"BR103" s="10">
        <f>'2026gf_All'!BN98</f>
        <v>36.927259999999983</v>
      </c>
      <c r="BS103">
        <f t="shared" si="9"/>
        <v>8.5270000000001289E-2</v>
      </c>
      <c r="BT103">
        <f t="shared" si="10"/>
        <v>0.4150900000000064</v>
      </c>
      <c r="BU103" s="14">
        <f t="shared" si="15"/>
        <v>0.20542532944662598</v>
      </c>
      <c r="BV103" s="9">
        <f ca="1">(BN103-'2023gf_All'!BN98)*BU103</f>
        <v>-2.48537413568569E-2</v>
      </c>
      <c r="BW103" s="9">
        <f t="shared" ca="1" si="11"/>
        <v>38.533456258643142</v>
      </c>
      <c r="BX103" s="9">
        <f ca="1">IF(primary_calibration!BI103=1,SUM(BW103,I103:BF103),0)</f>
        <v>75.754819516531995</v>
      </c>
      <c r="BY103">
        <f t="shared" ca="1" si="12"/>
        <v>76.054245680628952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 t="shared" ca="1" si="13"/>
        <v>90.684190592250232</v>
      </c>
      <c r="I104" s="4">
        <f ca="1">IF(I$4=1, '2023gf_All'!I99+I$2*'2026gf_All'!I99*primary_calibration!I104,'2023gf_All'!I99+I$3*'2026gf_All'!I99*primary_calibration!I104)</f>
        <v>1.0000000000000001E-5</v>
      </c>
      <c r="J104" s="4">
        <f ca="1">IF(J$4=1, '2023gf_All'!J99+J$2*'2026gf_All'!J99*primary_calibration!J104,'2023gf_All'!J99+J$3*'2026gf_All'!J99*primary_calibration!J104)</f>
        <v>0.11108271895017627</v>
      </c>
      <c r="K104" s="4">
        <f ca="1">IF(K$4=1, '2023gf_All'!K99+K$2*'2026gf_All'!K99*primary_calibration!K104,'2023gf_All'!K99+K$3*'2026gf_All'!K99*primary_calibration!K104)</f>
        <v>7.2812029326436035E-5</v>
      </c>
      <c r="L104" s="4">
        <f ca="1">IF(L$4=1, '2023gf_All'!L99+L$2*'2026gf_All'!L99*primary_calibration!L104,'2023gf_All'!L99+L$3*'2026gf_All'!L99*primary_calibration!L104)</f>
        <v>43.060462277841552</v>
      </c>
      <c r="M104" s="4">
        <f ca="1">IF(M$4=1, '2023gf_All'!M99+M$2*'2026gf_All'!M99*primary_calibration!M104,'2023gf_All'!M99+M$3*'2026gf_All'!M99*primary_calibration!M104)</f>
        <v>3.4386626886973993E-3</v>
      </c>
      <c r="N104" s="4">
        <f ca="1">IF(N$4=1, '2023gf_All'!N99+N$2*'2026gf_All'!N99*primary_calibration!N104,'2023gf_All'!N99+N$3*'2026gf_All'!N99*primary_calibration!N104)</f>
        <v>1.0000000000000001E-5</v>
      </c>
      <c r="O104" s="4">
        <f ca="1">IF(O$4=1, '2023gf_All'!O99+O$2*'2026gf_All'!O99*primary_calibration!O104,'2023gf_All'!O99+O$3*'2026gf_All'!O99*primary_calibration!O104)</f>
        <v>0</v>
      </c>
      <c r="P104" s="4">
        <f ca="1">IF(P$4=1, '2023gf_All'!P99+P$2*'2026gf_All'!P99*primary_calibration!P104,'2023gf_All'!P99+P$3*'2026gf_All'!P99*primary_calibration!P104)</f>
        <v>0</v>
      </c>
      <c r="Q104" s="4">
        <f ca="1">IF(Q$4=1, '2023gf_All'!Q99+Q$2*'2026gf_All'!Q99*primary_calibration!Q104,'2023gf_All'!Q99+Q$3*'2026gf_All'!Q99*primary_calibration!Q104)</f>
        <v>0</v>
      </c>
      <c r="R104" s="4">
        <f ca="1">IF(R$4=1, '2023gf_All'!R99+R$2*'2026gf_All'!R99*primary_calibration!R104,'2023gf_All'!R99+R$3*'2026gf_All'!R99*primary_calibration!R104)</f>
        <v>0</v>
      </c>
      <c r="S104" s="4">
        <f ca="1">IF(S$4=1, '2023gf_All'!S99+S$2*'2026gf_All'!S99*primary_calibration!S104,'2023gf_All'!S99+S$3*'2026gf_All'!S99*primary_calibration!S104)</f>
        <v>5.4380406749063304E-3</v>
      </c>
      <c r="T104" s="4">
        <f ca="1">IF(T$4=1, '2023gf_All'!T99+T$2*'2026gf_All'!T99*primary_calibration!T104,'2023gf_All'!T99+T$3*'2026gf_All'!T99*primary_calibration!T104)</f>
        <v>5.1513820436703438E-5</v>
      </c>
      <c r="U104" s="4">
        <f ca="1">IF(U$4=1, '2023gf_All'!U99+U$2*'2026gf_All'!U99*primary_calibration!U104,'2023gf_All'!U99+U$3*'2026gf_All'!U99*primary_calibration!U104)</f>
        <v>9.6906461221929467E-6</v>
      </c>
      <c r="V104" s="4">
        <f ca="1">IF(V$4=1, '2023gf_All'!V99+V$2*'2026gf_All'!V99*primary_calibration!V104,'2023gf_All'!V99+V$3*'2026gf_All'!V99*primary_calibration!V104)</f>
        <v>3.3907138815677803E-5</v>
      </c>
      <c r="W104" s="4">
        <f ca="1">IF(W$4=1, '2023gf_All'!W99+W$2*'2026gf_All'!W99*primary_calibration!W104,'2023gf_All'!W99+W$3*'2026gf_All'!W99*primary_calibration!W104)</f>
        <v>1.7346231238504328E-4</v>
      </c>
      <c r="X104" s="4">
        <f ca="1">IF(X$4=1, '2023gf_All'!X99+X$2*'2026gf_All'!X99*primary_calibration!X104,'2023gf_All'!X99+X$3*'2026gf_All'!X99*primary_calibration!X104)</f>
        <v>1.0000000000000001E-5</v>
      </c>
      <c r="Y104" s="4">
        <f ca="1">IF(Y$4=1, '2023gf_All'!Y99+Y$2*'2026gf_All'!Y99*primary_calibration!Y104,'2023gf_All'!Y99+Y$3*'2026gf_All'!Y99*primary_calibration!Y104)</f>
        <v>2.4735984795640296E-4</v>
      </c>
      <c r="Z104" s="4">
        <f ca="1">IF(Z$4=1, '2023gf_All'!Z99+Z$2*'2026gf_All'!Z99*primary_calibration!Z104,'2023gf_All'!Z99+Z$3*'2026gf_All'!Z99*primary_calibration!Z104)</f>
        <v>0</v>
      </c>
      <c r="AA104" s="4">
        <f ca="1">IF(AA$4=1, '2023gf_All'!AA99+AA$2*'2026gf_All'!AA99*primary_calibration!AA104,'2023gf_All'!AA99+AA$3*'2026gf_All'!AA99*primary_calibration!AA104)</f>
        <v>0</v>
      </c>
      <c r="AB104" s="4">
        <f ca="1">IF(AB$4=1, '2023gf_All'!AB99+AB$2*'2026gf_All'!AB99*primary_calibration!AB104,'2023gf_All'!AB99+AB$3*'2026gf_All'!AB99*primary_calibration!AB104)</f>
        <v>0</v>
      </c>
      <c r="AC104" s="4">
        <f ca="1">IF(AC$4=1, '2023gf_All'!AC99+AC$2*'2026gf_All'!AC99*primary_calibration!AC104,'2023gf_All'!AC99+AC$3*'2026gf_All'!AC99*primary_calibration!AC104)</f>
        <v>1.0000000000000001E-5</v>
      </c>
      <c r="AD104" s="4">
        <f ca="1">IF(AD$4=1, '2023gf_All'!AD99+AD$2*'2026gf_All'!AD99*primary_calibration!AD104,'2023gf_All'!AD99+AD$3*'2026gf_All'!AD99*primary_calibration!AD104)</f>
        <v>1.1989827340547041E-6</v>
      </c>
      <c r="AE104" s="4">
        <f ca="1">IF(AE$4=1, '2023gf_All'!AE99+AE$2*'2026gf_All'!AE99*primary_calibration!AE104,'2023gf_All'!AE99+AE$3*'2026gf_All'!AE99*primary_calibration!AE104)</f>
        <v>1.7370504731205867E-5</v>
      </c>
      <c r="AF104" s="4">
        <f ca="1">IF(AF$4=1, '2023gf_All'!AF99+AF$2*'2026gf_All'!AF99*primary_calibration!AF104,'2023gf_All'!AF99+AF$3*'2026gf_All'!AF99*primary_calibration!AF104)</f>
        <v>9.4546388531220515E-5</v>
      </c>
      <c r="AG104" s="4">
        <f ca="1">IF(AG$4=1, '2023gf_All'!AG99+AG$2*'2026gf_All'!AG99*primary_calibration!AG104,'2023gf_All'!AG99+AG$3*'2026gf_All'!AG99*primary_calibration!AG104)</f>
        <v>1.63586779618208E-3</v>
      </c>
      <c r="AH104" s="4">
        <f ca="1">IF(AH$4=1, '2023gf_All'!AH99+AH$2*'2026gf_All'!AH99*primary_calibration!AH104,'2023gf_All'!AH99+AH$3*'2026gf_All'!AH99*primary_calibration!AH104)</f>
        <v>9.0000000000000006E-5</v>
      </c>
      <c r="AI104" s="4">
        <f ca="1">IF(AI$4=1, '2023gf_All'!AI99+AI$2*'2026gf_All'!AI99*primary_calibration!AI104,'2023gf_All'!AI99+AI$3*'2026gf_All'!AI99*primary_calibration!AI104)</f>
        <v>0.11696289766932437</v>
      </c>
      <c r="AJ104" s="4">
        <f ca="1">IF(AJ$4=1, '2023gf_All'!AJ99+AJ$2*'2026gf_All'!AJ99*primary_calibration!AJ104,'2023gf_All'!AJ99+AJ$3*'2026gf_All'!AJ99*primary_calibration!AJ104)</f>
        <v>0</v>
      </c>
      <c r="AK104" s="4">
        <f ca="1">IF(AK$4=1, '2023gf_All'!AK99+AK$2*'2026gf_All'!AK99*primary_calibration!AK104,'2023gf_All'!AK99+AK$3*'2026gf_All'!AK99*primary_calibration!AK104)</f>
        <v>0</v>
      </c>
      <c r="AL104" s="4">
        <f ca="1">IF(AL$4=1, '2023gf_All'!AL99+AL$2*'2026gf_All'!AL99*primary_calibration!AL104,'2023gf_All'!AL99+AL$3*'2026gf_All'!AL99*primary_calibration!AL104)</f>
        <v>1.5289657755333801E-2</v>
      </c>
      <c r="AM104" s="4">
        <f ca="1">IF(AM$4=1, '2023gf_All'!AM99+AM$2*'2026gf_All'!AM99*primary_calibration!AM104,'2023gf_All'!AM99+AM$3*'2026gf_All'!AM99*primary_calibration!AM104)</f>
        <v>0</v>
      </c>
      <c r="AN104" s="4">
        <f ca="1">IF(AN$4=1, '2023gf_All'!AN99+AN$2*'2026gf_All'!AN99*primary_calibration!AN104,'2023gf_All'!AN99+AN$3*'2026gf_All'!AN99*primary_calibration!AN104)</f>
        <v>1.0000000000000001E-5</v>
      </c>
      <c r="AO104" s="4">
        <f ca="1">IF(AO$4=1, '2023gf_All'!AO99+AO$2*'2026gf_All'!AO99*primary_calibration!AO104,'2023gf_All'!AO99+AO$3*'2026gf_All'!AO99*primary_calibration!AO104)</f>
        <v>3.9098795871622116E-5</v>
      </c>
      <c r="AP104" s="4">
        <f ca="1">IF(AP$4=1, '2023gf_All'!AP99+AP$2*'2026gf_All'!AP99*primary_calibration!AP104,'2023gf_All'!AP99+AP$3*'2026gf_All'!AP99*primary_calibration!AP104)</f>
        <v>4.443894221131983E-6</v>
      </c>
      <c r="AQ104" s="4">
        <f ca="1">IF(AQ$4=1, '2023gf_All'!AQ99+AQ$2*'2026gf_All'!AQ99*primary_calibration!AQ104,'2023gf_All'!AQ99+AQ$3*'2026gf_All'!AQ99*primary_calibration!AQ104)</f>
        <v>3.4817345144563431E-4</v>
      </c>
      <c r="AR104" s="4">
        <f ca="1">IF(AR$4=1, '2023gf_All'!AR99+AR$2*'2026gf_All'!AR99*primary_calibration!AR104,'2023gf_All'!AR99+AR$3*'2026gf_All'!AR99*primary_calibration!AR104)</f>
        <v>0.15047304405477568</v>
      </c>
      <c r="AS104" s="4">
        <f ca="1">IF(AS$4=1, '2023gf_All'!AS99+AS$2*'2026gf_All'!AS99*primary_calibration!AS104,'2023gf_All'!AS99+AS$3*'2026gf_All'!AS99*primary_calibration!AS104)</f>
        <v>0</v>
      </c>
      <c r="AT104" s="4">
        <f ca="1">IF(AT$4=1, '2023gf_All'!AT99+AT$2*'2026gf_All'!AT99*primary_calibration!AT104,'2023gf_All'!AT99+AT$3*'2026gf_All'!AT99*primary_calibration!AT104)</f>
        <v>0</v>
      </c>
      <c r="AU104" s="4">
        <f ca="1">IF(AU$4=1, '2023gf_All'!AU99+AU$2*'2026gf_All'!AU99*primary_calibration!AU104,'2023gf_All'!AU99+AU$3*'2026gf_All'!AU99*primary_calibration!AU104)</f>
        <v>0</v>
      </c>
      <c r="AV104" s="4">
        <f ca="1">IF(AV$4=1, '2023gf_All'!AV99+AV$2*'2026gf_All'!AV99*primary_calibration!AV104,'2023gf_All'!AV99+AV$3*'2026gf_All'!AV99*primary_calibration!AV104)</f>
        <v>2.0000000000000002E-5</v>
      </c>
      <c r="AW104" s="4">
        <f ca="1">IF(AW$4=1, '2023gf_All'!AW99+AW$2*'2026gf_All'!AW99*primary_calibration!AW104,'2023gf_All'!AW99+AW$3*'2026gf_All'!AW99*primary_calibration!AW104)</f>
        <v>3.6811569748081147E-6</v>
      </c>
      <c r="AX104" s="4">
        <f ca="1">IF(AX$4=1, '2023gf_All'!AX99+AX$2*'2026gf_All'!AX99*primary_calibration!AX104,'2023gf_All'!AX99+AX$3*'2026gf_All'!AX99*primary_calibration!AX104)</f>
        <v>9.5238707365572894E-3</v>
      </c>
      <c r="AY104" s="4">
        <f ca="1">IF(AY$4=1, '2023gf_All'!AY99+AY$2*'2026gf_All'!AY99*primary_calibration!AY104,'2023gf_All'!AY99+AY$3*'2026gf_All'!AY99*primary_calibration!AY104)</f>
        <v>2.7608457616162034E-2</v>
      </c>
      <c r="AZ104" s="4">
        <f ca="1">IF(AZ$4=1, '2023gf_All'!AZ99+AZ$2*'2026gf_All'!AZ99*primary_calibration!AZ104,'2023gf_All'!AZ99+AZ$3*'2026gf_All'!AZ99*primary_calibration!AZ104)</f>
        <v>6.9999999999999994E-5</v>
      </c>
      <c r="BA104" s="4">
        <f ca="1">IF(BA$4=1, '2023gf_All'!BA99+BA$2*'2026gf_All'!BA99*primary_calibration!BA104,'2023gf_All'!BA99+BA$3*'2026gf_All'!BA99*primary_calibration!BA104)</f>
        <v>0</v>
      </c>
      <c r="BB104" s="4">
        <f ca="1">IF(BB$4=1, '2023gf_All'!BB99+BB$2*'2026gf_All'!BB99*primary_calibration!BB104,'2023gf_All'!BB99+BB$3*'2026gf_All'!BB99*primary_calibration!BB104)</f>
        <v>7.8201718396853581E-2</v>
      </c>
      <c r="BC104" s="4">
        <f ca="1">IF(BC$4=1, '2023gf_All'!BC99+BC$2*'2026gf_All'!BC99*primary_calibration!BC104,'2023gf_All'!BC99+BC$3*'2026gf_All'!BC99*primary_calibration!BC104)</f>
        <v>0</v>
      </c>
      <c r="BD104" s="4">
        <f ca="1">IF(BD$4=1, '2023gf_All'!BD99+BD$2*'2026gf_All'!BD99*primary_calibration!BD104,'2023gf_All'!BD99+BD$3*'2026gf_All'!BD99*primary_calibration!BD104)</f>
        <v>1.0000000000000001E-5</v>
      </c>
      <c r="BE104" s="4">
        <f ca="1">IF(BE$4=1, '2023gf_All'!BE99+BE$2*'2026gf_All'!BE99*primary_calibration!BE104,'2023gf_All'!BE99+BE$3*'2026gf_All'!BE99*primary_calibration!BE104)</f>
        <v>8.4750189292077081E-4</v>
      </c>
      <c r="BF104" s="4">
        <f ca="1">IF(BF$4=1, '2023gf_All'!BF99+BF$2*'2026gf_All'!BF99*primary_calibration!BF104,'2023gf_All'!BF99+BF$3*'2026gf_All'!BF99*primary_calibration!BF104)</f>
        <v>1.5631451392067793E-3</v>
      </c>
      <c r="BG104" s="31">
        <f>'2023gf_All'!BG99</f>
        <v>1.2865</v>
      </c>
      <c r="BH104" s="31">
        <f>'2023gf_All'!BH99</f>
        <v>2.0027200000000001</v>
      </c>
      <c r="BI104" s="31">
        <f>'2023gf_All'!BI99</f>
        <v>5.5137700000000001</v>
      </c>
      <c r="BJ104" s="31">
        <f>'2023gf_All'!BJ99</f>
        <v>0.15558</v>
      </c>
      <c r="BK104" s="31">
        <f>'2023gf_All'!BK99</f>
        <v>32.403790000000001</v>
      </c>
      <c r="BL104" s="31">
        <f>'2023gf_All'!BL99</f>
        <v>2.93201</v>
      </c>
      <c r="BM104" s="33">
        <f t="shared" si="14"/>
        <v>44.294370000000001</v>
      </c>
      <c r="BN104" s="9">
        <f t="shared" ca="1" si="8"/>
        <v>43.58386512018221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9"/>
        <v>0.1647699999999972</v>
      </c>
      <c r="BT104">
        <f t="shared" si="10"/>
        <v>0.43534000000003914</v>
      </c>
      <c r="BU104" s="14">
        <f t="shared" si="15"/>
        <v>0.37848578122842463</v>
      </c>
      <c r="BV104" s="9">
        <f ca="1">(BN104-'2023gf_All'!BN99)*BU104</f>
        <v>-8.3980272080620574E-2</v>
      </c>
      <c r="BW104" s="9">
        <f t="shared" ca="1" si="11"/>
        <v>44.210389727919377</v>
      </c>
      <c r="BX104" s="9">
        <f ca="1">IF(primary_calibration!BI104=1,SUM(BW104,I104:BF104),0)</f>
        <v>87.794254848101588</v>
      </c>
      <c r="BY104">
        <f t="shared" ca="1" si="12"/>
        <v>90.684190592250232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 t="shared" ca="1" si="13"/>
        <v>82.802843385837022</v>
      </c>
      <c r="I105" s="4">
        <f ca="1">IF(I$4=1, '2023gf_All'!I100+I$2*'2026gf_All'!I100*primary_calibration!I105,'2023gf_All'!I100+I$3*'2026gf_All'!I100*primary_calibration!I105)</f>
        <v>5.0000000000000002E-5</v>
      </c>
      <c r="J105" s="4">
        <f ca="1">IF(J$4=1, '2023gf_All'!J100+J$2*'2026gf_All'!J100*primary_calibration!J105,'2023gf_All'!J100+J$3*'2026gf_All'!J100*primary_calibration!J105)</f>
        <v>0.13881019357113547</v>
      </c>
      <c r="K105" s="4">
        <f ca="1">IF(K$4=1, '2023gf_All'!K100+K$2*'2026gf_All'!K100*primary_calibration!K105,'2023gf_All'!K100+K$3*'2026gf_All'!K100*primary_calibration!K105)</f>
        <v>8.0000000000000007E-5</v>
      </c>
      <c r="L105" s="4">
        <f ca="1">IF(L$4=1, '2023gf_All'!L100+L$2*'2026gf_All'!L100*primary_calibration!L105,'2023gf_All'!L100+L$3*'2026gf_All'!L100*primary_calibration!L105)</f>
        <v>37.908515933372456</v>
      </c>
      <c r="M105" s="4">
        <f ca="1">IF(M$4=1, '2023gf_All'!M100+M$2*'2026gf_All'!M100*primary_calibration!M105,'2023gf_All'!M100+M$3*'2026gf_All'!M100*primary_calibration!M105)</f>
        <v>1.1833019731909181E-3</v>
      </c>
      <c r="N105" s="4">
        <f ca="1">IF(N$4=1, '2023gf_All'!N100+N$2*'2026gf_All'!N100*primary_calibration!N105,'2023gf_All'!N100+N$3*'2026gf_All'!N100*primary_calibration!N105)</f>
        <v>0</v>
      </c>
      <c r="O105" s="4">
        <f ca="1">IF(O$4=1, '2023gf_All'!O100+O$2*'2026gf_All'!O100*primary_calibration!O105,'2023gf_All'!O100+O$3*'2026gf_All'!O100*primary_calibration!O105)</f>
        <v>0</v>
      </c>
      <c r="P105" s="4">
        <f ca="1">IF(P$4=1, '2023gf_All'!P100+P$2*'2026gf_All'!P100*primary_calibration!P105,'2023gf_All'!P100+P$3*'2026gf_All'!P100*primary_calibration!P105)</f>
        <v>0</v>
      </c>
      <c r="Q105" s="4">
        <f ca="1">IF(Q$4=1, '2023gf_All'!Q100+Q$2*'2026gf_All'!Q100*primary_calibration!Q105,'2023gf_All'!Q100+Q$3*'2026gf_All'!Q100*primary_calibration!Q105)</f>
        <v>2.214784808530361E-4</v>
      </c>
      <c r="R105" s="4">
        <f ca="1">IF(R$4=1, '2023gf_All'!R100+R$2*'2026gf_All'!R100*primary_calibration!R105,'2023gf_All'!R100+R$3*'2026gf_All'!R100*primary_calibration!R105)</f>
        <v>1.3999999999999999E-4</v>
      </c>
      <c r="S105" s="4">
        <f ca="1">IF(S$4=1, '2023gf_All'!S100+S$2*'2026gf_All'!S100*primary_calibration!S105,'2023gf_All'!S100+S$3*'2026gf_All'!S100*primary_calibration!S105)</f>
        <v>1.1854962023986636E-2</v>
      </c>
      <c r="T105" s="4">
        <f ca="1">IF(T$4=1, '2023gf_All'!T100+T$2*'2026gf_All'!T100*primary_calibration!T105,'2023gf_All'!T100+T$3*'2026gf_All'!T100*primary_calibration!T105)</f>
        <v>4.8486179563296567E-5</v>
      </c>
      <c r="U105" s="4">
        <f ca="1">IF(U$4=1, '2023gf_All'!U100+U$2*'2026gf_All'!U100*primary_calibration!U105,'2023gf_All'!U100+U$3*'2026gf_All'!U100*primary_calibration!U105)</f>
        <v>4.0000000000000003E-5</v>
      </c>
      <c r="V105" s="4">
        <f ca="1">IF(V$4=1, '2023gf_All'!V100+V$2*'2026gf_All'!V100*primary_calibration!V105,'2023gf_All'!V100+V$3*'2026gf_All'!V100*primary_calibration!V105)</f>
        <v>4.0874288947457759E-5</v>
      </c>
      <c r="W105" s="4">
        <f ca="1">IF(W$4=1, '2023gf_All'!W100+W$2*'2026gf_All'!W100*primary_calibration!W105,'2023gf_All'!W100+W$3*'2026gf_All'!W100*primary_calibration!W105)</f>
        <v>1.2307537522991346E-4</v>
      </c>
      <c r="X105" s="4">
        <f ca="1">IF(X$4=1, '2023gf_All'!X100+X$2*'2026gf_All'!X100*primary_calibration!X105,'2023gf_All'!X100+X$3*'2026gf_All'!X100*primary_calibration!X105)</f>
        <v>1.3105917105326036E-5</v>
      </c>
      <c r="Y105" s="4">
        <f ca="1">IF(Y$4=1, '2023gf_All'!Y100+Y$2*'2026gf_All'!Y100*primary_calibration!Y105,'2023gf_All'!Y100+Y$3*'2026gf_All'!Y100*primary_calibration!Y105)</f>
        <v>1.7441810885754757E-4</v>
      </c>
      <c r="Z105" s="4">
        <f ca="1">IF(Z$4=1, '2023gf_All'!Z100+Z$2*'2026gf_All'!Z100*primary_calibration!Z105,'2023gf_All'!Z100+Z$3*'2026gf_All'!Z100*primary_calibration!Z105)</f>
        <v>0</v>
      </c>
      <c r="AA105" s="4">
        <f ca="1">IF(AA$4=1, '2023gf_All'!AA100+AA$2*'2026gf_All'!AA100*primary_calibration!AA105,'2023gf_All'!AA100+AA$3*'2026gf_All'!AA100*primary_calibration!AA105)</f>
        <v>2.0000000000000002E-5</v>
      </c>
      <c r="AB105" s="4">
        <f ca="1">IF(AB$4=1, '2023gf_All'!AB100+AB$2*'2026gf_All'!AB100*primary_calibration!AB105,'2023gf_All'!AB100+AB$3*'2026gf_All'!AB100*primary_calibration!AB105)</f>
        <v>0</v>
      </c>
      <c r="AC105" s="4">
        <f ca="1">IF(AC$4=1, '2023gf_All'!AC100+AC$2*'2026gf_All'!AC100*primary_calibration!AC105,'2023gf_All'!AC100+AC$3*'2026gf_All'!AC100*primary_calibration!AC105)</f>
        <v>2.0000000000000002E-5</v>
      </c>
      <c r="AD105" s="4">
        <f ca="1">IF(AD$4=1, '2023gf_All'!AD100+AD$2*'2026gf_All'!AD100*primary_calibration!AD105,'2023gf_All'!AD100+AD$3*'2026gf_All'!AD100*primary_calibration!AD105)</f>
        <v>2.0000000000000002E-5</v>
      </c>
      <c r="AE105" s="4">
        <f ca="1">IF(AE$4=1, '2023gf_All'!AE100+AE$2*'2026gf_All'!AE100*primary_calibration!AE105,'2023gf_All'!AE100+AE$3*'2026gf_All'!AE100*primary_calibration!AE105)</f>
        <v>5.0000000000000002E-5</v>
      </c>
      <c r="AF105" s="4">
        <f ca="1">IF(AF$4=1, '2023gf_All'!AF100+AF$2*'2026gf_All'!AF100*primary_calibration!AF105,'2023gf_All'!AF100+AF$3*'2026gf_All'!AF100*primary_calibration!AF105)</f>
        <v>8.9668232778446593E-5</v>
      </c>
      <c r="AG105" s="4">
        <f ca="1">IF(AG$4=1, '2023gf_All'!AG100+AG$2*'2026gf_All'!AG100*primary_calibration!AG105,'2023gf_All'!AG100+AG$3*'2026gf_All'!AG100*primary_calibration!AG105)</f>
        <v>5.5563511438689855E-3</v>
      </c>
      <c r="AH105" s="4">
        <f ca="1">IF(AH$4=1, '2023gf_All'!AH100+AH$2*'2026gf_All'!AH100*primary_calibration!AH105,'2023gf_All'!AH100+AH$3*'2026gf_All'!AH100*primary_calibration!AH105)</f>
        <v>6.9176891423859671E-5</v>
      </c>
      <c r="AI105" s="4">
        <f ca="1">IF(AI$4=1, '2023gf_All'!AI100+AI$2*'2026gf_All'!AI100*primary_calibration!AI105,'2023gf_All'!AI100+AI$3*'2026gf_All'!AI100*primary_calibration!AI105)</f>
        <v>0.1999716529597208</v>
      </c>
      <c r="AJ105" s="4">
        <f ca="1">IF(AJ$4=1, '2023gf_All'!AJ100+AJ$2*'2026gf_All'!AJ100*primary_calibration!AJ105,'2023gf_All'!AJ100+AJ$3*'2026gf_All'!AJ100*primary_calibration!AJ105)</f>
        <v>0</v>
      </c>
      <c r="AK105" s="4">
        <f ca="1">IF(AK$4=1, '2023gf_All'!AK100+AK$2*'2026gf_All'!AK100*primary_calibration!AK105,'2023gf_All'!AK100+AK$3*'2026gf_All'!AK100*primary_calibration!AK105)</f>
        <v>0</v>
      </c>
      <c r="AL105" s="4">
        <f ca="1">IF(AL$4=1, '2023gf_All'!AL100+AL$2*'2026gf_All'!AL100*primary_calibration!AL105,'2023gf_All'!AL100+AL$3*'2026gf_All'!AL100*primary_calibration!AL105)</f>
        <v>6.6560140058337077E-3</v>
      </c>
      <c r="AM105" s="4">
        <f ca="1">IF(AM$4=1, '2023gf_All'!AM100+AM$2*'2026gf_All'!AM100*primary_calibration!AM105,'2023gf_All'!AM100+AM$3*'2026gf_All'!AM100*primary_calibration!AM105)</f>
        <v>0</v>
      </c>
      <c r="AN105" s="4">
        <f ca="1">IF(AN$4=1, '2023gf_All'!AN100+AN$2*'2026gf_All'!AN100*primary_calibration!AN105,'2023gf_All'!AN100+AN$3*'2026gf_All'!AN100*primary_calibration!AN105)</f>
        <v>4.0000000000000003E-5</v>
      </c>
      <c r="AO105" s="4">
        <f ca="1">IF(AO$4=1, '2023gf_All'!AO100+AO$2*'2026gf_All'!AO100*primary_calibration!AO105,'2023gf_All'!AO100+AO$3*'2026gf_All'!AO100*primary_calibration!AO105)</f>
        <v>5.0000000000000002E-5</v>
      </c>
      <c r="AP105" s="4">
        <f ca="1">IF(AP$4=1, '2023gf_All'!AP100+AP$2*'2026gf_All'!AP100*primary_calibration!AP105,'2023gf_All'!AP100+AP$3*'2026gf_All'!AP100*primary_calibration!AP105)</f>
        <v>2.0000000000000002E-5</v>
      </c>
      <c r="AQ105" s="4">
        <f ca="1">IF(AQ$4=1, '2023gf_All'!AQ100+AQ$2*'2026gf_All'!AQ100*primary_calibration!AQ105,'2023gf_All'!AQ100+AQ$3*'2026gf_All'!AQ100*primary_calibration!AQ105)</f>
        <v>1.8467855017133446E-4</v>
      </c>
      <c r="AR105" s="4">
        <f ca="1">IF(AR$4=1, '2023gf_All'!AR100+AR$2*'2026gf_All'!AR100*primary_calibration!AR105,'2023gf_All'!AR100+AR$3*'2026gf_All'!AR100*primary_calibration!AR105)</f>
        <v>0.28899979340939258</v>
      </c>
      <c r="AS105" s="4">
        <f ca="1">IF(AS$4=1, '2023gf_All'!AS100+AS$2*'2026gf_All'!AS100*primary_calibration!AS105,'2023gf_All'!AS100+AS$3*'2026gf_All'!AS100*primary_calibration!AS105)</f>
        <v>2.0000000000000002E-5</v>
      </c>
      <c r="AT105" s="4">
        <f ca="1">IF(AT$4=1, '2023gf_All'!AT100+AT$2*'2026gf_All'!AT100*primary_calibration!AT105,'2023gf_All'!AT100+AT$3*'2026gf_All'!AT100*primary_calibration!AT105)</f>
        <v>0</v>
      </c>
      <c r="AU105" s="4">
        <f ca="1">IF(AU$4=1, '2023gf_All'!AU100+AU$2*'2026gf_All'!AU100*primary_calibration!AU105,'2023gf_All'!AU100+AU$3*'2026gf_All'!AU100*primary_calibration!AU105)</f>
        <v>3.1642429530967712E-5</v>
      </c>
      <c r="AV105" s="4">
        <f ca="1">IF(AV$4=1, '2023gf_All'!AV100+AV$2*'2026gf_All'!AV100*primary_calibration!AV105,'2023gf_All'!AV100+AV$3*'2026gf_All'!AV100*primary_calibration!AV105)</f>
        <v>2.0000000000000002E-5</v>
      </c>
      <c r="AW105" s="4">
        <f ca="1">IF(AW$4=1, '2023gf_All'!AW100+AW$2*'2026gf_All'!AW100*primary_calibration!AW105,'2023gf_All'!AW100+AW$3*'2026gf_All'!AW100*primary_calibration!AW105)</f>
        <v>5.0000000000000002E-5</v>
      </c>
      <c r="AX105" s="4">
        <f ca="1">IF(AX$4=1, '2023gf_All'!AX100+AX$2*'2026gf_All'!AX100*primary_calibration!AX105,'2023gf_All'!AX100+AX$3*'2026gf_All'!AX100*primary_calibration!AX105)</f>
        <v>4.7240266737803415E-3</v>
      </c>
      <c r="AY105" s="4">
        <f ca="1">IF(AY$4=1, '2023gf_All'!AY100+AY$2*'2026gf_All'!AY100*primary_calibration!AY105,'2023gf_All'!AY100+AY$3*'2026gf_All'!AY100*primary_calibration!AY105)</f>
        <v>4.5900390115751019E-2</v>
      </c>
      <c r="AZ105" s="4">
        <f ca="1">IF(AZ$4=1, '2023gf_All'!AZ100+AZ$2*'2026gf_All'!AZ100*primary_calibration!AZ105,'2023gf_All'!AZ100+AZ$3*'2026gf_All'!AZ100*primary_calibration!AZ105)</f>
        <v>0</v>
      </c>
      <c r="BA105" s="4">
        <f ca="1">IF(BA$4=1, '2023gf_All'!BA100+BA$2*'2026gf_All'!BA100*primary_calibration!BA105,'2023gf_All'!BA100+BA$3*'2026gf_All'!BA100*primary_calibration!BA105)</f>
        <v>2.0000000000000002E-5</v>
      </c>
      <c r="BB105" s="4">
        <f ca="1">IF(BB$4=1, '2023gf_All'!BB100+BB$2*'2026gf_All'!BB100*primary_calibration!BB105,'2023gf_All'!BB100+BB$3*'2026gf_All'!BB100*primary_calibration!BB105)</f>
        <v>0.13904421348818954</v>
      </c>
      <c r="BC105" s="4">
        <f ca="1">IF(BC$4=1, '2023gf_All'!BC100+BC$2*'2026gf_All'!BC100*primary_calibration!BC105,'2023gf_All'!BC100+BC$3*'2026gf_All'!BC100*primary_calibration!BC105)</f>
        <v>2.0000000000000002E-5</v>
      </c>
      <c r="BD105" s="4">
        <f ca="1">IF(BD$4=1, '2023gf_All'!BD100+BD$2*'2026gf_All'!BD100*primary_calibration!BD105,'2023gf_All'!BD100+BD$3*'2026gf_All'!BD100*primary_calibration!BD105)</f>
        <v>2.0000000000000002E-5</v>
      </c>
      <c r="BE105" s="4">
        <f ca="1">IF(BE$4=1, '2023gf_All'!BE100+BE$2*'2026gf_All'!BE100*primary_calibration!BE105,'2023gf_All'!BE100+BE$3*'2026gf_All'!BE100*primary_calibration!BE105)</f>
        <v>1.6641913714221625E-3</v>
      </c>
      <c r="BF105" s="4">
        <f ca="1">IF(BF$4=1, '2023gf_All'!BF100+BF$2*'2026gf_All'!BF100*primary_calibration!BF105,'2023gf_All'!BF100+BF$3*'2026gf_All'!BF100*primary_calibration!BF105)</f>
        <v>5.9265123075965881E-4</v>
      </c>
      <c r="BG105" s="31">
        <f>'2023gf_All'!BG100</f>
        <v>1.2593799999999999</v>
      </c>
      <c r="BH105" s="31">
        <f>'2023gf_All'!BH100</f>
        <v>2.6099600000000001</v>
      </c>
      <c r="BI105" s="31">
        <f>'2023gf_All'!BI100</f>
        <v>6.9362599999999999</v>
      </c>
      <c r="BJ105" s="31">
        <f>'2023gf_All'!BJ100</f>
        <v>0.11804000000000001</v>
      </c>
      <c r="BK105" s="31">
        <f>'2023gf_All'!BK100</f>
        <v>29.137460000000001</v>
      </c>
      <c r="BL105" s="31">
        <f>'2023gf_All'!BL100</f>
        <v>2.7550699999999999</v>
      </c>
      <c r="BM105" s="33">
        <f t="shared" si="14"/>
        <v>42.81617</v>
      </c>
      <c r="BN105" s="9">
        <f t="shared" ca="1" si="8"/>
        <v>38.755150279793952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9"/>
        <v>0.23526999999999987</v>
      </c>
      <c r="BT105">
        <f t="shared" si="10"/>
        <v>0.4649700000000081</v>
      </c>
      <c r="BU105" s="14">
        <f t="shared" si="15"/>
        <v>0.5059896337398021</v>
      </c>
      <c r="BV105" s="9">
        <f ca="1">(BN105-'2023gf_All'!BN100)*BU105</f>
        <v>-6.5388898795359016E-2</v>
      </c>
      <c r="BW105" s="9">
        <f t="shared" ca="1" si="11"/>
        <v>42.750781101204637</v>
      </c>
      <c r="BX105" s="9">
        <f ca="1">IF(primary_calibration!BI105=1,SUM(BW105,I105:BF105),0)</f>
        <v>81.505931380998618</v>
      </c>
      <c r="BY105">
        <f t="shared" ca="1" si="12"/>
        <v>82.802843385837022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 t="shared" ca="1" si="13"/>
        <v>68.869787691815048</v>
      </c>
      <c r="I106" s="4">
        <f ca="1">IF(I$4=1, '2023gf_All'!I101+I$2*'2026gf_All'!I101*primary_calibration!I106,'2023gf_All'!I101+I$3*'2026gf_All'!I101*primary_calibration!I106)</f>
        <v>0</v>
      </c>
      <c r="J106" s="4">
        <f ca="1">IF(J$4=1, '2023gf_All'!J101+J$2*'2026gf_All'!J101*primary_calibration!J106,'2023gf_All'!J101+J$3*'2026gf_All'!J101*primary_calibration!J106)</f>
        <v>8.5299373179339277E-2</v>
      </c>
      <c r="K106" s="4">
        <f ca="1">IF(K$4=1, '2023gf_All'!K101+K$2*'2026gf_All'!K101*primary_calibration!K106,'2023gf_All'!K101+K$3*'2026gf_All'!K101*primary_calibration!K106)</f>
        <v>6.772750093263707E-5</v>
      </c>
      <c r="L106" s="4">
        <f ca="1">IF(L$4=1, '2023gf_All'!L101+L$2*'2026gf_All'!L101*primary_calibration!L106,'2023gf_All'!L101+L$3*'2026gf_All'!L101*primary_calibration!L106)</f>
        <v>26.540604089909436</v>
      </c>
      <c r="M106" s="4">
        <f ca="1">IF(M$4=1, '2023gf_All'!M101+M$2*'2026gf_All'!M101*primary_calibration!M106,'2023gf_All'!M101+M$3*'2026gf_All'!M101*primary_calibration!M106)</f>
        <v>5.6129972525288088E-4</v>
      </c>
      <c r="N106" s="4">
        <f ca="1">IF(N$4=1, '2023gf_All'!N101+N$2*'2026gf_All'!N101*primary_calibration!N106,'2023gf_All'!N101+N$3*'2026gf_All'!N101*primary_calibration!N106)</f>
        <v>0</v>
      </c>
      <c r="O106" s="4">
        <f ca="1">IF(O$4=1, '2023gf_All'!O101+O$2*'2026gf_All'!O101*primary_calibration!O106,'2023gf_All'!O101+O$3*'2026gf_All'!O101*primary_calibration!O106)</f>
        <v>0</v>
      </c>
      <c r="P106" s="4">
        <f ca="1">IF(P$4=1, '2023gf_All'!P101+P$2*'2026gf_All'!P101*primary_calibration!P106,'2023gf_All'!P101+P$3*'2026gf_All'!P101*primary_calibration!P106)</f>
        <v>0</v>
      </c>
      <c r="Q106" s="4">
        <f ca="1">IF(Q$4=1, '2023gf_All'!Q101+Q$2*'2026gf_All'!Q101*primary_calibration!Q106,'2023gf_All'!Q101+Q$3*'2026gf_All'!Q101*primary_calibration!Q106)</f>
        <v>0</v>
      </c>
      <c r="R106" s="4">
        <f ca="1">IF(R$4=1, '2023gf_All'!R101+R$2*'2026gf_All'!R101*primary_calibration!R106,'2023gf_All'!R101+R$3*'2026gf_All'!R101*primary_calibration!R106)</f>
        <v>0</v>
      </c>
      <c r="S106" s="4">
        <f ca="1">IF(S$4=1, '2023gf_All'!S101+S$2*'2026gf_All'!S101*primary_calibration!S106,'2023gf_All'!S101+S$3*'2026gf_All'!S101*primary_calibration!S106)</f>
        <v>2.1444834589286872E-2</v>
      </c>
      <c r="T106" s="4">
        <f ca="1">IF(T$4=1, '2023gf_All'!T101+T$2*'2026gf_All'!T101*primary_calibration!T106,'2023gf_All'!T101+T$3*'2026gf_All'!T101*primary_calibration!T106)</f>
        <v>1.0000000000000001E-5</v>
      </c>
      <c r="U106" s="4">
        <f ca="1">IF(U$4=1, '2023gf_All'!U101+U$2*'2026gf_All'!U101*primary_calibration!U106,'2023gf_All'!U101+U$3*'2026gf_All'!U101*primary_calibration!U106)</f>
        <v>1.0000000000000001E-5</v>
      </c>
      <c r="V106" s="4">
        <f ca="1">IF(V$4=1, '2023gf_All'!V101+V$2*'2026gf_All'!V101*primary_calibration!V106,'2023gf_All'!V101+V$3*'2026gf_All'!V101*primary_calibration!V106)</f>
        <v>1.0000000000000001E-5</v>
      </c>
      <c r="W106" s="4">
        <f ca="1">IF(W$4=1, '2023gf_All'!W101+W$2*'2026gf_All'!W101*primary_calibration!W106,'2023gf_All'!W101+W$3*'2026gf_All'!W101*primary_calibration!W106)</f>
        <v>7.8018661206957416E-5</v>
      </c>
      <c r="X106" s="4">
        <f ca="1">IF(X$4=1, '2023gf_All'!X101+X$2*'2026gf_All'!X101*primary_calibration!X106,'2023gf_All'!X101+X$3*'2026gf_All'!X101*primary_calibration!X106)</f>
        <v>0</v>
      </c>
      <c r="Y106" s="4">
        <f ca="1">IF(Y$4=1, '2023gf_All'!Y101+Y$2*'2026gf_All'!Y101*primary_calibration!Y106,'2023gf_All'!Y101+Y$3*'2026gf_All'!Y101*primary_calibration!Y106)</f>
        <v>1E-4</v>
      </c>
      <c r="Z106" s="4">
        <f ca="1">IF(Z$4=1, '2023gf_All'!Z101+Z$2*'2026gf_All'!Z101*primary_calibration!Z106,'2023gf_All'!Z101+Z$3*'2026gf_All'!Z101*primary_calibration!Z106)</f>
        <v>0</v>
      </c>
      <c r="AA106" s="4">
        <f ca="1">IF(AA$4=1, '2023gf_All'!AA101+AA$2*'2026gf_All'!AA101*primary_calibration!AA106,'2023gf_All'!AA101+AA$3*'2026gf_All'!AA101*primary_calibration!AA106)</f>
        <v>0</v>
      </c>
      <c r="AB106" s="4">
        <f ca="1">IF(AB$4=1, '2023gf_All'!AB101+AB$2*'2026gf_All'!AB101*primary_calibration!AB106,'2023gf_All'!AB101+AB$3*'2026gf_All'!AB101*primary_calibration!AB106)</f>
        <v>0</v>
      </c>
      <c r="AC106" s="4">
        <f ca="1">IF(AC$4=1, '2023gf_All'!AC101+AC$2*'2026gf_All'!AC101*primary_calibration!AC106,'2023gf_All'!AC101+AC$3*'2026gf_All'!AC101*primary_calibration!AC106)</f>
        <v>0</v>
      </c>
      <c r="AD106" s="4">
        <f ca="1">IF(AD$4=1, '2023gf_All'!AD101+AD$2*'2026gf_All'!AD101*primary_calibration!AD106,'2023gf_All'!AD101+AD$3*'2026gf_All'!AD101*primary_calibration!AD106)</f>
        <v>0</v>
      </c>
      <c r="AE106" s="4">
        <f ca="1">IF(AE$4=1, '2023gf_All'!AE101+AE$2*'2026gf_All'!AE101*primary_calibration!AE106,'2023gf_All'!AE101+AE$3*'2026gf_All'!AE101*primary_calibration!AE106)</f>
        <v>0</v>
      </c>
      <c r="AF106" s="4">
        <f ca="1">IF(AF$4=1, '2023gf_All'!AF101+AF$2*'2026gf_All'!AF101*primary_calibration!AF106,'2023gf_All'!AF101+AF$3*'2026gf_All'!AF101*primary_calibration!AF106)</f>
        <v>4.0000000000000003E-5</v>
      </c>
      <c r="AG106" s="4">
        <f ca="1">IF(AG$4=1, '2023gf_All'!AG101+AG$2*'2026gf_All'!AG101*primary_calibration!AG106,'2023gf_All'!AG101+AG$3*'2026gf_All'!AG101*primary_calibration!AG106)</f>
        <v>1.2960426333836468E-2</v>
      </c>
      <c r="AH106" s="4">
        <f ca="1">IF(AH$4=1, '2023gf_All'!AH101+AH$2*'2026gf_All'!AH101*primary_calibration!AH106,'2023gf_All'!AH101+AH$3*'2026gf_All'!AH101*primary_calibration!AH106)</f>
        <v>3.0000000000000001E-5</v>
      </c>
      <c r="AI106" s="4">
        <f ca="1">IF(AI$4=1, '2023gf_All'!AI101+AI$2*'2026gf_All'!AI101*primary_calibration!AI106,'2023gf_All'!AI101+AI$3*'2026gf_All'!AI101*primary_calibration!AI106)</f>
        <v>0.30979184120448011</v>
      </c>
      <c r="AJ106" s="4">
        <f ca="1">IF(AJ$4=1, '2023gf_All'!AJ101+AJ$2*'2026gf_All'!AJ101*primary_calibration!AJ106,'2023gf_All'!AJ101+AJ$3*'2026gf_All'!AJ101*primary_calibration!AJ106)</f>
        <v>0</v>
      </c>
      <c r="AK106" s="4">
        <f ca="1">IF(AK$4=1, '2023gf_All'!AK101+AK$2*'2026gf_All'!AK101*primary_calibration!AK106,'2023gf_All'!AK101+AK$3*'2026gf_All'!AK101*primary_calibration!AK106)</f>
        <v>0</v>
      </c>
      <c r="AL106" s="4">
        <f ca="1">IF(AL$4=1, '2023gf_All'!AL101+AL$2*'2026gf_All'!AL101*primary_calibration!AL106,'2023gf_All'!AL101+AL$3*'2026gf_All'!AL101*primary_calibration!AL106)</f>
        <v>2.9005612732123627E-3</v>
      </c>
      <c r="AM106" s="4">
        <f ca="1">IF(AM$4=1, '2023gf_All'!AM101+AM$2*'2026gf_All'!AM101*primary_calibration!AM106,'2023gf_All'!AM101+AM$3*'2026gf_All'!AM101*primary_calibration!AM106)</f>
        <v>0</v>
      </c>
      <c r="AN106" s="4">
        <f ca="1">IF(AN$4=1, '2023gf_All'!AN101+AN$2*'2026gf_All'!AN101*primary_calibration!AN106,'2023gf_All'!AN101+AN$3*'2026gf_All'!AN101*primary_calibration!AN106)</f>
        <v>0</v>
      </c>
      <c r="AO106" s="4">
        <f ca="1">IF(AO$4=1, '2023gf_All'!AO101+AO$2*'2026gf_All'!AO101*primary_calibration!AO106,'2023gf_All'!AO101+AO$3*'2026gf_All'!AO101*primary_calibration!AO106)</f>
        <v>8.8720963302702313E-5</v>
      </c>
      <c r="AP106" s="4">
        <f ca="1">IF(AP$4=1, '2023gf_All'!AP101+AP$2*'2026gf_All'!AP101*primary_calibration!AP106,'2023gf_All'!AP101+AP$3*'2026gf_All'!AP101*primary_calibration!AP106)</f>
        <v>0</v>
      </c>
      <c r="AQ106" s="4">
        <f ca="1">IF(AQ$4=1, '2023gf_All'!AQ101+AQ$2*'2026gf_All'!AQ101*primary_calibration!AQ106,'2023gf_All'!AQ101+AQ$3*'2026gf_All'!AQ101*primary_calibration!AQ106)</f>
        <v>1.16874222339374E-4</v>
      </c>
      <c r="AR106" s="4">
        <f ca="1">IF(AR$4=1, '2023gf_All'!AR101+AR$2*'2026gf_All'!AR101*primary_calibration!AR106,'2023gf_All'!AR101+AR$3*'2026gf_All'!AR101*primary_calibration!AR106)</f>
        <v>0.21545058613059948</v>
      </c>
      <c r="AS106" s="4">
        <f ca="1">IF(AS$4=1, '2023gf_All'!AS101+AS$2*'2026gf_All'!AS101*primary_calibration!AS106,'2023gf_All'!AS101+AS$3*'2026gf_All'!AS101*primary_calibration!AS106)</f>
        <v>0</v>
      </c>
      <c r="AT106" s="4">
        <f ca="1">IF(AT$4=1, '2023gf_All'!AT101+AT$2*'2026gf_All'!AT101*primary_calibration!AT106,'2023gf_All'!AT101+AT$3*'2026gf_All'!AT101*primary_calibration!AT106)</f>
        <v>0</v>
      </c>
      <c r="AU106" s="4">
        <f ca="1">IF(AU$4=1, '2023gf_All'!AU101+AU$2*'2026gf_All'!AU101*primary_calibration!AU106,'2023gf_All'!AU101+AU$3*'2026gf_All'!AU101*primary_calibration!AU106)</f>
        <v>0</v>
      </c>
      <c r="AV106" s="4">
        <f ca="1">IF(AV$4=1, '2023gf_All'!AV101+AV$2*'2026gf_All'!AV101*primary_calibration!AV106,'2023gf_All'!AV101+AV$3*'2026gf_All'!AV101*primary_calibration!AV106)</f>
        <v>2.0000000000000002E-5</v>
      </c>
      <c r="AW106" s="4">
        <f ca="1">IF(AW$4=1, '2023gf_All'!AW101+AW$2*'2026gf_All'!AW101*primary_calibration!AW106,'2023gf_All'!AW101+AW$3*'2026gf_All'!AW101*primary_calibration!AW106)</f>
        <v>0</v>
      </c>
      <c r="AX106" s="4">
        <f ca="1">IF(AX$4=1, '2023gf_All'!AX101+AX$2*'2026gf_All'!AX101*primary_calibration!AX106,'2023gf_All'!AX101+AX$3*'2026gf_All'!AX101*primary_calibration!AX106)</f>
        <v>2.5371728309165897E-3</v>
      </c>
      <c r="AY106" s="4">
        <f ca="1">IF(AY$4=1, '2023gf_All'!AY101+AY$2*'2026gf_All'!AY101*primary_calibration!AY106,'2023gf_All'!AY101+AY$3*'2026gf_All'!AY101*primary_calibration!AY106)</f>
        <v>5.7785029959046448E-2</v>
      </c>
      <c r="AZ106" s="4">
        <f ca="1">IF(AZ$4=1, '2023gf_All'!AZ101+AZ$2*'2026gf_All'!AZ101*primary_calibration!AZ106,'2023gf_All'!AZ101+AZ$3*'2026gf_All'!AZ101*primary_calibration!AZ106)</f>
        <v>0</v>
      </c>
      <c r="BA106" s="4">
        <f ca="1">IF(BA$4=1, '2023gf_All'!BA101+BA$2*'2026gf_All'!BA101*primary_calibration!BA106,'2023gf_All'!BA101+BA$3*'2026gf_All'!BA101*primary_calibration!BA106)</f>
        <v>0</v>
      </c>
      <c r="BB106" s="4">
        <f ca="1">IF(BB$4=1, '2023gf_All'!BB101+BB$2*'2026gf_All'!BB101*primary_calibration!BB106,'2023gf_All'!BB101+BB$3*'2026gf_All'!BB101*primary_calibration!BB106)</f>
        <v>4.9875229904991429E-2</v>
      </c>
      <c r="BC106" s="4">
        <f ca="1">IF(BC$4=1, '2023gf_All'!BC101+BC$2*'2026gf_All'!BC101*primary_calibration!BC106,'2023gf_All'!BC101+BC$3*'2026gf_All'!BC101*primary_calibration!BC106)</f>
        <v>0</v>
      </c>
      <c r="BD106" s="4">
        <f ca="1">IF(BD$4=1, '2023gf_All'!BD101+BD$2*'2026gf_All'!BD101*primary_calibration!BD106,'2023gf_All'!BD101+BD$3*'2026gf_All'!BD101*primary_calibration!BD106)</f>
        <v>0</v>
      </c>
      <c r="BE106" s="4">
        <f ca="1">IF(BE$4=1, '2023gf_All'!BE101+BE$2*'2026gf_All'!BE101*primary_calibration!BE106,'2023gf_All'!BE101+BE$3*'2026gf_All'!BE101*primary_calibration!BE106)</f>
        <v>2.4655010836998432E-3</v>
      </c>
      <c r="BF106" s="4">
        <f ca="1">IF(BF$4=1, '2023gf_All'!BF101+BF$2*'2026gf_All'!BF101*primary_calibration!BF106,'2023gf_All'!BF101+BF$3*'2026gf_All'!BF101*primary_calibration!BF106)</f>
        <v>3.4447019174527226E-4</v>
      </c>
      <c r="BG106" s="31">
        <f>'2023gf_All'!BG101</f>
        <v>1.7198800000000001</v>
      </c>
      <c r="BH106" s="31">
        <f>'2023gf_All'!BH101</f>
        <v>4.04636</v>
      </c>
      <c r="BI106" s="31">
        <f>'2023gf_All'!BI101</f>
        <v>4.0813499999999996</v>
      </c>
      <c r="BJ106" s="31">
        <f>'2023gf_All'!BJ101</f>
        <v>5.4170000000000003E-2</v>
      </c>
      <c r="BK106" s="31">
        <f>'2023gf_All'!BK101</f>
        <v>25.079409999999999</v>
      </c>
      <c r="BL106" s="31">
        <f>'2023gf_All'!BL101</f>
        <v>3.0147699999999999</v>
      </c>
      <c r="BM106" s="33">
        <f t="shared" si="14"/>
        <v>37.995939999999997</v>
      </c>
      <c r="BN106" s="9">
        <f t="shared" ca="1" si="8"/>
        <v>27.302591757663617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9"/>
        <v>0.10668999999999329</v>
      </c>
      <c r="BT106">
        <f t="shared" si="10"/>
        <v>0.49308999999999159</v>
      </c>
      <c r="BU106" s="14">
        <f t="shared" si="15"/>
        <v>0.2163702366707804</v>
      </c>
      <c r="BV106" s="9">
        <f ca="1">(BN106-'2023gf_All'!BN101)*BU106</f>
        <v>-2.1950380204156805E-2</v>
      </c>
      <c r="BW106" s="9">
        <f t="shared" ca="1" si="11"/>
        <v>37.973989619795837</v>
      </c>
      <c r="BX106" s="9">
        <f ca="1">IF(primary_calibration!BI106=1,SUM(BW106,I106:BF106),0)</f>
        <v>65.276581377459493</v>
      </c>
      <c r="BY106">
        <f t="shared" ca="1" si="12"/>
        <v>68.869787691815048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 t="shared" ca="1" si="13"/>
        <v>92.986767292481417</v>
      </c>
      <c r="I107" s="4">
        <f ca="1">IF(I$4=1, '2023gf_All'!I102+I$2*'2026gf_All'!I102*primary_calibration!I107,'2023gf_All'!I102+I$3*'2026gf_All'!I102*primary_calibration!I107)</f>
        <v>3.4091991443023457E-4</v>
      </c>
      <c r="J107" s="4">
        <f ca="1">IF(J$4=1, '2023gf_All'!J102+J$2*'2026gf_All'!J102*primary_calibration!J107,'2023gf_All'!J102+J$3*'2026gf_All'!J102*primary_calibration!J107)</f>
        <v>0.17257721824295202</v>
      </c>
      <c r="K107" s="4">
        <f ca="1">IF(K$4=1, '2023gf_All'!K102+K$2*'2026gf_All'!K102*primary_calibration!K107,'2023gf_All'!K102+K$3*'2026gf_All'!K102*primary_calibration!K107)</f>
        <v>2.3865586851093201E-4</v>
      </c>
      <c r="L107" s="4">
        <f ca="1">IF(L$4=1, '2023gf_All'!L102+L$2*'2026gf_All'!L102*primary_calibration!L107,'2023gf_All'!L102+L$3*'2026gf_All'!L102*primary_calibration!L107)</f>
        <v>39.908166234117054</v>
      </c>
      <c r="M107" s="4">
        <f ca="1">IF(M$4=1, '2023gf_All'!M102+M$2*'2026gf_All'!M102*primary_calibration!M107,'2023gf_All'!M102+M$3*'2026gf_All'!M102*primary_calibration!M107)</f>
        <v>9.3062937563209748E-3</v>
      </c>
      <c r="N107" s="4">
        <f ca="1">IF(N$4=1, '2023gf_All'!N102+N$2*'2026gf_All'!N102*primary_calibration!N107,'2023gf_All'!N102+N$3*'2026gf_All'!N102*primary_calibration!N107)</f>
        <v>0</v>
      </c>
      <c r="O107" s="4">
        <f ca="1">IF(O$4=1, '2023gf_All'!O102+O$2*'2026gf_All'!O102*primary_calibration!O107,'2023gf_All'!O102+O$3*'2026gf_All'!O102*primary_calibration!O107)</f>
        <v>0</v>
      </c>
      <c r="P107" s="4">
        <f ca="1">IF(P$4=1, '2023gf_All'!P102+P$2*'2026gf_All'!P102*primary_calibration!P107,'2023gf_All'!P102+P$3*'2026gf_All'!P102*primary_calibration!P107)</f>
        <v>0</v>
      </c>
      <c r="Q107" s="4">
        <f ca="1">IF(Q$4=1, '2023gf_All'!Q102+Q$2*'2026gf_All'!Q102*primary_calibration!Q107,'2023gf_All'!Q102+Q$3*'2026gf_All'!Q102*primary_calibration!Q107)</f>
        <v>1.4270240319656604E-3</v>
      </c>
      <c r="R107" s="4">
        <f ca="1">IF(R$4=1, '2023gf_All'!R102+R$2*'2026gf_All'!R102*primary_calibration!R107,'2023gf_All'!R102+R$3*'2026gf_All'!R102*primary_calibration!R107)</f>
        <v>8.6170921696005951E-4</v>
      </c>
      <c r="S107" s="4">
        <f ca="1">IF(S$4=1, '2023gf_All'!S102+S$2*'2026gf_All'!S102*primary_calibration!S107,'2023gf_All'!S102+S$3*'2026gf_All'!S102*primary_calibration!S107)</f>
        <v>3.8412414629336983E-3</v>
      </c>
      <c r="T107" s="4">
        <f ca="1">IF(T$4=1, '2023gf_All'!T102+T$2*'2026gf_All'!T102*primary_calibration!T107,'2023gf_All'!T102+T$3*'2026gf_All'!T102*primary_calibration!T107)</f>
        <v>1.3927336619038233E-4</v>
      </c>
      <c r="U107" s="4">
        <f ca="1">IF(U$4=1, '2023gf_All'!U102+U$2*'2026gf_All'!U102*primary_calibration!U107,'2023gf_All'!U102+U$3*'2026gf_All'!U102*primary_calibration!U107)</f>
        <v>8.5628775346631545E-5</v>
      </c>
      <c r="V107" s="4">
        <f ca="1">IF(V$4=1, '2023gf_All'!V102+V$2*'2026gf_All'!V102*primary_calibration!V107,'2023gf_All'!V102+V$3*'2026gf_All'!V102*primary_calibration!V107)</f>
        <v>3.6601137684067581E-5</v>
      </c>
      <c r="W107" s="4">
        <f ca="1">IF(W$4=1, '2023gf_All'!W102+W$2*'2026gf_All'!W102*primary_calibration!W107,'2023gf_All'!W102+W$3*'2026gf_All'!W102*primary_calibration!W107)</f>
        <v>3.6999999999999999E-4</v>
      </c>
      <c r="X107" s="4">
        <f ca="1">IF(X$4=1, '2023gf_All'!X102+X$2*'2026gf_All'!X102*primary_calibration!X107,'2023gf_All'!X102+X$3*'2026gf_All'!X102*primary_calibration!X107)</f>
        <v>8.3078160167618446E-5</v>
      </c>
      <c r="Y107" s="4">
        <f ca="1">IF(Y$4=1, '2023gf_All'!Y102+Y$2*'2026gf_All'!Y102*primary_calibration!Y107,'2023gf_All'!Y102+Y$3*'2026gf_All'!Y102*primary_calibration!Y107)</f>
        <v>7.6685287204816355E-4</v>
      </c>
      <c r="Z107" s="4">
        <f ca="1">IF(Z$4=1, '2023gf_All'!Z102+Z$2*'2026gf_All'!Z102*primary_calibration!Z107,'2023gf_All'!Z102+Z$3*'2026gf_All'!Z102*primary_calibration!Z107)</f>
        <v>0</v>
      </c>
      <c r="AA107" s="4">
        <f ca="1">IF(AA$4=1, '2023gf_All'!AA102+AA$2*'2026gf_All'!AA102*primary_calibration!AA107,'2023gf_All'!AA102+AA$3*'2026gf_All'!AA102*primary_calibration!AA107)</f>
        <v>0</v>
      </c>
      <c r="AB107" s="4">
        <f ca="1">IF(AB$4=1, '2023gf_All'!AB102+AB$2*'2026gf_All'!AB102*primary_calibration!AB107,'2023gf_All'!AB102+AB$3*'2026gf_All'!AB102*primary_calibration!AB107)</f>
        <v>0</v>
      </c>
      <c r="AC107" s="4">
        <f ca="1">IF(AC$4=1, '2023gf_All'!AC102+AC$2*'2026gf_All'!AC102*primary_calibration!AC107,'2023gf_All'!AC102+AC$3*'2026gf_All'!AC102*primary_calibration!AC107)</f>
        <v>1.7025098240340451E-5</v>
      </c>
      <c r="AD107" s="4">
        <f ca="1">IF(AD$4=1, '2023gf_All'!AD102+AD$2*'2026gf_All'!AD102*primary_calibration!AD107,'2023gf_All'!AD102+AD$3*'2026gf_All'!AD102*primary_calibration!AD107)</f>
        <v>4.5599491367027357E-5</v>
      </c>
      <c r="AE107" s="4">
        <f ca="1">IF(AE$4=1, '2023gf_All'!AE102+AE$2*'2026gf_All'!AE102*primary_calibration!AE107,'2023gf_All'!AE102+AE$3*'2026gf_All'!AE102*primary_calibration!AE107)</f>
        <v>2.4393193399509046E-4</v>
      </c>
      <c r="AF107" s="4">
        <f ca="1">IF(AF$4=1, '2023gf_All'!AF102+AF$2*'2026gf_All'!AF102*primary_calibration!AF107,'2023gf_All'!AF102+AF$3*'2026gf_All'!AF102*primary_calibration!AF107)</f>
        <v>2.1837411052180611E-4</v>
      </c>
      <c r="AG107" s="4">
        <f ca="1">IF(AG$4=1, '2023gf_All'!AG102+AG$2*'2026gf_All'!AG102*primary_calibration!AG107,'2023gf_All'!AG102+AG$3*'2026gf_All'!AG102*primary_calibration!AG107)</f>
        <v>7.8386742345058611E-5</v>
      </c>
      <c r="AH107" s="4">
        <f ca="1">IF(AH$4=1, '2023gf_All'!AH102+AH$2*'2026gf_All'!AH102*primary_calibration!AH107,'2023gf_All'!AH102+AH$3*'2026gf_All'!AH102*primary_calibration!AH107)</f>
        <v>1.4688266856789474E-4</v>
      </c>
      <c r="AI107" s="4">
        <f ca="1">IF(AI$4=1, '2023gf_All'!AI102+AI$2*'2026gf_All'!AI102*primary_calibration!AI107,'2023gf_All'!AI102+AI$3*'2026gf_All'!AI102*primary_calibration!AI107)</f>
        <v>7.5393439455905917E-2</v>
      </c>
      <c r="AJ107" s="4">
        <f ca="1">IF(AJ$4=1, '2023gf_All'!AJ102+AJ$2*'2026gf_All'!AJ102*primary_calibration!AJ107,'2023gf_All'!AJ102+AJ$3*'2026gf_All'!AJ102*primary_calibration!AJ107)</f>
        <v>0</v>
      </c>
      <c r="AK107" s="4">
        <f ca="1">IF(AK$4=1, '2023gf_All'!AK102+AK$2*'2026gf_All'!AK102*primary_calibration!AK107,'2023gf_All'!AK102+AK$3*'2026gf_All'!AK102*primary_calibration!AK107)</f>
        <v>0</v>
      </c>
      <c r="AL107" s="4">
        <f ca="1">IF(AL$4=1, '2023gf_All'!AL102+AL$2*'2026gf_All'!AL102*primary_calibration!AL107,'2023gf_All'!AL102+AL$3*'2026gf_All'!AL102*primary_calibration!AL107)</f>
        <v>3.896313770568726E-2</v>
      </c>
      <c r="AM107" s="4">
        <f ca="1">IF(AM$4=1, '2023gf_All'!AM102+AM$2*'2026gf_All'!AM102*primary_calibration!AM107,'2023gf_All'!AM102+AM$3*'2026gf_All'!AM102*primary_calibration!AM107)</f>
        <v>0</v>
      </c>
      <c r="AN107" s="4">
        <f ca="1">IF(AN$4=1, '2023gf_All'!AN102+AN$2*'2026gf_All'!AN102*primary_calibration!AN107,'2023gf_All'!AN102+AN$3*'2026gf_All'!AN102*primary_calibration!AN107)</f>
        <v>1.1430375836250954E-4</v>
      </c>
      <c r="AO107" s="4">
        <f ca="1">IF(AO$4=1, '2023gf_All'!AO102+AO$2*'2026gf_All'!AO102*primary_calibration!AO107,'2023gf_All'!AO102+AO$3*'2026gf_All'!AO102*primary_calibration!AO107)</f>
        <v>3.7736145355574873E-5</v>
      </c>
      <c r="AP107" s="4">
        <f ca="1">IF(AP$4=1, '2023gf_All'!AP102+AP$2*'2026gf_All'!AP102*primary_calibration!AP107,'2023gf_All'!AP102+AP$3*'2026gf_All'!AP102*primary_calibration!AP107)</f>
        <v>1.1665841331697975E-5</v>
      </c>
      <c r="AQ107" s="4">
        <f ca="1">IF(AQ$4=1, '2023gf_All'!AQ102+AQ$2*'2026gf_All'!AQ102*primary_calibration!AQ107,'2023gf_All'!AQ102+AQ$3*'2026gf_All'!AQ102*primary_calibration!AQ107)</f>
        <v>5.3379624178699484E-4</v>
      </c>
      <c r="AR107" s="4">
        <f ca="1">IF(AR$4=1, '2023gf_All'!AR102+AR$2*'2026gf_All'!AR102*primary_calibration!AR107,'2023gf_All'!AR102+AR$3*'2026gf_All'!AR102*primary_calibration!AR107)</f>
        <v>0.47556687400126241</v>
      </c>
      <c r="AS107" s="4">
        <f ca="1">IF(AS$4=1, '2023gf_All'!AS102+AS$2*'2026gf_All'!AS102*primary_calibration!AS107,'2023gf_All'!AS102+AS$3*'2026gf_All'!AS102*primary_calibration!AS107)</f>
        <v>-2.4130881821651752E-6</v>
      </c>
      <c r="AT107" s="4">
        <f ca="1">IF(AT$4=1, '2023gf_All'!AT102+AT$2*'2026gf_All'!AT102*primary_calibration!AT107,'2023gf_All'!AT102+AT$3*'2026gf_All'!AT102*primary_calibration!AT107)</f>
        <v>0</v>
      </c>
      <c r="AU107" s="4">
        <f ca="1">IF(AU$4=1, '2023gf_All'!AU102+AU$2*'2026gf_All'!AU102*primary_calibration!AU107,'2023gf_All'!AU102+AU$3*'2026gf_All'!AU102*primary_calibration!AU107)</f>
        <v>1.6358283445279566E-4</v>
      </c>
      <c r="AV107" s="4">
        <f ca="1">IF(AV$4=1, '2023gf_All'!AV102+AV$2*'2026gf_All'!AV102*primary_calibration!AV107,'2023gf_All'!AV102+AV$3*'2026gf_All'!AV102*primary_calibration!AV107)</f>
        <v>5.0000000000000002E-5</v>
      </c>
      <c r="AW107" s="4">
        <f ca="1">IF(AW$4=1, '2023gf_All'!AW102+AW$2*'2026gf_All'!AW102*primary_calibration!AW107,'2023gf_All'!AW102+AW$3*'2026gf_All'!AW102*primary_calibration!AW107)</f>
        <v>2.6170651852943565E-4</v>
      </c>
      <c r="AX107" s="4">
        <f ca="1">IF(AX$4=1, '2023gf_All'!AX102+AX$2*'2026gf_All'!AX102*primary_calibration!AX107,'2023gf_All'!AX102+AX$3*'2026gf_All'!AX102*primary_calibration!AX107)</f>
        <v>2.010394067496063E-2</v>
      </c>
      <c r="AY107" s="4">
        <f ca="1">IF(AY$4=1, '2023gf_All'!AY102+AY$2*'2026gf_All'!AY102*primary_calibration!AY107,'2023gf_All'!AY102+AY$3*'2026gf_All'!AY102*primary_calibration!AY107)</f>
        <v>2.6608571796179627E-2</v>
      </c>
      <c r="AZ107" s="4">
        <f ca="1">IF(AZ$4=1, '2023gf_All'!AZ102+AZ$2*'2026gf_All'!AZ102*primary_calibration!AZ107,'2023gf_All'!AZ102+AZ$3*'2026gf_All'!AZ102*primary_calibration!AZ107)</f>
        <v>0</v>
      </c>
      <c r="BA107" s="4">
        <f ca="1">IF(BA$4=1, '2023gf_All'!BA102+BA$2*'2026gf_All'!BA102*primary_calibration!BA107,'2023gf_All'!BA102+BA$3*'2026gf_All'!BA102*primary_calibration!BA107)</f>
        <v>0</v>
      </c>
      <c r="BB107" s="4">
        <f ca="1">IF(BB$4=1, '2023gf_All'!BB102+BB$2*'2026gf_All'!BB102*primary_calibration!BB107,'2023gf_All'!BB102+BB$3*'2026gf_All'!BB102*primary_calibration!BB107)</f>
        <v>0.1866508236987918</v>
      </c>
      <c r="BC107" s="4">
        <f ca="1">IF(BC$4=1, '2023gf_All'!BC102+BC$2*'2026gf_All'!BC102*primary_calibration!BC107,'2023gf_All'!BC102+BC$3*'2026gf_All'!BC102*primary_calibration!BC107)</f>
        <v>1.0000000000000001E-5</v>
      </c>
      <c r="BD107" s="4">
        <f ca="1">IF(BD$4=1, '2023gf_All'!BD102+BD$2*'2026gf_All'!BD102*primary_calibration!BD107,'2023gf_All'!BD102+BD$3*'2026gf_All'!BD102*primary_calibration!BD107)</f>
        <v>4.0000000000000003E-5</v>
      </c>
      <c r="BE107" s="4">
        <f ca="1">IF(BE$4=1, '2023gf_All'!BE102+BE$2*'2026gf_All'!BE102*primary_calibration!BE107,'2023gf_All'!BE102+BE$3*'2026gf_All'!BE102*primary_calibration!BE107)</f>
        <v>9.1978923235155907E-4</v>
      </c>
      <c r="BF107" s="4">
        <f ca="1">IF(BF$4=1, '2023gf_All'!BF102+BF$2*'2026gf_All'!BF102*primary_calibration!BF107,'2023gf_All'!BF102+BF$3*'2026gf_All'!BF102*primary_calibration!BF107)</f>
        <v>4.0991457419632879E-3</v>
      </c>
      <c r="BG107" s="31">
        <f>'2023gf_All'!BG102</f>
        <v>2.4255300000000002</v>
      </c>
      <c r="BH107" s="31">
        <f>'2023gf_All'!BH102</f>
        <v>3.5829800000000001</v>
      </c>
      <c r="BI107" s="31">
        <f>'2023gf_All'!BI102</f>
        <v>5.4574400000000001</v>
      </c>
      <c r="BJ107" s="31">
        <f>'2023gf_All'!BJ102</f>
        <v>0.55976000000000004</v>
      </c>
      <c r="BK107" s="31">
        <f>'2023gf_All'!BK102</f>
        <v>33.785559999999997</v>
      </c>
      <c r="BL107" s="31">
        <f>'2023gf_All'!BL102</f>
        <v>4.3287000000000004</v>
      </c>
      <c r="BM107" s="33">
        <f t="shared" si="14"/>
        <v>50.139969999999991</v>
      </c>
      <c r="BN107" s="9">
        <f t="shared" ca="1" si="8"/>
        <v>40.92851703152634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9"/>
        <v>-0.10826000000001557</v>
      </c>
      <c r="BT107">
        <f t="shared" si="10"/>
        <v>1.1081499999999735</v>
      </c>
      <c r="BU107" s="14">
        <f t="shared" si="15"/>
        <v>-9.7694355457310061E-2</v>
      </c>
      <c r="BV107" s="9">
        <f ca="1">(BN107-'2023gf_All'!BN102)*BU107</f>
        <v>2.2627279670589407E-2</v>
      </c>
      <c r="BW107" s="9">
        <f t="shared" ca="1" si="11"/>
        <v>50.162597279670578</v>
      </c>
      <c r="BX107" s="9">
        <f ca="1">IF(primary_calibration!BI107=1,SUM(BW107,I107:BF107),0)</f>
        <v>91.091114311196932</v>
      </c>
      <c r="BY107">
        <f t="shared" ca="1" si="12"/>
        <v>92.986767292481417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 t="shared" ca="1" si="13"/>
        <v>80.910844132535132</v>
      </c>
      <c r="I108" s="4">
        <f ca="1">IF(I$4=1, '2023gf_All'!I103+I$2*'2026gf_All'!I103*primary_calibration!I108,'2023gf_All'!I103+I$3*'2026gf_All'!I103*primary_calibration!I108)</f>
        <v>2.8126775707416695E-4</v>
      </c>
      <c r="J108" s="4">
        <f ca="1">IF(J$4=1, '2023gf_All'!J103+J$2*'2026gf_All'!J103*primary_calibration!J108,'2023gf_All'!J103+J$3*'2026gf_All'!J103*primary_calibration!J108)</f>
        <v>0.25628343861184721</v>
      </c>
      <c r="K108" s="4">
        <f ca="1">IF(K$4=1, '2023gf_All'!K103+K$2*'2026gf_All'!K103*primary_calibration!K108,'2023gf_All'!K103+K$3*'2026gf_All'!K103*primary_calibration!K108)</f>
        <v>4.306812476684073E-4</v>
      </c>
      <c r="L108" s="4">
        <f ca="1">IF(L$4=1, '2023gf_All'!L103+L$2*'2026gf_All'!L103*primary_calibration!L108,'2023gf_All'!L103+L$3*'2026gf_All'!L103*primary_calibration!L108)</f>
        <v>24.907944082455856</v>
      </c>
      <c r="M108" s="4">
        <f ca="1">IF(M$4=1, '2023gf_All'!M103+M$2*'2026gf_All'!M103*primary_calibration!M108,'2023gf_All'!M103+M$3*'2026gf_All'!M103*primary_calibration!M108)</f>
        <v>3.9336782841125878E-2</v>
      </c>
      <c r="N108" s="4">
        <f ca="1">IF(N$4=1, '2023gf_All'!N103+N$2*'2026gf_All'!N103*primary_calibration!N108,'2023gf_All'!N103+N$3*'2026gf_All'!N103*primary_calibration!N108)</f>
        <v>0</v>
      </c>
      <c r="O108" s="4">
        <f ca="1">IF(O$4=1, '2023gf_All'!O103+O$2*'2026gf_All'!O103*primary_calibration!O108,'2023gf_All'!O103+O$3*'2026gf_All'!O103*primary_calibration!O108)</f>
        <v>0</v>
      </c>
      <c r="P108" s="4">
        <f ca="1">IF(P$4=1, '2023gf_All'!P103+P$2*'2026gf_All'!P103*primary_calibration!P108,'2023gf_All'!P103+P$3*'2026gf_All'!P103*primary_calibration!P108)</f>
        <v>0</v>
      </c>
      <c r="Q108" s="4">
        <f ca="1">IF(Q$4=1, '2023gf_All'!Q103+Q$2*'2026gf_All'!Q103*primary_calibration!Q108,'2023gf_All'!Q103+Q$3*'2026gf_All'!Q103*primary_calibration!Q108)</f>
        <v>1.1168674553714251E-3</v>
      </c>
      <c r="R108" s="4">
        <f ca="1">IF(R$4=1, '2023gf_All'!R103+R$2*'2026gf_All'!R103*primary_calibration!R108,'2023gf_All'!R103+R$3*'2026gf_All'!R103*primary_calibration!R108)</f>
        <v>6.6722688821999792E-4</v>
      </c>
      <c r="S108" s="4">
        <f ca="1">IF(S$4=1, '2023gf_All'!S103+S$2*'2026gf_All'!S103*primary_calibration!S108,'2023gf_All'!S103+S$3*'2026gf_All'!S103*primary_calibration!S108)</f>
        <v>1.6043022120715188E-2</v>
      </c>
      <c r="T108" s="4">
        <f ca="1">IF(T$4=1, '2023gf_All'!T103+T$2*'2026gf_All'!T103*primary_calibration!T108,'2023gf_All'!T103+T$3*'2026gf_All'!T103*primary_calibration!T108)</f>
        <v>6.0115050353189451E-4</v>
      </c>
      <c r="U108" s="4">
        <f ca="1">IF(U$4=1, '2023gf_All'!U103+U$2*'2026gf_All'!U103*primary_calibration!U108,'2023gf_All'!U103+U$3*'2026gf_All'!U103*primary_calibration!U108)</f>
        <v>4.1812838813159244E-4</v>
      </c>
      <c r="V108" s="4">
        <f ca="1">IF(V$4=1, '2023gf_All'!V103+V$2*'2026gf_All'!V103*primary_calibration!V108,'2023gf_All'!V103+V$3*'2026gf_All'!V103*primary_calibration!V108)</f>
        <v>4.746978315788391E-4</v>
      </c>
      <c r="W108" s="4">
        <f ca="1">IF(W$4=1, '2023gf_All'!W103+W$2*'2026gf_All'!W103*primary_calibration!W108,'2023gf_All'!W103+W$3*'2026gf_All'!W103*primary_calibration!W108)</f>
        <v>2.4603658044318462E-3</v>
      </c>
      <c r="X108" s="4">
        <f ca="1">IF(X$4=1, '2023gf_All'!X103+X$2*'2026gf_All'!X103*primary_calibration!X108,'2023gf_All'!X103+X$3*'2026gf_All'!X103*primary_calibration!X108)</f>
        <v>1.2977735684228969E-4</v>
      </c>
      <c r="Y108" s="4">
        <f ca="1">IF(Y$4=1, '2023gf_All'!Y103+Y$2*'2026gf_All'!Y103*primary_calibration!Y108,'2023gf_All'!Y103+Y$3*'2026gf_All'!Y103*primary_calibration!Y108)</f>
        <v>1.0780031113337186E-3</v>
      </c>
      <c r="Z108" s="4">
        <f ca="1">IF(Z$4=1, '2023gf_All'!Z103+Z$2*'2026gf_All'!Z103*primary_calibration!Z108,'2023gf_All'!Z103+Z$3*'2026gf_All'!Z103*primary_calibration!Z108)</f>
        <v>0</v>
      </c>
      <c r="AA108" s="4">
        <f ca="1">IF(AA$4=1, '2023gf_All'!AA103+AA$2*'2026gf_All'!AA103*primary_calibration!AA108,'2023gf_All'!AA103+AA$3*'2026gf_All'!AA103*primary_calibration!AA108)</f>
        <v>0</v>
      </c>
      <c r="AB108" s="4">
        <f ca="1">IF(AB$4=1, '2023gf_All'!AB103+AB$2*'2026gf_All'!AB103*primary_calibration!AB108,'2023gf_All'!AB103+AB$3*'2026gf_All'!AB103*primary_calibration!AB108)</f>
        <v>0</v>
      </c>
      <c r="AC108" s="4">
        <f ca="1">IF(AC$4=1, '2023gf_All'!AC103+AC$2*'2026gf_All'!AC103*primary_calibration!AC108,'2023gf_All'!AC103+AC$3*'2026gf_All'!AC103*primary_calibration!AC108)</f>
        <v>6.0935298317595532E-4</v>
      </c>
      <c r="AD108" s="4">
        <f ca="1">IF(AD$4=1, '2023gf_All'!AD103+AD$2*'2026gf_All'!AD103*primary_calibration!AD108,'2023gf_All'!AD103+AD$3*'2026gf_All'!AD103*primary_calibration!AD108)</f>
        <v>9.5104182171144858E-4</v>
      </c>
      <c r="AE108" s="4">
        <f ca="1">IF(AE$4=1, '2023gf_All'!AE103+AE$2*'2026gf_All'!AE103*primary_calibration!AE108,'2023gf_All'!AE103+AE$3*'2026gf_All'!AE103*primary_calibration!AE108)</f>
        <v>2.911269265437689E-4</v>
      </c>
      <c r="AF108" s="4">
        <f ca="1">IF(AF$4=1, '2023gf_All'!AF103+AF$2*'2026gf_All'!AF103*primary_calibration!AF108,'2023gf_All'!AF103+AF$3*'2026gf_All'!AF103*primary_calibration!AF108)</f>
        <v>7.1504403936355069E-4</v>
      </c>
      <c r="AG108" s="4">
        <f ca="1">IF(AG$4=1, '2023gf_All'!AG103+AG$2*'2026gf_All'!AG103*primary_calibration!AG108,'2023gf_All'!AG103+AG$3*'2026gf_All'!AG103*primary_calibration!AG108)</f>
        <v>1.2939255340497269E-2</v>
      </c>
      <c r="AH108" s="4">
        <f ca="1">IF(AH$4=1, '2023gf_All'!AH103+AH$2*'2026gf_All'!AH103*primary_calibration!AH108,'2023gf_All'!AH103+AH$3*'2026gf_All'!AH103*primary_calibration!AH108)</f>
        <v>2.7882181531643097E-3</v>
      </c>
      <c r="AI108" s="4">
        <f ca="1">IF(AI$4=1, '2023gf_All'!AI103+AI$2*'2026gf_All'!AI103*primary_calibration!AI108,'2023gf_All'!AI103+AI$3*'2026gf_All'!AI103*primary_calibration!AI108)</f>
        <v>8.8870546661292016E-2</v>
      </c>
      <c r="AJ108" s="4">
        <f ca="1">IF(AJ$4=1, '2023gf_All'!AJ103+AJ$2*'2026gf_All'!AJ103*primary_calibration!AJ108,'2023gf_All'!AJ103+AJ$3*'2026gf_All'!AJ103*primary_calibration!AJ108)</f>
        <v>0</v>
      </c>
      <c r="AK108" s="4">
        <f ca="1">IF(AK$4=1, '2023gf_All'!AK103+AK$2*'2026gf_All'!AK103*primary_calibration!AK108,'2023gf_All'!AK103+AK$3*'2026gf_All'!AK103*primary_calibration!AK108)</f>
        <v>0</v>
      </c>
      <c r="AL108" s="4">
        <f ca="1">IF(AL$4=1, '2023gf_All'!AL103+AL$2*'2026gf_All'!AL103*primary_calibration!AL108,'2023gf_All'!AL103+AL$3*'2026gf_All'!AL103*primary_calibration!AL108)</f>
        <v>7.3975197225343958E-2</v>
      </c>
      <c r="AM108" s="4">
        <f ca="1">IF(AM$4=1, '2023gf_All'!AM103+AM$2*'2026gf_All'!AM103*primary_calibration!AM108,'2023gf_All'!AM103+AM$3*'2026gf_All'!AM103*primary_calibration!AM108)</f>
        <v>3.0000000000000001E-5</v>
      </c>
      <c r="AN108" s="4">
        <f ca="1">IF(AN$4=1, '2023gf_All'!AN103+AN$2*'2026gf_All'!AN103*primary_calibration!AN108,'2023gf_All'!AN103+AN$3*'2026gf_All'!AN103*primary_calibration!AN108)</f>
        <v>6.4810022300025444E-5</v>
      </c>
      <c r="AO108" s="4">
        <f ca="1">IF(AO$4=1, '2023gf_All'!AO103+AO$2*'2026gf_All'!AO103*primary_calibration!AO108,'2023gf_All'!AO103+AO$3*'2026gf_All'!AO103*primary_calibration!AO108)</f>
        <v>9.2777222684261342E-3</v>
      </c>
      <c r="AP108" s="4">
        <f ca="1">IF(AP$4=1, '2023gf_All'!AP103+AP$2*'2026gf_All'!AP103*primary_calibration!AP108,'2023gf_All'!AP103+AP$3*'2026gf_All'!AP103*primary_calibration!AP108)</f>
        <v>1.7242349211972545E-4</v>
      </c>
      <c r="AQ108" s="4">
        <f ca="1">IF(AQ$4=1, '2023gf_All'!AQ103+AQ$2*'2026gf_All'!AQ103*primary_calibration!AQ108,'2023gf_All'!AQ103+AQ$3*'2026gf_All'!AQ103*primary_calibration!AQ108)</f>
        <v>3.8525062144763606E-3</v>
      </c>
      <c r="AR108" s="4">
        <f ca="1">IF(AR$4=1, '2023gf_All'!AR103+AR$2*'2026gf_All'!AR103*primary_calibration!AR108,'2023gf_All'!AR103+AR$3*'2026gf_All'!AR103*primary_calibration!AR108)</f>
        <v>0.27837908506847892</v>
      </c>
      <c r="AS108" s="4">
        <f ca="1">IF(AS$4=1, '2023gf_All'!AS103+AS$2*'2026gf_All'!AS103*primary_calibration!AS108,'2023gf_All'!AS103+AS$3*'2026gf_All'!AS103*primary_calibration!AS108)</f>
        <v>4.806952945426786E-5</v>
      </c>
      <c r="AT108" s="4">
        <f ca="1">IF(AT$4=1, '2023gf_All'!AT103+AT$2*'2026gf_All'!AT103*primary_calibration!AT108,'2023gf_All'!AT103+AT$3*'2026gf_All'!AT103*primary_calibration!AT108)</f>
        <v>0</v>
      </c>
      <c r="AU108" s="4">
        <f ca="1">IF(AU$4=1, '2023gf_All'!AU103+AU$2*'2026gf_All'!AU103*primary_calibration!AU108,'2023gf_All'!AU103+AU$3*'2026gf_All'!AU103*primary_calibration!AU108)</f>
        <v>1.1E-4</v>
      </c>
      <c r="AV108" s="4">
        <f ca="1">IF(AV$4=1, '2023gf_All'!AV103+AV$2*'2026gf_All'!AV103*primary_calibration!AV108,'2023gf_All'!AV103+AV$3*'2026gf_All'!AV103*primary_calibration!AV108)</f>
        <v>1.9567085685190961E-3</v>
      </c>
      <c r="AW108" s="4">
        <f ca="1">IF(AW$4=1, '2023gf_All'!AW103+AW$2*'2026gf_All'!AW103*primary_calibration!AW108,'2023gf_All'!AW103+AW$3*'2026gf_All'!AW103*primary_calibration!AW108)</f>
        <v>2.6157487596641083E-4</v>
      </c>
      <c r="AX108" s="4">
        <f ca="1">IF(AX$4=1, '2023gf_All'!AX103+AX$2*'2026gf_All'!AX103*primary_calibration!AX108,'2023gf_All'!AX103+AX$3*'2026gf_All'!AX103*primary_calibration!AX108)</f>
        <v>4.5393640644749468E-2</v>
      </c>
      <c r="AY108" s="4">
        <f ca="1">IF(AY$4=1, '2023gf_All'!AY103+AY$2*'2026gf_All'!AY103*primary_calibration!AY108,'2023gf_All'!AY103+AY$3*'2026gf_All'!AY103*primary_calibration!AY108)</f>
        <v>4.4141342584128815E-2</v>
      </c>
      <c r="AZ108" s="4">
        <f ca="1">IF(AZ$4=1, '2023gf_All'!AZ103+AZ$2*'2026gf_All'!AZ103*primary_calibration!AZ108,'2023gf_All'!AZ103+AZ$3*'2026gf_All'!AZ103*primary_calibration!AZ108)</f>
        <v>0</v>
      </c>
      <c r="BA108" s="4">
        <f ca="1">IF(BA$4=1, '2023gf_All'!BA103+BA$2*'2026gf_All'!BA103*primary_calibration!BA108,'2023gf_All'!BA103+BA$3*'2026gf_All'!BA103*primary_calibration!BA108)</f>
        <v>1.0000000000000001E-5</v>
      </c>
      <c r="BB108" s="4">
        <f ca="1">IF(BB$4=1, '2023gf_All'!BB103+BB$2*'2026gf_All'!BB103*primary_calibration!BB108,'2023gf_All'!BB103+BB$3*'2026gf_All'!BB103*primary_calibration!BB108)</f>
        <v>9.6910845877130086E-2</v>
      </c>
      <c r="BC108" s="4">
        <f ca="1">IF(BC$4=1, '2023gf_All'!BC103+BC$2*'2026gf_All'!BC103*primary_calibration!BC108,'2023gf_All'!BC103+BC$3*'2026gf_All'!BC103*primary_calibration!BC108)</f>
        <v>2.0000000000000002E-5</v>
      </c>
      <c r="BD108" s="4">
        <f ca="1">IF(BD$4=1, '2023gf_All'!BD103+BD$2*'2026gf_All'!BD103*primary_calibration!BD108,'2023gf_All'!BD103+BD$3*'2026gf_All'!BD103*primary_calibration!BD108)</f>
        <v>5.4769781772576827E-4</v>
      </c>
      <c r="BE108" s="4">
        <f ca="1">IF(BE$4=1, '2023gf_All'!BE103+BE$2*'2026gf_All'!BE103*primary_calibration!BE108,'2023gf_All'!BE103+BE$3*'2026gf_All'!BE103*primary_calibration!BE108)</f>
        <v>2.8062087519782588E-2</v>
      </c>
      <c r="BF108" s="4">
        <f ca="1">IF(BF$4=1, '2023gf_All'!BF103+BF$2*'2026gf_All'!BF103*primary_calibration!BF108,'2023gf_All'!BF103+BF$3*'2026gf_All'!BF103*primary_calibration!BF108)</f>
        <v>5.7820694385268268E-3</v>
      </c>
      <c r="BG108" s="31">
        <f>'2023gf_All'!BG103</f>
        <v>2.8527399999999998</v>
      </c>
      <c r="BH108" s="31">
        <f>'2023gf_All'!BH103</f>
        <v>1.78582</v>
      </c>
      <c r="BI108" s="31">
        <f>'2023gf_All'!BI103</f>
        <v>4.8547599999999997</v>
      </c>
      <c r="BJ108" s="31">
        <f>'2023gf_All'!BJ103</f>
        <v>0.75097999999999998</v>
      </c>
      <c r="BK108" s="31">
        <f>'2023gf_All'!BK103</f>
        <v>40.21566</v>
      </c>
      <c r="BL108" s="31">
        <f>'2023gf_All'!BL103</f>
        <v>2.93249</v>
      </c>
      <c r="BM108" s="33">
        <f t="shared" si="14"/>
        <v>53.392450000000004</v>
      </c>
      <c r="BN108" s="9">
        <f t="shared" ca="1" si="8"/>
        <v>25.923425859446606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9"/>
        <v>3.3850000000008151E-2</v>
      </c>
      <c r="BT108">
        <f t="shared" si="10"/>
        <v>0.86620999999999881</v>
      </c>
      <c r="BU108" s="14">
        <f t="shared" si="15"/>
        <v>3.9078283557114554E-2</v>
      </c>
      <c r="BV108" s="9">
        <f ca="1">(BN108-'2023gf_All'!BN103)*BU108</f>
        <v>-3.2706233566146773E-3</v>
      </c>
      <c r="BW108" s="9">
        <f t="shared" ca="1" si="11"/>
        <v>53.389179376643391</v>
      </c>
      <c r="BX108" s="9">
        <f ca="1">IF(primary_calibration!BI108=1,SUM(BW108,I108:BF108),0)</f>
        <v>79.312605236089993</v>
      </c>
      <c r="BY108">
        <f t="shared" ca="1" si="12"/>
        <v>80.910844132535132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 t="shared" ca="1" si="13"/>
        <v>76.961537324574209</v>
      </c>
      <c r="I109" s="4">
        <f ca="1">IF(I$4=1, '2023gf_All'!I104+I$2*'2026gf_All'!I104*primary_calibration!I109,'2023gf_All'!I104+I$3*'2026gf_All'!I104*primary_calibration!I109)</f>
        <v>5.0503078204034517E-5</v>
      </c>
      <c r="J109" s="4">
        <f ca="1">IF(J$4=1, '2023gf_All'!J104+J$2*'2026gf_All'!J104*primary_calibration!J109,'2023gf_All'!J104+J$3*'2026gf_All'!J104*primary_calibration!J109)</f>
        <v>4.7200463763464033E-2</v>
      </c>
      <c r="K109" s="4">
        <f ca="1">IF(K$4=1, '2023gf_All'!K104+K$2*'2026gf_All'!K104*primary_calibration!K109,'2023gf_All'!K104+K$3*'2026gf_All'!K104*primary_calibration!K109)</f>
        <v>2.0000000000000002E-5</v>
      </c>
      <c r="L109" s="4">
        <f ca="1">IF(L$4=1, '2023gf_All'!L104+L$2*'2026gf_All'!L104*primary_calibration!L109,'2023gf_All'!L104+L$3*'2026gf_All'!L104*primary_calibration!L109)</f>
        <v>26.859141960260803</v>
      </c>
      <c r="M109" s="4">
        <f ca="1">IF(M$4=1, '2023gf_All'!M104+M$2*'2026gf_All'!M104*primary_calibration!M109,'2023gf_All'!M104+M$3*'2026gf_All'!M104*primary_calibration!M109)</f>
        <v>1.6676759528059536E-2</v>
      </c>
      <c r="N109" s="4">
        <f ca="1">IF(N$4=1, '2023gf_All'!N104+N$2*'2026gf_All'!N104*primary_calibration!N109,'2023gf_All'!N104+N$3*'2026gf_All'!N104*primary_calibration!N109)</f>
        <v>0</v>
      </c>
      <c r="O109" s="4">
        <f ca="1">IF(O$4=1, '2023gf_All'!O104+O$2*'2026gf_All'!O104*primary_calibration!O109,'2023gf_All'!O104+O$3*'2026gf_All'!O104*primary_calibration!O109)</f>
        <v>0</v>
      </c>
      <c r="P109" s="4">
        <f ca="1">IF(P$4=1, '2023gf_All'!P104+P$2*'2026gf_All'!P104*primary_calibration!P109,'2023gf_All'!P104+P$3*'2026gf_All'!P104*primary_calibration!P109)</f>
        <v>0</v>
      </c>
      <c r="Q109" s="4">
        <f ca="1">IF(Q$4=1, '2023gf_All'!Q104+Q$2*'2026gf_All'!Q104*primary_calibration!Q109,'2023gf_All'!Q104+Q$3*'2026gf_All'!Q104*primary_calibration!Q109)</f>
        <v>1.8819275998991321E-4</v>
      </c>
      <c r="R109" s="4">
        <f ca="1">IF(R$4=1, '2023gf_All'!R104+R$2*'2026gf_All'!R104*primary_calibration!R109,'2023gf_All'!R104+R$3*'2026gf_All'!R104*primary_calibration!R109)</f>
        <v>1.3999999999999999E-4</v>
      </c>
      <c r="S109" s="4">
        <f ca="1">IF(S$4=1, '2023gf_All'!S104+S$2*'2026gf_All'!S104*primary_calibration!S109,'2023gf_All'!S104+S$3*'2026gf_All'!S104*primary_calibration!S109)</f>
        <v>3.8985119499817276E-2</v>
      </c>
      <c r="T109" s="4">
        <f ca="1">IF(T$4=1, '2023gf_All'!T104+T$2*'2026gf_All'!T104*primary_calibration!T109,'2023gf_All'!T104+T$3*'2026gf_All'!T104*primary_calibration!T109)</f>
        <v>3.9243089781648286E-5</v>
      </c>
      <c r="U109" s="4">
        <f ca="1">IF(U$4=1, '2023gf_All'!U104+U$2*'2026gf_All'!U104*primary_calibration!U109,'2023gf_All'!U104+U$3*'2026gf_All'!U104*primary_calibration!U109)</f>
        <v>1.4922661530548238E-5</v>
      </c>
      <c r="V109" s="4">
        <f ca="1">IF(V$4=1, '2023gf_All'!V104+V$2*'2026gf_All'!V104*primary_calibration!V109,'2023gf_All'!V104+V$3*'2026gf_All'!V104*primary_calibration!V109)</f>
        <v>1.2E-4</v>
      </c>
      <c r="W109" s="4">
        <f ca="1">IF(W$4=1, '2023gf_All'!W104+W$2*'2026gf_All'!W104*primary_calibration!W109,'2023gf_All'!W104+W$3*'2026gf_All'!W104*primary_calibration!W109)</f>
        <v>1.7759771745580709E-3</v>
      </c>
      <c r="X109" s="4">
        <f ca="1">IF(X$4=1, '2023gf_All'!X104+X$2*'2026gf_All'!X104*primary_calibration!X109,'2023gf_All'!X104+X$3*'2026gf_All'!X104*primary_calibration!X109)</f>
        <v>1.3105917105326036E-5</v>
      </c>
      <c r="Y109" s="4">
        <f ca="1">IF(Y$4=1, '2023gf_All'!Y104+Y$2*'2026gf_All'!Y104*primary_calibration!Y109,'2023gf_All'!Y104+Y$3*'2026gf_All'!Y104*primary_calibration!Y109)</f>
        <v>1.1211435270547441E-4</v>
      </c>
      <c r="Z109" s="4">
        <f ca="1">IF(Z$4=1, '2023gf_All'!Z104+Z$2*'2026gf_All'!Z104*primary_calibration!Z109,'2023gf_All'!Z104+Z$3*'2026gf_All'!Z104*primary_calibration!Z109)</f>
        <v>0</v>
      </c>
      <c r="AA109" s="4">
        <f ca="1">IF(AA$4=1, '2023gf_All'!AA104+AA$2*'2026gf_All'!AA104*primary_calibration!AA109,'2023gf_All'!AA104+AA$3*'2026gf_All'!AA104*primary_calibration!AA109)</f>
        <v>0</v>
      </c>
      <c r="AB109" s="4">
        <f ca="1">IF(AB$4=1, '2023gf_All'!AB104+AB$2*'2026gf_All'!AB104*primary_calibration!AB109,'2023gf_All'!AB104+AB$3*'2026gf_All'!AB104*primary_calibration!AB109)</f>
        <v>0</v>
      </c>
      <c r="AC109" s="4">
        <f ca="1">IF(AC$4=1, '2023gf_All'!AC104+AC$2*'2026gf_All'!AC104*primary_calibration!AC109,'2023gf_All'!AC104+AC$3*'2026gf_All'!AC104*primary_calibration!AC109)</f>
        <v>0</v>
      </c>
      <c r="AD109" s="4">
        <f ca="1">IF(AD$4=1, '2023gf_All'!AD104+AD$2*'2026gf_All'!AD104*primary_calibration!AD109,'2023gf_All'!AD104+AD$3*'2026gf_All'!AD104*primary_calibration!AD109)</f>
        <v>4.0606505599558664E-4</v>
      </c>
      <c r="AE109" s="4">
        <f ca="1">IF(AE$4=1, '2023gf_All'!AE104+AE$2*'2026gf_All'!AE104*primary_calibration!AE109,'2023gf_All'!AE104+AE$3*'2026gf_All'!AE104*primary_calibration!AE109)</f>
        <v>3.1314747634397064E-5</v>
      </c>
      <c r="AF109" s="4">
        <f ca="1">IF(AF$4=1, '2023gf_All'!AF104+AF$2*'2026gf_All'!AF104*primary_calibration!AF109,'2023gf_All'!AF104+AF$3*'2026gf_All'!AF104*primary_calibration!AF109)</f>
        <v>5.0000000000000002E-5</v>
      </c>
      <c r="AG109" s="4">
        <f ca="1">IF(AG$4=1, '2023gf_All'!AG104+AG$2*'2026gf_All'!AG104*primary_calibration!AG109,'2023gf_All'!AG104+AG$3*'2026gf_All'!AG104*primary_calibration!AG109)</f>
        <v>2.6183092690095583E-2</v>
      </c>
      <c r="AH109" s="4">
        <f ca="1">IF(AH$4=1, '2023gf_All'!AH104+AH$2*'2026gf_All'!AH104*primary_calibration!AH109,'2023gf_All'!AH104+AH$3*'2026gf_All'!AH104*primary_calibration!AH109)</f>
        <v>5.647560620435087E-4</v>
      </c>
      <c r="AI109" s="4">
        <f ca="1">IF(AI$4=1, '2023gf_All'!AI104+AI$2*'2026gf_All'!AI104*primary_calibration!AI109,'2023gf_All'!AI104+AI$3*'2026gf_All'!AI104*primary_calibration!AI109)</f>
        <v>0.3769528844681786</v>
      </c>
      <c r="AJ109" s="4">
        <f ca="1">IF(AJ$4=1, '2023gf_All'!AJ104+AJ$2*'2026gf_All'!AJ104*primary_calibration!AJ109,'2023gf_All'!AJ104+AJ$3*'2026gf_All'!AJ104*primary_calibration!AJ109)</f>
        <v>0</v>
      </c>
      <c r="AK109" s="4">
        <f ca="1">IF(AK$4=1, '2023gf_All'!AK104+AK$2*'2026gf_All'!AK104*primary_calibration!AK109,'2023gf_All'!AK104+AK$3*'2026gf_All'!AK104*primary_calibration!AK109)</f>
        <v>0</v>
      </c>
      <c r="AL109" s="4">
        <f ca="1">IF(AL$4=1, '2023gf_All'!AL104+AL$2*'2026gf_All'!AL104*primary_calibration!AL109,'2023gf_All'!AL104+AL$3*'2026gf_All'!AL104*primary_calibration!AL109)</f>
        <v>3.3367869874508571E-2</v>
      </c>
      <c r="AM109" s="4">
        <f ca="1">IF(AM$4=1, '2023gf_All'!AM104+AM$2*'2026gf_All'!AM104*primary_calibration!AM109,'2023gf_All'!AM104+AM$3*'2026gf_All'!AM104*primary_calibration!AM109)</f>
        <v>0</v>
      </c>
      <c r="AN109" s="4">
        <f ca="1">IF(AN$4=1, '2023gf_All'!AN104+AN$2*'2026gf_All'!AN104*primary_calibration!AN109,'2023gf_All'!AN104+AN$3*'2026gf_All'!AN104*primary_calibration!AN109)</f>
        <v>2.0000000000000002E-5</v>
      </c>
      <c r="AO109" s="4">
        <f ca="1">IF(AO$4=1, '2023gf_All'!AO104+AO$2*'2026gf_All'!AO104*primary_calibration!AO109,'2023gf_All'!AO104+AO$3*'2026gf_All'!AO104*primary_calibration!AO109)</f>
        <v>2.0199814251460699E-3</v>
      </c>
      <c r="AP109" s="4">
        <f ca="1">IF(AP$4=1, '2023gf_All'!AP104+AP$2*'2026gf_All'!AP104*primary_calibration!AP109,'2023gf_All'!AP104+AP$3*'2026gf_All'!AP104*primary_calibration!AP109)</f>
        <v>0</v>
      </c>
      <c r="AQ109" s="4">
        <f ca="1">IF(AQ$4=1, '2023gf_All'!AQ104+AQ$2*'2026gf_All'!AQ104*primary_calibration!AQ109,'2023gf_All'!AQ104+AQ$3*'2026gf_All'!AQ104*primary_calibration!AQ109)</f>
        <v>9.6647685335637078E-4</v>
      </c>
      <c r="AR109" s="4">
        <f ca="1">IF(AR$4=1, '2023gf_All'!AR104+AR$2*'2026gf_All'!AR104*primary_calibration!AR109,'2023gf_All'!AR104+AR$3*'2026gf_All'!AR104*primary_calibration!AR109)</f>
        <v>0.57016661548891201</v>
      </c>
      <c r="AS109" s="4">
        <f ca="1">IF(AS$4=1, '2023gf_All'!AS104+AS$2*'2026gf_All'!AS104*primary_calibration!AS109,'2023gf_All'!AS104+AS$3*'2026gf_All'!AS104*primary_calibration!AS109)</f>
        <v>0</v>
      </c>
      <c r="AT109" s="4">
        <f ca="1">IF(AT$4=1, '2023gf_All'!AT104+AT$2*'2026gf_All'!AT104*primary_calibration!AT109,'2023gf_All'!AT104+AT$3*'2026gf_All'!AT104*primary_calibration!AT109)</f>
        <v>0</v>
      </c>
      <c r="AU109" s="4">
        <f ca="1">IF(AU$4=1, '2023gf_All'!AU104+AU$2*'2026gf_All'!AU104*primary_calibration!AU109,'2023gf_All'!AU104+AU$3*'2026gf_All'!AU104*primary_calibration!AU109)</f>
        <v>3.5523239374623617E-5</v>
      </c>
      <c r="AV109" s="4">
        <f ca="1">IF(AV$4=1, '2023gf_All'!AV104+AV$2*'2026gf_All'!AV104*primary_calibration!AV109,'2023gf_All'!AV104+AV$3*'2026gf_All'!AV104*primary_calibration!AV109)</f>
        <v>1.1941812193462592E-4</v>
      </c>
      <c r="AW109" s="4">
        <f ca="1">IF(AW$4=1, '2023gf_All'!AW104+AW$2*'2026gf_All'!AW104*primary_calibration!AW109,'2023gf_All'!AW104+AW$3*'2026gf_All'!AW104*primary_calibration!AW109)</f>
        <v>4.0000000000000003E-5</v>
      </c>
      <c r="AX109" s="4">
        <f ca="1">IF(AX$4=1, '2023gf_All'!AX104+AX$2*'2026gf_All'!AX104*primary_calibration!AX109,'2023gf_All'!AX104+AX$3*'2026gf_All'!AX104*primary_calibration!AX109)</f>
        <v>7.6918361963489914E-3</v>
      </c>
      <c r="AY109" s="4">
        <f ca="1">IF(AY$4=1, '2023gf_All'!AY104+AY$2*'2026gf_All'!AY104*primary_calibration!AY109,'2023gf_All'!AY104+AY$3*'2026gf_All'!AY104*primary_calibration!AY109)</f>
        <v>8.7898981380240729E-2</v>
      </c>
      <c r="AZ109" s="4">
        <f ca="1">IF(AZ$4=1, '2023gf_All'!AZ104+AZ$2*'2026gf_All'!AZ104*primary_calibration!AZ109,'2023gf_All'!AZ104+AZ$3*'2026gf_All'!AZ104*primary_calibration!AZ109)</f>
        <v>0</v>
      </c>
      <c r="BA109" s="4">
        <f ca="1">IF(BA$4=1, '2023gf_All'!BA104+BA$2*'2026gf_All'!BA104*primary_calibration!BA109,'2023gf_All'!BA104+BA$3*'2026gf_All'!BA104*primary_calibration!BA109)</f>
        <v>0</v>
      </c>
      <c r="BB109" s="4">
        <f ca="1">IF(BB$4=1, '2023gf_All'!BB104+BB$2*'2026gf_All'!BB104*primary_calibration!BB109,'2023gf_All'!BB104+BB$3*'2026gf_All'!BB104*primary_calibration!BB109)</f>
        <v>0.21276590698246861</v>
      </c>
      <c r="BC109" s="4">
        <f ca="1">IF(BC$4=1, '2023gf_All'!BC104+BC$2*'2026gf_All'!BC104*primary_calibration!BC109,'2023gf_All'!BC104+BC$3*'2026gf_All'!BC104*primary_calibration!BC109)</f>
        <v>0</v>
      </c>
      <c r="BD109" s="4">
        <f ca="1">IF(BD$4=1, '2023gf_All'!BD104+BD$2*'2026gf_All'!BD104*primary_calibration!BD109,'2023gf_All'!BD104+BD$3*'2026gf_All'!BD104*primary_calibration!BD109)</f>
        <v>5.0000000000000002E-5</v>
      </c>
      <c r="BE109" s="4">
        <f ca="1">IF(BE$4=1, '2023gf_All'!BE104+BE$2*'2026gf_All'!BE104*primary_calibration!BE109,'2023gf_All'!BE104+BE$3*'2026gf_All'!BE104*primary_calibration!BE109)</f>
        <v>9.3499218563507912E-3</v>
      </c>
      <c r="BF109" s="4">
        <f ca="1">IF(BF$4=1, '2023gf_All'!BF104+BF$2*'2026gf_All'!BF104*primary_calibration!BF109,'2023gf_All'!BF104+BF$3*'2026gf_All'!BF104*primary_calibration!BF109)</f>
        <v>4.5874983265041845E-3</v>
      </c>
      <c r="BG109" s="31">
        <f>'2023gf_All'!BG104</f>
        <v>0.11624</v>
      </c>
      <c r="BH109" s="31">
        <f>'2023gf_All'!BH104</f>
        <v>0.50427999999999995</v>
      </c>
      <c r="BI109" s="31">
        <f>'2023gf_All'!BI104</f>
        <v>3.1838799999999998</v>
      </c>
      <c r="BJ109" s="31">
        <f>'2023gf_All'!BJ104</f>
        <v>9.4979999999999995E-2</v>
      </c>
      <c r="BK109" s="31">
        <f>'2023gf_All'!BK104</f>
        <v>33.261270000000003</v>
      </c>
      <c r="BL109" s="31">
        <f>'2023gf_All'!BL104</f>
        <v>8.9803099999999993</v>
      </c>
      <c r="BM109" s="33">
        <f t="shared" si="14"/>
        <v>46.140960000000007</v>
      </c>
      <c r="BN109" s="9">
        <f t="shared" ca="1" si="8"/>
        <v>28.297746504855112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9"/>
        <v>-0.11943999999999733</v>
      </c>
      <c r="BT109">
        <f t="shared" si="10"/>
        <v>1.019120000000008</v>
      </c>
      <c r="BU109" s="14">
        <f t="shared" si="15"/>
        <v>-0.11719915220974604</v>
      </c>
      <c r="BV109" s="9">
        <f ca="1">(BN109-'2023gf_All'!BN104)*BU109</f>
        <v>3.0553056617576058E-2</v>
      </c>
      <c r="BW109" s="9">
        <f t="shared" ca="1" si="11"/>
        <v>46.171513056617584</v>
      </c>
      <c r="BX109" s="9">
        <f ca="1">IF(primary_calibration!BI109=1,SUM(BW109,I109:BF109),0)</f>
        <v>74.469259561472711</v>
      </c>
      <c r="BY109">
        <f t="shared" ca="1" si="12"/>
        <v>76.961537324574209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 t="shared" ca="1" si="13"/>
        <v>77.331637323578775</v>
      </c>
      <c r="I110" s="4">
        <f ca="1">IF(I$4=1, '2023gf_All'!I105+I$2*'2026gf_All'!I105*primary_calibration!I110,'2023gf_All'!I105+I$3*'2026gf_All'!I105*primary_calibration!I110)</f>
        <v>5.0188654326512943E-5</v>
      </c>
      <c r="J110" s="4">
        <f ca="1">IF(J$4=1, '2023gf_All'!J105+J$2*'2026gf_All'!J105*primary_calibration!J110,'2023gf_All'!J105+J$3*'2026gf_All'!J105*primary_calibration!J110)</f>
        <v>3.8459280058294555E-2</v>
      </c>
      <c r="K110" s="4">
        <f ca="1">IF(K$4=1, '2023gf_All'!K105+K$2*'2026gf_All'!K105*primary_calibration!K110,'2023gf_All'!K105+K$3*'2026gf_All'!K105*primary_calibration!K110)</f>
        <v>5.3863750466318533E-5</v>
      </c>
      <c r="L110" s="4">
        <f ca="1">IF(L$4=1, '2023gf_All'!L105+L$2*'2026gf_All'!L105*primary_calibration!L110,'2023gf_All'!L105+L$3*'2026gf_All'!L105*primary_calibration!L110)</f>
        <v>27.537994544582403</v>
      </c>
      <c r="M110" s="4">
        <f ca="1">IF(M$4=1, '2023gf_All'!M105+M$2*'2026gf_All'!M105*primary_calibration!M110,'2023gf_All'!M105+M$3*'2026gf_All'!M105*primary_calibration!M110)</f>
        <v>1.7054288757653795E-2</v>
      </c>
      <c r="N110" s="4">
        <f ca="1">IF(N$4=1, '2023gf_All'!N105+N$2*'2026gf_All'!N105*primary_calibration!N110,'2023gf_All'!N105+N$3*'2026gf_All'!N105*primary_calibration!N110)</f>
        <v>0</v>
      </c>
      <c r="O110" s="4">
        <f ca="1">IF(O$4=1, '2023gf_All'!O105+O$2*'2026gf_All'!O105*primary_calibration!O110,'2023gf_All'!O105+O$3*'2026gf_All'!O105*primary_calibration!O110)</f>
        <v>0</v>
      </c>
      <c r="P110" s="4">
        <f ca="1">IF(P$4=1, '2023gf_All'!P105+P$2*'2026gf_All'!P105*primary_calibration!P110,'2023gf_All'!P105+P$3*'2026gf_All'!P105*primary_calibration!P110)</f>
        <v>0</v>
      </c>
      <c r="Q110" s="4">
        <f ca="1">IF(Q$4=1, '2023gf_All'!Q105+Q$2*'2026gf_All'!Q105*primary_calibration!Q110,'2023gf_All'!Q105+Q$3*'2026gf_All'!Q105*primary_calibration!Q110)</f>
        <v>1.7144148357449066E-4</v>
      </c>
      <c r="R110" s="4">
        <f ca="1">IF(R$4=1, '2023gf_All'!R105+R$2*'2026gf_All'!R105*primary_calibration!R110,'2023gf_All'!R105+R$3*'2026gf_All'!R105*primary_calibration!R110)</f>
        <v>1.6000000000000001E-4</v>
      </c>
      <c r="S110" s="4">
        <f ca="1">IF(S$4=1, '2023gf_All'!S105+S$2*'2026gf_All'!S105*primary_calibration!S110,'2023gf_All'!S105+S$3*'2026gf_All'!S105*primary_calibration!S110)</f>
        <v>3.9351788329180397E-2</v>
      </c>
      <c r="T110" s="4">
        <f ca="1">IF(T$4=1, '2023gf_All'!T105+T$2*'2026gf_All'!T105*primary_calibration!T110,'2023gf_All'!T105+T$3*'2026gf_All'!T105*primary_calibration!T110)</f>
        <v>5.0363316904808824E-5</v>
      </c>
      <c r="U110" s="4">
        <f ca="1">IF(U$4=1, '2023gf_All'!U105+U$2*'2026gf_All'!U105*primary_calibration!U110,'2023gf_All'!U105+U$3*'2026gf_All'!U105*primary_calibration!U110)</f>
        <v>2.0000000000000002E-5</v>
      </c>
      <c r="V110" s="4">
        <f ca="1">IF(V$4=1, '2023gf_All'!V105+V$2*'2026gf_All'!V105*primary_calibration!V110,'2023gf_All'!V105+V$3*'2026gf_All'!V105*primary_calibration!V110)</f>
        <v>1.3999999999999999E-4</v>
      </c>
      <c r="W110" s="4">
        <f ca="1">IF(W$4=1, '2023gf_All'!W105+W$2*'2026gf_All'!W105*primary_calibration!W110,'2023gf_All'!W105+W$3*'2026gf_All'!W105*primary_calibration!W110)</f>
        <v>1.8563591076562679E-3</v>
      </c>
      <c r="X110" s="4">
        <f ca="1">IF(X$4=1, '2023gf_All'!X105+X$2*'2026gf_All'!X105*primary_calibration!X110,'2023gf_All'!X105+X$3*'2026gf_All'!X105*primary_calibration!X110)</f>
        <v>1.6552958552663019E-5</v>
      </c>
      <c r="Y110" s="4">
        <f ca="1">IF(Y$4=1, '2023gf_All'!Y105+Y$2*'2026gf_All'!Y105*primary_calibration!Y110,'2023gf_All'!Y105+Y$3*'2026gf_All'!Y105*primary_calibration!Y110)</f>
        <v>1.1451778548509136E-4</v>
      </c>
      <c r="Z110" s="4">
        <f ca="1">IF(Z$4=1, '2023gf_All'!Z105+Z$2*'2026gf_All'!Z105*primary_calibration!Z110,'2023gf_All'!Z105+Z$3*'2026gf_All'!Z105*primary_calibration!Z110)</f>
        <v>0</v>
      </c>
      <c r="AA110" s="4">
        <f ca="1">IF(AA$4=1, '2023gf_All'!AA105+AA$2*'2026gf_All'!AA105*primary_calibration!AA110,'2023gf_All'!AA105+AA$3*'2026gf_All'!AA105*primary_calibration!AA110)</f>
        <v>0</v>
      </c>
      <c r="AB110" s="4">
        <f ca="1">IF(AB$4=1, '2023gf_All'!AB105+AB$2*'2026gf_All'!AB105*primary_calibration!AB110,'2023gf_All'!AB105+AB$3*'2026gf_All'!AB105*primary_calibration!AB110)</f>
        <v>0</v>
      </c>
      <c r="AC110" s="4">
        <f ca="1">IF(AC$4=1, '2023gf_All'!AC105+AC$2*'2026gf_All'!AC105*primary_calibration!AC110,'2023gf_All'!AC105+AC$3*'2026gf_All'!AC105*primary_calibration!AC110)</f>
        <v>0</v>
      </c>
      <c r="AD110" s="4">
        <f ca="1">IF(AD$4=1, '2023gf_All'!AD105+AD$2*'2026gf_All'!AD105*primary_calibration!AD110,'2023gf_All'!AD105+AD$3*'2026gf_All'!AD105*primary_calibration!AD110)</f>
        <v>3.9139213492342991E-4</v>
      </c>
      <c r="AE110" s="4">
        <f ca="1">IF(AE$4=1, '2023gf_All'!AE105+AE$2*'2026gf_All'!AE105*primary_calibration!AE110,'2023gf_All'!AE105+AE$3*'2026gf_All'!AE105*primary_calibration!AE110)</f>
        <v>3.8948201892482347E-5</v>
      </c>
      <c r="AF110" s="4">
        <f ca="1">IF(AF$4=1, '2023gf_All'!AF105+AF$2*'2026gf_All'!AF105*primary_calibration!AF110,'2023gf_All'!AF105+AF$3*'2026gf_All'!AF105*primary_calibration!AF110)</f>
        <v>5.0000000000000002E-5</v>
      </c>
      <c r="AG110" s="4">
        <f ca="1">IF(AG$4=1, '2023gf_All'!AG105+AG$2*'2026gf_All'!AG105*primary_calibration!AG110,'2023gf_All'!AG105+AG$3*'2026gf_All'!AG105*primary_calibration!AG110)</f>
        <v>2.6482669293103459E-2</v>
      </c>
      <c r="AH110" s="4">
        <f ca="1">IF(AH$4=1, '2023gf_All'!AH105+AH$2*'2026gf_All'!AH105*primary_calibration!AH110,'2023gf_All'!AH105+AH$3*'2026gf_All'!AH105*primary_calibration!AH110)</f>
        <v>5.8929362667216366E-4</v>
      </c>
      <c r="AI110" s="4">
        <f ca="1">IF(AI$4=1, '2023gf_All'!AI105+AI$2*'2026gf_All'!AI105*primary_calibration!AI110,'2023gf_All'!AI105+AI$3*'2026gf_All'!AI105*primary_calibration!AI110)</f>
        <v>0.38539096197290107</v>
      </c>
      <c r="AJ110" s="4">
        <f ca="1">IF(AJ$4=1, '2023gf_All'!AJ105+AJ$2*'2026gf_All'!AJ105*primary_calibration!AJ110,'2023gf_All'!AJ105+AJ$3*'2026gf_All'!AJ105*primary_calibration!AJ110)</f>
        <v>0</v>
      </c>
      <c r="AK110" s="4">
        <f ca="1">IF(AK$4=1, '2023gf_All'!AK105+AK$2*'2026gf_All'!AK105*primary_calibration!AK110,'2023gf_All'!AK105+AK$3*'2026gf_All'!AK105*primary_calibration!AK110)</f>
        <v>0</v>
      </c>
      <c r="AL110" s="4">
        <f ca="1">IF(AL$4=1, '2023gf_All'!AL105+AL$2*'2026gf_All'!AL105*primary_calibration!AL110,'2023gf_All'!AL105+AL$3*'2026gf_All'!AL105*primary_calibration!AL110)</f>
        <v>3.3227999561790948E-2</v>
      </c>
      <c r="AM110" s="4">
        <f ca="1">IF(AM$4=1, '2023gf_All'!AM105+AM$2*'2026gf_All'!AM105*primary_calibration!AM110,'2023gf_All'!AM105+AM$3*'2026gf_All'!AM105*primary_calibration!AM110)</f>
        <v>0</v>
      </c>
      <c r="AN110" s="4">
        <f ca="1">IF(AN$4=1, '2023gf_All'!AN105+AN$2*'2026gf_All'!AN105*primary_calibration!AN110,'2023gf_All'!AN105+AN$3*'2026gf_All'!AN105*primary_calibration!AN110)</f>
        <v>1.7151879181254771E-5</v>
      </c>
      <c r="AO110" s="4">
        <f ca="1">IF(AO$4=1, '2023gf_All'!AO105+AO$2*'2026gf_All'!AO105*primary_calibration!AO110,'2023gf_All'!AO105+AO$3*'2026gf_All'!AO105*primary_calibration!AO110)</f>
        <v>2.0516707561504571E-3</v>
      </c>
      <c r="AP110" s="4">
        <f ca="1">IF(AP$4=1, '2023gf_All'!AP105+AP$2*'2026gf_All'!AP105*primary_calibration!AP110,'2023gf_All'!AP105+AP$3*'2026gf_All'!AP105*primary_calibration!AP110)</f>
        <v>0</v>
      </c>
      <c r="AQ110" s="4">
        <f ca="1">IF(AQ$4=1, '2023gf_All'!AQ105+AQ$2*'2026gf_All'!AQ105*primary_calibration!AQ110,'2023gf_All'!AQ105+AQ$3*'2026gf_All'!AQ105*primary_calibration!AQ110)</f>
        <v>9.7372405865619506E-4</v>
      </c>
      <c r="AR110" s="4">
        <f ca="1">IF(AR$4=1, '2023gf_All'!AR105+AR$2*'2026gf_All'!AR105*primary_calibration!AR110,'2023gf_All'!AR105+AR$3*'2026gf_All'!AR105*primary_calibration!AR110)</f>
        <v>0.64163907187697733</v>
      </c>
      <c r="AS110" s="4">
        <f ca="1">IF(AS$4=1, '2023gf_All'!AS105+AS$2*'2026gf_All'!AS105*primary_calibration!AS110,'2023gf_All'!AS105+AS$3*'2026gf_All'!AS105*primary_calibration!AS110)</f>
        <v>0</v>
      </c>
      <c r="AT110" s="4">
        <f ca="1">IF(AT$4=1, '2023gf_All'!AT105+AT$2*'2026gf_All'!AT105*primary_calibration!AT110,'2023gf_All'!AT105+AT$3*'2026gf_All'!AT105*primary_calibration!AT110)</f>
        <v>0</v>
      </c>
      <c r="AU110" s="4">
        <f ca="1">IF(AU$4=1, '2023gf_All'!AU105+AU$2*'2026gf_All'!AU105*primary_calibration!AU110,'2023gf_All'!AU105+AU$3*'2026gf_All'!AU105*primary_calibration!AU110)</f>
        <v>2.0000000000000002E-5</v>
      </c>
      <c r="AV110" s="4">
        <f ca="1">IF(AV$4=1, '2023gf_All'!AV105+AV$2*'2026gf_All'!AV105*primary_calibration!AV110,'2023gf_All'!AV105+AV$3*'2026gf_All'!AV105*primary_calibration!AV110)</f>
        <v>1.38942039881138E-4</v>
      </c>
      <c r="AW110" s="4">
        <f ca="1">IF(AW$4=1, '2023gf_All'!AW105+AW$2*'2026gf_All'!AW105*primary_calibration!AW110,'2023gf_All'!AW105+AW$3*'2026gf_All'!AW105*primary_calibration!AW110)</f>
        <v>5.2527537210076757E-5</v>
      </c>
      <c r="AX110" s="4">
        <f ca="1">IF(AX$4=1, '2023gf_All'!AX105+AX$2*'2026gf_All'!AX105*primary_calibration!AX110,'2023gf_All'!AX105+AX$3*'2026gf_All'!AX105*primary_calibration!AX110)</f>
        <v>7.9053345164086224E-3</v>
      </c>
      <c r="AY110" s="4">
        <f ca="1">IF(AY$4=1, '2023gf_All'!AY105+AY$2*'2026gf_All'!AY105*primary_calibration!AY110,'2023gf_All'!AY105+AY$3*'2026gf_All'!AY105*primary_calibration!AY110)</f>
        <v>8.7727696395936833E-2</v>
      </c>
      <c r="AZ110" s="4">
        <f ca="1">IF(AZ$4=1, '2023gf_All'!AZ105+AZ$2*'2026gf_All'!AZ105*primary_calibration!AZ110,'2023gf_All'!AZ105+AZ$3*'2026gf_All'!AZ105*primary_calibration!AZ110)</f>
        <v>0</v>
      </c>
      <c r="BA110" s="4">
        <f ca="1">IF(BA$4=1, '2023gf_All'!BA105+BA$2*'2026gf_All'!BA105*primary_calibration!BA110,'2023gf_All'!BA105+BA$3*'2026gf_All'!BA105*primary_calibration!BA110)</f>
        <v>0</v>
      </c>
      <c r="BB110" s="4">
        <f ca="1">IF(BB$4=1, '2023gf_All'!BB105+BB$2*'2026gf_All'!BB105*primary_calibration!BB110,'2023gf_All'!BB105+BB$3*'2026gf_All'!BB105*primary_calibration!BB110)</f>
        <v>0.25582737913029191</v>
      </c>
      <c r="BC110" s="4">
        <f ca="1">IF(BC$4=1, '2023gf_All'!BC105+BC$2*'2026gf_All'!BC105*primary_calibration!BC110,'2023gf_All'!BC105+BC$3*'2026gf_All'!BC105*primary_calibration!BC110)</f>
        <v>0</v>
      </c>
      <c r="BD110" s="4">
        <f ca="1">IF(BD$4=1, '2023gf_All'!BD105+BD$2*'2026gf_All'!BD105*primary_calibration!BD110,'2023gf_All'!BD105+BD$3*'2026gf_All'!BD105*primary_calibration!BD110)</f>
        <v>4.8848908862884106E-5</v>
      </c>
      <c r="BE110" s="4">
        <f ca="1">IF(BE$4=1, '2023gf_All'!BE105+BE$2*'2026gf_All'!BE105*primary_calibration!BE110,'2023gf_All'!BE105+BE$3*'2026gf_All'!BE105*primary_calibration!BE110)</f>
        <v>9.7517258634904364E-3</v>
      </c>
      <c r="BF110" s="4">
        <f ca="1">IF(BF$4=1, '2023gf_All'!BF105+BF$2*'2026gf_All'!BF105*primary_calibration!BF110,'2023gf_All'!BF105+BF$3*'2026gf_All'!BF105*primary_calibration!BF110)</f>
        <v>4.4558501774216493E-3</v>
      </c>
      <c r="BG110" s="31">
        <f>'2023gf_All'!BG105</f>
        <v>0.11688999999999999</v>
      </c>
      <c r="BH110" s="31">
        <f>'2023gf_All'!BH105</f>
        <v>0.50482000000000005</v>
      </c>
      <c r="BI110" s="31">
        <f>'2023gf_All'!BI105</f>
        <v>3.34415</v>
      </c>
      <c r="BJ110" s="31">
        <f>'2023gf_All'!BJ105</f>
        <v>0.10226</v>
      </c>
      <c r="BK110" s="31">
        <f>'2023gf_All'!BK105</f>
        <v>33.814160000000001</v>
      </c>
      <c r="BL110" s="31">
        <f>'2023gf_All'!BL105</f>
        <v>9.1361699999999999</v>
      </c>
      <c r="BM110" s="33">
        <f t="shared" si="14"/>
        <v>47.018450000000001</v>
      </c>
      <c r="BN110" s="9">
        <f t="shared" ca="1" si="8"/>
        <v>29.092274376716251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9"/>
        <v>-9.4899999999995543E-2</v>
      </c>
      <c r="BT110">
        <f t="shared" si="10"/>
        <v>1.0950699999999998</v>
      </c>
      <c r="BU110" s="14">
        <f t="shared" si="15"/>
        <v>-8.6661126685961223E-2</v>
      </c>
      <c r="BV110" s="9">
        <f ca="1">(BN110-'2023gf_All'!BN105)*BU110</f>
        <v>2.5062885157685656E-2</v>
      </c>
      <c r="BW110" s="9">
        <f t="shared" ca="1" si="11"/>
        <v>47.043512885157689</v>
      </c>
      <c r="BX110" s="9">
        <f ca="1">IF(primary_calibration!BI110=1,SUM(BW110,I110:BF110),0)</f>
        <v>76.135787261873958</v>
      </c>
      <c r="BY110">
        <f t="shared" ca="1" si="12"/>
        <v>77.331637323578775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 t="shared" ca="1" si="13"/>
        <v>74.87038778832526</v>
      </c>
      <c r="I111" s="4">
        <f ca="1">IF(I$4=1, '2023gf_All'!I106+I$2*'2026gf_All'!I106*primary_calibration!I111,'2023gf_All'!I106+I$3*'2026gf_All'!I106*primary_calibration!I111)</f>
        <v>3.9698153077579297E-5</v>
      </c>
      <c r="J111" s="4">
        <f ca="1">IF(J$4=1, '2023gf_All'!J106+J$2*'2026gf_All'!J106*primary_calibration!J111,'2023gf_All'!J106+J$3*'2026gf_All'!J106*primary_calibration!J111)</f>
        <v>5.8630764575772543E-2</v>
      </c>
      <c r="K111" s="4">
        <f ca="1">IF(K$4=1, '2023gf_All'!K106+K$2*'2026gf_All'!K106*primary_calibration!K111,'2023gf_All'!K106+K$3*'2026gf_All'!K106*primary_calibration!K111)</f>
        <v>1.280228756062141E-4</v>
      </c>
      <c r="L111" s="4">
        <f ca="1">IF(L$4=1, '2023gf_All'!L106+L$2*'2026gf_All'!L106*primary_calibration!L111,'2023gf_All'!L106+L$3*'2026gf_All'!L106*primary_calibration!L111)</f>
        <v>9.650257345619492</v>
      </c>
      <c r="M111" s="4">
        <f ca="1">IF(M$4=1, '2023gf_All'!M106+M$2*'2026gf_All'!M106*primary_calibration!M111,'2023gf_All'!M106+M$3*'2026gf_All'!M106*primary_calibration!M111)</f>
        <v>1.32794119219561E-2</v>
      </c>
      <c r="N111" s="4">
        <f ca="1">IF(N$4=1, '2023gf_All'!N106+N$2*'2026gf_All'!N106*primary_calibration!N111,'2023gf_All'!N106+N$3*'2026gf_All'!N106*primary_calibration!N111)</f>
        <v>0</v>
      </c>
      <c r="O111" s="4">
        <f ca="1">IF(O$4=1, '2023gf_All'!O106+O$2*'2026gf_All'!O106*primary_calibration!O111,'2023gf_All'!O106+O$3*'2026gf_All'!O106*primary_calibration!O111)</f>
        <v>0</v>
      </c>
      <c r="P111" s="4">
        <f ca="1">IF(P$4=1, '2023gf_All'!P106+P$2*'2026gf_All'!P106*primary_calibration!P111,'2023gf_All'!P106+P$3*'2026gf_All'!P106*primary_calibration!P111)</f>
        <v>0</v>
      </c>
      <c r="Q111" s="4">
        <f ca="1">IF(Q$4=1, '2023gf_All'!Q106+Q$2*'2026gf_All'!Q106*primary_calibration!Q111,'2023gf_All'!Q106+Q$3*'2026gf_All'!Q106*primary_calibration!Q111)</f>
        <v>3.0356524077927301E-5</v>
      </c>
      <c r="R111" s="4">
        <f ca="1">IF(R$4=1, '2023gf_All'!R106+R$2*'2026gf_All'!R106*primary_calibration!R111,'2023gf_All'!R106+R$3*'2026gf_All'!R106*primary_calibration!R111)</f>
        <v>2.0000000000000002E-5</v>
      </c>
      <c r="S111" s="4">
        <f ca="1">IF(S$4=1, '2023gf_All'!S106+S$2*'2026gf_All'!S106*primary_calibration!S111,'2023gf_All'!S106+S$3*'2026gf_All'!S106*primary_calibration!S111)</f>
        <v>8.627842518748206E-3</v>
      </c>
      <c r="T111" s="4">
        <f ca="1">IF(T$4=1, '2023gf_All'!T106+T$2*'2026gf_All'!T106*primary_calibration!T111,'2023gf_All'!T106+T$3*'2026gf_All'!T106*primary_calibration!T111)</f>
        <v>2.1000000000000001E-4</v>
      </c>
      <c r="U111" s="4">
        <f ca="1">IF(U$4=1, '2023gf_All'!U106+U$2*'2026gf_All'!U106*primary_calibration!U111,'2023gf_All'!U106+U$3*'2026gf_All'!U106*primary_calibration!U111)</f>
        <v>1.7184712309538746E-4</v>
      </c>
      <c r="V111" s="4">
        <f ca="1">IF(V$4=1, '2023gf_All'!V106+V$2*'2026gf_All'!V106*primary_calibration!V111,'2023gf_All'!V106+V$3*'2026gf_All'!V106*primary_calibration!V111)</f>
        <v>1.3551301982467058E-4</v>
      </c>
      <c r="W111" s="4">
        <f ca="1">IF(W$4=1, '2023gf_All'!W106+W$2*'2026gf_All'!W106*primary_calibration!W111,'2023gf_All'!W106+W$3*'2026gf_All'!W106*primary_calibration!W111)</f>
        <v>6.1794086355769712E-4</v>
      </c>
      <c r="X111" s="4">
        <f ca="1">IF(X$4=1, '2023gf_All'!X106+X$2*'2026gf_All'!X106*primary_calibration!X111,'2023gf_All'!X106+X$3*'2026gf_All'!X106*primary_calibration!X111)</f>
        <v>4.034112434201095E-5</v>
      </c>
      <c r="Y111" s="4">
        <f ca="1">IF(Y$4=1, '2023gf_All'!Y106+Y$2*'2026gf_All'!Y106*primary_calibration!Y111,'2023gf_All'!Y106+Y$3*'2026gf_All'!Y106*primary_calibration!Y111)</f>
        <v>1.9000000000000001E-4</v>
      </c>
      <c r="Z111" s="4">
        <f ca="1">IF(Z$4=1, '2023gf_All'!Z106+Z$2*'2026gf_All'!Z106*primary_calibration!Z111,'2023gf_All'!Z106+Z$3*'2026gf_All'!Z106*primary_calibration!Z111)</f>
        <v>0</v>
      </c>
      <c r="AA111" s="4">
        <f ca="1">IF(AA$4=1, '2023gf_All'!AA106+AA$2*'2026gf_All'!AA106*primary_calibration!AA111,'2023gf_All'!AA106+AA$3*'2026gf_All'!AA106*primary_calibration!AA111)</f>
        <v>0</v>
      </c>
      <c r="AB111" s="4">
        <f ca="1">IF(AB$4=1, '2023gf_All'!AB106+AB$2*'2026gf_All'!AB106*primary_calibration!AB111,'2023gf_All'!AB106+AB$3*'2026gf_All'!AB106*primary_calibration!AB111)</f>
        <v>0</v>
      </c>
      <c r="AC111" s="4">
        <f ca="1">IF(AC$4=1, '2023gf_All'!AC106+AC$2*'2026gf_All'!AC106*primary_calibration!AC111,'2023gf_All'!AC106+AC$3*'2026gf_All'!AC106*primary_calibration!AC111)</f>
        <v>2.5466569339647251E-4</v>
      </c>
      <c r="AD111" s="4">
        <f ca="1">IF(AD$4=1, '2023gf_All'!AD106+AD$2*'2026gf_All'!AD106*primary_calibration!AD111,'2023gf_All'!AD106+AD$3*'2026gf_All'!AD106*primary_calibration!AD111)</f>
        <v>3.858310970845522E-4</v>
      </c>
      <c r="AE111" s="4">
        <f ca="1">IF(AE$4=1, '2023gf_All'!AE106+AE$2*'2026gf_All'!AE106*primary_calibration!AE111,'2023gf_All'!AE106+AE$3*'2026gf_All'!AE106*primary_calibration!AE111)</f>
        <v>7.1314747634397061E-5</v>
      </c>
      <c r="AF111" s="4">
        <f ca="1">IF(AF$4=1, '2023gf_All'!AF106+AF$2*'2026gf_All'!AF106*primary_calibration!AF111,'2023gf_All'!AF106+AF$3*'2026gf_All'!AF106*primary_calibration!AF111)</f>
        <v>1.6622431037126208E-4</v>
      </c>
      <c r="AG111" s="4">
        <f ca="1">IF(AG$4=1, '2023gf_All'!AG106+AG$2*'2026gf_All'!AG106*primary_calibration!AG111,'2023gf_All'!AG106+AG$3*'2026gf_All'!AG106*primary_calibration!AG111)</f>
        <v>5.7796842433803144E-3</v>
      </c>
      <c r="AH111" s="4">
        <f ca="1">IF(AH$4=1, '2023gf_All'!AH106+AH$2*'2026gf_All'!AH106*primary_calibration!AH111,'2023gf_All'!AH106+AH$3*'2026gf_All'!AH106*primary_calibration!AH111)</f>
        <v>1.1356573638797807E-3</v>
      </c>
      <c r="AI111" s="4">
        <f ca="1">IF(AI$4=1, '2023gf_All'!AI106+AI$2*'2026gf_All'!AI106*primary_calibration!AI111,'2023gf_All'!AI106+AI$3*'2026gf_All'!AI106*primary_calibration!AI111)</f>
        <v>0.20704243174623724</v>
      </c>
      <c r="AJ111" s="4">
        <f ca="1">IF(AJ$4=1, '2023gf_All'!AJ106+AJ$2*'2026gf_All'!AJ106*primary_calibration!AJ111,'2023gf_All'!AJ106+AJ$3*'2026gf_All'!AJ106*primary_calibration!AJ111)</f>
        <v>0</v>
      </c>
      <c r="AK111" s="4">
        <f ca="1">IF(AK$4=1, '2023gf_All'!AK106+AK$2*'2026gf_All'!AK106*primary_calibration!AK111,'2023gf_All'!AK106+AK$3*'2026gf_All'!AK106*primary_calibration!AK111)</f>
        <v>0</v>
      </c>
      <c r="AL111" s="4">
        <f ca="1">IF(AL$4=1, '2023gf_All'!AL106+AL$2*'2026gf_All'!AL106*primary_calibration!AL111,'2023gf_All'!AL106+AL$3*'2026gf_All'!AL106*primary_calibration!AL111)</f>
        <v>1.6383246200244776E-2</v>
      </c>
      <c r="AM111" s="4">
        <f ca="1">IF(AM$4=1, '2023gf_All'!AM106+AM$2*'2026gf_All'!AM106*primary_calibration!AM111,'2023gf_All'!AM106+AM$3*'2026gf_All'!AM106*primary_calibration!AM111)</f>
        <v>2.0000000000000002E-5</v>
      </c>
      <c r="AN111" s="4">
        <f ca="1">IF(AN$4=1, '2023gf_All'!AN106+AN$2*'2026gf_All'!AN106*primary_calibration!AN111,'2023gf_All'!AN106+AN$3*'2026gf_All'!AN106*primary_calibration!AN111)</f>
        <v>2.0000000000000002E-5</v>
      </c>
      <c r="AO111" s="4">
        <f ca="1">IF(AO$4=1, '2023gf_All'!AO106+AO$2*'2026gf_All'!AO106*primary_calibration!AO111,'2023gf_All'!AO106+AO$3*'2026gf_All'!AO106*primary_calibration!AO111)</f>
        <v>4.3356172290327441E-3</v>
      </c>
      <c r="AP111" s="4">
        <f ca="1">IF(AP$4=1, '2023gf_All'!AP106+AP$2*'2026gf_All'!AP106*primary_calibration!AP111,'2023gf_All'!AP106+AP$3*'2026gf_All'!AP106*primary_calibration!AP111)</f>
        <v>6.9999999999999994E-5</v>
      </c>
      <c r="AQ111" s="4">
        <f ca="1">IF(AQ$4=1, '2023gf_All'!AQ106+AQ$2*'2026gf_All'!AQ106*primary_calibration!AQ111,'2023gf_All'!AQ106+AQ$3*'2026gf_All'!AQ106*primary_calibration!AQ111)</f>
        <v>8.4341441567432581E-4</v>
      </c>
      <c r="AR111" s="4">
        <f ca="1">IF(AR$4=1, '2023gf_All'!AR106+AR$2*'2026gf_All'!AR106*primary_calibration!AR111,'2023gf_All'!AR106+AR$3*'2026gf_All'!AR106*primary_calibration!AR111)</f>
        <v>0.36383971144748017</v>
      </c>
      <c r="AS111" s="4">
        <f ca="1">IF(AS$4=1, '2023gf_All'!AS106+AS$2*'2026gf_All'!AS106*primary_calibration!AS111,'2023gf_All'!AS106+AS$3*'2026gf_All'!AS106*primary_calibration!AS111)</f>
        <v>2.2413088182165177E-5</v>
      </c>
      <c r="AT111" s="4">
        <f ca="1">IF(AT$4=1, '2023gf_All'!AT106+AT$2*'2026gf_All'!AT106*primary_calibration!AT111,'2023gf_All'!AT106+AT$3*'2026gf_All'!AT106*primary_calibration!AT111)</f>
        <v>0</v>
      </c>
      <c r="AU111" s="4">
        <f ca="1">IF(AU$4=1, '2023gf_All'!AU106+AU$2*'2026gf_All'!AU106*primary_calibration!AU111,'2023gf_All'!AU106+AU$3*'2026gf_All'!AU106*primary_calibration!AU111)</f>
        <v>0</v>
      </c>
      <c r="AV111" s="4">
        <f ca="1">IF(AV$4=1, '2023gf_All'!AV106+AV$2*'2026gf_All'!AV106*primary_calibration!AV111,'2023gf_All'!AV106+AV$3*'2026gf_All'!AV106*primary_calibration!AV111)</f>
        <v>8.2843366943441215E-4</v>
      </c>
      <c r="AW111" s="4">
        <f ca="1">IF(AW$4=1, '2023gf_All'!AW106+AW$2*'2026gf_All'!AW106*primary_calibration!AW111,'2023gf_All'!AW106+AW$3*'2026gf_All'!AW106*primary_calibration!AW111)</f>
        <v>5.7898553781489856E-5</v>
      </c>
      <c r="AX111" s="4">
        <f ca="1">IF(AX$4=1, '2023gf_All'!AX106+AX$2*'2026gf_All'!AX106*primary_calibration!AX111,'2023gf_All'!AX106+AX$3*'2026gf_All'!AX106*primary_calibration!AX111)</f>
        <v>7.8260353075423825E-3</v>
      </c>
      <c r="AY111" s="4">
        <f ca="1">IF(AY$4=1, '2023gf_All'!AY106+AY$2*'2026gf_All'!AY106*primary_calibration!AY111,'2023gf_All'!AY106+AY$3*'2026gf_All'!AY106*primary_calibration!AY111)</f>
        <v>2.8581621713608694E-2</v>
      </c>
      <c r="AZ111" s="4">
        <f ca="1">IF(AZ$4=1, '2023gf_All'!AZ106+AZ$2*'2026gf_All'!AZ106*primary_calibration!AZ111,'2023gf_All'!AZ106+AZ$3*'2026gf_All'!AZ106*primary_calibration!AZ111)</f>
        <v>0</v>
      </c>
      <c r="BA111" s="4">
        <f ca="1">IF(BA$4=1, '2023gf_All'!BA106+BA$2*'2026gf_All'!BA106*primary_calibration!BA111,'2023gf_All'!BA106+BA$3*'2026gf_All'!BA106*primary_calibration!BA111)</f>
        <v>0</v>
      </c>
      <c r="BB111" s="4">
        <f ca="1">IF(BB$4=1, '2023gf_All'!BB106+BB$2*'2026gf_All'!BB106*primary_calibration!BB111,'2023gf_All'!BB106+BB$3*'2026gf_All'!BB106*primary_calibration!BB111)</f>
        <v>0.1156236014984256</v>
      </c>
      <c r="BC111" s="4">
        <f ca="1">IF(BC$4=1, '2023gf_All'!BC106+BC$2*'2026gf_All'!BC106*primary_calibration!BC111,'2023gf_All'!BC106+BC$3*'2026gf_All'!BC106*primary_calibration!BC111)</f>
        <v>0</v>
      </c>
      <c r="BD111" s="4">
        <f ca="1">IF(BD$4=1, '2023gf_All'!BD106+BD$2*'2026gf_All'!BD106*primary_calibration!BD111,'2023gf_All'!BD106+BD$3*'2026gf_All'!BD106*primary_calibration!BD111)</f>
        <v>2.3000000000000001E-4</v>
      </c>
      <c r="BE111" s="4">
        <f ca="1">IF(BE$4=1, '2023gf_All'!BE106+BE$2*'2026gf_All'!BE106*primary_calibration!BE111,'2023gf_All'!BE106+BE$3*'2026gf_All'!BE106*primary_calibration!BE111)</f>
        <v>1.1837510680449272E-2</v>
      </c>
      <c r="BF111" s="4">
        <f ca="1">IF(BF$4=1, '2023gf_All'!BF106+BF$2*'2026gf_All'!BF106*primary_calibration!BF111,'2023gf_All'!BF106+BF$3*'2026gf_All'!BF106*primary_calibration!BF111)</f>
        <v>1.006901115474421E-3</v>
      </c>
      <c r="BG111" s="31">
        <f>'2023gf_All'!BG106</f>
        <v>0.52290000000000003</v>
      </c>
      <c r="BH111" s="31">
        <f>'2023gf_All'!BH106</f>
        <v>0.28902</v>
      </c>
      <c r="BI111" s="31">
        <f>'2023gf_All'!BI106</f>
        <v>1.34534</v>
      </c>
      <c r="BJ111" s="31">
        <f>'2023gf_All'!BJ106</f>
        <v>0.23555000000000001</v>
      </c>
      <c r="BK111" s="31">
        <f>'2023gf_All'!BK106</f>
        <v>54.667900000000003</v>
      </c>
      <c r="BL111" s="31">
        <f>'2023gf_All'!BL106</f>
        <v>4.4263199999999996</v>
      </c>
      <c r="BM111" s="33">
        <f t="shared" si="14"/>
        <v>61.487029999999997</v>
      </c>
      <c r="BN111" s="9">
        <f t="shared" ca="1" si="8"/>
        <v>10.498741298440864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9"/>
        <v>4.1690000000002669E-2</v>
      </c>
      <c r="BT111">
        <f t="shared" si="10"/>
        <v>0.45777999999999253</v>
      </c>
      <c r="BU111" s="14">
        <f t="shared" si="15"/>
        <v>9.1069946262404097E-2</v>
      </c>
      <c r="BV111" s="9">
        <f ca="1">(BN111-'2023gf_All'!BN106)*BU111</f>
        <v>-1.0371837930884633E-2</v>
      </c>
      <c r="BW111" s="9">
        <f t="shared" ca="1" si="11"/>
        <v>61.476658162069114</v>
      </c>
      <c r="BX111" s="9">
        <f ca="1">IF(primary_calibration!BI111=1,SUM(BW111,I111:BF111),0)</f>
        <v>71.975399460510019</v>
      </c>
      <c r="BY111">
        <f t="shared" ca="1" si="12"/>
        <v>74.87038778832526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 t="shared" ca="1" si="13"/>
        <v>69.895798477313903</v>
      </c>
      <c r="I112" s="4">
        <f ca="1">IF(I$4=1, '2023gf_All'!I107+I$2*'2026gf_All'!I107*primary_calibration!I112,'2023gf_All'!I107+I$3*'2026gf_All'!I107*primary_calibration!I112)</f>
        <v>6.9999999999999994E-5</v>
      </c>
      <c r="J112" s="4">
        <f ca="1">IF(J$4=1, '2023gf_All'!J107+J$2*'2026gf_All'!J107*primary_calibration!J112,'2023gf_All'!J107+J$3*'2026gf_All'!J107*primary_calibration!J112)</f>
        <v>6.8849462056867025E-2</v>
      </c>
      <c r="K112" s="4">
        <f ca="1">IF(K$4=1, '2023gf_All'!K107+K$2*'2026gf_All'!K107*primary_calibration!K112,'2023gf_All'!K107+K$3*'2026gf_All'!K107*primary_calibration!K112)</f>
        <v>3.0000000000000001E-5</v>
      </c>
      <c r="L112" s="4">
        <f ca="1">IF(L$4=1, '2023gf_All'!L107+L$2*'2026gf_All'!L107*primary_calibration!L112,'2023gf_All'!L107+L$3*'2026gf_All'!L107*primary_calibration!L112)</f>
        <v>17.762055848399935</v>
      </c>
      <c r="M112" s="4">
        <f ca="1">IF(M$4=1, '2023gf_All'!M107+M$2*'2026gf_All'!M107*primary_calibration!M112,'2023gf_All'!M107+M$3*'2026gf_All'!M107*primary_calibration!M112)</f>
        <v>2.0190883588845392E-2</v>
      </c>
      <c r="N112" s="4">
        <f ca="1">IF(N$4=1, '2023gf_All'!N107+N$2*'2026gf_All'!N107*primary_calibration!N112,'2023gf_All'!N107+N$3*'2026gf_All'!N107*primary_calibration!N112)</f>
        <v>0</v>
      </c>
      <c r="O112" s="4">
        <f ca="1">IF(O$4=1, '2023gf_All'!O107+O$2*'2026gf_All'!O107*primary_calibration!O112,'2023gf_All'!O107+O$3*'2026gf_All'!O107*primary_calibration!O112)</f>
        <v>0</v>
      </c>
      <c r="P112" s="4">
        <f ca="1">IF(P$4=1, '2023gf_All'!P107+P$2*'2026gf_All'!P107*primary_calibration!P112,'2023gf_All'!P107+P$3*'2026gf_All'!P107*primary_calibration!P112)</f>
        <v>0</v>
      </c>
      <c r="Q112" s="4">
        <f ca="1">IF(Q$4=1, '2023gf_All'!Q107+Q$2*'2026gf_All'!Q107*primary_calibration!Q112,'2023gf_All'!Q107+Q$3*'2026gf_All'!Q107*primary_calibration!Q112)</f>
        <v>3.0000000000000001E-5</v>
      </c>
      <c r="R112" s="4">
        <f ca="1">IF(R$4=1, '2023gf_All'!R107+R$2*'2026gf_All'!R107*primary_calibration!R112,'2023gf_All'!R107+R$3*'2026gf_All'!R107*primary_calibration!R112)</f>
        <v>2.0000000000000002E-5</v>
      </c>
      <c r="S112" s="4">
        <f ca="1">IF(S$4=1, '2023gf_All'!S107+S$2*'2026gf_All'!S107*primary_calibration!S112,'2023gf_All'!S107+S$3*'2026gf_All'!S107*primary_calibration!S112)</f>
        <v>2.1302573439821223E-2</v>
      </c>
      <c r="T112" s="4">
        <f ca="1">IF(T$4=1, '2023gf_All'!T107+T$2*'2026gf_All'!T107*primary_calibration!T112,'2023gf_All'!T107+T$3*'2026gf_All'!T107*primary_calibration!T112)</f>
        <v>3.0000000000000001E-5</v>
      </c>
      <c r="U112" s="4">
        <f ca="1">IF(U$4=1, '2023gf_All'!U107+U$2*'2026gf_All'!U107*primary_calibration!U112,'2023gf_All'!U107+U$3*'2026gf_All'!U107*primary_calibration!U112)</f>
        <v>0</v>
      </c>
      <c r="V112" s="4">
        <f ca="1">IF(V$4=1, '2023gf_All'!V107+V$2*'2026gf_All'!V107*primary_calibration!V112,'2023gf_All'!V107+V$3*'2026gf_All'!V107*primary_calibration!V112)</f>
        <v>1.2435107365137721E-4</v>
      </c>
      <c r="W112" s="4">
        <f ca="1">IF(W$4=1, '2023gf_All'!W107+W$2*'2026gf_All'!W107*primary_calibration!W112,'2023gf_All'!W107+W$3*'2026gf_All'!W107*primary_calibration!W112)</f>
        <v>2.5606254025416792E-3</v>
      </c>
      <c r="X112" s="4">
        <f ca="1">IF(X$4=1, '2023gf_All'!X107+X$2*'2026gf_All'!X107*primary_calibration!X112,'2023gf_All'!X107+X$3*'2026gf_All'!X107*primary_calibration!X112)</f>
        <v>0</v>
      </c>
      <c r="Y112" s="4">
        <f ca="1">IF(Y$4=1, '2023gf_All'!Y107+Y$2*'2026gf_All'!Y107*primary_calibration!Y112,'2023gf_All'!Y107+Y$3*'2026gf_All'!Y107*primary_calibration!Y112)</f>
        <v>1.718606303808175E-4</v>
      </c>
      <c r="Z112" s="4">
        <f ca="1">IF(Z$4=1, '2023gf_All'!Z107+Z$2*'2026gf_All'!Z107*primary_calibration!Z112,'2023gf_All'!Z107+Z$3*'2026gf_All'!Z107*primary_calibration!Z112)</f>
        <v>0</v>
      </c>
      <c r="AA112" s="4">
        <f ca="1">IF(AA$4=1, '2023gf_All'!AA107+AA$2*'2026gf_All'!AA107*primary_calibration!AA112,'2023gf_All'!AA107+AA$3*'2026gf_All'!AA107*primary_calibration!AA112)</f>
        <v>0</v>
      </c>
      <c r="AB112" s="4">
        <f ca="1">IF(AB$4=1, '2023gf_All'!AB107+AB$2*'2026gf_All'!AB107*primary_calibration!AB112,'2023gf_All'!AB107+AB$3*'2026gf_All'!AB107*primary_calibration!AB112)</f>
        <v>0</v>
      </c>
      <c r="AC112" s="4">
        <f ca="1">IF(AC$4=1, '2023gf_All'!AC107+AC$2*'2026gf_All'!AC107*primary_calibration!AC112,'2023gf_All'!AC107+AC$3*'2026gf_All'!AC107*primary_calibration!AC112)</f>
        <v>0</v>
      </c>
      <c r="AD112" s="4">
        <f ca="1">IF(AD$4=1, '2023gf_All'!AD107+AD$2*'2026gf_All'!AD107*primary_calibration!AD112,'2023gf_All'!AD107+AD$3*'2026gf_All'!AD107*primary_calibration!AD112)</f>
        <v>3.8531558758425491E-4</v>
      </c>
      <c r="AE112" s="4">
        <f ca="1">IF(AE$4=1, '2023gf_All'!AE107+AE$2*'2026gf_All'!AE107*primary_calibration!AE112,'2023gf_All'!AE107+AE$3*'2026gf_All'!AE107*primary_calibration!AE112)</f>
        <v>9.6310788645105931E-5</v>
      </c>
      <c r="AF112" s="4">
        <f ca="1">IF(AF$4=1, '2023gf_All'!AF107+AF$2*'2026gf_All'!AF107*primary_calibration!AF112,'2023gf_All'!AF107+AF$3*'2026gf_All'!AF107*primary_calibration!AF112)</f>
        <v>5.2477980318224688E-5</v>
      </c>
      <c r="AG112" s="4">
        <f ca="1">IF(AG$4=1, '2023gf_All'!AG107+AG$2*'2026gf_All'!AG107*primary_calibration!AG112,'2023gf_All'!AG107+AG$3*'2026gf_All'!AG107*primary_calibration!AG112)</f>
        <v>5.2387159302155536E-3</v>
      </c>
      <c r="AH112" s="4">
        <f ca="1">IF(AH$4=1, '2023gf_All'!AH107+AH$2*'2026gf_All'!AH107*primary_calibration!AH112,'2023gf_All'!AH107+AH$3*'2026gf_All'!AH107*primary_calibration!AH112)</f>
        <v>7.6951212408701744E-4</v>
      </c>
      <c r="AI112" s="4">
        <f ca="1">IF(AI$4=1, '2023gf_All'!AI107+AI$2*'2026gf_All'!AI107*primary_calibration!AI112,'2023gf_All'!AI107+AI$3*'2026gf_All'!AI107*primary_calibration!AI112)</f>
        <v>0.2966302638117207</v>
      </c>
      <c r="AJ112" s="4">
        <f ca="1">IF(AJ$4=1, '2023gf_All'!AJ107+AJ$2*'2026gf_All'!AJ107*primary_calibration!AJ112,'2023gf_All'!AJ107+AJ$3*'2026gf_All'!AJ107*primary_calibration!AJ112)</f>
        <v>0</v>
      </c>
      <c r="AK112" s="4">
        <f ca="1">IF(AK$4=1, '2023gf_All'!AK107+AK$2*'2026gf_All'!AK107*primary_calibration!AK112,'2023gf_All'!AK107+AK$3*'2026gf_All'!AK107*primary_calibration!AK112)</f>
        <v>0</v>
      </c>
      <c r="AL112" s="4">
        <f ca="1">IF(AL$4=1, '2023gf_All'!AL107+AL$2*'2026gf_All'!AL107*primary_calibration!AL112,'2023gf_All'!AL107+AL$3*'2026gf_All'!AL107*primary_calibration!AL112)</f>
        <v>4.5008021228129538E-2</v>
      </c>
      <c r="AM112" s="4">
        <f ca="1">IF(AM$4=1, '2023gf_All'!AM107+AM$2*'2026gf_All'!AM107*primary_calibration!AM112,'2023gf_All'!AM107+AM$3*'2026gf_All'!AM107*primary_calibration!AM112)</f>
        <v>0</v>
      </c>
      <c r="AN112" s="4">
        <f ca="1">IF(AN$4=1, '2023gf_All'!AN107+AN$2*'2026gf_All'!AN107*primary_calibration!AN112,'2023gf_All'!AN107+AN$3*'2026gf_All'!AN107*primary_calibration!AN112)</f>
        <v>0</v>
      </c>
      <c r="AO112" s="4">
        <f ca="1">IF(AO$4=1, '2023gf_All'!AO107+AO$2*'2026gf_All'!AO107*primary_calibration!AO112,'2023gf_All'!AO107+AO$3*'2026gf_All'!AO107*primary_calibration!AO112)</f>
        <v>1.8600000000000001E-3</v>
      </c>
      <c r="AP112" s="4">
        <f ca="1">IF(AP$4=1, '2023gf_All'!AP107+AP$2*'2026gf_All'!AP107*primary_calibration!AP112,'2023gf_All'!AP107+AP$3*'2026gf_All'!AP107*primary_calibration!AP112)</f>
        <v>0</v>
      </c>
      <c r="AQ112" s="4">
        <f ca="1">IF(AQ$4=1, '2023gf_All'!AQ107+AQ$2*'2026gf_All'!AQ107*primary_calibration!AQ112,'2023gf_All'!AQ107+AQ$3*'2026gf_All'!AQ107*primary_calibration!AQ112)</f>
        <v>1.3481077197785832E-3</v>
      </c>
      <c r="AR112" s="4">
        <f ca="1">IF(AR$4=1, '2023gf_All'!AR107+AR$2*'2026gf_All'!AR107*primary_calibration!AR112,'2023gf_All'!AR107+AR$3*'2026gf_All'!AR107*primary_calibration!AR112)</f>
        <v>0.58990083064430099</v>
      </c>
      <c r="AS112" s="4">
        <f ca="1">IF(AS$4=1, '2023gf_All'!AS107+AS$2*'2026gf_All'!AS107*primary_calibration!AS112,'2023gf_All'!AS107+AS$3*'2026gf_All'!AS107*primary_calibration!AS112)</f>
        <v>0</v>
      </c>
      <c r="AT112" s="4">
        <f ca="1">IF(AT$4=1, '2023gf_All'!AT107+AT$2*'2026gf_All'!AT107*primary_calibration!AT112,'2023gf_All'!AT107+AT$3*'2026gf_All'!AT107*primary_calibration!AT112)</f>
        <v>0</v>
      </c>
      <c r="AU112" s="4">
        <f ca="1">IF(AU$4=1, '2023gf_All'!AU107+AU$2*'2026gf_All'!AU107*primary_calibration!AU112,'2023gf_All'!AU107+AU$3*'2026gf_All'!AU107*primary_calibration!AU112)</f>
        <v>0</v>
      </c>
      <c r="AV112" s="4">
        <f ca="1">IF(AV$4=1, '2023gf_All'!AV107+AV$2*'2026gf_All'!AV107*primary_calibration!AV112,'2023gf_All'!AV107+AV$3*'2026gf_All'!AV107*primary_calibration!AV112)</f>
        <v>1.2999999999999999E-4</v>
      </c>
      <c r="AW112" s="4">
        <f ca="1">IF(AW$4=1, '2023gf_All'!AW107+AW$2*'2026gf_All'!AW107*primary_calibration!AW112,'2023gf_All'!AW107+AW$3*'2026gf_All'!AW107*primary_calibration!AW112)</f>
        <v>2.0000000000000002E-5</v>
      </c>
      <c r="AX112" s="4">
        <f ca="1">IF(AX$4=1, '2023gf_All'!AX107+AX$2*'2026gf_All'!AX107*primary_calibration!AX112,'2023gf_All'!AX107+AX$3*'2026gf_All'!AX107*primary_calibration!AX112)</f>
        <v>9.0031061237394825E-3</v>
      </c>
      <c r="AY112" s="4">
        <f ca="1">IF(AY$4=1, '2023gf_All'!AY107+AY$2*'2026gf_All'!AY107*primary_calibration!AY112,'2023gf_All'!AY107+AY$3*'2026gf_All'!AY107*primary_calibration!AY112)</f>
        <v>7.130821934259865E-2</v>
      </c>
      <c r="AZ112" s="4">
        <f ca="1">IF(AZ$4=1, '2023gf_All'!AZ107+AZ$2*'2026gf_All'!AZ107*primary_calibration!AZ112,'2023gf_All'!AZ107+AZ$3*'2026gf_All'!AZ107*primary_calibration!AZ112)</f>
        <v>0</v>
      </c>
      <c r="BA112" s="4">
        <f ca="1">IF(BA$4=1, '2023gf_All'!BA107+BA$2*'2026gf_All'!BA107*primary_calibration!BA112,'2023gf_All'!BA107+BA$3*'2026gf_All'!BA107*primary_calibration!BA112)</f>
        <v>0</v>
      </c>
      <c r="BB112" s="4">
        <f ca="1">IF(BB$4=1, '2023gf_All'!BB107+BB$2*'2026gf_All'!BB107*primary_calibration!BB112,'2023gf_All'!BB107+BB$3*'2026gf_All'!BB107*primary_calibration!BB112)</f>
        <v>0.19595223350490373</v>
      </c>
      <c r="BC112" s="4">
        <f ca="1">IF(BC$4=1, '2023gf_All'!BC107+BC$2*'2026gf_All'!BC107*primary_calibration!BC112,'2023gf_All'!BC107+BC$3*'2026gf_All'!BC107*primary_calibration!BC112)</f>
        <v>0</v>
      </c>
      <c r="BD112" s="4">
        <f ca="1">IF(BD$4=1, '2023gf_All'!BD107+BD$2*'2026gf_All'!BD107*primary_calibration!BD112,'2023gf_All'!BD107+BD$3*'2026gf_All'!BD107*primary_calibration!BD112)</f>
        <v>5.0000000000000002E-5</v>
      </c>
      <c r="BE112" s="4">
        <f ca="1">IF(BE$4=1, '2023gf_All'!BE107+BE$2*'2026gf_All'!BE107*primary_calibration!BE112,'2023gf_All'!BE107+BE$3*'2026gf_All'!BE107*primary_calibration!BE112)</f>
        <v>8.2561263763892973E-3</v>
      </c>
      <c r="BF112" s="4">
        <f ca="1">IF(BF$4=1, '2023gf_All'!BF107+BF$2*'2026gf_All'!BF107*primary_calibration!BF112,'2023gf_All'!BF107+BF$3*'2026gf_All'!BF107*primary_calibration!BF112)</f>
        <v>4.4525946328516641E-3</v>
      </c>
      <c r="BG112" s="31">
        <f>'2023gf_All'!BG107</f>
        <v>0.21679000000000001</v>
      </c>
      <c r="BH112" s="31">
        <f>'2023gf_All'!BH107</f>
        <v>0.45860000000000001</v>
      </c>
      <c r="BI112" s="31">
        <f>'2023gf_All'!BI107</f>
        <v>2.16906</v>
      </c>
      <c r="BJ112" s="31">
        <f>'2023gf_All'!BJ107</f>
        <v>0.10302</v>
      </c>
      <c r="BK112" s="31">
        <f>'2023gf_All'!BK107</f>
        <v>39.270499999999998</v>
      </c>
      <c r="BL112" s="31">
        <f>'2023gf_All'!BL107</f>
        <v>7.6709399999999999</v>
      </c>
      <c r="BM112" s="33">
        <f t="shared" si="14"/>
        <v>49.888910000000003</v>
      </c>
      <c r="BN112" s="9">
        <f t="shared" ca="1" si="8"/>
        <v>19.105897440387302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9"/>
        <v>-1.4309999999994716E-2</v>
      </c>
      <c r="BT112">
        <f t="shared" si="10"/>
        <v>0.8152199999999965</v>
      </c>
      <c r="BU112" s="14">
        <f t="shared" si="15"/>
        <v>-1.7553543828653342E-2</v>
      </c>
      <c r="BV112" s="9">
        <f ca="1">(BN112-'2023gf_All'!BN107)*BU112</f>
        <v>3.6127397856486566E-3</v>
      </c>
      <c r="BW112" s="9">
        <f t="shared" ca="1" si="11"/>
        <v>49.892522739785655</v>
      </c>
      <c r="BX112" s="9">
        <f ca="1">IF(primary_calibration!BI112=1,SUM(BW112,I112:BF112),0)</f>
        <v>68.998420180172943</v>
      </c>
      <c r="BY112">
        <f t="shared" ca="1" si="12"/>
        <v>69.895798477313903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 t="shared" ca="1" si="13"/>
        <v>74.809299563273782</v>
      </c>
      <c r="I113" s="4">
        <f ca="1">IF(I$4=1, '2023gf_All'!I108+I$2*'2026gf_All'!I108*primary_calibration!I113,'2023gf_All'!I108+I$3*'2026gf_All'!I108*primary_calibration!I113)</f>
        <v>6.043120988917244E-5</v>
      </c>
      <c r="J113" s="4">
        <f ca="1">IF(J$4=1, '2023gf_All'!J108+J$2*'2026gf_All'!J108*primary_calibration!J113,'2023gf_All'!J108+J$3*'2026gf_All'!J108*primary_calibration!J113)</f>
        <v>2.1624090718965681E-2</v>
      </c>
      <c r="K113" s="4">
        <f ca="1">IF(K$4=1, '2023gf_All'!K108+K$2*'2026gf_All'!K108*primary_calibration!K113,'2023gf_All'!K108+K$3*'2026gf_All'!K108*primary_calibration!K113)</f>
        <v>2.0000000000000002E-5</v>
      </c>
      <c r="L113" s="4">
        <f ca="1">IF(L$4=1, '2023gf_All'!L108+L$2*'2026gf_All'!L108*primary_calibration!L113,'2023gf_All'!L108+L$3*'2026gf_All'!L108*primary_calibration!L113)</f>
        <v>26.56082396474681</v>
      </c>
      <c r="M113" s="4">
        <f ca="1">IF(M$4=1, '2023gf_All'!M108+M$2*'2026gf_All'!M108*primary_calibration!M113,'2023gf_All'!M108+M$3*'2026gf_All'!M108*primary_calibration!M113)</f>
        <v>1.1635270662558109E-2</v>
      </c>
      <c r="N113" s="4">
        <f ca="1">IF(N$4=1, '2023gf_All'!N108+N$2*'2026gf_All'!N108*primary_calibration!N113,'2023gf_All'!N108+N$3*'2026gf_All'!N108*primary_calibration!N113)</f>
        <v>0</v>
      </c>
      <c r="O113" s="4">
        <f ca="1">IF(O$4=1, '2023gf_All'!O108+O$2*'2026gf_All'!O108*primary_calibration!O113,'2023gf_All'!O108+O$3*'2026gf_All'!O108*primary_calibration!O113)</f>
        <v>0</v>
      </c>
      <c r="P113" s="4">
        <f ca="1">IF(P$4=1, '2023gf_All'!P108+P$2*'2026gf_All'!P108*primary_calibration!P113,'2023gf_All'!P108+P$3*'2026gf_All'!P108*primary_calibration!P113)</f>
        <v>0</v>
      </c>
      <c r="Q113" s="4">
        <f ca="1">IF(Q$4=1, '2023gf_All'!Q108+Q$2*'2026gf_All'!Q108*primary_calibration!Q113,'2023gf_All'!Q108+Q$3*'2026gf_All'!Q108*primary_calibration!Q113)</f>
        <v>1.8000000000000001E-4</v>
      </c>
      <c r="R113" s="4">
        <f ca="1">IF(R$4=1, '2023gf_All'!R108+R$2*'2026gf_All'!R108*primary_calibration!R113,'2023gf_All'!R108+R$3*'2026gf_All'!R108*primary_calibration!R113)</f>
        <v>1.2999999999999999E-4</v>
      </c>
      <c r="S113" s="4">
        <f ca="1">IF(S$4=1, '2023gf_All'!S108+S$2*'2026gf_All'!S108*primary_calibration!S113,'2023gf_All'!S108+S$3*'2026gf_All'!S108*primary_calibration!S113)</f>
        <v>3.3432907656290999E-2</v>
      </c>
      <c r="T113" s="4">
        <f ca="1">IF(T$4=1, '2023gf_All'!T108+T$2*'2026gf_All'!T108*primary_calibration!T113,'2023gf_All'!T108+T$3*'2026gf_All'!T108*primary_calibration!T113)</f>
        <v>4.8788943650637253E-5</v>
      </c>
      <c r="U113" s="4">
        <f ca="1">IF(U$4=1, '2023gf_All'!U108+U$2*'2026gf_All'!U108*primary_calibration!U113,'2023gf_All'!U108+U$3*'2026gf_All'!U108*primary_calibration!U113)</f>
        <v>2.0000000000000002E-5</v>
      </c>
      <c r="V113" s="4">
        <f ca="1">IF(V$4=1, '2023gf_All'!V108+V$2*'2026gf_All'!V108*primary_calibration!V113,'2023gf_All'!V108+V$3*'2026gf_All'!V108*primary_calibration!V113)</f>
        <v>1E-4</v>
      </c>
      <c r="W113" s="4">
        <f ca="1">IF(W$4=1, '2023gf_All'!W108+W$2*'2026gf_All'!W108*primary_calibration!W113,'2023gf_All'!W108+W$3*'2026gf_All'!W108*primary_calibration!W113)</f>
        <v>1.0307109110266484E-3</v>
      </c>
      <c r="X113" s="4">
        <f ca="1">IF(X$4=1, '2023gf_All'!X108+X$2*'2026gf_All'!X108*primary_calibration!X113,'2023gf_All'!X108+X$3*'2026gf_All'!X108*primary_calibration!X113)</f>
        <v>2.0000000000000002E-5</v>
      </c>
      <c r="Y113" s="4">
        <f ca="1">IF(Y$4=1, '2023gf_All'!Y108+Y$2*'2026gf_All'!Y108*primary_calibration!Y113,'2023gf_All'!Y108+Y$3*'2026gf_All'!Y108*primary_calibration!Y113)</f>
        <v>9.627873923836505E-5</v>
      </c>
      <c r="Z113" s="4">
        <f ca="1">IF(Z$4=1, '2023gf_All'!Z108+Z$2*'2026gf_All'!Z108*primary_calibration!Z113,'2023gf_All'!Z108+Z$3*'2026gf_All'!Z108*primary_calibration!Z113)</f>
        <v>0</v>
      </c>
      <c r="AA113" s="4">
        <f ca="1">IF(AA$4=1, '2023gf_All'!AA108+AA$2*'2026gf_All'!AA108*primary_calibration!AA113,'2023gf_All'!AA108+AA$3*'2026gf_All'!AA108*primary_calibration!AA113)</f>
        <v>0</v>
      </c>
      <c r="AB113" s="4">
        <f ca="1">IF(AB$4=1, '2023gf_All'!AB108+AB$2*'2026gf_All'!AB108*primary_calibration!AB113,'2023gf_All'!AB108+AB$3*'2026gf_All'!AB108*primary_calibration!AB113)</f>
        <v>0</v>
      </c>
      <c r="AC113" s="4">
        <f ca="1">IF(AC$4=1, '2023gf_All'!AC108+AC$2*'2026gf_All'!AC108*primary_calibration!AC113,'2023gf_All'!AC108+AC$3*'2026gf_All'!AC108*primary_calibration!AC113)</f>
        <v>0</v>
      </c>
      <c r="AD113" s="4">
        <f ca="1">IF(AD$4=1, '2023gf_All'!AD108+AD$2*'2026gf_All'!AD108*primary_calibration!AD113,'2023gf_All'!AD108+AD$3*'2026gf_All'!AD108*primary_calibration!AD113)</f>
        <v>2.7550063579121582E-4</v>
      </c>
      <c r="AE113" s="4">
        <f ca="1">IF(AE$4=1, '2023gf_All'!AE108+AE$2*'2026gf_All'!AE108*primary_calibration!AE113,'2023gf_All'!AE108+AE$3*'2026gf_All'!AE108*primary_calibration!AE113)</f>
        <v>5.0000000000000002E-5</v>
      </c>
      <c r="AF113" s="4">
        <f ca="1">IF(AF$4=1, '2023gf_All'!AF108+AF$2*'2026gf_All'!AF108*primary_calibration!AF113,'2023gf_All'!AF108+AF$3*'2026gf_All'!AF108*primary_calibration!AF113)</f>
        <v>7.4048737698890425E-5</v>
      </c>
      <c r="AG113" s="4">
        <f ca="1">IF(AG$4=1, '2023gf_All'!AG108+AG$2*'2026gf_All'!AG108*primary_calibration!AG113,'2023gf_All'!AG108+AG$3*'2026gf_All'!AG108*primary_calibration!AG113)</f>
        <v>2.493556990988894E-2</v>
      </c>
      <c r="AH113" s="4">
        <f ca="1">IF(AH$4=1, '2023gf_All'!AH108+AH$2*'2026gf_All'!AH108*primary_calibration!AH113,'2023gf_All'!AH108+AH$3*'2026gf_All'!AH108*primary_calibration!AH113)</f>
        <v>3.2000000000000003E-4</v>
      </c>
      <c r="AI113" s="4">
        <f ca="1">IF(AI$4=1, '2023gf_All'!AI108+AI$2*'2026gf_All'!AI108*primary_calibration!AI113,'2023gf_All'!AI108+AI$3*'2026gf_All'!AI108*primary_calibration!AI113)</f>
        <v>0.33160498975665748</v>
      </c>
      <c r="AJ113" s="4">
        <f ca="1">IF(AJ$4=1, '2023gf_All'!AJ108+AJ$2*'2026gf_All'!AJ108*primary_calibration!AJ113,'2023gf_All'!AJ108+AJ$3*'2026gf_All'!AJ108*primary_calibration!AJ113)</f>
        <v>0</v>
      </c>
      <c r="AK113" s="4">
        <f ca="1">IF(AK$4=1, '2023gf_All'!AK108+AK$2*'2026gf_All'!AK108*primary_calibration!AK113,'2023gf_All'!AK108+AK$3*'2026gf_All'!AK108*primary_calibration!AK113)</f>
        <v>0</v>
      </c>
      <c r="AL113" s="4">
        <f ca="1">IF(AL$4=1, '2023gf_All'!AL108+AL$2*'2026gf_All'!AL108*primary_calibration!AL113,'2023gf_All'!AL108+AL$3*'2026gf_All'!AL108*primary_calibration!AL113)</f>
        <v>2.0179610924574262E-2</v>
      </c>
      <c r="AM113" s="4">
        <f ca="1">IF(AM$4=1, '2023gf_All'!AM108+AM$2*'2026gf_All'!AM108*primary_calibration!AM113,'2023gf_All'!AM108+AM$3*'2026gf_All'!AM108*primary_calibration!AM113)</f>
        <v>0</v>
      </c>
      <c r="AN113" s="4">
        <f ca="1">IF(AN$4=1, '2023gf_All'!AN108+AN$2*'2026gf_All'!AN108*primary_calibration!AN113,'2023gf_All'!AN108+AN$3*'2026gf_All'!AN108*primary_calibration!AN113)</f>
        <v>1.6202505575006361E-5</v>
      </c>
      <c r="AO113" s="4">
        <f ca="1">IF(AO$4=1, '2023gf_All'!AO108+AO$2*'2026gf_All'!AO108*primary_calibration!AO113,'2023gf_All'!AO108+AO$3*'2026gf_All'!AO108*primary_calibration!AO113)</f>
        <v>1.2644559446050229E-3</v>
      </c>
      <c r="AP113" s="4">
        <f ca="1">IF(AP$4=1, '2023gf_All'!AP108+AP$2*'2026gf_All'!AP108*primary_calibration!AP113,'2023gf_All'!AP108+AP$3*'2026gf_All'!AP108*primary_calibration!AP113)</f>
        <v>0</v>
      </c>
      <c r="AQ113" s="4">
        <f ca="1">IF(AQ$4=1, '2023gf_All'!AQ108+AQ$2*'2026gf_All'!AQ108*primary_calibration!AQ113,'2023gf_All'!AQ108+AQ$3*'2026gf_All'!AQ108*primary_calibration!AQ113)</f>
        <v>4.8440641060602498E-4</v>
      </c>
      <c r="AR113" s="4">
        <f ca="1">IF(AR$4=1, '2023gf_All'!AR108+AR$2*'2026gf_All'!AR108*primary_calibration!AR113,'2023gf_All'!AR108+AR$3*'2026gf_All'!AR108*primary_calibration!AR113)</f>
        <v>0.572877078953826</v>
      </c>
      <c r="AS113" s="4">
        <f ca="1">IF(AS$4=1, '2023gf_All'!AS108+AS$2*'2026gf_All'!AS108*primary_calibration!AS113,'2023gf_All'!AS108+AS$3*'2026gf_All'!AS108*primary_calibration!AS113)</f>
        <v>0</v>
      </c>
      <c r="AT113" s="4">
        <f ca="1">IF(AT$4=1, '2023gf_All'!AT108+AT$2*'2026gf_All'!AT108*primary_calibration!AT113,'2023gf_All'!AT108+AT$3*'2026gf_All'!AT108*primary_calibration!AT113)</f>
        <v>0</v>
      </c>
      <c r="AU113" s="4">
        <f ca="1">IF(AU$4=1, '2023gf_All'!AU108+AU$2*'2026gf_All'!AU108*primary_calibration!AU113,'2023gf_All'!AU108+AU$3*'2026gf_All'!AU108*primary_calibration!AU113)</f>
        <v>2.0000000000000002E-5</v>
      </c>
      <c r="AV113" s="4">
        <f ca="1">IF(AV$4=1, '2023gf_All'!AV108+AV$2*'2026gf_All'!AV108*primary_calibration!AV113,'2023gf_All'!AV108+AV$3*'2026gf_All'!AV108*primary_calibration!AV113)</f>
        <v>1.0253910428526876E-4</v>
      </c>
      <c r="AW113" s="4">
        <f ca="1">IF(AW$4=1, '2023gf_All'!AW108+AW$2*'2026gf_All'!AW108*primary_calibration!AW113,'2023gf_All'!AW108+AW$3*'2026gf_All'!AW108*primary_calibration!AW113)</f>
        <v>2.0000000000000002E-5</v>
      </c>
      <c r="AX113" s="4">
        <f ca="1">IF(AX$4=1, '2023gf_All'!AX108+AX$2*'2026gf_All'!AX108*primary_calibration!AX113,'2023gf_All'!AX108+AX$3*'2026gf_All'!AX108*primary_calibration!AX113)</f>
        <v>3.9598233927055039E-3</v>
      </c>
      <c r="AY113" s="4">
        <f ca="1">IF(AY$4=1, '2023gf_All'!AY108+AY$2*'2026gf_All'!AY108*primary_calibration!AY113,'2023gf_All'!AY108+AY$3*'2026gf_All'!AY108*primary_calibration!AY113)</f>
        <v>8.7167022568091751E-2</v>
      </c>
      <c r="AZ113" s="4">
        <f ca="1">IF(AZ$4=1, '2023gf_All'!AZ108+AZ$2*'2026gf_All'!AZ108*primary_calibration!AZ113,'2023gf_All'!AZ108+AZ$3*'2026gf_All'!AZ108*primary_calibration!AZ113)</f>
        <v>0</v>
      </c>
      <c r="BA113" s="4">
        <f ca="1">IF(BA$4=1, '2023gf_All'!BA108+BA$2*'2026gf_All'!BA108*primary_calibration!BA113,'2023gf_All'!BA108+BA$3*'2026gf_All'!BA108*primary_calibration!BA113)</f>
        <v>0</v>
      </c>
      <c r="BB113" s="4">
        <f ca="1">IF(BB$4=1, '2023gf_All'!BB108+BB$2*'2026gf_All'!BB108*primary_calibration!BB113,'2023gf_All'!BB108+BB$3*'2026gf_All'!BB108*primary_calibration!BB113)</f>
        <v>0.228163300401001</v>
      </c>
      <c r="BC113" s="4">
        <f ca="1">IF(BC$4=1, '2023gf_All'!BC108+BC$2*'2026gf_All'!BC108*primary_calibration!BC113,'2023gf_All'!BC108+BC$3*'2026gf_All'!BC108*primary_calibration!BC113)</f>
        <v>0</v>
      </c>
      <c r="BD113" s="4">
        <f ca="1">IF(BD$4=1, '2023gf_All'!BD108+BD$2*'2026gf_All'!BD108*primary_calibration!BD113,'2023gf_All'!BD108+BD$3*'2026gf_All'!BD108*primary_calibration!BD113)</f>
        <v>5.1918485228526501E-5</v>
      </c>
      <c r="BE113" s="4">
        <f ca="1">IF(BE$4=1, '2023gf_All'!BE108+BE$2*'2026gf_All'!BE108*primary_calibration!BE113,'2023gf_All'!BE108+BE$3*'2026gf_All'!BE108*primary_calibration!BE113)</f>
        <v>7.1861669450916498E-3</v>
      </c>
      <c r="BF113" s="4">
        <f ca="1">IF(BF$4=1, '2023gf_All'!BF108+BF$2*'2026gf_All'!BF108*primary_calibration!BF113,'2023gf_All'!BF108+BF$3*'2026gf_All'!BF108*primary_calibration!BF113)</f>
        <v>3.4908478637391944E-3</v>
      </c>
      <c r="BG113" s="31">
        <f>'2023gf_All'!BG108</f>
        <v>9.0060000000000001E-2</v>
      </c>
      <c r="BH113" s="31">
        <f>'2023gf_All'!BH108</f>
        <v>0.52620999999999996</v>
      </c>
      <c r="BI113" s="31">
        <f>'2023gf_All'!BI108</f>
        <v>2.70296</v>
      </c>
      <c r="BJ113" s="31">
        <f>'2023gf_All'!BJ108</f>
        <v>8.2479999999999998E-2</v>
      </c>
      <c r="BK113" s="31">
        <f>'2023gf_All'!BK108</f>
        <v>33.46358</v>
      </c>
      <c r="BL113" s="31">
        <f>'2023gf_All'!BL108</f>
        <v>8.8262699999999992</v>
      </c>
      <c r="BM113" s="33">
        <f t="shared" si="14"/>
        <v>45.691560000000003</v>
      </c>
      <c r="BN113" s="9">
        <f t="shared" ca="1" si="8"/>
        <v>27.911465926127793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9"/>
        <v>-4.1939999999989652E-2</v>
      </c>
      <c r="BT113">
        <f t="shared" si="10"/>
        <v>1.1420999999999921</v>
      </c>
      <c r="BU113" s="14">
        <f t="shared" si="15"/>
        <v>-3.6721828211181105E-2</v>
      </c>
      <c r="BV113" s="9">
        <f ca="1">(BN113-'2023gf_All'!BN108)*BU113</f>
        <v>1.0918650782065565E-2</v>
      </c>
      <c r="BW113" s="9">
        <f t="shared" ca="1" si="11"/>
        <v>45.702478650782069</v>
      </c>
      <c r="BX113" s="9">
        <f ca="1">IF(primary_calibration!BI113=1,SUM(BW113,I113:BF113),0)</f>
        <v>73.613944576909901</v>
      </c>
      <c r="BY113">
        <f t="shared" ca="1" si="12"/>
        <v>74.809299563273782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 t="shared" ca="1" si="13"/>
        <v>57.697395549691869</v>
      </c>
      <c r="I114" s="4">
        <f ca="1">IF(I$4=1, '2023gf_All'!I109+I$2*'2026gf_All'!I109*primary_calibration!I114,'2023gf_All'!I109+I$3*'2026gf_All'!I109*primary_calibration!I114)</f>
        <v>1.3073575187340047E-4</v>
      </c>
      <c r="J114" s="4">
        <f ca="1">IF(J$4=1, '2023gf_All'!J109+J$2*'2026gf_All'!J109*primary_calibration!J114,'2023gf_All'!J109+J$3*'2026gf_All'!J109*primary_calibration!J114)</f>
        <v>9.7050807712670065E-3</v>
      </c>
      <c r="K114" s="4">
        <f ca="1">IF(K$4=1, '2023gf_All'!K109+K$2*'2026gf_All'!K109*primary_calibration!K114,'2023gf_All'!K109+K$3*'2026gf_All'!K109*primary_calibration!K114)</f>
        <v>4.6136249533681472E-5</v>
      </c>
      <c r="L114" s="4">
        <f ca="1">IF(L$4=1, '2023gf_All'!L109+L$2*'2026gf_All'!L109*primary_calibration!L114,'2023gf_All'!L109+L$3*'2026gf_All'!L109*primary_calibration!L114)</f>
        <v>5.9171724275473592</v>
      </c>
      <c r="M114" s="4">
        <f ca="1">IF(M$4=1, '2023gf_All'!M109+M$2*'2026gf_All'!M109*primary_calibration!M114,'2023gf_All'!M109+M$3*'2026gf_All'!M109*primary_calibration!M114)</f>
        <v>7.4278145177182533E-4</v>
      </c>
      <c r="N114" s="4">
        <f ca="1">IF(N$4=1, '2023gf_All'!N109+N$2*'2026gf_All'!N109*primary_calibration!N114,'2023gf_All'!N109+N$3*'2026gf_All'!N109*primary_calibration!N114)</f>
        <v>0</v>
      </c>
      <c r="O114" s="4">
        <f ca="1">IF(O$4=1, '2023gf_All'!O109+O$2*'2026gf_All'!O109*primary_calibration!O114,'2023gf_All'!O109+O$3*'2026gf_All'!O109*primary_calibration!O114)</f>
        <v>0</v>
      </c>
      <c r="P114" s="4">
        <f ca="1">IF(P$4=1, '2023gf_All'!P109+P$2*'2026gf_All'!P109*primary_calibration!P114,'2023gf_All'!P109+P$3*'2026gf_All'!P109*primary_calibration!P114)</f>
        <v>0</v>
      </c>
      <c r="Q114" s="4">
        <f ca="1">IF(Q$4=1, '2023gf_All'!Q109+Q$2*'2026gf_All'!Q109*primary_calibration!Q114,'2023gf_All'!Q109+Q$3*'2026gf_All'!Q109*primary_calibration!Q114)</f>
        <v>4.7655364603701122E-4</v>
      </c>
      <c r="R114" s="4">
        <f ca="1">IF(R$4=1, '2023gf_All'!R109+R$2*'2026gf_All'!R109*primary_calibration!R114,'2023gf_All'!R109+R$3*'2026gf_All'!R109*primary_calibration!R114)</f>
        <v>2.8171228417274798E-4</v>
      </c>
      <c r="S114" s="4">
        <f ca="1">IF(S$4=1, '2023gf_All'!S109+S$2*'2026gf_All'!S109*primary_calibration!S114,'2023gf_All'!S109+S$3*'2026gf_All'!S109*primary_calibration!S114)</f>
        <v>5.2416436099942468E-3</v>
      </c>
      <c r="T114" s="4">
        <f ca="1">IF(T$4=1, '2023gf_All'!T109+T$2*'2026gf_All'!T109*primary_calibration!T114,'2023gf_All'!T109+T$3*'2026gf_All'!T109*primary_calibration!T114)</f>
        <v>3.0000000000000001E-5</v>
      </c>
      <c r="U114" s="4">
        <f ca="1">IF(U$4=1, '2023gf_All'!U109+U$2*'2026gf_All'!U109*primary_calibration!U114,'2023gf_All'!U109+U$3*'2026gf_All'!U109*primary_calibration!U114)</f>
        <v>2.2383992295822356E-5</v>
      </c>
      <c r="V114" s="4">
        <f ca="1">IF(V$4=1, '2023gf_All'!V109+V$2*'2026gf_All'!V109*primary_calibration!V114,'2023gf_All'!V109+V$3*'2026gf_All'!V109*primary_calibration!V114)</f>
        <v>-1.0874288947457757E-5</v>
      </c>
      <c r="W114" s="4">
        <f ca="1">IF(W$4=1, '2023gf_All'!W109+W$2*'2026gf_All'!W109*primary_calibration!W114,'2023gf_All'!W109+W$3*'2026gf_All'!W109*primary_calibration!W114)</f>
        <v>6.9999999999999994E-5</v>
      </c>
      <c r="X114" s="4">
        <f ca="1">IF(X$4=1, '2023gf_All'!X109+X$2*'2026gf_All'!X109*primary_calibration!X114,'2023gf_All'!X109+X$3*'2026gf_All'!X109*primary_calibration!X114)</f>
        <v>3.0000000000000001E-5</v>
      </c>
      <c r="Y114" s="4">
        <f ca="1">IF(Y$4=1, '2023gf_All'!Y109+Y$2*'2026gf_All'!Y109*primary_calibration!Y114,'2023gf_All'!Y109+Y$3*'2026gf_All'!Y109*primary_calibration!Y114)</f>
        <v>1.7790679082158034E-4</v>
      </c>
      <c r="Z114" s="4">
        <f ca="1">IF(Z$4=1, '2023gf_All'!Z109+Z$2*'2026gf_All'!Z109*primary_calibration!Z114,'2023gf_All'!Z109+Z$3*'2026gf_All'!Z109*primary_calibration!Z114)</f>
        <v>0</v>
      </c>
      <c r="AA114" s="4">
        <f ca="1">IF(AA$4=1, '2023gf_All'!AA109+AA$2*'2026gf_All'!AA109*primary_calibration!AA114,'2023gf_All'!AA109+AA$3*'2026gf_All'!AA109*primary_calibration!AA114)</f>
        <v>0</v>
      </c>
      <c r="AB114" s="4">
        <f ca="1">IF(AB$4=1, '2023gf_All'!AB109+AB$2*'2026gf_All'!AB109*primary_calibration!AB114,'2023gf_All'!AB109+AB$3*'2026gf_All'!AB109*primary_calibration!AB114)</f>
        <v>0</v>
      </c>
      <c r="AC114" s="4">
        <f ca="1">IF(AC$4=1, '2023gf_All'!AC109+AC$2*'2026gf_All'!AC109*primary_calibration!AC114,'2023gf_All'!AC109+AC$3*'2026gf_All'!AC109*primary_calibration!AC114)</f>
        <v>0</v>
      </c>
      <c r="AD114" s="4">
        <f ca="1">IF(AD$4=1, '2023gf_All'!AD109+AD$2*'2026gf_All'!AD109*primary_calibration!AD114,'2023gf_All'!AD109+AD$3*'2026gf_All'!AD109*primary_calibration!AD114)</f>
        <v>0</v>
      </c>
      <c r="AE114" s="4">
        <f ca="1">IF(AE$4=1, '2023gf_All'!AE109+AE$2*'2026gf_All'!AE109*primary_calibration!AE114,'2023gf_All'!AE109+AE$3*'2026gf_All'!AE109*primary_calibration!AE114)</f>
        <v>8.0000000000000007E-5</v>
      </c>
      <c r="AF114" s="4">
        <f ca="1">IF(AF$4=1, '2023gf_All'!AF109+AF$2*'2026gf_All'!AF109*primary_calibration!AF114,'2023gf_All'!AF109+AF$3*'2026gf_All'!AF109*primary_calibration!AF114)</f>
        <v>6.0000000000000002E-5</v>
      </c>
      <c r="AG114" s="4">
        <f ca="1">IF(AG$4=1, '2023gf_All'!AG109+AG$2*'2026gf_All'!AG109*primary_calibration!AG114,'2023gf_All'!AG109+AG$3*'2026gf_All'!AG109*primary_calibration!AG114)</f>
        <v>5.7360950759600959E-3</v>
      </c>
      <c r="AH114" s="4">
        <f ca="1">IF(AH$4=1, '2023gf_All'!AH109+AH$2*'2026gf_All'!AH109*primary_calibration!AH114,'2023gf_All'!AH109+AH$3*'2026gf_All'!AH109*primary_calibration!AH114)</f>
        <v>2.0000000000000002E-5</v>
      </c>
      <c r="AI114" s="4">
        <f ca="1">IF(AI$4=1, '2023gf_All'!AI109+AI$2*'2026gf_All'!AI109*primary_calibration!AI114,'2023gf_All'!AI109+AI$3*'2026gf_All'!AI109*primary_calibration!AI114)</f>
        <v>3.3712420371596837E-2</v>
      </c>
      <c r="AJ114" s="4">
        <f ca="1">IF(AJ$4=1, '2023gf_All'!AJ109+AJ$2*'2026gf_All'!AJ109*primary_calibration!AJ114,'2023gf_All'!AJ109+AJ$3*'2026gf_All'!AJ109*primary_calibration!AJ114)</f>
        <v>0</v>
      </c>
      <c r="AK114" s="4">
        <f ca="1">IF(AK$4=1, '2023gf_All'!AK109+AK$2*'2026gf_All'!AK109*primary_calibration!AK114,'2023gf_All'!AK109+AK$3*'2026gf_All'!AK109*primary_calibration!AK114)</f>
        <v>0</v>
      </c>
      <c r="AL114" s="4">
        <f ca="1">IF(AL$4=1, '2023gf_All'!AL109+AL$2*'2026gf_All'!AL109*primary_calibration!AL114,'2023gf_All'!AL109+AL$3*'2026gf_All'!AL109*primary_calibration!AL114)</f>
        <v>3.0480011477255287E-3</v>
      </c>
      <c r="AM114" s="4">
        <f ca="1">IF(AM$4=1, '2023gf_All'!AM109+AM$2*'2026gf_All'!AM109*primary_calibration!AM114,'2023gf_All'!AM109+AM$3*'2026gf_All'!AM109*primary_calibration!AM114)</f>
        <v>0</v>
      </c>
      <c r="AN114" s="4">
        <f ca="1">IF(AN$4=1, '2023gf_All'!AN109+AN$2*'2026gf_All'!AN109*primary_calibration!AN114,'2023gf_All'!AN109+AN$3*'2026gf_All'!AN109*primary_calibration!AN114)</f>
        <v>4.0000000000000003E-5</v>
      </c>
      <c r="AO114" s="4">
        <f ca="1">IF(AO$4=1, '2023gf_All'!AO109+AO$2*'2026gf_All'!AO109*primary_calibration!AO114,'2023gf_All'!AO109+AO$3*'2026gf_All'!AO109*primary_calibration!AO114)</f>
        <v>-1.090120412837789E-5</v>
      </c>
      <c r="AP114" s="4">
        <f ca="1">IF(AP$4=1, '2023gf_All'!AP109+AP$2*'2026gf_All'!AP109*primary_calibration!AP114,'2023gf_All'!AP109+AP$3*'2026gf_All'!AP109*primary_calibration!AP114)</f>
        <v>0</v>
      </c>
      <c r="AQ114" s="4">
        <f ca="1">IF(AQ$4=1, '2023gf_All'!AQ109+AQ$2*'2026gf_All'!AQ109*primary_calibration!AQ114,'2023gf_All'!AQ109+AQ$3*'2026gf_All'!AQ109*primary_calibration!AQ114)</f>
        <v>1E-4</v>
      </c>
      <c r="AR114" s="4">
        <f ca="1">IF(AR$4=1, '2023gf_All'!AR109+AR$2*'2026gf_All'!AR109*primary_calibration!AR114,'2023gf_All'!AR109+AR$3*'2026gf_All'!AR109*primary_calibration!AR114)</f>
        <v>0.7990697973660319</v>
      </c>
      <c r="AS114" s="4">
        <f ca="1">IF(AS$4=1, '2023gf_All'!AS109+AS$2*'2026gf_All'!AS109*primary_calibration!AS114,'2023gf_All'!AS109+AS$3*'2026gf_All'!AS109*primary_calibration!AS114)</f>
        <v>0</v>
      </c>
      <c r="AT114" s="4">
        <f ca="1">IF(AT$4=1, '2023gf_All'!AT109+AT$2*'2026gf_All'!AT109*primary_calibration!AT114,'2023gf_All'!AT109+AT$3*'2026gf_All'!AT109*primary_calibration!AT114)</f>
        <v>0</v>
      </c>
      <c r="AU114" s="4">
        <f ca="1">IF(AU$4=1, '2023gf_All'!AU109+AU$2*'2026gf_All'!AU109*primary_calibration!AU114,'2023gf_All'!AU109+AU$3*'2026gf_All'!AU109*primary_calibration!AU114)</f>
        <v>5.7761619687311812E-5</v>
      </c>
      <c r="AV114" s="4">
        <f ca="1">IF(AV$4=1, '2023gf_All'!AV109+AV$2*'2026gf_All'!AV109*primary_calibration!AV114,'2023gf_All'!AV109+AV$3*'2026gf_All'!AV109*primary_calibration!AV114)</f>
        <v>-5.2898005943099092E-7</v>
      </c>
      <c r="AW114" s="4">
        <f ca="1">IF(AW$4=1, '2023gf_All'!AW109+AW$2*'2026gf_All'!AW109*primary_calibration!AW114,'2023gf_All'!AW109+AW$3*'2026gf_All'!AW109*primary_calibration!AW114)</f>
        <v>8.0000000000000007E-5</v>
      </c>
      <c r="AX114" s="4">
        <f ca="1">IF(AX$4=1, '2023gf_All'!AX109+AX$2*'2026gf_All'!AX109*primary_calibration!AX114,'2023gf_All'!AX109+AX$3*'2026gf_All'!AX109*primary_calibration!AX114)</f>
        <v>3.1962102062830437E-3</v>
      </c>
      <c r="AY114" s="4">
        <f ca="1">IF(AY$4=1, '2023gf_All'!AY109+AY$2*'2026gf_All'!AY109*primary_calibration!AY114,'2023gf_All'!AY109+AY$3*'2026gf_All'!AY109*primary_calibration!AY114)</f>
        <v>7.6068501621362103E-4</v>
      </c>
      <c r="AZ114" s="4">
        <f ca="1">IF(AZ$4=1, '2023gf_All'!AZ109+AZ$2*'2026gf_All'!AZ109*primary_calibration!AZ114,'2023gf_All'!AZ109+AZ$3*'2026gf_All'!AZ109*primary_calibration!AZ114)</f>
        <v>0</v>
      </c>
      <c r="BA114" s="4">
        <f ca="1">IF(BA$4=1, '2023gf_All'!BA109+BA$2*'2026gf_All'!BA109*primary_calibration!BA114,'2023gf_All'!BA109+BA$3*'2026gf_All'!BA109*primary_calibration!BA114)</f>
        <v>0</v>
      </c>
      <c r="BB114" s="4">
        <f ca="1">IF(BB$4=1, '2023gf_All'!BB109+BB$2*'2026gf_All'!BB109*primary_calibration!BB114,'2023gf_All'!BB109+BB$3*'2026gf_All'!BB109*primary_calibration!BB114)</f>
        <v>0.39398743618576415</v>
      </c>
      <c r="BC114" s="4">
        <f ca="1">IF(BC$4=1, '2023gf_All'!BC109+BC$2*'2026gf_All'!BC109*primary_calibration!BC114,'2023gf_All'!BC109+BC$3*'2026gf_All'!BC109*primary_calibration!BC114)</f>
        <v>0</v>
      </c>
      <c r="BD114" s="4">
        <f ca="1">IF(BD$4=1, '2023gf_All'!BD109+BD$2*'2026gf_All'!BD109*primary_calibration!BD114,'2023gf_All'!BD109+BD$3*'2026gf_All'!BD109*primary_calibration!BD114)</f>
        <v>0</v>
      </c>
      <c r="BE114" s="4">
        <f ca="1">IF(BE$4=1, '2023gf_All'!BE109+BE$2*'2026gf_All'!BE109*primary_calibration!BE114,'2023gf_All'!BE109+BE$3*'2026gf_All'!BE109*primary_calibration!BE114)</f>
        <v>3.3235514291003748E-4</v>
      </c>
      <c r="BF114" s="4">
        <f ca="1">IF(BF$4=1, '2023gf_All'!BF109+BF$2*'2026gf_All'!BF109*primary_calibration!BF114,'2023gf_All'!BF109+BF$3*'2026gf_All'!BF109*primary_calibration!BF114)</f>
        <v>2.1629518669039093E-4</v>
      </c>
      <c r="BG114" s="31">
        <f>'2023gf_All'!BG109</f>
        <v>0.18173</v>
      </c>
      <c r="BH114" s="31">
        <f>'2023gf_All'!BH109</f>
        <v>2.1558299999999999</v>
      </c>
      <c r="BI114" s="31">
        <f>'2023gf_All'!BI109</f>
        <v>27.499020000000002</v>
      </c>
      <c r="BJ114" s="31">
        <f>'2023gf_All'!BJ109</f>
        <v>0.15861</v>
      </c>
      <c r="BK114" s="31">
        <f>'2023gf_All'!BK109</f>
        <v>16.74492</v>
      </c>
      <c r="BL114" s="31">
        <f>'2023gf_All'!BL109</f>
        <v>1.78233</v>
      </c>
      <c r="BM114" s="33">
        <f t="shared" si="14"/>
        <v>48.522440000000003</v>
      </c>
      <c r="BN114" s="9">
        <f t="shared" ca="1" si="8"/>
        <v>7.1746021149408534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9"/>
        <v>-1.9029999999993663E-2</v>
      </c>
      <c r="BT114">
        <f t="shared" si="10"/>
        <v>0.11870999999999921</v>
      </c>
      <c r="BU114" s="14">
        <f t="shared" si="15"/>
        <v>-0.16030662960149769</v>
      </c>
      <c r="BV114" s="9">
        <f ca="1">(BN114-'2023gf_All'!BN109)*BU114</f>
        <v>4.437103249558135E-4</v>
      </c>
      <c r="BW114" s="9">
        <f t="shared" ca="1" si="11"/>
        <v>48.522883710324962</v>
      </c>
      <c r="BX114" s="9">
        <f ca="1">IF(primary_calibration!BI114=1,SUM(BW114,I114:BF114),0)</f>
        <v>55.697485825265815</v>
      </c>
      <c r="BY114">
        <f t="shared" ca="1" si="12"/>
        <v>57.697395549691869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 t="shared" ca="1" si="13"/>
        <v>57.093553780903335</v>
      </c>
      <c r="I115" s="4">
        <f ca="1">IF(I$4=1, '2023gf_All'!I110+I$2*'2026gf_All'!I110*primary_calibration!I115,'2023gf_All'!I110+I$3*'2026gf_All'!I110*primary_calibration!I115)</f>
        <v>4.5126128892582939E-4</v>
      </c>
      <c r="J115" s="4">
        <f ca="1">IF(J$4=1, '2023gf_All'!J110+J$2*'2026gf_All'!J110*primary_calibration!J115,'2023gf_All'!J110+J$3*'2026gf_All'!J110*primary_calibration!J115)</f>
        <v>6.7188629884128576E-2</v>
      </c>
      <c r="K115" s="4">
        <f ca="1">IF(K$4=1, '2023gf_All'!K110+K$2*'2026gf_All'!K110*primary_calibration!K115,'2023gf_All'!K110+K$3*'2026gf_All'!K110*primary_calibration!K115)</f>
        <v>1.621070438436269E-4</v>
      </c>
      <c r="L115" s="4">
        <f ca="1">IF(L$4=1, '2023gf_All'!L110+L$2*'2026gf_All'!L110*primary_calibration!L115,'2023gf_All'!L110+L$3*'2026gf_All'!L110*primary_calibration!L115)</f>
        <v>8.4601083220470876</v>
      </c>
      <c r="M115" s="4">
        <f ca="1">IF(M$4=1, '2023gf_All'!M110+M$2*'2026gf_All'!M110*primary_calibration!M115,'2023gf_All'!M110+M$3*'2026gf_All'!M110*primary_calibration!M115)</f>
        <v>3.0498118391455078E-3</v>
      </c>
      <c r="N115" s="4">
        <f ca="1">IF(N$4=1, '2023gf_All'!N110+N$2*'2026gf_All'!N110*primary_calibration!N115,'2023gf_All'!N110+N$3*'2026gf_All'!N110*primary_calibration!N115)</f>
        <v>0</v>
      </c>
      <c r="O115" s="4">
        <f ca="1">IF(O$4=1, '2023gf_All'!O110+O$2*'2026gf_All'!O110*primary_calibration!O115,'2023gf_All'!O110+O$3*'2026gf_All'!O110*primary_calibration!O115)</f>
        <v>0</v>
      </c>
      <c r="P115" s="4">
        <f ca="1">IF(P$4=1, '2023gf_All'!P110+P$2*'2026gf_All'!P110*primary_calibration!P115,'2023gf_All'!P110+P$3*'2026gf_All'!P110*primary_calibration!P115)</f>
        <v>0</v>
      </c>
      <c r="Q115" s="4">
        <f ca="1">IF(Q$4=1, '2023gf_All'!Q110+Q$2*'2026gf_All'!Q110*primary_calibration!Q115,'2023gf_All'!Q110+Q$3*'2026gf_All'!Q110*primary_calibration!Q115)</f>
        <v>1.6613332560045462E-3</v>
      </c>
      <c r="R115" s="4">
        <f ca="1">IF(R$4=1, '2023gf_All'!R110+R$2*'2026gf_All'!R110*primary_calibration!R115,'2023gf_All'!R110+R$3*'2026gf_All'!R110*primary_calibration!R115)</f>
        <v>1.0594817377812637E-3</v>
      </c>
      <c r="S115" s="4">
        <f ca="1">IF(S$4=1, '2023gf_All'!S110+S$2*'2026gf_All'!S110*primary_calibration!S115,'2023gf_All'!S110+S$3*'2026gf_All'!S110*primary_calibration!S115)</f>
        <v>8.4999999999999995E-4</v>
      </c>
      <c r="T115" s="4">
        <f ca="1">IF(T$4=1, '2023gf_All'!T110+T$2*'2026gf_All'!T110*primary_calibration!T115,'2023gf_All'!T110+T$3*'2026gf_All'!T110*primary_calibration!T115)</f>
        <v>8.0440384127041003E-5</v>
      </c>
      <c r="U115" s="4">
        <f ca="1">IF(U$4=1, '2023gf_All'!U110+U$2*'2026gf_All'!U110*primary_calibration!U115,'2023gf_All'!U110+U$3*'2026gf_All'!U110*primary_calibration!U115)</f>
        <v>8.6152713265131567E-5</v>
      </c>
      <c r="V115" s="4">
        <f ca="1">IF(V$4=1, '2023gf_All'!V110+V$2*'2026gf_All'!V110*primary_calibration!V115,'2023gf_All'!V110+V$3*'2026gf_All'!V110*primary_calibration!V115)</f>
        <v>9.5628555262711244E-6</v>
      </c>
      <c r="W115" s="4">
        <f ca="1">IF(W$4=1, '2023gf_All'!W110+W$2*'2026gf_All'!W110*primary_calibration!W115,'2023gf_All'!W110+W$3*'2026gf_All'!W110*primary_calibration!W115)</f>
        <v>2.4543399595145876E-4</v>
      </c>
      <c r="X115" s="4">
        <f ca="1">IF(X$4=1, '2023gf_All'!X110+X$2*'2026gf_All'!X110*primary_calibration!X115,'2023gf_All'!X110+X$3*'2026gf_All'!X110*primary_calibration!X115)</f>
        <v>8.7272462348294226E-5</v>
      </c>
      <c r="Y115" s="4">
        <f ca="1">IF(Y$4=1, '2023gf_All'!Y110+Y$2*'2026gf_All'!Y110*primary_calibration!Y115,'2023gf_All'!Y110+Y$3*'2026gf_All'!Y110*primary_calibration!Y115)</f>
        <v>5.9552843037141961E-4</v>
      </c>
      <c r="Z115" s="4">
        <f ca="1">IF(Z$4=1, '2023gf_All'!Z110+Z$2*'2026gf_All'!Z110*primary_calibration!Z115,'2023gf_All'!Z110+Z$3*'2026gf_All'!Z110*primary_calibration!Z115)</f>
        <v>0</v>
      </c>
      <c r="AA115" s="4">
        <f ca="1">IF(AA$4=1, '2023gf_All'!AA110+AA$2*'2026gf_All'!AA110*primary_calibration!AA115,'2023gf_All'!AA110+AA$3*'2026gf_All'!AA110*primary_calibration!AA115)</f>
        <v>0</v>
      </c>
      <c r="AB115" s="4">
        <f ca="1">IF(AB$4=1, '2023gf_All'!AB110+AB$2*'2026gf_All'!AB110*primary_calibration!AB115,'2023gf_All'!AB110+AB$3*'2026gf_All'!AB110*primary_calibration!AB115)</f>
        <v>0</v>
      </c>
      <c r="AC115" s="4">
        <f ca="1">IF(AC$4=1, '2023gf_All'!AC110+AC$2*'2026gf_All'!AC110*primary_calibration!AC115,'2023gf_All'!AC110+AC$3*'2026gf_All'!AC110*primary_calibration!AC115)</f>
        <v>0</v>
      </c>
      <c r="AD115" s="4">
        <f ca="1">IF(AD$4=1, '2023gf_All'!AD110+AD$2*'2026gf_All'!AD110*primary_calibration!AD115,'2023gf_All'!AD110+AD$3*'2026gf_All'!AD110*primary_calibration!AD115)</f>
        <v>0</v>
      </c>
      <c r="AE115" s="4">
        <f ca="1">IF(AE$4=1, '2023gf_All'!AE110+AE$2*'2026gf_All'!AE110*primary_calibration!AE115,'2023gf_All'!AE110+AE$3*'2026gf_All'!AE110*primary_calibration!AE115)</f>
        <v>2.7882611818357401E-4</v>
      </c>
      <c r="AF115" s="4">
        <f ca="1">IF(AF$4=1, '2023gf_All'!AF110+AF$2*'2026gf_All'!AF110*primary_calibration!AF115,'2023gf_All'!AF110+AF$3*'2026gf_All'!AF110*primary_calibration!AF115)</f>
        <v>2.162732429974295E-4</v>
      </c>
      <c r="AG115" s="4">
        <f ca="1">IF(AG$4=1, '2023gf_All'!AG110+AG$2*'2026gf_All'!AG110*primary_calibration!AG115,'2023gf_All'!AG110+AG$3*'2026gf_All'!AG110*primary_calibration!AG115)</f>
        <v>5.9539069241445314E-5</v>
      </c>
      <c r="AH115" s="4">
        <f ca="1">IF(AH$4=1, '2023gf_All'!AH110+AH$2*'2026gf_All'!AH110*primary_calibration!AH115,'2023gf_All'!AH110+AH$3*'2026gf_All'!AH110*primary_calibration!AH115)</f>
        <v>4.0000000000000003E-5</v>
      </c>
      <c r="AI115" s="4">
        <f ca="1">IF(AI$4=1, '2023gf_All'!AI110+AI$2*'2026gf_All'!AI110*primary_calibration!AI115,'2023gf_All'!AI110+AI$3*'2026gf_All'!AI110*primary_calibration!AI115)</f>
        <v>2.7001356390449933E-2</v>
      </c>
      <c r="AJ115" s="4">
        <f ca="1">IF(AJ$4=1, '2023gf_All'!AJ110+AJ$2*'2026gf_All'!AJ110*primary_calibration!AJ115,'2023gf_All'!AJ110+AJ$3*'2026gf_All'!AJ110*primary_calibration!AJ115)</f>
        <v>0</v>
      </c>
      <c r="AK115" s="4">
        <f ca="1">IF(AK$4=1, '2023gf_All'!AK110+AK$2*'2026gf_All'!AK110*primary_calibration!AK115,'2023gf_All'!AK110+AK$3*'2026gf_All'!AK110*primary_calibration!AK115)</f>
        <v>0</v>
      </c>
      <c r="AL115" s="4">
        <f ca="1">IF(AL$4=1, '2023gf_All'!AL110+AL$2*'2026gf_All'!AL110*primary_calibration!AL115,'2023gf_All'!AL110+AL$3*'2026gf_All'!AL110*primary_calibration!AL115)</f>
        <v>1.3342751104195376E-2</v>
      </c>
      <c r="AM115" s="4">
        <f ca="1">IF(AM$4=1, '2023gf_All'!AM110+AM$2*'2026gf_All'!AM110*primary_calibration!AM115,'2023gf_All'!AM110+AM$3*'2026gf_All'!AM110*primary_calibration!AM115)</f>
        <v>0</v>
      </c>
      <c r="AN115" s="4">
        <f ca="1">IF(AN$4=1, '2023gf_All'!AN110+AN$2*'2026gf_All'!AN110*primary_calibration!AN115,'2023gf_All'!AN110+AN$3*'2026gf_All'!AN110*primary_calibration!AN115)</f>
        <v>1.11645512265014E-4</v>
      </c>
      <c r="AO115" s="4">
        <f ca="1">IF(AO$4=1, '2023gf_All'!AO110+AO$2*'2026gf_All'!AO110*primary_calibration!AO115,'2023gf_All'!AO110+AO$3*'2026gf_All'!AO110*primary_calibration!AO115)</f>
        <v>2.725301032094472E-6</v>
      </c>
      <c r="AP115" s="4">
        <f ca="1">IF(AP$4=1, '2023gf_All'!AP110+AP$2*'2026gf_All'!AP110*primary_calibration!AP115,'2023gf_All'!AP110+AP$3*'2026gf_All'!AP110*primary_calibration!AP115)</f>
        <v>0</v>
      </c>
      <c r="AQ115" s="4">
        <f ca="1">IF(AQ$4=1, '2023gf_All'!AQ110+AQ$2*'2026gf_All'!AQ110*primary_calibration!AQ115,'2023gf_All'!AQ110+AQ$3*'2026gf_All'!AQ110*primary_calibration!AQ115)</f>
        <v>3.0401389462585626E-4</v>
      </c>
      <c r="AR115" s="4">
        <f ca="1">IF(AR$4=1, '2023gf_All'!AR110+AR$2*'2026gf_All'!AR110*primary_calibration!AR115,'2023gf_All'!AR110+AR$3*'2026gf_All'!AR110*primary_calibration!AR115)</f>
        <v>0.5754968752398899</v>
      </c>
      <c r="AS115" s="4">
        <f ca="1">IF(AS$4=1, '2023gf_All'!AS110+AS$2*'2026gf_All'!AS110*primary_calibration!AS115,'2023gf_All'!AS110+AS$3*'2026gf_All'!AS110*primary_calibration!AS115)</f>
        <v>0</v>
      </c>
      <c r="AT115" s="4">
        <f ca="1">IF(AT$4=1, '2023gf_All'!AT110+AT$2*'2026gf_All'!AT110*primary_calibration!AT115,'2023gf_All'!AT110+AT$3*'2026gf_All'!AT110*primary_calibration!AT115)</f>
        <v>0</v>
      </c>
      <c r="AU115" s="4">
        <f ca="1">IF(AU$4=1, '2023gf_All'!AU110+AU$2*'2026gf_All'!AU110*primary_calibration!AU115,'2023gf_All'!AU110+AU$3*'2026gf_All'!AU110*primary_calibration!AU115)</f>
        <v>1.6143817638130159E-4</v>
      </c>
      <c r="AV115" s="4">
        <f ca="1">IF(AV$4=1, '2023gf_All'!AV110+AV$2*'2026gf_All'!AV110*primary_calibration!AV115,'2023gf_All'!AV110+AV$3*'2026gf_All'!AV110*primary_calibration!AV115)</f>
        <v>1.0000000000000001E-5</v>
      </c>
      <c r="AW115" s="4">
        <f ca="1">IF(AW$4=1, '2023gf_All'!AW110+AW$2*'2026gf_All'!AW110*primary_calibration!AW115,'2023gf_All'!AW110+AW$3*'2026gf_All'!AW110*primary_calibration!AW115)</f>
        <v>2.575426721568698E-4</v>
      </c>
      <c r="AX115" s="4">
        <f ca="1">IF(AX$4=1, '2023gf_All'!AX110+AX$2*'2026gf_All'!AX110*primary_calibration!AX115,'2023gf_All'!AX110+AX$3*'2026gf_All'!AX110*primary_calibration!AX115)</f>
        <v>1.0382193776112308E-2</v>
      </c>
      <c r="AY115" s="4">
        <f ca="1">IF(AY$4=1, '2023gf_All'!AY110+AY$2*'2026gf_All'!AY110*primary_calibration!AY115,'2023gf_All'!AY110+AY$3*'2026gf_All'!AY110*primary_calibration!AY115)</f>
        <v>7.2693229641801888E-3</v>
      </c>
      <c r="AZ115" s="4">
        <f ca="1">IF(AZ$4=1, '2023gf_All'!AZ110+AZ$2*'2026gf_All'!AZ110*primary_calibration!AZ115,'2023gf_All'!AZ110+AZ$3*'2026gf_All'!AZ110*primary_calibration!AZ115)</f>
        <v>0</v>
      </c>
      <c r="BA115" s="4">
        <f ca="1">IF(BA$4=1, '2023gf_All'!BA110+BA$2*'2026gf_All'!BA110*primary_calibration!BA115,'2023gf_All'!BA110+BA$3*'2026gf_All'!BA110*primary_calibration!BA115)</f>
        <v>0</v>
      </c>
      <c r="BB115" s="4">
        <f ca="1">IF(BB$4=1, '2023gf_All'!BB110+BB$2*'2026gf_All'!BB110*primary_calibration!BB115,'2023gf_All'!BB110+BB$3*'2026gf_All'!BB110*primary_calibration!BB115)</f>
        <v>0.23052888479481401</v>
      </c>
      <c r="BC115" s="4">
        <f ca="1">IF(BC$4=1, '2023gf_All'!BC110+BC$2*'2026gf_All'!BC110*primary_calibration!BC115,'2023gf_All'!BC110+BC$3*'2026gf_All'!BC110*primary_calibration!BC115)</f>
        <v>0</v>
      </c>
      <c r="BD115" s="4">
        <f ca="1">IF(BD$4=1, '2023gf_All'!BD110+BD$2*'2026gf_All'!BD110*primary_calibration!BD115,'2023gf_All'!BD110+BD$3*'2026gf_All'!BD110*primary_calibration!BD115)</f>
        <v>0</v>
      </c>
      <c r="BE115" s="4">
        <f ca="1">IF(BE$4=1, '2023gf_All'!BE110+BE$2*'2026gf_All'!BE110*primary_calibration!BE115,'2023gf_All'!BE110+BE$3*'2026gf_All'!BE110*primary_calibration!BE115)</f>
        <v>4.5545373479968321E-4</v>
      </c>
      <c r="BF115" s="4">
        <f ca="1">IF(BF$4=1, '2023gf_All'!BF110+BF$2*'2026gf_All'!BF110*primary_calibration!BF115,'2023gf_All'!BF110+BF$3*'2026gf_All'!BF110*primary_calibration!BF115)</f>
        <v>7.0481556363197716E-4</v>
      </c>
      <c r="BG115" s="31">
        <f>'2023gf_All'!BG110</f>
        <v>0.29831000000000002</v>
      </c>
      <c r="BH115" s="31">
        <f>'2023gf_All'!BH110</f>
        <v>0.96321999999999997</v>
      </c>
      <c r="BI115" s="31">
        <f>'2023gf_All'!BI110</f>
        <v>15.324809999999999</v>
      </c>
      <c r="BJ115" s="31">
        <f>'2023gf_All'!BJ110</f>
        <v>0.55854999999999999</v>
      </c>
      <c r="BK115" s="31">
        <f>'2023gf_All'!BK110</f>
        <v>25.439910000000001</v>
      </c>
      <c r="BL115" s="31">
        <f>'2023gf_All'!BL110</f>
        <v>3.49112</v>
      </c>
      <c r="BM115" s="33">
        <f t="shared" si="14"/>
        <v>46.075920000000004</v>
      </c>
      <c r="BN115" s="9">
        <f t="shared" ca="1" si="8"/>
        <v>9.402258995493467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9"/>
        <v>-1.7759999999995557E-2</v>
      </c>
      <c r="BT115">
        <f t="shared" si="10"/>
        <v>0.11786999999999992</v>
      </c>
      <c r="BU115" s="14">
        <f t="shared" si="15"/>
        <v>-0.15067447187575778</v>
      </c>
      <c r="BV115" s="9">
        <f ca="1">(BN115-'2023gf_All'!BN110)*BU115</f>
        <v>1.8352302027958449E-2</v>
      </c>
      <c r="BW115" s="9">
        <f t="shared" ca="1" si="11"/>
        <v>46.09427230202796</v>
      </c>
      <c r="BX115" s="9">
        <f ca="1">IF(primary_calibration!BI115=1,SUM(BW115,I115:BF115),0)</f>
        <v>55.496531297521422</v>
      </c>
      <c r="BY115">
        <f t="shared" ca="1" si="12"/>
        <v>57.093553780903335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 t="shared" ca="1" si="13"/>
        <v>79.617406278529415</v>
      </c>
      <c r="I116" s="4">
        <f ca="1">IF(I$4=1, '2023gf_All'!I111+I$2*'2026gf_All'!I111*primary_calibration!I116,'2023gf_All'!I111+I$3*'2026gf_All'!I111*primary_calibration!I116)</f>
        <v>4.6157188208656821E-4</v>
      </c>
      <c r="J116" s="4">
        <f ca="1">IF(J$4=1, '2023gf_All'!J111+J$2*'2026gf_All'!J111*primary_calibration!J116,'2023gf_All'!J111+J$3*'2026gf_All'!J111*primary_calibration!J116)</f>
        <v>6.5274356414545709E-2</v>
      </c>
      <c r="K116" s="4">
        <f ca="1">IF(K$4=1, '2023gf_All'!K111+K$2*'2026gf_All'!K111*primary_calibration!K116,'2023gf_All'!K111+K$3*'2026gf_All'!K111*primary_calibration!K116)</f>
        <v>1.8359285625463138E-4</v>
      </c>
      <c r="L116" s="4">
        <f ca="1">IF(L$4=1, '2023gf_All'!L111+L$2*'2026gf_All'!L111*primary_calibration!L116,'2023gf_All'!L111+L$3*'2026gf_All'!L111*primary_calibration!L116)</f>
        <v>25.433827753638791</v>
      </c>
      <c r="M116" s="4">
        <f ca="1">IF(M$4=1, '2023gf_All'!M111+M$2*'2026gf_All'!M111*primary_calibration!M116,'2023gf_All'!M111+M$3*'2026gf_All'!M111*primary_calibration!M116)</f>
        <v>3.6604699474007039E-3</v>
      </c>
      <c r="N116" s="4">
        <f ca="1">IF(N$4=1, '2023gf_All'!N111+N$2*'2026gf_All'!N111*primary_calibration!N116,'2023gf_All'!N111+N$3*'2026gf_All'!N111*primary_calibration!N116)</f>
        <v>0</v>
      </c>
      <c r="O116" s="4">
        <f ca="1">IF(O$4=1, '2023gf_All'!O111+O$2*'2026gf_All'!O111*primary_calibration!O116,'2023gf_All'!O111+O$3*'2026gf_All'!O111*primary_calibration!O116)</f>
        <v>0</v>
      </c>
      <c r="P116" s="4">
        <f ca="1">IF(P$4=1, '2023gf_All'!P111+P$2*'2026gf_All'!P111*primary_calibration!P116,'2023gf_All'!P111+P$3*'2026gf_All'!P111*primary_calibration!P116)</f>
        <v>0</v>
      </c>
      <c r="Q116" s="4">
        <f ca="1">IF(Q$4=1, '2023gf_All'!Q111+Q$2*'2026gf_All'!Q111*primary_calibration!Q116,'2023gf_All'!Q111+Q$3*'2026gf_All'!Q111*primary_calibration!Q116)</f>
        <v>1.9299311217296441E-3</v>
      </c>
      <c r="R116" s="4">
        <f ca="1">IF(R$4=1, '2023gf_All'!R111+R$2*'2026gf_All'!R111*primary_calibration!R116,'2023gf_All'!R111+R$3*'2026gf_All'!R111*primary_calibration!R116)</f>
        <v>1.2454993947679052E-3</v>
      </c>
      <c r="S116" s="4">
        <f ca="1">IF(S$4=1, '2023gf_All'!S111+S$2*'2026gf_All'!S111*primary_calibration!S116,'2023gf_All'!S111+S$3*'2026gf_All'!S111*primary_calibration!S116)</f>
        <v>6.5864985513746617E-3</v>
      </c>
      <c r="T116" s="4">
        <f ca="1">IF(T$4=1, '2023gf_All'!T111+T$2*'2026gf_All'!T111*primary_calibration!T116,'2023gf_All'!T111+T$3*'2026gf_All'!T111*primary_calibration!T116)</f>
        <v>1.2933391900785048E-4</v>
      </c>
      <c r="U116" s="4">
        <f ca="1">IF(U$4=1, '2023gf_All'!U111+U$2*'2026gf_All'!U111*primary_calibration!U116,'2023gf_All'!U111+U$3*'2026gf_All'!U111*primary_calibration!U116)</f>
        <v>1.3999999999999999E-4</v>
      </c>
      <c r="V116" s="4">
        <f ca="1">IF(V$4=1, '2023gf_All'!V111+V$2*'2026gf_All'!V111*primary_calibration!V116,'2023gf_All'!V111+V$3*'2026gf_All'!V111*primary_calibration!V116)</f>
        <v>1.0218572236864439E-4</v>
      </c>
      <c r="W116" s="4">
        <f ca="1">IF(W$4=1, '2023gf_All'!W111+W$2*'2026gf_All'!W111*primary_calibration!W116,'2023gf_All'!W111+W$3*'2026gf_All'!W111*primary_calibration!W116)</f>
        <v>3.1359573458126692E-4</v>
      </c>
      <c r="X116" s="4">
        <f ca="1">IF(X$4=1, '2023gf_All'!X111+X$2*'2026gf_All'!X111*primary_calibration!X116,'2023gf_All'!X111+X$3*'2026gf_All'!X111*primary_calibration!X116)</f>
        <v>1.0242366842130412E-4</v>
      </c>
      <c r="Y116" s="4">
        <f ca="1">IF(Y$4=1, '2023gf_All'!Y111+Y$2*'2026gf_All'!Y111*primary_calibration!Y116,'2023gf_All'!Y111+Y$3*'2026gf_All'!Y111*primary_calibration!Y116)</f>
        <v>6.0773675430824846E-4</v>
      </c>
      <c r="Z116" s="4">
        <f ca="1">IF(Z$4=1, '2023gf_All'!Z111+Z$2*'2026gf_All'!Z111*primary_calibration!Z116,'2023gf_All'!Z111+Z$3*'2026gf_All'!Z111*primary_calibration!Z116)</f>
        <v>0</v>
      </c>
      <c r="AA116" s="4">
        <f ca="1">IF(AA$4=1, '2023gf_All'!AA111+AA$2*'2026gf_All'!AA111*primary_calibration!AA116,'2023gf_All'!AA111+AA$3*'2026gf_All'!AA111*primary_calibration!AA116)</f>
        <v>0</v>
      </c>
      <c r="AB116" s="4">
        <f ca="1">IF(AB$4=1, '2023gf_All'!AB111+AB$2*'2026gf_All'!AB111*primary_calibration!AB116,'2023gf_All'!AB111+AB$3*'2026gf_All'!AB111*primary_calibration!AB116)</f>
        <v>0</v>
      </c>
      <c r="AC116" s="4">
        <f ca="1">IF(AC$4=1, '2023gf_All'!AC111+AC$2*'2026gf_All'!AC111*primary_calibration!AC116,'2023gf_All'!AC111+AC$3*'2026gf_All'!AC111*primary_calibration!AC116)</f>
        <v>0</v>
      </c>
      <c r="AD116" s="4">
        <f ca="1">IF(AD$4=1, '2023gf_All'!AD111+AD$2*'2026gf_All'!AD111*primary_calibration!AD116,'2023gf_All'!AD111+AD$3*'2026gf_All'!AD111*primary_calibration!AD116)</f>
        <v>2.0000000000000002E-5</v>
      </c>
      <c r="AE116" s="4">
        <f ca="1">IF(AE$4=1, '2023gf_All'!AE111+AE$2*'2026gf_All'!AE111*primary_calibration!AE116,'2023gf_All'!AE111+AE$3*'2026gf_All'!AE111*primary_calibration!AE116)</f>
        <v>2.9737050473120587E-4</v>
      </c>
      <c r="AF116" s="4">
        <f ca="1">IF(AF$4=1, '2023gf_All'!AF111+AF$2*'2026gf_All'!AF111*primary_calibration!AF116,'2023gf_All'!AF111+AF$3*'2026gf_All'!AF111*primary_calibration!AF116)</f>
        <v>2.8126834973481272E-4</v>
      </c>
      <c r="AG116" s="4">
        <f ca="1">IF(AG$4=1, '2023gf_All'!AG111+AG$2*'2026gf_All'!AG111*primary_calibration!AG116,'2023gf_All'!AG111+AG$3*'2026gf_All'!AG111*primary_calibration!AG116)</f>
        <v>5.2677798067791949E-3</v>
      </c>
      <c r="AH116" s="4">
        <f ca="1">IF(AH$4=1, '2023gf_All'!AH111+AH$2*'2026gf_All'!AH111*primary_calibration!AH116,'2023gf_All'!AH111+AH$3*'2026gf_All'!AH111*primary_calibration!AH116)</f>
        <v>1.0070637332783629E-4</v>
      </c>
      <c r="AI116" s="4">
        <f ca="1">IF(AI$4=1, '2023gf_All'!AI111+AI$2*'2026gf_All'!AI111*primary_calibration!AI116,'2023gf_All'!AI111+AI$3*'2026gf_All'!AI111*primary_calibration!AI116)</f>
        <v>0.13231761154704455</v>
      </c>
      <c r="AJ116" s="4">
        <f ca="1">IF(AJ$4=1, '2023gf_All'!AJ111+AJ$2*'2026gf_All'!AJ111*primary_calibration!AJ116,'2023gf_All'!AJ111+AJ$3*'2026gf_All'!AJ111*primary_calibration!AJ116)</f>
        <v>0</v>
      </c>
      <c r="AK116" s="4">
        <f ca="1">IF(AK$4=1, '2023gf_All'!AK111+AK$2*'2026gf_All'!AK111*primary_calibration!AK116,'2023gf_All'!AK111+AK$3*'2026gf_All'!AK111*primary_calibration!AK116)</f>
        <v>0</v>
      </c>
      <c r="AL116" s="4">
        <f ca="1">IF(AL$4=1, '2023gf_All'!AL111+AL$2*'2026gf_All'!AL111*primary_calibration!AL116,'2023gf_All'!AL111+AL$3*'2026gf_All'!AL111*primary_calibration!AL116)</f>
        <v>1.6049587424088189E-2</v>
      </c>
      <c r="AM116" s="4">
        <f ca="1">IF(AM$4=1, '2023gf_All'!AM111+AM$2*'2026gf_All'!AM111*primary_calibration!AM116,'2023gf_All'!AM111+AM$3*'2026gf_All'!AM111*primary_calibration!AM116)</f>
        <v>0</v>
      </c>
      <c r="AN116" s="4">
        <f ca="1">IF(AN$4=1, '2023gf_All'!AN111+AN$2*'2026gf_All'!AN111*primary_calibration!AN116,'2023gf_All'!AN111+AN$3*'2026gf_All'!AN111*primary_calibration!AN116)</f>
        <v>1.7031638921626623E-4</v>
      </c>
      <c r="AO116" s="4">
        <f ca="1">IF(AO$4=1, '2023gf_All'!AO111+AO$2*'2026gf_All'!AO111*primary_calibration!AO116,'2023gf_All'!AO111+AO$3*'2026gf_All'!AO111*primary_calibration!AO116)</f>
        <v>1.4549397935811057E-5</v>
      </c>
      <c r="AP116" s="4">
        <f ca="1">IF(AP$4=1, '2023gf_All'!AP111+AP$2*'2026gf_All'!AP111*primary_calibration!AP116,'2023gf_All'!AP111+AP$3*'2026gf_All'!AP111*primary_calibration!AP116)</f>
        <v>0</v>
      </c>
      <c r="AQ116" s="4">
        <f ca="1">IF(AQ$4=1, '2023gf_All'!AQ111+AQ$2*'2026gf_All'!AQ111*primary_calibration!AQ116,'2023gf_All'!AQ111+AQ$3*'2026gf_All'!AQ111*primary_calibration!AQ116)</f>
        <v>3.9383868855371543E-4</v>
      </c>
      <c r="AR116" s="4">
        <f ca="1">IF(AR$4=1, '2023gf_All'!AR111+AR$2*'2026gf_All'!AR111*primary_calibration!AR116,'2023gf_All'!AR111+AR$3*'2026gf_All'!AR111*primary_calibration!AR116)</f>
        <v>1.0653227529166738</v>
      </c>
      <c r="AS116" s="4">
        <f ca="1">IF(AS$4=1, '2023gf_All'!AS111+AS$2*'2026gf_All'!AS111*primary_calibration!AS116,'2023gf_All'!AS111+AS$3*'2026gf_All'!AS111*primary_calibration!AS116)</f>
        <v>0</v>
      </c>
      <c r="AT116" s="4">
        <f ca="1">IF(AT$4=1, '2023gf_All'!AT111+AT$2*'2026gf_All'!AT111*primary_calibration!AT116,'2023gf_All'!AT111+AT$3*'2026gf_All'!AT111*primary_calibration!AT116)</f>
        <v>0</v>
      </c>
      <c r="AU116" s="4">
        <f ca="1">IF(AU$4=1, '2023gf_All'!AU111+AU$2*'2026gf_All'!AU111*primary_calibration!AU116,'2023gf_All'!AU111+AU$3*'2026gf_All'!AU111*primary_calibration!AU116)</f>
        <v>2.2282354557034127E-4</v>
      </c>
      <c r="AV116" s="4">
        <f ca="1">IF(AV$4=1, '2023gf_All'!AV111+AV$2*'2026gf_All'!AV111*primary_calibration!AV116,'2023gf_All'!AV111+AV$3*'2026gf_All'!AV111*primary_calibration!AV116)</f>
        <v>1.894203988113802E-5</v>
      </c>
      <c r="AW116" s="4">
        <f ca="1">IF(AW$4=1, '2023gf_All'!AW111+AW$2*'2026gf_All'!AW111*primary_calibration!AW116,'2023gf_All'!AW111+AW$3*'2026gf_All'!AW111*primary_calibration!AW116)</f>
        <v>3.4703804233194132E-4</v>
      </c>
      <c r="AX116" s="4">
        <f ca="1">IF(AX$4=1, '2023gf_All'!AX111+AX$2*'2026gf_All'!AX111*primary_calibration!AX116,'2023gf_All'!AX111+AX$3*'2026gf_All'!AX111*primary_calibration!AX116)</f>
        <v>1.1358159797671966E-2</v>
      </c>
      <c r="AY116" s="4">
        <f ca="1">IF(AY$4=1, '2023gf_All'!AY111+AY$2*'2026gf_All'!AY111*primary_calibration!AY116,'2023gf_All'!AY111+AY$3*'2026gf_All'!AY111*primary_calibration!AY116)</f>
        <v>7.286895785002221E-3</v>
      </c>
      <c r="AZ116" s="4">
        <f ca="1">IF(AZ$4=1, '2023gf_All'!AZ111+AZ$2*'2026gf_All'!AZ111*primary_calibration!AZ116,'2023gf_All'!AZ111+AZ$3*'2026gf_All'!AZ111*primary_calibration!AZ116)</f>
        <v>0</v>
      </c>
      <c r="BA116" s="4">
        <f ca="1">IF(BA$4=1, '2023gf_All'!BA111+BA$2*'2026gf_All'!BA111*primary_calibration!BA116,'2023gf_All'!BA111+BA$3*'2026gf_All'!BA111*primary_calibration!BA116)</f>
        <v>0</v>
      </c>
      <c r="BB116" s="4">
        <f ca="1">IF(BB$4=1, '2023gf_All'!BB111+BB$2*'2026gf_All'!BB111*primary_calibration!BB116,'2023gf_All'!BB111+BB$3*'2026gf_All'!BB111*primary_calibration!BB116)</f>
        <v>0.35674327170032905</v>
      </c>
      <c r="BC116" s="4">
        <f ca="1">IF(BC$4=1, '2023gf_All'!BC111+BC$2*'2026gf_All'!BC111*primary_calibration!BC116,'2023gf_All'!BC111+BC$3*'2026gf_All'!BC111*primary_calibration!BC116)</f>
        <v>0</v>
      </c>
      <c r="BD116" s="4">
        <f ca="1">IF(BD$4=1, '2023gf_All'!BD111+BD$2*'2026gf_All'!BD111*primary_calibration!BD116,'2023gf_All'!BD111+BD$3*'2026gf_All'!BD111*primary_calibration!BD116)</f>
        <v>0</v>
      </c>
      <c r="BE116" s="4">
        <f ca="1">IF(BE$4=1, '2023gf_All'!BE111+BE$2*'2026gf_All'!BE111*primary_calibration!BE116,'2023gf_All'!BE111+BE$3*'2026gf_All'!BE111*primary_calibration!BE116)</f>
        <v>8.0583348063007832E-4</v>
      </c>
      <c r="BF116" s="4">
        <f ca="1">IF(BF$4=1, '2023gf_All'!BF111+BF$2*'2026gf_All'!BF111*primary_calibration!BF116,'2023gf_All'!BF111+BF$3*'2026gf_All'!BF111*primary_calibration!BF116)</f>
        <v>1.2868427878002259E-3</v>
      </c>
      <c r="BG116" s="31">
        <f>'2023gf_All'!BG111</f>
        <v>0.26887</v>
      </c>
      <c r="BH116" s="31">
        <f>'2023gf_All'!BH111</f>
        <v>0.50653000000000004</v>
      </c>
      <c r="BI116" s="31">
        <f>'2023gf_All'!BI111</f>
        <v>2.0718700000000001</v>
      </c>
      <c r="BJ116" s="31">
        <f>'2023gf_All'!BJ111</f>
        <v>0.66991999999999996</v>
      </c>
      <c r="BK116" s="31">
        <f>'2023gf_All'!BK111</f>
        <v>37.364719999999998</v>
      </c>
      <c r="BL116" s="31">
        <f>'2023gf_All'!BL111</f>
        <v>8.3208199999999994</v>
      </c>
      <c r="BM116" s="33">
        <f t="shared" si="14"/>
        <v>49.202729999999995</v>
      </c>
      <c r="BN116" s="9">
        <f t="shared" ca="1" si="8"/>
        <v>27.112870538182936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9"/>
        <v>-7.4880000000007385E-2</v>
      </c>
      <c r="BT116">
        <f t="shared" si="10"/>
        <v>1.4746099999999984</v>
      </c>
      <c r="BU116" s="14">
        <f t="shared" si="15"/>
        <v>-5.077952814643022E-2</v>
      </c>
      <c r="BV116" s="9">
        <f ca="1">(BN116-'2023gf_All'!BN111)*BU116</f>
        <v>9.3566085275853077E-3</v>
      </c>
      <c r="BW116" s="9">
        <f t="shared" ca="1" si="11"/>
        <v>49.212086608527578</v>
      </c>
      <c r="BX116" s="9">
        <f ca="1">IF(primary_calibration!BI116=1,SUM(BW116,I116:BF116),0)</f>
        <v>76.324957146710531</v>
      </c>
      <c r="BY116">
        <f t="shared" ca="1" si="12"/>
        <v>79.617406278529415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 t="shared" ca="1" si="13"/>
        <v>68.612263838656048</v>
      </c>
      <c r="I117" s="4">
        <f ca="1">IF(I$4=1, '2023gf_All'!I112+I$2*'2026gf_All'!I112*primary_calibration!I117,'2023gf_All'!I112+I$3*'2026gf_All'!I112*primary_calibration!I117)</f>
        <v>1.0000000000000001E-5</v>
      </c>
      <c r="J117" s="4">
        <f ca="1">IF(J$4=1, '2023gf_All'!J112+J$2*'2026gf_All'!J112*primary_calibration!J117,'2023gf_All'!J112+J$3*'2026gf_All'!J112*primary_calibration!J117)</f>
        <v>8.8783563247376157E-2</v>
      </c>
      <c r="K117" s="4">
        <f ca="1">IF(K$4=1, '2023gf_All'!K112+K$2*'2026gf_All'!K112*primary_calibration!K117,'2023gf_All'!K112+K$3*'2026gf_All'!K112*primary_calibration!K117)</f>
        <v>4.0000000000000003E-5</v>
      </c>
      <c r="L117" s="4">
        <f ca="1">IF(L$4=1, '2023gf_All'!L112+L$2*'2026gf_All'!L112*primary_calibration!L117,'2023gf_All'!L112+L$3*'2026gf_All'!L112*primary_calibration!L117)</f>
        <v>30.849211685050303</v>
      </c>
      <c r="M117" s="4">
        <f ca="1">IF(M$4=1, '2023gf_All'!M112+M$2*'2026gf_All'!M112*primary_calibration!M117,'2023gf_All'!M112+M$3*'2026gf_All'!M112*primary_calibration!M117)</f>
        <v>5.0606490924966436E-4</v>
      </c>
      <c r="N117" s="4">
        <f ca="1">IF(N$4=1, '2023gf_All'!N112+N$2*'2026gf_All'!N112*primary_calibration!N117,'2023gf_All'!N112+N$3*'2026gf_All'!N112*primary_calibration!N117)</f>
        <v>0</v>
      </c>
      <c r="O117" s="4">
        <f ca="1">IF(O$4=1, '2023gf_All'!O112+O$2*'2026gf_All'!O112*primary_calibration!O117,'2023gf_All'!O112+O$3*'2026gf_All'!O112*primary_calibration!O117)</f>
        <v>0</v>
      </c>
      <c r="P117" s="4">
        <f ca="1">IF(P$4=1, '2023gf_All'!P112+P$2*'2026gf_All'!P112*primary_calibration!P117,'2023gf_All'!P112+P$3*'2026gf_All'!P112*primary_calibration!P117)</f>
        <v>0</v>
      </c>
      <c r="Q117" s="4">
        <f ca="1">IF(Q$4=1, '2023gf_All'!Q112+Q$2*'2026gf_All'!Q112*primary_calibration!Q117,'2023gf_All'!Q112+Q$3*'2026gf_All'!Q112*primary_calibration!Q117)</f>
        <v>0</v>
      </c>
      <c r="R117" s="4">
        <f ca="1">IF(R$4=1, '2023gf_All'!R112+R$2*'2026gf_All'!R112*primary_calibration!R117,'2023gf_All'!R112+R$3*'2026gf_All'!R112*primary_calibration!R117)</f>
        <v>0</v>
      </c>
      <c r="S117" s="4">
        <f ca="1">IF(S$4=1, '2023gf_All'!S112+S$2*'2026gf_All'!S112*primary_calibration!S117,'2023gf_All'!S112+S$3*'2026gf_All'!S112*primary_calibration!S117)</f>
        <v>1.0816831272387605E-2</v>
      </c>
      <c r="T117" s="4">
        <f ca="1">IF(T$4=1, '2023gf_All'!T112+T$2*'2026gf_All'!T112*primary_calibration!T117,'2023gf_All'!T112+T$3*'2026gf_All'!T112*primary_calibration!T117)</f>
        <v>1.8788943650637252E-5</v>
      </c>
      <c r="U117" s="4">
        <f ca="1">IF(U$4=1, '2023gf_All'!U112+U$2*'2026gf_All'!U112*primary_calibration!U117,'2023gf_All'!U112+U$3*'2026gf_All'!U112*primary_calibration!U117)</f>
        <v>1.0000000000000001E-5</v>
      </c>
      <c r="V117" s="4">
        <f ca="1">IF(V$4=1, '2023gf_All'!V112+V$2*'2026gf_All'!V112*primary_calibration!V117,'2023gf_All'!V112+V$3*'2026gf_All'!V112*primary_calibration!V117)</f>
        <v>1.0000000000000001E-5</v>
      </c>
      <c r="W117" s="4">
        <f ca="1">IF(W$4=1, '2023gf_All'!W112+W$2*'2026gf_All'!W112*primary_calibration!W117,'2023gf_All'!W112+W$3*'2026gf_All'!W112*primary_calibration!W117)</f>
        <v>4.0000000000000003E-5</v>
      </c>
      <c r="X117" s="4">
        <f ca="1">IF(X$4=1, '2023gf_All'!X112+X$2*'2026gf_All'!X112*primary_calibration!X117,'2023gf_All'!X112+X$3*'2026gf_All'!X112*primary_calibration!X117)</f>
        <v>1.0000000000000001E-5</v>
      </c>
      <c r="Y117" s="4">
        <f ca="1">IF(Y$4=1, '2023gf_All'!Y112+Y$2*'2026gf_All'!Y112*primary_calibration!Y117,'2023gf_All'!Y112+Y$3*'2026gf_All'!Y112*primary_calibration!Y117)</f>
        <v>7.7286580694641181E-5</v>
      </c>
      <c r="Z117" s="4">
        <f ca="1">IF(Z$4=1, '2023gf_All'!Z112+Z$2*'2026gf_All'!Z112*primary_calibration!Z117,'2023gf_All'!Z112+Z$3*'2026gf_All'!Z112*primary_calibration!Z117)</f>
        <v>0</v>
      </c>
      <c r="AA117" s="4">
        <f ca="1">IF(AA$4=1, '2023gf_All'!AA112+AA$2*'2026gf_All'!AA112*primary_calibration!AA117,'2023gf_All'!AA112+AA$3*'2026gf_All'!AA112*primary_calibration!AA117)</f>
        <v>0</v>
      </c>
      <c r="AB117" s="4">
        <f ca="1">IF(AB$4=1, '2023gf_All'!AB112+AB$2*'2026gf_All'!AB112*primary_calibration!AB117,'2023gf_All'!AB112+AB$3*'2026gf_All'!AB112*primary_calibration!AB117)</f>
        <v>0</v>
      </c>
      <c r="AC117" s="4">
        <f ca="1">IF(AC$4=1, '2023gf_All'!AC112+AC$2*'2026gf_All'!AC112*primary_calibration!AC117,'2023gf_All'!AC112+AC$3*'2026gf_All'!AC112*primary_calibration!AC117)</f>
        <v>1.0000000000000001E-5</v>
      </c>
      <c r="AD117" s="4">
        <f ca="1">IF(AD$4=1, '2023gf_All'!AD112+AD$2*'2026gf_All'!AD112*primary_calibration!AD117,'2023gf_All'!AD112+AD$3*'2026gf_All'!AD112*primary_calibration!AD117)</f>
        <v>1.0000000000000001E-5</v>
      </c>
      <c r="AE117" s="4">
        <f ca="1">IF(AE$4=1, '2023gf_All'!AE112+AE$2*'2026gf_All'!AE112*primary_calibration!AE117,'2023gf_All'!AE112+AE$3*'2026gf_All'!AE112*primary_calibration!AE117)</f>
        <v>1.0000000000000001E-5</v>
      </c>
      <c r="AF117" s="4">
        <f ca="1">IF(AF$4=1, '2023gf_All'!AF112+AF$2*'2026gf_All'!AF112*primary_calibration!AF117,'2023gf_All'!AF112+AF$3*'2026gf_All'!AF112*primary_calibration!AF117)</f>
        <v>4.0000000000000003E-5</v>
      </c>
      <c r="AG117" s="4">
        <f ca="1">IF(AG$4=1, '2023gf_All'!AG112+AG$2*'2026gf_All'!AG112*primary_calibration!AG117,'2023gf_All'!AG112+AG$3*'2026gf_All'!AG112*primary_calibration!AG117)</f>
        <v>4.9856072111176802E-3</v>
      </c>
      <c r="AH117" s="4">
        <f ca="1">IF(AH$4=1, '2023gf_All'!AH112+AH$2*'2026gf_All'!AH112*primary_calibration!AH117,'2023gf_All'!AH112+AH$3*'2026gf_All'!AH112*primary_calibration!AH117)</f>
        <v>2.0000000000000002E-5</v>
      </c>
      <c r="AI117" s="4">
        <f ca="1">IF(AI$4=1, '2023gf_All'!AI112+AI$2*'2026gf_All'!AI112*primary_calibration!AI117,'2023gf_All'!AI112+AI$3*'2026gf_All'!AI112*primary_calibration!AI117)</f>
        <v>0.20437818677053435</v>
      </c>
      <c r="AJ117" s="4">
        <f ca="1">IF(AJ$4=1, '2023gf_All'!AJ112+AJ$2*'2026gf_All'!AJ112*primary_calibration!AJ117,'2023gf_All'!AJ112+AJ$3*'2026gf_All'!AJ112*primary_calibration!AJ117)</f>
        <v>0</v>
      </c>
      <c r="AK117" s="4">
        <f ca="1">IF(AK$4=1, '2023gf_All'!AK112+AK$2*'2026gf_All'!AK112*primary_calibration!AK117,'2023gf_All'!AK112+AK$3*'2026gf_All'!AK112*primary_calibration!AK117)</f>
        <v>0</v>
      </c>
      <c r="AL117" s="4">
        <f ca="1">IF(AL$4=1, '2023gf_All'!AL112+AL$2*'2026gf_All'!AL112*primary_calibration!AL117,'2023gf_All'!AL112+AL$3*'2026gf_All'!AL112*primary_calibration!AL117)</f>
        <v>3.0203117139577132E-3</v>
      </c>
      <c r="AM117" s="4">
        <f ca="1">IF(AM$4=1, '2023gf_All'!AM112+AM$2*'2026gf_All'!AM112*primary_calibration!AM117,'2023gf_All'!AM112+AM$3*'2026gf_All'!AM112*primary_calibration!AM117)</f>
        <v>0</v>
      </c>
      <c r="AN117" s="4">
        <f ca="1">IF(AN$4=1, '2023gf_All'!AN112+AN$2*'2026gf_All'!AN112*primary_calibration!AN117,'2023gf_All'!AN112+AN$3*'2026gf_All'!AN112*primary_calibration!AN117)</f>
        <v>0</v>
      </c>
      <c r="AO117" s="4">
        <f ca="1">IF(AO$4=1, '2023gf_All'!AO112+AO$2*'2026gf_All'!AO112*primary_calibration!AO117,'2023gf_All'!AO112+AO$3*'2026gf_All'!AO112*primary_calibration!AO117)</f>
        <v>6.4534938837837187E-5</v>
      </c>
      <c r="AP117" s="4">
        <f ca="1">IF(AP$4=1, '2023gf_All'!AP112+AP$2*'2026gf_All'!AP112*primary_calibration!AP117,'2023gf_All'!AP112+AP$3*'2026gf_All'!AP112*primary_calibration!AP117)</f>
        <v>1.0000000000000001E-5</v>
      </c>
      <c r="AQ117" s="4">
        <f ca="1">IF(AQ$4=1, '2023gf_All'!AQ112+AQ$2*'2026gf_All'!AQ112*primary_calibration!AQ117,'2023gf_All'!AQ112+AQ$3*'2026gf_All'!AQ112*primary_calibration!AQ117)</f>
        <v>6.9999999999999994E-5</v>
      </c>
      <c r="AR117" s="4">
        <f ca="1">IF(AR$4=1, '2023gf_All'!AR112+AR$2*'2026gf_All'!AR112*primary_calibration!AR117,'2023gf_All'!AR112+AR$3*'2026gf_All'!AR112*primary_calibration!AR117)</f>
        <v>0.2032514806902562</v>
      </c>
      <c r="AS117" s="4">
        <f ca="1">IF(AS$4=1, '2023gf_All'!AS112+AS$2*'2026gf_All'!AS112*primary_calibration!AS117,'2023gf_All'!AS112+AS$3*'2026gf_All'!AS112*primary_calibration!AS117)</f>
        <v>0</v>
      </c>
      <c r="AT117" s="4">
        <f ca="1">IF(AT$4=1, '2023gf_All'!AT112+AT$2*'2026gf_All'!AT112*primary_calibration!AT117,'2023gf_All'!AT112+AT$3*'2026gf_All'!AT112*primary_calibration!AT117)</f>
        <v>0</v>
      </c>
      <c r="AU117" s="4">
        <f ca="1">IF(AU$4=1, '2023gf_All'!AU112+AU$2*'2026gf_All'!AU112*primary_calibration!AU117,'2023gf_All'!AU112+AU$3*'2026gf_All'!AU112*primary_calibration!AU117)</f>
        <v>0</v>
      </c>
      <c r="AV117" s="4">
        <f ca="1">IF(AV$4=1, '2023gf_All'!AV112+AV$2*'2026gf_All'!AV112*primary_calibration!AV117,'2023gf_All'!AV112+AV$3*'2026gf_All'!AV112*primary_calibration!AV117)</f>
        <v>-1.0579601188619818E-6</v>
      </c>
      <c r="AW117" s="4">
        <f ca="1">IF(AW$4=1, '2023gf_All'!AW112+AW$2*'2026gf_All'!AW112*primary_calibration!AW117,'2023gf_All'!AW112+AW$3*'2026gf_All'!AW112*primary_calibration!AW117)</f>
        <v>1.0000000000000001E-5</v>
      </c>
      <c r="AX117" s="4">
        <f ca="1">IF(AX$4=1, '2023gf_All'!AX112+AX$2*'2026gf_All'!AX112*primary_calibration!AX117,'2023gf_All'!AX112+AX$3*'2026gf_All'!AX112*primary_calibration!AX117)</f>
        <v>2.6008428309175439E-3</v>
      </c>
      <c r="AY117" s="4">
        <f ca="1">IF(AY$4=1, '2023gf_All'!AY112+AY$2*'2026gf_All'!AY112*primary_calibration!AY117,'2023gf_All'!AY112+AY$3*'2026gf_All'!AY112*primary_calibration!AY117)</f>
        <v>3.6123139983383908E-2</v>
      </c>
      <c r="AZ117" s="4">
        <f ca="1">IF(AZ$4=1, '2023gf_All'!AZ112+AZ$2*'2026gf_All'!AZ112*primary_calibration!AZ117,'2023gf_All'!AZ112+AZ$3*'2026gf_All'!AZ112*primary_calibration!AZ117)</f>
        <v>0</v>
      </c>
      <c r="BA117" s="4">
        <f ca="1">IF(BA$4=1, '2023gf_All'!BA112+BA$2*'2026gf_All'!BA112*primary_calibration!BA117,'2023gf_All'!BA112+BA$3*'2026gf_All'!BA112*primary_calibration!BA117)</f>
        <v>0</v>
      </c>
      <c r="BB117" s="4">
        <f ca="1">IF(BB$4=1, '2023gf_All'!BB112+BB$2*'2026gf_All'!BB112*primary_calibration!BB117,'2023gf_All'!BB112+BB$3*'2026gf_All'!BB112*primary_calibration!BB117)</f>
        <v>9.7437766739406059E-2</v>
      </c>
      <c r="BC117" s="4">
        <f ca="1">IF(BC$4=1, '2023gf_All'!BC112+BC$2*'2026gf_All'!BC112*primary_calibration!BC117,'2023gf_All'!BC112+BC$3*'2026gf_All'!BC112*primary_calibration!BC117)</f>
        <v>0</v>
      </c>
      <c r="BD117" s="4">
        <f ca="1">IF(BD$4=1, '2023gf_All'!BD112+BD$2*'2026gf_All'!BD112*primary_calibration!BD117,'2023gf_All'!BD112+BD$3*'2026gf_All'!BD112*primary_calibration!BD117)</f>
        <v>1.0000000000000001E-5</v>
      </c>
      <c r="BE117" s="4">
        <f ca="1">IF(BE$4=1, '2023gf_All'!BE112+BE$2*'2026gf_All'!BE112*primary_calibration!BE117,'2023gf_All'!BE112+BE$3*'2026gf_All'!BE112*primary_calibration!BE117)</f>
        <v>1.1800399190879365E-3</v>
      </c>
      <c r="BF117" s="4">
        <f ca="1">IF(BF$4=1, '2023gf_All'!BF112+BF$2*'2026gf_All'!BF112*primary_calibration!BF117,'2023gf_All'!BF112+BF$3*'2026gf_All'!BF112*primary_calibration!BF117)</f>
        <v>2.5008203388641678E-4</v>
      </c>
      <c r="BG117" s="31">
        <f>'2023gf_All'!BG112</f>
        <v>1.51362</v>
      </c>
      <c r="BH117" s="31">
        <f>'2023gf_All'!BH112</f>
        <v>2.5712199999999998</v>
      </c>
      <c r="BI117" s="31">
        <f>'2023gf_All'!BI112</f>
        <v>4.0756399999999999</v>
      </c>
      <c r="BJ117" s="31">
        <f>'2023gf_All'!BJ112</f>
        <v>4.9840000000000002E-2</v>
      </c>
      <c r="BK117" s="31">
        <f>'2023gf_All'!BK112</f>
        <v>25.799140000000001</v>
      </c>
      <c r="BL117" s="31">
        <f>'2023gf_All'!BL112</f>
        <v>2.5581</v>
      </c>
      <c r="BM117" s="33">
        <f t="shared" si="14"/>
        <v>36.567560000000007</v>
      </c>
      <c r="BN117" s="9">
        <f t="shared" ca="1" si="8"/>
        <v>31.50301515487492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9"/>
        <v>0.15231000000000705</v>
      </c>
      <c r="BT117">
        <f t="shared" si="10"/>
        <v>0.34795999999998983</v>
      </c>
      <c r="BU117" s="14">
        <f t="shared" si="15"/>
        <v>0.43772272675023421</v>
      </c>
      <c r="BV117" s="9">
        <f ca="1">(BN117-'2023gf_All'!BN112)*BU117</f>
        <v>-5.6674082253708555E-2</v>
      </c>
      <c r="BW117" s="9">
        <f t="shared" ca="1" si="11"/>
        <v>36.5108859177463</v>
      </c>
      <c r="BX117" s="9">
        <f ca="1">IF(primary_calibration!BI117=1,SUM(BW117,I117:BF117),0)</f>
        <v>68.013901072621252</v>
      </c>
      <c r="BY117">
        <f t="shared" ca="1" si="12"/>
        <v>68.612263838656048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 t="shared" ca="1" si="13"/>
        <v>67.315595700111345</v>
      </c>
      <c r="I118" s="4">
        <f ca="1">IF(I$4=1, '2023gf_All'!I113+I$2*'2026gf_All'!I113*primary_calibration!I118,'2023gf_All'!I113+I$3*'2026gf_All'!I113*primary_calibration!I118)</f>
        <v>1.0000000000000001E-5</v>
      </c>
      <c r="J118" s="4">
        <f ca="1">IF(J$4=1, '2023gf_All'!J113+J$2*'2026gf_All'!J113*primary_calibration!J118,'2023gf_All'!J113+J$3*'2026gf_All'!J113*primary_calibration!J118)</f>
        <v>8.2375047465744269E-2</v>
      </c>
      <c r="K118" s="4">
        <f ca="1">IF(K$4=1, '2023gf_All'!K113+K$2*'2026gf_All'!K113*primary_calibration!K118,'2023gf_All'!K113+K$3*'2026gf_All'!K113*primary_calibration!K118)</f>
        <v>1.6136249533681467E-5</v>
      </c>
      <c r="L118" s="4">
        <f ca="1">IF(L$4=1, '2023gf_All'!L113+L$2*'2026gf_All'!L113*primary_calibration!L118,'2023gf_All'!L113+L$3*'2026gf_All'!L113*primary_calibration!L118)</f>
        <v>28.947736136550819</v>
      </c>
      <c r="M118" s="4">
        <f ca="1">IF(M$4=1, '2023gf_All'!M113+M$2*'2026gf_All'!M113*primary_calibration!M118,'2023gf_All'!M113+M$3*'2026gf_All'!M113*primary_calibration!M118)</f>
        <v>4.302245014137722E-4</v>
      </c>
      <c r="N118" s="4">
        <f ca="1">IF(N$4=1, '2023gf_All'!N113+N$2*'2026gf_All'!N113*primary_calibration!N118,'2023gf_All'!N113+N$3*'2026gf_All'!N113*primary_calibration!N118)</f>
        <v>0</v>
      </c>
      <c r="O118" s="4">
        <f ca="1">IF(O$4=1, '2023gf_All'!O113+O$2*'2026gf_All'!O113*primary_calibration!O118,'2023gf_All'!O113+O$3*'2026gf_All'!O113*primary_calibration!O118)</f>
        <v>0</v>
      </c>
      <c r="P118" s="4">
        <f ca="1">IF(P$4=1, '2023gf_All'!P113+P$2*'2026gf_All'!P113*primary_calibration!P118,'2023gf_All'!P113+P$3*'2026gf_All'!P113*primary_calibration!P118)</f>
        <v>0</v>
      </c>
      <c r="Q118" s="4">
        <f ca="1">IF(Q$4=1, '2023gf_All'!Q113+Q$2*'2026gf_All'!Q113*primary_calibration!Q118,'2023gf_All'!Q113+Q$3*'2026gf_All'!Q113*primary_calibration!Q118)</f>
        <v>1.0000000000000001E-5</v>
      </c>
      <c r="R118" s="4">
        <f ca="1">IF(R$4=1, '2023gf_All'!R113+R$2*'2026gf_All'!R113*primary_calibration!R118,'2023gf_All'!R113+R$3*'2026gf_All'!R113*primary_calibration!R118)</f>
        <v>0</v>
      </c>
      <c r="S118" s="4">
        <f ca="1">IF(S$4=1, '2023gf_All'!S113+S$2*'2026gf_All'!S113*primary_calibration!S118,'2023gf_All'!S113+S$3*'2026gf_All'!S113*primary_calibration!S118)</f>
        <v>9.8577620235764819E-3</v>
      </c>
      <c r="T118" s="4">
        <f ca="1">IF(T$4=1, '2023gf_All'!T113+T$2*'2026gf_All'!T113*primary_calibration!T118,'2023gf_All'!T113+T$3*'2026gf_All'!T113*primary_calibration!T118)</f>
        <v>2.1211056349362751E-5</v>
      </c>
      <c r="U118" s="4">
        <f ca="1">IF(U$4=1, '2023gf_All'!U113+U$2*'2026gf_All'!U113*primary_calibration!U118,'2023gf_All'!U113+U$3*'2026gf_All'!U113*primary_calibration!U118)</f>
        <v>1.0000000000000001E-5</v>
      </c>
      <c r="V118" s="4">
        <f ca="1">IF(V$4=1, '2023gf_All'!V113+V$2*'2026gf_All'!V113*primary_calibration!V118,'2023gf_All'!V113+V$3*'2026gf_All'!V113*primary_calibration!V118)</f>
        <v>1.0000000000000001E-5</v>
      </c>
      <c r="W118" s="4">
        <f ca="1">IF(W$4=1, '2023gf_All'!W113+W$2*'2026gf_All'!W113*primary_calibration!W118,'2023gf_All'!W113+W$3*'2026gf_All'!W113*primary_calibration!W118)</f>
        <v>2.5797200818956388E-5</v>
      </c>
      <c r="X118" s="4">
        <f ca="1">IF(X$4=1, '2023gf_All'!X113+X$2*'2026gf_All'!X113*primary_calibration!X118,'2023gf_All'!X113+X$3*'2026gf_All'!X113*primary_calibration!X118)</f>
        <v>1.0000000000000001E-5</v>
      </c>
      <c r="Y118" s="4">
        <f ca="1">IF(Y$4=1, '2023gf_All'!Y113+Y$2*'2026gf_All'!Y113*primary_calibration!Y118,'2023gf_All'!Y113+Y$3*'2026gf_All'!Y113*primary_calibration!Y118)</f>
        <v>6.7674212023978144E-5</v>
      </c>
      <c r="Z118" s="4">
        <f ca="1">IF(Z$4=1, '2023gf_All'!Z113+Z$2*'2026gf_All'!Z113*primary_calibration!Z118,'2023gf_All'!Z113+Z$3*'2026gf_All'!Z113*primary_calibration!Z118)</f>
        <v>0</v>
      </c>
      <c r="AA118" s="4">
        <f ca="1">IF(AA$4=1, '2023gf_All'!AA113+AA$2*'2026gf_All'!AA113*primary_calibration!AA118,'2023gf_All'!AA113+AA$3*'2026gf_All'!AA113*primary_calibration!AA118)</f>
        <v>0</v>
      </c>
      <c r="AB118" s="4">
        <f ca="1">IF(AB$4=1, '2023gf_All'!AB113+AB$2*'2026gf_All'!AB113*primary_calibration!AB118,'2023gf_All'!AB113+AB$3*'2026gf_All'!AB113*primary_calibration!AB118)</f>
        <v>0</v>
      </c>
      <c r="AC118" s="4">
        <f ca="1">IF(AC$4=1, '2023gf_All'!AC113+AC$2*'2026gf_All'!AC113*primary_calibration!AC118,'2023gf_All'!AC113+AC$3*'2026gf_All'!AC113*primary_calibration!AC118)</f>
        <v>1.0000000000000001E-5</v>
      </c>
      <c r="AD118" s="4">
        <f ca="1">IF(AD$4=1, '2023gf_All'!AD113+AD$2*'2026gf_All'!AD113*primary_calibration!AD118,'2023gf_All'!AD113+AD$3*'2026gf_All'!AD113*primary_calibration!AD118)</f>
        <v>1.0000000000000001E-5</v>
      </c>
      <c r="AE118" s="4">
        <f ca="1">IF(AE$4=1, '2023gf_All'!AE113+AE$2*'2026gf_All'!AE113*primary_calibration!AE118,'2023gf_All'!AE113+AE$3*'2026gf_All'!AE113*primary_calibration!AE118)</f>
        <v>1.0000000000000001E-5</v>
      </c>
      <c r="AF118" s="4">
        <f ca="1">IF(AF$4=1, '2023gf_All'!AF113+AF$2*'2026gf_All'!AF113*primary_calibration!AF118,'2023gf_All'!AF113+AF$3*'2026gf_All'!AF113*primary_calibration!AF118)</f>
        <v>1.8761009840887659E-5</v>
      </c>
      <c r="AG118" s="4">
        <f ca="1">IF(AG$4=1, '2023gf_All'!AG113+AG$2*'2026gf_All'!AG113*primary_calibration!AG118,'2023gf_All'!AG113+AG$3*'2026gf_All'!AG113*primary_calibration!AG118)</f>
        <v>4.6973398621834783E-3</v>
      </c>
      <c r="AH118" s="4">
        <f ca="1">IF(AH$4=1, '2023gf_All'!AH113+AH$2*'2026gf_All'!AH113*primary_calibration!AH118,'2023gf_All'!AH113+AH$3*'2026gf_All'!AH113*primary_calibration!AH118)</f>
        <v>2.0823108576140334E-5</v>
      </c>
      <c r="AI118" s="4">
        <f ca="1">IF(AI$4=1, '2023gf_All'!AI113+AI$2*'2026gf_All'!AI113*primary_calibration!AI118,'2023gf_All'!AI113+AI$3*'2026gf_All'!AI113*primary_calibration!AI118)</f>
        <v>0.18723013521642851</v>
      </c>
      <c r="AJ118" s="4">
        <f ca="1">IF(AJ$4=1, '2023gf_All'!AJ113+AJ$2*'2026gf_All'!AJ113*primary_calibration!AJ118,'2023gf_All'!AJ113+AJ$3*'2026gf_All'!AJ113*primary_calibration!AJ118)</f>
        <v>0</v>
      </c>
      <c r="AK118" s="4">
        <f ca="1">IF(AK$4=1, '2023gf_All'!AK113+AK$2*'2026gf_All'!AK113*primary_calibration!AK118,'2023gf_All'!AK113+AK$3*'2026gf_All'!AK113*primary_calibration!AK118)</f>
        <v>0</v>
      </c>
      <c r="AL118" s="4">
        <f ca="1">IF(AL$4=1, '2023gf_All'!AL113+AL$2*'2026gf_All'!AL113*primary_calibration!AL118,'2023gf_All'!AL113+AL$3*'2026gf_All'!AL113*primary_calibration!AL118)</f>
        <v>2.8378270388651505E-3</v>
      </c>
      <c r="AM118" s="4">
        <f ca="1">IF(AM$4=1, '2023gf_All'!AM113+AM$2*'2026gf_All'!AM113*primary_calibration!AM118,'2023gf_All'!AM113+AM$3*'2026gf_All'!AM113*primary_calibration!AM118)</f>
        <v>0</v>
      </c>
      <c r="AN118" s="4">
        <f ca="1">IF(AN$4=1, '2023gf_All'!AN113+AN$2*'2026gf_All'!AN113*primary_calibration!AN118,'2023gf_All'!AN113+AN$3*'2026gf_All'!AN113*primary_calibration!AN118)</f>
        <v>0</v>
      </c>
      <c r="AO118" s="4">
        <f ca="1">IF(AO$4=1, '2023gf_All'!AO113+AO$2*'2026gf_All'!AO113*primary_calibration!AO118,'2023gf_All'!AO113+AO$3*'2026gf_All'!AO113*primary_calibration!AO118)</f>
        <v>4.0000000000000003E-5</v>
      </c>
      <c r="AP118" s="4">
        <f ca="1">IF(AP$4=1, '2023gf_All'!AP113+AP$2*'2026gf_All'!AP113*primary_calibration!AP118,'2023gf_All'!AP113+AP$3*'2026gf_All'!AP113*primary_calibration!AP118)</f>
        <v>1.0000000000000001E-5</v>
      </c>
      <c r="AQ118" s="4">
        <f ca="1">IF(AQ$4=1, '2023gf_All'!AQ113+AQ$2*'2026gf_All'!AQ113*primary_calibration!AQ118,'2023gf_All'!AQ113+AQ$3*'2026gf_All'!AQ113*primary_calibration!AQ118)</f>
        <v>6.472680551894563E-5</v>
      </c>
      <c r="AR118" s="4">
        <f ca="1">IF(AR$4=1, '2023gf_All'!AR113+AR$2*'2026gf_All'!AR113*primary_calibration!AR118,'2023gf_All'!AR113+AR$3*'2026gf_All'!AR113*primary_calibration!AR118)</f>
        <v>0.22995210684397652</v>
      </c>
      <c r="AS118" s="4">
        <f ca="1">IF(AS$4=1, '2023gf_All'!AS113+AS$2*'2026gf_All'!AS113*primary_calibration!AS118,'2023gf_All'!AS113+AS$3*'2026gf_All'!AS113*primary_calibration!AS118)</f>
        <v>0</v>
      </c>
      <c r="AT118" s="4">
        <f ca="1">IF(AT$4=1, '2023gf_All'!AT113+AT$2*'2026gf_All'!AT113*primary_calibration!AT118,'2023gf_All'!AT113+AT$3*'2026gf_All'!AT113*primary_calibration!AT118)</f>
        <v>0</v>
      </c>
      <c r="AU118" s="4">
        <f ca="1">IF(AU$4=1, '2023gf_All'!AU113+AU$2*'2026gf_All'!AU113*primary_calibration!AU118,'2023gf_All'!AU113+AU$3*'2026gf_All'!AU113*primary_calibration!AU118)</f>
        <v>0</v>
      </c>
      <c r="AV118" s="4">
        <f ca="1">IF(AV$4=1, '2023gf_All'!AV113+AV$2*'2026gf_All'!AV113*primary_calibration!AV118,'2023gf_All'!AV113+AV$3*'2026gf_All'!AV113*primary_calibration!AV118)</f>
        <v>2.0000000000000002E-5</v>
      </c>
      <c r="AW118" s="4">
        <f ca="1">IF(AW$4=1, '2023gf_All'!AW113+AW$2*'2026gf_All'!AW113*primary_calibration!AW118,'2023gf_All'!AW113+AW$3*'2026gf_All'!AW113*primary_calibration!AW118)</f>
        <v>1.0000000000000001E-5</v>
      </c>
      <c r="AX118" s="4">
        <f ca="1">IF(AX$4=1, '2023gf_All'!AX113+AX$2*'2026gf_All'!AX113*primary_calibration!AX118,'2023gf_All'!AX113+AX$3*'2026gf_All'!AX113*primary_calibration!AX118)</f>
        <v>2.228654984497883E-3</v>
      </c>
      <c r="AY118" s="4">
        <f ca="1">IF(AY$4=1, '2023gf_All'!AY113+AY$2*'2026gf_All'!AY113*primary_calibration!AY118,'2023gf_All'!AY113+AY$3*'2026gf_All'!AY113*primary_calibration!AY118)</f>
        <v>2.9448873056770023E-2</v>
      </c>
      <c r="AZ118" s="4">
        <f ca="1">IF(AZ$4=1, '2023gf_All'!AZ113+AZ$2*'2026gf_All'!AZ113*primary_calibration!AZ118,'2023gf_All'!AZ113+AZ$3*'2026gf_All'!AZ113*primary_calibration!AZ118)</f>
        <v>0</v>
      </c>
      <c r="BA118" s="4">
        <f ca="1">IF(BA$4=1, '2023gf_All'!BA113+BA$2*'2026gf_All'!BA113*primary_calibration!BA118,'2023gf_All'!BA113+BA$3*'2026gf_All'!BA113*primary_calibration!BA118)</f>
        <v>0</v>
      </c>
      <c r="BB118" s="4">
        <f ca="1">IF(BB$4=1, '2023gf_All'!BB113+BB$2*'2026gf_All'!BB113*primary_calibration!BB118,'2023gf_All'!BB113+BB$3*'2026gf_All'!BB113*primary_calibration!BB118)</f>
        <v>0.10628697898016685</v>
      </c>
      <c r="BC118" s="4">
        <f ca="1">IF(BC$4=1, '2023gf_All'!BC113+BC$2*'2026gf_All'!BC113*primary_calibration!BC118,'2023gf_All'!BC113+BC$3*'2026gf_All'!BC113*primary_calibration!BC118)</f>
        <v>0</v>
      </c>
      <c r="BD118" s="4">
        <f ca="1">IF(BD$4=1, '2023gf_All'!BD113+BD$2*'2026gf_All'!BD113*primary_calibration!BD118,'2023gf_All'!BD113+BD$3*'2026gf_All'!BD113*primary_calibration!BD118)</f>
        <v>1.0000000000000001E-5</v>
      </c>
      <c r="BE118" s="4">
        <f ca="1">IF(BE$4=1, '2023gf_All'!BE113+BE$2*'2026gf_All'!BE113*primary_calibration!BE118,'2023gf_All'!BE113+BE$3*'2026gf_All'!BE113*primary_calibration!BE118)</f>
        <v>8.8487519885060571E-4</v>
      </c>
      <c r="BF118" s="4">
        <f ca="1">IF(BF$4=1, '2023gf_All'!BF113+BF$2*'2026gf_All'!BF113*primary_calibration!BF118,'2023gf_All'!BF113+BF$3*'2026gf_All'!BF113*primary_calibration!BF118)</f>
        <v>2.508258400857735E-4</v>
      </c>
      <c r="BG118" s="31">
        <f>'2023gf_All'!BG113</f>
        <v>1.7316800000000001</v>
      </c>
      <c r="BH118" s="31">
        <f>'2023gf_All'!BH113</f>
        <v>3.2142599999999999</v>
      </c>
      <c r="BI118" s="31">
        <f>'2023gf_All'!BI113</f>
        <v>4.0698999999999996</v>
      </c>
      <c r="BJ118" s="31">
        <f>'2023gf_All'!BJ113</f>
        <v>4.5960000000000001E-2</v>
      </c>
      <c r="BK118" s="31">
        <f>'2023gf_All'!BK113</f>
        <v>26.010010000000001</v>
      </c>
      <c r="BL118" s="31">
        <f>'2023gf_All'!BL113</f>
        <v>2.6727799999999999</v>
      </c>
      <c r="BM118" s="33">
        <f t="shared" si="14"/>
        <v>37.744590000000002</v>
      </c>
      <c r="BN118" s="9">
        <f t="shared" ca="1" si="8"/>
        <v>29.604621917206032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9"/>
        <v>7.2970000000005086E-2</v>
      </c>
      <c r="BT118">
        <f t="shared" si="10"/>
        <v>0.32778999999999314</v>
      </c>
      <c r="BU118" s="14">
        <f t="shared" si="15"/>
        <v>0.22261203819520611</v>
      </c>
      <c r="BV118" s="9">
        <f ca="1">(BN118-'2023gf_All'!BN113)*BU118</f>
        <v>-3.3616217094714101E-2</v>
      </c>
      <c r="BW118" s="9">
        <f t="shared" ca="1" si="11"/>
        <v>37.710973782905285</v>
      </c>
      <c r="BX118" s="9">
        <f ca="1">IF(primary_calibration!BI118=1,SUM(BW118,I118:BF118),0)</f>
        <v>67.315595700111345</v>
      </c>
      <c r="BY118">
        <f t="shared" ca="1" si="12"/>
        <v>67.315595700111345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 t="shared" ca="1" si="13"/>
        <v>72.479790758928644</v>
      </c>
      <c r="I119" s="4">
        <f ca="1">IF(I$4=1, '2023gf_All'!I114+I$2*'2026gf_All'!I114*primary_calibration!I119,'2023gf_All'!I114+I$3*'2026gf_All'!I114*primary_calibration!I119)</f>
        <v>1.0000000000000001E-5</v>
      </c>
      <c r="J119" s="4">
        <f ca="1">IF(J$4=1, '2023gf_All'!J114+J$2*'2026gf_All'!J114*primary_calibration!J119,'2023gf_All'!J114+J$3*'2026gf_All'!J114*primary_calibration!J119)</f>
        <v>4.3532415238736522E-2</v>
      </c>
      <c r="K119" s="4">
        <f ca="1">IF(K$4=1, '2023gf_All'!K114+K$2*'2026gf_All'!K114*primary_calibration!K119,'2023gf_All'!K114+K$3*'2026gf_All'!K114*primary_calibration!K119)</f>
        <v>2.0000000000000002E-5</v>
      </c>
      <c r="L119" s="4">
        <f ca="1">IF(L$4=1, '2023gf_All'!L114+L$2*'2026gf_All'!L114*primary_calibration!L119,'2023gf_All'!L114+L$3*'2026gf_All'!L114*primary_calibration!L119)</f>
        <v>30.189418048151072</v>
      </c>
      <c r="M119" s="4">
        <f ca="1">IF(M$4=1, '2023gf_All'!M114+M$2*'2026gf_All'!M114*primary_calibration!M119,'2023gf_All'!M114+M$3*'2026gf_All'!M114*primary_calibration!M119)</f>
        <v>3.4101971980602017E-3</v>
      </c>
      <c r="N119" s="4">
        <f ca="1">IF(N$4=1, '2023gf_All'!N114+N$2*'2026gf_All'!N114*primary_calibration!N119,'2023gf_All'!N114+N$3*'2026gf_All'!N114*primary_calibration!N119)</f>
        <v>1.0000000000000001E-5</v>
      </c>
      <c r="O119" s="4">
        <f ca="1">IF(O$4=1, '2023gf_All'!O114+O$2*'2026gf_All'!O114*primary_calibration!O119,'2023gf_All'!O114+O$3*'2026gf_All'!O114*primary_calibration!O119)</f>
        <v>0</v>
      </c>
      <c r="P119" s="4">
        <f ca="1">IF(P$4=1, '2023gf_All'!P114+P$2*'2026gf_All'!P114*primary_calibration!P119,'2023gf_All'!P114+P$3*'2026gf_All'!P114*primary_calibration!P119)</f>
        <v>0</v>
      </c>
      <c r="Q119" s="4">
        <f ca="1">IF(Q$4=1, '2023gf_All'!Q114+Q$2*'2026gf_All'!Q114*primary_calibration!Q119,'2023gf_All'!Q114+Q$3*'2026gf_All'!Q114*primary_calibration!Q119)</f>
        <v>0</v>
      </c>
      <c r="R119" s="4">
        <f ca="1">IF(R$4=1, '2023gf_All'!R114+R$2*'2026gf_All'!R114*primary_calibration!R119,'2023gf_All'!R114+R$3*'2026gf_All'!R114*primary_calibration!R119)</f>
        <v>0</v>
      </c>
      <c r="S119" s="4">
        <f ca="1">IF(S$4=1, '2023gf_All'!S114+S$2*'2026gf_All'!S114*primary_calibration!S119,'2023gf_All'!S114+S$3*'2026gf_All'!S114*primary_calibration!S119)</f>
        <v>4.9177243684169654E-3</v>
      </c>
      <c r="T119" s="4">
        <f ca="1">IF(T$4=1, '2023gf_All'!T114+T$2*'2026gf_All'!T114*primary_calibration!T119,'2023gf_All'!T114+T$3*'2026gf_All'!T114*primary_calibration!T119)</f>
        <v>0</v>
      </c>
      <c r="U119" s="4">
        <f ca="1">IF(U$4=1, '2023gf_All'!U114+U$2*'2026gf_All'!U114*primary_calibration!U119,'2023gf_All'!U114+U$3*'2026gf_All'!U114*primary_calibration!U119)</f>
        <v>0</v>
      </c>
      <c r="V119" s="4">
        <f ca="1">IF(V$4=1, '2023gf_All'!V114+V$2*'2026gf_All'!V114*primary_calibration!V119,'2023gf_All'!V114+V$3*'2026gf_All'!V114*primary_calibration!V119)</f>
        <v>-1.1311433421186633E-5</v>
      </c>
      <c r="W119" s="4">
        <f ca="1">IF(W$4=1, '2023gf_All'!W114+W$2*'2026gf_All'!W114*primary_calibration!W119,'2023gf_All'!W114+W$3*'2026gf_All'!W114*primary_calibration!W119)</f>
        <v>2.2089636735889268E-4</v>
      </c>
      <c r="X119" s="4">
        <f ca="1">IF(X$4=1, '2023gf_All'!X114+X$2*'2026gf_All'!X114*primary_calibration!X119,'2023gf_All'!X114+X$3*'2026gf_All'!X114*primary_calibration!X119)</f>
        <v>0</v>
      </c>
      <c r="Y119" s="4">
        <f ca="1">IF(Y$4=1, '2023gf_All'!Y114+Y$2*'2026gf_All'!Y114*primary_calibration!Y119,'2023gf_All'!Y114+Y$3*'2026gf_All'!Y114*primary_calibration!Y119)</f>
        <v>1.0696848095912607E-5</v>
      </c>
      <c r="Z119" s="4">
        <f ca="1">IF(Z$4=1, '2023gf_All'!Z114+Z$2*'2026gf_All'!Z114*primary_calibration!Z119,'2023gf_All'!Z114+Z$3*'2026gf_All'!Z114*primary_calibration!Z119)</f>
        <v>0</v>
      </c>
      <c r="AA119" s="4">
        <f ca="1">IF(AA$4=1, '2023gf_All'!AA114+AA$2*'2026gf_All'!AA114*primary_calibration!AA119,'2023gf_All'!AA114+AA$3*'2026gf_All'!AA114*primary_calibration!AA119)</f>
        <v>0</v>
      </c>
      <c r="AB119" s="4">
        <f ca="1">IF(AB$4=1, '2023gf_All'!AB114+AB$2*'2026gf_All'!AB114*primary_calibration!AB119,'2023gf_All'!AB114+AB$3*'2026gf_All'!AB114*primary_calibration!AB119)</f>
        <v>0</v>
      </c>
      <c r="AC119" s="4">
        <f ca="1">IF(AC$4=1, '2023gf_All'!AC114+AC$2*'2026gf_All'!AC114*primary_calibration!AC119,'2023gf_All'!AC114+AC$3*'2026gf_All'!AC114*primary_calibration!AC119)</f>
        <v>0</v>
      </c>
      <c r="AD119" s="4">
        <f ca="1">IF(AD$4=1, '2023gf_All'!AD114+AD$2*'2026gf_All'!AD114*primary_calibration!AD119,'2023gf_All'!AD114+AD$3*'2026gf_All'!AD114*primary_calibration!AD119)</f>
        <v>1.1198982734054705E-5</v>
      </c>
      <c r="AE119" s="4">
        <f ca="1">IF(AE$4=1, '2023gf_All'!AE114+AE$2*'2026gf_All'!AE114*primary_calibration!AE119,'2023gf_All'!AE114+AE$3*'2026gf_All'!AE114*primary_calibration!AE119)</f>
        <v>1.0000000000000001E-5</v>
      </c>
      <c r="AF119" s="4">
        <f ca="1">IF(AF$4=1, '2023gf_All'!AF114+AF$2*'2026gf_All'!AF114*primary_calibration!AF119,'2023gf_All'!AF114+AF$3*'2026gf_All'!AF114*primary_calibration!AF119)</f>
        <v>8.7610098408876581E-6</v>
      </c>
      <c r="AG119" s="4">
        <f ca="1">IF(AG$4=1, '2023gf_All'!AG114+AG$2*'2026gf_All'!AG114*primary_calibration!AG119,'2023gf_All'!AG114+AG$3*'2026gf_All'!AG114*primary_calibration!AG119)</f>
        <v>1.1862416415071696E-3</v>
      </c>
      <c r="AH119" s="4">
        <f ca="1">IF(AH$4=1, '2023gf_All'!AH114+AH$2*'2026gf_All'!AH114*primary_calibration!AH119,'2023gf_All'!AH114+AH$3*'2026gf_All'!AH114*primary_calibration!AH119)</f>
        <v>2.3898773029136841E-4</v>
      </c>
      <c r="AI119" s="4">
        <f ca="1">IF(AI$4=1, '2023gf_All'!AI114+AI$2*'2026gf_All'!AI114*primary_calibration!AI119,'2023gf_All'!AI114+AI$3*'2026gf_All'!AI114*primary_calibration!AI119)</f>
        <v>0.11045223574708087</v>
      </c>
      <c r="AJ119" s="4">
        <f ca="1">IF(AJ$4=1, '2023gf_All'!AJ114+AJ$2*'2026gf_All'!AJ114*primary_calibration!AJ119,'2023gf_All'!AJ114+AJ$3*'2026gf_All'!AJ114*primary_calibration!AJ119)</f>
        <v>0</v>
      </c>
      <c r="AK119" s="4">
        <f ca="1">IF(AK$4=1, '2023gf_All'!AK114+AK$2*'2026gf_All'!AK114*primary_calibration!AK119,'2023gf_All'!AK114+AK$3*'2026gf_All'!AK114*primary_calibration!AK119)</f>
        <v>0</v>
      </c>
      <c r="AL119" s="4">
        <f ca="1">IF(AL$4=1, '2023gf_All'!AL114+AL$2*'2026gf_All'!AL114*primary_calibration!AL119,'2023gf_All'!AL114+AL$3*'2026gf_All'!AL114*primary_calibration!AL119)</f>
        <v>6.9784635171598313E-3</v>
      </c>
      <c r="AM119" s="4">
        <f ca="1">IF(AM$4=1, '2023gf_All'!AM114+AM$2*'2026gf_All'!AM114*primary_calibration!AM119,'2023gf_All'!AM114+AM$3*'2026gf_All'!AM114*primary_calibration!AM119)</f>
        <v>0</v>
      </c>
      <c r="AN119" s="4">
        <f ca="1">IF(AN$4=1, '2023gf_All'!AN114+AN$2*'2026gf_All'!AN114*primary_calibration!AN119,'2023gf_All'!AN114+AN$3*'2026gf_All'!AN114*primary_calibration!AN119)</f>
        <v>1.0000000000000001E-5</v>
      </c>
      <c r="AO119" s="4">
        <f ca="1">IF(AO$4=1, '2023gf_All'!AO114+AO$2*'2026gf_All'!AO114*primary_calibration!AO119,'2023gf_All'!AO114+AO$3*'2026gf_All'!AO114*primary_calibration!AO119)</f>
        <v>8.273253058108141E-5</v>
      </c>
      <c r="AP119" s="4">
        <f ca="1">IF(AP$4=1, '2023gf_All'!AP114+AP$2*'2026gf_All'!AP114*primary_calibration!AP119,'2023gf_All'!AP114+AP$3*'2026gf_All'!AP114*primary_calibration!AP119)</f>
        <v>0</v>
      </c>
      <c r="AQ119" s="4">
        <f ca="1">IF(AQ$4=1, '2023gf_All'!AQ114+AQ$2*'2026gf_All'!AQ114*primary_calibration!AQ119,'2023gf_All'!AQ114+AQ$3*'2026gf_All'!AQ114*primary_calibration!AQ119)</f>
        <v>3.6367216662273476E-4</v>
      </c>
      <c r="AR119" s="4">
        <f ca="1">IF(AR$4=1, '2023gf_All'!AR114+AR$2*'2026gf_All'!AR114*primary_calibration!AR119,'2023gf_All'!AR114+AR$3*'2026gf_All'!AR114*primary_calibration!AR119)</f>
        <v>0.19644624877511585</v>
      </c>
      <c r="AS119" s="4">
        <f ca="1">IF(AS$4=1, '2023gf_All'!AS114+AS$2*'2026gf_All'!AS114*primary_calibration!AS119,'2023gf_All'!AS114+AS$3*'2026gf_All'!AS114*primary_calibration!AS119)</f>
        <v>0</v>
      </c>
      <c r="AT119" s="4">
        <f ca="1">IF(AT$4=1, '2023gf_All'!AT114+AT$2*'2026gf_All'!AT114*primary_calibration!AT119,'2023gf_All'!AT114+AT$3*'2026gf_All'!AT114*primary_calibration!AT119)</f>
        <v>0</v>
      </c>
      <c r="AU119" s="4">
        <f ca="1">IF(AU$4=1, '2023gf_All'!AU114+AU$2*'2026gf_All'!AU114*primary_calibration!AU119,'2023gf_All'!AU114+AU$3*'2026gf_All'!AU114*primary_calibration!AU119)</f>
        <v>0</v>
      </c>
      <c r="AV119" s="4">
        <f ca="1">IF(AV$4=1, '2023gf_All'!AV114+AV$2*'2026gf_All'!AV114*primary_calibration!AV119,'2023gf_All'!AV114+AV$3*'2026gf_All'!AV114*primary_calibration!AV119)</f>
        <v>8.0000000000000007E-5</v>
      </c>
      <c r="AW119" s="4">
        <f ca="1">IF(AW$4=1, '2023gf_All'!AW114+AW$2*'2026gf_All'!AW114*primary_calibration!AW119,'2023gf_All'!AW114+AW$3*'2026gf_All'!AW114*primary_calibration!AW119)</f>
        <v>0</v>
      </c>
      <c r="AX119" s="4">
        <f ca="1">IF(AX$4=1, '2023gf_All'!AX114+AX$2*'2026gf_All'!AX114*primary_calibration!AX119,'2023gf_All'!AX114+AX$3*'2026gf_All'!AX114*primary_calibration!AX119)</f>
        <v>4.5070204961807836E-3</v>
      </c>
      <c r="AY119" s="4">
        <f ca="1">IF(AY$4=1, '2023gf_All'!AY114+AY$2*'2026gf_All'!AY114*primary_calibration!AY119,'2023gf_All'!AY114+AY$3*'2026gf_All'!AY114*primary_calibration!AY119)</f>
        <v>2.4421996548079583E-2</v>
      </c>
      <c r="AZ119" s="4">
        <f ca="1">IF(AZ$4=1, '2023gf_All'!AZ114+AZ$2*'2026gf_All'!AZ114*primary_calibration!AZ119,'2023gf_All'!AZ114+AZ$3*'2026gf_All'!AZ114*primary_calibration!AZ119)</f>
        <v>5.0000000000000002E-5</v>
      </c>
      <c r="BA119" s="4">
        <f ca="1">IF(BA$4=1, '2023gf_All'!BA114+BA$2*'2026gf_All'!BA114*primary_calibration!BA119,'2023gf_All'!BA114+BA$3*'2026gf_All'!BA114*primary_calibration!BA119)</f>
        <v>1.0000000000000001E-5</v>
      </c>
      <c r="BB119" s="4">
        <f ca="1">IF(BB$4=1, '2023gf_All'!BB114+BB$2*'2026gf_All'!BB114*primary_calibration!BB119,'2023gf_All'!BB114+BB$3*'2026gf_All'!BB114*primary_calibration!BB119)</f>
        <v>9.3943134062275807E-2</v>
      </c>
      <c r="BC119" s="4">
        <f ca="1">IF(BC$4=1, '2023gf_All'!BC114+BC$2*'2026gf_All'!BC114*primary_calibration!BC119,'2023gf_All'!BC114+BC$3*'2026gf_All'!BC114*primary_calibration!BC119)</f>
        <v>0</v>
      </c>
      <c r="BD119" s="4">
        <f ca="1">IF(BD$4=1, '2023gf_All'!BD114+BD$2*'2026gf_All'!BD114*primary_calibration!BD119,'2023gf_All'!BD114+BD$3*'2026gf_All'!BD114*primary_calibration!BD119)</f>
        <v>0</v>
      </c>
      <c r="BE119" s="4">
        <f ca="1">IF(BE$4=1, '2023gf_All'!BE114+BE$2*'2026gf_All'!BE114*primary_calibration!BE119,'2023gf_All'!BE114+BE$3*'2026gf_All'!BE114*primary_calibration!BE119)</f>
        <v>1.276206014519428E-3</v>
      </c>
      <c r="BF119" s="4">
        <f ca="1">IF(BF$4=1, '2023gf_All'!BF114+BF$2*'2026gf_All'!BF114*primary_calibration!BF119,'2023gf_All'!BF114+BF$3*'2026gf_All'!BF114*primary_calibration!BF119)</f>
        <v>9.3351283178825378E-4</v>
      </c>
      <c r="BG119" s="31">
        <f>'2023gf_All'!BG114</f>
        <v>1.22394</v>
      </c>
      <c r="BH119" s="31">
        <f>'2023gf_All'!BH114</f>
        <v>2.5092500000000002</v>
      </c>
      <c r="BI119" s="31">
        <f>'2023gf_All'!BI114</f>
        <v>4.2028999999999996</v>
      </c>
      <c r="BJ119" s="31">
        <f>'2023gf_All'!BJ114</f>
        <v>9.3030000000000002E-2</v>
      </c>
      <c r="BK119" s="31">
        <f>'2023gf_All'!BK114</f>
        <v>30.9451</v>
      </c>
      <c r="BL119" s="31">
        <f>'2023gf_All'!BL114</f>
        <v>2.65706</v>
      </c>
      <c r="BM119" s="33">
        <f t="shared" si="14"/>
        <v>41.631280000000004</v>
      </c>
      <c r="BN119" s="9">
        <f t="shared" ca="1" si="8"/>
        <v>30.682549078792096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9"/>
        <v>0.10657000000000494</v>
      </c>
      <c r="BT119">
        <f t="shared" si="10"/>
        <v>0.59325000000000827</v>
      </c>
      <c r="BU119" s="14">
        <f t="shared" si="15"/>
        <v>0.17963758954909981</v>
      </c>
      <c r="BV119" s="9">
        <f ca="1">(BN119-'2023gf_All'!BN114)*BU119</f>
        <v>-3.3432517274550627E-2</v>
      </c>
      <c r="BW119" s="9">
        <f t="shared" ca="1" si="11"/>
        <v>41.597847482725456</v>
      </c>
      <c r="BX119" s="9">
        <f ca="1">IF(primary_calibration!BI119=1,SUM(BW119,I119:BF119),0)</f>
        <v>72.280396561517549</v>
      </c>
      <c r="BY119">
        <f t="shared" ca="1" si="12"/>
        <v>72.479790758928644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 t="shared" ca="1" si="13"/>
        <v>75.186109883182795</v>
      </c>
      <c r="I120" s="4">
        <f ca="1">IF(I$4=1, '2023gf_All'!I115+I$2*'2026gf_All'!I115*primary_calibration!I120,'2023gf_All'!I115+I$3*'2026gf_All'!I115*primary_calibration!I120)</f>
        <v>1.0603693844841416E-5</v>
      </c>
      <c r="J120" s="4">
        <f ca="1">IF(J$4=1, '2023gf_All'!J115+J$2*'2026gf_All'!J115*primary_calibration!J120,'2023gf_All'!J115+J$3*'2026gf_All'!J115*primary_calibration!J120)</f>
        <v>9.8451045053251404E-2</v>
      </c>
      <c r="K120" s="4">
        <f ca="1">IF(K$4=1, '2023gf_All'!K115+K$2*'2026gf_All'!K115*primary_calibration!K120,'2023gf_All'!K115+K$3*'2026gf_All'!K115*primary_calibration!K120)</f>
        <v>5.0000000000000002E-5</v>
      </c>
      <c r="L120" s="4">
        <f ca="1">IF(L$4=1, '2023gf_All'!L115+L$2*'2026gf_All'!L115*primary_calibration!L120,'2023gf_All'!L115+L$3*'2026gf_All'!L115*primary_calibration!L120)</f>
        <v>34.462376320888957</v>
      </c>
      <c r="M120" s="4">
        <f ca="1">IF(M$4=1, '2023gf_All'!M115+M$2*'2026gf_All'!M115*primary_calibration!M120,'2023gf_All'!M115+M$3*'2026gf_All'!M115*primary_calibration!M120)</f>
        <v>8.1645961440091378E-4</v>
      </c>
      <c r="N120" s="4">
        <f ca="1">IF(N$4=1, '2023gf_All'!N115+N$2*'2026gf_All'!N115*primary_calibration!N120,'2023gf_All'!N115+N$3*'2026gf_All'!N115*primary_calibration!N120)</f>
        <v>1.0000000000000001E-5</v>
      </c>
      <c r="O120" s="4">
        <f ca="1">IF(O$4=1, '2023gf_All'!O115+O$2*'2026gf_All'!O115*primary_calibration!O120,'2023gf_All'!O115+O$3*'2026gf_All'!O115*primary_calibration!O120)</f>
        <v>0</v>
      </c>
      <c r="P120" s="4">
        <f ca="1">IF(P$4=1, '2023gf_All'!P115+P$2*'2026gf_All'!P115*primary_calibration!P120,'2023gf_All'!P115+P$3*'2026gf_All'!P115*primary_calibration!P120)</f>
        <v>0</v>
      </c>
      <c r="Q120" s="4">
        <f ca="1">IF(Q$4=1, '2023gf_All'!Q115+Q$2*'2026gf_All'!Q115*primary_calibration!Q120,'2023gf_All'!Q115+Q$3*'2026gf_All'!Q115*primary_calibration!Q120)</f>
        <v>1.8123917136372773E-5</v>
      </c>
      <c r="R120" s="4">
        <f ca="1">IF(R$4=1, '2023gf_All'!R115+R$2*'2026gf_All'!R115*primary_calibration!R120,'2023gf_All'!R115+R$3*'2026gf_All'!R115*primary_calibration!R120)</f>
        <v>0</v>
      </c>
      <c r="S120" s="4">
        <f ca="1">IF(S$4=1, '2023gf_All'!S115+S$2*'2026gf_All'!S115*primary_calibration!S120,'2023gf_All'!S115+S$3*'2026gf_All'!S115*primary_calibration!S120)</f>
        <v>1.3786130326090681E-2</v>
      </c>
      <c r="T120" s="4">
        <f ca="1">IF(T$4=1, '2023gf_All'!T115+T$2*'2026gf_All'!T115*primary_calibration!T120,'2023gf_All'!T115+T$3*'2026gf_All'!T115*primary_calibration!T120)</f>
        <v>2.0000000000000002E-5</v>
      </c>
      <c r="U120" s="4">
        <f ca="1">IF(U$4=1, '2023gf_All'!U115+U$2*'2026gf_All'!U115*primary_calibration!U120,'2023gf_All'!U115+U$3*'2026gf_All'!U115*primary_calibration!U120)</f>
        <v>-1.546769389035262E-7</v>
      </c>
      <c r="V120" s="4">
        <f ca="1">IF(V$4=1, '2023gf_All'!V115+V$2*'2026gf_All'!V115*primary_calibration!V120,'2023gf_All'!V115+V$3*'2026gf_All'!V115*primary_calibration!V120)</f>
        <v>3.0000000000000001E-5</v>
      </c>
      <c r="W120" s="4">
        <f ca="1">IF(W$4=1, '2023gf_All'!W115+W$2*'2026gf_All'!W115*primary_calibration!W120,'2023gf_All'!W115+W$3*'2026gf_All'!W115*primary_calibration!W120)</f>
        <v>9.4396267758608521E-5</v>
      </c>
      <c r="X120" s="4">
        <f ca="1">IF(X$4=1, '2023gf_All'!X115+X$2*'2026gf_All'!X115*primary_calibration!X120,'2023gf_All'!X115+X$3*'2026gf_All'!X115*primary_calibration!X120)</f>
        <v>-3.7881657893479297E-6</v>
      </c>
      <c r="Y120" s="4">
        <f ca="1">IF(Y$4=1, '2023gf_All'!Y115+Y$2*'2026gf_All'!Y115*primary_calibration!Y120,'2023gf_All'!Y115+Y$3*'2026gf_All'!Y115*primary_calibration!Y120)</f>
        <v>1.0738348852697542E-4</v>
      </c>
      <c r="Z120" s="4">
        <f ca="1">IF(Z$4=1, '2023gf_All'!Z115+Z$2*'2026gf_All'!Z115*primary_calibration!Z120,'2023gf_All'!Z115+Z$3*'2026gf_All'!Z115*primary_calibration!Z120)</f>
        <v>0</v>
      </c>
      <c r="AA120" s="4">
        <f ca="1">IF(AA$4=1, '2023gf_All'!AA115+AA$2*'2026gf_All'!AA115*primary_calibration!AA120,'2023gf_All'!AA115+AA$3*'2026gf_All'!AA115*primary_calibration!AA120)</f>
        <v>0</v>
      </c>
      <c r="AB120" s="4">
        <f ca="1">IF(AB$4=1, '2023gf_All'!AB115+AB$2*'2026gf_All'!AB115*primary_calibration!AB120,'2023gf_All'!AB115+AB$3*'2026gf_All'!AB115*primary_calibration!AB120)</f>
        <v>0</v>
      </c>
      <c r="AC120" s="4">
        <f ca="1">IF(AC$4=1, '2023gf_All'!AC115+AC$2*'2026gf_All'!AC115*primary_calibration!AC120,'2023gf_All'!AC115+AC$3*'2026gf_All'!AC115*primary_calibration!AC120)</f>
        <v>4.0501964806809024E-6</v>
      </c>
      <c r="AD120" s="4">
        <f ca="1">IF(AD$4=1, '2023gf_All'!AD115+AD$2*'2026gf_All'!AD115*primary_calibration!AD120,'2023gf_All'!AD115+AD$3*'2026gf_All'!AD115*primary_calibration!AD120)</f>
        <v>1.1198982734054705E-5</v>
      </c>
      <c r="AE120" s="4">
        <f ca="1">IF(AE$4=1, '2023gf_All'!AE115+AE$2*'2026gf_All'!AE115*primary_calibration!AE120,'2023gf_All'!AE115+AE$3*'2026gf_All'!AE115*primary_calibration!AE120)</f>
        <v>1.7370504731205867E-5</v>
      </c>
      <c r="AF120" s="4">
        <f ca="1">IF(AF$4=1, '2023gf_All'!AF115+AF$2*'2026gf_All'!AF115*primary_calibration!AF120,'2023gf_All'!AF115+AF$3*'2026gf_All'!AF115*primary_calibration!AF120)</f>
        <v>3.1902524602219142E-5</v>
      </c>
      <c r="AG120" s="4">
        <f ca="1">IF(AG$4=1, '2023gf_All'!AG115+AG$2*'2026gf_All'!AG115*primary_calibration!AG120,'2023gf_All'!AG115+AG$3*'2026gf_All'!AG115*primary_calibration!AG120)</f>
        <v>6.6712303676684697E-3</v>
      </c>
      <c r="AH120" s="4">
        <f ca="1">IF(AH$4=1, '2023gf_All'!AH115+AH$2*'2026gf_All'!AH115*primary_calibration!AH120,'2023gf_All'!AH115+AH$3*'2026gf_All'!AH115*primary_calibration!AH120)</f>
        <v>5.898773029136839E-5</v>
      </c>
      <c r="AI120" s="4">
        <f ca="1">IF(AI$4=1, '2023gf_All'!AI115+AI$2*'2026gf_All'!AI115*primary_calibration!AI120,'2023gf_All'!AI115+AI$3*'2026gf_All'!AI115*primary_calibration!AI120)</f>
        <v>0.22537466930911321</v>
      </c>
      <c r="AJ120" s="4">
        <f ca="1">IF(AJ$4=1, '2023gf_All'!AJ115+AJ$2*'2026gf_All'!AJ115*primary_calibration!AJ120,'2023gf_All'!AJ115+AJ$3*'2026gf_All'!AJ115*primary_calibration!AJ120)</f>
        <v>0</v>
      </c>
      <c r="AK120" s="4">
        <f ca="1">IF(AK$4=1, '2023gf_All'!AK115+AK$2*'2026gf_All'!AK115*primary_calibration!AK120,'2023gf_All'!AK115+AK$3*'2026gf_All'!AK115*primary_calibration!AK120)</f>
        <v>0</v>
      </c>
      <c r="AL120" s="4">
        <f ca="1">IF(AL$4=1, '2023gf_All'!AL115+AL$2*'2026gf_All'!AL115*primary_calibration!AL120,'2023gf_All'!AL115+AL$3*'2026gf_All'!AL115*primary_calibration!AL120)</f>
        <v>3.8650069100391884E-3</v>
      </c>
      <c r="AM120" s="4">
        <f ca="1">IF(AM$4=1, '2023gf_All'!AM115+AM$2*'2026gf_All'!AM115*primary_calibration!AM120,'2023gf_All'!AM115+AM$3*'2026gf_All'!AM115*primary_calibration!AM120)</f>
        <v>0</v>
      </c>
      <c r="AN120" s="4">
        <f ca="1">IF(AN$4=1, '2023gf_All'!AN115+AN$2*'2026gf_All'!AN115*primary_calibration!AN120,'2023gf_All'!AN115+AN$3*'2026gf_All'!AN115*primary_calibration!AN120)</f>
        <v>1.0000000000000001E-5</v>
      </c>
      <c r="AO120" s="4">
        <f ca="1">IF(AO$4=1, '2023gf_All'!AO115+AO$2*'2026gf_All'!AO115*primary_calibration!AO120,'2023gf_All'!AO115+AO$3*'2026gf_All'!AO115*primary_calibration!AO120)</f>
        <v>9.0000000000000006E-5</v>
      </c>
      <c r="AP120" s="4">
        <f ca="1">IF(AP$4=1, '2023gf_All'!AP115+AP$2*'2026gf_All'!AP115*primary_calibration!AP120,'2023gf_All'!AP115+AP$3*'2026gf_All'!AP115*primary_calibration!AP120)</f>
        <v>4.443894221131983E-6</v>
      </c>
      <c r="AQ120" s="4">
        <f ca="1">IF(AQ$4=1, '2023gf_All'!AQ115+AQ$2*'2026gf_All'!AQ115*primary_calibration!AQ120,'2023gf_All'!AQ115+AQ$3*'2026gf_All'!AQ115*primary_calibration!AQ120)</f>
        <v>1.9000000000000001E-4</v>
      </c>
      <c r="AR120" s="4">
        <f ca="1">IF(AR$4=1, '2023gf_All'!AR115+AR$2*'2026gf_All'!AR115*primary_calibration!AR120,'2023gf_All'!AR115+AR$3*'2026gf_All'!AR115*primary_calibration!AR120)</f>
        <v>0.21178190932660149</v>
      </c>
      <c r="AS120" s="4">
        <f ca="1">IF(AS$4=1, '2023gf_All'!AS115+AS$2*'2026gf_All'!AS115*primary_calibration!AS120,'2023gf_All'!AS115+AS$3*'2026gf_All'!AS115*primary_calibration!AS120)</f>
        <v>-4.8261763643303503E-6</v>
      </c>
      <c r="AT120" s="4">
        <f ca="1">IF(AT$4=1, '2023gf_All'!AT115+AT$2*'2026gf_All'!AT115*primary_calibration!AT120,'2023gf_All'!AT115+AT$3*'2026gf_All'!AT115*primary_calibration!AT120)</f>
        <v>0</v>
      </c>
      <c r="AU120" s="4">
        <f ca="1">IF(AU$4=1, '2023gf_All'!AU115+AU$2*'2026gf_All'!AU115*primary_calibration!AU120,'2023gf_All'!AU115+AU$3*'2026gf_All'!AU115*primary_calibration!AU120)</f>
        <v>0</v>
      </c>
      <c r="AV120" s="4">
        <f ca="1">IF(AV$4=1, '2023gf_All'!AV115+AV$2*'2026gf_All'!AV115*primary_calibration!AV120,'2023gf_All'!AV115+AV$3*'2026gf_All'!AV115*primary_calibration!AV120)</f>
        <v>2.9206529910853514E-5</v>
      </c>
      <c r="AW120" s="4">
        <f ca="1">IF(AW$4=1, '2023gf_All'!AW115+AW$2*'2026gf_All'!AW115*primary_calibration!AW120,'2023gf_All'!AW115+AW$3*'2026gf_All'!AW115*primary_calibration!AW120)</f>
        <v>3.6811569748081147E-6</v>
      </c>
      <c r="AX120" s="4">
        <f ca="1">IF(AX$4=1, '2023gf_All'!AX115+AX$2*'2026gf_All'!AX115*primary_calibration!AX120,'2023gf_All'!AX115+AX$3*'2026gf_All'!AX115*primary_calibration!AX120)</f>
        <v>3.4867778411907329E-3</v>
      </c>
      <c r="AY120" s="4">
        <f ca="1">IF(AY$4=1, '2023gf_All'!AY115+AY$2*'2026gf_All'!AY115*primary_calibration!AY120,'2023gf_All'!AY115+AY$3*'2026gf_All'!AY115*primary_calibration!AY120)</f>
        <v>4.5729540450882872E-2</v>
      </c>
      <c r="AZ120" s="4">
        <f ca="1">IF(AZ$4=1, '2023gf_All'!AZ115+AZ$2*'2026gf_All'!AZ115*primary_calibration!AZ120,'2023gf_All'!AZ115+AZ$3*'2026gf_All'!AZ115*primary_calibration!AZ120)</f>
        <v>6.9999999999999994E-5</v>
      </c>
      <c r="BA120" s="4">
        <f ca="1">IF(BA$4=1, '2023gf_All'!BA115+BA$2*'2026gf_All'!BA115*primary_calibration!BA120,'2023gf_All'!BA115+BA$3*'2026gf_All'!BA115*primary_calibration!BA120)</f>
        <v>0</v>
      </c>
      <c r="BB120" s="4">
        <f ca="1">IF(BB$4=1, '2023gf_All'!BB115+BB$2*'2026gf_All'!BB115*primary_calibration!BB120,'2023gf_All'!BB115+BB$3*'2026gf_All'!BB115*primary_calibration!BB120)</f>
        <v>0.11084983613149975</v>
      </c>
      <c r="BC120" s="4">
        <f ca="1">IF(BC$4=1, '2023gf_All'!BC115+BC$2*'2026gf_All'!BC115*primary_calibration!BC120,'2023gf_All'!BC115+BC$3*'2026gf_All'!BC115*primary_calibration!BC120)</f>
        <v>0</v>
      </c>
      <c r="BD120" s="4">
        <f ca="1">IF(BD$4=1, '2023gf_All'!BD115+BD$2*'2026gf_All'!BD115*primary_calibration!BD120,'2023gf_All'!BD115+BD$3*'2026gf_All'!BD115*primary_calibration!BD120)</f>
        <v>7.697817725768203E-6</v>
      </c>
      <c r="BE120" s="4">
        <f ca="1">IF(BE$4=1, '2023gf_All'!BE115+BE$2*'2026gf_All'!BE115*primary_calibration!BE120,'2023gf_All'!BE115+BE$3*'2026gf_All'!BE115*primary_calibration!BE120)</f>
        <v>1.5971286470954132E-3</v>
      </c>
      <c r="BF120" s="4">
        <f ca="1">IF(BF$4=1, '2023gf_All'!BF115+BF$2*'2026gf_All'!BF115*primary_calibration!BF120,'2023gf_All'!BF115+BF$3*'2026gf_All'!BF115*primary_calibration!BF120)</f>
        <v>3.8195263580165434E-4</v>
      </c>
      <c r="BG120" s="31">
        <f>'2023gf_All'!BG115</f>
        <v>1.3129999999999999</v>
      </c>
      <c r="BH120" s="31">
        <f>'2023gf_All'!BH115</f>
        <v>2.4722</v>
      </c>
      <c r="BI120" s="31">
        <f>'2023gf_All'!BI115</f>
        <v>4.4611999999999998</v>
      </c>
      <c r="BJ120" s="31">
        <f>'2023gf_All'!BJ115</f>
        <v>7.0639999999999994E-2</v>
      </c>
      <c r="BK120" s="31">
        <f>'2023gf_All'!BK115</f>
        <v>28.433610000000002</v>
      </c>
      <c r="BL120" s="31">
        <f>'2023gf_All'!BL115</f>
        <v>2.6132300000000002</v>
      </c>
      <c r="BM120" s="33">
        <f t="shared" si="14"/>
        <v>39.363880000000002</v>
      </c>
      <c r="BN120" s="9">
        <f t="shared" ca="1" si="8"/>
        <v>35.186028285188442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9"/>
        <v>0.1456800000000058</v>
      </c>
      <c r="BT120">
        <f t="shared" si="10"/>
        <v>0.35449000000003394</v>
      </c>
      <c r="BU120" s="14">
        <f t="shared" si="15"/>
        <v>0.41095658551719894</v>
      </c>
      <c r="BV120" s="9">
        <f ca="1">(BN120-'2023gf_All'!BN115)*BU120</f>
        <v>-6.1812684740757538E-2</v>
      </c>
      <c r="BW120" s="9">
        <f t="shared" ca="1" si="11"/>
        <v>39.302067315259244</v>
      </c>
      <c r="BX120" s="9">
        <f ca="1">IF(primary_calibration!BI120=1,SUM(BW120,I120:BF120),0)</f>
        <v>74.488095600447664</v>
      </c>
      <c r="BY120">
        <f t="shared" ca="1" si="12"/>
        <v>75.186109883182795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 t="shared" ca="1" si="13"/>
        <v>78.387559759859201</v>
      </c>
      <c r="I121" s="4">
        <f ca="1">IF(I$4=1, '2023gf_All'!I116+I$2*'2026gf_All'!I116*primary_calibration!I121,'2023gf_All'!I116+I$3*'2026gf_All'!I116*primary_calibration!I121)</f>
        <v>8.0658575103463372E-5</v>
      </c>
      <c r="J121" s="4">
        <f ca="1">IF(J$4=1, '2023gf_All'!J116+J$2*'2026gf_All'!J116*primary_calibration!J121,'2023gf_All'!J116+J$3*'2026gf_All'!J116*primary_calibration!J121)</f>
        <v>3.5433790979066078E-2</v>
      </c>
      <c r="K121" s="4">
        <f ca="1">IF(K$4=1, '2023gf_All'!K116+K$2*'2026gf_All'!K116*primary_calibration!K121,'2023gf_All'!K116+K$3*'2026gf_All'!K116*primary_calibration!K121)</f>
        <v>7.6136249533681455E-5</v>
      </c>
      <c r="L121" s="4">
        <f ca="1">IF(L$4=1, '2023gf_All'!L116+L$2*'2026gf_All'!L116*primary_calibration!L121,'2023gf_All'!L116+L$3*'2026gf_All'!L116*primary_calibration!L121)</f>
        <v>31.842046785634892</v>
      </c>
      <c r="M121" s="4">
        <f ca="1">IF(M$4=1, '2023gf_All'!M116+M$2*'2026gf_All'!M116*primary_calibration!M121,'2023gf_All'!M116+M$3*'2026gf_All'!M116*primary_calibration!M121)</f>
        <v>2.1959992564943407E-3</v>
      </c>
      <c r="N121" s="4">
        <f ca="1">IF(N$4=1, '2023gf_All'!N116+N$2*'2026gf_All'!N116*primary_calibration!N121,'2023gf_All'!N116+N$3*'2026gf_All'!N116*primary_calibration!N121)</f>
        <v>0</v>
      </c>
      <c r="O121" s="4">
        <f ca="1">IF(O$4=1, '2023gf_All'!O116+O$2*'2026gf_All'!O116*primary_calibration!O121,'2023gf_All'!O116+O$3*'2026gf_All'!O116*primary_calibration!O121)</f>
        <v>0</v>
      </c>
      <c r="P121" s="4">
        <f ca="1">IF(P$4=1, '2023gf_All'!P116+P$2*'2026gf_All'!P116*primary_calibration!P121,'2023gf_All'!P116+P$3*'2026gf_All'!P116*primary_calibration!P121)</f>
        <v>0</v>
      </c>
      <c r="Q121" s="4">
        <f ca="1">IF(Q$4=1, '2023gf_All'!Q116+Q$2*'2026gf_All'!Q116*primary_calibration!Q121,'2023gf_All'!Q116+Q$3*'2026gf_All'!Q116*primary_calibration!Q121)</f>
        <v>3.5869028954688451E-4</v>
      </c>
      <c r="R121" s="4">
        <f ca="1">IF(R$4=1, '2023gf_All'!R116+R$2*'2026gf_All'!R116*primary_calibration!R121,'2023gf_All'!R116+R$3*'2026gf_All'!R116*primary_calibration!R121)</f>
        <v>2.5588018784986701E-4</v>
      </c>
      <c r="S121" s="4">
        <f ca="1">IF(S$4=1, '2023gf_All'!S116+S$2*'2026gf_All'!S116*primary_calibration!S121,'2023gf_All'!S116+S$3*'2026gf_All'!S116*primary_calibration!S121)</f>
        <v>1.2509397659770672E-2</v>
      </c>
      <c r="T121" s="4">
        <f ca="1">IF(T$4=1, '2023gf_All'!T116+T$2*'2026gf_All'!T116*primary_calibration!T121,'2023gf_All'!T116+T$3*'2026gf_All'!T116*primary_calibration!T121)</f>
        <v>8.0000000000000007E-5</v>
      </c>
      <c r="U121" s="4">
        <f ca="1">IF(U$4=1, '2023gf_All'!U116+U$2*'2026gf_All'!U116*primary_calibration!U121,'2023gf_All'!U116+U$3*'2026gf_All'!U116*primary_calibration!U121)</f>
        <v>6.2891726142767529E-5</v>
      </c>
      <c r="V121" s="4">
        <f ca="1">IF(V$4=1, '2023gf_All'!V116+V$2*'2026gf_All'!V116*primary_calibration!V121,'2023gf_All'!V116+V$3*'2026gf_All'!V116*primary_calibration!V121)</f>
        <v>-1.3114334211866342E-6</v>
      </c>
      <c r="W121" s="4">
        <f ca="1">IF(W$4=1, '2023gf_All'!W116+W$2*'2026gf_All'!W116*primary_calibration!W121,'2023gf_All'!W116+W$3*'2026gf_All'!W116*primary_calibration!W121)</f>
        <v>1.4479653434727933E-4</v>
      </c>
      <c r="X121" s="4">
        <f ca="1">IF(X$4=1, '2023gf_All'!X116+X$2*'2026gf_All'!X116*primary_calibration!X121,'2023gf_All'!X116+X$3*'2026gf_All'!X116*primary_calibration!X121)</f>
        <v>3.6552958552663017E-5</v>
      </c>
      <c r="Y121" s="4">
        <f ca="1">IF(Y$4=1, '2023gf_All'!Y116+Y$2*'2026gf_All'!Y116*primary_calibration!Y121,'2023gf_All'!Y116+Y$3*'2026gf_All'!Y116*primary_calibration!Y121)</f>
        <v>1.725574784767301E-4</v>
      </c>
      <c r="Z121" s="4">
        <f ca="1">IF(Z$4=1, '2023gf_All'!Z116+Z$2*'2026gf_All'!Z116*primary_calibration!Z121,'2023gf_All'!Z116+Z$3*'2026gf_All'!Z116*primary_calibration!Z121)</f>
        <v>0</v>
      </c>
      <c r="AA121" s="4">
        <f ca="1">IF(AA$4=1, '2023gf_All'!AA116+AA$2*'2026gf_All'!AA116*primary_calibration!AA121,'2023gf_All'!AA116+AA$3*'2026gf_All'!AA116*primary_calibration!AA121)</f>
        <v>0</v>
      </c>
      <c r="AB121" s="4">
        <f ca="1">IF(AB$4=1, '2023gf_All'!AB116+AB$2*'2026gf_All'!AB116*primary_calibration!AB121,'2023gf_All'!AB116+AB$3*'2026gf_All'!AB116*primary_calibration!AB121)</f>
        <v>0</v>
      </c>
      <c r="AC121" s="4">
        <f ca="1">IF(AC$4=1, '2023gf_All'!AC116+AC$2*'2026gf_All'!AC116*primary_calibration!AC121,'2023gf_All'!AC116+AC$3*'2026gf_All'!AC116*primary_calibration!AC121)</f>
        <v>6.74500842060061E-5</v>
      </c>
      <c r="AD121" s="4">
        <f ca="1">IF(AD$4=1, '2023gf_All'!AD116+AD$2*'2026gf_All'!AD116*primary_calibration!AD121,'2023gf_All'!AD116+AD$3*'2026gf_All'!AD116*primary_calibration!AD121)</f>
        <v>1E-4</v>
      </c>
      <c r="AE121" s="4">
        <f ca="1">IF(AE$4=1, '2023gf_All'!AE116+AE$2*'2026gf_All'!AE116*primary_calibration!AE121,'2023gf_All'!AE116+AE$3*'2026gf_All'!AE116*primary_calibration!AE121)</f>
        <v>6.7746146912462161E-5</v>
      </c>
      <c r="AF121" s="4">
        <f ca="1">IF(AF$4=1, '2023gf_All'!AF116+AF$2*'2026gf_All'!AF116*primary_calibration!AF121,'2023gf_All'!AF116+AF$3*'2026gf_All'!AF116*primary_calibration!AF121)</f>
        <v>9.1608925194179808E-5</v>
      </c>
      <c r="AG121" s="4">
        <f ca="1">IF(AG$4=1, '2023gf_All'!AG116+AG$2*'2026gf_All'!AG116*primary_calibration!AG121,'2023gf_All'!AG116+AG$3*'2026gf_All'!AG116*primary_calibration!AG121)</f>
        <v>6.5858580332784807E-3</v>
      </c>
      <c r="AH121" s="4">
        <f ca="1">IF(AH$4=1, '2023gf_All'!AH116+AH$2*'2026gf_All'!AH116*primary_calibration!AH121,'2023gf_All'!AH116+AH$3*'2026gf_All'!AH116*primary_calibration!AH121)</f>
        <v>9.4837998574078935E-5</v>
      </c>
      <c r="AI121" s="4">
        <f ca="1">IF(AI$4=1, '2023gf_All'!AI116+AI$2*'2026gf_All'!AI116*primary_calibration!AI121,'2023gf_All'!AI116+AI$3*'2026gf_All'!AI116*primary_calibration!AI121)</f>
        <v>0.27787266988963971</v>
      </c>
      <c r="AJ121" s="4">
        <f ca="1">IF(AJ$4=1, '2023gf_All'!AJ116+AJ$2*'2026gf_All'!AJ116*primary_calibration!AJ121,'2023gf_All'!AJ116+AJ$3*'2026gf_All'!AJ116*primary_calibration!AJ121)</f>
        <v>0</v>
      </c>
      <c r="AK121" s="4">
        <f ca="1">IF(AK$4=1, '2023gf_All'!AK116+AK$2*'2026gf_All'!AK116*primary_calibration!AK121,'2023gf_All'!AK116+AK$3*'2026gf_All'!AK116*primary_calibration!AK121)</f>
        <v>1.0000000000000001E-5</v>
      </c>
      <c r="AL121" s="4">
        <f ca="1">IF(AL$4=1, '2023gf_All'!AL116+AL$2*'2026gf_All'!AL116*primary_calibration!AL121,'2023gf_All'!AL116+AL$3*'2026gf_All'!AL116*primary_calibration!AL121)</f>
        <v>6.8185359183653253E-3</v>
      </c>
      <c r="AM121" s="4">
        <f ca="1">IF(AM$4=1, '2023gf_All'!AM116+AM$2*'2026gf_All'!AM116*primary_calibration!AM121,'2023gf_All'!AM116+AM$3*'2026gf_All'!AM116*primary_calibration!AM121)</f>
        <v>0</v>
      </c>
      <c r="AN121" s="4">
        <f ca="1">IF(AN$4=1, '2023gf_All'!AN116+AN$2*'2026gf_All'!AN116*primary_calibration!AN121,'2023gf_All'!AN116+AN$3*'2026gf_All'!AN116*primary_calibration!AN121)</f>
        <v>3.5443006690007631E-5</v>
      </c>
      <c r="AO121" s="4">
        <f ca="1">IF(AO$4=1, '2023gf_All'!AO116+AO$2*'2026gf_All'!AO116*primary_calibration!AO121,'2023gf_All'!AO116+AO$3*'2026gf_All'!AO116*primary_calibration!AO121)</f>
        <v>2.2209087893195061E-4</v>
      </c>
      <c r="AP121" s="4">
        <f ca="1">IF(AP$4=1, '2023gf_All'!AP116+AP$2*'2026gf_All'!AP116*primary_calibration!AP121,'2023gf_All'!AP116+AP$3*'2026gf_All'!AP116*primary_calibration!AP121)</f>
        <v>2.7221947110565992E-5</v>
      </c>
      <c r="AQ121" s="4">
        <f ca="1">IF(AQ$4=1, '2023gf_All'!AQ116+AQ$2*'2026gf_All'!AQ116*primary_calibration!AQ121,'2023gf_All'!AQ116+AQ$3*'2026gf_All'!AQ116*primary_calibration!AQ121)</f>
        <v>2.3000000000000001E-4</v>
      </c>
      <c r="AR121" s="4">
        <f ca="1">IF(AR$4=1, '2023gf_All'!AR116+AR$2*'2026gf_All'!AR116*primary_calibration!AR121,'2023gf_All'!AR116+AR$3*'2026gf_All'!AR116*primary_calibration!AR121)</f>
        <v>0.95016576963003896</v>
      </c>
      <c r="AS121" s="4">
        <f ca="1">IF(AS$4=1, '2023gf_All'!AS116+AS$2*'2026gf_All'!AS116*primary_calibration!AS121,'2023gf_All'!AS116+AS$3*'2026gf_All'!AS116*primary_calibration!AS121)</f>
        <v>0</v>
      </c>
      <c r="AT121" s="4">
        <f ca="1">IF(AT$4=1, '2023gf_All'!AT116+AT$2*'2026gf_All'!AT116*primary_calibration!AT121,'2023gf_All'!AT116+AT$3*'2026gf_All'!AT116*primary_calibration!AT121)</f>
        <v>1.0000000000000001E-5</v>
      </c>
      <c r="AU121" s="4">
        <f ca="1">IF(AU$4=1, '2023gf_All'!AU116+AU$2*'2026gf_All'!AU116*primary_calibration!AU121,'2023gf_All'!AU116+AU$3*'2026gf_All'!AU116*primary_calibration!AU121)</f>
        <v>4.0000000000000003E-5</v>
      </c>
      <c r="AV121" s="4">
        <f ca="1">IF(AV$4=1, '2023gf_All'!AV116+AV$2*'2026gf_All'!AV116*primary_calibration!AV121,'2023gf_All'!AV116+AV$3*'2026gf_All'!AV116*primary_calibration!AV121)</f>
        <v>6.9576815952455205E-5</v>
      </c>
      <c r="AW121" s="4">
        <f ca="1">IF(AW$4=1, '2023gf_All'!AW116+AW$2*'2026gf_All'!AW116*primary_calibration!AW121,'2023gf_All'!AW116+AW$3*'2026gf_All'!AW116*primary_calibration!AW121)</f>
        <v>7.7235506176478555E-5</v>
      </c>
      <c r="AX121" s="4">
        <f ca="1">IF(AX$4=1, '2023gf_All'!AX116+AX$2*'2026gf_All'!AX116*primary_calibration!AX121,'2023gf_All'!AX116+AX$3*'2026gf_All'!AX116*primary_calibration!AX121)</f>
        <v>3.5237459919842434E-3</v>
      </c>
      <c r="AY121" s="4">
        <f ca="1">IF(AY$4=1, '2023gf_All'!AY116+AY$2*'2026gf_All'!AY116*primary_calibration!AY121,'2023gf_All'!AY116+AY$3*'2026gf_All'!AY116*primary_calibration!AY121)</f>
        <v>2.0053575140909784E-2</v>
      </c>
      <c r="AZ121" s="4">
        <f ca="1">IF(AZ$4=1, '2023gf_All'!AZ116+AZ$2*'2026gf_All'!AZ116*primary_calibration!AZ121,'2023gf_All'!AZ116+AZ$3*'2026gf_All'!AZ116*primary_calibration!AZ121)</f>
        <v>0</v>
      </c>
      <c r="BA121" s="4">
        <f ca="1">IF(BA$4=1, '2023gf_All'!BA116+BA$2*'2026gf_All'!BA116*primary_calibration!BA121,'2023gf_All'!BA116+BA$3*'2026gf_All'!BA116*primary_calibration!BA121)</f>
        <v>1.0000000000000001E-5</v>
      </c>
      <c r="BB121" s="4">
        <f ca="1">IF(BB$4=1, '2023gf_All'!BB116+BB$2*'2026gf_All'!BB116*primary_calibration!BB121,'2023gf_All'!BB116+BB$3*'2026gf_All'!BB116*primary_calibration!BB121)</f>
        <v>0.31850216013983013</v>
      </c>
      <c r="BC121" s="4">
        <f ca="1">IF(BC$4=1, '2023gf_All'!BC116+BC$2*'2026gf_All'!BC116*primary_calibration!BC121,'2023gf_All'!BC116+BC$3*'2026gf_All'!BC116*primary_calibration!BC121)</f>
        <v>0</v>
      </c>
      <c r="BD121" s="4">
        <f ca="1">IF(BD$4=1, '2023gf_All'!BD116+BD$2*'2026gf_All'!BD116*primary_calibration!BD121,'2023gf_All'!BD116+BD$3*'2026gf_All'!BD116*primary_calibration!BD121)</f>
        <v>6.9079127090307279E-5</v>
      </c>
      <c r="BE121" s="4">
        <f ca="1">IF(BE$4=1, '2023gf_All'!BE116+BE$2*'2026gf_All'!BE116*primary_calibration!BE121,'2023gf_All'!BE116+BE$3*'2026gf_All'!BE116*primary_calibration!BE121)</f>
        <v>1.5486861750336092E-3</v>
      </c>
      <c r="BF121" s="4">
        <f ca="1">IF(BF$4=1, '2023gf_All'!BF116+BF$2*'2026gf_All'!BF116*primary_calibration!BF121,'2023gf_All'!BF116+BF$3*'2026gf_All'!BF116*primary_calibration!BF121)</f>
        <v>9.7814211806553997E-4</v>
      </c>
      <c r="BG121" s="31">
        <f>'2023gf_All'!BG116</f>
        <v>0.14165</v>
      </c>
      <c r="BH121" s="31">
        <f>'2023gf_All'!BH116</f>
        <v>0.50692000000000004</v>
      </c>
      <c r="BI121" s="31">
        <f>'2023gf_All'!BI116</f>
        <v>2.99973</v>
      </c>
      <c r="BJ121" s="31">
        <f>'2023gf_All'!BJ116</f>
        <v>0.14999000000000001</v>
      </c>
      <c r="BK121" s="31">
        <f>'2023gf_All'!BK116</f>
        <v>29.87743</v>
      </c>
      <c r="BL121" s="31">
        <f>'2023gf_All'!BL116</f>
        <v>8.5147999999999993</v>
      </c>
      <c r="BM121" s="33">
        <f t="shared" si="14"/>
        <v>42.190519999999999</v>
      </c>
      <c r="BN121" s="9">
        <f t="shared" ca="1" si="8"/>
        <v>33.480724259570337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9"/>
        <v>-0.16109000000000151</v>
      </c>
      <c r="BT121">
        <f t="shared" si="10"/>
        <v>1.5612700000000004</v>
      </c>
      <c r="BU121" s="14">
        <f t="shared" si="15"/>
        <v>-0.10317882236896979</v>
      </c>
      <c r="BV121" s="9">
        <f ca="1">(BN121-'2023gf_All'!BN116)*BU121</f>
        <v>2.3613065789911503E-2</v>
      </c>
      <c r="BW121" s="9">
        <f t="shared" ca="1" si="11"/>
        <v>42.214133065789909</v>
      </c>
      <c r="BX121" s="9">
        <f ca="1">IF(primary_calibration!BI121=1,SUM(BW121,I121:BF121),0)</f>
        <v>75.694857325360232</v>
      </c>
      <c r="BY121">
        <f t="shared" ca="1" si="12"/>
        <v>78.387559759859201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 t="shared" ca="1" si="13"/>
        <v>75.726951534890958</v>
      </c>
      <c r="I122" s="4">
        <f ca="1">IF(I$4=1, '2023gf_All'!I117+I$2*'2026gf_All'!I117*primary_calibration!I122,'2023gf_All'!I117+I$3*'2026gf_All'!I117*primary_calibration!I122)</f>
        <v>3.7146611362318631E-4</v>
      </c>
      <c r="J122" s="4">
        <f ca="1">IF(J$4=1, '2023gf_All'!J117+J$2*'2026gf_All'!J117*primary_calibration!J122,'2023gf_All'!J117+J$3*'2026gf_All'!J117*primary_calibration!J122)</f>
        <v>5.6719192917571153E-2</v>
      </c>
      <c r="K122" s="4">
        <f ca="1">IF(K$4=1, '2023gf_All'!K117+K$2*'2026gf_All'!K117*primary_calibration!K122,'2023gf_All'!K117+K$3*'2026gf_All'!K117*primary_calibration!K122)</f>
        <v>1.0605999751296781E-4</v>
      </c>
      <c r="L122" s="4">
        <f ca="1">IF(L$4=1, '2023gf_All'!L117+L$2*'2026gf_All'!L117*primary_calibration!L122,'2023gf_All'!L117+L$3*'2026gf_All'!L117*primary_calibration!L122)</f>
        <v>23.940475079899812</v>
      </c>
      <c r="M122" s="4">
        <f ca="1">IF(M$4=1, '2023gf_All'!M117+M$2*'2026gf_All'!M117*primary_calibration!M122,'2023gf_All'!M117+M$3*'2026gf_All'!M117*primary_calibration!M122)</f>
        <v>3.2536471378814841E-3</v>
      </c>
      <c r="N122" s="4">
        <f ca="1">IF(N$4=1, '2023gf_All'!N117+N$2*'2026gf_All'!N117*primary_calibration!N122,'2023gf_All'!N117+N$3*'2026gf_All'!N117*primary_calibration!N122)</f>
        <v>0</v>
      </c>
      <c r="O122" s="4">
        <f ca="1">IF(O$4=1, '2023gf_All'!O117+O$2*'2026gf_All'!O117*primary_calibration!O122,'2023gf_All'!O117+O$3*'2026gf_All'!O117*primary_calibration!O122)</f>
        <v>0</v>
      </c>
      <c r="P122" s="4">
        <f ca="1">IF(P$4=1, '2023gf_All'!P117+P$2*'2026gf_All'!P117*primary_calibration!P122,'2023gf_All'!P117+P$3*'2026gf_All'!P117*primary_calibration!P122)</f>
        <v>0</v>
      </c>
      <c r="Q122" s="4">
        <f ca="1">IF(Q$4=1, '2023gf_All'!Q117+Q$2*'2026gf_All'!Q117*primary_calibration!Q122,'2023gf_All'!Q117+Q$3*'2026gf_All'!Q117*primary_calibration!Q122)</f>
        <v>1.4179310205259443E-3</v>
      </c>
      <c r="R122" s="4">
        <f ca="1">IF(R$4=1, '2023gf_All'!R117+R$2*'2026gf_All'!R117*primary_calibration!R122,'2023gf_All'!R117+R$3*'2026gf_All'!R117*primary_calibration!R122)</f>
        <v>9.0608327516240102E-4</v>
      </c>
      <c r="S122" s="4">
        <f ca="1">IF(S$4=1, '2023gf_All'!S117+S$2*'2026gf_All'!S117*primary_calibration!S122,'2023gf_All'!S117+S$3*'2026gf_All'!S117*primary_calibration!S122)</f>
        <v>7.6370673152671943E-3</v>
      </c>
      <c r="T122" s="4">
        <f ca="1">IF(T$4=1, '2023gf_All'!T117+T$2*'2026gf_All'!T117*primary_calibration!T122,'2023gf_All'!T117+T$3*'2026gf_All'!T117*primary_calibration!T122)</f>
        <v>1.0132115238112301E-4</v>
      </c>
      <c r="U122" s="4">
        <f ca="1">IF(U$4=1, '2023gf_All'!U117+U$2*'2026gf_All'!U117*primary_calibration!U122,'2023gf_All'!U117+U$3*'2026gf_All'!U117*primary_calibration!U122)</f>
        <v>9.3244783050809175E-5</v>
      </c>
      <c r="V122" s="4">
        <f ca="1">IF(V$4=1, '2023gf_All'!V117+V$2*'2026gf_All'!V117*primary_calibration!V122,'2023gf_All'!V117+V$3*'2026gf_All'!V117*primary_calibration!V122)</f>
        <v>4.2604759210451872E-5</v>
      </c>
      <c r="W122" s="4">
        <f ca="1">IF(W$4=1, '2023gf_All'!W117+W$2*'2026gf_All'!W117*primary_calibration!W122,'2023gf_All'!W117+W$3*'2026gf_All'!W117*primary_calibration!W122)</f>
        <v>2.1135870187733244E-4</v>
      </c>
      <c r="X122" s="4">
        <f ca="1">IF(X$4=1, '2023gf_All'!X117+X$2*'2026gf_All'!X117*primary_calibration!X122,'2023gf_All'!X117+X$3*'2026gf_All'!X117*primary_calibration!X122)</f>
        <v>7.7499323496537037E-5</v>
      </c>
      <c r="Y122" s="4">
        <f ca="1">IF(Y$4=1, '2023gf_All'!Y117+Y$2*'2026gf_All'!Y117*primary_calibration!Y122,'2023gf_All'!Y117+Y$3*'2026gf_All'!Y117*primary_calibration!Y122)</f>
        <v>4.5317956910198484E-4</v>
      </c>
      <c r="Z122" s="4">
        <f ca="1">IF(Z$4=1, '2023gf_All'!Z117+Z$2*'2026gf_All'!Z117*primary_calibration!Z122,'2023gf_All'!Z117+Z$3*'2026gf_All'!Z117*primary_calibration!Z122)</f>
        <v>0</v>
      </c>
      <c r="AA122" s="4">
        <f ca="1">IF(AA$4=1, '2023gf_All'!AA117+AA$2*'2026gf_All'!AA117*primary_calibration!AA122,'2023gf_All'!AA117+AA$3*'2026gf_All'!AA117*primary_calibration!AA122)</f>
        <v>0</v>
      </c>
      <c r="AB122" s="4">
        <f ca="1">IF(AB$4=1, '2023gf_All'!AB117+AB$2*'2026gf_All'!AB117*primary_calibration!AB122,'2023gf_All'!AB117+AB$3*'2026gf_All'!AB117*primary_calibration!AB122)</f>
        <v>0</v>
      </c>
      <c r="AC122" s="4">
        <f ca="1">IF(AC$4=1, '2023gf_All'!AC117+AC$2*'2026gf_All'!AC117*primary_calibration!AC122,'2023gf_All'!AC117+AC$3*'2026gf_All'!AC117*primary_calibration!AC122)</f>
        <v>0</v>
      </c>
      <c r="AD122" s="4">
        <f ca="1">IF(AD$4=1, '2023gf_All'!AD117+AD$2*'2026gf_All'!AD117*primary_calibration!AD122,'2023gf_All'!AD117+AD$3*'2026gf_All'!AD117*primary_calibration!AD122)</f>
        <v>2.0000000000000002E-5</v>
      </c>
      <c r="AE122" s="4">
        <f ca="1">IF(AE$4=1, '2023gf_All'!AE117+AE$2*'2026gf_All'!AE117*primary_calibration!AE122,'2023gf_All'!AE117+AE$3*'2026gf_All'!AE117*primary_calibration!AE122)</f>
        <v>2.2759915649370972E-4</v>
      </c>
      <c r="AF122" s="4">
        <f ca="1">IF(AF$4=1, '2023gf_All'!AF117+AF$2*'2026gf_All'!AF117*primary_calibration!AF122,'2023gf_All'!AF117+AF$3*'2026gf_All'!AF117*primary_calibration!AF122)</f>
        <v>1.8893445903401263E-4</v>
      </c>
      <c r="AG122" s="4">
        <f ca="1">IF(AG$4=1, '2023gf_All'!AG117+AG$2*'2026gf_All'!AG117*primary_calibration!AG122,'2023gf_All'!AG117+AG$3*'2026gf_All'!AG117*primary_calibration!AG122)</f>
        <v>5.0972420950757182E-3</v>
      </c>
      <c r="AH122" s="4">
        <f ca="1">IF(AH$4=1, '2023gf_All'!AH117+AH$2*'2026gf_All'!AH117*primary_calibration!AH122,'2023gf_All'!AH117+AH$3*'2026gf_All'!AH117*primary_calibration!AH122)</f>
        <v>6.820113959789472E-5</v>
      </c>
      <c r="AI122" s="4">
        <f ca="1">IF(AI$4=1, '2023gf_All'!AI117+AI$2*'2026gf_All'!AI117*primary_calibration!AI122,'2023gf_All'!AI117+AI$3*'2026gf_All'!AI117*primary_calibration!AI122)</f>
        <v>0.11674893645271864</v>
      </c>
      <c r="AJ122" s="4">
        <f ca="1">IF(AJ$4=1, '2023gf_All'!AJ117+AJ$2*'2026gf_All'!AJ117*primary_calibration!AJ122,'2023gf_All'!AJ117+AJ$3*'2026gf_All'!AJ117*primary_calibration!AJ122)</f>
        <v>0</v>
      </c>
      <c r="AK122" s="4">
        <f ca="1">IF(AK$4=1, '2023gf_All'!AK117+AK$2*'2026gf_All'!AK117*primary_calibration!AK122,'2023gf_All'!AK117+AK$3*'2026gf_All'!AK117*primary_calibration!AK122)</f>
        <v>0</v>
      </c>
      <c r="AL122" s="4">
        <f ca="1">IF(AL$4=1, '2023gf_All'!AL117+AL$2*'2026gf_All'!AL117*primary_calibration!AL122,'2023gf_All'!AL117+AL$3*'2026gf_All'!AL117*primary_calibration!AL122)</f>
        <v>1.407208618267549E-2</v>
      </c>
      <c r="AM122" s="4">
        <f ca="1">IF(AM$4=1, '2023gf_All'!AM117+AM$2*'2026gf_All'!AM117*primary_calibration!AM122,'2023gf_All'!AM117+AM$3*'2026gf_All'!AM117*primary_calibration!AM122)</f>
        <v>0</v>
      </c>
      <c r="AN122" s="4">
        <f ca="1">IF(AN$4=1, '2023gf_All'!AN117+AN$2*'2026gf_All'!AN117*primary_calibration!AN122,'2023gf_All'!AN117+AN$3*'2026gf_All'!AN117*primary_calibration!AN122)</f>
        <v>1.1793737065002018E-4</v>
      </c>
      <c r="AO122" s="4">
        <f ca="1">IF(AO$4=1, '2023gf_All'!AO117+AO$2*'2026gf_All'!AO117*primary_calibration!AO122,'2023gf_All'!AO117+AO$3*'2026gf_All'!AO117*primary_calibration!AO122)</f>
        <v>9.0987958716221118E-6</v>
      </c>
      <c r="AP122" s="4">
        <f ca="1">IF(AP$4=1, '2023gf_All'!AP117+AP$2*'2026gf_All'!AP117*primary_calibration!AP122,'2023gf_All'!AP117+AP$3*'2026gf_All'!AP117*primary_calibration!AP122)</f>
        <v>1.0000000000000001E-5</v>
      </c>
      <c r="AQ122" s="4">
        <f ca="1">IF(AQ$4=1, '2023gf_All'!AQ117+AQ$2*'2026gf_All'!AQ117*primary_calibration!AQ122,'2023gf_All'!AQ117+AQ$3*'2026gf_All'!AQ117*primary_calibration!AQ122)</f>
        <v>2.969220194476209E-4</v>
      </c>
      <c r="AR122" s="4">
        <f ca="1">IF(AR$4=1, '2023gf_All'!AR117+AR$2*'2026gf_All'!AR117*primary_calibration!AR122,'2023gf_All'!AR117+AR$3*'2026gf_All'!AR117*primary_calibration!AR122)</f>
        <v>1.0396059276275305</v>
      </c>
      <c r="AS122" s="4">
        <f ca="1">IF(AS$4=1, '2023gf_All'!AS117+AS$2*'2026gf_All'!AS117*primary_calibration!AS122,'2023gf_All'!AS117+AS$3*'2026gf_All'!AS117*primary_calibration!AS122)</f>
        <v>0</v>
      </c>
      <c r="AT122" s="4">
        <f ca="1">IF(AT$4=1, '2023gf_All'!AT117+AT$2*'2026gf_All'!AT117*primary_calibration!AT122,'2023gf_All'!AT117+AT$3*'2026gf_All'!AT117*primary_calibration!AT122)</f>
        <v>0</v>
      </c>
      <c r="AU122" s="4">
        <f ca="1">IF(AU$4=1, '2023gf_All'!AU117+AU$2*'2026gf_All'!AU117*primary_calibration!AU122,'2023gf_All'!AU117+AU$3*'2026gf_All'!AU117*primary_calibration!AU122)</f>
        <v>1.5646801640609317E-4</v>
      </c>
      <c r="AV122" s="4">
        <f ca="1">IF(AV$4=1, '2023gf_All'!AV117+AV$2*'2026gf_All'!AV117*primary_calibration!AV122,'2023gf_All'!AV117+AV$3*'2026gf_All'!AV117*primary_calibration!AV122)</f>
        <v>1.894203988113802E-5</v>
      </c>
      <c r="AW122" s="4">
        <f ca="1">IF(AW$4=1, '2023gf_All'!AW117+AW$2*'2026gf_All'!AW117*primary_calibration!AW122,'2023gf_All'!AW117+AW$3*'2026gf_All'!AW117*primary_calibration!AW122)</f>
        <v>2.5161538137041844E-4</v>
      </c>
      <c r="AX122" s="4">
        <f ca="1">IF(AX$4=1, '2023gf_All'!AX117+AX$2*'2026gf_All'!AX117*primary_calibration!AX122,'2023gf_All'!AX117+AX$3*'2026gf_All'!AX117*primary_calibration!AX122)</f>
        <v>8.6779089442594708E-3</v>
      </c>
      <c r="AY122" s="4">
        <f ca="1">IF(AY$4=1, '2023gf_All'!AY117+AY$2*'2026gf_All'!AY117*primary_calibration!AY122,'2023gf_All'!AY117+AY$3*'2026gf_All'!AY117*primary_calibration!AY122)</f>
        <v>7.4473004209371623E-3</v>
      </c>
      <c r="AZ122" s="4">
        <f ca="1">IF(AZ$4=1, '2023gf_All'!AZ117+AZ$2*'2026gf_All'!AZ117*primary_calibration!AZ122,'2023gf_All'!AZ117+AZ$3*'2026gf_All'!AZ117*primary_calibration!AZ122)</f>
        <v>0</v>
      </c>
      <c r="BA122" s="4">
        <f ca="1">IF(BA$4=1, '2023gf_All'!BA117+BA$2*'2026gf_All'!BA117*primary_calibration!BA122,'2023gf_All'!BA117+BA$3*'2026gf_All'!BA117*primary_calibration!BA122)</f>
        <v>0</v>
      </c>
      <c r="BB122" s="4">
        <f ca="1">IF(BB$4=1, '2023gf_All'!BB117+BB$2*'2026gf_All'!BB117*primary_calibration!BB122,'2023gf_All'!BB117+BB$3*'2026gf_All'!BB117*primary_calibration!BB122)</f>
        <v>0.39144253503147958</v>
      </c>
      <c r="BC122" s="4">
        <f ca="1">IF(BC$4=1, '2023gf_All'!BC117+BC$2*'2026gf_All'!BC117*primary_calibration!BC122,'2023gf_All'!BC117+BC$3*'2026gf_All'!BC117*primary_calibration!BC122)</f>
        <v>0</v>
      </c>
      <c r="BD122" s="4">
        <f ca="1">IF(BD$4=1, '2023gf_All'!BD117+BD$2*'2026gf_All'!BD117*primary_calibration!BD122,'2023gf_All'!BD117+BD$3*'2026gf_All'!BD117*primary_calibration!BD122)</f>
        <v>2.0000000000000002E-5</v>
      </c>
      <c r="BE122" s="4">
        <f ca="1">IF(BE$4=1, '2023gf_All'!BE117+BE$2*'2026gf_All'!BE117*primary_calibration!BE122,'2023gf_All'!BE117+BE$3*'2026gf_All'!BE117*primary_calibration!BE122)</f>
        <v>7.1612308732171978E-4</v>
      </c>
      <c r="BF122" s="4">
        <f ca="1">IF(BF$4=1, '2023gf_All'!BF117+BF$2*'2026gf_All'!BF117*primary_calibration!BF122,'2023gf_All'!BF117+BF$3*'2026gf_All'!BF117*primary_calibration!BF122)</f>
        <v>1.4104774682124812E-3</v>
      </c>
      <c r="BG122" s="31">
        <f>'2023gf_All'!BG117</f>
        <v>0.24657999999999999</v>
      </c>
      <c r="BH122" s="31">
        <f>'2023gf_All'!BH117</f>
        <v>0.49038999999999999</v>
      </c>
      <c r="BI122" s="31">
        <f>'2023gf_All'!BI117</f>
        <v>3.0331600000000001</v>
      </c>
      <c r="BJ122" s="31">
        <f>'2023gf_All'!BJ117</f>
        <v>0.50339</v>
      </c>
      <c r="BK122" s="31">
        <f>'2023gf_All'!BK117</f>
        <v>33.033569999999997</v>
      </c>
      <c r="BL122" s="31">
        <f>'2023gf_All'!BL117</f>
        <v>7.73027</v>
      </c>
      <c r="BM122" s="33">
        <f t="shared" si="14"/>
        <v>45.037359999999993</v>
      </c>
      <c r="BN122" s="9">
        <f t="shared" ca="1" si="8"/>
        <v>25.598469991655442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9"/>
        <v>-2.2140000000014481E-2</v>
      </c>
      <c r="BT122">
        <f t="shared" si="10"/>
        <v>1.3218099999999922</v>
      </c>
      <c r="BU122" s="14">
        <f t="shared" si="15"/>
        <v>-1.6749759799074462E-2</v>
      </c>
      <c r="BV122" s="9">
        <f ca="1">(BN122-'2023gf_All'!BN117)*BU122</f>
        <v>2.7493057131893445E-3</v>
      </c>
      <c r="BW122" s="9">
        <f t="shared" ca="1" si="11"/>
        <v>45.04010930571318</v>
      </c>
      <c r="BX122" s="9">
        <f ca="1">IF(primary_calibration!BI122=1,SUM(BW122,I122:BF122),0)</f>
        <v>70.638579297368636</v>
      </c>
      <c r="BY122">
        <f t="shared" ca="1" si="12"/>
        <v>75.726951534890958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 t="shared" ca="1" si="13"/>
        <v>73.171461832261571</v>
      </c>
      <c r="I123" s="4">
        <f ca="1">IF(I$4=1, '2023gf_All'!I118+I$2*'2026gf_All'!I118*primary_calibration!I123,'2023gf_All'!I118+I$3*'2026gf_All'!I118*primary_calibration!I123)</f>
        <v>2.0301846922420711E-5</v>
      </c>
      <c r="J123" s="4">
        <f ca="1">IF(J$4=1, '2023gf_All'!J118+J$2*'2026gf_All'!J118*primary_calibration!J123,'2023gf_All'!J118+J$3*'2026gf_All'!J118*primary_calibration!J123)</f>
        <v>5.7073268577596025E-3</v>
      </c>
      <c r="K123" s="4">
        <f ca="1">IF(K$4=1, '2023gf_All'!K118+K$2*'2026gf_All'!K118*primary_calibration!K123,'2023gf_All'!K118+K$3*'2026gf_All'!K118*primary_calibration!K123)</f>
        <v>-2.1591251398955609E-5</v>
      </c>
      <c r="L123" s="4">
        <f ca="1">IF(L$4=1, '2023gf_All'!L118+L$2*'2026gf_All'!L118*primary_calibration!L123,'2023gf_All'!L118+L$3*'2026gf_All'!L118*primary_calibration!L123)</f>
        <v>34.045710788818035</v>
      </c>
      <c r="M123" s="4">
        <f ca="1">IF(M$4=1, '2023gf_All'!M118+M$2*'2026gf_All'!M118*primary_calibration!M123,'2023gf_All'!M118+M$3*'2026gf_All'!M118*primary_calibration!M123)</f>
        <v>3.6095766380773927E-4</v>
      </c>
      <c r="N123" s="4">
        <f ca="1">IF(N$4=1, '2023gf_All'!N118+N$2*'2026gf_All'!N118*primary_calibration!N123,'2023gf_All'!N118+N$3*'2026gf_All'!N118*primary_calibration!N123)</f>
        <v>0</v>
      </c>
      <c r="O123" s="4">
        <f ca="1">IF(O$4=1, '2023gf_All'!O118+O$2*'2026gf_All'!O118*primary_calibration!O123,'2023gf_All'!O118+O$3*'2026gf_All'!O118*primary_calibration!O123)</f>
        <v>0</v>
      </c>
      <c r="P123" s="4">
        <f ca="1">IF(P$4=1, '2023gf_All'!P118+P$2*'2026gf_All'!P118*primary_calibration!P123,'2023gf_All'!P118+P$3*'2026gf_All'!P118*primary_calibration!P123)</f>
        <v>0</v>
      </c>
      <c r="Q123" s="4">
        <f ca="1">IF(Q$4=1, '2023gf_All'!Q118+Q$2*'2026gf_All'!Q118*primary_calibration!Q123,'2023gf_All'!Q118+Q$3*'2026gf_All'!Q118*primary_calibration!Q123)</f>
        <v>1.1038940677841937E-4</v>
      </c>
      <c r="R123" s="4">
        <f ca="1">IF(R$4=1, '2023gf_All'!R118+R$2*'2026gf_All'!R118*primary_calibration!R123,'2023gf_All'!R118+R$3*'2026gf_All'!R118*primary_calibration!R123)</f>
        <v>7.0484474420562539E-5</v>
      </c>
      <c r="S123" s="4">
        <f ca="1">IF(S$4=1, '2023gf_All'!S118+S$2*'2026gf_All'!S118*primary_calibration!S123,'2023gf_All'!S118+S$3*'2026gf_All'!S118*primary_calibration!S123)</f>
        <v>1.0197145600830257E-2</v>
      </c>
      <c r="T123" s="4">
        <f ca="1">IF(T$4=1, '2023gf_All'!T118+T$2*'2026gf_All'!T118*primary_calibration!T123,'2023gf_All'!T118+T$3*'2026gf_All'!T118*primary_calibration!T123)</f>
        <v>2.1816584524044123E-5</v>
      </c>
      <c r="U123" s="4">
        <f ca="1">IF(U$4=1, '2023gf_All'!U118+U$2*'2026gf_All'!U118*primary_calibration!U123,'2023gf_All'!U118+U$3*'2026gf_All'!U118*primary_calibration!U123)</f>
        <v>4.7679845916447111E-6</v>
      </c>
      <c r="V123" s="4">
        <f ca="1">IF(V$4=1, '2023gf_All'!V118+V$2*'2026gf_All'!V118*primary_calibration!V123,'2023gf_All'!V118+V$3*'2026gf_All'!V118*primary_calibration!V123)</f>
        <v>-3.1311433421186635E-5</v>
      </c>
      <c r="W123" s="4">
        <f ca="1">IF(W$4=1, '2023gf_All'!W118+W$2*'2026gf_All'!W118*primary_calibration!W123,'2023gf_All'!W118+W$3*'2026gf_All'!W118*primary_calibration!W123)</f>
        <v>3.1888032758255564E-6</v>
      </c>
      <c r="X123" s="4">
        <f ca="1">IF(X$4=1, '2023gf_All'!X118+X$2*'2026gf_All'!X118*primary_calibration!X123,'2023gf_All'!X118+X$3*'2026gf_All'!X118*primary_calibration!X123)</f>
        <v>6.2118342106520711E-6</v>
      </c>
      <c r="Y123" s="4">
        <f ca="1">IF(Y$4=1, '2023gf_All'!Y118+Y$2*'2026gf_All'!Y118*primary_calibration!Y123,'2023gf_All'!Y118+Y$3*'2026gf_All'!Y118*primary_calibration!Y123)</f>
        <v>1.5348424047956304E-5</v>
      </c>
      <c r="Z123" s="4">
        <f ca="1">IF(Z$4=1, '2023gf_All'!Z118+Z$2*'2026gf_All'!Z118*primary_calibration!Z123,'2023gf_All'!Z118+Z$3*'2026gf_All'!Z118*primary_calibration!Z123)</f>
        <v>0</v>
      </c>
      <c r="AA123" s="4">
        <f ca="1">IF(AA$4=1, '2023gf_All'!AA118+AA$2*'2026gf_All'!AA118*primary_calibration!AA123,'2023gf_All'!AA118+AA$3*'2026gf_All'!AA118*primary_calibration!AA123)</f>
        <v>0</v>
      </c>
      <c r="AB123" s="4">
        <f ca="1">IF(AB$4=1, '2023gf_All'!AB118+AB$2*'2026gf_All'!AB118*primary_calibration!AB123,'2023gf_All'!AB118+AB$3*'2026gf_All'!AB118*primary_calibration!AB123)</f>
        <v>0</v>
      </c>
      <c r="AC123" s="4">
        <f ca="1">IF(AC$4=1, '2023gf_All'!AC118+AC$2*'2026gf_All'!AC118*primary_calibration!AC123,'2023gf_All'!AC118+AC$3*'2026gf_All'!AC118*primary_calibration!AC123)</f>
        <v>0</v>
      </c>
      <c r="AD123" s="4">
        <f ca="1">IF(AD$4=1, '2023gf_All'!AD118+AD$2*'2026gf_All'!AD118*primary_calibration!AD123,'2023gf_All'!AD118+AD$3*'2026gf_All'!AD118*primary_calibration!AD123)</f>
        <v>0</v>
      </c>
      <c r="AE123" s="4">
        <f ca="1">IF(AE$4=1, '2023gf_All'!AE118+AE$2*'2026gf_All'!AE118*primary_calibration!AE123,'2023gf_All'!AE118+AE$3*'2026gf_All'!AE118*primary_calibration!AE123)</f>
        <v>1.6055757096808804E-5</v>
      </c>
      <c r="AF123" s="4">
        <f ca="1">IF(AF$4=1, '2023gf_All'!AF118+AF$2*'2026gf_All'!AF118*primary_calibration!AF123,'2023gf_All'!AF118+AF$3*'2026gf_All'!AF118*primary_calibration!AF123)</f>
        <v>-1.3716970477337027E-5</v>
      </c>
      <c r="AG123" s="4">
        <f ca="1">IF(AG$4=1, '2023gf_All'!AG118+AG$2*'2026gf_All'!AG118*primary_calibration!AG123,'2023gf_All'!AG118+AG$3*'2026gf_All'!AG118*primary_calibration!AG123)</f>
        <v>3.7714362906150194E-3</v>
      </c>
      <c r="AH123" s="4">
        <f ca="1">IF(AH$4=1, '2023gf_All'!AH118+AH$2*'2026gf_All'!AH118*primary_calibration!AH123,'2023gf_All'!AH118+AH$3*'2026gf_All'!AH118*primary_calibration!AH123)</f>
        <v>-1.3765337135789501E-5</v>
      </c>
      <c r="AI123" s="4">
        <f ca="1">IF(AI$4=1, '2023gf_All'!AI118+AI$2*'2026gf_All'!AI118*primary_calibration!AI123,'2023gf_All'!AI118+AI$3*'2026gf_All'!AI118*primary_calibration!AI123)</f>
        <v>0.19934591801896276</v>
      </c>
      <c r="AJ123" s="4">
        <f ca="1">IF(AJ$4=1, '2023gf_All'!AJ118+AJ$2*'2026gf_All'!AJ118*primary_calibration!AJ123,'2023gf_All'!AJ118+AJ$3*'2026gf_All'!AJ118*primary_calibration!AJ123)</f>
        <v>0</v>
      </c>
      <c r="AK123" s="4">
        <f ca="1">IF(AK$4=1, '2023gf_All'!AK118+AK$2*'2026gf_All'!AK118*primary_calibration!AK123,'2023gf_All'!AK118+AK$3*'2026gf_All'!AK118*primary_calibration!AK123)</f>
        <v>0</v>
      </c>
      <c r="AL123" s="4">
        <f ca="1">IF(AL$4=1, '2023gf_All'!AL118+AL$2*'2026gf_All'!AL118*primary_calibration!AL123,'2023gf_All'!AL118+AL$3*'2026gf_All'!AL118*primary_calibration!AL123)</f>
        <v>1.2136882639925328E-3</v>
      </c>
      <c r="AM123" s="4">
        <f ca="1">IF(AM$4=1, '2023gf_All'!AM118+AM$2*'2026gf_All'!AM118*primary_calibration!AM123,'2023gf_All'!AM118+AM$3*'2026gf_All'!AM118*primary_calibration!AM123)</f>
        <v>0</v>
      </c>
      <c r="AN123" s="4">
        <f ca="1">IF(AN$4=1, '2023gf_All'!AN118+AN$2*'2026gf_All'!AN118*primary_calibration!AN123,'2023gf_All'!AN118+AN$3*'2026gf_All'!AN118*primary_calibration!AN123)</f>
        <v>8.6075167250190749E-6</v>
      </c>
      <c r="AO123" s="4">
        <f ca="1">IF(AO$4=1, '2023gf_All'!AO118+AO$2*'2026gf_All'!AO118*primary_calibration!AO123,'2023gf_All'!AO118+AO$3*'2026gf_All'!AO118*primary_calibration!AO123)</f>
        <v>1.273253058108141E-5</v>
      </c>
      <c r="AP123" s="4">
        <f ca="1">IF(AP$4=1, '2023gf_All'!AP118+AP$2*'2026gf_All'!AP118*primary_calibration!AP123,'2023gf_All'!AP118+AP$3*'2026gf_All'!AP118*primary_calibration!AP123)</f>
        <v>0</v>
      </c>
      <c r="AQ123" s="4">
        <f ca="1">IF(AQ$4=1, '2023gf_All'!AQ118+AQ$2*'2026gf_All'!AQ118*primary_calibration!AQ123,'2023gf_All'!AQ118+AQ$3*'2026gf_All'!AQ118*primary_calibration!AQ123)</f>
        <v>1.0508249934102135E-5</v>
      </c>
      <c r="AR123" s="4">
        <f ca="1">IF(AR$4=1, '2023gf_All'!AR118+AR$2*'2026gf_All'!AR118*primary_calibration!AR123,'2023gf_All'!AR118+AR$3*'2026gf_All'!AR118*primary_calibration!AR123)</f>
        <v>1.0379394892572678</v>
      </c>
      <c r="AS123" s="4">
        <f ca="1">IF(AS$4=1, '2023gf_All'!AS118+AS$2*'2026gf_All'!AS118*primary_calibration!AS123,'2023gf_All'!AS118+AS$3*'2026gf_All'!AS118*primary_calibration!AS123)</f>
        <v>0</v>
      </c>
      <c r="AT123" s="4">
        <f ca="1">IF(AT$4=1, '2023gf_All'!AT118+AT$2*'2026gf_All'!AT118*primary_calibration!AT123,'2023gf_All'!AT118+AT$3*'2026gf_All'!AT118*primary_calibration!AT123)</f>
        <v>0</v>
      </c>
      <c r="AU123" s="4">
        <f ca="1">IF(AU$4=1, '2023gf_All'!AU118+AU$2*'2026gf_All'!AU118*primary_calibration!AU123,'2023gf_All'!AU118+AU$3*'2026gf_All'!AU118*primary_calibration!AU123)</f>
        <v>4.4767606253763832E-6</v>
      </c>
      <c r="AV123" s="4">
        <f ca="1">IF(AV$4=1, '2023gf_All'!AV118+AV$2*'2026gf_All'!AV118*primary_calibration!AV123,'2023gf_All'!AV118+AV$3*'2026gf_All'!AV118*primary_calibration!AV123)</f>
        <v>0</v>
      </c>
      <c r="AW123" s="4">
        <f ca="1">IF(AW$4=1, '2023gf_All'!AW118+AW$2*'2026gf_All'!AW118*primary_calibration!AW123,'2023gf_All'!AW118+AW$3*'2026gf_All'!AW118*primary_calibration!AW123)</f>
        <v>2.0000000000000002E-5</v>
      </c>
      <c r="AX123" s="4">
        <f ca="1">IF(AX$4=1, '2023gf_All'!AX118+AX$2*'2026gf_All'!AX118*primary_calibration!AX123,'2023gf_All'!AX118+AX$3*'2026gf_All'!AX118*primary_calibration!AX123)</f>
        <v>6.9792224890484467E-4</v>
      </c>
      <c r="AY123" s="4">
        <f ca="1">IF(AY$4=1, '2023gf_All'!AY118+AY$2*'2026gf_All'!AY118*primary_calibration!AY123,'2023gf_All'!AY118+AY$3*'2026gf_All'!AY118*primary_calibration!AY123)</f>
        <v>1.0673971220320308E-2</v>
      </c>
      <c r="AZ123" s="4">
        <f ca="1">IF(AZ$4=1, '2023gf_All'!AZ118+AZ$2*'2026gf_All'!AZ118*primary_calibration!AZ123,'2023gf_All'!AZ118+AZ$3*'2026gf_All'!AZ118*primary_calibration!AZ123)</f>
        <v>0</v>
      </c>
      <c r="BA123" s="4">
        <f ca="1">IF(BA$4=1, '2023gf_All'!BA118+BA$2*'2026gf_All'!BA118*primary_calibration!BA123,'2023gf_All'!BA118+BA$3*'2026gf_All'!BA118*primary_calibration!BA123)</f>
        <v>0</v>
      </c>
      <c r="BB123" s="4">
        <f ca="1">IF(BB$4=1, '2023gf_All'!BB118+BB$2*'2026gf_All'!BB118*primary_calibration!BB123,'2023gf_All'!BB118+BB$3*'2026gf_All'!BB118*primary_calibration!BB123)</f>
        <v>0.33546623473515563</v>
      </c>
      <c r="BC123" s="4">
        <f ca="1">IF(BC$4=1, '2023gf_All'!BC118+BC$2*'2026gf_All'!BC118*primary_calibration!BC123,'2023gf_All'!BC118+BC$3*'2026gf_All'!BC118*primary_calibration!BC123)</f>
        <v>0</v>
      </c>
      <c r="BD123" s="4">
        <f ca="1">IF(BD$4=1, '2023gf_All'!BD118+BD$2*'2026gf_All'!BD118*primary_calibration!BD123,'2023gf_All'!BD118+BD$3*'2026gf_All'!BD118*primary_calibration!BD123)</f>
        <v>0</v>
      </c>
      <c r="BE123" s="4">
        <f ca="1">IF(BE$4=1, '2023gf_All'!BE118+BE$2*'2026gf_All'!BE118*primary_calibration!BE123,'2023gf_All'!BE118+BE$3*'2026gf_All'!BE118*primary_calibration!BE123)</f>
        <v>3.5506953036754574E-4</v>
      </c>
      <c r="BF123" s="4">
        <f ca="1">IF(BF$4=1, '2023gf_All'!BF118+BF$2*'2026gf_All'!BF118*primary_calibration!BF123,'2023gf_All'!BF118+BF$3*'2026gf_All'!BF118*primary_calibration!BF123)</f>
        <v>2.8463547510572249E-4</v>
      </c>
      <c r="BG123" s="31">
        <f>'2023gf_All'!BG118</f>
        <v>8.8370000000000004E-2</v>
      </c>
      <c r="BH123" s="31">
        <f>'2023gf_All'!BH118</f>
        <v>0.49819000000000002</v>
      </c>
      <c r="BI123" s="31">
        <f>'2023gf_All'!BI118</f>
        <v>1.9973099999999999</v>
      </c>
      <c r="BJ123" s="31">
        <f>'2023gf_All'!BJ118</f>
        <v>3.9699999999999999E-2</v>
      </c>
      <c r="BK123" s="31">
        <f>'2023gf_All'!BK118</f>
        <v>26.027930000000001</v>
      </c>
      <c r="BL123" s="31">
        <f>'2023gf_All'!BL118</f>
        <v>7.9965700000000002</v>
      </c>
      <c r="BM123" s="33">
        <f t="shared" si="14"/>
        <v>36.648070000000004</v>
      </c>
      <c r="BN123" s="9">
        <f t="shared" ca="1" si="8"/>
        <v>35.651969089162407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9"/>
        <v>0.15980000000000416</v>
      </c>
      <c r="BT123">
        <f t="shared" si="10"/>
        <v>1.2397799999999606</v>
      </c>
      <c r="BU123" s="14">
        <f t="shared" si="15"/>
        <v>0.12889383600316931</v>
      </c>
      <c r="BV123" s="9">
        <f ca="1">(BN123-'2023gf_All'!BN118)*BU123</f>
        <v>-2.5775017786902284E-2</v>
      </c>
      <c r="BW123" s="9">
        <f t="shared" ca="1" si="11"/>
        <v>36.622294982213099</v>
      </c>
      <c r="BX123" s="9">
        <f ca="1">IF(primary_calibration!BI123=1,SUM(BW123,I123:BF123),0)</f>
        <v>72.274264071375526</v>
      </c>
      <c r="BY123">
        <f t="shared" ca="1" si="12"/>
        <v>73.171461832261571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 t="shared" ca="1" si="13"/>
        <v>61.696315516372714</v>
      </c>
      <c r="I124" s="4">
        <f ca="1">IF(I$4=1, '2023gf_All'!I119+I$2*'2026gf_All'!I119*primary_calibration!I124,'2023gf_All'!I119+I$3*'2026gf_All'!I119*primary_calibration!I124)</f>
        <v>4.0086241977834494E-5</v>
      </c>
      <c r="J124" s="4">
        <f ca="1">IF(J$4=1, '2023gf_All'!J119+J$2*'2026gf_All'!J119*primary_calibration!J124,'2023gf_All'!J119+J$3*'2026gf_All'!J119*primary_calibration!J124)</f>
        <v>3.1804891069658531E-2</v>
      </c>
      <c r="K124" s="4">
        <f ca="1">IF(K$4=1, '2023gf_All'!K119+K$2*'2026gf_All'!K119*primary_calibration!K124,'2023gf_All'!K119+K$3*'2026gf_All'!K119*primary_calibration!K124)</f>
        <v>6.0000000000000002E-5</v>
      </c>
      <c r="L124" s="4">
        <f ca="1">IF(L$4=1, '2023gf_All'!L119+L$2*'2026gf_All'!L119*primary_calibration!L124,'2023gf_All'!L119+L$3*'2026gf_All'!L119*primary_calibration!L124)</f>
        <v>6.7016935294679465</v>
      </c>
      <c r="M124" s="4">
        <f ca="1">IF(M$4=1, '2023gf_All'!M119+M$2*'2026gf_All'!M119*primary_calibration!M124,'2023gf_All'!M119+M$3*'2026gf_All'!M119*primary_calibration!M124)</f>
        <v>3.5818526038318334E-3</v>
      </c>
      <c r="N124" s="4">
        <f ca="1">IF(N$4=1, '2023gf_All'!N119+N$2*'2026gf_All'!N119*primary_calibration!N124,'2023gf_All'!N119+N$3*'2026gf_All'!N119*primary_calibration!N124)</f>
        <v>0</v>
      </c>
      <c r="O124" s="4">
        <f ca="1">IF(O$4=1, '2023gf_All'!O119+O$2*'2026gf_All'!O119*primary_calibration!O124,'2023gf_All'!O119+O$3*'2026gf_All'!O119*primary_calibration!O124)</f>
        <v>0</v>
      </c>
      <c r="P124" s="4">
        <f ca="1">IF(P$4=1, '2023gf_All'!P119+P$2*'2026gf_All'!P119*primary_calibration!P124,'2023gf_All'!P119+P$3*'2026gf_All'!P119*primary_calibration!P124)</f>
        <v>0</v>
      </c>
      <c r="Q124" s="4">
        <f ca="1">IF(Q$4=1, '2023gf_All'!Q119+Q$2*'2026gf_All'!Q119*primary_calibration!Q124,'2023gf_All'!Q119+Q$3*'2026gf_All'!Q119*primary_calibration!Q124)</f>
        <v>3.6375216572725448E-5</v>
      </c>
      <c r="R124" s="4">
        <f ca="1">IF(R$4=1, '2023gf_All'!R119+R$2*'2026gf_All'!R119*primary_calibration!R124,'2023gf_All'!R119+R$3*'2026gf_All'!R119*primary_calibration!R124)</f>
        <v>2.0000000000000002E-5</v>
      </c>
      <c r="S124" s="4">
        <f ca="1">IF(S$4=1, '2023gf_All'!S119+S$2*'2026gf_All'!S119*primary_calibration!S124,'2023gf_All'!S119+S$3*'2026gf_All'!S119*primary_calibration!S124)</f>
        <v>9.5935117567350642E-3</v>
      </c>
      <c r="T124" s="4">
        <f ca="1">IF(T$4=1, '2023gf_All'!T119+T$2*'2026gf_All'!T119*primary_calibration!T124,'2023gf_All'!T119+T$3*'2026gf_All'!T119*primary_calibration!T124)</f>
        <v>2.9798157275106209E-5</v>
      </c>
      <c r="U124" s="4">
        <f ca="1">IF(U$4=1, '2023gf_All'!U119+U$2*'2026gf_All'!U119*primary_calibration!U124,'2023gf_All'!U119+U$3*'2026gf_All'!U119*primary_calibration!U124)</f>
        <v>2.0000000000000002E-5</v>
      </c>
      <c r="V124" s="4">
        <f ca="1">IF(V$4=1, '2023gf_All'!V119+V$2*'2026gf_All'!V119*primary_calibration!V124,'2023gf_All'!V119+V$3*'2026gf_All'!V119*primary_calibration!V124)</f>
        <v>2.0000000000000002E-5</v>
      </c>
      <c r="W124" s="4">
        <f ca="1">IF(W$4=1, '2023gf_All'!W119+W$2*'2026gf_All'!W119*primary_calibration!W124,'2023gf_All'!W119+W$3*'2026gf_All'!W119*primary_calibration!W124)</f>
        <v>5.4202799181043615E-5</v>
      </c>
      <c r="X124" s="4">
        <f ca="1">IF(X$4=1, '2023gf_All'!X119+X$2*'2026gf_All'!X119*primary_calibration!X124,'2023gf_All'!X119+X$3*'2026gf_All'!X119*primary_calibration!X124)</f>
        <v>2.0000000000000002E-5</v>
      </c>
      <c r="Y124" s="4">
        <f ca="1">IF(Y$4=1, '2023gf_All'!Y119+Y$2*'2026gf_All'!Y119*primary_calibration!Y124,'2023gf_All'!Y119+Y$3*'2026gf_All'!Y119*primary_calibration!Y124)</f>
        <v>1.6000000000000001E-4</v>
      </c>
      <c r="Z124" s="4">
        <f ca="1">IF(Z$4=1, '2023gf_All'!Z119+Z$2*'2026gf_All'!Z119*primary_calibration!Z124,'2023gf_All'!Z119+Z$3*'2026gf_All'!Z119*primary_calibration!Z124)</f>
        <v>0</v>
      </c>
      <c r="AA124" s="4">
        <f ca="1">IF(AA$4=1, '2023gf_All'!AA119+AA$2*'2026gf_All'!AA119*primary_calibration!AA124,'2023gf_All'!AA119+AA$3*'2026gf_All'!AA119*primary_calibration!AA124)</f>
        <v>0</v>
      </c>
      <c r="AB124" s="4">
        <f ca="1">IF(AB$4=1, '2023gf_All'!AB119+AB$2*'2026gf_All'!AB119*primary_calibration!AB124,'2023gf_All'!AB119+AB$3*'2026gf_All'!AB119*primary_calibration!AB124)</f>
        <v>0</v>
      </c>
      <c r="AC124" s="4">
        <f ca="1">IF(AC$4=1, '2023gf_All'!AC119+AC$2*'2026gf_All'!AC119*primary_calibration!AC124,'2023gf_All'!AC119+AC$3*'2026gf_All'!AC119*primary_calibration!AC124)</f>
        <v>0</v>
      </c>
      <c r="AD124" s="4">
        <f ca="1">IF(AD$4=1, '2023gf_All'!AD119+AD$2*'2026gf_All'!AD119*primary_calibration!AD124,'2023gf_All'!AD119+AD$3*'2026gf_All'!AD119*primary_calibration!AD124)</f>
        <v>0</v>
      </c>
      <c r="AE124" s="4">
        <f ca="1">IF(AE$4=1, '2023gf_All'!AE119+AE$2*'2026gf_All'!AE119*primary_calibration!AE124,'2023gf_All'!AE119+AE$3*'2026gf_All'!AE119*primary_calibration!AE124)</f>
        <v>4.9436536728115544E-5</v>
      </c>
      <c r="AF124" s="4">
        <f ca="1">IF(AF$4=1, '2023gf_All'!AF119+AF$2*'2026gf_All'!AF119*primary_calibration!AF124,'2023gf_All'!AF119+AF$3*'2026gf_All'!AF119*primary_calibration!AF124)</f>
        <v>3.7492660106074896E-5</v>
      </c>
      <c r="AG124" s="4">
        <f ca="1">IF(AG$4=1, '2023gf_All'!AG119+AG$2*'2026gf_All'!AG119*primary_calibration!AG124,'2023gf_All'!AG119+AG$3*'2026gf_All'!AG119*primary_calibration!AG124)</f>
        <v>1.2268876275823567E-4</v>
      </c>
      <c r="AH124" s="4">
        <f ca="1">IF(AH$4=1, '2023gf_All'!AH119+AH$2*'2026gf_All'!AH119*primary_calibration!AH124,'2023gf_All'!AH119+AH$3*'2026gf_All'!AH119*primary_calibration!AH124)</f>
        <v>3.1529481903976612E-5</v>
      </c>
      <c r="AI124" s="4">
        <f ca="1">IF(AI$4=1, '2023gf_All'!AI119+AI$2*'2026gf_All'!AI119*primary_calibration!AI124,'2023gf_All'!AI119+AI$3*'2026gf_All'!AI119*primary_calibration!AI124)</f>
        <v>0.49363826999429339</v>
      </c>
      <c r="AJ124" s="4">
        <f ca="1">IF(AJ$4=1, '2023gf_All'!AJ119+AJ$2*'2026gf_All'!AJ119*primary_calibration!AJ124,'2023gf_All'!AJ119+AJ$3*'2026gf_All'!AJ119*primary_calibration!AJ124)</f>
        <v>0</v>
      </c>
      <c r="AK124" s="4">
        <f ca="1">IF(AK$4=1, '2023gf_All'!AK119+AK$2*'2026gf_All'!AK119*primary_calibration!AK124,'2023gf_All'!AK119+AK$3*'2026gf_All'!AK119*primary_calibration!AK124)</f>
        <v>0</v>
      </c>
      <c r="AL124" s="4">
        <f ca="1">IF(AL$4=1, '2023gf_All'!AL119+AL$2*'2026gf_All'!AL119*primary_calibration!AL124,'2023gf_All'!AL119+AL$3*'2026gf_All'!AL119*primary_calibration!AL124)</f>
        <v>1.2902680086444537E-2</v>
      </c>
      <c r="AM124" s="4">
        <f ca="1">IF(AM$4=1, '2023gf_All'!AM119+AM$2*'2026gf_All'!AM119*primary_calibration!AM124,'2023gf_All'!AM119+AM$3*'2026gf_All'!AM119*primary_calibration!AM124)</f>
        <v>0</v>
      </c>
      <c r="AN124" s="4">
        <f ca="1">IF(AN$4=1, '2023gf_All'!AN119+AN$2*'2026gf_All'!AN119*primary_calibration!AN124,'2023gf_All'!AN119+AN$3*'2026gf_All'!AN119*primary_calibration!AN124)</f>
        <v>2.0000000000000002E-5</v>
      </c>
      <c r="AO124" s="4">
        <f ca="1">IF(AO$4=1, '2023gf_All'!AO119+AO$2*'2026gf_All'!AO119*primary_calibration!AO124,'2023gf_All'!AO119+AO$3*'2026gf_All'!AO119*primary_calibration!AO124)</f>
        <v>0</v>
      </c>
      <c r="AP124" s="4">
        <f ca="1">IF(AP$4=1, '2023gf_All'!AP119+AP$2*'2026gf_All'!AP119*primary_calibration!AP124,'2023gf_All'!AP119+AP$3*'2026gf_All'!AP119*primary_calibration!AP124)</f>
        <v>0</v>
      </c>
      <c r="AQ124" s="4">
        <f ca="1">IF(AQ$4=1, '2023gf_All'!AQ119+AQ$2*'2026gf_All'!AQ119*primary_calibration!AQ124,'2023gf_All'!AQ119+AQ$3*'2026gf_All'!AQ119*primary_calibration!AQ124)</f>
        <v>1.0562474077979133E-4</v>
      </c>
      <c r="AR124" s="4">
        <f ca="1">IF(AR$4=1, '2023gf_All'!AR119+AR$2*'2026gf_All'!AR119*primary_calibration!AR124,'2023gf_All'!AR119+AR$3*'2026gf_All'!AR119*primary_calibration!AR124)</f>
        <v>0.37729572854081717</v>
      </c>
      <c r="AS124" s="4">
        <f ca="1">IF(AS$4=1, '2023gf_All'!AS119+AS$2*'2026gf_All'!AS119*primary_calibration!AS124,'2023gf_All'!AS119+AS$3*'2026gf_All'!AS119*primary_calibration!AS124)</f>
        <v>0</v>
      </c>
      <c r="AT124" s="4">
        <f ca="1">IF(AT$4=1, '2023gf_All'!AT119+AT$2*'2026gf_All'!AT119*primary_calibration!AT124,'2023gf_All'!AT119+AT$3*'2026gf_All'!AT119*primary_calibration!AT124)</f>
        <v>0</v>
      </c>
      <c r="AU124" s="4">
        <f ca="1">IF(AU$4=1, '2023gf_All'!AU119+AU$2*'2026gf_All'!AU119*primary_calibration!AU124,'2023gf_All'!AU119+AU$3*'2026gf_All'!AU119*primary_calibration!AU124)</f>
        <v>2.0000000000000002E-5</v>
      </c>
      <c r="AV124" s="4">
        <f ca="1">IF(AV$4=1, '2023gf_All'!AV119+AV$2*'2026gf_All'!AV119*primary_calibration!AV124,'2023gf_All'!AV119+AV$3*'2026gf_All'!AV119*primary_calibration!AV124)</f>
        <v>2.0000000000000002E-5</v>
      </c>
      <c r="AW124" s="4">
        <f ca="1">IF(AW$4=1, '2023gf_All'!AW119+AW$2*'2026gf_All'!AW119*primary_calibration!AW124,'2023gf_All'!AW119+AW$3*'2026gf_All'!AW119*primary_calibration!AW124)</f>
        <v>2.0000000000000002E-5</v>
      </c>
      <c r="AX124" s="4">
        <f ca="1">IF(AX$4=1, '2023gf_All'!AX119+AX$2*'2026gf_All'!AX119*primary_calibration!AX124,'2023gf_All'!AX119+AX$3*'2026gf_All'!AX119*primary_calibration!AX124)</f>
        <v>2.7200000000000002E-3</v>
      </c>
      <c r="AY124" s="4">
        <f ca="1">IF(AY$4=1, '2023gf_All'!AY119+AY$2*'2026gf_All'!AY119*primary_calibration!AY124,'2023gf_All'!AY119+AY$3*'2026gf_All'!AY119*primary_calibration!AY124)</f>
        <v>7.7131962528132654E-3</v>
      </c>
      <c r="AZ124" s="4">
        <f ca="1">IF(AZ$4=1, '2023gf_All'!AZ119+AZ$2*'2026gf_All'!AZ119*primary_calibration!AZ124,'2023gf_All'!AZ119+AZ$3*'2026gf_All'!AZ119*primary_calibration!AZ124)</f>
        <v>0</v>
      </c>
      <c r="BA124" s="4">
        <f ca="1">IF(BA$4=1, '2023gf_All'!BA119+BA$2*'2026gf_All'!BA119*primary_calibration!BA124,'2023gf_All'!BA119+BA$3*'2026gf_All'!BA119*primary_calibration!BA124)</f>
        <v>0</v>
      </c>
      <c r="BB124" s="4">
        <f ca="1">IF(BB$4=1, '2023gf_All'!BB119+BB$2*'2026gf_All'!BB119*primary_calibration!BB124,'2023gf_All'!BB119+BB$3*'2026gf_All'!BB119*primary_calibration!BB124)</f>
        <v>0.13871000765514488</v>
      </c>
      <c r="BC124" s="4">
        <f ca="1">IF(BC$4=1, '2023gf_All'!BC119+BC$2*'2026gf_All'!BC119*primary_calibration!BC124,'2023gf_All'!BC119+BC$3*'2026gf_All'!BC119*primary_calibration!BC124)</f>
        <v>0</v>
      </c>
      <c r="BD124" s="4">
        <f ca="1">IF(BD$4=1, '2023gf_All'!BD119+BD$2*'2026gf_All'!BD119*primary_calibration!BD124,'2023gf_All'!BD119+BD$3*'2026gf_All'!BD119*primary_calibration!BD124)</f>
        <v>0</v>
      </c>
      <c r="BE124" s="4">
        <f ca="1">IF(BE$4=1, '2023gf_All'!BE119+BE$2*'2026gf_All'!BE119*primary_calibration!BE124,'2023gf_All'!BE119+BE$3*'2026gf_All'!BE119*primary_calibration!BE124)</f>
        <v>4.2998111751616663E-4</v>
      </c>
      <c r="BF124" s="4">
        <f ca="1">IF(BF$4=1, '2023gf_All'!BF119+BF$2*'2026gf_All'!BF119*primary_calibration!BF124,'2023gf_All'!BF119+BF$3*'2026gf_All'!BF119*primary_calibration!BF124)</f>
        <v>2.3589614602293357E-3</v>
      </c>
      <c r="BG124" s="31">
        <f>'2023gf_All'!BG119</f>
        <v>0.15040000000000001</v>
      </c>
      <c r="BH124" s="31">
        <f>'2023gf_All'!BH119</f>
        <v>0.16592000000000001</v>
      </c>
      <c r="BI124" s="31">
        <f>'2023gf_All'!BI119</f>
        <v>2.5636800000000002</v>
      </c>
      <c r="BJ124" s="31">
        <f>'2023gf_All'!BJ119</f>
        <v>0.12751000000000001</v>
      </c>
      <c r="BK124" s="31">
        <f>'2023gf_All'!BK119</f>
        <v>46.662059999999997</v>
      </c>
      <c r="BL124" s="31">
        <f>'2023gf_All'!BL119</f>
        <v>2.5214500000000002</v>
      </c>
      <c r="BM124" s="33">
        <f t="shared" si="14"/>
        <v>52.191020000000002</v>
      </c>
      <c r="BN124" s="9">
        <f t="shared" ca="1" si="8"/>
        <v>7.783329844602715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9"/>
        <v>0.29147999999999996</v>
      </c>
      <c r="BT124">
        <f t="shared" si="10"/>
        <v>0.50902000000000136</v>
      </c>
      <c r="BU124" s="14">
        <f t="shared" si="15"/>
        <v>0.57262975914502212</v>
      </c>
      <c r="BV124" s="9">
        <f ca="1">(BN124-'2023gf_All'!BN119)*BU124</f>
        <v>-7.2111354554242849E-2</v>
      </c>
      <c r="BW124" s="9">
        <f t="shared" ca="1" si="11"/>
        <v>52.118908645445757</v>
      </c>
      <c r="BX124" s="9">
        <f ca="1">IF(primary_calibration!BI124=1,SUM(BW124,I124:BF124),0)</f>
        <v>59.902238490048468</v>
      </c>
      <c r="BY124">
        <f t="shared" ca="1" si="12"/>
        <v>61.696315516372714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 t="shared" ca="1" si="13"/>
        <v>67.38672402111176</v>
      </c>
      <c r="I125" s="4">
        <f ca="1">IF(I$4=1, '2023gf_All'!I120+I$2*'2026gf_All'!I120*primary_calibration!I125,'2023gf_All'!I120+I$3*'2026gf_All'!I120*primary_calibration!I125)</f>
        <v>2.9698153077579291E-5</v>
      </c>
      <c r="J125" s="4">
        <f ca="1">IF(J$4=1, '2023gf_All'!J120+J$2*'2026gf_All'!J120*primary_calibration!J125,'2023gf_All'!J120+J$3*'2026gf_All'!J120*primary_calibration!J125)</f>
        <v>8.2999193896063882E-3</v>
      </c>
      <c r="K125" s="4">
        <f ca="1">IF(K$4=1, '2023gf_All'!K120+K$2*'2026gf_All'!K120*primary_calibration!K125,'2023gf_All'!K120+K$3*'2026gf_All'!K120*primary_calibration!K125)</f>
        <v>8.4659376165796337E-5</v>
      </c>
      <c r="L125" s="4">
        <f ca="1">IF(L$4=1, '2023gf_All'!L120+L$2*'2026gf_All'!L120*primary_calibration!L125,'2023gf_All'!L120+L$3*'2026gf_All'!L120*primary_calibration!L125)</f>
        <v>30.647604808650197</v>
      </c>
      <c r="M125" s="4">
        <f ca="1">IF(M$4=1, '2023gf_All'!M120+M$2*'2026gf_All'!M120*primary_calibration!M125,'2023gf_All'!M120+M$3*'2026gf_All'!M120*primary_calibration!M125)</f>
        <v>9.1509689034979249E-4</v>
      </c>
      <c r="N125" s="4">
        <f ca="1">IF(N$4=1, '2023gf_All'!N120+N$2*'2026gf_All'!N120*primary_calibration!N125,'2023gf_All'!N120+N$3*'2026gf_All'!N120*primary_calibration!N125)</f>
        <v>0</v>
      </c>
      <c r="O125" s="4">
        <f ca="1">IF(O$4=1, '2023gf_All'!O120+O$2*'2026gf_All'!O120*primary_calibration!O125,'2023gf_All'!O120+O$3*'2026gf_All'!O120*primary_calibration!O125)</f>
        <v>0</v>
      </c>
      <c r="P125" s="4">
        <f ca="1">IF(P$4=1, '2023gf_All'!P120+P$2*'2026gf_All'!P120*primary_calibration!P125,'2023gf_All'!P120+P$3*'2026gf_All'!P120*primary_calibration!P125)</f>
        <v>0</v>
      </c>
      <c r="Q125" s="4">
        <f ca="1">IF(Q$4=1, '2023gf_All'!Q120+Q$2*'2026gf_All'!Q120*primary_calibration!Q125,'2023gf_All'!Q120+Q$3*'2026gf_All'!Q120*primary_calibration!Q125)</f>
        <v>1.1E-4</v>
      </c>
      <c r="R125" s="4">
        <f ca="1">IF(R$4=1, '2023gf_All'!R120+R$2*'2026gf_All'!R120*primary_calibration!R125,'2023gf_All'!R120+R$3*'2026gf_All'!R120*primary_calibration!R125)</f>
        <v>9.0000000000000006E-5</v>
      </c>
      <c r="S125" s="4">
        <f ca="1">IF(S$4=1, '2023gf_All'!S120+S$2*'2026gf_All'!S120*primary_calibration!S125,'2023gf_All'!S120+S$3*'2026gf_All'!S120*primary_calibration!S125)</f>
        <v>9.2848798573969531E-3</v>
      </c>
      <c r="T125" s="4">
        <f ca="1">IF(T$4=1, '2023gf_All'!T120+T$2*'2026gf_All'!T120*primary_calibration!T125,'2023gf_All'!T120+T$3*'2026gf_All'!T120*primary_calibration!T125)</f>
        <v>2.7981572751062088E-5</v>
      </c>
      <c r="U125" s="4">
        <f ca="1">IF(U$4=1, '2023gf_All'!U120+U$2*'2026gf_All'!U120*primary_calibration!U125,'2023gf_All'!U120+U$3*'2026gf_All'!U120*primary_calibration!U125)</f>
        <v>2.7616007704177646E-5</v>
      </c>
      <c r="V125" s="4">
        <f ca="1">IF(V$4=1, '2023gf_All'!V120+V$2*'2026gf_All'!V120*primary_calibration!V125,'2023gf_All'!V120+V$3*'2026gf_All'!V120*primary_calibration!V125)</f>
        <v>4.0874288947457759E-5</v>
      </c>
      <c r="W125" s="4">
        <f ca="1">IF(W$4=1, '2023gf_All'!W120+W$2*'2026gf_All'!W120*primary_calibration!W125,'2023gf_All'!W120+W$3*'2026gf_All'!W120*primary_calibration!W125)</f>
        <v>8.672447868966979E-5</v>
      </c>
      <c r="X125" s="4">
        <f ca="1">IF(X$4=1, '2023gf_All'!X120+X$2*'2026gf_All'!X120*primary_calibration!X125,'2023gf_All'!X120+X$3*'2026gf_All'!X120*primary_calibration!X125)</f>
        <v>2.7576331578695858E-5</v>
      </c>
      <c r="Y125" s="4">
        <f ca="1">IF(Y$4=1, '2023gf_All'!Y120+Y$2*'2026gf_All'!Y120*primary_calibration!Y125,'2023gf_All'!Y120+Y$3*'2026gf_All'!Y120*primary_calibration!Y125)</f>
        <v>7.2325787976021844E-5</v>
      </c>
      <c r="Z125" s="4">
        <f ca="1">IF(Z$4=1, '2023gf_All'!Z120+Z$2*'2026gf_All'!Z120*primary_calibration!Z125,'2023gf_All'!Z120+Z$3*'2026gf_All'!Z120*primary_calibration!Z125)</f>
        <v>0</v>
      </c>
      <c r="AA125" s="4">
        <f ca="1">IF(AA$4=1, '2023gf_All'!AA120+AA$2*'2026gf_All'!AA120*primary_calibration!AA125,'2023gf_All'!AA120+AA$3*'2026gf_All'!AA120*primary_calibration!AA125)</f>
        <v>0</v>
      </c>
      <c r="AB125" s="4">
        <f ca="1">IF(AB$4=1, '2023gf_All'!AB120+AB$2*'2026gf_All'!AB120*primary_calibration!AB125,'2023gf_All'!AB120+AB$3*'2026gf_All'!AB120*primary_calibration!AB125)</f>
        <v>0</v>
      </c>
      <c r="AC125" s="4">
        <f ca="1">IF(AC$4=1, '2023gf_All'!AC120+AC$2*'2026gf_All'!AC120*primary_calibration!AC125,'2023gf_All'!AC120+AC$3*'2026gf_All'!AC120*primary_calibration!AC125)</f>
        <v>5.3718627199574438E-5</v>
      </c>
      <c r="AD125" s="4">
        <f ca="1">IF(AD$4=1, '2023gf_All'!AD120+AD$2*'2026gf_All'!AD120*primary_calibration!AD125,'2023gf_All'!AD120+AD$3*'2026gf_All'!AD120*primary_calibration!AD125)</f>
        <v>5.3399237050541029E-5</v>
      </c>
      <c r="AE125" s="4">
        <f ca="1">IF(AE$4=1, '2023gf_All'!AE120+AE$2*'2026gf_All'!AE120*primary_calibration!AE125,'2023gf_All'!AE120+AE$3*'2026gf_All'!AE120*primary_calibration!AE125)</f>
        <v>2.1314747634397069E-5</v>
      </c>
      <c r="AF125" s="4">
        <f ca="1">IF(AF$4=1, '2023gf_All'!AF120+AF$2*'2026gf_All'!AF120*primary_calibration!AF125,'2023gf_All'!AF120+AF$3*'2026gf_All'!AF120*primary_calibration!AF125)</f>
        <v>6.4048737698890425E-5</v>
      </c>
      <c r="AG125" s="4">
        <f ca="1">IF(AG$4=1, '2023gf_All'!AG120+AG$2*'2026gf_All'!AG120*primary_calibration!AG125,'2023gf_All'!AG120+AG$3*'2026gf_All'!AG120*primary_calibration!AG125)</f>
        <v>4.2906133371565167E-3</v>
      </c>
      <c r="AH125" s="4">
        <f ca="1">IF(AH$4=1, '2023gf_All'!AH120+AH$2*'2026gf_All'!AH120*primary_calibration!AH125,'2023gf_All'!AH120+AH$3*'2026gf_All'!AH120*primary_calibration!AH125)</f>
        <v>5.5735557139912297E-5</v>
      </c>
      <c r="AI125" s="4">
        <f ca="1">IF(AI$4=1, '2023gf_All'!AI120+AI$2*'2026gf_All'!AI120*primary_calibration!AI125,'2023gf_All'!AI120+AI$3*'2026gf_All'!AI120*primary_calibration!AI125)</f>
        <v>0.27356963925008765</v>
      </c>
      <c r="AJ125" s="4">
        <f ca="1">IF(AJ$4=1, '2023gf_All'!AJ120+AJ$2*'2026gf_All'!AJ120*primary_calibration!AJ125,'2023gf_All'!AJ120+AJ$3*'2026gf_All'!AJ120*primary_calibration!AJ125)</f>
        <v>0</v>
      </c>
      <c r="AK125" s="4">
        <f ca="1">IF(AK$4=1, '2023gf_All'!AK120+AK$2*'2026gf_All'!AK120*primary_calibration!AK125,'2023gf_All'!AK120+AK$3*'2026gf_All'!AK120*primary_calibration!AK125)</f>
        <v>0</v>
      </c>
      <c r="AL125" s="4">
        <f ca="1">IF(AL$4=1, '2023gf_All'!AL120+AL$2*'2026gf_All'!AL120*primary_calibration!AL125,'2023gf_All'!AL120+AL$3*'2026gf_All'!AL120*primary_calibration!AL125)</f>
        <v>2.1530227408080721E-3</v>
      </c>
      <c r="AM125" s="4">
        <f ca="1">IF(AM$4=1, '2023gf_All'!AM120+AM$2*'2026gf_All'!AM120*primary_calibration!AM125,'2023gf_All'!AM120+AM$3*'2026gf_All'!AM120*primary_calibration!AM125)</f>
        <v>0</v>
      </c>
      <c r="AN125" s="4">
        <f ca="1">IF(AN$4=1, '2023gf_All'!AN120+AN$2*'2026gf_All'!AN120*primary_calibration!AN125,'2023gf_All'!AN120+AN$3*'2026gf_All'!AN120*primary_calibration!AN125)</f>
        <v>3.1392483274980927E-5</v>
      </c>
      <c r="AO125" s="4">
        <f ca="1">IF(AO$4=1, '2023gf_All'!AO120+AO$2*'2026gf_All'!AO120*primary_calibration!AO125,'2023gf_All'!AO120+AO$3*'2026gf_All'!AO120*primary_calibration!AO125)</f>
        <v>1.2654072247702674E-4</v>
      </c>
      <c r="AP125" s="4">
        <f ca="1">IF(AP$4=1, '2023gf_All'!AP120+AP$2*'2026gf_All'!AP120*primary_calibration!AP125,'2023gf_All'!AP120+AP$3*'2026gf_All'!AP120*primary_calibration!AP125)</f>
        <v>2.5556105778868019E-5</v>
      </c>
      <c r="AQ125" s="4">
        <f ca="1">IF(AQ$4=1, '2023gf_All'!AQ120+AQ$2*'2026gf_All'!AQ120*primary_calibration!AQ125,'2023gf_All'!AQ120+AQ$3*'2026gf_All'!AQ120*primary_calibration!AQ125)</f>
        <v>1.1E-4</v>
      </c>
      <c r="AR125" s="4">
        <f ca="1">IF(AR$4=1, '2023gf_All'!AR120+AR$2*'2026gf_All'!AR120*primary_calibration!AR125,'2023gf_All'!AR120+AR$3*'2026gf_All'!AR120*primary_calibration!AR125)</f>
        <v>0.82847985386737977</v>
      </c>
      <c r="AS125" s="4">
        <f ca="1">IF(AS$4=1, '2023gf_All'!AS120+AS$2*'2026gf_All'!AS120*primary_calibration!AS125,'2023gf_All'!AS120+AS$3*'2026gf_All'!AS120*primary_calibration!AS125)</f>
        <v>0</v>
      </c>
      <c r="AT125" s="4">
        <f ca="1">IF(AT$4=1, '2023gf_All'!AT120+AT$2*'2026gf_All'!AT120*primary_calibration!AT125,'2023gf_All'!AT120+AT$3*'2026gf_All'!AT120*primary_calibration!AT125)</f>
        <v>0</v>
      </c>
      <c r="AU125" s="4">
        <f ca="1">IF(AU$4=1, '2023gf_All'!AU120+AU$2*'2026gf_All'!AU120*primary_calibration!AU125,'2023gf_All'!AU120+AU$3*'2026gf_All'!AU120*primary_calibration!AU125)</f>
        <v>2.0000000000000002E-5</v>
      </c>
      <c r="AV125" s="4">
        <f ca="1">IF(AV$4=1, '2023gf_All'!AV120+AV$2*'2026gf_All'!AV120*primary_calibration!AV125,'2023gf_All'!AV120+AV$3*'2026gf_All'!AV120*primary_calibration!AV125)</f>
        <v>3.0793470089146484E-5</v>
      </c>
      <c r="AW125" s="4">
        <f ca="1">IF(AW$4=1, '2023gf_All'!AW120+AW$2*'2026gf_All'!AW120*primary_calibration!AW125,'2023gf_All'!AW120+AW$3*'2026gf_All'!AW120*primary_calibration!AW125)</f>
        <v>3.6318843025191884E-5</v>
      </c>
      <c r="AX125" s="4">
        <f ca="1">IF(AX$4=1, '2023gf_All'!AX120+AX$2*'2026gf_All'!AX120*primary_calibration!AX125,'2023gf_All'!AX120+AX$3*'2026gf_All'!AX120*primary_calibration!AX125)</f>
        <v>1.3209076979094829E-3</v>
      </c>
      <c r="AY125" s="4">
        <f ca="1">IF(AY$4=1, '2023gf_All'!AY120+AY$2*'2026gf_All'!AY120*primary_calibration!AY125,'2023gf_All'!AY120+AY$3*'2026gf_All'!AY120*primary_calibration!AY125)</f>
        <v>1.0158042789837462E-2</v>
      </c>
      <c r="AZ125" s="4">
        <f ca="1">IF(AZ$4=1, '2023gf_All'!AZ120+AZ$2*'2026gf_All'!AZ120*primary_calibration!AZ125,'2023gf_All'!AZ120+AZ$3*'2026gf_All'!AZ120*primary_calibration!AZ125)</f>
        <v>0</v>
      </c>
      <c r="BA125" s="4">
        <f ca="1">IF(BA$4=1, '2023gf_All'!BA120+BA$2*'2026gf_All'!BA120*primary_calibration!BA125,'2023gf_All'!BA120+BA$3*'2026gf_All'!BA120*primary_calibration!BA125)</f>
        <v>0</v>
      </c>
      <c r="BB125" s="4">
        <f ca="1">IF(BB$4=1, '2023gf_All'!BB120+BB$2*'2026gf_All'!BB120*primary_calibration!BB125,'2023gf_All'!BB120+BB$3*'2026gf_All'!BB120*primary_calibration!BB125)</f>
        <v>0.25747787483880846</v>
      </c>
      <c r="BC125" s="4">
        <f ca="1">IF(BC$4=1, '2023gf_All'!BC120+BC$2*'2026gf_All'!BC120*primary_calibration!BC125,'2023gf_All'!BC120+BC$3*'2026gf_All'!BC120*primary_calibration!BC125)</f>
        <v>0</v>
      </c>
      <c r="BD125" s="4">
        <f ca="1">IF(BD$4=1, '2023gf_All'!BD120+BD$2*'2026gf_All'!BD120*primary_calibration!BD125,'2023gf_All'!BD120+BD$3*'2026gf_All'!BD120*primary_calibration!BD125)</f>
        <v>3.0000000000000001E-5</v>
      </c>
      <c r="BE125" s="4">
        <f ca="1">IF(BE$4=1, '2023gf_All'!BE120+BE$2*'2026gf_All'!BE120*primary_calibration!BE125,'2023gf_All'!BE120+BE$3*'2026gf_All'!BE120*primary_calibration!BE125)</f>
        <v>8.6841644615230184E-4</v>
      </c>
      <c r="BF125" s="4">
        <f ca="1">IF(BF$4=1, '2023gf_All'!BF120+BF$2*'2026gf_All'!BF120*primary_calibration!BF125,'2023gf_All'!BF120+BF$3*'2026gf_All'!BF120*primary_calibration!BF125)</f>
        <v>3.7566903451397661E-4</v>
      </c>
      <c r="BG125" s="31">
        <f>'2023gf_All'!BG120</f>
        <v>8.6110000000000006E-2</v>
      </c>
      <c r="BH125" s="31">
        <f>'2023gf_All'!BH120</f>
        <v>0.52537</v>
      </c>
      <c r="BI125" s="31">
        <f>'2023gf_All'!BI120</f>
        <v>1.3226199999999999</v>
      </c>
      <c r="BJ125" s="31">
        <f>'2023gf_All'!BJ120</f>
        <v>5.2449999999999997E-2</v>
      </c>
      <c r="BK125" s="31">
        <f>'2023gf_All'!BK120</f>
        <v>24.920439999999999</v>
      </c>
      <c r="BL125" s="31">
        <f>'2023gf_All'!BL120</f>
        <v>8.0248000000000008</v>
      </c>
      <c r="BM125" s="33">
        <f t="shared" si="14"/>
        <v>34.931789999999999</v>
      </c>
      <c r="BN125" s="9">
        <f t="shared" ca="1" si="8"/>
        <v>32.046055019318452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9"/>
        <v>-5.7450000000002888E-2</v>
      </c>
      <c r="BT125">
        <f t="shared" si="10"/>
        <v>1.2571200000000111</v>
      </c>
      <c r="BU125" s="14">
        <f t="shared" si="15"/>
        <v>-4.5699694539902622E-2</v>
      </c>
      <c r="BV125" s="9">
        <f ca="1">(BN125-'2023gf_All'!BN120)*BU125</f>
        <v>1.0140989834030176E-2</v>
      </c>
      <c r="BW125" s="9">
        <f t="shared" ca="1" si="11"/>
        <v>34.941930989834027</v>
      </c>
      <c r="BX125" s="9">
        <f ca="1">IF(primary_calibration!BI125=1,SUM(BW125,I125:BF125),0)</f>
        <v>66.987986009152522</v>
      </c>
      <c r="BY125">
        <f t="shared" ca="1" si="12"/>
        <v>67.38672402111176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 t="shared" ca="1" si="13"/>
        <v>73.563592698801514</v>
      </c>
      <c r="I126" s="4">
        <f ca="1">IF(I$4=1, '2023gf_All'!I121+I$2*'2026gf_All'!I121*primary_calibration!I126,'2023gf_All'!I121+I$3*'2026gf_All'!I121*primary_calibration!I126)</f>
        <v>6.060369384484142E-5</v>
      </c>
      <c r="J126" s="4">
        <f ca="1">IF(J$4=1, '2023gf_All'!J121+J$2*'2026gf_All'!J121*primary_calibration!J126,'2023gf_All'!J121+J$3*'2026gf_All'!J121*primary_calibration!J126)</f>
        <v>0.39678077771797554</v>
      </c>
      <c r="K126" s="4">
        <f ca="1">IF(K$4=1, '2023gf_All'!K121+K$2*'2026gf_All'!K121*primary_calibration!K126,'2023gf_All'!K121+K$3*'2026gf_All'!K121*primary_calibration!K126)</f>
        <v>2.9456488716856093E-4</v>
      </c>
      <c r="L126" s="4">
        <f ca="1">IF(L$4=1, '2023gf_All'!L121+L$2*'2026gf_All'!L121*primary_calibration!L126,'2023gf_All'!L121+L$3*'2026gf_All'!L121*primary_calibration!L126)</f>
        <v>14.537873678534648</v>
      </c>
      <c r="M126" s="4">
        <f ca="1">IF(M$4=1, '2023gf_All'!M121+M$2*'2026gf_All'!M121*primary_calibration!M126,'2023gf_All'!M121+M$3*'2026gf_All'!M121*primary_calibration!M126)</f>
        <v>2.5234248369400893E-2</v>
      </c>
      <c r="N126" s="4">
        <f ca="1">IF(N$4=1, '2023gf_All'!N121+N$2*'2026gf_All'!N121*primary_calibration!N126,'2023gf_All'!N121+N$3*'2026gf_All'!N121*primary_calibration!N126)</f>
        <v>0</v>
      </c>
      <c r="O126" s="4">
        <f ca="1">IF(O$4=1, '2023gf_All'!O121+O$2*'2026gf_All'!O121*primary_calibration!O126,'2023gf_All'!O121+O$3*'2026gf_All'!O121*primary_calibration!O126)</f>
        <v>0</v>
      </c>
      <c r="P126" s="4">
        <f ca="1">IF(P$4=1, '2023gf_All'!P121+P$2*'2026gf_All'!P121*primary_calibration!P126,'2023gf_All'!P121+P$3*'2026gf_All'!P121*primary_calibration!P126)</f>
        <v>0</v>
      </c>
      <c r="Q126" s="4">
        <f ca="1">IF(Q$4=1, '2023gf_All'!Q121+Q$2*'2026gf_All'!Q121*primary_calibration!Q126,'2023gf_All'!Q121+Q$3*'2026gf_All'!Q121*primary_calibration!Q126)</f>
        <v>9.0000000000000006E-5</v>
      </c>
      <c r="R126" s="4">
        <f ca="1">IF(R$4=1, '2023gf_All'!R121+R$2*'2026gf_All'!R121*primary_calibration!R126,'2023gf_All'!R121+R$3*'2026gf_All'!R121*primary_calibration!R126)</f>
        <v>3.0968948841125061E-5</v>
      </c>
      <c r="S126" s="4">
        <f ca="1">IF(S$4=1, '2023gf_All'!S121+S$2*'2026gf_All'!S121*primary_calibration!S126,'2023gf_All'!S121+S$3*'2026gf_All'!S121*primary_calibration!S126)</f>
        <v>6.2290180405760688E-3</v>
      </c>
      <c r="T126" s="4">
        <f ca="1">IF(T$4=1, '2023gf_All'!T121+T$2*'2026gf_All'!T121*primary_calibration!T126,'2023gf_All'!T121+T$3*'2026gf_All'!T121*primary_calibration!T126)</f>
        <v>2.024221126987255E-4</v>
      </c>
      <c r="U126" s="4">
        <f ca="1">IF(U$4=1, '2023gf_All'!U121+U$2*'2026gf_All'!U121*primary_calibration!U126,'2023gf_All'!U121+U$3*'2026gf_All'!U121*primary_calibration!U126)</f>
        <v>1.0061379857118419E-4</v>
      </c>
      <c r="V126" s="4">
        <f ca="1">IF(V$4=1, '2023gf_All'!V121+V$2*'2026gf_All'!V121*primary_calibration!V126,'2023gf_All'!V121+V$3*'2026gf_All'!V121*primary_calibration!V126)</f>
        <v>1.0014908473667154E-4</v>
      </c>
      <c r="W126" s="4">
        <f ca="1">IF(W$4=1, '2023gf_All'!W121+W$2*'2026gf_All'!W121*primary_calibration!W126,'2023gf_All'!W121+W$3*'2026gf_All'!W121*primary_calibration!W126)</f>
        <v>5.1248833674565162E-4</v>
      </c>
      <c r="X126" s="4">
        <f ca="1">IF(X$4=1, '2023gf_All'!X121+X$2*'2026gf_All'!X121*primary_calibration!X126,'2023gf_All'!X121+X$3*'2026gf_All'!X121*primary_calibration!X126)</f>
        <v>3.9317751315978103E-5</v>
      </c>
      <c r="Y126" s="4">
        <f ca="1">IF(Y$4=1, '2023gf_All'!Y121+Y$2*'2026gf_All'!Y121*primary_calibration!Y126,'2023gf_All'!Y121+Y$3*'2026gf_All'!Y121*primary_calibration!Y126)</f>
        <v>9.3305770364410332E-4</v>
      </c>
      <c r="Z126" s="4">
        <f ca="1">IF(Z$4=1, '2023gf_All'!Z121+Z$2*'2026gf_All'!Z121*primary_calibration!Z126,'2023gf_All'!Z121+Z$3*'2026gf_All'!Z121*primary_calibration!Z126)</f>
        <v>0</v>
      </c>
      <c r="AA126" s="4">
        <f ca="1">IF(AA$4=1, '2023gf_All'!AA121+AA$2*'2026gf_All'!AA121*primary_calibration!AA126,'2023gf_All'!AA121+AA$3*'2026gf_All'!AA121*primary_calibration!AA126)</f>
        <v>0</v>
      </c>
      <c r="AB126" s="4">
        <f ca="1">IF(AB$4=1, '2023gf_All'!AB121+AB$2*'2026gf_All'!AB121*primary_calibration!AB126,'2023gf_All'!AB121+AB$3*'2026gf_All'!AB121*primary_calibration!AB126)</f>
        <v>0</v>
      </c>
      <c r="AC126" s="4">
        <f ca="1">IF(AC$4=1, '2023gf_All'!AC121+AC$2*'2026gf_All'!AC121*primary_calibration!AC126,'2023gf_All'!AC121+AC$3*'2026gf_All'!AC121*primary_calibration!AC126)</f>
        <v>5.4050196480680906E-5</v>
      </c>
      <c r="AD126" s="4">
        <f ca="1">IF(AD$4=1, '2023gf_All'!AD121+AD$2*'2026gf_All'!AD121*primary_calibration!AD126,'2023gf_All'!AD121+AD$3*'2026gf_All'!AD121*primary_calibration!AD126)</f>
        <v>1.7678575827676586E-5</v>
      </c>
      <c r="AE126" s="4">
        <f ca="1">IF(AE$4=1, '2023gf_All'!AE121+AE$2*'2026gf_All'!AE121*primary_calibration!AE126,'2023gf_All'!AE121+AE$3*'2026gf_All'!AE121*primary_calibration!AE126)</f>
        <v>7.6414324633462558E-5</v>
      </c>
      <c r="AF126" s="4">
        <f ca="1">IF(AF$4=1, '2023gf_All'!AF121+AF$2*'2026gf_All'!AF121*primary_calibration!AF126,'2023gf_All'!AF121+AF$3*'2026gf_All'!AF121*primary_calibration!AF126)</f>
        <v>2.5964932408717673E-4</v>
      </c>
      <c r="AG126" s="4">
        <f ca="1">IF(AG$4=1, '2023gf_All'!AG121+AG$2*'2026gf_All'!AG121*primary_calibration!AG126,'2023gf_All'!AG121+AG$3*'2026gf_All'!AG121*primary_calibration!AG126)</f>
        <v>2.408245539125256E-4</v>
      </c>
      <c r="AH126" s="4">
        <f ca="1">IF(AH$4=1, '2023gf_All'!AH121+AH$2*'2026gf_All'!AH121*primary_calibration!AH126,'2023gf_All'!AH121+AH$3*'2026gf_All'!AH121*primary_calibration!AH126)</f>
        <v>2.1261220572321328E-4</v>
      </c>
      <c r="AI126" s="4">
        <f ca="1">IF(AI$4=1, '2023gf_All'!AI121+AI$2*'2026gf_All'!AI121*primary_calibration!AI126,'2023gf_All'!AI121+AI$3*'2026gf_All'!AI121*primary_calibration!AI126)</f>
        <v>9.447234462896309E-2</v>
      </c>
      <c r="AJ126" s="4">
        <f ca="1">IF(AJ$4=1, '2023gf_All'!AJ121+AJ$2*'2026gf_All'!AJ121*primary_calibration!AJ126,'2023gf_All'!AJ121+AJ$3*'2026gf_All'!AJ121*primary_calibration!AJ126)</f>
        <v>0</v>
      </c>
      <c r="AK126" s="4">
        <f ca="1">IF(AK$4=1, '2023gf_All'!AK121+AK$2*'2026gf_All'!AK121*primary_calibration!AK126,'2023gf_All'!AK121+AK$3*'2026gf_All'!AK121*primary_calibration!AK126)</f>
        <v>0</v>
      </c>
      <c r="AL126" s="4">
        <f ca="1">IF(AL$4=1, '2023gf_All'!AL121+AL$2*'2026gf_All'!AL121*primary_calibration!AL126,'2023gf_All'!AL121+AL$3*'2026gf_All'!AL121*primary_calibration!AL126)</f>
        <v>0.11089733668899843</v>
      </c>
      <c r="AM126" s="4">
        <f ca="1">IF(AM$4=1, '2023gf_All'!AM121+AM$2*'2026gf_All'!AM121*primary_calibration!AM126,'2023gf_All'!AM121+AM$3*'2026gf_All'!AM121*primary_calibration!AM126)</f>
        <v>0</v>
      </c>
      <c r="AN126" s="4">
        <f ca="1">IF(AN$4=1, '2023gf_All'!AN121+AN$2*'2026gf_All'!AN121*primary_calibration!AN126,'2023gf_All'!AN121+AN$3*'2026gf_All'!AN121*primary_calibration!AN126)</f>
        <v>-8.481208187452316E-6</v>
      </c>
      <c r="AO126" s="4">
        <f ca="1">IF(AO$4=1, '2023gf_All'!AO121+AO$2*'2026gf_All'!AO121*primary_calibration!AO126,'2023gf_All'!AO121+AO$3*'2026gf_All'!AO121*primary_calibration!AO126)</f>
        <v>6.0310040774775195E-5</v>
      </c>
      <c r="AP126" s="4">
        <f ca="1">IF(AP$4=1, '2023gf_All'!AP121+AP$2*'2026gf_All'!AP121*primary_calibration!AP126,'2023gf_All'!AP121+AP$3*'2026gf_All'!AP121*primary_calibration!AP126)</f>
        <v>5.1665841331697975E-5</v>
      </c>
      <c r="AQ126" s="4">
        <f ca="1">IF(AQ$4=1, '2023gf_All'!AQ121+AQ$2*'2026gf_All'!AQ121*primary_calibration!AQ126,'2023gf_All'!AQ121+AQ$3*'2026gf_All'!AQ121*primary_calibration!AQ126)</f>
        <v>7.3937733298187812E-4</v>
      </c>
      <c r="AR126" s="4">
        <f ca="1">IF(AR$4=1, '2023gf_All'!AR121+AR$2*'2026gf_All'!AR121*primary_calibration!AR126,'2023gf_All'!AR121+AR$3*'2026gf_All'!AR121*primary_calibration!AR126)</f>
        <v>8.6635347393185652E-2</v>
      </c>
      <c r="AS126" s="4">
        <f ca="1">IF(AS$4=1, '2023gf_All'!AS121+AS$2*'2026gf_All'!AS121*primary_calibration!AS126,'2023gf_All'!AS121+AS$3*'2026gf_All'!AS121*primary_calibration!AS126)</f>
        <v>2.3105462336670931E-5</v>
      </c>
      <c r="AT126" s="4">
        <f ca="1">IF(AT$4=1, '2023gf_All'!AT121+AT$2*'2026gf_All'!AT121*primary_calibration!AT126,'2023gf_All'!AT121+AT$3*'2026gf_All'!AT121*primary_calibration!AT126)</f>
        <v>4.6717442649250169E-6</v>
      </c>
      <c r="AU126" s="4">
        <f ca="1">IF(AU$4=1, '2023gf_All'!AU121+AU$2*'2026gf_All'!AU121*primary_calibration!AU126,'2023gf_All'!AU121+AU$3*'2026gf_All'!AU121*primary_calibration!AU126)</f>
        <v>-1.8808098436559045E-5</v>
      </c>
      <c r="AV126" s="4">
        <f ca="1">IF(AV$4=1, '2023gf_All'!AV121+AV$2*'2026gf_All'!AV121*primary_calibration!AV126,'2023gf_All'!AV121+AV$3*'2026gf_All'!AV121*primary_calibration!AV126)</f>
        <v>2.8518855833593227E-5</v>
      </c>
      <c r="AW126" s="4">
        <f ca="1">IF(AW$4=1, '2023gf_All'!AW121+AW$2*'2026gf_All'!AW121*primary_calibration!AW126,'2023gf_All'!AW121+AW$3*'2026gf_All'!AW121*primary_calibration!AW126)</f>
        <v>6.1574875966410807E-5</v>
      </c>
      <c r="AX126" s="4">
        <f ca="1">IF(AX$4=1, '2023gf_All'!AX121+AX$2*'2026gf_All'!AX121*primary_calibration!AX126,'2023gf_All'!AX121+AX$3*'2026gf_All'!AX121*primary_calibration!AX126)</f>
        <v>3.6317242589436673E-2</v>
      </c>
      <c r="AY126" s="4">
        <f ca="1">IF(AY$4=1, '2023gf_All'!AY121+AY$2*'2026gf_All'!AY121*primary_calibration!AY126,'2023gf_All'!AY121+AY$3*'2026gf_All'!AY121*primary_calibration!AY126)</f>
        <v>5.8186064572100044E-2</v>
      </c>
      <c r="AZ126" s="4">
        <f ca="1">IF(AZ$4=1, '2023gf_All'!AZ121+AZ$2*'2026gf_All'!AZ121*primary_calibration!AZ126,'2023gf_All'!AZ121+AZ$3*'2026gf_All'!AZ121*primary_calibration!AZ126)</f>
        <v>0</v>
      </c>
      <c r="BA126" s="4">
        <f ca="1">IF(BA$4=1, '2023gf_All'!BA121+BA$2*'2026gf_All'!BA121*primary_calibration!BA126,'2023gf_All'!BA121+BA$3*'2026gf_All'!BA121*primary_calibration!BA126)</f>
        <v>2.5767276907223204E-5</v>
      </c>
      <c r="BB126" s="4">
        <f ca="1">IF(BB$4=1, '2023gf_All'!BB121+BB$2*'2026gf_All'!BB121*primary_calibration!BB126,'2023gf_All'!BB121+BB$3*'2026gf_All'!BB121*primary_calibration!BB126)</f>
        <v>2.8302647440957774E-2</v>
      </c>
      <c r="BC126" s="4">
        <f ca="1">IF(BC$4=1, '2023gf_All'!BC121+BC$2*'2026gf_All'!BC121*primary_calibration!BC126,'2023gf_All'!BC121+BC$3*'2026gf_All'!BC121*primary_calibration!BC126)</f>
        <v>1.5535052743317475E-5</v>
      </c>
      <c r="BD126" s="4">
        <f ca="1">IF(BD$4=1, '2023gf_All'!BD121+BD$2*'2026gf_All'!BD121*primary_calibration!BD126,'2023gf_All'!BD121+BD$3*'2026gf_All'!BD121*primary_calibration!BD126)</f>
        <v>5.0000000000000002E-5</v>
      </c>
      <c r="BE126" s="4">
        <f ca="1">IF(BE$4=1, '2023gf_All'!BE121+BE$2*'2026gf_All'!BE121*primary_calibration!BE126,'2023gf_All'!BE121+BE$3*'2026gf_All'!BE121*primary_calibration!BE126)</f>
        <v>2.5887537518473787E-3</v>
      </c>
      <c r="BF126" s="4">
        <f ca="1">IF(BF$4=1, '2023gf_All'!BF121+BF$2*'2026gf_All'!BF121*primary_calibration!BF126,'2023gf_All'!BF121+BF$3*'2026gf_All'!BF121*primary_calibration!BF126)</f>
        <v>1.168677974835209E-2</v>
      </c>
      <c r="BG126" s="31">
        <f>'2023gf_All'!BG121</f>
        <v>2.4212899999999999</v>
      </c>
      <c r="BH126" s="31">
        <f>'2023gf_All'!BH121</f>
        <v>0.72814000000000001</v>
      </c>
      <c r="BI126" s="31">
        <f>'2023gf_All'!BI121</f>
        <v>1.2746999999999999</v>
      </c>
      <c r="BJ126" s="31">
        <f>'2023gf_All'!BJ121</f>
        <v>0.93945000000000001</v>
      </c>
      <c r="BK126" s="31">
        <f>'2023gf_All'!BK121</f>
        <v>48.170059999999999</v>
      </c>
      <c r="BL126" s="31">
        <f>'2023gf_All'!BL121</f>
        <v>2.2684099999999998</v>
      </c>
      <c r="BM126" s="33">
        <f t="shared" si="14"/>
        <v>55.802050000000001</v>
      </c>
      <c r="BN126" s="9">
        <f t="shared" ca="1" si="8"/>
        <v>15.39946289215119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9"/>
        <v>7.9140000000002431E-2</v>
      </c>
      <c r="BT126">
        <f t="shared" si="10"/>
        <v>0.51984999999999637</v>
      </c>
      <c r="BU126" s="14">
        <f t="shared" si="15"/>
        <v>0.15223622198711739</v>
      </c>
      <c r="BV126" s="9">
        <f ca="1">(BN126-'2023gf_All'!BN121)*BU126</f>
        <v>-3.0232151034250344E-2</v>
      </c>
      <c r="BW126" s="9">
        <f t="shared" ca="1" si="11"/>
        <v>55.771817848965753</v>
      </c>
      <c r="BX126" s="9">
        <f ca="1">IF(primary_calibration!BI126=1,SUM(BW126,I126:BF126),0)</f>
        <v>71.171280741116917</v>
      </c>
      <c r="BY126">
        <f t="shared" ca="1" si="12"/>
        <v>73.563592698801514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 t="shared" ca="1" si="13"/>
        <v>65.145044277429449</v>
      </c>
      <c r="I127" s="4">
        <f ca="1">IF(I$4=1, '2023gf_All'!I122+I$2*'2026gf_All'!I122*primary_calibration!I127,'2023gf_All'!I122+I$3*'2026gf_All'!I122*primary_calibration!I127)</f>
        <v>2.0000000000000002E-5</v>
      </c>
      <c r="J127" s="4">
        <f ca="1">IF(J$4=1, '2023gf_All'!J122+J$2*'2026gf_All'!J122*primary_calibration!J127,'2023gf_All'!J122+J$3*'2026gf_All'!J122*primary_calibration!J127)</f>
        <v>7.1203818831202109E-2</v>
      </c>
      <c r="K127" s="4">
        <f ca="1">IF(K$4=1, '2023gf_All'!K122+K$2*'2026gf_All'!K122*primary_calibration!K127,'2023gf_All'!K122+K$3*'2026gf_All'!K122*primary_calibration!K127)</f>
        <v>6.3863750466318532E-5</v>
      </c>
      <c r="L127" s="4">
        <f ca="1">IF(L$4=1, '2023gf_All'!L122+L$2*'2026gf_All'!L122*primary_calibration!L127,'2023gf_All'!L122+L$3*'2026gf_All'!L122*primary_calibration!L127)</f>
        <v>23.28166009926375</v>
      </c>
      <c r="M127" s="4">
        <f ca="1">IF(M$4=1, '2023gf_All'!M122+M$2*'2026gf_All'!M122*primary_calibration!M127,'2023gf_All'!M122+M$3*'2026gf_All'!M122*primary_calibration!M127)</f>
        <v>7.5313520713743811E-3</v>
      </c>
      <c r="N127" s="4">
        <f ca="1">IF(N$4=1, '2023gf_All'!N122+N$2*'2026gf_All'!N122*primary_calibration!N127,'2023gf_All'!N122+N$3*'2026gf_All'!N122*primary_calibration!N127)</f>
        <v>2.0000000000000002E-5</v>
      </c>
      <c r="O127" s="4">
        <f ca="1">IF(O$4=1, '2023gf_All'!O122+O$2*'2026gf_All'!O122*primary_calibration!O127,'2023gf_All'!O122+O$3*'2026gf_All'!O122*primary_calibration!O127)</f>
        <v>0</v>
      </c>
      <c r="P127" s="4">
        <f ca="1">IF(P$4=1, '2023gf_All'!P122+P$2*'2026gf_All'!P122*primary_calibration!P127,'2023gf_All'!P122+P$3*'2026gf_All'!P122*primary_calibration!P127)</f>
        <v>0</v>
      </c>
      <c r="Q127" s="4">
        <f ca="1">IF(Q$4=1, '2023gf_All'!Q122+Q$2*'2026gf_All'!Q122*primary_calibration!Q127,'2023gf_All'!Q122+Q$3*'2026gf_All'!Q122*primary_calibration!Q127)</f>
        <v>2.0000000000000002E-5</v>
      </c>
      <c r="R127" s="4">
        <f ca="1">IF(R$4=1, '2023gf_All'!R122+R$2*'2026gf_All'!R122*primary_calibration!R127,'2023gf_All'!R122+R$3*'2026gf_All'!R122*primary_calibration!R127)</f>
        <v>0</v>
      </c>
      <c r="S127" s="4">
        <f ca="1">IF(S$4=1, '2023gf_All'!S122+S$2*'2026gf_All'!S122*primary_calibration!S127,'2023gf_All'!S122+S$3*'2026gf_All'!S122*primary_calibration!S127)</f>
        <v>7.2403908796344254E-3</v>
      </c>
      <c r="T127" s="4">
        <f ca="1">IF(T$4=1, '2023gf_All'!T122+T$2*'2026gf_All'!T122*primary_calibration!T127,'2023gf_All'!T122+T$3*'2026gf_All'!T122*primary_calibration!T127)</f>
        <v>2.0000000000000002E-5</v>
      </c>
      <c r="U127" s="4">
        <f ca="1">IF(U$4=1, '2023gf_All'!U122+U$2*'2026gf_All'!U122*primary_calibration!U127,'2023gf_All'!U122+U$3*'2026gf_All'!U122*primary_calibration!U127)</f>
        <v>2.0000000000000002E-5</v>
      </c>
      <c r="V127" s="4">
        <f ca="1">IF(V$4=1, '2023gf_All'!V122+V$2*'2026gf_All'!V122*primary_calibration!V127,'2023gf_All'!V122+V$3*'2026gf_All'!V122*primary_calibration!V127)</f>
        <v>1.3999999999999999E-4</v>
      </c>
      <c r="W127" s="4">
        <f ca="1">IF(W$4=1, '2023gf_All'!W122+W$2*'2026gf_All'!W122*primary_calibration!W127,'2023gf_All'!W122+W$3*'2026gf_All'!W122*primary_calibration!W127)</f>
        <v>1.2447869808899694E-3</v>
      </c>
      <c r="X127" s="4">
        <f ca="1">IF(X$4=1, '2023gf_All'!X122+X$2*'2026gf_All'!X122*primary_calibration!X127,'2023gf_All'!X122+X$3*'2026gf_All'!X122*primary_calibration!X127)</f>
        <v>2.0000000000000002E-5</v>
      </c>
      <c r="Y127" s="4">
        <f ca="1">IF(Y$4=1, '2023gf_All'!Y122+Y$2*'2026gf_All'!Y122*primary_calibration!Y127,'2023gf_All'!Y122+Y$3*'2026gf_All'!Y122*primary_calibration!Y127)</f>
        <v>7.8338722874270121E-5</v>
      </c>
      <c r="Z127" s="4">
        <f ca="1">IF(Z$4=1, '2023gf_All'!Z122+Z$2*'2026gf_All'!Z122*primary_calibration!Z127,'2023gf_All'!Z122+Z$3*'2026gf_All'!Z122*primary_calibration!Z127)</f>
        <v>0</v>
      </c>
      <c r="AA127" s="4">
        <f ca="1">IF(AA$4=1, '2023gf_All'!AA122+AA$2*'2026gf_All'!AA122*primary_calibration!AA127,'2023gf_All'!AA122+AA$3*'2026gf_All'!AA122*primary_calibration!AA127)</f>
        <v>0</v>
      </c>
      <c r="AB127" s="4">
        <f ca="1">IF(AB$4=1, '2023gf_All'!AB122+AB$2*'2026gf_All'!AB122*primary_calibration!AB127,'2023gf_All'!AB122+AB$3*'2026gf_All'!AB122*primary_calibration!AB127)</f>
        <v>0</v>
      </c>
      <c r="AC127" s="4">
        <f ca="1">IF(AC$4=1, '2023gf_All'!AC122+AC$2*'2026gf_All'!AC122*primary_calibration!AC127,'2023gf_All'!AC122+AC$3*'2026gf_All'!AC122*primary_calibration!AC127)</f>
        <v>2.0000000000000002E-5</v>
      </c>
      <c r="AD127" s="4">
        <f ca="1">IF(AD$4=1, '2023gf_All'!AD122+AD$2*'2026gf_All'!AD122*primary_calibration!AD127,'2023gf_All'!AD122+AD$3*'2026gf_All'!AD122*primary_calibration!AD127)</f>
        <v>8.0000000000000007E-5</v>
      </c>
      <c r="AE127" s="4">
        <f ca="1">IF(AE$4=1, '2023gf_All'!AE122+AE$2*'2026gf_All'!AE122*primary_calibration!AE127,'2023gf_All'!AE122+AE$3*'2026gf_All'!AE122*primary_calibration!AE127)</f>
        <v>3.0000000000000001E-5</v>
      </c>
      <c r="AF127" s="4">
        <f ca="1">IF(AF$4=1, '2023gf_All'!AF122+AF$2*'2026gf_All'!AF122*primary_calibration!AF127,'2023gf_All'!AF122+AF$3*'2026gf_All'!AF122*primary_calibration!AF127)</f>
        <v>8.0000000000000007E-5</v>
      </c>
      <c r="AG127" s="4">
        <f ca="1">IF(AG$4=1, '2023gf_All'!AG122+AG$2*'2026gf_All'!AG122*primary_calibration!AG127,'2023gf_All'!AG122+AG$3*'2026gf_All'!AG122*primary_calibration!AG127)</f>
        <v>2.2733246582694977E-3</v>
      </c>
      <c r="AH127" s="4">
        <f ca="1">IF(AH$4=1, '2023gf_All'!AH122+AH$2*'2026gf_All'!AH122*primary_calibration!AH127,'2023gf_All'!AH122+AH$3*'2026gf_All'!AH122*primary_calibration!AH127)</f>
        <v>1.3082741753632282E-3</v>
      </c>
      <c r="AI127" s="4">
        <f ca="1">IF(AI$4=1, '2023gf_All'!AI122+AI$2*'2026gf_All'!AI122*primary_calibration!AI127,'2023gf_All'!AI122+AI$3*'2026gf_All'!AI122*primary_calibration!AI127)</f>
        <v>0.11637192739861763</v>
      </c>
      <c r="AJ127" s="4">
        <f ca="1">IF(AJ$4=1, '2023gf_All'!AJ122+AJ$2*'2026gf_All'!AJ122*primary_calibration!AJ127,'2023gf_All'!AJ122+AJ$3*'2026gf_All'!AJ122*primary_calibration!AJ127)</f>
        <v>0</v>
      </c>
      <c r="AK127" s="4">
        <f ca="1">IF(AK$4=1, '2023gf_All'!AK122+AK$2*'2026gf_All'!AK122*primary_calibration!AK127,'2023gf_All'!AK122+AK$3*'2026gf_All'!AK122*primary_calibration!AK127)</f>
        <v>0</v>
      </c>
      <c r="AL127" s="4">
        <f ca="1">IF(AL$4=1, '2023gf_All'!AL122+AL$2*'2026gf_All'!AL122*primary_calibration!AL127,'2023gf_All'!AL122+AL$3*'2026gf_All'!AL122*primary_calibration!AL127)</f>
        <v>3.0392963001881608E-2</v>
      </c>
      <c r="AM127" s="4">
        <f ca="1">IF(AM$4=1, '2023gf_All'!AM122+AM$2*'2026gf_All'!AM122*primary_calibration!AM127,'2023gf_All'!AM122+AM$3*'2026gf_All'!AM122*primary_calibration!AM127)</f>
        <v>0</v>
      </c>
      <c r="AN127" s="4">
        <f ca="1">IF(AN$4=1, '2023gf_All'!AN122+AN$2*'2026gf_All'!AN122*primary_calibration!AN127,'2023gf_All'!AN122+AN$3*'2026gf_All'!AN122*primary_calibration!AN127)</f>
        <v>2.0000000000000002E-5</v>
      </c>
      <c r="AO127" s="4">
        <f ca="1">IF(AO$4=1, '2023gf_All'!AO122+AO$2*'2026gf_All'!AO122*primary_calibration!AO127,'2023gf_All'!AO122+AO$3*'2026gf_All'!AO122*primary_calibration!AO127)</f>
        <v>4.1628558190300843E-4</v>
      </c>
      <c r="AP127" s="4">
        <f ca="1">IF(AP$4=1, '2023gf_All'!AP122+AP$2*'2026gf_All'!AP122*primary_calibration!AP127,'2023gf_All'!AP122+AP$3*'2026gf_All'!AP122*primary_calibration!AP127)</f>
        <v>2.0000000000000002E-5</v>
      </c>
      <c r="AQ127" s="4">
        <f ca="1">IF(AQ$4=1, '2023gf_All'!AQ122+AQ$2*'2026gf_All'!AQ122*primary_calibration!AQ127,'2023gf_All'!AQ122+AQ$3*'2026gf_All'!AQ122*primary_calibration!AQ127)</f>
        <v>1.6835625671757423E-3</v>
      </c>
      <c r="AR127" s="4">
        <f ca="1">IF(AR$4=1, '2023gf_All'!AR122+AR$2*'2026gf_All'!AR122*primary_calibration!AR127,'2023gf_All'!AR122+AR$3*'2026gf_All'!AR122*primary_calibration!AR127)</f>
        <v>0.14643266529918134</v>
      </c>
      <c r="AS127" s="4">
        <f ca="1">IF(AS$4=1, '2023gf_All'!AS122+AS$2*'2026gf_All'!AS122*primary_calibration!AS127,'2023gf_All'!AS122+AS$3*'2026gf_All'!AS122*primary_calibration!AS127)</f>
        <v>0</v>
      </c>
      <c r="AT127" s="4">
        <f ca="1">IF(AT$4=1, '2023gf_All'!AT122+AT$2*'2026gf_All'!AT122*primary_calibration!AT127,'2023gf_All'!AT122+AT$3*'2026gf_All'!AT122*primary_calibration!AT127)</f>
        <v>0</v>
      </c>
      <c r="AU127" s="4">
        <f ca="1">IF(AU$4=1, '2023gf_All'!AU122+AU$2*'2026gf_All'!AU122*primary_calibration!AU127,'2023gf_All'!AU122+AU$3*'2026gf_All'!AU122*primary_calibration!AU127)</f>
        <v>0</v>
      </c>
      <c r="AV127" s="4">
        <f ca="1">IF(AV$4=1, '2023gf_All'!AV122+AV$2*'2026gf_All'!AV122*primary_calibration!AV127,'2023gf_All'!AV122+AV$3*'2026gf_All'!AV122*primary_calibration!AV127)</f>
        <v>4.3940489743314013E-4</v>
      </c>
      <c r="AW127" s="4">
        <f ca="1">IF(AW$4=1, '2023gf_All'!AW122+AW$2*'2026gf_All'!AW122*primary_calibration!AW127,'2023gf_All'!AW122+AW$3*'2026gf_All'!AW122*primary_calibration!AW127)</f>
        <v>2.0000000000000002E-5</v>
      </c>
      <c r="AX127" s="4">
        <f ca="1">IF(AX$4=1, '2023gf_All'!AX122+AX$2*'2026gf_All'!AX122*primary_calibration!AX127,'2023gf_All'!AX122+AX$3*'2026gf_All'!AX122*primary_calibration!AX127)</f>
        <v>1.5656987128398449E-2</v>
      </c>
      <c r="AY127" s="4">
        <f ca="1">IF(AY$4=1, '2023gf_All'!AY122+AY$2*'2026gf_All'!AY122*primary_calibration!AY127,'2023gf_All'!AY122+AY$3*'2026gf_All'!AY122*primary_calibration!AY127)</f>
        <v>3.7320360008889837E-2</v>
      </c>
      <c r="AZ127" s="4">
        <f ca="1">IF(AZ$4=1, '2023gf_All'!AZ122+AZ$2*'2026gf_All'!AZ122*primary_calibration!AZ127,'2023gf_All'!AZ122+AZ$3*'2026gf_All'!AZ122*primary_calibration!AZ127)</f>
        <v>8.0000000000000007E-5</v>
      </c>
      <c r="BA127" s="4">
        <f ca="1">IF(BA$4=1, '2023gf_All'!BA122+BA$2*'2026gf_All'!BA122*primary_calibration!BA127,'2023gf_All'!BA122+BA$3*'2026gf_All'!BA122*primary_calibration!BA127)</f>
        <v>0</v>
      </c>
      <c r="BB127" s="4">
        <f ca="1">IF(BB$4=1, '2023gf_All'!BB122+BB$2*'2026gf_All'!BB122*primary_calibration!BB127,'2023gf_All'!BB122+BB$3*'2026gf_All'!BB122*primary_calibration!BB127)</f>
        <v>6.9375862283132042E-2</v>
      </c>
      <c r="BC127" s="4">
        <f ca="1">IF(BC$4=1, '2023gf_All'!BC122+BC$2*'2026gf_All'!BC122*primary_calibration!BC127,'2023gf_All'!BC122+BC$3*'2026gf_All'!BC122*primary_calibration!BC127)</f>
        <v>0</v>
      </c>
      <c r="BD127" s="4">
        <f ca="1">IF(BD$4=1, '2023gf_All'!BD122+BD$2*'2026gf_All'!BD122*primary_calibration!BD127,'2023gf_All'!BD122+BD$3*'2026gf_All'!BD122*primary_calibration!BD127)</f>
        <v>2.0000000000000002E-5</v>
      </c>
      <c r="BE127" s="4">
        <f ca="1">IF(BE$4=1, '2023gf_All'!BE122+BE$2*'2026gf_All'!BE122*primary_calibration!BE127,'2023gf_All'!BE122+BE$3*'2026gf_All'!BE122*primary_calibration!BE127)</f>
        <v>2.3702444985112228E-3</v>
      </c>
      <c r="BF127" s="4">
        <f ca="1">IF(BF$4=1, '2023gf_All'!BF122+BF$2*'2026gf_All'!BF122*primary_calibration!BF127,'2023gf_All'!BF122+BF$3*'2026gf_All'!BF122*primary_calibration!BF127)</f>
        <v>2.0702981669186685E-3</v>
      </c>
      <c r="BG127" s="31">
        <f>'2023gf_All'!BG122</f>
        <v>2.2514500000000002</v>
      </c>
      <c r="BH127" s="31">
        <f>'2023gf_All'!BH122</f>
        <v>2.1559300000000001</v>
      </c>
      <c r="BI127" s="31">
        <f>'2023gf_All'!BI122</f>
        <v>4.0061099999999996</v>
      </c>
      <c r="BJ127" s="31">
        <f>'2023gf_All'!BJ122</f>
        <v>0.18332999999999999</v>
      </c>
      <c r="BK127" s="31">
        <f>'2023gf_All'!BK122</f>
        <v>29.701840000000001</v>
      </c>
      <c r="BL127" s="31">
        <f>'2023gf_All'!BL122</f>
        <v>2.6394899999999999</v>
      </c>
      <c r="BM127" s="33">
        <f t="shared" si="14"/>
        <v>40.93815</v>
      </c>
      <c r="BN127" s="9">
        <f t="shared" ca="1" si="8"/>
        <v>23.795764810165863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9"/>
        <v>-5.4849999999994736E-2</v>
      </c>
      <c r="BT127">
        <f t="shared" si="10"/>
        <v>0.75542999999999338</v>
      </c>
      <c r="BU127" s="14">
        <f t="shared" si="15"/>
        <v>-7.2607653918953727E-2</v>
      </c>
      <c r="BV127" s="9">
        <f ca="1">(BN127-'2023gf_All'!BN122)*BU127</f>
        <v>1.207866005109849E-2</v>
      </c>
      <c r="BW127" s="9">
        <f t="shared" ca="1" si="11"/>
        <v>40.950228660051096</v>
      </c>
      <c r="BX127" s="9">
        <f ca="1">IF(primary_calibration!BI127=1,SUM(BW127,I127:BF127),0)</f>
        <v>64.745993470217016</v>
      </c>
      <c r="BY127">
        <f t="shared" ca="1" si="12"/>
        <v>65.145044277429449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 t="shared" ca="1" si="13"/>
        <v>89.242570892622226</v>
      </c>
      <c r="I128" s="4">
        <f ca="1">IF(I$4=1, '2023gf_All'!I123+I$2*'2026gf_All'!I123*primary_calibration!I128,'2023gf_All'!I123+I$3*'2026gf_All'!I123*primary_calibration!I128)</f>
        <v>2.0946874941653957E-4</v>
      </c>
      <c r="J128" s="4">
        <f ca="1">IF(J$4=1, '2023gf_All'!J123+J$2*'2026gf_All'!J123*primary_calibration!J128,'2023gf_All'!J123+J$3*'2026gf_All'!J123*primary_calibration!J128)</f>
        <v>0.3196263479748585</v>
      </c>
      <c r="K128" s="4">
        <f ca="1">IF(K$4=1, '2023gf_All'!K123+K$2*'2026gf_All'!K123*primary_calibration!K128,'2023gf_All'!K123+K$3*'2026gf_All'!K123*primary_calibration!K128)</f>
        <v>3.9650108507226873E-4</v>
      </c>
      <c r="L128" s="4">
        <f ca="1">IF(L$4=1, '2023gf_All'!L123+L$2*'2026gf_All'!L123*primary_calibration!L128,'2023gf_All'!L123+L$3*'2026gf_All'!L123*primary_calibration!L128)</f>
        <v>35.293191140467535</v>
      </c>
      <c r="M128" s="4">
        <f ca="1">IF(M$4=1, '2023gf_All'!M123+M$2*'2026gf_All'!M123*primary_calibration!M128,'2023gf_All'!M123+M$3*'2026gf_All'!M123*primary_calibration!M128)</f>
        <v>3.2179841369943223E-2</v>
      </c>
      <c r="N128" s="4">
        <f ca="1">IF(N$4=1, '2023gf_All'!N123+N$2*'2026gf_All'!N123*primary_calibration!N128,'2023gf_All'!N123+N$3*'2026gf_All'!N123*primary_calibration!N128)</f>
        <v>0</v>
      </c>
      <c r="O128" s="4">
        <f ca="1">IF(O$4=1, '2023gf_All'!O123+O$2*'2026gf_All'!O123*primary_calibration!O128,'2023gf_All'!O123+O$3*'2026gf_All'!O123*primary_calibration!O128)</f>
        <v>0</v>
      </c>
      <c r="P128" s="4">
        <f ca="1">IF(P$4=1, '2023gf_All'!P123+P$2*'2026gf_All'!P123*primary_calibration!P128,'2023gf_All'!P123+P$3*'2026gf_All'!P123*primary_calibration!P128)</f>
        <v>0</v>
      </c>
      <c r="Q128" s="4">
        <f ca="1">IF(Q$4=1, '2023gf_All'!Q123+Q$2*'2026gf_All'!Q123*primary_calibration!Q128,'2023gf_All'!Q123+Q$3*'2026gf_All'!Q123*primary_calibration!Q128)</f>
        <v>1.756599464784516E-4</v>
      </c>
      <c r="R128" s="4">
        <f ca="1">IF(R$4=1, '2023gf_All'!R123+R$2*'2026gf_All'!R123*primary_calibration!R128,'2023gf_All'!R123+R$3*'2026gf_All'!R123*primary_calibration!R128)</f>
        <v>1.1951552557943747E-4</v>
      </c>
      <c r="S128" s="4">
        <f ca="1">IF(S$4=1, '2023gf_All'!S123+S$2*'2026gf_All'!S123*primary_calibration!S128,'2023gf_All'!S123+S$3*'2026gf_All'!S123*primary_calibration!S128)</f>
        <v>1.5698800685044593E-2</v>
      </c>
      <c r="T128" s="4">
        <f ca="1">IF(T$4=1, '2023gf_All'!T123+T$2*'2026gf_All'!T123*primary_calibration!T128,'2023gf_All'!T123+T$3*'2026gf_All'!T123*primary_calibration!T128)</f>
        <v>1.193339190078505E-4</v>
      </c>
      <c r="U128" s="4">
        <f ca="1">IF(U$4=1, '2023gf_All'!U123+U$2*'2026gf_All'!U123*primary_calibration!U128,'2023gf_All'!U123+U$3*'2026gf_All'!U123*primary_calibration!U128)</f>
        <v>1.1554136928616234E-4</v>
      </c>
      <c r="V128" s="4">
        <f ca="1">IF(V$4=1, '2023gf_All'!V123+V$2*'2026gf_All'!V123*primary_calibration!V128,'2023gf_All'!V123+V$3*'2026gf_All'!V123*primary_calibration!V128)</f>
        <v>5.0491020639104132E-4</v>
      </c>
      <c r="W128" s="4">
        <f ca="1">IF(W$4=1, '2023gf_All'!W123+W$2*'2026gf_All'!W123*primary_calibration!W128,'2023gf_All'!W123+W$3*'2026gf_All'!W123*primary_calibration!W128)</f>
        <v>4.629548866382293E-3</v>
      </c>
      <c r="X128" s="4">
        <f ca="1">IF(X$4=1, '2023gf_All'!X123+X$2*'2026gf_All'!X123*primary_calibration!X128,'2023gf_All'!X123+X$3*'2026gf_All'!X123*primary_calibration!X128)</f>
        <v>1.0515266315739172E-4</v>
      </c>
      <c r="Y128" s="4">
        <f ca="1">IF(Y$4=1, '2023gf_All'!Y123+Y$2*'2026gf_All'!Y123*primary_calibration!Y128,'2023gf_All'!Y123+Y$3*'2026gf_All'!Y123*primary_calibration!Y128)</f>
        <v>1.1469327585984718E-3</v>
      </c>
      <c r="Z128" s="4">
        <f ca="1">IF(Z$4=1, '2023gf_All'!Z123+Z$2*'2026gf_All'!Z123*primary_calibration!Z128,'2023gf_All'!Z123+Z$3*'2026gf_All'!Z123*primary_calibration!Z128)</f>
        <v>0</v>
      </c>
      <c r="AA128" s="4">
        <f ca="1">IF(AA$4=1, '2023gf_All'!AA123+AA$2*'2026gf_All'!AA123*primary_calibration!AA128,'2023gf_All'!AA123+AA$3*'2026gf_All'!AA123*primary_calibration!AA128)</f>
        <v>0</v>
      </c>
      <c r="AB128" s="4">
        <f ca="1">IF(AB$4=1, '2023gf_All'!AB123+AB$2*'2026gf_All'!AB123*primary_calibration!AB128,'2023gf_All'!AB123+AB$3*'2026gf_All'!AB123*primary_calibration!AB128)</f>
        <v>0</v>
      </c>
      <c r="AC128" s="4">
        <f ca="1">IF(AC$4=1, '2023gf_All'!AC123+AC$2*'2026gf_All'!AC123*primary_calibration!AC128,'2023gf_All'!AC123+AC$3*'2026gf_All'!AC123*primary_calibration!AC128)</f>
        <v>2.0000000000000002E-5</v>
      </c>
      <c r="AD128" s="4">
        <f ca="1">IF(AD$4=1, '2023gf_All'!AD123+AD$2*'2026gf_All'!AD123*primary_calibration!AD128,'2023gf_All'!AD123+AD$3*'2026gf_All'!AD123*primary_calibration!AD128)</f>
        <v>2.2955781614654512E-4</v>
      </c>
      <c r="AE128" s="4">
        <f ca="1">IF(AE$4=1, '2023gf_All'!AE123+AE$2*'2026gf_All'!AE123*primary_calibration!AE128,'2023gf_All'!AE123+AE$3*'2026gf_All'!AE123*primary_calibration!AE128)</f>
        <v>3.2000000000000003E-4</v>
      </c>
      <c r="AF128" s="4">
        <f ca="1">IF(AF$4=1, '2023gf_All'!AF123+AF$2*'2026gf_All'!AF123*primary_calibration!AF128,'2023gf_All'!AF123+AF$3*'2026gf_All'!AF123*primary_calibration!AF128)</f>
        <v>3.2811483619177225E-4</v>
      </c>
      <c r="AG128" s="4">
        <f ca="1">IF(AG$4=1, '2023gf_All'!AG123+AG$2*'2026gf_All'!AG123*primary_calibration!AG128,'2023gf_All'!AG123+AG$3*'2026gf_All'!AG123*primary_calibration!AG128)</f>
        <v>1.7563899129399913E-3</v>
      </c>
      <c r="AH128" s="4">
        <f ca="1">IF(AH$4=1, '2023gf_All'!AH123+AH$2*'2026gf_All'!AH123*primary_calibration!AH128,'2023gf_All'!AH123+AH$3*'2026gf_All'!AH123*primary_calibration!AH128)</f>
        <v>4.7927902951486025E-3</v>
      </c>
      <c r="AI128" s="4">
        <f ca="1">IF(AI$4=1, '2023gf_All'!AI123+AI$2*'2026gf_All'!AI123*primary_calibration!AI128,'2023gf_All'!AI123+AI$3*'2026gf_All'!AI123*primary_calibration!AI128)</f>
        <v>0.18316197940561557</v>
      </c>
      <c r="AJ128" s="4">
        <f ca="1">IF(AJ$4=1, '2023gf_All'!AJ123+AJ$2*'2026gf_All'!AJ123*primary_calibration!AJ128,'2023gf_All'!AJ123+AJ$3*'2026gf_All'!AJ123*primary_calibration!AJ128)</f>
        <v>0</v>
      </c>
      <c r="AK128" s="4">
        <f ca="1">IF(AK$4=1, '2023gf_All'!AK123+AK$2*'2026gf_All'!AK123*primary_calibration!AK128,'2023gf_All'!AK123+AK$3*'2026gf_All'!AK123*primary_calibration!AK128)</f>
        <v>0</v>
      </c>
      <c r="AL128" s="4">
        <f ca="1">IF(AL$4=1, '2023gf_All'!AL123+AL$2*'2026gf_All'!AL123*primary_calibration!AL128,'2023gf_All'!AL123+AL$3*'2026gf_All'!AL123*primary_calibration!AL128)</f>
        <v>0.11110287627793906</v>
      </c>
      <c r="AM128" s="4">
        <f ca="1">IF(AM$4=1, '2023gf_All'!AM123+AM$2*'2026gf_All'!AM123*primary_calibration!AM128,'2023gf_All'!AM123+AM$3*'2026gf_All'!AM123*primary_calibration!AM128)</f>
        <v>0</v>
      </c>
      <c r="AN128" s="4">
        <f ca="1">IF(AN$4=1, '2023gf_All'!AN123+AN$2*'2026gf_All'!AN123*primary_calibration!AN128,'2023gf_All'!AN123+AN$3*'2026gf_All'!AN123*primary_calibration!AN128)</f>
        <v>2.1424060409372617E-5</v>
      </c>
      <c r="AO128" s="4">
        <f ca="1">IF(AO$4=1, '2023gf_All'!AO123+AO$2*'2026gf_All'!AO123*primary_calibration!AO128,'2023gf_All'!AO123+AO$3*'2026gf_All'!AO123*primary_calibration!AO128)</f>
        <v>1.6229654622932261E-3</v>
      </c>
      <c r="AP128" s="4">
        <f ca="1">IF(AP$4=1, '2023gf_All'!AP123+AP$2*'2026gf_All'!AP123*primary_calibration!AP128,'2023gf_All'!AP123+AP$3*'2026gf_All'!AP123*primary_calibration!AP128)</f>
        <v>6.083539667075507E-5</v>
      </c>
      <c r="AQ128" s="4">
        <f ca="1">IF(AQ$4=1, '2023gf_All'!AQ123+AQ$2*'2026gf_All'!AQ123*primary_calibration!AQ128,'2023gf_All'!AQ123+AQ$3*'2026gf_All'!AQ123*primary_calibration!AQ128)</f>
        <v>6.7451737932106709E-3</v>
      </c>
      <c r="AR128" s="4">
        <f ca="1">IF(AR$4=1, '2023gf_All'!AR123+AR$2*'2026gf_All'!AR123*primary_calibration!AR128,'2023gf_All'!AR123+AR$3*'2026gf_All'!AR123*primary_calibration!AR128)</f>
        <v>0.22274850544654629</v>
      </c>
      <c r="AS128" s="4">
        <f ca="1">IF(AS$4=1, '2023gf_All'!AS123+AS$2*'2026gf_All'!AS123*primary_calibration!AS128,'2023gf_All'!AS123+AS$3*'2026gf_All'!AS123*primary_calibration!AS128)</f>
        <v>1.0000000000000001E-5</v>
      </c>
      <c r="AT128" s="4">
        <f ca="1">IF(AT$4=1, '2023gf_All'!AT123+AT$2*'2026gf_All'!AT123*primary_calibration!AT128,'2023gf_All'!AT123+AT$3*'2026gf_All'!AT123*primary_calibration!AT128)</f>
        <v>0</v>
      </c>
      <c r="AU128" s="4">
        <f ca="1">IF(AU$4=1, '2023gf_All'!AU123+AU$2*'2026gf_All'!AU123*primary_calibration!AU128,'2023gf_All'!AU123+AU$3*'2026gf_All'!AU123*primary_calibration!AU128)</f>
        <v>2.0000000000000002E-5</v>
      </c>
      <c r="AV128" s="4">
        <f ca="1">IF(AV$4=1, '2023gf_All'!AV123+AV$2*'2026gf_All'!AV123*primary_calibration!AV128,'2023gf_All'!AV123+AV$3*'2026gf_All'!AV123*primary_calibration!AV128)</f>
        <v>1.5906076713079415E-3</v>
      </c>
      <c r="AW128" s="4">
        <f ca="1">IF(AW$4=1, '2023gf_All'!AW123+AW$2*'2026gf_All'!AW123*primary_calibration!AW128,'2023gf_All'!AW123+AW$3*'2026gf_All'!AW123*primary_calibration!AW128)</f>
        <v>1.110579752940858E-4</v>
      </c>
      <c r="AX128" s="4">
        <f ca="1">IF(AX$4=1, '2023gf_All'!AX123+AX$2*'2026gf_All'!AX123*primary_calibration!AX128,'2023gf_All'!AX123+AX$3*'2026gf_All'!AX123*primary_calibration!AX128)</f>
        <v>4.7382190252874969E-2</v>
      </c>
      <c r="AY128" s="4">
        <f ca="1">IF(AY$4=1, '2023gf_All'!AY123+AY$2*'2026gf_All'!AY123*primary_calibration!AY128,'2023gf_All'!AY123+AY$3*'2026gf_All'!AY123*primary_calibration!AY128)</f>
        <v>8.1248689997105661E-2</v>
      </c>
      <c r="AZ128" s="4">
        <f ca="1">IF(AZ$4=1, '2023gf_All'!AZ123+AZ$2*'2026gf_All'!AZ123*primary_calibration!AZ128,'2023gf_All'!AZ123+AZ$3*'2026gf_All'!AZ123*primary_calibration!AZ128)</f>
        <v>0</v>
      </c>
      <c r="BA128" s="4">
        <f ca="1">IF(BA$4=1, '2023gf_All'!BA123+BA$2*'2026gf_All'!BA123*primary_calibration!BA128,'2023gf_All'!BA123+BA$3*'2026gf_All'!BA123*primary_calibration!BA128)</f>
        <v>0</v>
      </c>
      <c r="BB128" s="4">
        <f ca="1">IF(BB$4=1, '2023gf_All'!BB123+BB$2*'2026gf_All'!BB123*primary_calibration!BB128,'2023gf_All'!BB123+BB$3*'2026gf_All'!BB123*primary_calibration!BB128)</f>
        <v>7.9549689664835638E-2</v>
      </c>
      <c r="BC128" s="4">
        <f ca="1">IF(BC$4=1, '2023gf_All'!BC123+BC$2*'2026gf_All'!BC123*primary_calibration!BC128,'2023gf_All'!BC123+BC$3*'2026gf_All'!BC123*primary_calibration!BC128)</f>
        <v>1.0000000000000001E-5</v>
      </c>
      <c r="BD128" s="4">
        <f ca="1">IF(BD$4=1, '2023gf_All'!BD123+BD$2*'2026gf_All'!BD123*primary_calibration!BD128,'2023gf_All'!BD123+BD$3*'2026gf_All'!BD123*primary_calibration!BD128)</f>
        <v>2.0000000000000002E-5</v>
      </c>
      <c r="BE128" s="4">
        <f ca="1">IF(BE$4=1, '2023gf_All'!BE123+BE$2*'2026gf_All'!BE123*primary_calibration!BE128,'2023gf_All'!BE123+BE$3*'2026gf_All'!BE123*primary_calibration!BE128)</f>
        <v>6.7404366615267811E-3</v>
      </c>
      <c r="BF128" s="4">
        <f ca="1">IF(BF$4=1, '2023gf_All'!BF123+BF$2*'2026gf_All'!BF123*primary_calibration!BF128,'2023gf_All'!BF123+BF$3*'2026gf_All'!BF123*primary_calibration!BF128)</f>
        <v>1.1919634188860629E-2</v>
      </c>
      <c r="BG128" s="31">
        <f>'2023gf_All'!BG123</f>
        <v>1.7819100000000001</v>
      </c>
      <c r="BH128" s="31">
        <f>'2023gf_All'!BH123</f>
        <v>1.61937</v>
      </c>
      <c r="BI128" s="31">
        <f>'2023gf_All'!BI123</f>
        <v>1.7589900000000001</v>
      </c>
      <c r="BJ128" s="31">
        <f>'2023gf_All'!BJ123</f>
        <v>0.60975999999999997</v>
      </c>
      <c r="BK128" s="31">
        <f>'2023gf_All'!BK123</f>
        <v>41.365250000000003</v>
      </c>
      <c r="BL128" s="31">
        <f>'2023gf_All'!BL123</f>
        <v>3.2324700000000002</v>
      </c>
      <c r="BM128" s="33">
        <f t="shared" si="14"/>
        <v>50.367750000000001</v>
      </c>
      <c r="BN128" s="9">
        <f t="shared" ca="1" si="8"/>
        <v>36.429731614701701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9"/>
        <v>0.12937000000000154</v>
      </c>
      <c r="BT128">
        <f t="shared" si="10"/>
        <v>0.87068000000000012</v>
      </c>
      <c r="BU128" s="14">
        <f t="shared" si="15"/>
        <v>0.14858501401203833</v>
      </c>
      <c r="BV128" s="9">
        <f ca="1">(BN128-'2023gf_All'!BN123)*BU128</f>
        <v>-4.4937811717327525E-2</v>
      </c>
      <c r="BW128" s="9">
        <f t="shared" ca="1" si="11"/>
        <v>50.322812188282676</v>
      </c>
      <c r="BX128" s="9">
        <f ca="1">IF(primary_calibration!BI128=1,SUM(BW128,I128:BF128),0)</f>
        <v>86.752543802984334</v>
      </c>
      <c r="BY128">
        <f t="shared" ca="1" si="12"/>
        <v>89.242570892622226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 t="shared" ca="1" si="13"/>
        <v>72.882865234698556</v>
      </c>
      <c r="I129" s="4">
        <f ca="1">IF(I$4=1, '2023gf_All'!I124+I$2*'2026gf_All'!I124*primary_calibration!I129,'2023gf_All'!I124+I$3*'2026gf_All'!I124*primary_calibration!I129)</f>
        <v>0</v>
      </c>
      <c r="J129" s="4">
        <f ca="1">IF(J$4=1, '2023gf_All'!J124+J$2*'2026gf_All'!J124*primary_calibration!J129,'2023gf_All'!J124+J$3*'2026gf_All'!J124*primary_calibration!J129)</f>
        <v>0.12374080688816909</v>
      </c>
      <c r="K129" s="4">
        <f ca="1">IF(K$4=1, '2023gf_All'!K124+K$2*'2026gf_All'!K124*primary_calibration!K129,'2023gf_All'!K124+K$3*'2026gf_All'!K124*primary_calibration!K129)</f>
        <v>6.613624953368147E-5</v>
      </c>
      <c r="L129" s="4">
        <f ca="1">IF(L$4=1, '2023gf_All'!L124+L$2*'2026gf_All'!L124*primary_calibration!L129,'2023gf_All'!L124+L$3*'2026gf_All'!L124*primary_calibration!L129)</f>
        <v>27.297622160090896</v>
      </c>
      <c r="M129" s="4">
        <f ca="1">IF(M$4=1, '2023gf_All'!M124+M$2*'2026gf_All'!M124*primary_calibration!M129,'2023gf_All'!M124+M$3*'2026gf_All'!M124*primary_calibration!M129)</f>
        <v>1.1002450129512356E-2</v>
      </c>
      <c r="N129" s="4">
        <f ca="1">IF(N$4=1, '2023gf_All'!N124+N$2*'2026gf_All'!N124*primary_calibration!N129,'2023gf_All'!N124+N$3*'2026gf_All'!N124*primary_calibration!N129)</f>
        <v>2.0000000000000002E-5</v>
      </c>
      <c r="O129" s="4">
        <f ca="1">IF(O$4=1, '2023gf_All'!O124+O$2*'2026gf_All'!O124*primary_calibration!O129,'2023gf_All'!O124+O$3*'2026gf_All'!O124*primary_calibration!O129)</f>
        <v>0</v>
      </c>
      <c r="P129" s="4">
        <f ca="1">IF(P$4=1, '2023gf_All'!P124+P$2*'2026gf_All'!P124*primary_calibration!P129,'2023gf_All'!P124+P$3*'2026gf_All'!P124*primary_calibration!P129)</f>
        <v>0</v>
      </c>
      <c r="Q129" s="4">
        <f ca="1">IF(Q$4=1, '2023gf_All'!Q124+Q$2*'2026gf_All'!Q124*primary_calibration!Q129,'2023gf_All'!Q124+Q$3*'2026gf_All'!Q124*primary_calibration!Q129)</f>
        <v>0</v>
      </c>
      <c r="R129" s="4">
        <f ca="1">IF(R$4=1, '2023gf_All'!R124+R$2*'2026gf_All'!R124*primary_calibration!R129,'2023gf_All'!R124+R$3*'2026gf_All'!R124*primary_calibration!R129)</f>
        <v>0</v>
      </c>
      <c r="S129" s="4">
        <f ca="1">IF(S$4=1, '2023gf_All'!S124+S$2*'2026gf_All'!S124*primary_calibration!S129,'2023gf_All'!S124+S$3*'2026gf_All'!S124*primary_calibration!S129)</f>
        <v>8.8014004850344701E-3</v>
      </c>
      <c r="T129" s="4">
        <f ca="1">IF(T$4=1, '2023gf_All'!T124+T$2*'2026gf_All'!T124*primary_calibration!T129,'2023gf_All'!T124+T$3*'2026gf_All'!T124*primary_calibration!T129)</f>
        <v>3.0000000000000001E-5</v>
      </c>
      <c r="U129" s="4">
        <f ca="1">IF(U$4=1, '2023gf_All'!U124+U$2*'2026gf_All'!U124*primary_calibration!U129,'2023gf_All'!U124+U$3*'2026gf_All'!U124*primary_calibration!U129)</f>
        <v>3.0000000000000001E-5</v>
      </c>
      <c r="V129" s="4">
        <f ca="1">IF(V$4=1, '2023gf_All'!V124+V$2*'2026gf_All'!V124*primary_calibration!V129,'2023gf_All'!V124+V$3*'2026gf_All'!V124*primary_calibration!V129)</f>
        <v>1.3766519289468404E-4</v>
      </c>
      <c r="W129" s="4">
        <f ca="1">IF(W$4=1, '2023gf_All'!W124+W$2*'2026gf_All'!W124*primary_calibration!W129,'2023gf_All'!W124+W$3*'2026gf_All'!W124*primary_calibration!W129)</f>
        <v>1.3388758359704335E-3</v>
      </c>
      <c r="X129" s="4">
        <f ca="1">IF(X$4=1, '2023gf_All'!X124+X$2*'2026gf_All'!X124*primary_calibration!X129,'2023gf_All'!X124+X$3*'2026gf_All'!X124*primary_calibration!X129)</f>
        <v>0</v>
      </c>
      <c r="Y129" s="4">
        <f ca="1">IF(Y$4=1, '2023gf_All'!Y124+Y$2*'2026gf_All'!Y124*primary_calibration!Y129,'2023gf_All'!Y124+Y$3*'2026gf_All'!Y124*primary_calibration!Y129)</f>
        <v>1.4384350241641272E-4</v>
      </c>
      <c r="Z129" s="4">
        <f ca="1">IF(Z$4=1, '2023gf_All'!Z124+Z$2*'2026gf_All'!Z124*primary_calibration!Z129,'2023gf_All'!Z124+Z$3*'2026gf_All'!Z124*primary_calibration!Z129)</f>
        <v>0</v>
      </c>
      <c r="AA129" s="4">
        <f ca="1">IF(AA$4=1, '2023gf_All'!AA124+AA$2*'2026gf_All'!AA124*primary_calibration!AA129,'2023gf_All'!AA124+AA$3*'2026gf_All'!AA124*primary_calibration!AA129)</f>
        <v>0</v>
      </c>
      <c r="AB129" s="4">
        <f ca="1">IF(AB$4=1, '2023gf_All'!AB124+AB$2*'2026gf_All'!AB124*primary_calibration!AB129,'2023gf_All'!AB124+AB$3*'2026gf_All'!AB124*primary_calibration!AB129)</f>
        <v>0</v>
      </c>
      <c r="AC129" s="4">
        <f ca="1">IF(AC$4=1, '2023gf_All'!AC124+AC$2*'2026gf_All'!AC124*primary_calibration!AC129,'2023gf_All'!AC124+AC$3*'2026gf_All'!AC124*primary_calibration!AC129)</f>
        <v>0</v>
      </c>
      <c r="AD129" s="4">
        <f ca="1">IF(AD$4=1, '2023gf_All'!AD124+AD$2*'2026gf_All'!AD124*primary_calibration!AD129,'2023gf_All'!AD124+AD$3*'2026gf_All'!AD124*primary_calibration!AD129)</f>
        <v>6.0000000000000002E-5</v>
      </c>
      <c r="AE129" s="4">
        <f ca="1">IF(AE$4=1, '2023gf_All'!AE124+AE$2*'2026gf_All'!AE124*primary_calibration!AE129,'2023gf_All'!AE124+AE$3*'2026gf_All'!AE124*primary_calibration!AE129)</f>
        <v>0</v>
      </c>
      <c r="AF129" s="4">
        <f ca="1">IF(AF$4=1, '2023gf_All'!AF124+AF$2*'2026gf_All'!AF124*primary_calibration!AF129,'2023gf_All'!AF124+AF$3*'2026gf_All'!AF124*primary_calibration!AF129)</f>
        <v>1.0798238425457976E-4</v>
      </c>
      <c r="AG129" s="4">
        <f ca="1">IF(AG$4=1, '2023gf_All'!AG124+AG$2*'2026gf_All'!AG124*primary_calibration!AG129,'2023gf_All'!AG124+AG$3*'2026gf_All'!AG124*primary_calibration!AG129)</f>
        <v>2.5620353763867983E-3</v>
      </c>
      <c r="AH129" s="4">
        <f ca="1">IF(AH$4=1, '2023gf_All'!AH124+AH$2*'2026gf_All'!AH124*primary_calibration!AH129,'2023gf_All'!AH124+AH$3*'2026gf_All'!AH124*primary_calibration!AH129)</f>
        <v>1.378130613691228E-3</v>
      </c>
      <c r="AI129" s="4">
        <f ca="1">IF(AI$4=1, '2023gf_All'!AI124+AI$2*'2026gf_All'!AI124*primary_calibration!AI129,'2023gf_All'!AI124+AI$3*'2026gf_All'!AI124*primary_calibration!AI129)</f>
        <v>0.15301533396245642</v>
      </c>
      <c r="AJ129" s="4">
        <f ca="1">IF(AJ$4=1, '2023gf_All'!AJ124+AJ$2*'2026gf_All'!AJ124*primary_calibration!AJ129,'2023gf_All'!AJ124+AJ$3*'2026gf_All'!AJ124*primary_calibration!AJ129)</f>
        <v>0</v>
      </c>
      <c r="AK129" s="4">
        <f ca="1">IF(AK$4=1, '2023gf_All'!AK124+AK$2*'2026gf_All'!AK124*primary_calibration!AK129,'2023gf_All'!AK124+AK$3*'2026gf_All'!AK124*primary_calibration!AK129)</f>
        <v>0</v>
      </c>
      <c r="AL129" s="4">
        <f ca="1">IF(AL$4=1, '2023gf_All'!AL124+AL$2*'2026gf_All'!AL124*primary_calibration!AL129,'2023gf_All'!AL124+AL$3*'2026gf_All'!AL124*primary_calibration!AL129)</f>
        <v>4.2067059820051801E-2</v>
      </c>
      <c r="AM129" s="4">
        <f ca="1">IF(AM$4=1, '2023gf_All'!AM124+AM$2*'2026gf_All'!AM124*primary_calibration!AM129,'2023gf_All'!AM124+AM$3*'2026gf_All'!AM124*primary_calibration!AM129)</f>
        <v>0</v>
      </c>
      <c r="AN129" s="4">
        <f ca="1">IF(AN$4=1, '2023gf_All'!AN124+AN$2*'2026gf_All'!AN124*primary_calibration!AN129,'2023gf_All'!AN124+AN$3*'2026gf_All'!AN124*primary_calibration!AN129)</f>
        <v>2.0000000000000002E-5</v>
      </c>
      <c r="AO129" s="4">
        <f ca="1">IF(AO$4=1, '2023gf_All'!AO124+AO$2*'2026gf_All'!AO124*primary_calibration!AO129,'2023gf_All'!AO124+AO$3*'2026gf_All'!AO124*primary_calibration!AO129)</f>
        <v>4.42846084790752E-4</v>
      </c>
      <c r="AP129" s="4">
        <f ca="1">IF(AP$4=1, '2023gf_All'!AP124+AP$2*'2026gf_All'!AP124*primary_calibration!AP129,'2023gf_All'!AP124+AP$3*'2026gf_All'!AP124*primary_calibration!AP129)</f>
        <v>0</v>
      </c>
      <c r="AQ129" s="4">
        <f ca="1">IF(AQ$4=1, '2023gf_All'!AQ124+AQ$2*'2026gf_All'!AQ124*primary_calibration!AQ129,'2023gf_All'!AQ124+AQ$3*'2026gf_All'!AQ124*primary_calibration!AQ129)</f>
        <v>1.8332367724833464E-3</v>
      </c>
      <c r="AR129" s="4">
        <f ca="1">IF(AR$4=1, '2023gf_All'!AR124+AR$2*'2026gf_All'!AR124*primary_calibration!AR129,'2023gf_All'!AR124+AR$3*'2026gf_All'!AR124*primary_calibration!AR129)</f>
        <v>0.17851335731254775</v>
      </c>
      <c r="AS129" s="4">
        <f ca="1">IF(AS$4=1, '2023gf_All'!AS124+AS$2*'2026gf_All'!AS124*primary_calibration!AS129,'2023gf_All'!AS124+AS$3*'2026gf_All'!AS124*primary_calibration!AS129)</f>
        <v>0</v>
      </c>
      <c r="AT129" s="4">
        <f ca="1">IF(AT$4=1, '2023gf_All'!AT124+AT$2*'2026gf_All'!AT124*primary_calibration!AT129,'2023gf_All'!AT124+AT$3*'2026gf_All'!AT124*primary_calibration!AT129)</f>
        <v>0</v>
      </c>
      <c r="AU129" s="4">
        <f ca="1">IF(AU$4=1, '2023gf_All'!AU124+AU$2*'2026gf_All'!AU124*primary_calibration!AU129,'2023gf_All'!AU124+AU$3*'2026gf_All'!AU124*primary_calibration!AU129)</f>
        <v>0</v>
      </c>
      <c r="AV129" s="4">
        <f ca="1">IF(AV$4=1, '2023gf_All'!AV124+AV$2*'2026gf_All'!AV124*primary_calibration!AV129,'2023gf_All'!AV124+AV$3*'2026gf_All'!AV124*primary_calibration!AV129)</f>
        <v>4.5935881204917458E-4</v>
      </c>
      <c r="AW129" s="4">
        <f ca="1">IF(AW$4=1, '2023gf_All'!AW124+AW$2*'2026gf_All'!AW124*primary_calibration!AW129,'2023gf_All'!AW124+AW$3*'2026gf_All'!AW124*primary_calibration!AW129)</f>
        <v>0</v>
      </c>
      <c r="AX129" s="4">
        <f ca="1">IF(AX$4=1, '2023gf_All'!AX124+AX$2*'2026gf_All'!AX124*primary_calibration!AX129,'2023gf_All'!AX124+AX$3*'2026gf_All'!AX124*primary_calibration!AX129)</f>
        <v>1.8960240326499758E-2</v>
      </c>
      <c r="AY129" s="4">
        <f ca="1">IF(AY$4=1, '2023gf_All'!AY124+AY$2*'2026gf_All'!AY124*primary_calibration!AY129,'2023gf_All'!AY124+AY$3*'2026gf_All'!AY124*primary_calibration!AY129)</f>
        <v>5.0952896359476085E-2</v>
      </c>
      <c r="AZ129" s="4">
        <f ca="1">IF(AZ$4=1, '2023gf_All'!AZ124+AZ$2*'2026gf_All'!AZ124*primary_calibration!AZ129,'2023gf_All'!AZ124+AZ$3*'2026gf_All'!AZ124*primary_calibration!AZ129)</f>
        <v>9.0000000000000006E-5</v>
      </c>
      <c r="BA129" s="4">
        <f ca="1">IF(BA$4=1, '2023gf_All'!BA124+BA$2*'2026gf_All'!BA124*primary_calibration!BA129,'2023gf_All'!BA124+BA$3*'2026gf_All'!BA124*primary_calibration!BA129)</f>
        <v>0</v>
      </c>
      <c r="BB129" s="4">
        <f ca="1">IF(BB$4=1, '2023gf_All'!BB124+BB$2*'2026gf_All'!BB124*primary_calibration!BB129,'2023gf_All'!BB124+BB$3*'2026gf_All'!BB124*primary_calibration!BB129)</f>
        <v>8.8063822224709098E-2</v>
      </c>
      <c r="BC129" s="4">
        <f ca="1">IF(BC$4=1, '2023gf_All'!BC124+BC$2*'2026gf_All'!BC124*primary_calibration!BC129,'2023gf_All'!BC124+BC$3*'2026gf_All'!BC124*primary_calibration!BC129)</f>
        <v>0</v>
      </c>
      <c r="BD129" s="4">
        <f ca="1">IF(BD$4=1, '2023gf_All'!BD124+BD$2*'2026gf_All'!BD124*primary_calibration!BD129,'2023gf_All'!BD124+BD$3*'2026gf_All'!BD124*primary_calibration!BD129)</f>
        <v>0</v>
      </c>
      <c r="BE129" s="4">
        <f ca="1">IF(BE$4=1, '2023gf_All'!BE124+BE$2*'2026gf_All'!BE124*primary_calibration!BE129,'2023gf_All'!BE124+BE$3*'2026gf_All'!BE124*primary_calibration!BE129)</f>
        <v>2.8663901155412822E-3</v>
      </c>
      <c r="BF129" s="4">
        <f ca="1">IF(BF$4=1, '2023gf_All'!BF124+BF$2*'2026gf_All'!BF124*primary_calibration!BF129,'2023gf_All'!BF124+BF$3*'2026gf_All'!BF124*primary_calibration!BF129)</f>
        <v>4.0056260336946946E-3</v>
      </c>
      <c r="BG129" s="31">
        <f>'2023gf_All'!BG124</f>
        <v>2.3235899999999998</v>
      </c>
      <c r="BH129" s="31">
        <f>'2023gf_All'!BH124</f>
        <v>2.10833</v>
      </c>
      <c r="BI129" s="31">
        <f>'2023gf_All'!BI124</f>
        <v>2.9314300000000002</v>
      </c>
      <c r="BJ129" s="31">
        <f>'2023gf_All'!BJ124</f>
        <v>0.19428999999999999</v>
      </c>
      <c r="BK129" s="31">
        <f>'2023gf_All'!BK124</f>
        <v>33.313299999999998</v>
      </c>
      <c r="BL129" s="31">
        <f>'2023gf_All'!BL124</f>
        <v>3.1347</v>
      </c>
      <c r="BM129" s="33">
        <f t="shared" si="14"/>
        <v>44.00564</v>
      </c>
      <c r="BN129" s="9">
        <f t="shared" ca="1" si="8"/>
        <v>27.988331654573056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9"/>
        <v>3.148999999999802E-2</v>
      </c>
      <c r="BT129">
        <f t="shared" si="10"/>
        <v>0.7685100000000169</v>
      </c>
      <c r="BU129" s="14">
        <f t="shared" si="15"/>
        <v>4.0975393944122168E-2</v>
      </c>
      <c r="BV129" s="9">
        <f ca="1">(BN129-'2023gf_All'!BN124)*BU129</f>
        <v>-8.4330780308571919E-3</v>
      </c>
      <c r="BW129" s="9">
        <f t="shared" ca="1" si="11"/>
        <v>43.997206921969145</v>
      </c>
      <c r="BX129" s="9">
        <f ca="1">IF(primary_calibration!BI129=1,SUM(BW129,I129:BF129),0)</f>
        <v>71.985538576542211</v>
      </c>
      <c r="BY129">
        <f t="shared" ca="1" si="12"/>
        <v>72.882865234698556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 t="shared" ca="1" si="13"/>
        <v>91.984467517924557</v>
      </c>
      <c r="I130" s="4">
        <f ca="1">IF(I$4=1, '2023gf_All'!I125+I$2*'2026gf_All'!I125*primary_calibration!I130,'2023gf_All'!I125+I$3*'2026gf_All'!I125*primary_calibration!I130)</f>
        <v>1.5971492235104711E-4</v>
      </c>
      <c r="J130" s="4">
        <f ca="1">IF(J$4=1, '2023gf_All'!J125+J$2*'2026gf_All'!J125*primary_calibration!J130,'2023gf_All'!J125+J$3*'2026gf_All'!J125*primary_calibration!J130)</f>
        <v>0.37335326257314372</v>
      </c>
      <c r="K130" s="4">
        <f ca="1">IF(K$4=1, '2023gf_All'!K125+K$2*'2026gf_All'!K125*primary_calibration!K130,'2023gf_All'!K125+K$3*'2026gf_All'!K125*primary_calibration!K130)</f>
        <v>5.310978231472883E-4</v>
      </c>
      <c r="L130" s="4">
        <f ca="1">IF(L$4=1, '2023gf_All'!L125+L$2*'2026gf_All'!L125*primary_calibration!L130,'2023gf_All'!L125+L$3*'2026gf_All'!L125*primary_calibration!L130)</f>
        <v>35.04845926679949</v>
      </c>
      <c r="M130" s="4">
        <f ca="1">IF(M$4=1, '2023gf_All'!M125+M$2*'2026gf_All'!M125*primary_calibration!M130,'2023gf_All'!M125+M$3*'2026gf_All'!M125*primary_calibration!M130)</f>
        <v>2.4675628395459445E-2</v>
      </c>
      <c r="N130" s="4">
        <f ca="1">IF(N$4=1, '2023gf_All'!N125+N$2*'2026gf_All'!N125*primary_calibration!N130,'2023gf_All'!N125+N$3*'2026gf_All'!N125*primary_calibration!N130)</f>
        <v>0</v>
      </c>
      <c r="O130" s="4">
        <f ca="1">IF(O$4=1, '2023gf_All'!O125+O$2*'2026gf_All'!O125*primary_calibration!O130,'2023gf_All'!O125+O$3*'2026gf_All'!O125*primary_calibration!O130)</f>
        <v>0</v>
      </c>
      <c r="P130" s="4">
        <f ca="1">IF(P$4=1, '2023gf_All'!P125+P$2*'2026gf_All'!P125*primary_calibration!P130,'2023gf_All'!P125+P$3*'2026gf_All'!P125*primary_calibration!P130)</f>
        <v>0</v>
      </c>
      <c r="Q130" s="4">
        <f ca="1">IF(Q$4=1, '2023gf_All'!Q125+Q$2*'2026gf_All'!Q125*primary_calibration!Q130,'2023gf_All'!Q125+Q$3*'2026gf_All'!Q125*primary_calibration!Q130)</f>
        <v>2.1000000000000001E-4</v>
      </c>
      <c r="R130" s="4">
        <f ca="1">IF(R$4=1, '2023gf_All'!R125+R$2*'2026gf_All'!R125*primary_calibration!R130,'2023gf_All'!R125+R$3*'2026gf_All'!R125*primary_calibration!R130)</f>
        <v>9.5770877520250013E-5</v>
      </c>
      <c r="S130" s="4">
        <f ca="1">IF(S$4=1, '2023gf_All'!S125+S$2*'2026gf_All'!S125*primary_calibration!S130,'2023gf_All'!S125+S$3*'2026gf_All'!S125*primary_calibration!S130)</f>
        <v>9.289377578082918E-3</v>
      </c>
      <c r="T130" s="4">
        <f ca="1">IF(T$4=1, '2023gf_All'!T125+T$2*'2026gf_All'!T125*primary_calibration!T130,'2023gf_All'!T125+T$3*'2026gf_All'!T125*primary_calibration!T130)</f>
        <v>1.5656867367680555E-4</v>
      </c>
      <c r="U130" s="4">
        <f ca="1">IF(U$4=1, '2023gf_All'!U125+U$2*'2026gf_All'!U125*primary_calibration!U130,'2023gf_All'!U125+U$3*'2026gf_All'!U125*primary_calibration!U130)</f>
        <v>1.4300270005143645E-4</v>
      </c>
      <c r="V130" s="4">
        <f ca="1">IF(V$4=1, '2023gf_All'!V125+V$2*'2026gf_All'!V125*primary_calibration!V130,'2023gf_All'!V125+V$3*'2026gf_All'!V125*primary_calibration!V130)</f>
        <v>2.417666855268369E-4</v>
      </c>
      <c r="W130" s="4">
        <f ca="1">IF(W$4=1, '2023gf_All'!W125+W$2*'2026gf_All'!W125*primary_calibration!W130,'2023gf_All'!W125+W$3*'2026gf_All'!W125*primary_calibration!W130)</f>
        <v>6.7931289486857047E-4</v>
      </c>
      <c r="X130" s="4">
        <f ca="1">IF(X$4=1, '2023gf_All'!X125+X$2*'2026gf_All'!X125*primary_calibration!X130,'2023gf_All'!X125+X$3*'2026gf_All'!X125*primary_calibration!X130)</f>
        <v>3.6894082894673963E-5</v>
      </c>
      <c r="Y130" s="4">
        <f ca="1">IF(Y$4=1, '2023gf_All'!Y125+Y$2*'2026gf_All'!Y125*primary_calibration!Y130,'2023gf_All'!Y125+Y$3*'2026gf_All'!Y125*primary_calibration!Y130)</f>
        <v>1.1269535555103289E-3</v>
      </c>
      <c r="Z130" s="4">
        <f ca="1">IF(Z$4=1, '2023gf_All'!Z125+Z$2*'2026gf_All'!Z125*primary_calibration!Z130,'2023gf_All'!Z125+Z$3*'2026gf_All'!Z125*primary_calibration!Z130)</f>
        <v>0</v>
      </c>
      <c r="AA130" s="4">
        <f ca="1">IF(AA$4=1, '2023gf_All'!AA125+AA$2*'2026gf_All'!AA125*primary_calibration!AA130,'2023gf_All'!AA125+AA$3*'2026gf_All'!AA125*primary_calibration!AA130)</f>
        <v>0</v>
      </c>
      <c r="AB130" s="4">
        <f ca="1">IF(AB$4=1, '2023gf_All'!AB125+AB$2*'2026gf_All'!AB125*primary_calibration!AB130,'2023gf_All'!AB125+AB$3*'2026gf_All'!AB125*primary_calibration!AB130)</f>
        <v>0</v>
      </c>
      <c r="AC130" s="4">
        <f ca="1">IF(AC$4=1, '2023gf_All'!AC125+AC$2*'2026gf_All'!AC125*primary_calibration!AC130,'2023gf_All'!AC125+AC$3*'2026gf_All'!AC125*primary_calibration!AC130)</f>
        <v>3.2311763197446622E-5</v>
      </c>
      <c r="AD130" s="4">
        <f ca="1">IF(AD$4=1, '2023gf_All'!AD125+AD$2*'2026gf_All'!AD125*primary_calibration!AD130,'2023gf_All'!AD125+AD$3*'2026gf_All'!AD125*primary_calibration!AD130)</f>
        <v>3.8801017265945296E-5</v>
      </c>
      <c r="AE130" s="4">
        <f ca="1">IF(AE$4=1, '2023gf_All'!AE125+AE$2*'2026gf_All'!AE125*primary_calibration!AE130,'2023gf_All'!AE125+AE$3*'2026gf_All'!AE125*primary_calibration!AE130)</f>
        <v>2.0568011491555249E-4</v>
      </c>
      <c r="AF130" s="4">
        <f ca="1">IF(AF$4=1, '2023gf_All'!AF125+AF$2*'2026gf_All'!AF125*primary_calibration!AF130,'2023gf_All'!AF125+AF$3*'2026gf_All'!AF125*primary_calibration!AF130)</f>
        <v>3.1E-4</v>
      </c>
      <c r="AG130" s="4">
        <f ca="1">IF(AG$4=1, '2023gf_All'!AG125+AG$2*'2026gf_All'!AG125*primary_calibration!AG130,'2023gf_All'!AG125+AG$3*'2026gf_All'!AG125*primary_calibration!AG130)</f>
        <v>1.1205323701537996E-4</v>
      </c>
      <c r="AH130" s="4">
        <f ca="1">IF(AH$4=1, '2023gf_All'!AH125+AH$2*'2026gf_All'!AH125*primary_calibration!AH130,'2023gf_All'!AH125+AH$3*'2026gf_All'!AH125*primary_calibration!AH130)</f>
        <v>2.9267285006152047E-4</v>
      </c>
      <c r="AI130" s="4">
        <f ca="1">IF(AI$4=1, '2023gf_All'!AI125+AI$2*'2026gf_All'!AI125*primary_calibration!AI130,'2023gf_All'!AI125+AI$3*'2026gf_All'!AI125*primary_calibration!AI130)</f>
        <v>0.10345822322921397</v>
      </c>
      <c r="AJ130" s="4">
        <f ca="1">IF(AJ$4=1, '2023gf_All'!AJ125+AJ$2*'2026gf_All'!AJ125*primary_calibration!AJ130,'2023gf_All'!AJ125+AJ$3*'2026gf_All'!AJ125*primary_calibration!AJ130)</f>
        <v>0</v>
      </c>
      <c r="AK130" s="4">
        <f ca="1">IF(AK$4=1, '2023gf_All'!AK125+AK$2*'2026gf_All'!AK125*primary_calibration!AK130,'2023gf_All'!AK125+AK$3*'2026gf_All'!AK125*primary_calibration!AK130)</f>
        <v>0</v>
      </c>
      <c r="AL130" s="4">
        <f ca="1">IF(AL$4=1, '2023gf_All'!AL125+AL$2*'2026gf_All'!AL125*primary_calibration!AL130,'2023gf_All'!AL125+AL$3*'2026gf_All'!AL125*primary_calibration!AL130)</f>
        <v>0.11493693857232497</v>
      </c>
      <c r="AM130" s="4">
        <f ca="1">IF(AM$4=1, '2023gf_All'!AM125+AM$2*'2026gf_All'!AM125*primary_calibration!AM130,'2023gf_All'!AM125+AM$3*'2026gf_All'!AM125*primary_calibration!AM130)</f>
        <v>0</v>
      </c>
      <c r="AN130" s="4">
        <f ca="1">IF(AN$4=1, '2023gf_All'!AN125+AN$2*'2026gf_All'!AN125*primary_calibration!AN130,'2023gf_All'!AN125+AN$3*'2026gf_All'!AN125*primary_calibration!AN130)</f>
        <v>1.0000000000000001E-5</v>
      </c>
      <c r="AO130" s="4">
        <f ca="1">IF(AO$4=1, '2023gf_All'!AO125+AO$2*'2026gf_All'!AO125*primary_calibration!AO130,'2023gf_All'!AO125+AO$3*'2026gf_All'!AO125*primary_calibration!AO130)</f>
        <v>1.3997831135303921E-4</v>
      </c>
      <c r="AP130" s="4">
        <f ca="1">IF(AP$4=1, '2023gf_All'!AP125+AP$2*'2026gf_All'!AP125*primary_calibration!AP130,'2023gf_All'!AP125+AP$3*'2026gf_All'!AP125*primary_calibration!AP130)</f>
        <v>4.0417698335377531E-5</v>
      </c>
      <c r="AQ130" s="4">
        <f ca="1">IF(AQ$4=1, '2023gf_All'!AQ125+AQ$2*'2026gf_All'!AQ125*primary_calibration!AQ130,'2023gf_All'!AQ125+AQ$3*'2026gf_All'!AQ125*primary_calibration!AQ130)</f>
        <v>1.3165304680871923E-3</v>
      </c>
      <c r="AR130" s="4">
        <f ca="1">IF(AR$4=1, '2023gf_All'!AR125+AR$2*'2026gf_All'!AR125*primary_calibration!AR130,'2023gf_All'!AR125+AR$3*'2026gf_All'!AR125*primary_calibration!AR130)</f>
        <v>0.16516193368671195</v>
      </c>
      <c r="AS130" s="4">
        <f ca="1">IF(AS$4=1, '2023gf_All'!AS125+AS$2*'2026gf_All'!AS125*primary_calibration!AS130,'2023gf_All'!AS125+AS$3*'2026gf_All'!AS125*primary_calibration!AS130)</f>
        <v>5.1738236356696505E-6</v>
      </c>
      <c r="AT130" s="4">
        <f ca="1">IF(AT$4=1, '2023gf_All'!AT125+AT$2*'2026gf_All'!AT125*primary_calibration!AT130,'2023gf_All'!AT125+AT$3*'2026gf_All'!AT125*primary_calibration!AT130)</f>
        <v>0</v>
      </c>
      <c r="AU130" s="4">
        <f ca="1">IF(AU$4=1, '2023gf_All'!AU125+AU$2*'2026gf_All'!AU125*primary_calibration!AU130,'2023gf_All'!AU125+AU$3*'2026gf_All'!AU125*primary_calibration!AU130)</f>
        <v>1.0000000000000001E-5</v>
      </c>
      <c r="AV130" s="4">
        <f ca="1">IF(AV$4=1, '2023gf_All'!AV125+AV$2*'2026gf_All'!AV125*primary_calibration!AV130,'2023gf_All'!AV125+AV$3*'2026gf_All'!AV125*primary_calibration!AV130)</f>
        <v>6.1322450148577478E-5</v>
      </c>
      <c r="AW130" s="4">
        <f ca="1">IF(AW$4=1, '2023gf_All'!AW125+AW$2*'2026gf_All'!AW125*primary_calibration!AW130,'2023gf_All'!AW125+AW$3*'2026gf_All'!AW125*primary_calibration!AW130)</f>
        <v>9.184783067223479E-5</v>
      </c>
      <c r="AX130" s="4">
        <f ca="1">IF(AX$4=1, '2023gf_All'!AX125+AX$2*'2026gf_All'!AX125*primary_calibration!AX130,'2023gf_All'!AX125+AX$3*'2026gf_All'!AX125*primary_calibration!AX130)</f>
        <v>4.5311508027096999E-2</v>
      </c>
      <c r="AY130" s="4">
        <f ca="1">IF(AY$4=1, '2023gf_All'!AY125+AY$2*'2026gf_All'!AY125*primary_calibration!AY130,'2023gf_All'!AY125+AY$3*'2026gf_All'!AY125*primary_calibration!AY130)</f>
        <v>4.3786752300769741E-2</v>
      </c>
      <c r="AZ130" s="4">
        <f ca="1">IF(AZ$4=1, '2023gf_All'!AZ125+AZ$2*'2026gf_All'!AZ125*primary_calibration!AZ130,'2023gf_All'!AZ125+AZ$3*'2026gf_All'!AZ125*primary_calibration!AZ130)</f>
        <v>0</v>
      </c>
      <c r="BA130" s="4">
        <f ca="1">IF(BA$4=1, '2023gf_All'!BA125+BA$2*'2026gf_All'!BA125*primary_calibration!BA130,'2023gf_All'!BA125+BA$3*'2026gf_All'!BA125*primary_calibration!BA130)</f>
        <v>0</v>
      </c>
      <c r="BB130" s="4">
        <f ca="1">IF(BB$4=1, '2023gf_All'!BB125+BB$2*'2026gf_All'!BB125*primary_calibration!BB130,'2023gf_All'!BB125+BB$3*'2026gf_All'!BB125*primary_calibration!BB130)</f>
        <v>5.6168510792127424E-2</v>
      </c>
      <c r="BC130" s="4">
        <f ca="1">IF(BC$4=1, '2023gf_All'!BC125+BC$2*'2026gf_All'!BC125*primary_calibration!BC130,'2023gf_All'!BC125+BC$3*'2026gf_All'!BC125*primary_calibration!BC130)</f>
        <v>1.0000000000000001E-5</v>
      </c>
      <c r="BD130" s="4">
        <f ca="1">IF(BD$4=1, '2023gf_All'!BD125+BD$2*'2026gf_All'!BD125*primary_calibration!BD130,'2023gf_All'!BD125+BD$3*'2026gf_All'!BD125*primary_calibration!BD130)</f>
        <v>3.863318352836924E-5</v>
      </c>
      <c r="BE130" s="4">
        <f ca="1">IF(BE$4=1, '2023gf_All'!BE125+BE$2*'2026gf_All'!BE125*primary_calibration!BE130,'2023gf_All'!BE125+BE$3*'2026gf_All'!BE125*primary_calibration!BE130)</f>
        <v>2.887337117628206E-3</v>
      </c>
      <c r="BF130" s="4">
        <f ca="1">IF(BF$4=1, '2023gf_All'!BF125+BF$2*'2026gf_All'!BF125*primary_calibration!BF130,'2023gf_All'!BF125+BF$3*'2026gf_All'!BF125*primary_calibration!BF130)</f>
        <v>1.0851325787983677E-2</v>
      </c>
      <c r="BG130" s="31">
        <f>'2023gf_All'!BG125</f>
        <v>2.4369399999999999</v>
      </c>
      <c r="BH130" s="31">
        <f>'2023gf_All'!BH125</f>
        <v>1.6598599999999999</v>
      </c>
      <c r="BI130" s="31">
        <f>'2023gf_All'!BI125</f>
        <v>2.9142800000000002</v>
      </c>
      <c r="BJ130" s="31">
        <f>'2023gf_All'!BJ125</f>
        <v>0.60319</v>
      </c>
      <c r="BK130" s="31">
        <f>'2023gf_All'!BK125</f>
        <v>43.703119999999998</v>
      </c>
      <c r="BL130" s="31">
        <f>'2023gf_All'!BL125</f>
        <v>3.3908299999999998</v>
      </c>
      <c r="BM130" s="33">
        <f t="shared" si="14"/>
        <v>54.708219999999997</v>
      </c>
      <c r="BN130" s="9">
        <f t="shared" ca="1" si="8"/>
        <v>36.004436569823817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9"/>
        <v>-0.35072000000000259</v>
      </c>
      <c r="BT130">
        <f t="shared" si="10"/>
        <v>1.35009000000003</v>
      </c>
      <c r="BU130" s="14">
        <f t="shared" si="15"/>
        <v>-0.25977527424097269</v>
      </c>
      <c r="BV130" s="9">
        <f ca="1">(BN130-'2023gf_All'!BN125)*BU130</f>
        <v>7.4616143095201579E-2</v>
      </c>
      <c r="BW130" s="9">
        <f t="shared" ca="1" si="11"/>
        <v>54.782836143095196</v>
      </c>
      <c r="BX130" s="9">
        <f ca="1">IF(primary_calibration!BI130=1,SUM(BW130,I130:BF130),0)</f>
        <v>90.787272712919034</v>
      </c>
      <c r="BY130">
        <f t="shared" ca="1" si="12"/>
        <v>91.984467517924557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 t="shared" ca="1" si="13"/>
        <v>78.087807824506015</v>
      </c>
      <c r="I131" s="4">
        <f ca="1">IF(I$4=1, '2023gf_All'!I126+I$2*'2026gf_All'!I126*primary_calibration!I131,'2023gf_All'!I126+I$3*'2026gf_All'!I126*primary_calibration!I131)</f>
        <v>4.0000000000000003E-5</v>
      </c>
      <c r="J131" s="4">
        <f ca="1">IF(J$4=1, '2023gf_All'!J126+J$2*'2026gf_All'!J126*primary_calibration!J131,'2023gf_All'!J126+J$3*'2026gf_All'!J126*primary_calibration!J131)</f>
        <v>0.32209308366580003</v>
      </c>
      <c r="K131" s="4">
        <f ca="1">IF(K$4=1, '2023gf_All'!K126+K$2*'2026gf_All'!K126*primary_calibration!K131,'2023gf_All'!K126+K$3*'2026gf_All'!K126*primary_calibration!K131)</f>
        <v>1.0660367400184306E-4</v>
      </c>
      <c r="L131" s="4">
        <f ca="1">IF(L$4=1, '2023gf_All'!L126+L$2*'2026gf_All'!L126*primary_calibration!L131,'2023gf_All'!L126+L$3*'2026gf_All'!L126*primary_calibration!L131)</f>
        <v>14.128785059410699</v>
      </c>
      <c r="M131" s="4">
        <f ca="1">IF(M$4=1, '2023gf_All'!M126+M$2*'2026gf_All'!M126*primary_calibration!M131,'2023gf_All'!M126+M$3*'2026gf_All'!M126*primary_calibration!M131)</f>
        <v>2.5292369009601651E-2</v>
      </c>
      <c r="N131" s="4">
        <f ca="1">IF(N$4=1, '2023gf_All'!N126+N$2*'2026gf_All'!N126*primary_calibration!N131,'2023gf_All'!N126+N$3*'2026gf_All'!N126*primary_calibration!N131)</f>
        <v>0</v>
      </c>
      <c r="O131" s="4">
        <f ca="1">IF(O$4=1, '2023gf_All'!O126+O$2*'2026gf_All'!O126*primary_calibration!O131,'2023gf_All'!O126+O$3*'2026gf_All'!O126*primary_calibration!O131)</f>
        <v>0</v>
      </c>
      <c r="P131" s="4">
        <f ca="1">IF(P$4=1, '2023gf_All'!P126+P$2*'2026gf_All'!P126*primary_calibration!P131,'2023gf_All'!P126+P$3*'2026gf_All'!P126*primary_calibration!P131)</f>
        <v>0</v>
      </c>
      <c r="Q131" s="4">
        <f ca="1">IF(Q$4=1, '2023gf_All'!Q126+Q$2*'2026gf_All'!Q126*primary_calibration!Q131,'2023gf_All'!Q126+Q$3*'2026gf_All'!Q126*primary_calibration!Q131)</f>
        <v>6.0000000000000002E-5</v>
      </c>
      <c r="R131" s="4">
        <f ca="1">IF(R$4=1, '2023gf_All'!R126+R$2*'2026gf_All'!R126*primary_calibration!R131,'2023gf_All'!R126+R$3*'2026gf_All'!R126*primary_calibration!R131)</f>
        <v>3.0000000000000001E-5</v>
      </c>
      <c r="S131" s="4">
        <f ca="1">IF(S$4=1, '2023gf_All'!S126+S$2*'2026gf_All'!S126*primary_calibration!S131,'2023gf_All'!S126+S$3*'2026gf_All'!S126*primary_calibration!S131)</f>
        <v>5.6251762769147264E-3</v>
      </c>
      <c r="T131" s="4">
        <f ca="1">IF(T$4=1, '2023gf_All'!T126+T$2*'2026gf_All'!T126*primary_calibration!T131,'2023gf_All'!T126+T$3*'2026gf_All'!T126*primary_calibration!T131)</f>
        <v>8.0000000000000007E-5</v>
      </c>
      <c r="U131" s="4">
        <f ca="1">IF(U$4=1, '2023gf_All'!U126+U$2*'2026gf_All'!U126*primary_calibration!U131,'2023gf_All'!U126+U$3*'2026gf_All'!U126*primary_calibration!U131)</f>
        <v>5.0000000000000002E-5</v>
      </c>
      <c r="V131" s="4">
        <f ca="1">IF(V$4=1, '2023gf_All'!V126+V$2*'2026gf_All'!V126*primary_calibration!V131,'2023gf_All'!V126+V$3*'2026gf_All'!V126*primary_calibration!V131)</f>
        <v>5.0000000000000002E-5</v>
      </c>
      <c r="W131" s="4">
        <f ca="1">IF(W$4=1, '2023gf_All'!W126+W$2*'2026gf_All'!W126*primary_calibration!W131,'2023gf_All'!W126+W$3*'2026gf_All'!W126*primary_calibration!W131)</f>
        <v>5.491794726723468E-4</v>
      </c>
      <c r="X131" s="4">
        <f ca="1">IF(X$4=1, '2023gf_All'!X126+X$2*'2026gf_All'!X126*primary_calibration!X131,'2023gf_All'!X126+X$3*'2026gf_All'!X126*primary_calibration!X131)</f>
        <v>1.0000000000000001E-5</v>
      </c>
      <c r="Y131" s="4">
        <f ca="1">IF(Y$4=1, '2023gf_All'!Y126+Y$2*'2026gf_All'!Y126*primary_calibration!Y131,'2023gf_All'!Y126+Y$3*'2026gf_All'!Y126*primary_calibration!Y131)</f>
        <v>4.6026414335618759E-4</v>
      </c>
      <c r="Z131" s="4">
        <f ca="1">IF(Z$4=1, '2023gf_All'!Z126+Z$2*'2026gf_All'!Z126*primary_calibration!Z131,'2023gf_All'!Z126+Z$3*'2026gf_All'!Z126*primary_calibration!Z131)</f>
        <v>0</v>
      </c>
      <c r="AA131" s="4">
        <f ca="1">IF(AA$4=1, '2023gf_All'!AA126+AA$2*'2026gf_All'!AA126*primary_calibration!AA131,'2023gf_All'!AA126+AA$3*'2026gf_All'!AA126*primary_calibration!AA131)</f>
        <v>0</v>
      </c>
      <c r="AB131" s="4">
        <f ca="1">IF(AB$4=1, '2023gf_All'!AB126+AB$2*'2026gf_All'!AB126*primary_calibration!AB131,'2023gf_All'!AB126+AB$3*'2026gf_All'!AB126*primary_calibration!AB131)</f>
        <v>0</v>
      </c>
      <c r="AC131" s="4">
        <f ca="1">IF(AC$4=1, '2023gf_All'!AC126+AC$2*'2026gf_All'!AC126*primary_calibration!AC131,'2023gf_All'!AC126+AC$3*'2026gf_All'!AC126*primary_calibration!AC131)</f>
        <v>3.8924705278978647E-5</v>
      </c>
      <c r="AD131" s="4">
        <f ca="1">IF(AD$4=1, '2023gf_All'!AD126+AD$2*'2026gf_All'!AD126*primary_calibration!AD131,'2023gf_All'!AD126+AD$3*'2026gf_All'!AD126*primary_calibration!AD131)</f>
        <v>1.0000000000000001E-5</v>
      </c>
      <c r="AE131" s="4">
        <f ca="1">IF(AE$4=1, '2023gf_All'!AE126+AE$2*'2026gf_All'!AE126*primary_calibration!AE131,'2023gf_All'!AE126+AE$3*'2026gf_All'!AE126*primary_calibration!AE131)</f>
        <v>4.8685252365602935E-5</v>
      </c>
      <c r="AF131" s="4">
        <f ca="1">IF(AF$4=1, '2023gf_All'!AF126+AF$2*'2026gf_All'!AF126*primary_calibration!AF131,'2023gf_All'!AF126+AF$3*'2026gf_All'!AF126*primary_calibration!AF131)</f>
        <v>1.0628302952266297E-4</v>
      </c>
      <c r="AG131" s="4">
        <f ca="1">IF(AG$4=1, '2023gf_All'!AG126+AG$2*'2026gf_All'!AG126*primary_calibration!AG131,'2023gf_All'!AG126+AG$3*'2026gf_All'!AG126*primary_calibration!AG131)</f>
        <v>2.0000000000000001E-4</v>
      </c>
      <c r="AH131" s="4">
        <f ca="1">IF(AH$4=1, '2023gf_All'!AH126+AH$2*'2026gf_All'!AH126*primary_calibration!AH131,'2023gf_All'!AH126+AH$3*'2026gf_All'!AH126*primary_calibration!AH131)</f>
        <v>1.8000000000000001E-4</v>
      </c>
      <c r="AI131" s="4">
        <f ca="1">IF(AI$4=1, '2023gf_All'!AI126+AI$2*'2026gf_All'!AI126*primary_calibration!AI131,'2023gf_All'!AI126+AI$3*'2026gf_All'!AI126*primary_calibration!AI131)</f>
        <v>8.5568648933181571E-2</v>
      </c>
      <c r="AJ131" s="4">
        <f ca="1">IF(AJ$4=1, '2023gf_All'!AJ126+AJ$2*'2026gf_All'!AJ126*primary_calibration!AJ131,'2023gf_All'!AJ126+AJ$3*'2026gf_All'!AJ126*primary_calibration!AJ131)</f>
        <v>0</v>
      </c>
      <c r="AK131" s="4">
        <f ca="1">IF(AK$4=1, '2023gf_All'!AK126+AK$2*'2026gf_All'!AK126*primary_calibration!AK131,'2023gf_All'!AK126+AK$3*'2026gf_All'!AK126*primary_calibration!AK131)</f>
        <v>0</v>
      </c>
      <c r="AL131" s="4">
        <f ca="1">IF(AL$4=1, '2023gf_All'!AL126+AL$2*'2026gf_All'!AL126*primary_calibration!AL131,'2023gf_All'!AL126+AL$3*'2026gf_All'!AL126*primary_calibration!AL131)</f>
        <v>0.14648195453076482</v>
      </c>
      <c r="AM131" s="4">
        <f ca="1">IF(AM$4=1, '2023gf_All'!AM126+AM$2*'2026gf_All'!AM126*primary_calibration!AM131,'2023gf_All'!AM126+AM$3*'2026gf_All'!AM126*primary_calibration!AM131)</f>
        <v>0</v>
      </c>
      <c r="AN131" s="4">
        <f ca="1">IF(AN$4=1, '2023gf_All'!AN126+AN$2*'2026gf_All'!AN126*primary_calibration!AN131,'2023gf_All'!AN126+AN$3*'2026gf_All'!AN126*primary_calibration!AN131)</f>
        <v>1.0000000000000001E-5</v>
      </c>
      <c r="AO131" s="4">
        <f ca="1">IF(AO$4=1, '2023gf_All'!AO126+AO$2*'2026gf_All'!AO126*primary_calibration!AO131,'2023gf_All'!AO126+AO$3*'2026gf_All'!AO126*primary_calibration!AO131)</f>
        <v>5.0000000000000002E-5</v>
      </c>
      <c r="AP131" s="4">
        <f ca="1">IF(AP$4=1, '2023gf_All'!AP126+AP$2*'2026gf_All'!AP126*primary_calibration!AP131,'2023gf_All'!AP126+AP$3*'2026gf_All'!AP126*primary_calibration!AP131)</f>
        <v>3.8334158668302024E-5</v>
      </c>
      <c r="AQ131" s="4">
        <f ca="1">IF(AQ$4=1, '2023gf_All'!AQ126+AQ$2*'2026gf_All'!AQ126*primary_calibration!AQ131,'2023gf_All'!AQ126+AQ$3*'2026gf_All'!AQ126*primary_calibration!AQ131)</f>
        <v>6.4216701502770707E-4</v>
      </c>
      <c r="AR131" s="4">
        <f ca="1">IF(AR$4=1, '2023gf_All'!AR126+AR$2*'2026gf_All'!AR126*primary_calibration!AR131,'2023gf_All'!AR126+AR$3*'2026gf_All'!AR126*primary_calibration!AR131)</f>
        <v>9.0186203061156198E-2</v>
      </c>
      <c r="AS131" s="4">
        <f ca="1">IF(AS$4=1, '2023gf_All'!AS126+AS$2*'2026gf_All'!AS126*primary_calibration!AS131,'2023gf_All'!AS126+AS$3*'2026gf_All'!AS126*primary_calibration!AS131)</f>
        <v>0</v>
      </c>
      <c r="AT131" s="4">
        <f ca="1">IF(AT$4=1, '2023gf_All'!AT126+AT$2*'2026gf_All'!AT126*primary_calibration!AT131,'2023gf_All'!AT126+AT$3*'2026gf_All'!AT126*primary_calibration!AT131)</f>
        <v>3.0000000000000001E-5</v>
      </c>
      <c r="AU131" s="4">
        <f ca="1">IF(AU$4=1, '2023gf_All'!AU126+AU$2*'2026gf_All'!AU126*primary_calibration!AU131,'2023gf_All'!AU126+AU$3*'2026gf_All'!AU126*primary_calibration!AU131)</f>
        <v>0</v>
      </c>
      <c r="AV131" s="4">
        <f ca="1">IF(AV$4=1, '2023gf_All'!AV126+AV$2*'2026gf_All'!AV126*primary_calibration!AV131,'2023gf_All'!AV126+AV$3*'2026gf_All'!AV126*primary_calibration!AV131)</f>
        <v>3.0000000000000001E-5</v>
      </c>
      <c r="AW131" s="4">
        <f ca="1">IF(AW$4=1, '2023gf_All'!AW126+AW$2*'2026gf_All'!AW126*primary_calibration!AW131,'2023gf_All'!AW126+AW$3*'2026gf_All'!AW126*primary_calibration!AW131)</f>
        <v>5.0000000000000002E-5</v>
      </c>
      <c r="AX131" s="4">
        <f ca="1">IF(AX$4=1, '2023gf_All'!AX126+AX$2*'2026gf_All'!AX126*primary_calibration!AX131,'2023gf_All'!AX126+AX$3*'2026gf_All'!AX126*primary_calibration!AX131)</f>
        <v>4.9410338311375167E-2</v>
      </c>
      <c r="AY131" s="4">
        <f ca="1">IF(AY$4=1, '2023gf_All'!AY126+AY$2*'2026gf_All'!AY126*primary_calibration!AY131,'2023gf_All'!AY126+AY$3*'2026gf_All'!AY126*primary_calibration!AY131)</f>
        <v>5.1451338567481422E-2</v>
      </c>
      <c r="AZ131" s="4">
        <f ca="1">IF(AZ$4=1, '2023gf_All'!AZ126+AZ$2*'2026gf_All'!AZ126*primary_calibration!AZ131,'2023gf_All'!AZ126+AZ$3*'2026gf_All'!AZ126*primary_calibration!AZ131)</f>
        <v>0</v>
      </c>
      <c r="BA131" s="4">
        <f ca="1">IF(BA$4=1, '2023gf_All'!BA126+BA$2*'2026gf_All'!BA126*primary_calibration!BA131,'2023gf_All'!BA126+BA$3*'2026gf_All'!BA126*primary_calibration!BA131)</f>
        <v>0</v>
      </c>
      <c r="BB131" s="4">
        <f ca="1">IF(BB$4=1, '2023gf_All'!BB126+BB$2*'2026gf_All'!BB126*primary_calibration!BB131,'2023gf_All'!BB126+BB$3*'2026gf_All'!BB126*primary_calibration!BB131)</f>
        <v>3.0281141433562218E-2</v>
      </c>
      <c r="BC131" s="4">
        <f ca="1">IF(BC$4=1, '2023gf_All'!BC126+BC$2*'2026gf_All'!BC126*primary_calibration!BC131,'2023gf_All'!BC126+BC$3*'2026gf_All'!BC126*primary_calibration!BC131)</f>
        <v>0</v>
      </c>
      <c r="BD131" s="4">
        <f ca="1">IF(BD$4=1, '2023gf_All'!BD126+BD$2*'2026gf_All'!BD126*primary_calibration!BD131,'2023gf_All'!BD126+BD$3*'2026gf_All'!BD126*primary_calibration!BD131)</f>
        <v>2.6546726588652305E-5</v>
      </c>
      <c r="BE131" s="4">
        <f ca="1">IF(BE$4=1, '2023gf_All'!BE126+BE$2*'2026gf_All'!BE126*primary_calibration!BE131,'2023gf_All'!BE126+BE$3*'2026gf_All'!BE126*primary_calibration!BE131)</f>
        <v>2.0930361877395374E-3</v>
      </c>
      <c r="BF131" s="4">
        <f ca="1">IF(BF$4=1, '2023gf_All'!BF126+BF$2*'2026gf_All'!BF126*primary_calibration!BF131,'2023gf_All'!BF126+BF$3*'2026gf_All'!BF126*primary_calibration!BF131)</f>
        <v>1.0055728090434091E-2</v>
      </c>
      <c r="BG131" s="31">
        <f>'2023gf_All'!BG126</f>
        <v>2.0430100000000002</v>
      </c>
      <c r="BH131" s="31">
        <f>'2023gf_All'!BH126</f>
        <v>0.7077</v>
      </c>
      <c r="BI131" s="31">
        <f>'2023gf_All'!BI126</f>
        <v>1.2821499999999999</v>
      </c>
      <c r="BJ131" s="31">
        <f>'2023gf_All'!BJ126</f>
        <v>0.79612000000000005</v>
      </c>
      <c r="BK131" s="31">
        <f>'2023gf_All'!BK126</f>
        <v>53.857340000000001</v>
      </c>
      <c r="BL131" s="31">
        <f>'2023gf_All'!BL126</f>
        <v>2.2996500000000002</v>
      </c>
      <c r="BM131" s="33">
        <f t="shared" si="14"/>
        <v>60.985970000000002</v>
      </c>
      <c r="BN131" s="9">
        <f t="shared" ca="1" si="8"/>
        <v>14.950221065656198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9"/>
        <v>0.1440900000000056</v>
      </c>
      <c r="BT131">
        <f t="shared" si="10"/>
        <v>0.55528000000000688</v>
      </c>
      <c r="BU131" s="14">
        <f t="shared" si="15"/>
        <v>0.25949070739087277</v>
      </c>
      <c r="BV131" s="9">
        <f ca="1">(BN131-'2023gf_All'!BN126)*BU131</f>
        <v>-4.2421264316380117E-2</v>
      </c>
      <c r="BW131" s="9">
        <f t="shared" ca="1" si="11"/>
        <v>60.943548735683621</v>
      </c>
      <c r="BX131" s="9">
        <f ca="1">IF(primary_calibration!BI131=1,SUM(BW131,I131:BF131),0)</f>
        <v>75.893769801339815</v>
      </c>
      <c r="BY131">
        <f t="shared" ca="1" si="12"/>
        <v>78.087807824506015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 t="shared" ca="1" si="13"/>
        <v>82.289039617569827</v>
      </c>
      <c r="I132" s="4">
        <f ca="1">IF(I$4=1, '2023gf_All'!I127+I$2*'2026gf_All'!I127*primary_calibration!I132,'2023gf_All'!I127+I$3*'2026gf_All'!I127*primary_calibration!I132)</f>
        <v>9.9530460342901132E-5</v>
      </c>
      <c r="J132" s="4">
        <f ca="1">IF(J$4=1, '2023gf_All'!J127+J$2*'2026gf_All'!J127*primary_calibration!J132,'2023gf_All'!J127+J$3*'2026gf_All'!J127*primary_calibration!J132)</f>
        <v>0.44347335246546982</v>
      </c>
      <c r="K132" s="4">
        <f ca="1">IF(K$4=1, '2023gf_All'!K127+K$2*'2026gf_All'!K127*primary_calibration!K132,'2023gf_All'!K127+K$3*'2026gf_All'!K127*primary_calibration!K132)</f>
        <v>2.3454499813472591E-4</v>
      </c>
      <c r="L132" s="4">
        <f ca="1">IF(L$4=1, '2023gf_All'!L127+L$2*'2026gf_All'!L127*primary_calibration!L132,'2023gf_All'!L127+L$3*'2026gf_All'!L127*primary_calibration!L132)</f>
        <v>24.302833268921358</v>
      </c>
      <c r="M132" s="4">
        <f ca="1">IF(M$4=1, '2023gf_All'!M127+M$2*'2026gf_All'!M127*primary_calibration!M132,'2023gf_All'!M127+M$3*'2026gf_All'!M127*primary_calibration!M132)</f>
        <v>2.935482685388275E-2</v>
      </c>
      <c r="N132" s="4">
        <f ca="1">IF(N$4=1, '2023gf_All'!N127+N$2*'2026gf_All'!N127*primary_calibration!N132,'2023gf_All'!N127+N$3*'2026gf_All'!N127*primary_calibration!N132)</f>
        <v>0</v>
      </c>
      <c r="O132" s="4">
        <f ca="1">IF(O$4=1, '2023gf_All'!O127+O$2*'2026gf_All'!O127*primary_calibration!O132,'2023gf_All'!O127+O$3*'2026gf_All'!O127*primary_calibration!O132)</f>
        <v>0</v>
      </c>
      <c r="P132" s="4">
        <f ca="1">IF(P$4=1, '2023gf_All'!P127+P$2*'2026gf_All'!P127*primary_calibration!P132,'2023gf_All'!P127+P$3*'2026gf_All'!P127*primary_calibration!P132)</f>
        <v>0</v>
      </c>
      <c r="Q132" s="4">
        <f ca="1">IF(Q$4=1, '2023gf_All'!Q127+Q$2*'2026gf_All'!Q127*primary_calibration!Q132,'2023gf_All'!Q127+Q$3*'2026gf_All'!Q127*primary_calibration!Q132)</f>
        <v>8.0000000000000007E-5</v>
      </c>
      <c r="R132" s="4">
        <f ca="1">IF(R$4=1, '2023gf_All'!R127+R$2*'2026gf_All'!R127*primary_calibration!R132,'2023gf_All'!R127+R$3*'2026gf_All'!R127*primary_calibration!R132)</f>
        <v>3.7136644184578101E-5</v>
      </c>
      <c r="S132" s="4">
        <f ca="1">IF(S$4=1, '2023gf_All'!S127+S$2*'2026gf_All'!S127*primary_calibration!S132,'2023gf_All'!S127+S$3*'2026gf_All'!S127*primary_calibration!S132)</f>
        <v>1.2534097231470967E-2</v>
      </c>
      <c r="T132" s="4">
        <f ca="1">IF(T$4=1, '2023gf_All'!T127+T$2*'2026gf_All'!T127*primary_calibration!T132,'2023gf_All'!T127+T$3*'2026gf_All'!T127*primary_calibration!T132)</f>
        <v>1.4165144047640374E-4</v>
      </c>
      <c r="U132" s="4">
        <f ca="1">IF(U$4=1, '2023gf_All'!U127+U$2*'2026gf_All'!U127*primary_calibration!U132,'2023gf_All'!U127+U$3*'2026gf_All'!U127*primary_calibration!U132)</f>
        <v>7.6346673086814695E-5</v>
      </c>
      <c r="V132" s="4">
        <f ca="1">IF(V$4=1, '2023gf_All'!V127+V$2*'2026gf_All'!V127*primary_calibration!V132,'2023gf_All'!V127+V$3*'2026gf_All'!V127*primary_calibration!V132)</f>
        <v>1E-4</v>
      </c>
      <c r="W132" s="4">
        <f ca="1">IF(W$4=1, '2023gf_All'!W127+W$2*'2026gf_All'!W127*primary_calibration!W132,'2023gf_All'!W127+W$3*'2026gf_All'!W127*primary_calibration!W132)</f>
        <v>6.1048033908552707E-4</v>
      </c>
      <c r="X132" s="4">
        <f ca="1">IF(X$4=1, '2023gf_All'!X127+X$2*'2026gf_All'!X127*primary_calibration!X132,'2023gf_All'!X127+X$3*'2026gf_All'!X127*primary_calibration!X132)</f>
        <v>3.0000000000000001E-5</v>
      </c>
      <c r="Y132" s="4">
        <f ca="1">IF(Y$4=1, '2023gf_All'!Y127+Y$2*'2026gf_All'!Y127*primary_calibration!Y132,'2023gf_All'!Y127+Y$3*'2026gf_All'!Y127*primary_calibration!Y132)</f>
        <v>7.447905707357519E-4</v>
      </c>
      <c r="Z132" s="4">
        <f ca="1">IF(Z$4=1, '2023gf_All'!Z127+Z$2*'2026gf_All'!Z127*primary_calibration!Z132,'2023gf_All'!Z127+Z$3*'2026gf_All'!Z127*primary_calibration!Z132)</f>
        <v>0</v>
      </c>
      <c r="AA132" s="4">
        <f ca="1">IF(AA$4=1, '2023gf_All'!AA127+AA$2*'2026gf_All'!AA127*primary_calibration!AA132,'2023gf_All'!AA127+AA$3*'2026gf_All'!AA127*primary_calibration!AA132)</f>
        <v>0</v>
      </c>
      <c r="AB132" s="4">
        <f ca="1">IF(AB$4=1, '2023gf_All'!AB127+AB$2*'2026gf_All'!AB127*primary_calibration!AB132,'2023gf_All'!AB127+AB$3*'2026gf_All'!AB127*primary_calibration!AB132)</f>
        <v>0</v>
      </c>
      <c r="AC132" s="4">
        <f ca="1">IF(AC$4=1, '2023gf_All'!AC127+AC$2*'2026gf_All'!AC127*primary_calibration!AC132,'2023gf_All'!AC127+AC$3*'2026gf_All'!AC127*primary_calibration!AC132)</f>
        <v>3.0000000000000001E-5</v>
      </c>
      <c r="AD132" s="4">
        <f ca="1">IF(AD$4=1, '2023gf_All'!AD127+AD$2*'2026gf_All'!AD127*primary_calibration!AD132,'2023gf_All'!AD127+AD$3*'2026gf_All'!AD127*primary_calibration!AD132)</f>
        <v>2.7066327578018237E-5</v>
      </c>
      <c r="AE132" s="4">
        <f ca="1">IF(AE$4=1, '2023gf_All'!AE127+AE$2*'2026gf_All'!AE127*primary_calibration!AE132,'2023gf_All'!AE127+AE$3*'2026gf_All'!AE127*primary_calibration!AE132)</f>
        <v>1.5262949526879412E-4</v>
      </c>
      <c r="AF132" s="4">
        <f ca="1">IF(AF$4=1, '2023gf_All'!AF127+AF$2*'2026gf_All'!AF127*primary_calibration!AF132,'2023gf_All'!AF127+AF$3*'2026gf_All'!AF127*primary_calibration!AF132)</f>
        <v>1.8004893262616733E-4</v>
      </c>
      <c r="AG132" s="4">
        <f ca="1">IF(AG$4=1, '2023gf_All'!AG127+AG$2*'2026gf_All'!AG127*primary_calibration!AG132,'2023gf_All'!AG127+AG$3*'2026gf_All'!AG127*primary_calibration!AG132)</f>
        <v>2.0939502837939697E-4</v>
      </c>
      <c r="AH132" s="4">
        <f ca="1">IF(AH$4=1, '2023gf_All'!AH127+AH$2*'2026gf_All'!AH127*primary_calibration!AH132,'2023gf_All'!AH127+AH$3*'2026gf_All'!AH127*primary_calibration!AH132)</f>
        <v>2.2557917061964911E-4</v>
      </c>
      <c r="AI132" s="4">
        <f ca="1">IF(AI$4=1, '2023gf_All'!AI127+AI$2*'2026gf_All'!AI127*primary_calibration!AI132,'2023gf_All'!AI127+AI$3*'2026gf_All'!AI127*primary_calibration!AI132)</f>
        <v>0.10412626445738624</v>
      </c>
      <c r="AJ132" s="4">
        <f ca="1">IF(AJ$4=1, '2023gf_All'!AJ127+AJ$2*'2026gf_All'!AJ127*primary_calibration!AJ132,'2023gf_All'!AJ127+AJ$3*'2026gf_All'!AJ127*primary_calibration!AJ132)</f>
        <v>0</v>
      </c>
      <c r="AK132" s="4">
        <f ca="1">IF(AK$4=1, '2023gf_All'!AK127+AK$2*'2026gf_All'!AK127*primary_calibration!AK132,'2023gf_All'!AK127+AK$3*'2026gf_All'!AK127*primary_calibration!AK132)</f>
        <v>0</v>
      </c>
      <c r="AL132" s="4">
        <f ca="1">IF(AL$4=1, '2023gf_All'!AL127+AL$2*'2026gf_All'!AL127*primary_calibration!AL132,'2023gf_All'!AL127+AL$3*'2026gf_All'!AL127*primary_calibration!AL132)</f>
        <v>0.14751918842667774</v>
      </c>
      <c r="AM132" s="4">
        <f ca="1">IF(AM$4=1, '2023gf_All'!AM127+AM$2*'2026gf_All'!AM127*primary_calibration!AM132,'2023gf_All'!AM127+AM$3*'2026gf_All'!AM127*primary_calibration!AM132)</f>
        <v>0</v>
      </c>
      <c r="AN132" s="4">
        <f ca="1">IF(AN$4=1, '2023gf_All'!AN127+AN$2*'2026gf_All'!AN127*primary_calibration!AN132,'2023gf_All'!AN127+AN$3*'2026gf_All'!AN127*primary_calibration!AN132)</f>
        <v>0</v>
      </c>
      <c r="AO132" s="4">
        <f ca="1">IF(AO$4=1, '2023gf_All'!AO127+AO$2*'2026gf_All'!AO127*primary_calibration!AO132,'2023gf_All'!AO127+AO$3*'2026gf_All'!AO127*primary_calibration!AO132)</f>
        <v>9.0000000000000006E-5</v>
      </c>
      <c r="AP132" s="4">
        <f ca="1">IF(AP$4=1, '2023gf_All'!AP127+AP$2*'2026gf_All'!AP127*primary_calibration!AP132,'2023gf_All'!AP127+AP$3*'2026gf_All'!AP127*primary_calibration!AP132)</f>
        <v>4.1852035259622674E-5</v>
      </c>
      <c r="AQ132" s="4">
        <f ca="1">IF(AQ$4=1, '2023gf_All'!AQ127+AQ$2*'2026gf_All'!AQ127*primary_calibration!AQ132,'2023gf_All'!AQ127+AQ$3*'2026gf_All'!AQ127*primary_calibration!AQ132)</f>
        <v>1.034688666490939E-3</v>
      </c>
      <c r="AR132" s="4">
        <f ca="1">IF(AR$4=1, '2023gf_All'!AR127+AR$2*'2026gf_All'!AR127*primary_calibration!AR132,'2023gf_All'!AR127+AR$3*'2026gf_All'!AR127*primary_calibration!AR132)</f>
        <v>0.15356967527045098</v>
      </c>
      <c r="AS132" s="4">
        <f ca="1">IF(AS$4=1, '2023gf_All'!AS127+AS$2*'2026gf_All'!AS127*primary_calibration!AS132,'2023gf_All'!AS127+AS$3*'2026gf_All'!AS127*primary_calibration!AS132)</f>
        <v>2.0000000000000002E-5</v>
      </c>
      <c r="AT132" s="4">
        <f ca="1">IF(AT$4=1, '2023gf_All'!AT127+AT$2*'2026gf_All'!AT127*primary_calibration!AT132,'2023gf_All'!AT127+AT$3*'2026gf_All'!AT127*primary_calibration!AT132)</f>
        <v>0</v>
      </c>
      <c r="AU132" s="4">
        <f ca="1">IF(AU$4=1, '2023gf_All'!AU127+AU$2*'2026gf_All'!AU127*primary_calibration!AU132,'2023gf_All'!AU127+AU$3*'2026gf_All'!AU127*primary_calibration!AU132)</f>
        <v>0</v>
      </c>
      <c r="AV132" s="4">
        <f ca="1">IF(AV$4=1, '2023gf_All'!AV127+AV$2*'2026gf_All'!AV127*primary_calibration!AV132,'2023gf_All'!AV127+AV$3*'2026gf_All'!AV127*primary_calibration!AV132)</f>
        <v>4.9471019940569013E-5</v>
      </c>
      <c r="AW132" s="4">
        <f ca="1">IF(AW$4=1, '2023gf_All'!AW127+AW$2*'2026gf_All'!AW127*primary_calibration!AW132,'2023gf_All'!AW127+AW$3*'2026gf_All'!AW127*primary_calibration!AW132)</f>
        <v>5.6318843025191889E-5</v>
      </c>
      <c r="AX132" s="4">
        <f ca="1">IF(AX$4=1, '2023gf_All'!AX127+AX$2*'2026gf_All'!AX127*primary_calibration!AX132,'2023gf_All'!AX127+AX$3*'2026gf_All'!AX127*primary_calibration!AX132)</f>
        <v>4.3549093764785801E-2</v>
      </c>
      <c r="AY132" s="4">
        <f ca="1">IF(AY$4=1, '2023gf_All'!AY127+AY$2*'2026gf_All'!AY127*primary_calibration!AY132,'2023gf_All'!AY127+AY$3*'2026gf_All'!AY127*primary_calibration!AY132)</f>
        <v>6.0375163099677692E-2</v>
      </c>
      <c r="AZ132" s="4">
        <f ca="1">IF(AZ$4=1, '2023gf_All'!AZ127+AZ$2*'2026gf_All'!AZ127*primary_calibration!AZ132,'2023gf_All'!AZ127+AZ$3*'2026gf_All'!AZ127*primary_calibration!AZ132)</f>
        <v>0</v>
      </c>
      <c r="BA132" s="4">
        <f ca="1">IF(BA$4=1, '2023gf_All'!BA127+BA$2*'2026gf_All'!BA127*primary_calibration!BA132,'2023gf_All'!BA127+BA$3*'2026gf_All'!BA127*primary_calibration!BA132)</f>
        <v>0</v>
      </c>
      <c r="BB132" s="4">
        <f ca="1">IF(BB$4=1, '2023gf_All'!BB127+BB$2*'2026gf_All'!BB127*primary_calibration!BB132,'2023gf_All'!BB127+BB$3*'2026gf_All'!BB127*primary_calibration!BB132)</f>
        <v>7.8853831180018791E-2</v>
      </c>
      <c r="BC132" s="4">
        <f ca="1">IF(BC$4=1, '2023gf_All'!BC127+BC$2*'2026gf_All'!BC127*primary_calibration!BC132,'2023gf_All'!BC127+BC$3*'2026gf_All'!BC127*primary_calibration!BC132)</f>
        <v>0</v>
      </c>
      <c r="BD132" s="4">
        <f ca="1">IF(BD$4=1, '2023gf_All'!BD127+BD$2*'2026gf_All'!BD127*primary_calibration!BD132,'2023gf_All'!BD127+BD$3*'2026gf_All'!BD127*primary_calibration!BD132)</f>
        <v>2.9232605908589402E-5</v>
      </c>
      <c r="BE132" s="4">
        <f ca="1">IF(BE$4=1, '2023gf_All'!BE127+BE$2*'2026gf_All'!BE127*primary_calibration!BE132,'2023gf_All'!BE127+BE$3*'2026gf_All'!BE127*primary_calibration!BE132)</f>
        <v>2.7156109186216356E-3</v>
      </c>
      <c r="BF132" s="4">
        <f ca="1">IF(BF$4=1, '2023gf_All'!BF127+BF$2*'2026gf_All'!BF127*primary_calibration!BF132,'2023gf_All'!BF127+BF$3*'2026gf_All'!BF127*primary_calibration!BF132)</f>
        <v>1.3965715809277576E-2</v>
      </c>
      <c r="BG132" s="31">
        <f>'2023gf_All'!BG127</f>
        <v>2.0872299999999999</v>
      </c>
      <c r="BH132" s="31">
        <f>'2023gf_All'!BH127</f>
        <v>1.19699</v>
      </c>
      <c r="BI132" s="31">
        <f>'2023gf_All'!BI127</f>
        <v>2.27956</v>
      </c>
      <c r="BJ132" s="31">
        <f>'2023gf_All'!BJ127</f>
        <v>0.62616000000000005</v>
      </c>
      <c r="BK132" s="31">
        <f>'2023gf_All'!BK127</f>
        <v>45.75459</v>
      </c>
      <c r="BL132" s="31">
        <f>'2023gf_All'!BL127</f>
        <v>2.8772500000000001</v>
      </c>
      <c r="BM132" s="33">
        <f t="shared" si="14"/>
        <v>54.821780000000004</v>
      </c>
      <c r="BN132" s="9">
        <f t="shared" ca="1" si="8"/>
        <v>25.397170851650213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9"/>
        <v>7.2589999999998156E-2</v>
      </c>
      <c r="BT132">
        <f t="shared" si="10"/>
        <v>0.92783000000000015</v>
      </c>
      <c r="BU132" s="14">
        <f t="shared" si="15"/>
        <v>7.8236314842156582E-2</v>
      </c>
      <c r="BV132" s="9">
        <f ca="1">(BN132-'2023gf_All'!BN127)*BU132</f>
        <v>-2.2005461645678809E-2</v>
      </c>
      <c r="BW132" s="9">
        <f t="shared" ca="1" si="11"/>
        <v>54.799774538354328</v>
      </c>
      <c r="BX132" s="9">
        <f ca="1">IF(primary_calibration!BI132=1,SUM(BW132,I132:BF132),0)</f>
        <v>80.196945390004501</v>
      </c>
      <c r="BY132">
        <f t="shared" ca="1" si="12"/>
        <v>82.289039617569827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 t="shared" ca="1" si="13"/>
        <v>84.906475792530088</v>
      </c>
      <c r="I133" s="4">
        <f ca="1">IF(I$4=1, '2023gf_All'!I128+I$2*'2026gf_All'!I128*primary_calibration!I133,'2023gf_All'!I128+I$3*'2026gf_All'!I128*primary_calibration!I133)</f>
        <v>6.0000000000000002E-5</v>
      </c>
      <c r="J133" s="4">
        <f ca="1">IF(J$4=1, '2023gf_All'!J128+J$2*'2026gf_All'!J128*primary_calibration!J133,'2023gf_All'!J128+J$3*'2026gf_All'!J128*primary_calibration!J133)</f>
        <v>0.17406100755360027</v>
      </c>
      <c r="K133" s="4">
        <f ca="1">IF(K$4=1, '2023gf_All'!K128+K$2*'2026gf_All'!K128*primary_calibration!K133,'2023gf_All'!K128+K$3*'2026gf_All'!K128*primary_calibration!K133)</f>
        <v>1.3613624953368145E-4</v>
      </c>
      <c r="L133" s="4">
        <f ca="1">IF(L$4=1, '2023gf_All'!L128+L$2*'2026gf_All'!L128*primary_calibration!L133,'2023gf_All'!L128+L$3*'2026gf_All'!L128*primary_calibration!L133)</f>
        <v>37.284839268995178</v>
      </c>
      <c r="M133" s="4">
        <f ca="1">IF(M$4=1, '2023gf_All'!M128+M$2*'2026gf_All'!M128*primary_calibration!M133,'2023gf_All'!M128+M$3*'2026gf_All'!M128*primary_calibration!M133)</f>
        <v>9.5379401737627802E-3</v>
      </c>
      <c r="N133" s="4">
        <f ca="1">IF(N$4=1, '2023gf_All'!N128+N$2*'2026gf_All'!N128*primary_calibration!N133,'2023gf_All'!N128+N$3*'2026gf_All'!N128*primary_calibration!N133)</f>
        <v>0</v>
      </c>
      <c r="O133" s="4">
        <f ca="1">IF(O$4=1, '2023gf_All'!O128+O$2*'2026gf_All'!O128*primary_calibration!O133,'2023gf_All'!O128+O$3*'2026gf_All'!O128*primary_calibration!O133)</f>
        <v>0</v>
      </c>
      <c r="P133" s="4">
        <f ca="1">IF(P$4=1, '2023gf_All'!P128+P$2*'2026gf_All'!P128*primary_calibration!P133,'2023gf_All'!P128+P$3*'2026gf_All'!P128*primary_calibration!P133)</f>
        <v>0</v>
      </c>
      <c r="Q133" s="4">
        <f ca="1">IF(Q$4=1, '2023gf_All'!Q128+Q$2*'2026gf_All'!Q128*primary_calibration!Q133,'2023gf_All'!Q128+Q$3*'2026gf_All'!Q128*primary_calibration!Q133)</f>
        <v>2.7249566854549112E-5</v>
      </c>
      <c r="R133" s="4">
        <f ca="1">IF(R$4=1, '2023gf_All'!R128+R$2*'2026gf_All'!R128*primary_calibration!R133,'2023gf_All'!R128+R$3*'2026gf_All'!R128*primary_calibration!R133)</f>
        <v>1.5242237210281266E-5</v>
      </c>
      <c r="S133" s="4">
        <f ca="1">IF(S$4=1, '2023gf_All'!S128+S$2*'2026gf_All'!S128*primary_calibration!S133,'2023gf_All'!S128+S$3*'2026gf_All'!S128*primary_calibration!S133)</f>
        <v>9.1337435863361651E-3</v>
      </c>
      <c r="T133" s="4">
        <f ca="1">IF(T$4=1, '2023gf_All'!T128+T$2*'2026gf_All'!T128*primary_calibration!T133,'2023gf_All'!T128+T$3*'2026gf_All'!T128*primary_calibration!T133)</f>
        <v>7.1695478889107836E-5</v>
      </c>
      <c r="U133" s="4">
        <f ca="1">IF(U$4=1, '2023gf_All'!U128+U$2*'2026gf_All'!U128*primary_calibration!U133,'2023gf_All'!U128+U$3*'2026gf_All'!U128*primary_calibration!U133)</f>
        <v>2.0000000000000002E-5</v>
      </c>
      <c r="V133" s="4">
        <f ca="1">IF(V$4=1, '2023gf_All'!V128+V$2*'2026gf_All'!V128*primary_calibration!V133,'2023gf_All'!V128+V$3*'2026gf_All'!V128*primary_calibration!V133)</f>
        <v>7.0437144473728882E-5</v>
      </c>
      <c r="W133" s="4">
        <f ca="1">IF(W$4=1, '2023gf_All'!W128+W$2*'2026gf_All'!W128*primary_calibration!W133,'2023gf_All'!W128+W$3*'2026gf_All'!W128*primary_calibration!W133)</f>
        <v>1.3319546799259605E-4</v>
      </c>
      <c r="X133" s="4">
        <f ca="1">IF(X$4=1, '2023gf_All'!X128+X$2*'2026gf_All'!X128*primary_calibration!X133,'2023gf_All'!X128+X$3*'2026gf_All'!X128*primary_calibration!X133)</f>
        <v>1.3105917105326036E-5</v>
      </c>
      <c r="Y133" s="4">
        <f ca="1">IF(Y$4=1, '2023gf_All'!Y128+Y$2*'2026gf_All'!Y128*primary_calibration!Y133,'2023gf_All'!Y128+Y$3*'2026gf_All'!Y128*primary_calibration!Y133)</f>
        <v>3.9319281567993608E-4</v>
      </c>
      <c r="Z133" s="4">
        <f ca="1">IF(Z$4=1, '2023gf_All'!Z128+Z$2*'2026gf_All'!Z128*primary_calibration!Z133,'2023gf_All'!Z128+Z$3*'2026gf_All'!Z128*primary_calibration!Z133)</f>
        <v>0</v>
      </c>
      <c r="AA133" s="4">
        <f ca="1">IF(AA$4=1, '2023gf_All'!AA128+AA$2*'2026gf_All'!AA128*primary_calibration!AA133,'2023gf_All'!AA128+AA$3*'2026gf_All'!AA128*primary_calibration!AA133)</f>
        <v>0</v>
      </c>
      <c r="AB133" s="4">
        <f ca="1">IF(AB$4=1, '2023gf_All'!AB128+AB$2*'2026gf_All'!AB128*primary_calibration!AB133,'2023gf_All'!AB128+AB$3*'2026gf_All'!AB128*primary_calibration!AB133)</f>
        <v>0</v>
      </c>
      <c r="AC133" s="4">
        <f ca="1">IF(AC$4=1, '2023gf_All'!AC128+AC$2*'2026gf_All'!AC128*primary_calibration!AC133,'2023gf_All'!AC128+AC$3*'2026gf_All'!AC128*primary_calibration!AC133)</f>
        <v>1.7025098240340451E-5</v>
      </c>
      <c r="AD133" s="4">
        <f ca="1">IF(AD$4=1, '2023gf_All'!AD128+AD$2*'2026gf_All'!AD128*primary_calibration!AD133,'2023gf_All'!AD128+AD$3*'2026gf_All'!AD128*primary_calibration!AD133)</f>
        <v>1.0000000000000001E-5</v>
      </c>
      <c r="AE133" s="4">
        <f ca="1">IF(AE$4=1, '2023gf_All'!AE128+AE$2*'2026gf_All'!AE128*primary_calibration!AE133,'2023gf_All'!AE128+AE$3*'2026gf_All'!AE128*primary_calibration!AE133)</f>
        <v>1.1E-4</v>
      </c>
      <c r="AF133" s="4">
        <f ca="1">IF(AF$4=1, '2023gf_All'!AF128+AF$2*'2026gf_All'!AF128*primary_calibration!AF133,'2023gf_All'!AF128+AF$3*'2026gf_All'!AF128*primary_calibration!AF133)</f>
        <v>8.5274221649952851E-5</v>
      </c>
      <c r="AG133" s="4">
        <f ca="1">IF(AG$4=1, '2023gf_All'!AG128+AG$2*'2026gf_All'!AG128*primary_calibration!AG133,'2023gf_All'!AG128+AG$3*'2026gf_All'!AG128*primary_calibration!AG133)</f>
        <v>1.0059152780681185E-4</v>
      </c>
      <c r="AH133" s="4">
        <f ca="1">IF(AH$4=1, '2023gf_All'!AH128+AH$2*'2026gf_All'!AH128*primary_calibration!AH133,'2023gf_All'!AH128+AH$3*'2026gf_All'!AH128*primary_calibration!AH133)</f>
        <v>6.3882072384093547E-5</v>
      </c>
      <c r="AI133" s="4">
        <f ca="1">IF(AI$4=1, '2023gf_All'!AI128+AI$2*'2026gf_All'!AI128*primary_calibration!AI133,'2023gf_All'!AI128+AI$3*'2026gf_All'!AI128*primary_calibration!AI133)</f>
        <v>0.15467718880916564</v>
      </c>
      <c r="AJ133" s="4">
        <f ca="1">IF(AJ$4=1, '2023gf_All'!AJ128+AJ$2*'2026gf_All'!AJ128*primary_calibration!AJ133,'2023gf_All'!AJ128+AJ$3*'2026gf_All'!AJ128*primary_calibration!AJ133)</f>
        <v>0</v>
      </c>
      <c r="AK133" s="4">
        <f ca="1">IF(AK$4=1, '2023gf_All'!AK128+AK$2*'2026gf_All'!AK128*primary_calibration!AK133,'2023gf_All'!AK128+AK$3*'2026gf_All'!AK128*primary_calibration!AK133)</f>
        <v>0</v>
      </c>
      <c r="AL133" s="4">
        <f ca="1">IF(AL$4=1, '2023gf_All'!AL128+AL$2*'2026gf_All'!AL128*primary_calibration!AL133,'2023gf_All'!AL128+AL$3*'2026gf_All'!AL128*primary_calibration!AL133)</f>
        <v>3.805702234894149E-2</v>
      </c>
      <c r="AM133" s="4">
        <f ca="1">IF(AM$4=1, '2023gf_All'!AM128+AM$2*'2026gf_All'!AM128*primary_calibration!AM133,'2023gf_All'!AM128+AM$3*'2026gf_All'!AM128*primary_calibration!AM133)</f>
        <v>0</v>
      </c>
      <c r="AN133" s="4">
        <f ca="1">IF(AN$4=1, '2023gf_All'!AN128+AN$2*'2026gf_All'!AN128*primary_calibration!AN133,'2023gf_All'!AN128+AN$3*'2026gf_All'!AN128*primary_calibration!AN133)</f>
        <v>0</v>
      </c>
      <c r="AO133" s="4">
        <f ca="1">IF(AO$4=1, '2023gf_All'!AO128+AO$2*'2026gf_All'!AO128*primary_calibration!AO133,'2023gf_All'!AO128+AO$3*'2026gf_All'!AO128*primary_calibration!AO133)</f>
        <v>7.4506020641889437E-5</v>
      </c>
      <c r="AP133" s="4">
        <f ca="1">IF(AP$4=1, '2023gf_All'!AP128+AP$2*'2026gf_All'!AP128*primary_calibration!AP133,'2023gf_All'!AP128+AP$3*'2026gf_All'!AP128*primary_calibration!AP133)</f>
        <v>1.3054867776414979E-5</v>
      </c>
      <c r="AQ133" s="4">
        <f ca="1">IF(AQ$4=1, '2023gf_All'!AQ128+AQ$2*'2026gf_All'!AQ128*primary_calibration!AQ133,'2023gf_All'!AQ128+AQ$3*'2026gf_All'!AQ128*primary_calibration!AQ133)</f>
        <v>2.7203299973640858E-4</v>
      </c>
      <c r="AR133" s="4">
        <f ca="1">IF(AR$4=1, '2023gf_All'!AR128+AR$2*'2026gf_All'!AR128*primary_calibration!AR133,'2023gf_All'!AR128+AR$3*'2026gf_All'!AR128*primary_calibration!AR133)</f>
        <v>0.20850453182568249</v>
      </c>
      <c r="AS133" s="4">
        <f ca="1">IF(AS$4=1, '2023gf_All'!AS128+AS$2*'2026gf_All'!AS128*primary_calibration!AS133,'2023gf_All'!AS128+AS$3*'2026gf_All'!AS128*primary_calibration!AS133)</f>
        <v>0</v>
      </c>
      <c r="AT133" s="4">
        <f ca="1">IF(AT$4=1, '2023gf_All'!AT128+AT$2*'2026gf_All'!AT128*primary_calibration!AT133,'2023gf_All'!AT128+AT$3*'2026gf_All'!AT128*primary_calibration!AT133)</f>
        <v>0</v>
      </c>
      <c r="AU133" s="4">
        <f ca="1">IF(AU$4=1, '2023gf_All'!AU128+AU$2*'2026gf_All'!AU128*primary_calibration!AU133,'2023gf_All'!AU128+AU$3*'2026gf_All'!AU128*primary_calibration!AU133)</f>
        <v>0</v>
      </c>
      <c r="AV133" s="4">
        <f ca="1">IF(AV$4=1, '2023gf_All'!AV128+AV$2*'2026gf_All'!AV128*primary_calibration!AV133,'2023gf_All'!AV128+AV$3*'2026gf_All'!AV128*primary_calibration!AV133)</f>
        <v>1.0000000000000001E-5</v>
      </c>
      <c r="AW133" s="4">
        <f ca="1">IF(AW$4=1, '2023gf_All'!AW128+AW$2*'2026gf_All'!AW128*primary_calibration!AW133,'2023gf_All'!AW128+AW$3*'2026gf_All'!AW128*primary_calibration!AW133)</f>
        <v>2.7898553781489859E-5</v>
      </c>
      <c r="AX133" s="4">
        <f ca="1">IF(AX$4=1, '2023gf_All'!AX128+AX$2*'2026gf_All'!AX128*primary_calibration!AX133,'2023gf_All'!AX128+AX$3*'2026gf_All'!AX128*primary_calibration!AX133)</f>
        <v>8.8080114393495387E-3</v>
      </c>
      <c r="AY133" s="4">
        <f ca="1">IF(AY$4=1, '2023gf_All'!AY128+AY$2*'2026gf_All'!AY128*primary_calibration!AY133,'2023gf_All'!AY128+AY$3*'2026gf_All'!AY128*primary_calibration!AY133)</f>
        <v>4.0361265226699305E-2</v>
      </c>
      <c r="AZ133" s="4">
        <f ca="1">IF(AZ$4=1, '2023gf_All'!AZ128+AZ$2*'2026gf_All'!AZ128*primary_calibration!AZ133,'2023gf_All'!AZ128+AZ$3*'2026gf_All'!AZ128*primary_calibration!AZ133)</f>
        <v>0</v>
      </c>
      <c r="BA133" s="4">
        <f ca="1">IF(BA$4=1, '2023gf_All'!BA128+BA$2*'2026gf_All'!BA128*primary_calibration!BA133,'2023gf_All'!BA128+BA$3*'2026gf_All'!BA128*primary_calibration!BA133)</f>
        <v>0</v>
      </c>
      <c r="BB133" s="4">
        <f ca="1">IF(BB$4=1, '2023gf_All'!BB128+BB$2*'2026gf_All'!BB128*primary_calibration!BB133,'2023gf_All'!BB128+BB$3*'2026gf_All'!BB128*primary_calibration!BB133)</f>
        <v>0.10496580720714167</v>
      </c>
      <c r="BC133" s="4">
        <f ca="1">IF(BC$4=1, '2023gf_All'!BC128+BC$2*'2026gf_All'!BC128*primary_calibration!BC133,'2023gf_All'!BC128+BC$3*'2026gf_All'!BC128*primary_calibration!BC133)</f>
        <v>-5.9532630089100335E-6</v>
      </c>
      <c r="BD133" s="4">
        <f ca="1">IF(BD$4=1, '2023gf_All'!BD128+BD$2*'2026gf_All'!BD128*primary_calibration!BD133,'2023gf_All'!BD128+BD$3*'2026gf_All'!BD128*primary_calibration!BD133)</f>
        <v>1.7122272157210254E-5</v>
      </c>
      <c r="BE133" s="4">
        <f ca="1">IF(BE$4=1, '2023gf_All'!BE128+BE$2*'2026gf_All'!BE128*primary_calibration!BE133,'2023gf_All'!BE128+BE$3*'2026gf_All'!BE128*primary_calibration!BE133)</f>
        <v>1.1088253182725304E-3</v>
      </c>
      <c r="BF133" s="4">
        <f ca="1">IF(BF$4=1, '2023gf_All'!BF128+BF$2*'2026gf_All'!BF128*primary_calibration!BF133,'2023gf_All'!BF128+BF$3*'2026gf_All'!BF128*primary_calibration!BF133)</f>
        <v>5.5613110751902405E-3</v>
      </c>
      <c r="BG133" s="31">
        <f>'2023gf_All'!BG128</f>
        <v>1.4782299999999999</v>
      </c>
      <c r="BH133" s="31">
        <f>'2023gf_All'!BH128</f>
        <v>2.0366399999999998</v>
      </c>
      <c r="BI133" s="31">
        <f>'2023gf_All'!BI128</f>
        <v>2.0657299999999998</v>
      </c>
      <c r="BJ133" s="31">
        <f>'2023gf_All'!BJ128</f>
        <v>0.25158000000000003</v>
      </c>
      <c r="BK133" s="31">
        <f>'2023gf_All'!BK128</f>
        <v>37.141179999999999</v>
      </c>
      <c r="BL133" s="31">
        <f>'2023gf_All'!BL128</f>
        <v>3.3227199999999999</v>
      </c>
      <c r="BM133" s="33">
        <f t="shared" si="14"/>
        <v>46.296079999999996</v>
      </c>
      <c r="BN133" s="9">
        <f t="shared" ca="1" si="8"/>
        <v>38.041351612808228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9"/>
        <v>8.9269999999999072E-2</v>
      </c>
      <c r="BT133">
        <f t="shared" si="10"/>
        <v>0.80997999999998171</v>
      </c>
      <c r="BU133" s="14">
        <f t="shared" si="15"/>
        <v>0.11021259784192336</v>
      </c>
      <c r="BV133" s="9">
        <f ca="1">(BN133-'2023gf_All'!BN128)*BU133</f>
        <v>-2.8888748394538467E-2</v>
      </c>
      <c r="BW133" s="9">
        <f t="shared" ca="1" si="11"/>
        <v>46.26719125160546</v>
      </c>
      <c r="BX133" s="9">
        <f ca="1">IF(primary_calibration!BI133=1,SUM(BW133,I133:BF133),0)</f>
        <v>84.308542864413667</v>
      </c>
      <c r="BY133">
        <f t="shared" ca="1" si="12"/>
        <v>84.906475792530088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 t="shared" ca="1" si="13"/>
        <v>92.276191497731276</v>
      </c>
      <c r="I134" s="4">
        <f ca="1">IF(I$4=1, '2023gf_All'!I129+I$2*'2026gf_All'!I129*primary_calibration!I134,'2023gf_All'!I129+I$3*'2026gf_All'!I129*primary_calibration!I134)</f>
        <v>9.7987687183861957E-6</v>
      </c>
      <c r="J134" s="4">
        <f ca="1">IF(J$4=1, '2023gf_All'!J129+J$2*'2026gf_All'!J129*primary_calibration!J134,'2023gf_All'!J129+J$3*'2026gf_All'!J129*primary_calibration!J134)</f>
        <v>0.13783522849492003</v>
      </c>
      <c r="K134" s="4">
        <f ca="1">IF(K$4=1, '2023gf_All'!K129+K$2*'2026gf_All'!K129*primary_calibration!K134,'2023gf_All'!K129+K$3*'2026gf_All'!K129*primary_calibration!K134)</f>
        <v>1.3386375046631853E-4</v>
      </c>
      <c r="L134" s="4">
        <f ca="1">IF(L$4=1, '2023gf_All'!L129+L$2*'2026gf_All'!L129*primary_calibration!L134,'2023gf_All'!L129+L$3*'2026gf_All'!L129*primary_calibration!L134)</f>
        <v>46.016252641205121</v>
      </c>
      <c r="M134" s="4">
        <f ca="1">IF(M$4=1, '2023gf_All'!M129+M$2*'2026gf_All'!M129*primary_calibration!M134,'2023gf_All'!M129+M$3*'2026gf_All'!M129*primary_calibration!M134)</f>
        <v>4.134952185301315E-3</v>
      </c>
      <c r="N134" s="4">
        <f ca="1">IF(N$4=1, '2023gf_All'!N129+N$2*'2026gf_All'!N129*primary_calibration!N134,'2023gf_All'!N129+N$3*'2026gf_All'!N129*primary_calibration!N134)</f>
        <v>0</v>
      </c>
      <c r="O134" s="4">
        <f ca="1">IF(O$4=1, '2023gf_All'!O129+O$2*'2026gf_All'!O129*primary_calibration!O134,'2023gf_All'!O129+O$3*'2026gf_All'!O129*primary_calibration!O134)</f>
        <v>0</v>
      </c>
      <c r="P134" s="4">
        <f ca="1">IF(P$4=1, '2023gf_All'!P129+P$2*'2026gf_All'!P129*primary_calibration!P134,'2023gf_All'!P129+P$3*'2026gf_All'!P129*primary_calibration!P134)</f>
        <v>0</v>
      </c>
      <c r="Q134" s="4">
        <f ca="1">IF(Q$4=1, '2023gf_All'!Q129+Q$2*'2026gf_All'!Q129*primary_calibration!Q134,'2023gf_All'!Q129+Q$3*'2026gf_All'!Q129*primary_calibration!Q134)</f>
        <v>1.0000000000000001E-5</v>
      </c>
      <c r="R134" s="4">
        <f ca="1">IF(R$4=1, '2023gf_All'!R129+R$2*'2026gf_All'!R129*primary_calibration!R134,'2023gf_All'!R129+R$3*'2026gf_All'!R129*primary_calibration!R134)</f>
        <v>0</v>
      </c>
      <c r="S134" s="4">
        <f ca="1">IF(S$4=1, '2023gf_All'!S129+S$2*'2026gf_All'!S129*primary_calibration!S134,'2023gf_All'!S129+S$3*'2026gf_All'!S129*primary_calibration!S134)</f>
        <v>7.8862790839659552E-3</v>
      </c>
      <c r="T134" s="4">
        <f ca="1">IF(T$4=1, '2023gf_All'!T129+T$2*'2026gf_All'!T129*primary_calibration!T134,'2023gf_All'!T129+T$3*'2026gf_All'!T129*primary_calibration!T134)</f>
        <v>7.1038048299453771E-5</v>
      </c>
      <c r="U134" s="4">
        <f ca="1">IF(U$4=1, '2023gf_All'!U129+U$2*'2026gf_All'!U129*primary_calibration!U134,'2023gf_All'!U129+U$3*'2026gf_All'!U129*primary_calibration!U134)</f>
        <v>5.5077338469451768E-5</v>
      </c>
      <c r="V134" s="4">
        <f ca="1">IF(V$4=1, '2023gf_All'!V129+V$2*'2026gf_All'!V129*primary_calibration!V134,'2023gf_All'!V129+V$3*'2026gf_All'!V129*primary_calibration!V134)</f>
        <v>8.4790481579096269E-5</v>
      </c>
      <c r="W134" s="4">
        <f ca="1">IF(W$4=1, '2023gf_All'!W129+W$2*'2026gf_All'!W129*primary_calibration!W134,'2023gf_All'!W129+W$3*'2026gf_All'!W129*primary_calibration!W134)</f>
        <v>2.1569045027589618E-4</v>
      </c>
      <c r="X134" s="4">
        <f ca="1">IF(X$4=1, '2023gf_All'!X129+X$2*'2026gf_All'!X129*primary_calibration!X134,'2023gf_All'!X129+X$3*'2026gf_All'!X129*primary_calibration!X134)</f>
        <v>2.3788165789347931E-5</v>
      </c>
      <c r="Y134" s="4">
        <f ca="1">IF(Y$4=1, '2023gf_All'!Y129+Y$2*'2026gf_All'!Y129*primary_calibration!Y134,'2023gf_All'!Y129+Y$3*'2026gf_All'!Y129*primary_calibration!Y134)</f>
        <v>3.053484240479563E-4</v>
      </c>
      <c r="Z134" s="4">
        <f ca="1">IF(Z$4=1, '2023gf_All'!Z129+Z$2*'2026gf_All'!Z129*primary_calibration!Z134,'2023gf_All'!Z129+Z$3*'2026gf_All'!Z129*primary_calibration!Z134)</f>
        <v>0</v>
      </c>
      <c r="AA134" s="4">
        <f ca="1">IF(AA$4=1, '2023gf_All'!AA129+AA$2*'2026gf_All'!AA129*primary_calibration!AA134,'2023gf_All'!AA129+AA$3*'2026gf_All'!AA129*primary_calibration!AA134)</f>
        <v>0</v>
      </c>
      <c r="AB134" s="4">
        <f ca="1">IF(AB$4=1, '2023gf_All'!AB129+AB$2*'2026gf_All'!AB129*primary_calibration!AB134,'2023gf_All'!AB129+AB$3*'2026gf_All'!AB129*primary_calibration!AB134)</f>
        <v>0</v>
      </c>
      <c r="AC134" s="4">
        <f ca="1">IF(AC$4=1, '2023gf_All'!AC129+AC$2*'2026gf_All'!AC129*primary_calibration!AC134,'2023gf_All'!AC129+AC$3*'2026gf_All'!AC129*primary_calibration!AC134)</f>
        <v>1.0000000000000001E-5</v>
      </c>
      <c r="AD134" s="4">
        <f ca="1">IF(AD$4=1, '2023gf_All'!AD129+AD$2*'2026gf_All'!AD129*primary_calibration!AD134,'2023gf_All'!AD129+AD$3*'2026gf_All'!AD129*primary_calibration!AD134)</f>
        <v>2.1466836210990884E-5</v>
      </c>
      <c r="AE134" s="4">
        <f ca="1">IF(AE$4=1, '2023gf_All'!AE129+AE$2*'2026gf_All'!AE129*primary_calibration!AE134,'2023gf_All'!AE129+AE$3*'2026gf_All'!AE129*primary_calibration!AE134)</f>
        <v>1.2629495268794133E-5</v>
      </c>
      <c r="AF134" s="4">
        <f ca="1">IF(AF$4=1, '2023gf_All'!AF129+AF$2*'2026gf_All'!AF129*primary_calibration!AF134,'2023gf_All'!AF129+AF$3*'2026gf_All'!AF129*primary_calibration!AF134)</f>
        <v>1.5226071653721344E-4</v>
      </c>
      <c r="AG134" s="4">
        <f ca="1">IF(AG$4=1, '2023gf_All'!AG129+AG$2*'2026gf_All'!AG129*primary_calibration!AG134,'2023gf_All'!AG129+AG$3*'2026gf_All'!AG129*primary_calibration!AG134)</f>
        <v>1.8060289042339903E-3</v>
      </c>
      <c r="AH134" s="4">
        <f ca="1">IF(AH$4=1, '2023gf_All'!AH129+AH$2*'2026gf_All'!AH129*primary_calibration!AH134,'2023gf_All'!AH129+AH$3*'2026gf_All'!AH129*primary_calibration!AH134)</f>
        <v>9.6554922445614059E-5</v>
      </c>
      <c r="AI134" s="4">
        <f ca="1">IF(AI$4=1, '2023gf_All'!AI129+AI$2*'2026gf_All'!AI129*primary_calibration!AI134,'2023gf_All'!AI129+AI$3*'2026gf_All'!AI129*primary_calibration!AI134)</f>
        <v>0.19132083781431367</v>
      </c>
      <c r="AJ134" s="4">
        <f ca="1">IF(AJ$4=1, '2023gf_All'!AJ129+AJ$2*'2026gf_All'!AJ129*primary_calibration!AJ134,'2023gf_All'!AJ129+AJ$3*'2026gf_All'!AJ129*primary_calibration!AJ134)</f>
        <v>0</v>
      </c>
      <c r="AK134" s="4">
        <f ca="1">IF(AK$4=1, '2023gf_All'!AK129+AK$2*'2026gf_All'!AK129*primary_calibration!AK134,'2023gf_All'!AK129+AK$3*'2026gf_All'!AK129*primary_calibration!AK134)</f>
        <v>0</v>
      </c>
      <c r="AL134" s="4">
        <f ca="1">IF(AL$4=1, '2023gf_All'!AL129+AL$2*'2026gf_All'!AL129*primary_calibration!AL134,'2023gf_All'!AL129+AL$3*'2026gf_All'!AL129*primary_calibration!AL134)</f>
        <v>1.8921868451598808E-2</v>
      </c>
      <c r="AM134" s="4">
        <f ca="1">IF(AM$4=1, '2023gf_All'!AM129+AM$2*'2026gf_All'!AM129*primary_calibration!AM134,'2023gf_All'!AM129+AM$3*'2026gf_All'!AM129*primary_calibration!AM134)</f>
        <v>0</v>
      </c>
      <c r="AN134" s="4">
        <f ca="1">IF(AN$4=1, '2023gf_All'!AN129+AN$2*'2026gf_All'!AN129*primary_calibration!AN134,'2023gf_All'!AN129+AN$3*'2026gf_All'!AN129*primary_calibration!AN134)</f>
        <v>1.0000000000000001E-5</v>
      </c>
      <c r="AO134" s="4">
        <f ca="1">IF(AO$4=1, '2023gf_All'!AO129+AO$2*'2026gf_All'!AO129*primary_calibration!AO134,'2023gf_All'!AO129+AO$3*'2026gf_All'!AO129*primary_calibration!AO134)</f>
        <v>6.2703612385133664E-5</v>
      </c>
      <c r="AP134" s="4">
        <f ca="1">IF(AP$4=1, '2023gf_All'!AP129+AP$2*'2026gf_All'!AP129*primary_calibration!AP134,'2023gf_All'!AP129+AP$3*'2026gf_All'!AP129*primary_calibration!AP134)</f>
        <v>1.8334158668302026E-5</v>
      </c>
      <c r="AQ134" s="4">
        <f ca="1">IF(AQ$4=1, '2023gf_All'!AQ129+AQ$2*'2026gf_All'!AQ129*primary_calibration!AQ134,'2023gf_All'!AQ129+AQ$3*'2026gf_All'!AQ129*primary_calibration!AQ134)</f>
        <v>3.9759340005271829E-4</v>
      </c>
      <c r="AR134" s="4">
        <f ca="1">IF(AR$4=1, '2023gf_All'!AR129+AR$2*'2026gf_All'!AR129*primary_calibration!AR134,'2023gf_All'!AR129+AR$3*'2026gf_All'!AR129*primary_calibration!AR134)</f>
        <v>0.18749187731247974</v>
      </c>
      <c r="AS134" s="4">
        <f ca="1">IF(AS$4=1, '2023gf_All'!AS129+AS$2*'2026gf_All'!AS129*primary_calibration!AS134,'2023gf_All'!AS129+AS$3*'2026gf_All'!AS129*primary_calibration!AS134)</f>
        <v>0</v>
      </c>
      <c r="AT134" s="4">
        <f ca="1">IF(AT$4=1, '2023gf_All'!AT129+AT$2*'2026gf_All'!AT129*primary_calibration!AT134,'2023gf_All'!AT129+AT$3*'2026gf_All'!AT129*primary_calibration!AT134)</f>
        <v>0</v>
      </c>
      <c r="AU134" s="4">
        <f ca="1">IF(AU$4=1, '2023gf_All'!AU129+AU$2*'2026gf_All'!AU129*primary_calibration!AU134,'2023gf_All'!AU129+AU$3*'2026gf_All'!AU129*primary_calibration!AU134)</f>
        <v>0</v>
      </c>
      <c r="AV134" s="4">
        <f ca="1">IF(AV$4=1, '2023gf_All'!AV129+AV$2*'2026gf_All'!AV129*primary_calibration!AV134,'2023gf_All'!AV129+AV$3*'2026gf_All'!AV129*primary_calibration!AV134)</f>
        <v>1.0528980059430992E-5</v>
      </c>
      <c r="AW134" s="4">
        <f ca="1">IF(AW$4=1, '2023gf_All'!AW129+AW$2*'2026gf_All'!AW129*primary_calibration!AW134,'2023gf_All'!AW129+AW$3*'2026gf_All'!AW129*primary_calibration!AW134)</f>
        <v>1.3159421512595944E-5</v>
      </c>
      <c r="AX134" s="4">
        <f ca="1">IF(AX$4=1, '2023gf_All'!AX129+AX$2*'2026gf_All'!AX129*primary_calibration!AX134,'2023gf_All'!AX129+AX$3*'2026gf_All'!AX129*primary_calibration!AX134)</f>
        <v>1.1451726559542137E-2</v>
      </c>
      <c r="AY134" s="4">
        <f ca="1">IF(AY$4=1, '2023gf_All'!AY129+AY$2*'2026gf_All'!AY129*primary_calibration!AY134,'2023gf_All'!AY129+AY$3*'2026gf_All'!AY129*primary_calibration!AY134)</f>
        <v>3.7716098936222617E-2</v>
      </c>
      <c r="AZ134" s="4">
        <f ca="1">IF(AZ$4=1, '2023gf_All'!AZ129+AZ$2*'2026gf_All'!AZ129*primary_calibration!AZ134,'2023gf_All'!AZ129+AZ$3*'2026gf_All'!AZ129*primary_calibration!AZ134)</f>
        <v>6.9999999999999994E-5</v>
      </c>
      <c r="BA134" s="4">
        <f ca="1">IF(BA$4=1, '2023gf_All'!BA129+BA$2*'2026gf_All'!BA129*primary_calibration!BA134,'2023gf_All'!BA129+BA$3*'2026gf_All'!BA129*primary_calibration!BA134)</f>
        <v>0</v>
      </c>
      <c r="BB134" s="4">
        <f ca="1">IF(BB$4=1, '2023gf_All'!BB129+BB$2*'2026gf_All'!BB129*primary_calibration!BB134,'2023gf_All'!BB129+BB$3*'2026gf_All'!BB129*primary_calibration!BB134)</f>
        <v>9.4367898650673646E-2</v>
      </c>
      <c r="BC134" s="4">
        <f ca="1">IF(BC$4=1, '2023gf_All'!BC129+BC$2*'2026gf_All'!BC129*primary_calibration!BC134,'2023gf_All'!BC129+BC$3*'2026gf_All'!BC129*primary_calibration!BC134)</f>
        <v>2.3813052035640134E-5</v>
      </c>
      <c r="BD134" s="4">
        <f ca="1">IF(BD$4=1, '2023gf_All'!BD129+BD$2*'2026gf_All'!BD129*primary_calibration!BD134,'2023gf_All'!BD129+BD$3*'2026gf_All'!BD129*primary_calibration!BD134)</f>
        <v>1.0000000000000001E-5</v>
      </c>
      <c r="BE134" s="4">
        <f ca="1">IF(BE$4=1, '2023gf_All'!BE129+BE$2*'2026gf_All'!BE129*primary_calibration!BE134,'2023gf_All'!BE129+BE$3*'2026gf_All'!BE129*primary_calibration!BE134)</f>
        <v>9.2077223427994618E-4</v>
      </c>
      <c r="BF134" s="4">
        <f ca="1">IF(BF$4=1, '2023gf_All'!BF129+BF$2*'2026gf_All'!BF129*primary_calibration!BF134,'2023gf_All'!BF129+BF$3*'2026gf_All'!BF129*primary_calibration!BF134)</f>
        <v>1.8973725119874544E-3</v>
      </c>
      <c r="BG134" s="31">
        <f>'2023gf_All'!BG129</f>
        <v>1.17536</v>
      </c>
      <c r="BH134" s="31">
        <f>'2023gf_All'!BH129</f>
        <v>1.88225</v>
      </c>
      <c r="BI134" s="31">
        <f>'2023gf_All'!BI129</f>
        <v>3.7841300000000002</v>
      </c>
      <c r="BJ134" s="31">
        <f>'2023gf_All'!BJ129</f>
        <v>0.17995</v>
      </c>
      <c r="BK134" s="31">
        <f>'2023gf_All'!BK129</f>
        <v>34.034570000000002</v>
      </c>
      <c r="BL134" s="31">
        <f>'2023gf_All'!BL129</f>
        <v>3.2593800000000002</v>
      </c>
      <c r="BM134" s="33">
        <f t="shared" si="14"/>
        <v>44.315640000000002</v>
      </c>
      <c r="BN134" s="9">
        <f t="shared" ca="1" si="8"/>
        <v>46.713822022367495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9"/>
        <v>0.1068300000000022</v>
      </c>
      <c r="BT134">
        <f t="shared" si="10"/>
        <v>0.59245999999999555</v>
      </c>
      <c r="BU134" s="14">
        <f t="shared" si="15"/>
        <v>0.18031597069844885</v>
      </c>
      <c r="BV134" s="9">
        <f ca="1">(BN134-'2023gf_All'!BN129)*BU134</f>
        <v>-4.872461693698206E-2</v>
      </c>
      <c r="BW134" s="9">
        <f t="shared" ca="1" si="11"/>
        <v>44.266915383063022</v>
      </c>
      <c r="BX134" s="9">
        <f ca="1">IF(primary_calibration!BI134=1,SUM(BW134,I134:BF134),0)</f>
        <v>90.980737405430517</v>
      </c>
      <c r="BY134">
        <f t="shared" ca="1" si="12"/>
        <v>92.276191497731276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 t="shared" ca="1" si="13"/>
        <v>92.293509939817014</v>
      </c>
      <c r="I135" s="4">
        <f ca="1">IF(I$4=1, '2023gf_All'!I130+I$2*'2026gf_All'!I130*primary_calibration!I135,'2023gf_All'!I130+I$3*'2026gf_All'!I130*primary_calibration!I135)</f>
        <v>9.7987687183861957E-6</v>
      </c>
      <c r="J135" s="4">
        <f ca="1">IF(J$4=1, '2023gf_All'!J130+J$2*'2026gf_All'!J130*primary_calibration!J135,'2023gf_All'!J130+J$3*'2026gf_All'!J130*primary_calibration!J135)</f>
        <v>0.13576909679497987</v>
      </c>
      <c r="K135" s="4">
        <f ca="1">IF(K$4=1, '2023gf_All'!K130+K$2*'2026gf_All'!K130*primary_calibration!K135,'2023gf_All'!K130+K$3*'2026gf_All'!K130*primary_calibration!K135)</f>
        <v>1.3386375046631853E-4</v>
      </c>
      <c r="L135" s="4">
        <f ca="1">IF(L$4=1, '2023gf_All'!L130+L$2*'2026gf_All'!L130*primary_calibration!L135,'2023gf_All'!L130+L$3*'2026gf_All'!L130*primary_calibration!L135)</f>
        <v>45.225137728516721</v>
      </c>
      <c r="M135" s="4">
        <f ca="1">IF(M$4=1, '2023gf_All'!M130+M$2*'2026gf_All'!M130*primary_calibration!M135,'2023gf_All'!M130+M$3*'2026gf_All'!M130*primary_calibration!M135)</f>
        <v>4.0649542591365048E-3</v>
      </c>
      <c r="N135" s="4">
        <f ca="1">IF(N$4=1, '2023gf_All'!N130+N$2*'2026gf_All'!N130*primary_calibration!N135,'2023gf_All'!N130+N$3*'2026gf_All'!N130*primary_calibration!N135)</f>
        <v>0</v>
      </c>
      <c r="O135" s="4">
        <f ca="1">IF(O$4=1, '2023gf_All'!O130+O$2*'2026gf_All'!O130*primary_calibration!O135,'2023gf_All'!O130+O$3*'2026gf_All'!O130*primary_calibration!O135)</f>
        <v>0</v>
      </c>
      <c r="P135" s="4">
        <f ca="1">IF(P$4=1, '2023gf_All'!P130+P$2*'2026gf_All'!P130*primary_calibration!P135,'2023gf_All'!P130+P$3*'2026gf_All'!P130*primary_calibration!P135)</f>
        <v>0</v>
      </c>
      <c r="Q135" s="4">
        <f ca="1">IF(Q$4=1, '2023gf_All'!Q130+Q$2*'2026gf_All'!Q130*primary_calibration!Q135,'2023gf_All'!Q130+Q$3*'2026gf_All'!Q130*primary_calibration!Q135)</f>
        <v>1.0000000000000001E-5</v>
      </c>
      <c r="R135" s="4">
        <f ca="1">IF(R$4=1, '2023gf_All'!R130+R$2*'2026gf_All'!R130*primary_calibration!R135,'2023gf_All'!R130+R$3*'2026gf_All'!R130*primary_calibration!R135)</f>
        <v>0</v>
      </c>
      <c r="S135" s="4">
        <f ca="1">IF(S$4=1, '2023gf_All'!S130+S$2*'2026gf_All'!S130*primary_calibration!S135,'2023gf_All'!S130+S$3*'2026gf_All'!S130*primary_calibration!S135)</f>
        <v>7.7461770350566936E-3</v>
      </c>
      <c r="T135" s="4">
        <f ca="1">IF(T$4=1, '2023gf_All'!T130+T$2*'2026gf_All'!T130*primary_calibration!T135,'2023gf_All'!T130+T$3*'2026gf_All'!T130*primary_calibration!T135)</f>
        <v>6.1038048299453786E-5</v>
      </c>
      <c r="U135" s="4">
        <f ca="1">IF(U$4=1, '2023gf_All'!U130+U$2*'2026gf_All'!U130*primary_calibration!U135,'2023gf_All'!U130+U$3*'2026gf_All'!U130*primary_calibration!U135)</f>
        <v>5.5077338469451768E-5</v>
      </c>
      <c r="V135" s="4">
        <f ca="1">IF(V$4=1, '2023gf_All'!V130+V$2*'2026gf_All'!V130*primary_calibration!V135,'2023gf_All'!V130+V$3*'2026gf_All'!V130*primary_calibration!V135)</f>
        <v>8.4790481579096269E-5</v>
      </c>
      <c r="W135" s="4">
        <f ca="1">IF(W$4=1, '2023gf_All'!W130+W$2*'2026gf_All'!W130*primary_calibration!W135,'2023gf_All'!W130+W$3*'2026gf_All'!W130*primary_calibration!W135)</f>
        <v>2.0569045027589618E-4</v>
      </c>
      <c r="X135" s="4">
        <f ca="1">IF(X$4=1, '2023gf_All'!X130+X$2*'2026gf_All'!X130*primary_calibration!X135,'2023gf_All'!X130+X$3*'2026gf_All'!X130*primary_calibration!X135)</f>
        <v>2.3788165789347931E-5</v>
      </c>
      <c r="Y135" s="4">
        <f ca="1">IF(Y$4=1, '2023gf_All'!Y130+Y$2*'2026gf_All'!Y130*primary_calibration!Y135,'2023gf_All'!Y130+Y$3*'2026gf_All'!Y130*primary_calibration!Y135)</f>
        <v>3.053484240479563E-4</v>
      </c>
      <c r="Z135" s="4">
        <f ca="1">IF(Z$4=1, '2023gf_All'!Z130+Z$2*'2026gf_All'!Z130*primary_calibration!Z135,'2023gf_All'!Z130+Z$3*'2026gf_All'!Z130*primary_calibration!Z135)</f>
        <v>0</v>
      </c>
      <c r="AA135" s="4">
        <f ca="1">IF(AA$4=1, '2023gf_All'!AA130+AA$2*'2026gf_All'!AA130*primary_calibration!AA135,'2023gf_All'!AA130+AA$3*'2026gf_All'!AA130*primary_calibration!AA135)</f>
        <v>0</v>
      </c>
      <c r="AB135" s="4">
        <f ca="1">IF(AB$4=1, '2023gf_All'!AB130+AB$2*'2026gf_All'!AB130*primary_calibration!AB135,'2023gf_All'!AB130+AB$3*'2026gf_All'!AB130*primary_calibration!AB135)</f>
        <v>0</v>
      </c>
      <c r="AC135" s="4">
        <f ca="1">IF(AC$4=1, '2023gf_All'!AC130+AC$2*'2026gf_All'!AC130*primary_calibration!AC135,'2023gf_All'!AC130+AC$3*'2026gf_All'!AC130*primary_calibration!AC135)</f>
        <v>1.0000000000000001E-5</v>
      </c>
      <c r="AD135" s="4">
        <f ca="1">IF(AD$4=1, '2023gf_All'!AD130+AD$2*'2026gf_All'!AD130*primary_calibration!AD135,'2023gf_All'!AD130+AD$3*'2026gf_All'!AD130*primary_calibration!AD135)</f>
        <v>2.1466836210990884E-5</v>
      </c>
      <c r="AE135" s="4">
        <f ca="1">IF(AE$4=1, '2023gf_All'!AE130+AE$2*'2026gf_All'!AE130*primary_calibration!AE135,'2023gf_All'!AE130+AE$3*'2026gf_All'!AE130*primary_calibration!AE135)</f>
        <v>1.2629495268794133E-5</v>
      </c>
      <c r="AF135" s="4">
        <f ca="1">IF(AF$4=1, '2023gf_All'!AF130+AF$2*'2026gf_All'!AF130*primary_calibration!AF135,'2023gf_All'!AF130+AF$3*'2026gf_All'!AF130*primary_calibration!AF135)</f>
        <v>1.5226071653721344E-4</v>
      </c>
      <c r="AG135" s="4">
        <f ca="1">IF(AG$4=1, '2023gf_All'!AG130+AG$2*'2026gf_All'!AG130*primary_calibration!AG135,'2023gf_All'!AG130+AG$3*'2026gf_All'!AG130*primary_calibration!AG135)</f>
        <v>1.7766760964327323E-3</v>
      </c>
      <c r="AH135" s="4">
        <f ca="1">IF(AH$4=1, '2023gf_All'!AH130+AH$2*'2026gf_All'!AH130*primary_calibration!AH135,'2023gf_All'!AH130+AH$3*'2026gf_All'!AH130*primary_calibration!AH135)</f>
        <v>9.6554922445614059E-5</v>
      </c>
      <c r="AI135" s="4">
        <f ca="1">IF(AI$4=1, '2023gf_All'!AI130+AI$2*'2026gf_All'!AI130*primary_calibration!AI135,'2023gf_All'!AI130+AI$3*'2026gf_All'!AI130*primary_calibration!AI135)</f>
        <v>0.18828351839249455</v>
      </c>
      <c r="AJ135" s="4">
        <f ca="1">IF(AJ$4=1, '2023gf_All'!AJ130+AJ$2*'2026gf_All'!AJ130*primary_calibration!AJ135,'2023gf_All'!AJ130+AJ$3*'2026gf_All'!AJ130*primary_calibration!AJ135)</f>
        <v>0</v>
      </c>
      <c r="AK135" s="4">
        <f ca="1">IF(AK$4=1, '2023gf_All'!AK130+AK$2*'2026gf_All'!AK130*primary_calibration!AK135,'2023gf_All'!AK130+AK$3*'2026gf_All'!AK130*primary_calibration!AK135)</f>
        <v>0</v>
      </c>
      <c r="AL135" s="4">
        <f ca="1">IF(AL$4=1, '2023gf_All'!AL130+AL$2*'2026gf_All'!AL130*primary_calibration!AL135,'2023gf_All'!AL130+AL$3*'2026gf_All'!AL130*primary_calibration!AL135)</f>
        <v>1.859369746491308E-2</v>
      </c>
      <c r="AM135" s="4">
        <f ca="1">IF(AM$4=1, '2023gf_All'!AM130+AM$2*'2026gf_All'!AM130*primary_calibration!AM135,'2023gf_All'!AM130+AM$3*'2026gf_All'!AM130*primary_calibration!AM135)</f>
        <v>0</v>
      </c>
      <c r="AN135" s="4">
        <f ca="1">IF(AN$4=1, '2023gf_All'!AN130+AN$2*'2026gf_All'!AN130*primary_calibration!AN135,'2023gf_All'!AN130+AN$3*'2026gf_All'!AN130*primary_calibration!AN135)</f>
        <v>1.0000000000000001E-5</v>
      </c>
      <c r="AO135" s="4">
        <f ca="1">IF(AO$4=1, '2023gf_All'!AO130+AO$2*'2026gf_All'!AO130*primary_calibration!AO135,'2023gf_All'!AO130+AO$3*'2026gf_All'!AO130*primary_calibration!AO135)</f>
        <v>5.1802408256755784E-5</v>
      </c>
      <c r="AP135" s="4">
        <f ca="1">IF(AP$4=1, '2023gf_All'!AP130+AP$2*'2026gf_All'!AP130*primary_calibration!AP135,'2023gf_All'!AP130+AP$3*'2026gf_All'!AP130*primary_calibration!AP135)</f>
        <v>1.8334158668302026E-5</v>
      </c>
      <c r="AQ135" s="4">
        <f ca="1">IF(AQ$4=1, '2023gf_All'!AQ130+AQ$2*'2026gf_All'!AQ130*primary_calibration!AQ135,'2023gf_All'!AQ130+AQ$3*'2026gf_All'!AQ130*primary_calibration!AQ135)</f>
        <v>3.8000000000000002E-4</v>
      </c>
      <c r="AR135" s="4">
        <f ca="1">IF(AR$4=1, '2023gf_All'!AR130+AR$2*'2026gf_All'!AR130*primary_calibration!AR135,'2023gf_All'!AR130+AR$3*'2026gf_All'!AR130*primary_calibration!AR135)</f>
        <v>0.18415208734804256</v>
      </c>
      <c r="AS135" s="4">
        <f ca="1">IF(AS$4=1, '2023gf_All'!AS130+AS$2*'2026gf_All'!AS130*primary_calibration!AS135,'2023gf_All'!AS130+AS$3*'2026gf_All'!AS130*primary_calibration!AS135)</f>
        <v>0</v>
      </c>
      <c r="AT135" s="4">
        <f ca="1">IF(AT$4=1, '2023gf_All'!AT130+AT$2*'2026gf_All'!AT130*primary_calibration!AT135,'2023gf_All'!AT130+AT$3*'2026gf_All'!AT130*primary_calibration!AT135)</f>
        <v>0</v>
      </c>
      <c r="AU135" s="4">
        <f ca="1">IF(AU$4=1, '2023gf_All'!AU130+AU$2*'2026gf_All'!AU130*primary_calibration!AU135,'2023gf_All'!AU130+AU$3*'2026gf_All'!AU130*primary_calibration!AU135)</f>
        <v>0</v>
      </c>
      <c r="AV135" s="4">
        <f ca="1">IF(AV$4=1, '2023gf_All'!AV130+AV$2*'2026gf_All'!AV130*primary_calibration!AV135,'2023gf_All'!AV130+AV$3*'2026gf_All'!AV130*primary_calibration!AV135)</f>
        <v>1.0528980059430992E-5</v>
      </c>
      <c r="AW135" s="4">
        <f ca="1">IF(AW$4=1, '2023gf_All'!AW130+AW$2*'2026gf_All'!AW130*primary_calibration!AW135,'2023gf_All'!AW130+AW$3*'2026gf_All'!AW130*primary_calibration!AW135)</f>
        <v>1.3159421512595944E-5</v>
      </c>
      <c r="AX135" s="4">
        <f ca="1">IF(AX$4=1, '2023gf_All'!AX130+AX$2*'2026gf_All'!AX130*primary_calibration!AX135,'2023gf_All'!AX130+AX$3*'2026gf_All'!AX130*primary_calibration!AX135)</f>
        <v>1.1270103065295686E-2</v>
      </c>
      <c r="AY135" s="4">
        <f ca="1">IF(AY$4=1, '2023gf_All'!AY130+AY$2*'2026gf_All'!AY130*primary_calibration!AY135,'2023gf_All'!AY130+AY$3*'2026gf_All'!AY130*primary_calibration!AY135)</f>
        <v>3.7173258220441249E-2</v>
      </c>
      <c r="AZ135" s="4">
        <f ca="1">IF(AZ$4=1, '2023gf_All'!AZ130+AZ$2*'2026gf_All'!AZ130*primary_calibration!AZ135,'2023gf_All'!AZ130+AZ$3*'2026gf_All'!AZ130*primary_calibration!AZ135)</f>
        <v>6.9999999999999994E-5</v>
      </c>
      <c r="BA135" s="4">
        <f ca="1">IF(BA$4=1, '2023gf_All'!BA130+BA$2*'2026gf_All'!BA130*primary_calibration!BA135,'2023gf_All'!BA130+BA$3*'2026gf_All'!BA130*primary_calibration!BA135)</f>
        <v>0</v>
      </c>
      <c r="BB135" s="4">
        <f ca="1">IF(BB$4=1, '2023gf_All'!BB130+BB$2*'2026gf_All'!BB130*primary_calibration!BB135,'2023gf_All'!BB130+BB$3*'2026gf_All'!BB130*primary_calibration!BB135)</f>
        <v>9.2633570907119892E-2</v>
      </c>
      <c r="BC135" s="4">
        <f ca="1">IF(BC$4=1, '2023gf_All'!BC130+BC$2*'2026gf_All'!BC130*primary_calibration!BC135,'2023gf_All'!BC130+BC$3*'2026gf_All'!BC130*primary_calibration!BC135)</f>
        <v>2.3813052035640134E-5</v>
      </c>
      <c r="BD135" s="4">
        <f ca="1">IF(BD$4=1, '2023gf_All'!BD130+BD$2*'2026gf_All'!BD130*primary_calibration!BD135,'2023gf_All'!BD130+BD$3*'2026gf_All'!BD130*primary_calibration!BD135)</f>
        <v>1.0000000000000001E-5</v>
      </c>
      <c r="BE135" s="4">
        <f ca="1">IF(BE$4=1, '2023gf_All'!BE130+BE$2*'2026gf_All'!BE130*primary_calibration!BE135,'2023gf_All'!BE130+BE$3*'2026gf_All'!BE130*primary_calibration!BE135)</f>
        <v>8.9705665679627516E-4</v>
      </c>
      <c r="BF135" s="4">
        <f ca="1">IF(BF$4=1, '2023gf_All'!BF130+BF$2*'2026gf_All'!BF130*primary_calibration!BF135,'2023gf_All'!BF130+BF$3*'2026gf_All'!BF130*primary_calibration!BF135)</f>
        <v>1.8724753197686783E-3</v>
      </c>
      <c r="BG135" s="31">
        <f>'2023gf_All'!BG130</f>
        <v>1.15476</v>
      </c>
      <c r="BH135" s="31">
        <f>'2023gf_All'!BH130</f>
        <v>1.8492599999999999</v>
      </c>
      <c r="BI135" s="31">
        <f>'2023gf_All'!BI130</f>
        <v>3.7178200000000001</v>
      </c>
      <c r="BJ135" s="31">
        <f>'2023gf_All'!BJ130</f>
        <v>0.17680000000000001</v>
      </c>
      <c r="BK135" s="31">
        <f>'2023gf_All'!BK130</f>
        <v>33.438119999999998</v>
      </c>
      <c r="BL135" s="31">
        <f>'2023gf_All'!BL130</f>
        <v>3.2022599999999999</v>
      </c>
      <c r="BM135" s="33">
        <f t="shared" si="14"/>
        <v>43.539020000000001</v>
      </c>
      <c r="BN135" s="9">
        <f t="shared" ref="BN135:BN198" ca="1" si="16">SUM(I135:BF135)</f>
        <v>45.911140345495866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7">BO135-BQ135</f>
        <v>0.11093999999999937</v>
      </c>
      <c r="BT135">
        <f t="shared" ref="BT135:BT198" si="18">BP135-BR135</f>
        <v>0.58837000000001893</v>
      </c>
      <c r="BU135" s="14">
        <f t="shared" si="15"/>
        <v>0.18855482094599624</v>
      </c>
      <c r="BV135" s="9">
        <f ca="1">(BN135-'2023gf_All'!BN130)*BU135</f>
        <v>-4.7051904873960611E-2</v>
      </c>
      <c r="BW135" s="9">
        <f t="shared" ref="BW135:BW198" ca="1" si="19">SUM(BG135:BL135)+BV135</f>
        <v>43.49196809512604</v>
      </c>
      <c r="BX135" s="9">
        <f ca="1">IF(primary_calibration!BI135=1,SUM(BW135,I135:BF135),0)</f>
        <v>89.403108440621892</v>
      </c>
      <c r="BY135">
        <f t="shared" ref="BY135:BY198" ca="1" si="20">BX135*(G135/F135)</f>
        <v>92.293509939817014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 t="shared" ref="H136:H199" ca="1" si="21">BY136</f>
        <v>83.212640478468771</v>
      </c>
      <c r="I136" s="4">
        <f ca="1">IF(I$4=1, '2023gf_All'!I131+I$2*'2026gf_All'!I131*primary_calibration!I136,'2023gf_All'!I131+I$3*'2026gf_All'!I131*primary_calibration!I136)</f>
        <v>1.0603693844841416E-5</v>
      </c>
      <c r="J136" s="4">
        <f ca="1">IF(J$4=1, '2023gf_All'!J131+J$2*'2026gf_All'!J131*primary_calibration!J136,'2023gf_All'!J131+J$3*'2026gf_All'!J131*primary_calibration!J136)</f>
        <v>0.1623882800121691</v>
      </c>
      <c r="K136" s="4">
        <f ca="1">IF(K$4=1, '2023gf_All'!K131+K$2*'2026gf_All'!K131*primary_calibration!K136,'2023gf_All'!K131+K$3*'2026gf_All'!K131*primary_calibration!K136)</f>
        <v>7.6110832193443579E-5</v>
      </c>
      <c r="L136" s="4">
        <f ca="1">IF(L$4=1, '2023gf_All'!L131+L$2*'2026gf_All'!L131*primary_calibration!L136,'2023gf_All'!L131+L$3*'2026gf_All'!L131*primary_calibration!L136)</f>
        <v>33.885586465793018</v>
      </c>
      <c r="M136" s="4">
        <f ca="1">IF(M$4=1, '2023gf_All'!M131+M$2*'2026gf_All'!M131*primary_calibration!M136,'2023gf_All'!M131+M$3*'2026gf_All'!M131*primary_calibration!M136)</f>
        <v>1.151519891447892E-2</v>
      </c>
      <c r="N136" s="4">
        <f ca="1">IF(N$4=1, '2023gf_All'!N131+N$2*'2026gf_All'!N131*primary_calibration!N136,'2023gf_All'!N131+N$3*'2026gf_All'!N131*primary_calibration!N136)</f>
        <v>0</v>
      </c>
      <c r="O136" s="4">
        <f ca="1">IF(O$4=1, '2023gf_All'!O131+O$2*'2026gf_All'!O131*primary_calibration!O136,'2023gf_All'!O131+O$3*'2026gf_All'!O131*primary_calibration!O136)</f>
        <v>0</v>
      </c>
      <c r="P136" s="4">
        <f ca="1">IF(P$4=1, '2023gf_All'!P131+P$2*'2026gf_All'!P131*primary_calibration!P136,'2023gf_All'!P131+P$3*'2026gf_All'!P131*primary_calibration!P136)</f>
        <v>0</v>
      </c>
      <c r="Q136" s="4">
        <f ca="1">IF(Q$4=1, '2023gf_All'!Q131+Q$2*'2026gf_All'!Q131*primary_calibration!Q136,'2023gf_All'!Q131+Q$3*'2026gf_All'!Q131*primary_calibration!Q136)</f>
        <v>0</v>
      </c>
      <c r="R136" s="4">
        <f ca="1">IF(R$4=1, '2023gf_All'!R131+R$2*'2026gf_All'!R131*primary_calibration!R136,'2023gf_All'!R131+R$3*'2026gf_All'!R131*primary_calibration!R136)</f>
        <v>0</v>
      </c>
      <c r="S136" s="4">
        <f ca="1">IF(S$4=1, '2023gf_All'!S131+S$2*'2026gf_All'!S131*primary_calibration!S136,'2023gf_All'!S131+S$3*'2026gf_All'!S131*primary_calibration!S136)</f>
        <v>8.8333255718753435E-3</v>
      </c>
      <c r="T136" s="4">
        <f ca="1">IF(T$4=1, '2023gf_All'!T131+T$2*'2026gf_All'!T131*primary_calibration!T136,'2023gf_All'!T131+T$3*'2026gf_All'!T131*primary_calibration!T136)</f>
        <v>5.0726633809617652E-5</v>
      </c>
      <c r="U136" s="4">
        <f ca="1">IF(U$4=1, '2023gf_All'!U131+U$2*'2026gf_All'!U131*primary_calibration!U136,'2023gf_All'!U131+U$3*'2026gf_All'!U131*primary_calibration!U136)</f>
        <v>5.0000000000000002E-5</v>
      </c>
      <c r="V136" s="4">
        <f ca="1">IF(V$4=1, '2023gf_All'!V131+V$2*'2026gf_All'!V131*primary_calibration!V136,'2023gf_All'!V131+V$3*'2026gf_All'!V131*primary_calibration!V136)</f>
        <v>1.1303964023019054E-4</v>
      </c>
      <c r="W136" s="4">
        <f ca="1">IF(W$4=1, '2023gf_All'!W131+W$2*'2026gf_All'!W131*primary_calibration!W136,'2023gf_All'!W131+W$3*'2026gf_All'!W131*primary_calibration!W136)</f>
        <v>1.0871181772948298E-3</v>
      </c>
      <c r="X136" s="4">
        <f ca="1">IF(X$4=1, '2023gf_All'!X131+X$2*'2026gf_All'!X131*primary_calibration!X136,'2023gf_All'!X131+X$3*'2026gf_All'!X131*primary_calibration!X136)</f>
        <v>3.1059171053260356E-6</v>
      </c>
      <c r="Y136" s="4">
        <f ca="1">IF(Y$4=1, '2023gf_All'!Y131+Y$2*'2026gf_All'!Y131*primary_calibration!Y136,'2023gf_All'!Y131+Y$3*'2026gf_All'!Y131*primary_calibration!Y136)</f>
        <v>2.4790590252468637E-4</v>
      </c>
      <c r="Z136" s="4">
        <f ca="1">IF(Z$4=1, '2023gf_All'!Z131+Z$2*'2026gf_All'!Z131*primary_calibration!Z136,'2023gf_All'!Z131+Z$3*'2026gf_All'!Z131*primary_calibration!Z136)</f>
        <v>0</v>
      </c>
      <c r="AA136" s="4">
        <f ca="1">IF(AA$4=1, '2023gf_All'!AA131+AA$2*'2026gf_All'!AA131*primary_calibration!AA136,'2023gf_All'!AA131+AA$3*'2026gf_All'!AA131*primary_calibration!AA136)</f>
        <v>0</v>
      </c>
      <c r="AB136" s="4">
        <f ca="1">IF(AB$4=1, '2023gf_All'!AB131+AB$2*'2026gf_All'!AB131*primary_calibration!AB136,'2023gf_All'!AB131+AB$3*'2026gf_All'!AB131*primary_calibration!AB136)</f>
        <v>0</v>
      </c>
      <c r="AC136" s="4">
        <f ca="1">IF(AC$4=1, '2023gf_All'!AC131+AC$2*'2026gf_All'!AC131*primary_calibration!AC136,'2023gf_All'!AC131+AC$3*'2026gf_All'!AC131*primary_calibration!AC136)</f>
        <v>7.0250982403404516E-6</v>
      </c>
      <c r="AD136" s="4">
        <f ca="1">IF(AD$4=1, '2023gf_All'!AD131+AD$2*'2026gf_All'!AD131*primary_calibration!AD136,'2023gf_All'!AD131+AD$3*'2026gf_All'!AD131*primary_calibration!AD136)</f>
        <v>3.9438779280865644E-5</v>
      </c>
      <c r="AE136" s="4">
        <f ca="1">IF(AE$4=1, '2023gf_All'!AE131+AE$2*'2026gf_All'!AE131*primary_calibration!AE136,'2023gf_All'!AE131+AE$3*'2026gf_All'!AE131*primary_calibration!AE136)</f>
        <v>1.6055757096808804E-5</v>
      </c>
      <c r="AF136" s="4">
        <f ca="1">IF(AF$4=1, '2023gf_All'!AF131+AF$2*'2026gf_All'!AF131*primary_calibration!AF136,'2023gf_All'!AF131+AF$3*'2026gf_All'!AF131*primary_calibration!AF136)</f>
        <v>8.0000000000000007E-5</v>
      </c>
      <c r="AG136" s="4">
        <f ca="1">IF(AG$4=1, '2023gf_All'!AG131+AG$2*'2026gf_All'!AG131*primary_calibration!AG136,'2023gf_All'!AG131+AG$3*'2026gf_All'!AG131*primary_calibration!AG136)</f>
        <v>4.1877511918791488E-4</v>
      </c>
      <c r="AH136" s="4">
        <f ca="1">IF(AH$4=1, '2023gf_All'!AH131+AH$2*'2026gf_All'!AH131*primary_calibration!AH136,'2023gf_All'!AH131+AH$3*'2026gf_All'!AH131*primary_calibration!AH136)</f>
        <v>1.1316642761487153E-3</v>
      </c>
      <c r="AI136" s="4">
        <f ca="1">IF(AI$4=1, '2023gf_All'!AI131+AI$2*'2026gf_All'!AI131*primary_calibration!AI136,'2023gf_All'!AI131+AI$3*'2026gf_All'!AI131*primary_calibration!AI136)</f>
        <v>0.14884486507285338</v>
      </c>
      <c r="AJ136" s="4">
        <f ca="1">IF(AJ$4=1, '2023gf_All'!AJ131+AJ$2*'2026gf_All'!AJ131*primary_calibration!AJ136,'2023gf_All'!AJ131+AJ$3*'2026gf_All'!AJ131*primary_calibration!AJ136)</f>
        <v>0</v>
      </c>
      <c r="AK136" s="4">
        <f ca="1">IF(AK$4=1, '2023gf_All'!AK131+AK$2*'2026gf_All'!AK131*primary_calibration!AK136,'2023gf_All'!AK131+AK$3*'2026gf_All'!AK131*primary_calibration!AK136)</f>
        <v>0</v>
      </c>
      <c r="AL136" s="4">
        <f ca="1">IF(AL$4=1, '2023gf_All'!AL131+AL$2*'2026gf_All'!AL131*primary_calibration!AL136,'2023gf_All'!AL131+AL$3*'2026gf_All'!AL131*primary_calibration!AL136)</f>
        <v>4.3899051947003685E-2</v>
      </c>
      <c r="AM136" s="4">
        <f ca="1">IF(AM$4=1, '2023gf_All'!AM131+AM$2*'2026gf_All'!AM131*primary_calibration!AM136,'2023gf_All'!AM131+AM$3*'2026gf_All'!AM131*primary_calibration!AM136)</f>
        <v>0</v>
      </c>
      <c r="AN136" s="4">
        <f ca="1">IF(AN$4=1, '2023gf_All'!AN131+AN$2*'2026gf_All'!AN131*primary_calibration!AN136,'2023gf_All'!AN131+AN$3*'2026gf_All'!AN131*primary_calibration!AN136)</f>
        <v>0</v>
      </c>
      <c r="AO136" s="4">
        <f ca="1">IF(AO$4=1, '2023gf_All'!AO131+AO$2*'2026gf_All'!AO131*primary_calibration!AO136,'2023gf_All'!AO131+AO$3*'2026gf_All'!AO131*primary_calibration!AO136)</f>
        <v>3.2940883664639729E-4</v>
      </c>
      <c r="AP136" s="4">
        <f ca="1">IF(AP$4=1, '2023gf_All'!AP131+AP$2*'2026gf_All'!AP131*primary_calibration!AP136,'2023gf_All'!AP131+AP$3*'2026gf_All'!AP131*primary_calibration!AP136)</f>
        <v>7.2219471105659919E-6</v>
      </c>
      <c r="AQ136" s="4">
        <f ca="1">IF(AQ$4=1, '2023gf_All'!AQ131+AQ$2*'2026gf_All'!AQ131*primary_calibration!AQ136,'2023gf_All'!AQ131+AQ$3*'2026gf_All'!AQ131*primary_calibration!AQ136)</f>
        <v>1.5078525538548262E-3</v>
      </c>
      <c r="AR136" s="4">
        <f ca="1">IF(AR$4=1, '2023gf_All'!AR131+AR$2*'2026gf_All'!AR131*primary_calibration!AR136,'2023gf_All'!AR131+AR$3*'2026gf_All'!AR131*primary_calibration!AR136)</f>
        <v>0.21634420087788181</v>
      </c>
      <c r="AS136" s="4">
        <f ca="1">IF(AS$4=1, '2023gf_All'!AS131+AS$2*'2026gf_All'!AS131*primary_calibration!AS136,'2023gf_All'!AS131+AS$3*'2026gf_All'!AS131*primary_calibration!AS136)</f>
        <v>0</v>
      </c>
      <c r="AT136" s="4">
        <f ca="1">IF(AT$4=1, '2023gf_All'!AT131+AT$2*'2026gf_All'!AT131*primary_calibration!AT136,'2023gf_All'!AT131+AT$3*'2026gf_All'!AT131*primary_calibration!AT136)</f>
        <v>0</v>
      </c>
      <c r="AU136" s="4">
        <f ca="1">IF(AU$4=1, '2023gf_All'!AU131+AU$2*'2026gf_All'!AU131*primary_calibration!AU136,'2023gf_All'!AU131+AU$3*'2026gf_All'!AU131*primary_calibration!AU136)</f>
        <v>0</v>
      </c>
      <c r="AV136" s="4">
        <f ca="1">IF(AV$4=1, '2023gf_All'!AV131+AV$2*'2026gf_All'!AV131*primary_calibration!AV136,'2023gf_All'!AV131+AV$3*'2026gf_All'!AV131*primary_calibration!AV136)</f>
        <v>3.6999999999999999E-4</v>
      </c>
      <c r="AW136" s="4">
        <f ca="1">IF(AW$4=1, '2023gf_All'!AW131+AW$2*'2026gf_All'!AW131*primary_calibration!AW136,'2023gf_All'!AW131+AW$3*'2026gf_All'!AW131*primary_calibration!AW136)</f>
        <v>1.3681156974808115E-5</v>
      </c>
      <c r="AX136" s="4">
        <f ca="1">IF(AX$4=1, '2023gf_All'!AX131+AX$2*'2026gf_All'!AX131*primary_calibration!AX136,'2023gf_All'!AX131+AX$3*'2026gf_All'!AX131*primary_calibration!AX136)</f>
        <v>1.3408957208471396E-2</v>
      </c>
      <c r="AY136" s="4">
        <f ca="1">IF(AY$4=1, '2023gf_All'!AY131+AY$2*'2026gf_All'!AY131*primary_calibration!AY136,'2023gf_All'!AY131+AY$3*'2026gf_All'!AY131*primary_calibration!AY136)</f>
        <v>4.2935720577415515E-2</v>
      </c>
      <c r="AZ136" s="4">
        <f ca="1">IF(AZ$4=1, '2023gf_All'!AZ131+AZ$2*'2026gf_All'!AZ131*primary_calibration!AZ136,'2023gf_All'!AZ131+AZ$3*'2026gf_All'!AZ131*primary_calibration!AZ136)</f>
        <v>0</v>
      </c>
      <c r="BA136" s="4">
        <f ca="1">IF(BA$4=1, '2023gf_All'!BA131+BA$2*'2026gf_All'!BA131*primary_calibration!BA136,'2023gf_All'!BA131+BA$3*'2026gf_All'!BA131*primary_calibration!BA136)</f>
        <v>0</v>
      </c>
      <c r="BB136" s="4">
        <f ca="1">IF(BB$4=1, '2023gf_All'!BB131+BB$2*'2026gf_All'!BB131*primary_calibration!BB136,'2023gf_All'!BB131+BB$3*'2026gf_All'!BB131*primary_calibration!BB136)</f>
        <v>0.12042342825344601</v>
      </c>
      <c r="BC136" s="4">
        <f ca="1">IF(BC$4=1, '2023gf_All'!BC131+BC$2*'2026gf_All'!BC131*primary_calibration!BC136,'2023gf_All'!BC131+BC$3*'2026gf_All'!BC131*primary_calibration!BC136)</f>
        <v>0</v>
      </c>
      <c r="BD136" s="4">
        <f ca="1">IF(BD$4=1, '2023gf_All'!BD131+BD$2*'2026gf_All'!BD131*primary_calibration!BD136,'2023gf_All'!BD131+BD$3*'2026gf_All'!BD131*primary_calibration!BD136)</f>
        <v>8.8489088628841028E-6</v>
      </c>
      <c r="BE136" s="4">
        <f ca="1">IF(BE$4=1, '2023gf_All'!BE131+BE$2*'2026gf_All'!BE131*primary_calibration!BE136,'2023gf_All'!BE131+BE$3*'2026gf_All'!BE131*primary_calibration!BE136)</f>
        <v>1.8416983824926228E-3</v>
      </c>
      <c r="BF136" s="4">
        <f ca="1">IF(BF$4=1, '2023gf_All'!BF131+BF$2*'2026gf_All'!BF131*primary_calibration!BF136,'2023gf_All'!BF131+BF$3*'2026gf_All'!BF131*primary_calibration!BF136)</f>
        <v>5.5288779407787307E-3</v>
      </c>
      <c r="BG136" s="31">
        <f>'2023gf_All'!BG131</f>
        <v>1.13263</v>
      </c>
      <c r="BH136" s="31">
        <f>'2023gf_All'!BH131</f>
        <v>1.9980899999999999</v>
      </c>
      <c r="BI136" s="31">
        <f>'2023gf_All'!BI131</f>
        <v>2.2455699999999998</v>
      </c>
      <c r="BJ136" s="31">
        <f>'2023gf_All'!BJ131</f>
        <v>0.17449000000000001</v>
      </c>
      <c r="BK136" s="31">
        <f>'2023gf_All'!BK131</f>
        <v>37.710120000000003</v>
      </c>
      <c r="BL136" s="31">
        <f>'2023gf_All'!BL131</f>
        <v>3.2111900000000002</v>
      </c>
      <c r="BM136" s="33">
        <f t="shared" ref="BM136:BM199" si="22">SUM(BG136:BL136)</f>
        <v>46.472090000000009</v>
      </c>
      <c r="BN136" s="9">
        <f t="shared" ca="1" si="16"/>
        <v>34.667118653782289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7"/>
        <v>6.2250000000005912E-2</v>
      </c>
      <c r="BT136">
        <f t="shared" si="18"/>
        <v>0.83710999999998847</v>
      </c>
      <c r="BU136" s="14">
        <f t="shared" ref="BU136:BU199" si="23">BS136/BT136</f>
        <v>7.4362986943181622E-2</v>
      </c>
      <c r="BV136" s="9">
        <f ca="1">(BN136-'2023gf_All'!BN131)*BU136</f>
        <v>-1.9341169382821811E-2</v>
      </c>
      <c r="BW136" s="9">
        <f t="shared" ca="1" si="19"/>
        <v>46.452748830617189</v>
      </c>
      <c r="BX136" s="9">
        <f ca="1">IF(primary_calibration!BI136=1,SUM(BW136,I136:BF136),0)</f>
        <v>81.119867484399492</v>
      </c>
      <c r="BY136">
        <f t="shared" ca="1" si="20"/>
        <v>83.212640478468771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 t="shared" ca="1" si="21"/>
        <v>71.686200790566247</v>
      </c>
      <c r="I137" s="4">
        <f ca="1">IF(I$4=1, '2023gf_All'!I132+I$2*'2026gf_All'!I132*primary_calibration!I137,'2023gf_All'!I132+I$3*'2026gf_All'!I132*primary_calibration!I137)</f>
        <v>1.8188918465475756E-5</v>
      </c>
      <c r="J137" s="4">
        <f ca="1">IF(J$4=1, '2023gf_All'!J132+J$2*'2026gf_All'!J132*primary_calibration!J137,'2023gf_All'!J132+J$3*'2026gf_All'!J132*primary_calibration!J137)</f>
        <v>2.2048637891244395E-3</v>
      </c>
      <c r="K137" s="4">
        <f ca="1">IF(K$4=1, '2023gf_All'!K132+K$2*'2026gf_All'!K132*primary_calibration!K137,'2023gf_All'!K132+K$3*'2026gf_All'!K132*primary_calibration!K137)</f>
        <v>0</v>
      </c>
      <c r="L137" s="4">
        <f ca="1">IF(L$4=1, '2023gf_All'!L132+L$2*'2026gf_All'!L132*primary_calibration!L137,'2023gf_All'!L132+L$3*'2026gf_All'!L132*primary_calibration!L137)</f>
        <v>32.838780367555586</v>
      </c>
      <c r="M137" s="4">
        <f ca="1">IF(M$4=1, '2023gf_All'!M132+M$2*'2026gf_All'!M132*primary_calibration!M137,'2023gf_All'!M132+M$3*'2026gf_All'!M132*primary_calibration!M137)</f>
        <v>1.9252015780466875E-4</v>
      </c>
      <c r="N137" s="4">
        <f ca="1">IF(N$4=1, '2023gf_All'!N132+N$2*'2026gf_All'!N132*primary_calibration!N137,'2023gf_All'!N132+N$3*'2026gf_All'!N132*primary_calibration!N137)</f>
        <v>0</v>
      </c>
      <c r="O137" s="4">
        <f ca="1">IF(O$4=1, '2023gf_All'!O132+O$2*'2026gf_All'!O132*primary_calibration!O137,'2023gf_All'!O132+O$3*'2026gf_All'!O132*primary_calibration!O137)</f>
        <v>0</v>
      </c>
      <c r="P137" s="4">
        <f ca="1">IF(P$4=1, '2023gf_All'!P132+P$2*'2026gf_All'!P132*primary_calibration!P137,'2023gf_All'!P132+P$3*'2026gf_All'!P132*primary_calibration!P137)</f>
        <v>0</v>
      </c>
      <c r="Q137" s="4">
        <f ca="1">IF(Q$4=1, '2023gf_All'!Q132+Q$2*'2026gf_All'!Q132*primary_calibration!Q137,'2023gf_All'!Q132+Q$3*'2026gf_All'!Q132*primary_calibration!Q137)</f>
        <v>6.9061958568186383E-5</v>
      </c>
      <c r="R137" s="4">
        <f ca="1">IF(R$4=1, '2023gf_All'!R132+R$2*'2026gf_All'!R132*primary_calibration!R137,'2023gf_All'!R132+R$3*'2026gf_All'!R132*primary_calibration!R137)</f>
        <v>5.6035197675234391E-5</v>
      </c>
      <c r="S137" s="4">
        <f ca="1">IF(S$4=1, '2023gf_All'!S132+S$2*'2026gf_All'!S132*primary_calibration!S137,'2023gf_All'!S132+S$3*'2026gf_All'!S132*primary_calibration!S137)</f>
        <v>1.6433945119063726E-2</v>
      </c>
      <c r="T137" s="4">
        <f ca="1">IF(T$4=1, '2023gf_All'!T132+T$2*'2026gf_All'!T132*primary_calibration!T137,'2023gf_All'!T132+T$3*'2026gf_All'!T132*primary_calibration!T137)</f>
        <v>0</v>
      </c>
      <c r="U137" s="4">
        <f ca="1">IF(U$4=1, '2023gf_All'!U132+U$2*'2026gf_All'!U132*primary_calibration!U137,'2023gf_All'!U132+U$3*'2026gf_All'!U132*primary_calibration!U137)</f>
        <v>0</v>
      </c>
      <c r="V137" s="4">
        <f ca="1">IF(V$4=1, '2023gf_All'!V132+V$2*'2026gf_All'!V132*primary_calibration!V137,'2023gf_All'!V132+V$3*'2026gf_All'!V132*primary_calibration!V137)</f>
        <v>0</v>
      </c>
      <c r="W137" s="4">
        <f ca="1">IF(W$4=1, '2023gf_All'!W132+W$2*'2026gf_All'!W132*primary_calibration!W137,'2023gf_All'!W132+W$3*'2026gf_All'!W132*primary_calibration!W137)</f>
        <v>2.0000000000000002E-5</v>
      </c>
      <c r="X137" s="4">
        <f ca="1">IF(X$4=1, '2023gf_All'!X132+X$2*'2026gf_All'!X132*primary_calibration!X137,'2023gf_All'!X132+X$3*'2026gf_All'!X132*primary_calibration!X137)</f>
        <v>0</v>
      </c>
      <c r="Y137" s="4">
        <f ca="1">IF(Y$4=1, '2023gf_All'!Y132+Y$2*'2026gf_All'!Y132*primary_calibration!Y137,'2023gf_All'!Y132+Y$3*'2026gf_All'!Y132*primary_calibration!Y137)</f>
        <v>3.3954727856131087E-5</v>
      </c>
      <c r="Z137" s="4">
        <f ca="1">IF(Z$4=1, '2023gf_All'!Z132+Z$2*'2026gf_All'!Z132*primary_calibration!Z137,'2023gf_All'!Z132+Z$3*'2026gf_All'!Z132*primary_calibration!Z137)</f>
        <v>0</v>
      </c>
      <c r="AA137" s="4">
        <f ca="1">IF(AA$4=1, '2023gf_All'!AA132+AA$2*'2026gf_All'!AA132*primary_calibration!AA137,'2023gf_All'!AA132+AA$3*'2026gf_All'!AA132*primary_calibration!AA137)</f>
        <v>0</v>
      </c>
      <c r="AB137" s="4">
        <f ca="1">IF(AB$4=1, '2023gf_All'!AB132+AB$2*'2026gf_All'!AB132*primary_calibration!AB137,'2023gf_All'!AB132+AB$3*'2026gf_All'!AB132*primary_calibration!AB137)</f>
        <v>0</v>
      </c>
      <c r="AC137" s="4">
        <f ca="1">IF(AC$4=1, '2023gf_All'!AC132+AC$2*'2026gf_All'!AC132*primary_calibration!AC137,'2023gf_All'!AC132+AC$3*'2026gf_All'!AC132*primary_calibration!AC137)</f>
        <v>0</v>
      </c>
      <c r="AD137" s="4">
        <f ca="1">IF(AD$4=1, '2023gf_All'!AD132+AD$2*'2026gf_All'!AD132*primary_calibration!AD137,'2023gf_All'!AD132+AD$3*'2026gf_All'!AD132*primary_calibration!AD137)</f>
        <v>0</v>
      </c>
      <c r="AE137" s="4">
        <f ca="1">IF(AE$4=1, '2023gf_All'!AE132+AE$2*'2026gf_All'!AE132*primary_calibration!AE137,'2023gf_All'!AE132+AE$3*'2026gf_All'!AE132*primary_calibration!AE137)</f>
        <v>0</v>
      </c>
      <c r="AF137" s="4">
        <f ca="1">IF(AF$4=1, '2023gf_All'!AF132+AF$2*'2026gf_All'!AF132*primary_calibration!AF137,'2023gf_All'!AF132+AF$3*'2026gf_All'!AF132*primary_calibration!AF137)</f>
        <v>2.0000000000000002E-5</v>
      </c>
      <c r="AG137" s="4">
        <f ca="1">IF(AG$4=1, '2023gf_All'!AG132+AG$2*'2026gf_All'!AG132*primary_calibration!AG137,'2023gf_All'!AG132+AG$3*'2026gf_All'!AG132*primary_calibration!AG137)</f>
        <v>1.6583623252578603E-2</v>
      </c>
      <c r="AH137" s="4">
        <f ca="1">IF(AH$4=1, '2023gf_All'!AH132+AH$2*'2026gf_All'!AH132*primary_calibration!AH137,'2023gf_All'!AH132+AH$3*'2026gf_All'!AH132*primary_calibration!AH137)</f>
        <v>0</v>
      </c>
      <c r="AI137" s="4">
        <f ca="1">IF(AI$4=1, '2023gf_All'!AI132+AI$2*'2026gf_All'!AI132*primary_calibration!AI137,'2023gf_All'!AI132+AI$3*'2026gf_All'!AI132*primary_calibration!AI137)</f>
        <v>0.28664001303377779</v>
      </c>
      <c r="AJ137" s="4">
        <f ca="1">IF(AJ$4=1, '2023gf_All'!AJ132+AJ$2*'2026gf_All'!AJ132*primary_calibration!AJ137,'2023gf_All'!AJ132+AJ$3*'2026gf_All'!AJ132*primary_calibration!AJ137)</f>
        <v>0</v>
      </c>
      <c r="AK137" s="4">
        <f ca="1">IF(AK$4=1, '2023gf_All'!AK132+AK$2*'2026gf_All'!AK132*primary_calibration!AK137,'2023gf_All'!AK132+AK$3*'2026gf_All'!AK132*primary_calibration!AK137)</f>
        <v>0</v>
      </c>
      <c r="AL137" s="4">
        <f ca="1">IF(AL$4=1, '2023gf_All'!AL132+AL$2*'2026gf_All'!AL132*primary_calibration!AL137,'2023gf_All'!AL132+AL$3*'2026gf_All'!AL132*primary_calibration!AL137)</f>
        <v>4.7861507193113466E-4</v>
      </c>
      <c r="AM137" s="4">
        <f ca="1">IF(AM$4=1, '2023gf_All'!AM132+AM$2*'2026gf_All'!AM132*primary_calibration!AM137,'2023gf_All'!AM132+AM$3*'2026gf_All'!AM132*primary_calibration!AM137)</f>
        <v>0</v>
      </c>
      <c r="AN137" s="4">
        <f ca="1">IF(AN$4=1, '2023gf_All'!AN132+AN$2*'2026gf_All'!AN132*primary_calibration!AN137,'2023gf_All'!AN132+AN$3*'2026gf_All'!AN132*primary_calibration!AN137)</f>
        <v>0</v>
      </c>
      <c r="AO137" s="4">
        <f ca="1">IF(AO$4=1, '2023gf_All'!AO132+AO$2*'2026gf_All'!AO132*primary_calibration!AO137,'2023gf_All'!AO132+AO$3*'2026gf_All'!AO132*primary_calibration!AO137)</f>
        <v>5.0000000000000002E-5</v>
      </c>
      <c r="AP137" s="4">
        <f ca="1">IF(AP$4=1, '2023gf_All'!AP132+AP$2*'2026gf_All'!AP132*primary_calibration!AP137,'2023gf_All'!AP132+AP$3*'2026gf_All'!AP132*primary_calibration!AP137)</f>
        <v>0</v>
      </c>
      <c r="AQ137" s="4">
        <f ca="1">IF(AQ$4=1, '2023gf_All'!AQ132+AQ$2*'2026gf_All'!AQ132*primary_calibration!AQ137,'2023gf_All'!AQ132+AQ$3*'2026gf_All'!AQ132*primary_calibration!AQ137)</f>
        <v>3.8983500131795735E-5</v>
      </c>
      <c r="AR137" s="4">
        <f ca="1">IF(AR$4=1, '2023gf_All'!AR132+AR$2*'2026gf_All'!AR132*primary_calibration!AR137,'2023gf_All'!AR132+AR$3*'2026gf_All'!AR132*primary_calibration!AR137)</f>
        <v>1.009315236290661</v>
      </c>
      <c r="AS137" s="4">
        <f ca="1">IF(AS$4=1, '2023gf_All'!AS132+AS$2*'2026gf_All'!AS132*primary_calibration!AS137,'2023gf_All'!AS132+AS$3*'2026gf_All'!AS132*primary_calibration!AS137)</f>
        <v>0</v>
      </c>
      <c r="AT137" s="4">
        <f ca="1">IF(AT$4=1, '2023gf_All'!AT132+AT$2*'2026gf_All'!AT132*primary_calibration!AT137,'2023gf_All'!AT132+AT$3*'2026gf_All'!AT132*primary_calibration!AT137)</f>
        <v>0</v>
      </c>
      <c r="AU137" s="4">
        <f ca="1">IF(AU$4=1, '2023gf_All'!AU132+AU$2*'2026gf_All'!AU132*primary_calibration!AU137,'2023gf_All'!AU132+AU$3*'2026gf_All'!AU132*primary_calibration!AU137)</f>
        <v>0</v>
      </c>
      <c r="AV137" s="4">
        <f ca="1">IF(AV$4=1, '2023gf_All'!AV132+AV$2*'2026gf_All'!AV132*primary_calibration!AV137,'2023gf_All'!AV132+AV$3*'2026gf_All'!AV132*primary_calibration!AV137)</f>
        <v>0</v>
      </c>
      <c r="AW137" s="4">
        <f ca="1">IF(AW$4=1, '2023gf_All'!AW132+AW$2*'2026gf_All'!AW132*primary_calibration!AW137,'2023gf_All'!AW132+AW$3*'2026gf_All'!AW132*primary_calibration!AW137)</f>
        <v>2.9478264537787832E-5</v>
      </c>
      <c r="AX137" s="4">
        <f ca="1">IF(AX$4=1, '2023gf_All'!AX132+AX$2*'2026gf_All'!AX132*primary_calibration!AX137,'2023gf_All'!AX132+AX$3*'2026gf_All'!AX132*primary_calibration!AX137)</f>
        <v>3.8999999999999999E-4</v>
      </c>
      <c r="AY137" s="4">
        <f ca="1">IF(AY$4=1, '2023gf_All'!AY132+AY$2*'2026gf_All'!AY132*primary_calibration!AY137,'2023gf_All'!AY132+AY$3*'2026gf_All'!AY132*primary_calibration!AY137)</f>
        <v>6.538696485380897E-3</v>
      </c>
      <c r="AZ137" s="4">
        <f ca="1">IF(AZ$4=1, '2023gf_All'!AZ132+AZ$2*'2026gf_All'!AZ132*primary_calibration!AZ137,'2023gf_All'!AZ132+AZ$3*'2026gf_All'!AZ132*primary_calibration!AZ137)</f>
        <v>0</v>
      </c>
      <c r="BA137" s="4">
        <f ca="1">IF(BA$4=1, '2023gf_All'!BA132+BA$2*'2026gf_All'!BA132*primary_calibration!BA137,'2023gf_All'!BA132+BA$3*'2026gf_All'!BA132*primary_calibration!BA137)</f>
        <v>0</v>
      </c>
      <c r="BB137" s="4">
        <f ca="1">IF(BB$4=1, '2023gf_All'!BB132+BB$2*'2026gf_All'!BB132*primary_calibration!BB137,'2023gf_All'!BB132+BB$3*'2026gf_All'!BB132*primary_calibration!BB137)</f>
        <v>0.25102164390985943</v>
      </c>
      <c r="BC137" s="4">
        <f ca="1">IF(BC$4=1, '2023gf_All'!BC132+BC$2*'2026gf_All'!BC132*primary_calibration!BC137,'2023gf_All'!BC132+BC$3*'2026gf_All'!BC132*primary_calibration!BC137)</f>
        <v>0</v>
      </c>
      <c r="BD137" s="4">
        <f ca="1">IF(BD$4=1, '2023gf_All'!BD132+BD$2*'2026gf_All'!BD132*primary_calibration!BD137,'2023gf_All'!BD132+BD$3*'2026gf_All'!BD132*primary_calibration!BD137)</f>
        <v>0</v>
      </c>
      <c r="BE137" s="4">
        <f ca="1">IF(BE$4=1, '2023gf_All'!BE132+BE$2*'2026gf_All'!BE132*primary_calibration!BE137,'2023gf_All'!BE132+BE$3*'2026gf_All'!BE132*primary_calibration!BE137)</f>
        <v>4.495679557889179E-4</v>
      </c>
      <c r="BF137" s="4">
        <f ca="1">IF(BF$4=1, '2023gf_All'!BF132+BF$2*'2026gf_All'!BF132*primary_calibration!BF137,'2023gf_All'!BF132+BF$3*'2026gf_All'!BF132*primary_calibration!BF137)</f>
        <v>3.0901117929599178E-4</v>
      </c>
      <c r="BG137" s="31">
        <f>'2023gf_All'!BG132</f>
        <v>7.3810000000000001E-2</v>
      </c>
      <c r="BH137" s="31">
        <f>'2023gf_All'!BH132</f>
        <v>0.51944000000000001</v>
      </c>
      <c r="BI137" s="31">
        <f>'2023gf_All'!BI132</f>
        <v>1.18936</v>
      </c>
      <c r="BJ137" s="31">
        <f>'2023gf_All'!BJ132</f>
        <v>3.2460000000000003E-2</v>
      </c>
      <c r="BK137" s="31">
        <f>'2023gf_All'!BK132</f>
        <v>26.303149999999999</v>
      </c>
      <c r="BL137" s="31">
        <f>'2023gf_All'!BL132</f>
        <v>8.8379700000000003</v>
      </c>
      <c r="BM137" s="33">
        <f t="shared" si="22"/>
        <v>36.956189999999999</v>
      </c>
      <c r="BN137" s="9">
        <f t="shared" ca="1" si="16"/>
        <v>34.429673806368086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7"/>
        <v>-6.9200000000009254E-3</v>
      </c>
      <c r="BT137">
        <f t="shared" si="18"/>
        <v>1.2064499999999896</v>
      </c>
      <c r="BU137" s="14">
        <f t="shared" si="23"/>
        <v>-5.7358365452368394E-3</v>
      </c>
      <c r="BV137" s="9">
        <f ca="1">(BN137-'2023gf_All'!BN132)*BU137</f>
        <v>1.2290532222081979E-3</v>
      </c>
      <c r="BW137" s="9">
        <f t="shared" ca="1" si="19"/>
        <v>36.95741905322221</v>
      </c>
      <c r="BX137" s="9">
        <f ca="1">IF(primary_calibration!BI137=1,SUM(BW137,I137:BF137),0)</f>
        <v>71.387092859590297</v>
      </c>
      <c r="BY137">
        <f t="shared" ca="1" si="20"/>
        <v>71.686200790566247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 t="shared" ca="1" si="21"/>
        <v>70.700709350784322</v>
      </c>
      <c r="I138" s="4">
        <f ca="1">IF(I$4=1, '2023gf_All'!I133+I$2*'2026gf_All'!I133*primary_calibration!I138,'2023gf_All'!I133+I$3*'2026gf_All'!I133*primary_calibration!I138)</f>
        <v>2.0000000000000002E-5</v>
      </c>
      <c r="J138" s="4">
        <f ca="1">IF(J$4=1, '2023gf_All'!J133+J$2*'2026gf_All'!J133*primary_calibration!J138,'2023gf_All'!J133+J$3*'2026gf_All'!J133*primary_calibration!J138)</f>
        <v>1.1597329122225656E-3</v>
      </c>
      <c r="K138" s="4">
        <f ca="1">IF(K$4=1, '2023gf_All'!K133+K$2*'2026gf_All'!K133*primary_calibration!K138,'2023gf_All'!K133+K$3*'2026gf_All'!K133*primary_calibration!K138)</f>
        <v>0</v>
      </c>
      <c r="L138" s="4">
        <f ca="1">IF(L$4=1, '2023gf_All'!L133+L$2*'2026gf_All'!L133*primary_calibration!L138,'2023gf_All'!L133+L$3*'2026gf_All'!L133*primary_calibration!L138)</f>
        <v>32.205067936405747</v>
      </c>
      <c r="M138" s="4">
        <f ca="1">IF(M$4=1, '2023gf_All'!M133+M$2*'2026gf_All'!M133*primary_calibration!M138,'2023gf_All'!M133+M$3*'2026gf_All'!M133*primary_calibration!M138)</f>
        <v>1.3999999999999999E-4</v>
      </c>
      <c r="N138" s="4">
        <f ca="1">IF(N$4=1, '2023gf_All'!N133+N$2*'2026gf_All'!N133*primary_calibration!N138,'2023gf_All'!N133+N$3*'2026gf_All'!N133*primary_calibration!N138)</f>
        <v>0</v>
      </c>
      <c r="O138" s="4">
        <f ca="1">IF(O$4=1, '2023gf_All'!O133+O$2*'2026gf_All'!O133*primary_calibration!O138,'2023gf_All'!O133+O$3*'2026gf_All'!O133*primary_calibration!O138)</f>
        <v>0</v>
      </c>
      <c r="P138" s="4">
        <f ca="1">IF(P$4=1, '2023gf_All'!P133+P$2*'2026gf_All'!P133*primary_calibration!P138,'2023gf_All'!P133+P$3*'2026gf_All'!P133*primary_calibration!P138)</f>
        <v>0</v>
      </c>
      <c r="Q138" s="4">
        <f ca="1">IF(Q$4=1, '2023gf_All'!Q133+Q$2*'2026gf_All'!Q133*primary_calibration!Q138,'2023gf_All'!Q133+Q$3*'2026gf_All'!Q133*primary_calibration!Q138)</f>
        <v>2.9061958568186386E-5</v>
      </c>
      <c r="R138" s="4">
        <f ca="1">IF(R$4=1, '2023gf_All'!R133+R$2*'2026gf_All'!R133*primary_calibration!R138,'2023gf_All'!R133+R$3*'2026gf_All'!R133*primary_calibration!R138)</f>
        <v>1.5242237210281266E-5</v>
      </c>
      <c r="S138" s="4">
        <f ca="1">IF(S$4=1, '2023gf_All'!S133+S$2*'2026gf_All'!S133*primary_calibration!S138,'2023gf_All'!S133+S$3*'2026gf_All'!S133*primary_calibration!S138)</f>
        <v>1.5721149590353284E-2</v>
      </c>
      <c r="T138" s="4">
        <f ca="1">IF(T$4=1, '2023gf_All'!T133+T$2*'2026gf_All'!T133*primary_calibration!T138,'2023gf_All'!T133+T$3*'2026gf_All'!T133*primary_calibration!T138)</f>
        <v>0</v>
      </c>
      <c r="U138" s="4">
        <f ca="1">IF(U$4=1, '2023gf_All'!U133+U$2*'2026gf_All'!U133*primary_calibration!U138,'2023gf_All'!U133+U$3*'2026gf_All'!U133*primary_calibration!U138)</f>
        <v>0</v>
      </c>
      <c r="V138" s="4">
        <f ca="1">IF(V$4=1, '2023gf_All'!V133+V$2*'2026gf_All'!V133*primary_calibration!V138,'2023gf_All'!V133+V$3*'2026gf_All'!V133*primary_calibration!V138)</f>
        <v>0</v>
      </c>
      <c r="W138" s="4">
        <f ca="1">IF(W$4=1, '2023gf_All'!W133+W$2*'2026gf_All'!W133*primary_calibration!W138,'2023gf_All'!W133+W$3*'2026gf_All'!W133*primary_calibration!W138)</f>
        <v>0</v>
      </c>
      <c r="X138" s="4">
        <f ca="1">IF(X$4=1, '2023gf_All'!X133+X$2*'2026gf_All'!X133*primary_calibration!X138,'2023gf_All'!X133+X$3*'2026gf_All'!X133*primary_calibration!X138)</f>
        <v>0</v>
      </c>
      <c r="Y138" s="4">
        <f ca="1">IF(Y$4=1, '2023gf_All'!Y133+Y$2*'2026gf_All'!Y133*primary_calibration!Y138,'2023gf_All'!Y133+Y$3*'2026gf_All'!Y133*primary_calibration!Y138)</f>
        <v>1.7674212023978155E-5</v>
      </c>
      <c r="Z138" s="4">
        <f ca="1">IF(Z$4=1, '2023gf_All'!Z133+Z$2*'2026gf_All'!Z133*primary_calibration!Z138,'2023gf_All'!Z133+Z$3*'2026gf_All'!Z133*primary_calibration!Z138)</f>
        <v>0</v>
      </c>
      <c r="AA138" s="4">
        <f ca="1">IF(AA$4=1, '2023gf_All'!AA133+AA$2*'2026gf_All'!AA133*primary_calibration!AA138,'2023gf_All'!AA133+AA$3*'2026gf_All'!AA133*primary_calibration!AA138)</f>
        <v>0</v>
      </c>
      <c r="AB138" s="4">
        <f ca="1">IF(AB$4=1, '2023gf_All'!AB133+AB$2*'2026gf_All'!AB133*primary_calibration!AB138,'2023gf_All'!AB133+AB$3*'2026gf_All'!AB133*primary_calibration!AB138)</f>
        <v>0</v>
      </c>
      <c r="AC138" s="4">
        <f ca="1">IF(AC$4=1, '2023gf_All'!AC133+AC$2*'2026gf_All'!AC133*primary_calibration!AC138,'2023gf_All'!AC133+AC$3*'2026gf_All'!AC133*primary_calibration!AC138)</f>
        <v>0</v>
      </c>
      <c r="AD138" s="4">
        <f ca="1">IF(AD$4=1, '2023gf_All'!AD133+AD$2*'2026gf_All'!AD133*primary_calibration!AD138,'2023gf_All'!AD133+AD$3*'2026gf_All'!AD133*primary_calibration!AD138)</f>
        <v>0</v>
      </c>
      <c r="AE138" s="4">
        <f ca="1">IF(AE$4=1, '2023gf_All'!AE133+AE$2*'2026gf_All'!AE133*primary_calibration!AE138,'2023gf_All'!AE133+AE$3*'2026gf_All'!AE133*primary_calibration!AE138)</f>
        <v>0</v>
      </c>
      <c r="AF138" s="4">
        <f ca="1">IF(AF$4=1, '2023gf_All'!AF133+AF$2*'2026gf_All'!AF133*primary_calibration!AF138,'2023gf_All'!AF133+AF$3*'2026gf_All'!AF133*primary_calibration!AF138)</f>
        <v>0</v>
      </c>
      <c r="AG138" s="4">
        <f ca="1">IF(AG$4=1, '2023gf_All'!AG133+AG$2*'2026gf_All'!AG133*primary_calibration!AG138,'2023gf_All'!AG133+AG$3*'2026gf_All'!AG133*primary_calibration!AG138)</f>
        <v>1.5942539044660777E-2</v>
      </c>
      <c r="AH138" s="4">
        <f ca="1">IF(AH$4=1, '2023gf_All'!AH133+AH$2*'2026gf_All'!AH133*primary_calibration!AH138,'2023gf_All'!AH133+AH$3*'2026gf_All'!AH133*primary_calibration!AH138)</f>
        <v>0</v>
      </c>
      <c r="AI138" s="4">
        <f ca="1">IF(AI$4=1, '2023gf_All'!AI133+AI$2*'2026gf_All'!AI133*primary_calibration!AI138,'2023gf_All'!AI133+AI$3*'2026gf_All'!AI133*primary_calibration!AI138)</f>
        <v>0.25733133585043855</v>
      </c>
      <c r="AJ138" s="4">
        <f ca="1">IF(AJ$4=1, '2023gf_All'!AJ133+AJ$2*'2026gf_All'!AJ133*primary_calibration!AJ138,'2023gf_All'!AJ133+AJ$3*'2026gf_All'!AJ133*primary_calibration!AJ138)</f>
        <v>0</v>
      </c>
      <c r="AK138" s="4">
        <f ca="1">IF(AK$4=1, '2023gf_All'!AK133+AK$2*'2026gf_All'!AK133*primary_calibration!AK138,'2023gf_All'!AK133+AK$3*'2026gf_All'!AK133*primary_calibration!AK138)</f>
        <v>0</v>
      </c>
      <c r="AL138" s="4">
        <f ca="1">IF(AL$4=1, '2023gf_All'!AL133+AL$2*'2026gf_All'!AL133*primary_calibration!AL138,'2023gf_All'!AL133+AL$3*'2026gf_All'!AL133*primary_calibration!AL138)</f>
        <v>2.0923386957892554E-4</v>
      </c>
      <c r="AM138" s="4">
        <f ca="1">IF(AM$4=1, '2023gf_All'!AM133+AM$2*'2026gf_All'!AM133*primary_calibration!AM138,'2023gf_All'!AM133+AM$3*'2026gf_All'!AM133*primary_calibration!AM138)</f>
        <v>0</v>
      </c>
      <c r="AN138" s="4">
        <f ca="1">IF(AN$4=1, '2023gf_All'!AN133+AN$2*'2026gf_All'!AN133*primary_calibration!AN138,'2023gf_All'!AN133+AN$3*'2026gf_All'!AN133*primary_calibration!AN138)</f>
        <v>0</v>
      </c>
      <c r="AO138" s="4">
        <f ca="1">IF(AO$4=1, '2023gf_All'!AO133+AO$2*'2026gf_All'!AO133*primary_calibration!AO138,'2023gf_All'!AO133+AO$3*'2026gf_All'!AO133*primary_calibration!AO138)</f>
        <v>1.7274698967905528E-5</v>
      </c>
      <c r="AP138" s="4">
        <f ca="1">IF(AP$4=1, '2023gf_All'!AP133+AP$2*'2026gf_All'!AP133*primary_calibration!AP138,'2023gf_All'!AP133+AP$3*'2026gf_All'!AP133*primary_calibration!AP138)</f>
        <v>0</v>
      </c>
      <c r="AQ138" s="4">
        <f ca="1">IF(AQ$4=1, '2023gf_All'!AQ133+AQ$2*'2026gf_All'!AQ133*primary_calibration!AQ138,'2023gf_All'!AQ133+AQ$3*'2026gf_All'!AQ133*primary_calibration!AQ138)</f>
        <v>2.0000000000000002E-5</v>
      </c>
      <c r="AR138" s="4">
        <f ca="1">IF(AR$4=1, '2023gf_All'!AR133+AR$2*'2026gf_All'!AR133*primary_calibration!AR138,'2023gf_All'!AR133+AR$3*'2026gf_All'!AR133*primary_calibration!AR138)</f>
        <v>0.69598562303882727</v>
      </c>
      <c r="AS138" s="4">
        <f ca="1">IF(AS$4=1, '2023gf_All'!AS133+AS$2*'2026gf_All'!AS133*primary_calibration!AS138,'2023gf_All'!AS133+AS$3*'2026gf_All'!AS133*primary_calibration!AS138)</f>
        <v>0</v>
      </c>
      <c r="AT138" s="4">
        <f ca="1">IF(AT$4=1, '2023gf_All'!AT133+AT$2*'2026gf_All'!AT133*primary_calibration!AT138,'2023gf_All'!AT133+AT$3*'2026gf_All'!AT133*primary_calibration!AT138)</f>
        <v>0</v>
      </c>
      <c r="AU138" s="4">
        <f ca="1">IF(AU$4=1, '2023gf_All'!AU133+AU$2*'2026gf_All'!AU133*primary_calibration!AU138,'2023gf_All'!AU133+AU$3*'2026gf_All'!AU133*primary_calibration!AU138)</f>
        <v>0</v>
      </c>
      <c r="AV138" s="4">
        <f ca="1">IF(AV$4=1, '2023gf_All'!AV133+AV$2*'2026gf_All'!AV133*primary_calibration!AV138,'2023gf_All'!AV133+AV$3*'2026gf_All'!AV133*primary_calibration!AV138)</f>
        <v>0</v>
      </c>
      <c r="AW138" s="4">
        <f ca="1">IF(AW$4=1, '2023gf_All'!AW133+AW$2*'2026gf_All'!AW133*primary_calibration!AW138,'2023gf_All'!AW133+AW$3*'2026gf_All'!AW133*primary_calibration!AW138)</f>
        <v>0</v>
      </c>
      <c r="AX138" s="4">
        <f ca="1">IF(AX$4=1, '2023gf_All'!AX133+AX$2*'2026gf_All'!AX133*primary_calibration!AX138,'2023gf_All'!AX133+AX$3*'2026gf_All'!AX133*primary_calibration!AX138)</f>
        <v>1.9000000000000001E-4</v>
      </c>
      <c r="AY138" s="4">
        <f ca="1">IF(AY$4=1, '2023gf_All'!AY133+AY$2*'2026gf_All'!AY133*primary_calibration!AY138,'2023gf_All'!AY133+AY$3*'2026gf_All'!AY133*primary_calibration!AY138)</f>
        <v>7.113772790599604E-3</v>
      </c>
      <c r="AZ138" s="4">
        <f ca="1">IF(AZ$4=1, '2023gf_All'!AZ133+AZ$2*'2026gf_All'!AZ133*primary_calibration!AZ138,'2023gf_All'!AZ133+AZ$3*'2026gf_All'!AZ133*primary_calibration!AZ138)</f>
        <v>0</v>
      </c>
      <c r="BA138" s="4">
        <f ca="1">IF(BA$4=1, '2023gf_All'!BA133+BA$2*'2026gf_All'!BA133*primary_calibration!BA138,'2023gf_All'!BA133+BA$3*'2026gf_All'!BA133*primary_calibration!BA138)</f>
        <v>0</v>
      </c>
      <c r="BB138" s="4">
        <f ca="1">IF(BB$4=1, '2023gf_All'!BB133+BB$2*'2026gf_All'!BB133*primary_calibration!BB138,'2023gf_All'!BB133+BB$3*'2026gf_All'!BB133*primary_calibration!BB138)</f>
        <v>0.1981717460659343</v>
      </c>
      <c r="BC138" s="4">
        <f ca="1">IF(BC$4=1, '2023gf_All'!BC133+BC$2*'2026gf_All'!BC133*primary_calibration!BC138,'2023gf_All'!BC133+BC$3*'2026gf_All'!BC133*primary_calibration!BC138)</f>
        <v>0</v>
      </c>
      <c r="BD138" s="4">
        <f ca="1">IF(BD$4=1, '2023gf_All'!BD133+BD$2*'2026gf_All'!BD133*primary_calibration!BD138,'2023gf_All'!BD133+BD$3*'2026gf_All'!BD133*primary_calibration!BD138)</f>
        <v>0</v>
      </c>
      <c r="BE138" s="4">
        <f ca="1">IF(BE$4=1, '2023gf_All'!BE133+BE$2*'2026gf_All'!BE133*primary_calibration!BE138,'2023gf_All'!BE133+BE$3*'2026gf_All'!BE133*primary_calibration!BE138)</f>
        <v>4.421094440453492E-4</v>
      </c>
      <c r="BF138" s="4">
        <f ca="1">IF(BF$4=1, '2023gf_All'!BF133+BF$2*'2026gf_All'!BF133*primary_calibration!BF138,'2023gf_All'!BF133+BF$3*'2026gf_All'!BF133*primary_calibration!BF138)</f>
        <v>3.1256132675958797E-4</v>
      </c>
      <c r="BG138" s="31">
        <f>'2023gf_All'!BG133</f>
        <v>6.5740000000000007E-2</v>
      </c>
      <c r="BH138" s="31">
        <f>'2023gf_All'!BH133</f>
        <v>0.44159999999999999</v>
      </c>
      <c r="BI138" s="31">
        <f>'2023gf_All'!BI133</f>
        <v>2.04617</v>
      </c>
      <c r="BJ138" s="31">
        <f>'2023gf_All'!BJ133</f>
        <v>1.7780000000000001E-2</v>
      </c>
      <c r="BK138" s="31">
        <f>'2023gf_All'!BK133</f>
        <v>26.491420000000002</v>
      </c>
      <c r="BL138" s="31">
        <f>'2023gf_All'!BL133</f>
        <v>7.6547499999999999</v>
      </c>
      <c r="BM138" s="33">
        <f t="shared" si="22"/>
        <v>36.717460000000003</v>
      </c>
      <c r="BN138" s="9">
        <f t="shared" ca="1" si="16"/>
        <v>33.397906993445936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7"/>
        <v>7.8690000000001703E-2</v>
      </c>
      <c r="BT138">
        <f t="shared" si="18"/>
        <v>1.1213600000000099</v>
      </c>
      <c r="BU138" s="14">
        <f t="shared" si="23"/>
        <v>7.0173717628594756E-2</v>
      </c>
      <c r="BV138" s="9">
        <f ca="1">(BN138-'2023gf_All'!BN133)*BU138</f>
        <v>-1.2971120947545677E-2</v>
      </c>
      <c r="BW138" s="9">
        <f t="shared" ca="1" si="19"/>
        <v>36.704488879052455</v>
      </c>
      <c r="BX138" s="9">
        <f ca="1">IF(primary_calibration!BI138=1,SUM(BW138,I138:BF138),0)</f>
        <v>70.102395872498406</v>
      </c>
      <c r="BY138">
        <f t="shared" ca="1" si="20"/>
        <v>70.700709350784322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 t="shared" ca="1" si="21"/>
        <v>64.62203313846824</v>
      </c>
      <c r="I139" s="4">
        <f ca="1">IF(I$4=1, '2023gf_All'!I134+I$2*'2026gf_All'!I134*primary_calibration!I139,'2023gf_All'!I134+I$3*'2026gf_All'!I134*primary_calibration!I139)</f>
        <v>0</v>
      </c>
      <c r="J139" s="4">
        <f ca="1">IF(J$4=1, '2023gf_All'!J134+J$2*'2026gf_All'!J134*primary_calibration!J139,'2023gf_All'!J134+J$3*'2026gf_All'!J134*primary_calibration!J139)</f>
        <v>3.5E-4</v>
      </c>
      <c r="K139" s="4">
        <f ca="1">IF(K$4=1, '2023gf_All'!K134+K$2*'2026gf_All'!K134*primary_calibration!K139,'2023gf_All'!K134+K$3*'2026gf_All'!K134*primary_calibration!K139)</f>
        <v>0</v>
      </c>
      <c r="L139" s="4">
        <f ca="1">IF(L$4=1, '2023gf_All'!L134+L$2*'2026gf_All'!L134*primary_calibration!L139,'2023gf_All'!L134+L$3*'2026gf_All'!L134*primary_calibration!L139)</f>
        <v>27.73208589920328</v>
      </c>
      <c r="M139" s="4">
        <f ca="1">IF(M$4=1, '2023gf_All'!M134+M$2*'2026gf_All'!M134*primary_calibration!M139,'2023gf_All'!M134+M$3*'2026gf_All'!M134*primary_calibration!M139)</f>
        <v>5.0957663807739245E-5</v>
      </c>
      <c r="N139" s="4">
        <f ca="1">IF(N$4=1, '2023gf_All'!N134+N$2*'2026gf_All'!N134*primary_calibration!N139,'2023gf_All'!N134+N$3*'2026gf_All'!N134*primary_calibration!N139)</f>
        <v>0</v>
      </c>
      <c r="O139" s="4">
        <f ca="1">IF(O$4=1, '2023gf_All'!O134+O$2*'2026gf_All'!O134*primary_calibration!O139,'2023gf_All'!O134+O$3*'2026gf_All'!O134*primary_calibration!O139)</f>
        <v>0</v>
      </c>
      <c r="P139" s="4">
        <f ca="1">IF(P$4=1, '2023gf_All'!P134+P$2*'2026gf_All'!P134*primary_calibration!P139,'2023gf_All'!P134+P$3*'2026gf_All'!P134*primary_calibration!P139)</f>
        <v>0</v>
      </c>
      <c r="Q139" s="4">
        <f ca="1">IF(Q$4=1, '2023gf_All'!Q134+Q$2*'2026gf_All'!Q134*primary_calibration!Q139,'2023gf_All'!Q134+Q$3*'2026gf_All'!Q134*primary_calibration!Q139)</f>
        <v>0</v>
      </c>
      <c r="R139" s="4">
        <f ca="1">IF(R$4=1, '2023gf_All'!R134+R$2*'2026gf_All'!R134*primary_calibration!R139,'2023gf_All'!R134+R$3*'2026gf_All'!R134*primary_calibration!R139)</f>
        <v>0</v>
      </c>
      <c r="S139" s="4">
        <f ca="1">IF(S$4=1, '2023gf_All'!S134+S$2*'2026gf_All'!S134*primary_calibration!S139,'2023gf_All'!S134+S$3*'2026gf_All'!S134*primary_calibration!S139)</f>
        <v>1.93316489433813E-2</v>
      </c>
      <c r="T139" s="4">
        <f ca="1">IF(T$4=1, '2023gf_All'!T134+T$2*'2026gf_All'!T134*primary_calibration!T139,'2023gf_All'!T134+T$3*'2026gf_All'!T134*primary_calibration!T139)</f>
        <v>0</v>
      </c>
      <c r="U139" s="4">
        <f ca="1">IF(U$4=1, '2023gf_All'!U134+U$2*'2026gf_All'!U134*primary_calibration!U139,'2023gf_All'!U134+U$3*'2026gf_All'!U134*primary_calibration!U139)</f>
        <v>0</v>
      </c>
      <c r="V139" s="4">
        <f ca="1">IF(V$4=1, '2023gf_All'!V134+V$2*'2026gf_All'!V134*primary_calibration!V139,'2023gf_All'!V134+V$3*'2026gf_All'!V134*primary_calibration!V139)</f>
        <v>0</v>
      </c>
      <c r="W139" s="4">
        <f ca="1">IF(W$4=1, '2023gf_All'!W134+W$2*'2026gf_All'!W134*primary_calibration!W139,'2023gf_All'!W134+W$3*'2026gf_All'!W134*primary_calibration!W139)</f>
        <v>0</v>
      </c>
      <c r="X139" s="4">
        <f ca="1">IF(X$4=1, '2023gf_All'!X134+X$2*'2026gf_All'!X134*primary_calibration!X139,'2023gf_All'!X134+X$3*'2026gf_All'!X134*primary_calibration!X139)</f>
        <v>0</v>
      </c>
      <c r="Y139" s="4">
        <f ca="1">IF(Y$4=1, '2023gf_All'!Y134+Y$2*'2026gf_All'!Y134*primary_calibration!Y139,'2023gf_All'!Y134+Y$3*'2026gf_All'!Y134*primary_calibration!Y139)</f>
        <v>0</v>
      </c>
      <c r="Z139" s="4">
        <f ca="1">IF(Z$4=1, '2023gf_All'!Z134+Z$2*'2026gf_All'!Z134*primary_calibration!Z139,'2023gf_All'!Z134+Z$3*'2026gf_All'!Z134*primary_calibration!Z139)</f>
        <v>0</v>
      </c>
      <c r="AA139" s="4">
        <f ca="1">IF(AA$4=1, '2023gf_All'!AA134+AA$2*'2026gf_All'!AA134*primary_calibration!AA139,'2023gf_All'!AA134+AA$3*'2026gf_All'!AA134*primary_calibration!AA139)</f>
        <v>0</v>
      </c>
      <c r="AB139" s="4">
        <f ca="1">IF(AB$4=1, '2023gf_All'!AB134+AB$2*'2026gf_All'!AB134*primary_calibration!AB139,'2023gf_All'!AB134+AB$3*'2026gf_All'!AB134*primary_calibration!AB139)</f>
        <v>0</v>
      </c>
      <c r="AC139" s="4">
        <f ca="1">IF(AC$4=1, '2023gf_All'!AC134+AC$2*'2026gf_All'!AC134*primary_calibration!AC139,'2023gf_All'!AC134+AC$3*'2026gf_All'!AC134*primary_calibration!AC139)</f>
        <v>0</v>
      </c>
      <c r="AD139" s="4">
        <f ca="1">IF(AD$4=1, '2023gf_All'!AD134+AD$2*'2026gf_All'!AD134*primary_calibration!AD139,'2023gf_All'!AD134+AD$3*'2026gf_All'!AD134*primary_calibration!AD139)</f>
        <v>0</v>
      </c>
      <c r="AE139" s="4">
        <f ca="1">IF(AE$4=1, '2023gf_All'!AE134+AE$2*'2026gf_All'!AE134*primary_calibration!AE139,'2023gf_All'!AE134+AE$3*'2026gf_All'!AE134*primary_calibration!AE139)</f>
        <v>0</v>
      </c>
      <c r="AF139" s="4">
        <f ca="1">IF(AF$4=1, '2023gf_All'!AF134+AF$2*'2026gf_All'!AF134*primary_calibration!AF139,'2023gf_All'!AF134+AF$3*'2026gf_All'!AF134*primary_calibration!AF139)</f>
        <v>0</v>
      </c>
      <c r="AG139" s="4">
        <f ca="1">IF(AG$4=1, '2023gf_All'!AG134+AG$2*'2026gf_All'!AG134*primary_calibration!AG139,'2023gf_All'!AG134+AG$3*'2026gf_All'!AG134*primary_calibration!AG139)</f>
        <v>1.9465191265190213E-2</v>
      </c>
      <c r="AH139" s="4">
        <f ca="1">IF(AH$4=1, '2023gf_All'!AH134+AH$2*'2026gf_All'!AH134*primary_calibration!AH139,'2023gf_All'!AH134+AH$3*'2026gf_All'!AH134*primary_calibration!AH139)</f>
        <v>0</v>
      </c>
      <c r="AI139" s="4">
        <f ca="1">IF(AI$4=1, '2023gf_All'!AI134+AI$2*'2026gf_All'!AI134*primary_calibration!AI139,'2023gf_All'!AI134+AI$3*'2026gf_All'!AI134*primary_calibration!AI139)</f>
        <v>0.35271538271442637</v>
      </c>
      <c r="AJ139" s="4">
        <f ca="1">IF(AJ$4=1, '2023gf_All'!AJ134+AJ$2*'2026gf_All'!AJ134*primary_calibration!AJ139,'2023gf_All'!AJ134+AJ$3*'2026gf_All'!AJ134*primary_calibration!AJ139)</f>
        <v>0</v>
      </c>
      <c r="AK139" s="4">
        <f ca="1">IF(AK$4=1, '2023gf_All'!AK134+AK$2*'2026gf_All'!AK134*primary_calibration!AK139,'2023gf_All'!AK134+AK$3*'2026gf_All'!AK134*primary_calibration!AK139)</f>
        <v>0</v>
      </c>
      <c r="AL139" s="4">
        <f ca="1">IF(AL$4=1, '2023gf_All'!AL134+AL$2*'2026gf_All'!AL134*primary_calibration!AL139,'2023gf_All'!AL134+AL$3*'2026gf_All'!AL134*primary_calibration!AL139)</f>
        <v>1.9233869578925543E-5</v>
      </c>
      <c r="AM139" s="4">
        <f ca="1">IF(AM$4=1, '2023gf_All'!AM134+AM$2*'2026gf_All'!AM134*primary_calibration!AM139,'2023gf_All'!AM134+AM$3*'2026gf_All'!AM134*primary_calibration!AM139)</f>
        <v>0</v>
      </c>
      <c r="AN139" s="4">
        <f ca="1">IF(AN$4=1, '2023gf_All'!AN134+AN$2*'2026gf_All'!AN134*primary_calibration!AN139,'2023gf_All'!AN134+AN$3*'2026gf_All'!AN134*primary_calibration!AN139)</f>
        <v>0</v>
      </c>
      <c r="AO139" s="4">
        <f ca="1">IF(AO$4=1, '2023gf_All'!AO134+AO$2*'2026gf_All'!AO134*primary_calibration!AO139,'2023gf_All'!AO134+AO$3*'2026gf_All'!AO134*primary_calibration!AO139)</f>
        <v>-7.2674694189185929E-6</v>
      </c>
      <c r="AP139" s="4">
        <f ca="1">IF(AP$4=1, '2023gf_All'!AP134+AP$2*'2026gf_All'!AP134*primary_calibration!AP139,'2023gf_All'!AP134+AP$3*'2026gf_All'!AP134*primary_calibration!AP139)</f>
        <v>0</v>
      </c>
      <c r="AQ139" s="4">
        <f ca="1">IF(AQ$4=1, '2023gf_All'!AQ134+AQ$2*'2026gf_All'!AQ134*primary_calibration!AQ139,'2023gf_All'!AQ134+AQ$3*'2026gf_All'!AQ134*primary_calibration!AQ139)</f>
        <v>0</v>
      </c>
      <c r="AR139" s="4">
        <f ca="1">IF(AR$4=1, '2023gf_All'!AR134+AR$2*'2026gf_All'!AR134*primary_calibration!AR139,'2023gf_All'!AR134+AR$3*'2026gf_All'!AR134*primary_calibration!AR139)</f>
        <v>0.60779447898056627</v>
      </c>
      <c r="AS139" s="4">
        <f ca="1">IF(AS$4=1, '2023gf_All'!AS134+AS$2*'2026gf_All'!AS134*primary_calibration!AS139,'2023gf_All'!AS134+AS$3*'2026gf_All'!AS134*primary_calibration!AS139)</f>
        <v>0</v>
      </c>
      <c r="AT139" s="4">
        <f ca="1">IF(AT$4=1, '2023gf_All'!AT134+AT$2*'2026gf_All'!AT134*primary_calibration!AT139,'2023gf_All'!AT134+AT$3*'2026gf_All'!AT134*primary_calibration!AT139)</f>
        <v>0</v>
      </c>
      <c r="AU139" s="4">
        <f ca="1">IF(AU$4=1, '2023gf_All'!AU134+AU$2*'2026gf_All'!AU134*primary_calibration!AU139,'2023gf_All'!AU134+AU$3*'2026gf_All'!AU134*primary_calibration!AU139)</f>
        <v>0</v>
      </c>
      <c r="AV139" s="4">
        <f ca="1">IF(AV$4=1, '2023gf_All'!AV134+AV$2*'2026gf_All'!AV134*primary_calibration!AV139,'2023gf_All'!AV134+AV$3*'2026gf_All'!AV134*primary_calibration!AV139)</f>
        <v>0</v>
      </c>
      <c r="AW139" s="4">
        <f ca="1">IF(AW$4=1, '2023gf_All'!AW134+AW$2*'2026gf_All'!AW134*primary_calibration!AW139,'2023gf_All'!AW134+AW$3*'2026gf_All'!AW134*primary_calibration!AW139)</f>
        <v>0</v>
      </c>
      <c r="AX139" s="4">
        <f ca="1">IF(AX$4=1, '2023gf_All'!AX134+AX$2*'2026gf_All'!AX134*primary_calibration!AX139,'2023gf_All'!AX134+AX$3*'2026gf_All'!AX134*primary_calibration!AX139)</f>
        <v>0</v>
      </c>
      <c r="AY139" s="4">
        <f ca="1">IF(AY$4=1, '2023gf_All'!AY134+AY$2*'2026gf_All'!AY134*primary_calibration!AY139,'2023gf_All'!AY134+AY$3*'2026gf_All'!AY134*primary_calibration!AY139)</f>
        <v>7.3673904878337141E-3</v>
      </c>
      <c r="AZ139" s="4">
        <f ca="1">IF(AZ$4=1, '2023gf_All'!AZ134+AZ$2*'2026gf_All'!AZ134*primary_calibration!AZ139,'2023gf_All'!AZ134+AZ$3*'2026gf_All'!AZ134*primary_calibration!AZ139)</f>
        <v>0</v>
      </c>
      <c r="BA139" s="4">
        <f ca="1">IF(BA$4=1, '2023gf_All'!BA134+BA$2*'2026gf_All'!BA134*primary_calibration!BA139,'2023gf_All'!BA134+BA$3*'2026gf_All'!BA134*primary_calibration!BA139)</f>
        <v>0</v>
      </c>
      <c r="BB139" s="4">
        <f ca="1">IF(BB$4=1, '2023gf_All'!BB134+BB$2*'2026gf_All'!BB134*primary_calibration!BB139,'2023gf_All'!BB134+BB$3*'2026gf_All'!BB134*primary_calibration!BB139)</f>
        <v>0.17313242693195569</v>
      </c>
      <c r="BC139" s="4">
        <f ca="1">IF(BC$4=1, '2023gf_All'!BC134+BC$2*'2026gf_All'!BC134*primary_calibration!BC139,'2023gf_All'!BC134+BC$3*'2026gf_All'!BC134*primary_calibration!BC139)</f>
        <v>0</v>
      </c>
      <c r="BD139" s="4">
        <f ca="1">IF(BD$4=1, '2023gf_All'!BD134+BD$2*'2026gf_All'!BD134*primary_calibration!BD139,'2023gf_All'!BD134+BD$3*'2026gf_All'!BD134*primary_calibration!BD139)</f>
        <v>0</v>
      </c>
      <c r="BE139" s="4">
        <f ca="1">IF(BE$4=1, '2023gf_All'!BE134+BE$2*'2026gf_All'!BE134*primary_calibration!BE139,'2023gf_All'!BE134+BE$3*'2026gf_All'!BE134*primary_calibration!BE139)</f>
        <v>3.9948646168217118E-4</v>
      </c>
      <c r="BF139" s="4">
        <f ca="1">IF(BF$4=1, '2023gf_All'!BF134+BF$2*'2026gf_All'!BF134*primary_calibration!BF139,'2023gf_All'!BF134+BF$3*'2026gf_All'!BF134*primary_calibration!BF139)</f>
        <v>2.9750239128113764E-4</v>
      </c>
      <c r="BG139" s="31">
        <f>'2023gf_All'!BG134</f>
        <v>5.892E-2</v>
      </c>
      <c r="BH139" s="31">
        <f>'2023gf_All'!BH134</f>
        <v>0.34814000000000001</v>
      </c>
      <c r="BI139" s="31">
        <f>'2023gf_All'!BI134</f>
        <v>1.93174</v>
      </c>
      <c r="BJ139" s="31">
        <f>'2023gf_All'!BJ134</f>
        <v>1.116E-2</v>
      </c>
      <c r="BK139" s="31">
        <f>'2023gf_All'!BK134</f>
        <v>25.155270000000002</v>
      </c>
      <c r="BL139" s="31">
        <f>'2023gf_All'!BL134</f>
        <v>7.6056699999999999</v>
      </c>
      <c r="BM139" s="33">
        <f t="shared" si="22"/>
        <v>35.110900000000001</v>
      </c>
      <c r="BN139" s="9">
        <f t="shared" ca="1" si="16"/>
        <v>28.913002331443568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7"/>
        <v>1.1300000000034061E-3</v>
      </c>
      <c r="BT139">
        <f t="shared" si="18"/>
        <v>0.89857000000000653</v>
      </c>
      <c r="BU139" s="14">
        <f t="shared" si="23"/>
        <v>1.2575536686105677E-3</v>
      </c>
      <c r="BV139" s="9">
        <f ca="1">(BN139-'2023gf_All'!BN134)*BU139</f>
        <v>-2.2135166483342153E-4</v>
      </c>
      <c r="BW139" s="9">
        <f t="shared" ca="1" si="19"/>
        <v>35.110678648335167</v>
      </c>
      <c r="BX139" s="9">
        <f ca="1">IF(primary_calibration!BI139=1,SUM(BW139,I139:BF139),0)</f>
        <v>64.023680979778732</v>
      </c>
      <c r="BY139">
        <f t="shared" ca="1" si="20"/>
        <v>64.62203313846824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 t="shared" ca="1" si="21"/>
        <v>73.803651347518141</v>
      </c>
      <c r="I140" s="4">
        <f ca="1">IF(I$4=1, '2023gf_All'!I135+I$2*'2026gf_All'!I135*primary_calibration!I140,'2023gf_All'!I135+I$3*'2026gf_All'!I135*primary_calibration!I140)</f>
        <v>1.0000000000000001E-5</v>
      </c>
      <c r="J140" s="4">
        <f ca="1">IF(J$4=1, '2023gf_All'!J135+J$2*'2026gf_All'!J135*primary_calibration!J140,'2023gf_All'!J135+J$3*'2026gf_All'!J135*primary_calibration!J140)</f>
        <v>4.615997399021729E-3</v>
      </c>
      <c r="K140" s="4">
        <f ca="1">IF(K$4=1, '2023gf_All'!K135+K$2*'2026gf_All'!K135*primary_calibration!K140,'2023gf_All'!K135+K$3*'2026gf_All'!K135*primary_calibration!K140)</f>
        <v>1.0000000000000001E-5</v>
      </c>
      <c r="L140" s="4">
        <f ca="1">IF(L$4=1, '2023gf_All'!L135+L$2*'2026gf_All'!L135*primary_calibration!L140,'2023gf_All'!L135+L$3*'2026gf_All'!L135*primary_calibration!L140)</f>
        <v>31.442167409793949</v>
      </c>
      <c r="M140" s="4">
        <f ca="1">IF(M$4=1, '2023gf_All'!M135+M$2*'2026gf_All'!M135*primary_calibration!M140,'2023gf_All'!M135+M$3*'2026gf_All'!M135*primary_calibration!M140)</f>
        <v>3.6681365296082241E-4</v>
      </c>
      <c r="N140" s="4">
        <f ca="1">IF(N$4=1, '2023gf_All'!N135+N$2*'2026gf_All'!N135*primary_calibration!N140,'2023gf_All'!N135+N$3*'2026gf_All'!N135*primary_calibration!N140)</f>
        <v>0</v>
      </c>
      <c r="O140" s="4">
        <f ca="1">IF(O$4=1, '2023gf_All'!O135+O$2*'2026gf_All'!O135*primary_calibration!O140,'2023gf_All'!O135+O$3*'2026gf_All'!O135*primary_calibration!O140)</f>
        <v>0</v>
      </c>
      <c r="P140" s="4">
        <f ca="1">IF(P$4=1, '2023gf_All'!P135+P$2*'2026gf_All'!P135*primary_calibration!P140,'2023gf_All'!P135+P$3*'2026gf_All'!P135*primary_calibration!P140)</f>
        <v>0</v>
      </c>
      <c r="Q140" s="4">
        <f ca="1">IF(Q$4=1, '2023gf_All'!Q135+Q$2*'2026gf_All'!Q135*primary_calibration!Q140,'2023gf_All'!Q135+Q$3*'2026gf_All'!Q135*primary_calibration!Q140)</f>
        <v>2.0000000000000002E-5</v>
      </c>
      <c r="R140" s="4">
        <f ca="1">IF(R$4=1, '2023gf_All'!R135+R$2*'2026gf_All'!R135*primary_calibration!R140,'2023gf_All'!R135+R$3*'2026gf_All'!R135*primary_calibration!R140)</f>
        <v>1.0000000000000001E-5</v>
      </c>
      <c r="S140" s="4">
        <f ca="1">IF(S$4=1, '2023gf_All'!S135+S$2*'2026gf_All'!S135*primary_calibration!S140,'2023gf_All'!S135+S$3*'2026gf_All'!S135*primary_calibration!S140)</f>
        <v>1.0572138736747604E-2</v>
      </c>
      <c r="T140" s="4">
        <f ca="1">IF(T$4=1, '2023gf_All'!T135+T$2*'2026gf_All'!T135*primary_calibration!T140,'2023gf_All'!T135+T$3*'2026gf_All'!T135*primary_calibration!T140)</f>
        <v>0</v>
      </c>
      <c r="U140" s="4">
        <f ca="1">IF(U$4=1, '2023gf_All'!U135+U$2*'2026gf_All'!U135*primary_calibration!U140,'2023gf_All'!U135+U$3*'2026gf_All'!U135*primary_calibration!U140)</f>
        <v>0</v>
      </c>
      <c r="V140" s="4">
        <f ca="1">IF(V$4=1, '2023gf_All'!V135+V$2*'2026gf_All'!V135*primary_calibration!V140,'2023gf_All'!V135+V$3*'2026gf_All'!V135*primary_calibration!V140)</f>
        <v>0</v>
      </c>
      <c r="W140" s="4">
        <f ca="1">IF(W$4=1, '2023gf_All'!W135+W$2*'2026gf_All'!W135*primary_calibration!W140,'2023gf_All'!W135+W$3*'2026gf_All'!W135*primary_calibration!W140)</f>
        <v>1.0000000000000001E-5</v>
      </c>
      <c r="X140" s="4">
        <f ca="1">IF(X$4=1, '2023gf_All'!X135+X$2*'2026gf_All'!X135*primary_calibration!X140,'2023gf_All'!X135+X$3*'2026gf_All'!X135*primary_calibration!X140)</f>
        <v>0</v>
      </c>
      <c r="Y140" s="4">
        <f ca="1">IF(Y$4=1, '2023gf_All'!Y135+Y$2*'2026gf_All'!Y135*primary_calibration!Y140,'2023gf_All'!Y135+Y$3*'2026gf_All'!Y135*primary_calibration!Y140)</f>
        <v>1.8449474682652101E-5</v>
      </c>
      <c r="Z140" s="4">
        <f ca="1">IF(Z$4=1, '2023gf_All'!Z135+Z$2*'2026gf_All'!Z135*primary_calibration!Z140,'2023gf_All'!Z135+Z$3*'2026gf_All'!Z135*primary_calibration!Z140)</f>
        <v>0</v>
      </c>
      <c r="AA140" s="4">
        <f ca="1">IF(AA$4=1, '2023gf_All'!AA135+AA$2*'2026gf_All'!AA135*primary_calibration!AA140,'2023gf_All'!AA135+AA$3*'2026gf_All'!AA135*primary_calibration!AA140)</f>
        <v>0</v>
      </c>
      <c r="AB140" s="4">
        <f ca="1">IF(AB$4=1, '2023gf_All'!AB135+AB$2*'2026gf_All'!AB135*primary_calibration!AB140,'2023gf_All'!AB135+AB$3*'2026gf_All'!AB135*primary_calibration!AB140)</f>
        <v>0</v>
      </c>
      <c r="AC140" s="4">
        <f ca="1">IF(AC$4=1, '2023gf_All'!AC135+AC$2*'2026gf_All'!AC135*primary_calibration!AC140,'2023gf_All'!AC135+AC$3*'2026gf_All'!AC135*primary_calibration!AC140)</f>
        <v>0</v>
      </c>
      <c r="AD140" s="4">
        <f ca="1">IF(AD$4=1, '2023gf_All'!AD135+AD$2*'2026gf_All'!AD135*primary_calibration!AD140,'2023gf_All'!AD135+AD$3*'2026gf_All'!AD135*primary_calibration!AD140)</f>
        <v>0</v>
      </c>
      <c r="AE140" s="4">
        <f ca="1">IF(AE$4=1, '2023gf_All'!AE135+AE$2*'2026gf_All'!AE135*primary_calibration!AE140,'2023gf_All'!AE135+AE$3*'2026gf_All'!AE135*primary_calibration!AE140)</f>
        <v>1.0000000000000001E-5</v>
      </c>
      <c r="AF140" s="4">
        <f ca="1">IF(AF$4=1, '2023gf_All'!AF135+AF$2*'2026gf_All'!AF135*primary_calibration!AF140,'2023gf_All'!AF135+AF$3*'2026gf_All'!AF135*primary_calibration!AF140)</f>
        <v>0</v>
      </c>
      <c r="AG140" s="4">
        <f ca="1">IF(AG$4=1, '2023gf_All'!AG135+AG$2*'2026gf_All'!AG135*primary_calibration!AG140,'2023gf_All'!AG135+AG$3*'2026gf_All'!AG135*primary_calibration!AG140)</f>
        <v>4.6111180196525695E-3</v>
      </c>
      <c r="AH140" s="4">
        <f ca="1">IF(AH$4=1, '2023gf_All'!AH135+AH$2*'2026gf_All'!AH135*primary_calibration!AH140,'2023gf_All'!AH135+AH$3*'2026gf_All'!AH135*primary_calibration!AH140)</f>
        <v>0</v>
      </c>
      <c r="AI140" s="4">
        <f ca="1">IF(AI$4=1, '2023gf_All'!AI135+AI$2*'2026gf_All'!AI135*primary_calibration!AI140,'2023gf_All'!AI135+AI$3*'2026gf_All'!AI135*primary_calibration!AI140)</f>
        <v>0.22081346441092442</v>
      </c>
      <c r="AJ140" s="4">
        <f ca="1">IF(AJ$4=1, '2023gf_All'!AJ135+AJ$2*'2026gf_All'!AJ135*primary_calibration!AJ140,'2023gf_All'!AJ135+AJ$3*'2026gf_All'!AJ135*primary_calibration!AJ140)</f>
        <v>0</v>
      </c>
      <c r="AK140" s="4">
        <f ca="1">IF(AK$4=1, '2023gf_All'!AK135+AK$2*'2026gf_All'!AK135*primary_calibration!AK140,'2023gf_All'!AK135+AK$3*'2026gf_All'!AK135*primary_calibration!AK140)</f>
        <v>0</v>
      </c>
      <c r="AL140" s="4">
        <f ca="1">IF(AL$4=1, '2023gf_All'!AL135+AL$2*'2026gf_All'!AL135*primary_calibration!AL140,'2023gf_All'!AL135+AL$3*'2026gf_All'!AL135*primary_calibration!AL140)</f>
        <v>9.1777575039042906E-4</v>
      </c>
      <c r="AM140" s="4">
        <f ca="1">IF(AM$4=1, '2023gf_All'!AM135+AM$2*'2026gf_All'!AM135*primary_calibration!AM140,'2023gf_All'!AM135+AM$3*'2026gf_All'!AM135*primary_calibration!AM140)</f>
        <v>0</v>
      </c>
      <c r="AN140" s="4">
        <f ca="1">IF(AN$4=1, '2023gf_All'!AN135+AN$2*'2026gf_All'!AN135*primary_calibration!AN140,'2023gf_All'!AN135+AN$3*'2026gf_All'!AN135*primary_calibration!AN140)</f>
        <v>0</v>
      </c>
      <c r="AO140" s="4">
        <f ca="1">IF(AO$4=1, '2023gf_All'!AO135+AO$2*'2026gf_All'!AO135*primary_calibration!AO140,'2023gf_All'!AO135+AO$3*'2026gf_All'!AO135*primary_calibration!AO140)</f>
        <v>1.4549397935811057E-5</v>
      </c>
      <c r="AP140" s="4">
        <f ca="1">IF(AP$4=1, '2023gf_All'!AP135+AP$2*'2026gf_All'!AP135*primary_calibration!AP140,'2023gf_All'!AP135+AP$3*'2026gf_All'!AP135*primary_calibration!AP140)</f>
        <v>0</v>
      </c>
      <c r="AQ140" s="4">
        <f ca="1">IF(AQ$4=1, '2023gf_All'!AQ135+AQ$2*'2026gf_All'!AQ135*primary_calibration!AQ140,'2023gf_All'!AQ135+AQ$3*'2026gf_All'!AQ135*primary_calibration!AQ140)</f>
        <v>2.0000000000000002E-5</v>
      </c>
      <c r="AR140" s="4">
        <f ca="1">IF(AR$4=1, '2023gf_All'!AR135+AR$2*'2026gf_All'!AR135*primary_calibration!AR140,'2023gf_All'!AR135+AR$3*'2026gf_All'!AR135*primary_calibration!AR140)</f>
        <v>0.74166687299471967</v>
      </c>
      <c r="AS140" s="4">
        <f ca="1">IF(AS$4=1, '2023gf_All'!AS135+AS$2*'2026gf_All'!AS135*primary_calibration!AS140,'2023gf_All'!AS135+AS$3*'2026gf_All'!AS135*primary_calibration!AS140)</f>
        <v>0</v>
      </c>
      <c r="AT140" s="4">
        <f ca="1">IF(AT$4=1, '2023gf_All'!AT135+AT$2*'2026gf_All'!AT135*primary_calibration!AT140,'2023gf_All'!AT135+AT$3*'2026gf_All'!AT135*primary_calibration!AT140)</f>
        <v>0</v>
      </c>
      <c r="AU140" s="4">
        <f ca="1">IF(AU$4=1, '2023gf_All'!AU135+AU$2*'2026gf_All'!AU135*primary_calibration!AU140,'2023gf_All'!AU135+AU$3*'2026gf_All'!AU135*primary_calibration!AU140)</f>
        <v>0</v>
      </c>
      <c r="AV140" s="4">
        <f ca="1">IF(AV$4=1, '2023gf_All'!AV135+AV$2*'2026gf_All'!AV135*primary_calibration!AV140,'2023gf_All'!AV135+AV$3*'2026gf_All'!AV135*primary_calibration!AV140)</f>
        <v>0</v>
      </c>
      <c r="AW140" s="4">
        <f ca="1">IF(AW$4=1, '2023gf_All'!AW135+AW$2*'2026gf_All'!AW135*primary_calibration!AW140,'2023gf_All'!AW135+AW$3*'2026gf_All'!AW135*primary_calibration!AW140)</f>
        <v>0</v>
      </c>
      <c r="AX140" s="4">
        <f ca="1">IF(AX$4=1, '2023gf_All'!AX135+AX$2*'2026gf_All'!AX135*primary_calibration!AX140,'2023gf_All'!AX135+AX$3*'2026gf_All'!AX135*primary_calibration!AX140)</f>
        <v>3.657438595826599E-4</v>
      </c>
      <c r="AY140" s="4">
        <f ca="1">IF(AY$4=1, '2023gf_All'!AY135+AY$2*'2026gf_All'!AY135*primary_calibration!AY140,'2023gf_All'!AY135+AY$3*'2026gf_All'!AY135*primary_calibration!AY140)</f>
        <v>1.3525724474258177E-2</v>
      </c>
      <c r="AZ140" s="4">
        <f ca="1">IF(AZ$4=1, '2023gf_All'!AZ135+AZ$2*'2026gf_All'!AZ135*primary_calibration!AZ140,'2023gf_All'!AZ135+AZ$3*'2026gf_All'!AZ135*primary_calibration!AZ140)</f>
        <v>0</v>
      </c>
      <c r="BA140" s="4">
        <f ca="1">IF(BA$4=1, '2023gf_All'!BA135+BA$2*'2026gf_All'!BA135*primary_calibration!BA140,'2023gf_All'!BA135+BA$3*'2026gf_All'!BA135*primary_calibration!BA140)</f>
        <v>0</v>
      </c>
      <c r="BB140" s="4">
        <f ca="1">IF(BB$4=1, '2023gf_All'!BB135+BB$2*'2026gf_All'!BB135*primary_calibration!BB140,'2023gf_All'!BB135+BB$3*'2026gf_All'!BB135*primary_calibration!BB140)</f>
        <v>0.21523479682042068</v>
      </c>
      <c r="BC140" s="4">
        <f ca="1">IF(BC$4=1, '2023gf_All'!BC135+BC$2*'2026gf_All'!BC135*primary_calibration!BC140,'2023gf_All'!BC135+BC$3*'2026gf_All'!BC135*primary_calibration!BC140)</f>
        <v>0</v>
      </c>
      <c r="BD140" s="4">
        <f ca="1">IF(BD$4=1, '2023gf_All'!BD135+BD$2*'2026gf_All'!BD135*primary_calibration!BD140,'2023gf_All'!BD135+BD$3*'2026gf_All'!BD135*primary_calibration!BD140)</f>
        <v>0</v>
      </c>
      <c r="BE140" s="4">
        <f ca="1">IF(BE$4=1, '2023gf_All'!BE135+BE$2*'2026gf_All'!BE135*primary_calibration!BE140,'2023gf_All'!BE135+BE$3*'2026gf_All'!BE135*primary_calibration!BE140)</f>
        <v>4.8927094321195362E-4</v>
      </c>
      <c r="BF140" s="4">
        <f ca="1">IF(BF$4=1, '2023gf_All'!BF135+BF$2*'2026gf_All'!BF135*primary_calibration!BF140,'2023gf_All'!BF135+BF$3*'2026gf_All'!BF135*primary_calibration!BF140)</f>
        <v>3.753987485435604E-4</v>
      </c>
      <c r="BG140" s="31">
        <f>'2023gf_All'!BG135</f>
        <v>6.0679999999999998E-2</v>
      </c>
      <c r="BH140" s="31">
        <f>'2023gf_All'!BH135</f>
        <v>0.36895</v>
      </c>
      <c r="BI140" s="31">
        <f>'2023gf_All'!BI135</f>
        <v>2.1484000000000001</v>
      </c>
      <c r="BJ140" s="31">
        <f>'2023gf_All'!BJ135</f>
        <v>1.7729999999999999E-2</v>
      </c>
      <c r="BK140" s="31">
        <f>'2023gf_All'!BK135</f>
        <v>30.218769999999999</v>
      </c>
      <c r="BL140" s="31">
        <f>'2023gf_All'!BL135</f>
        <v>7.7296399999999998</v>
      </c>
      <c r="BM140" s="33">
        <f t="shared" si="22"/>
        <v>40.544169999999994</v>
      </c>
      <c r="BN140" s="9">
        <f t="shared" ca="1" si="16"/>
        <v>32.655845524476995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7"/>
        <v>-4.0300000000002001E-2</v>
      </c>
      <c r="BT140">
        <f t="shared" si="18"/>
        <v>1.540469999999992</v>
      </c>
      <c r="BU140" s="14">
        <f t="shared" si="23"/>
        <v>-2.6160847014224366E-2</v>
      </c>
      <c r="BV140" s="9">
        <f ca="1">(BN140-'2023gf_All'!BN135)*BU140</f>
        <v>5.2278391423249129E-3</v>
      </c>
      <c r="BW140" s="9">
        <f t="shared" ca="1" si="19"/>
        <v>40.549397839142316</v>
      </c>
      <c r="BX140" s="9">
        <f ca="1">IF(primary_calibration!BI140=1,SUM(BW140,I140:BF140),0)</f>
        <v>73.205243363619346</v>
      </c>
      <c r="BY140">
        <f t="shared" ca="1" si="20"/>
        <v>73.803651347518141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 t="shared" ca="1" si="21"/>
        <v>66.732138965786746</v>
      </c>
      <c r="I141" s="4">
        <f ca="1">IF(I$4=1, '2023gf_All'!I136+I$2*'2026gf_All'!I136*primary_calibration!I141,'2023gf_All'!I136+I$3*'2026gf_All'!I136*primary_calibration!I141)</f>
        <v>0</v>
      </c>
      <c r="J141" s="4">
        <f ca="1">IF(J$4=1, '2023gf_All'!J136+J$2*'2026gf_All'!J136*primary_calibration!J141,'2023gf_All'!J136+J$3*'2026gf_All'!J136*primary_calibration!J141)</f>
        <v>6.2289630124457373E-4</v>
      </c>
      <c r="K141" s="4">
        <f ca="1">IF(K$4=1, '2023gf_All'!K136+K$2*'2026gf_All'!K136*primary_calibration!K141,'2023gf_All'!K136+K$3*'2026gf_All'!K136*primary_calibration!K141)</f>
        <v>0</v>
      </c>
      <c r="L141" s="4">
        <f ca="1">IF(L$4=1, '2023gf_All'!L136+L$2*'2026gf_All'!L136*primary_calibration!L141,'2023gf_All'!L136+L$3*'2026gf_All'!L136*primary_calibration!L141)</f>
        <v>29.845184465759019</v>
      </c>
      <c r="M141" s="4">
        <f ca="1">IF(M$4=1, '2023gf_All'!M136+M$2*'2026gf_All'!M136*primary_calibration!M141,'2023gf_All'!M136+M$3*'2026gf_All'!M136*primary_calibration!M141)</f>
        <v>7.6985887935913079E-5</v>
      </c>
      <c r="N141" s="4">
        <f ca="1">IF(N$4=1, '2023gf_All'!N136+N$2*'2026gf_All'!N136*primary_calibration!N141,'2023gf_All'!N136+N$3*'2026gf_All'!N136*primary_calibration!N141)</f>
        <v>0</v>
      </c>
      <c r="O141" s="4">
        <f ca="1">IF(O$4=1, '2023gf_All'!O136+O$2*'2026gf_All'!O136*primary_calibration!O141,'2023gf_All'!O136+O$3*'2026gf_All'!O136*primary_calibration!O141)</f>
        <v>0</v>
      </c>
      <c r="P141" s="4">
        <f ca="1">IF(P$4=1, '2023gf_All'!P136+P$2*'2026gf_All'!P136*primary_calibration!P141,'2023gf_All'!P136+P$3*'2026gf_All'!P136*primary_calibration!P141)</f>
        <v>0</v>
      </c>
      <c r="Q141" s="4">
        <f ca="1">IF(Q$4=1, '2023gf_All'!Q136+Q$2*'2026gf_All'!Q136*primary_calibration!Q141,'2023gf_All'!Q136+Q$3*'2026gf_All'!Q136*primary_calibration!Q141)</f>
        <v>0</v>
      </c>
      <c r="R141" s="4">
        <f ca="1">IF(R$4=1, '2023gf_All'!R136+R$2*'2026gf_All'!R136*primary_calibration!R141,'2023gf_All'!R136+R$3*'2026gf_All'!R136*primary_calibration!R141)</f>
        <v>0</v>
      </c>
      <c r="S141" s="4">
        <f ca="1">IF(S$4=1, '2023gf_All'!S136+S$2*'2026gf_All'!S136*primary_calibration!S141,'2023gf_All'!S136+S$3*'2026gf_All'!S136*primary_calibration!S141)</f>
        <v>7.7853475144255705E-3</v>
      </c>
      <c r="T141" s="4">
        <f ca="1">IF(T$4=1, '2023gf_All'!T136+T$2*'2026gf_All'!T136*primary_calibration!T141,'2023gf_All'!T136+T$3*'2026gf_All'!T136*primary_calibration!T141)</f>
        <v>0</v>
      </c>
      <c r="U141" s="4">
        <f ca="1">IF(U$4=1, '2023gf_All'!U136+U$2*'2026gf_All'!U136*primary_calibration!U141,'2023gf_All'!U136+U$3*'2026gf_All'!U136*primary_calibration!U141)</f>
        <v>0</v>
      </c>
      <c r="V141" s="4">
        <f ca="1">IF(V$4=1, '2023gf_All'!V136+V$2*'2026gf_All'!V136*primary_calibration!V141,'2023gf_All'!V136+V$3*'2026gf_All'!V136*primary_calibration!V141)</f>
        <v>0</v>
      </c>
      <c r="W141" s="4">
        <f ca="1">IF(W$4=1, '2023gf_All'!W136+W$2*'2026gf_All'!W136*primary_calibration!W141,'2023gf_All'!W136+W$3*'2026gf_All'!W136*primary_calibration!W141)</f>
        <v>0</v>
      </c>
      <c r="X141" s="4">
        <f ca="1">IF(X$4=1, '2023gf_All'!X136+X$2*'2026gf_All'!X136*primary_calibration!X141,'2023gf_All'!X136+X$3*'2026gf_All'!X136*primary_calibration!X141)</f>
        <v>0</v>
      </c>
      <c r="Y141" s="4">
        <f ca="1">IF(Y$4=1, '2023gf_All'!Y136+Y$2*'2026gf_All'!Y136*primary_calibration!Y141,'2023gf_All'!Y136+Y$3*'2026gf_All'!Y136*primary_calibration!Y141)</f>
        <v>0</v>
      </c>
      <c r="Z141" s="4">
        <f ca="1">IF(Z$4=1, '2023gf_All'!Z136+Z$2*'2026gf_All'!Z136*primary_calibration!Z141,'2023gf_All'!Z136+Z$3*'2026gf_All'!Z136*primary_calibration!Z141)</f>
        <v>0</v>
      </c>
      <c r="AA141" s="4">
        <f ca="1">IF(AA$4=1, '2023gf_All'!AA136+AA$2*'2026gf_All'!AA136*primary_calibration!AA141,'2023gf_All'!AA136+AA$3*'2026gf_All'!AA136*primary_calibration!AA141)</f>
        <v>0</v>
      </c>
      <c r="AB141" s="4">
        <f ca="1">IF(AB$4=1, '2023gf_All'!AB136+AB$2*'2026gf_All'!AB136*primary_calibration!AB141,'2023gf_All'!AB136+AB$3*'2026gf_All'!AB136*primary_calibration!AB141)</f>
        <v>0</v>
      </c>
      <c r="AC141" s="4">
        <f ca="1">IF(AC$4=1, '2023gf_All'!AC136+AC$2*'2026gf_All'!AC136*primary_calibration!AC141,'2023gf_All'!AC136+AC$3*'2026gf_All'!AC136*primary_calibration!AC141)</f>
        <v>0</v>
      </c>
      <c r="AD141" s="4">
        <f ca="1">IF(AD$4=1, '2023gf_All'!AD136+AD$2*'2026gf_All'!AD136*primary_calibration!AD141,'2023gf_All'!AD136+AD$3*'2026gf_All'!AD136*primary_calibration!AD141)</f>
        <v>-8.8010172659452968E-6</v>
      </c>
      <c r="AE141" s="4">
        <f ca="1">IF(AE$4=1, '2023gf_All'!AE136+AE$2*'2026gf_All'!AE136*primary_calibration!AE141,'2023gf_All'!AE136+AE$3*'2026gf_All'!AE136*primary_calibration!AE141)</f>
        <v>0</v>
      </c>
      <c r="AF141" s="4">
        <f ca="1">IF(AF$4=1, '2023gf_All'!AF136+AF$2*'2026gf_All'!AF136*primary_calibration!AF141,'2023gf_All'!AF136+AF$3*'2026gf_All'!AF136*primary_calibration!AF141)</f>
        <v>0</v>
      </c>
      <c r="AG141" s="4">
        <f ca="1">IF(AG$4=1, '2023gf_All'!AG136+AG$2*'2026gf_All'!AG136*primary_calibration!AG141,'2023gf_All'!AG136+AG$3*'2026gf_All'!AG136*primary_calibration!AG141)</f>
        <v>5.2670483542820482E-4</v>
      </c>
      <c r="AH141" s="4">
        <f ca="1">IF(AH$4=1, '2023gf_All'!AH136+AH$2*'2026gf_All'!AH136*primary_calibration!AH141,'2023gf_All'!AH136+AH$3*'2026gf_All'!AH136*primary_calibration!AH141)</f>
        <v>0</v>
      </c>
      <c r="AI141" s="4">
        <f ca="1">IF(AI$4=1, '2023gf_All'!AI136+AI$2*'2026gf_All'!AI136*primary_calibration!AI141,'2023gf_All'!AI136+AI$3*'2026gf_All'!AI136*primary_calibration!AI141)</f>
        <v>0.33863821353992396</v>
      </c>
      <c r="AJ141" s="4">
        <f ca="1">IF(AJ$4=1, '2023gf_All'!AJ136+AJ$2*'2026gf_All'!AJ136*primary_calibration!AJ141,'2023gf_All'!AJ136+AJ$3*'2026gf_All'!AJ136*primary_calibration!AJ141)</f>
        <v>0</v>
      </c>
      <c r="AK141" s="4">
        <f ca="1">IF(AK$4=1, '2023gf_All'!AK136+AK$2*'2026gf_All'!AK136*primary_calibration!AK141,'2023gf_All'!AK136+AK$3*'2026gf_All'!AK136*primary_calibration!AK141)</f>
        <v>0</v>
      </c>
      <c r="AL141" s="4">
        <f ca="1">IF(AL$4=1, '2023gf_All'!AL136+AL$2*'2026gf_All'!AL136*primary_calibration!AL141,'2023gf_All'!AL136+AL$3*'2026gf_All'!AL136*primary_calibration!AL141)</f>
        <v>1.3677418770073911E-4</v>
      </c>
      <c r="AM141" s="4">
        <f ca="1">IF(AM$4=1, '2023gf_All'!AM136+AM$2*'2026gf_All'!AM136*primary_calibration!AM141,'2023gf_All'!AM136+AM$3*'2026gf_All'!AM136*primary_calibration!AM141)</f>
        <v>0</v>
      </c>
      <c r="AN141" s="4">
        <f ca="1">IF(AN$4=1, '2023gf_All'!AN136+AN$2*'2026gf_All'!AN136*primary_calibration!AN141,'2023gf_All'!AN136+AN$3*'2026gf_All'!AN136*primary_calibration!AN141)</f>
        <v>0</v>
      </c>
      <c r="AO141" s="4">
        <f ca="1">IF(AO$4=1, '2023gf_All'!AO136+AO$2*'2026gf_All'!AO136*primary_calibration!AO141,'2023gf_All'!AO136+AO$3*'2026gf_All'!AO136*primary_calibration!AO141)</f>
        <v>9.0987958716221118E-6</v>
      </c>
      <c r="AP141" s="4">
        <f ca="1">IF(AP$4=1, '2023gf_All'!AP136+AP$2*'2026gf_All'!AP136*primary_calibration!AP141,'2023gf_All'!AP136+AP$3*'2026gf_All'!AP136*primary_calibration!AP141)</f>
        <v>0</v>
      </c>
      <c r="AQ141" s="4">
        <f ca="1">IF(AQ$4=1, '2023gf_All'!AQ136+AQ$2*'2026gf_All'!AQ136*primary_calibration!AQ141,'2023gf_All'!AQ136+AQ$3*'2026gf_All'!AQ136*primary_calibration!AQ141)</f>
        <v>0</v>
      </c>
      <c r="AR141" s="4">
        <f ca="1">IF(AR$4=1, '2023gf_All'!AR136+AR$2*'2026gf_All'!AR136*primary_calibration!AR141,'2023gf_All'!AR136+AR$3*'2026gf_All'!AR136*primary_calibration!AR141)</f>
        <v>0.70442718474678112</v>
      </c>
      <c r="AS141" s="4">
        <f ca="1">IF(AS$4=1, '2023gf_All'!AS136+AS$2*'2026gf_All'!AS136*primary_calibration!AS141,'2023gf_All'!AS136+AS$3*'2026gf_All'!AS136*primary_calibration!AS141)</f>
        <v>0</v>
      </c>
      <c r="AT141" s="4">
        <f ca="1">IF(AT$4=1, '2023gf_All'!AT136+AT$2*'2026gf_All'!AT136*primary_calibration!AT141,'2023gf_All'!AT136+AT$3*'2026gf_All'!AT136*primary_calibration!AT141)</f>
        <v>0</v>
      </c>
      <c r="AU141" s="4">
        <f ca="1">IF(AU$4=1, '2023gf_All'!AU136+AU$2*'2026gf_All'!AU136*primary_calibration!AU141,'2023gf_All'!AU136+AU$3*'2026gf_All'!AU136*primary_calibration!AU141)</f>
        <v>0</v>
      </c>
      <c r="AV141" s="4">
        <f ca="1">IF(AV$4=1, '2023gf_All'!AV136+AV$2*'2026gf_All'!AV136*primary_calibration!AV141,'2023gf_All'!AV136+AV$3*'2026gf_All'!AV136*primary_calibration!AV141)</f>
        <v>0</v>
      </c>
      <c r="AW141" s="4">
        <f ca="1">IF(AW$4=1, '2023gf_All'!AW136+AW$2*'2026gf_All'!AW136*primary_calibration!AW141,'2023gf_All'!AW136+AW$3*'2026gf_All'!AW136*primary_calibration!AW141)</f>
        <v>0</v>
      </c>
      <c r="AX141" s="4">
        <f ca="1">IF(AX$4=1, '2023gf_All'!AX136+AX$2*'2026gf_All'!AX136*primary_calibration!AX141,'2023gf_All'!AX136+AX$3*'2026gf_All'!AX136*primary_calibration!AX141)</f>
        <v>1.2E-4</v>
      </c>
      <c r="AY141" s="4">
        <f ca="1">IF(AY$4=1, '2023gf_All'!AY136+AY$2*'2026gf_All'!AY136*primary_calibration!AY141,'2023gf_All'!AY136+AY$3*'2026gf_All'!AY136*primary_calibration!AY141)</f>
        <v>6.9182462104600898E-3</v>
      </c>
      <c r="AZ141" s="4">
        <f ca="1">IF(AZ$4=1, '2023gf_All'!AZ136+AZ$2*'2026gf_All'!AZ136*primary_calibration!AZ141,'2023gf_All'!AZ136+AZ$3*'2026gf_All'!AZ136*primary_calibration!AZ141)</f>
        <v>0</v>
      </c>
      <c r="BA141" s="4">
        <f ca="1">IF(BA$4=1, '2023gf_All'!BA136+BA$2*'2026gf_All'!BA136*primary_calibration!BA141,'2023gf_All'!BA136+BA$3*'2026gf_All'!BA136*primary_calibration!BA141)</f>
        <v>0</v>
      </c>
      <c r="BB141" s="4">
        <f ca="1">IF(BB$4=1, '2023gf_All'!BB136+BB$2*'2026gf_All'!BB136*primary_calibration!BB141,'2023gf_All'!BB136+BB$3*'2026gf_All'!BB136*primary_calibration!BB141)</f>
        <v>0.24566684280192261</v>
      </c>
      <c r="BC141" s="4">
        <f ca="1">IF(BC$4=1, '2023gf_All'!BC136+BC$2*'2026gf_All'!BC136*primary_calibration!BC141,'2023gf_All'!BC136+BC$3*'2026gf_All'!BC136*primary_calibration!BC141)</f>
        <v>0</v>
      </c>
      <c r="BD141" s="4">
        <f ca="1">IF(BD$4=1, '2023gf_All'!BD136+BD$2*'2026gf_All'!BD136*primary_calibration!BD141,'2023gf_All'!BD136+BD$3*'2026gf_All'!BD136*primary_calibration!BD141)</f>
        <v>0</v>
      </c>
      <c r="BE141" s="4">
        <f ca="1">IF(BE$4=1, '2023gf_All'!BE136+BE$2*'2026gf_All'!BE136*primary_calibration!BE141,'2023gf_All'!BE136+BE$3*'2026gf_All'!BE136*primary_calibration!BE141)</f>
        <v>1.2807296269689948E-4</v>
      </c>
      <c r="BF141" s="4">
        <f ca="1">IF(BF$4=1, '2023gf_All'!BF136+BF$2*'2026gf_All'!BF136*primary_calibration!BF141,'2023gf_All'!BF136+BF$3*'2026gf_All'!BF136*primary_calibration!BF141)</f>
        <v>-1.0331314029261491E-5</v>
      </c>
      <c r="BG141" s="31">
        <f>'2023gf_All'!BG136</f>
        <v>5.2179999999999997E-2</v>
      </c>
      <c r="BH141" s="31">
        <f>'2023gf_All'!BH136</f>
        <v>0.42562</v>
      </c>
      <c r="BI141" s="31">
        <f>'2023gf_All'!BI136</f>
        <v>0.9012</v>
      </c>
      <c r="BJ141" s="31">
        <f>'2023gf_All'!BJ136</f>
        <v>7.0600000000000003E-3</v>
      </c>
      <c r="BK141" s="31">
        <f>'2023gf_All'!BK136</f>
        <v>25.107050000000001</v>
      </c>
      <c r="BL141" s="31">
        <f>'2023gf_All'!BL136</f>
        <v>9.0680800000000001</v>
      </c>
      <c r="BM141" s="33">
        <f t="shared" si="22"/>
        <v>35.561190000000003</v>
      </c>
      <c r="BN141" s="9">
        <f t="shared" ca="1" si="16"/>
        <v>31.150221701212114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7"/>
        <v>-0.11139999999999617</v>
      </c>
      <c r="BT141">
        <f t="shared" si="18"/>
        <v>1.0109999999999957</v>
      </c>
      <c r="BU141" s="14">
        <f t="shared" si="23"/>
        <v>-0.1101879327398582</v>
      </c>
      <c r="BV141" s="9">
        <f ca="1">(BN141-'2023gf_All'!BN136)*BU141</f>
        <v>2.0727264574647821E-2</v>
      </c>
      <c r="BW141" s="9">
        <f t="shared" ca="1" si="19"/>
        <v>35.581917264574649</v>
      </c>
      <c r="BX141" s="9">
        <f ca="1">IF(primary_calibration!BI141=1,SUM(BW141,I141:BF141),0)</f>
        <v>66.732138965786746</v>
      </c>
      <c r="BY141">
        <f t="shared" ca="1" si="20"/>
        <v>66.732138965786746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 t="shared" ca="1" si="21"/>
        <v>71.291805963107038</v>
      </c>
      <c r="I142" s="4">
        <f ca="1">IF(I$4=1, '2023gf_All'!I137+I$2*'2026gf_All'!I137*primary_calibration!I142,'2023gf_All'!I137+I$3*'2026gf_All'!I137*primary_calibration!I142)</f>
        <v>0</v>
      </c>
      <c r="J142" s="4">
        <f ca="1">IF(J$4=1, '2023gf_All'!J137+J$2*'2026gf_All'!J137*primary_calibration!J142,'2023gf_All'!J137+J$3*'2026gf_All'!J137*primary_calibration!J142)</f>
        <v>1.2208825124524663E-3</v>
      </c>
      <c r="K142" s="4">
        <f ca="1">IF(K$4=1, '2023gf_All'!K137+K$2*'2026gf_All'!K137*primary_calibration!K142,'2023gf_All'!K137+K$3*'2026gf_All'!K137*primary_calibration!K142)</f>
        <v>0</v>
      </c>
      <c r="L142" s="4">
        <f ca="1">IF(L$4=1, '2023gf_All'!L137+L$2*'2026gf_All'!L137*primary_calibration!L142,'2023gf_All'!L137+L$3*'2026gf_All'!L137*primary_calibration!L142)</f>
        <v>29.137141732681641</v>
      </c>
      <c r="M142" s="4">
        <f ca="1">IF(M$4=1, '2023gf_All'!M137+M$2*'2026gf_All'!M137*primary_calibration!M142,'2023gf_All'!M137+M$3*'2026gf_All'!M137*primary_calibration!M142)</f>
        <v>1.3701613264701019E-4</v>
      </c>
      <c r="N142" s="4">
        <f ca="1">IF(N$4=1, '2023gf_All'!N137+N$2*'2026gf_All'!N137*primary_calibration!N142,'2023gf_All'!N137+N$3*'2026gf_All'!N137*primary_calibration!N142)</f>
        <v>0</v>
      </c>
      <c r="O142" s="4">
        <f ca="1">IF(O$4=1, '2023gf_All'!O137+O$2*'2026gf_All'!O137*primary_calibration!O142,'2023gf_All'!O137+O$3*'2026gf_All'!O137*primary_calibration!O142)</f>
        <v>0</v>
      </c>
      <c r="P142" s="4">
        <f ca="1">IF(P$4=1, '2023gf_All'!P137+P$2*'2026gf_All'!P137*primary_calibration!P142,'2023gf_All'!P137+P$3*'2026gf_All'!P137*primary_calibration!P142)</f>
        <v>0</v>
      </c>
      <c r="Q142" s="4">
        <f ca="1">IF(Q$4=1, '2023gf_All'!Q137+Q$2*'2026gf_All'!Q137*primary_calibration!Q142,'2023gf_All'!Q137+Q$3*'2026gf_All'!Q137*primary_calibration!Q142)</f>
        <v>0</v>
      </c>
      <c r="R142" s="4">
        <f ca="1">IF(R$4=1, '2023gf_All'!R137+R$2*'2026gf_All'!R137*primary_calibration!R142,'2023gf_All'!R137+R$3*'2026gf_All'!R137*primary_calibration!R142)</f>
        <v>0</v>
      </c>
      <c r="S142" s="4">
        <f ca="1">IF(S$4=1, '2023gf_All'!S137+S$2*'2026gf_All'!S137*primary_calibration!S142,'2023gf_All'!S137+S$3*'2026gf_All'!S137*primary_calibration!S142)</f>
        <v>1.7203439948634432E-2</v>
      </c>
      <c r="T142" s="4">
        <f ca="1">IF(T$4=1, '2023gf_All'!T137+T$2*'2026gf_All'!T137*primary_calibration!T142,'2023gf_All'!T137+T$3*'2026gf_All'!T137*primary_calibration!T142)</f>
        <v>0</v>
      </c>
      <c r="U142" s="4">
        <f ca="1">IF(U$4=1, '2023gf_All'!U137+U$2*'2026gf_All'!U137*primary_calibration!U142,'2023gf_All'!U137+U$3*'2026gf_All'!U137*primary_calibration!U142)</f>
        <v>0</v>
      </c>
      <c r="V142" s="4">
        <f ca="1">IF(V$4=1, '2023gf_All'!V137+V$2*'2026gf_All'!V137*primary_calibration!V142,'2023gf_All'!V137+V$3*'2026gf_All'!V137*primary_calibration!V142)</f>
        <v>0</v>
      </c>
      <c r="W142" s="4">
        <f ca="1">IF(W$4=1, '2023gf_All'!W137+W$2*'2026gf_All'!W137*primary_calibration!W142,'2023gf_All'!W137+W$3*'2026gf_All'!W137*primary_calibration!W142)</f>
        <v>0</v>
      </c>
      <c r="X142" s="4">
        <f ca="1">IF(X$4=1, '2023gf_All'!X137+X$2*'2026gf_All'!X137*primary_calibration!X142,'2023gf_All'!X137+X$3*'2026gf_All'!X137*primary_calibration!X142)</f>
        <v>0</v>
      </c>
      <c r="Y142" s="4">
        <f ca="1">IF(Y$4=1, '2023gf_All'!Y137+Y$2*'2026gf_All'!Y137*primary_calibration!Y142,'2023gf_All'!Y137+Y$3*'2026gf_All'!Y137*primary_calibration!Y142)</f>
        <v>2.0000000000000002E-5</v>
      </c>
      <c r="Z142" s="4">
        <f ca="1">IF(Z$4=1, '2023gf_All'!Z137+Z$2*'2026gf_All'!Z137*primary_calibration!Z142,'2023gf_All'!Z137+Z$3*'2026gf_All'!Z137*primary_calibration!Z142)</f>
        <v>0</v>
      </c>
      <c r="AA142" s="4">
        <f ca="1">IF(AA$4=1, '2023gf_All'!AA137+AA$2*'2026gf_All'!AA137*primary_calibration!AA142,'2023gf_All'!AA137+AA$3*'2026gf_All'!AA137*primary_calibration!AA142)</f>
        <v>0</v>
      </c>
      <c r="AB142" s="4">
        <f ca="1">IF(AB$4=1, '2023gf_All'!AB137+AB$2*'2026gf_All'!AB137*primary_calibration!AB142,'2023gf_All'!AB137+AB$3*'2026gf_All'!AB137*primary_calibration!AB142)</f>
        <v>0</v>
      </c>
      <c r="AC142" s="4">
        <f ca="1">IF(AC$4=1, '2023gf_All'!AC137+AC$2*'2026gf_All'!AC137*primary_calibration!AC142,'2023gf_All'!AC137+AC$3*'2026gf_All'!AC137*primary_calibration!AC142)</f>
        <v>0</v>
      </c>
      <c r="AD142" s="4">
        <f ca="1">IF(AD$4=1, '2023gf_All'!AD137+AD$2*'2026gf_All'!AD137*primary_calibration!AD142,'2023gf_All'!AD137+AD$3*'2026gf_All'!AD137*primary_calibration!AD142)</f>
        <v>2.0000000000000002E-5</v>
      </c>
      <c r="AE142" s="4">
        <f ca="1">IF(AE$4=1, '2023gf_All'!AE137+AE$2*'2026gf_All'!AE137*primary_calibration!AE142,'2023gf_All'!AE137+AE$3*'2026gf_All'!AE137*primary_calibration!AE142)</f>
        <v>0</v>
      </c>
      <c r="AF142" s="4">
        <f ca="1">IF(AF$4=1, '2023gf_All'!AF137+AF$2*'2026gf_All'!AF137*primary_calibration!AF142,'2023gf_All'!AF137+AF$3*'2026gf_All'!AF137*primary_calibration!AF142)</f>
        <v>0</v>
      </c>
      <c r="AG142" s="4">
        <f ca="1">IF(AG$4=1, '2023gf_All'!AG137+AG$2*'2026gf_All'!AG137*primary_calibration!AG142,'2023gf_All'!AG137+AG$3*'2026gf_All'!AG137*primary_calibration!AG142)</f>
        <v>1.7192130326148723E-2</v>
      </c>
      <c r="AH142" s="4">
        <f ca="1">IF(AH$4=1, '2023gf_All'!AH137+AH$2*'2026gf_All'!AH137*primary_calibration!AH142,'2023gf_All'!AH137+AH$3*'2026gf_All'!AH137*primary_calibration!AH142)</f>
        <v>2.0000000000000002E-5</v>
      </c>
      <c r="AI142" s="4">
        <f ca="1">IF(AI$4=1, '2023gf_All'!AI137+AI$2*'2026gf_All'!AI137*primary_calibration!AI142,'2023gf_All'!AI137+AI$3*'2026gf_All'!AI137*primary_calibration!AI142)</f>
        <v>0.27722510312160348</v>
      </c>
      <c r="AJ142" s="4">
        <f ca="1">IF(AJ$4=1, '2023gf_All'!AJ137+AJ$2*'2026gf_All'!AJ137*primary_calibration!AJ142,'2023gf_All'!AJ137+AJ$3*'2026gf_All'!AJ137*primary_calibration!AJ142)</f>
        <v>0</v>
      </c>
      <c r="AK142" s="4">
        <f ca="1">IF(AK$4=1, '2023gf_All'!AK137+AK$2*'2026gf_All'!AK137*primary_calibration!AK142,'2023gf_All'!AK137+AK$3*'2026gf_All'!AK137*primary_calibration!AK142)</f>
        <v>0</v>
      </c>
      <c r="AL142" s="4">
        <f ca="1">IF(AL$4=1, '2023gf_All'!AL137+AL$2*'2026gf_All'!AL137*primary_calibration!AL142,'2023gf_All'!AL137+AL$3*'2026gf_All'!AL137*primary_calibration!AL142)</f>
        <v>1.4923386957892552E-4</v>
      </c>
      <c r="AM142" s="4">
        <f ca="1">IF(AM$4=1, '2023gf_All'!AM137+AM$2*'2026gf_All'!AM137*primary_calibration!AM142,'2023gf_All'!AM137+AM$3*'2026gf_All'!AM137*primary_calibration!AM142)</f>
        <v>0</v>
      </c>
      <c r="AN142" s="4">
        <f ca="1">IF(AN$4=1, '2023gf_All'!AN137+AN$2*'2026gf_All'!AN137*primary_calibration!AN142,'2023gf_All'!AN137+AN$3*'2026gf_All'!AN137*primary_calibration!AN142)</f>
        <v>0</v>
      </c>
      <c r="AO142" s="4">
        <f ca="1">IF(AO$4=1, '2023gf_All'!AO137+AO$2*'2026gf_All'!AO137*primary_calibration!AO142,'2023gf_All'!AO137+AO$3*'2026gf_All'!AO137*primary_calibration!AO142)</f>
        <v>1.6366265290540704E-5</v>
      </c>
      <c r="AP142" s="4">
        <f ca="1">IF(AP$4=1, '2023gf_All'!AP137+AP$2*'2026gf_All'!AP137*primary_calibration!AP142,'2023gf_All'!AP137+AP$3*'2026gf_All'!AP137*primary_calibration!AP142)</f>
        <v>0</v>
      </c>
      <c r="AQ142" s="4">
        <f ca="1">IF(AQ$4=1, '2023gf_All'!AQ137+AQ$2*'2026gf_All'!AQ137*primary_calibration!AQ142,'2023gf_All'!AQ137+AQ$3*'2026gf_All'!AQ137*primary_calibration!AQ142)</f>
        <v>0</v>
      </c>
      <c r="AR142" s="4">
        <f ca="1">IF(AR$4=1, '2023gf_All'!AR137+AR$2*'2026gf_All'!AR137*primary_calibration!AR142,'2023gf_All'!AR137+AR$3*'2026gf_All'!AR137*primary_calibration!AR142)</f>
        <v>0.64405372451462284</v>
      </c>
      <c r="AS142" s="4">
        <f ca="1">IF(AS$4=1, '2023gf_All'!AS137+AS$2*'2026gf_All'!AS137*primary_calibration!AS142,'2023gf_All'!AS137+AS$3*'2026gf_All'!AS137*primary_calibration!AS142)</f>
        <v>0</v>
      </c>
      <c r="AT142" s="4">
        <f ca="1">IF(AT$4=1, '2023gf_All'!AT137+AT$2*'2026gf_All'!AT137*primary_calibration!AT142,'2023gf_All'!AT137+AT$3*'2026gf_All'!AT137*primary_calibration!AT142)</f>
        <v>0</v>
      </c>
      <c r="AU142" s="4">
        <f ca="1">IF(AU$4=1, '2023gf_All'!AU137+AU$2*'2026gf_All'!AU137*primary_calibration!AU142,'2023gf_All'!AU137+AU$3*'2026gf_All'!AU137*primary_calibration!AU142)</f>
        <v>0</v>
      </c>
      <c r="AV142" s="4">
        <f ca="1">IF(AV$4=1, '2023gf_All'!AV137+AV$2*'2026gf_All'!AV137*primary_calibration!AV142,'2023gf_All'!AV137+AV$3*'2026gf_All'!AV137*primary_calibration!AV142)</f>
        <v>0</v>
      </c>
      <c r="AW142" s="4">
        <f ca="1">IF(AW$4=1, '2023gf_All'!AW137+AW$2*'2026gf_All'!AW137*primary_calibration!AW142,'2023gf_All'!AW137+AW$3*'2026gf_All'!AW137*primary_calibration!AW142)</f>
        <v>0</v>
      </c>
      <c r="AX142" s="4">
        <f ca="1">IF(AX$4=1, '2023gf_All'!AX137+AX$2*'2026gf_All'!AX137*primary_calibration!AX142,'2023gf_All'!AX137+AX$3*'2026gf_All'!AX137*primary_calibration!AX142)</f>
        <v>5.0000000000000002E-5</v>
      </c>
      <c r="AY142" s="4">
        <f ca="1">IF(AY$4=1, '2023gf_All'!AY137+AY$2*'2026gf_All'!AY137*primary_calibration!AY142,'2023gf_All'!AY137+AY$3*'2026gf_All'!AY137*primary_calibration!AY142)</f>
        <v>1.0640018431467837E-2</v>
      </c>
      <c r="AZ142" s="4">
        <f ca="1">IF(AZ$4=1, '2023gf_All'!AZ137+AZ$2*'2026gf_All'!AZ137*primary_calibration!AZ142,'2023gf_All'!AZ137+AZ$3*'2026gf_All'!AZ137*primary_calibration!AZ142)</f>
        <v>0</v>
      </c>
      <c r="BA142" s="4">
        <f ca="1">IF(BA$4=1, '2023gf_All'!BA137+BA$2*'2026gf_All'!BA137*primary_calibration!BA142,'2023gf_All'!BA137+BA$3*'2026gf_All'!BA137*primary_calibration!BA142)</f>
        <v>0</v>
      </c>
      <c r="BB142" s="4">
        <f ca="1">IF(BB$4=1, '2023gf_All'!BB137+BB$2*'2026gf_All'!BB137*primary_calibration!BB142,'2023gf_All'!BB137+BB$3*'2026gf_All'!BB137*primary_calibration!BB142)</f>
        <v>0.2415280598779849</v>
      </c>
      <c r="BC142" s="4">
        <f ca="1">IF(BC$4=1, '2023gf_All'!BC137+BC$2*'2026gf_All'!BC137*primary_calibration!BC142,'2023gf_All'!BC137+BC$3*'2026gf_All'!BC137*primary_calibration!BC142)</f>
        <v>0</v>
      </c>
      <c r="BD142" s="4">
        <f ca="1">IF(BD$4=1, '2023gf_All'!BD137+BD$2*'2026gf_All'!BD137*primary_calibration!BD142,'2023gf_All'!BD137+BD$3*'2026gf_All'!BD137*primary_calibration!BD142)</f>
        <v>0</v>
      </c>
      <c r="BE142" s="4">
        <f ca="1">IF(BE$4=1, '2023gf_All'!BE137+BE$2*'2026gf_All'!BE137*primary_calibration!BE142,'2023gf_All'!BE137+BE$3*'2026gf_All'!BE137*primary_calibration!BE142)</f>
        <v>6.3373451032888446E-4</v>
      </c>
      <c r="BF142" s="4">
        <f ca="1">IF(BF$4=1, '2023gf_All'!BF137+BF$2*'2026gf_All'!BF137*primary_calibration!BF142,'2023gf_All'!BF137+BF$3*'2026gf_All'!BF137*primary_calibration!BF142)</f>
        <v>2.8333698336144059E-4</v>
      </c>
      <c r="BG142" s="31">
        <f>'2023gf_All'!BG137</f>
        <v>7.8920000000000004E-2</v>
      </c>
      <c r="BH142" s="31">
        <f>'2023gf_All'!BH137</f>
        <v>0.39237</v>
      </c>
      <c r="BI142" s="31">
        <f>'2023gf_All'!BI137</f>
        <v>1.6582600000000001</v>
      </c>
      <c r="BJ142" s="31">
        <f>'2023gf_All'!BJ137</f>
        <v>1.3339999999999999E-2</v>
      </c>
      <c r="BK142" s="31">
        <f>'2023gf_All'!BK137</f>
        <v>29.741769999999999</v>
      </c>
      <c r="BL142" s="31">
        <f>'2023gf_All'!BL137</f>
        <v>7.5662500000000001</v>
      </c>
      <c r="BM142" s="33">
        <f t="shared" si="22"/>
        <v>39.45091</v>
      </c>
      <c r="BN142" s="9">
        <f t="shared" ca="1" si="16"/>
        <v>30.347534779175763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7"/>
        <v>1.4479999999998938E-2</v>
      </c>
      <c r="BT142">
        <f t="shared" si="18"/>
        <v>1.2860200000000148</v>
      </c>
      <c r="BU142" s="14">
        <f t="shared" si="23"/>
        <v>1.1259544952643637E-2</v>
      </c>
      <c r="BV142" s="9">
        <f ca="1">(BN142-'2023gf_All'!BN137)*BU142</f>
        <v>-2.2711090010534545E-3</v>
      </c>
      <c r="BW142" s="9">
        <f t="shared" ca="1" si="19"/>
        <v>39.44863889099895</v>
      </c>
      <c r="BX142" s="9">
        <f ca="1">IF(primary_calibration!BI142=1,SUM(BW142,I142:BF142),0)</f>
        <v>69.796173670174724</v>
      </c>
      <c r="BY142">
        <f t="shared" ca="1" si="20"/>
        <v>71.291805963107038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 t="shared" ca="1" si="21"/>
        <v>64.259784241390491</v>
      </c>
      <c r="I143" s="4">
        <f ca="1">IF(I$4=1, '2023gf_All'!I138+I$2*'2026gf_All'!I138*primary_calibration!I143,'2023gf_All'!I138+I$3*'2026gf_All'!I138*primary_calibration!I143)</f>
        <v>1.2113192595907766E-4</v>
      </c>
      <c r="J143" s="4">
        <f ca="1">IF(J$4=1, '2023gf_All'!J138+J$2*'2026gf_All'!J138*primary_calibration!J143,'2023gf_All'!J138+J$3*'2026gf_All'!J138*primary_calibration!J143)</f>
        <v>1.9670358308803107E-2</v>
      </c>
      <c r="K143" s="4">
        <f ca="1">IF(K$4=1, '2023gf_All'!K138+K$2*'2026gf_All'!K138*primary_calibration!K143,'2023gf_All'!K138+K$3*'2026gf_All'!K138*primary_calibration!K143)</f>
        <v>1.8408748601044398E-5</v>
      </c>
      <c r="L143" s="4">
        <f ca="1">IF(L$4=1, '2023gf_All'!L138+L$2*'2026gf_All'!L138*primary_calibration!L143,'2023gf_All'!L138+L$3*'2026gf_All'!L138*primary_calibration!L143)</f>
        <v>11.708567145807962</v>
      </c>
      <c r="M143" s="4">
        <f ca="1">IF(M$4=1, '2023gf_All'!M138+M$2*'2026gf_All'!M138*primary_calibration!M143,'2023gf_All'!M138+M$3*'2026gf_All'!M138*primary_calibration!M143)</f>
        <v>8.3687065584505933E-4</v>
      </c>
      <c r="N143" s="4">
        <f ca="1">IF(N$4=1, '2023gf_All'!N138+N$2*'2026gf_All'!N138*primary_calibration!N143,'2023gf_All'!N138+N$3*'2026gf_All'!N138*primary_calibration!N143)</f>
        <v>0</v>
      </c>
      <c r="O143" s="4">
        <f ca="1">IF(O$4=1, '2023gf_All'!O138+O$2*'2026gf_All'!O138*primary_calibration!O143,'2023gf_All'!O138+O$3*'2026gf_All'!O138*primary_calibration!O143)</f>
        <v>0</v>
      </c>
      <c r="P143" s="4">
        <f ca="1">IF(P$4=1, '2023gf_All'!P138+P$2*'2026gf_All'!P138*primary_calibration!P143,'2023gf_All'!P138+P$3*'2026gf_All'!P138*primary_calibration!P143)</f>
        <v>0</v>
      </c>
      <c r="Q143" s="4">
        <f ca="1">IF(Q$4=1, '2023gf_All'!Q138+Q$2*'2026gf_All'!Q138*primary_calibration!Q143,'2023gf_All'!Q138+Q$3*'2026gf_All'!Q138*primary_calibration!Q143)</f>
        <v>5.5550808255289358E-4</v>
      </c>
      <c r="R143" s="4">
        <f ca="1">IF(R$4=1, '2023gf_All'!R138+R$2*'2026gf_All'!R138*primary_calibration!R143,'2023gf_All'!R138+R$3*'2026gf_All'!R138*primary_calibration!R143)</f>
        <v>3.7037422849241019E-4</v>
      </c>
      <c r="S143" s="4">
        <f ca="1">IF(S$4=1, '2023gf_All'!S138+S$2*'2026gf_All'!S138*primary_calibration!S143,'2023gf_All'!S138+S$3*'2026gf_All'!S138*primary_calibration!S143)</f>
        <v>4.2052215810176318E-4</v>
      </c>
      <c r="T143" s="4">
        <f ca="1">IF(T$4=1, '2023gf_All'!T138+T$2*'2026gf_All'!T138*primary_calibration!T143,'2023gf_All'!T138+T$3*'2026gf_All'!T138*primary_calibration!T143)</f>
        <v>2.1816584524044123E-5</v>
      </c>
      <c r="U143" s="4">
        <f ca="1">IF(U$4=1, '2023gf_All'!U138+U$2*'2026gf_All'!U138*primary_calibration!U143,'2023gf_All'!U138+U$3*'2026gf_All'!U138*primary_calibration!U143)</f>
        <v>2.4767984591644714E-5</v>
      </c>
      <c r="V143" s="4">
        <f ca="1">IF(V$4=1, '2023gf_All'!V138+V$2*'2026gf_All'!V138*primary_calibration!V143,'2023gf_All'!V138+V$3*'2026gf_All'!V138*primary_calibration!V143)</f>
        <v>-8.7428894745775616E-7</v>
      </c>
      <c r="W143" s="4">
        <f ca="1">IF(W$4=1, '2023gf_All'!W138+W$2*'2026gf_All'!W138*primary_calibration!W143,'2023gf_All'!W138+W$3*'2026gf_All'!W138*primary_calibration!W143)</f>
        <v>5.4717093887114132E-5</v>
      </c>
      <c r="X143" s="4">
        <f ca="1">IF(X$4=1, '2023gf_All'!X138+X$2*'2026gf_All'!X138*primary_calibration!X143,'2023gf_All'!X138+X$3*'2026gf_All'!X138*primary_calibration!X143)</f>
        <v>1.9317751315978105E-5</v>
      </c>
      <c r="Y143" s="4">
        <f ca="1">IF(Y$4=1, '2023gf_All'!Y138+Y$2*'2026gf_All'!Y138*primary_calibration!Y143,'2023gf_All'!Y138+Y$3*'2026gf_All'!Y138*primary_calibration!Y143)</f>
        <v>1.6883621771509515E-4</v>
      </c>
      <c r="Z143" s="4">
        <f ca="1">IF(Z$4=1, '2023gf_All'!Z138+Z$2*'2026gf_All'!Z138*primary_calibration!Z143,'2023gf_All'!Z138+Z$3*'2026gf_All'!Z138*primary_calibration!Z143)</f>
        <v>0</v>
      </c>
      <c r="AA143" s="4">
        <f ca="1">IF(AA$4=1, '2023gf_All'!AA138+AA$2*'2026gf_All'!AA138*primary_calibration!AA143,'2023gf_All'!AA138+AA$3*'2026gf_All'!AA138*primary_calibration!AA143)</f>
        <v>2.0000000000000002E-5</v>
      </c>
      <c r="AB143" s="4">
        <f ca="1">IF(AB$4=1, '2023gf_All'!AB138+AB$2*'2026gf_All'!AB138*primary_calibration!AB143,'2023gf_All'!AB138+AB$3*'2026gf_All'!AB138*primary_calibration!AB143)</f>
        <v>0</v>
      </c>
      <c r="AC143" s="4">
        <f ca="1">IF(AC$4=1, '2023gf_All'!AC138+AC$2*'2026gf_All'!AC138*primary_calibration!AC143,'2023gf_All'!AC138+AC$3*'2026gf_All'!AC138*primary_calibration!AC143)</f>
        <v>2.0000000000000002E-5</v>
      </c>
      <c r="AD143" s="4">
        <f ca="1">IF(AD$4=1, '2023gf_All'!AD138+AD$2*'2026gf_All'!AD138*primary_calibration!AD143,'2023gf_All'!AD138+AD$3*'2026gf_All'!AD138*primary_calibration!AD143)</f>
        <v>1.1198982734054705E-5</v>
      </c>
      <c r="AE143" s="4">
        <f ca="1">IF(AE$4=1, '2023gf_All'!AE138+AE$2*'2026gf_All'!AE138*primary_calibration!AE143,'2023gf_All'!AE138+AE$3*'2026gf_All'!AE138*primary_calibration!AE143)</f>
        <v>6.7490027243423777E-5</v>
      </c>
      <c r="AF143" s="4">
        <f ca="1">IF(AF$4=1, '2023gf_All'!AF138+AF$2*'2026gf_All'!AF138*primary_calibration!AF143,'2023gf_All'!AF138+AF$3*'2026gf_All'!AF138*primary_calibration!AF143)</f>
        <v>3.4239576766460718E-5</v>
      </c>
      <c r="AG143" s="4">
        <f ca="1">IF(AG$4=1, '2023gf_All'!AG138+AG$2*'2026gf_All'!AG138*primary_calibration!AG143,'2023gf_All'!AG138+AG$3*'2026gf_All'!AG138*primary_calibration!AG143)</f>
        <v>3.8924494896705738E-5</v>
      </c>
      <c r="AH143" s="4">
        <f ca="1">IF(AH$4=1, '2023gf_All'!AH138+AH$2*'2026gf_All'!AH138*primary_calibration!AH143,'2023gf_All'!AH138+AH$3*'2026gf_All'!AH138*primary_calibration!AH143)</f>
        <v>2.0000000000000002E-5</v>
      </c>
      <c r="AI143" s="4">
        <f ca="1">IF(AI$4=1, '2023gf_All'!AI138+AI$2*'2026gf_All'!AI138*primary_calibration!AI143,'2023gf_All'!AI138+AI$3*'2026gf_All'!AI138*primary_calibration!AI143)</f>
        <v>2.2788089012346094E-2</v>
      </c>
      <c r="AJ143" s="4">
        <f ca="1">IF(AJ$4=1, '2023gf_All'!AJ138+AJ$2*'2026gf_All'!AJ138*primary_calibration!AJ143,'2023gf_All'!AJ138+AJ$3*'2026gf_All'!AJ138*primary_calibration!AJ143)</f>
        <v>2.0000000000000002E-5</v>
      </c>
      <c r="AK143" s="4">
        <f ca="1">IF(AK$4=1, '2023gf_All'!AK138+AK$2*'2026gf_All'!AK138*primary_calibration!AK143,'2023gf_All'!AK138+AK$3*'2026gf_All'!AK138*primary_calibration!AK143)</f>
        <v>0</v>
      </c>
      <c r="AL143" s="4">
        <f ca="1">IF(AL$4=1, '2023gf_All'!AL138+AL$2*'2026gf_All'!AL138*primary_calibration!AL143,'2023gf_All'!AL138+AL$3*'2026gf_All'!AL138*primary_calibration!AL143)</f>
        <v>4.1472632827667857E-3</v>
      </c>
      <c r="AM143" s="4">
        <f ca="1">IF(AM$4=1, '2023gf_All'!AM138+AM$2*'2026gf_All'!AM138*primary_calibration!AM143,'2023gf_All'!AM138+AM$3*'2026gf_All'!AM138*primary_calibration!AM143)</f>
        <v>0</v>
      </c>
      <c r="AN143" s="4">
        <f ca="1">IF(AN$4=1, '2023gf_All'!AN138+AN$2*'2026gf_All'!AN138*primary_calibration!AN143,'2023gf_All'!AN138+AN$3*'2026gf_All'!AN138*primary_calibration!AN143)</f>
        <v>4.860751672501908E-5</v>
      </c>
      <c r="AO143" s="4">
        <f ca="1">IF(AO$4=1, '2023gf_All'!AO138+AO$2*'2026gf_All'!AO138*primary_calibration!AO143,'2023gf_All'!AO138+AO$3*'2026gf_All'!AO138*primary_calibration!AO143)</f>
        <v>-1.090120412837789E-5</v>
      </c>
      <c r="AP143" s="4">
        <f ca="1">IF(AP$4=1, '2023gf_All'!AP138+AP$2*'2026gf_All'!AP138*primary_calibration!AP143,'2023gf_All'!AP138+AP$3*'2026gf_All'!AP138*primary_calibration!AP143)</f>
        <v>1.4443894221131984E-5</v>
      </c>
      <c r="AQ143" s="4">
        <f ca="1">IF(AQ$4=1, '2023gf_All'!AQ138+AQ$2*'2026gf_All'!AQ138*primary_calibration!AQ143,'2023gf_All'!AQ138+AQ$3*'2026gf_All'!AQ138*primary_calibration!AQ143)</f>
        <v>8.7344333245469518E-5</v>
      </c>
      <c r="AR143" s="4">
        <f ca="1">IF(AR$4=1, '2023gf_All'!AR138+AR$2*'2026gf_All'!AR138*primary_calibration!AR143,'2023gf_All'!AR138+AR$3*'2026gf_All'!AR138*primary_calibration!AR143)</f>
        <v>0.82407888619045577</v>
      </c>
      <c r="AS143" s="4">
        <f ca="1">IF(AS$4=1, '2023gf_All'!AS138+AS$2*'2026gf_All'!AS138*primary_calibration!AS143,'2023gf_All'!AS138+AS$3*'2026gf_All'!AS138*primary_calibration!AS143)</f>
        <v>0</v>
      </c>
      <c r="AT143" s="4">
        <f ca="1">IF(AT$4=1, '2023gf_All'!AT138+AT$2*'2026gf_All'!AT138*primary_calibration!AT143,'2023gf_All'!AT138+AT$3*'2026gf_All'!AT138*primary_calibration!AT143)</f>
        <v>0</v>
      </c>
      <c r="AU143" s="4">
        <f ca="1">IF(AU$4=1, '2023gf_All'!AU138+AU$2*'2026gf_All'!AU138*primary_calibration!AU143,'2023gf_All'!AU138+AU$3*'2026gf_All'!AU138*primary_calibration!AU143)</f>
        <v>4.8357570469032288E-5</v>
      </c>
      <c r="AV143" s="4">
        <f ca="1">IF(AV$4=1, '2023gf_All'!AV138+AV$2*'2026gf_All'!AV138*primary_calibration!AV143,'2023gf_All'!AV138+AV$3*'2026gf_All'!AV138*primary_calibration!AV143)</f>
        <v>-1.0579601188619818E-6</v>
      </c>
      <c r="AW143" s="4">
        <f ca="1">IF(AW$4=1, '2023gf_All'!AW138+AW$2*'2026gf_All'!AW138*primary_calibration!AW143,'2023gf_All'!AW138+AW$3*'2026gf_All'!AW138*primary_calibration!AW143)</f>
        <v>9.1383395874738348E-5</v>
      </c>
      <c r="AX143" s="4">
        <f ca="1">IF(AX$4=1, '2023gf_All'!AX138+AX$2*'2026gf_All'!AX138*primary_calibration!AX143,'2023gf_All'!AX138+AX$3*'2026gf_All'!AX138*primary_calibration!AX143)</f>
        <v>3.6931731090459837E-3</v>
      </c>
      <c r="AY143" s="4">
        <f ca="1">IF(AY$4=1, '2023gf_All'!AY138+AY$2*'2026gf_All'!AY138*primary_calibration!AY143,'2023gf_All'!AY138+AY$3*'2026gf_All'!AY138*primary_calibration!AY143)</f>
        <v>1.9744110012798518E-3</v>
      </c>
      <c r="AZ143" s="4">
        <f ca="1">IF(AZ$4=1, '2023gf_All'!AZ138+AZ$2*'2026gf_All'!AZ138*primary_calibration!AZ143,'2023gf_All'!AZ138+AZ$3*'2026gf_All'!AZ138*primary_calibration!AZ143)</f>
        <v>0</v>
      </c>
      <c r="BA143" s="4">
        <f ca="1">IF(BA$4=1, '2023gf_All'!BA138+BA$2*'2026gf_All'!BA138*primary_calibration!BA143,'2023gf_All'!BA138+BA$3*'2026gf_All'!BA138*primary_calibration!BA143)</f>
        <v>0</v>
      </c>
      <c r="BB143" s="4">
        <f ca="1">IF(BB$4=1, '2023gf_All'!BB138+BB$2*'2026gf_All'!BB138*primary_calibration!BB143,'2023gf_All'!BB138+BB$3*'2026gf_All'!BB138*primary_calibration!BB143)</f>
        <v>0.35495674304178904</v>
      </c>
      <c r="BC143" s="4">
        <f ca="1">IF(BC$4=1, '2023gf_All'!BC138+BC$2*'2026gf_All'!BC138*primary_calibration!BC143,'2023gf_All'!BC138+BC$3*'2026gf_All'!BC138*primary_calibration!BC143)</f>
        <v>0</v>
      </c>
      <c r="BD143" s="4">
        <f ca="1">IF(BD$4=1, '2023gf_All'!BD138+BD$2*'2026gf_All'!BD138*primary_calibration!BD143,'2023gf_All'!BD138+BD$3*'2026gf_All'!BD138*primary_calibration!BD143)</f>
        <v>2.0000000000000002E-5</v>
      </c>
      <c r="BE143" s="4">
        <f ca="1">IF(BE$4=1, '2023gf_All'!BE138+BE$2*'2026gf_All'!BE138*primary_calibration!BE143,'2023gf_All'!BE138+BE$3*'2026gf_All'!BE138*primary_calibration!BE143)</f>
        <v>1.4311856438246163E-4</v>
      </c>
      <c r="BF143" s="4">
        <f ca="1">IF(BF$4=1, '2023gf_All'!BF138+BF$2*'2026gf_All'!BF138*primary_calibration!BF143,'2023gf_All'!BF138+BF$3*'2026gf_All'!BF138*primary_calibration!BF143)</f>
        <v>1.779097086510754E-4</v>
      </c>
      <c r="BG143" s="31">
        <f>'2023gf_All'!BG138</f>
        <v>0.15776000000000001</v>
      </c>
      <c r="BH143" s="31">
        <f>'2023gf_All'!BH138</f>
        <v>1.3553299999999999</v>
      </c>
      <c r="BI143" s="31">
        <f>'2023gf_All'!BI138</f>
        <v>15.624090000000001</v>
      </c>
      <c r="BJ143" s="31">
        <f>'2023gf_All'!BJ138</f>
        <v>0.17799000000000001</v>
      </c>
      <c r="BK143" s="31">
        <f>'2023gf_All'!BK138</f>
        <v>29.111820000000002</v>
      </c>
      <c r="BL143" s="31">
        <f>'2023gf_All'!BL138</f>
        <v>4.3279899999999998</v>
      </c>
      <c r="BM143" s="33">
        <f t="shared" si="22"/>
        <v>50.754980000000003</v>
      </c>
      <c r="BN143" s="9">
        <f t="shared" ca="1" si="16"/>
        <v>12.943338525798046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7"/>
        <v>5.7010000000005334E-2</v>
      </c>
      <c r="BT143">
        <f t="shared" si="18"/>
        <v>4.2630000000000834E-2</v>
      </c>
      <c r="BU143" s="14">
        <f t="shared" si="23"/>
        <v>1.337321135350791</v>
      </c>
      <c r="BV143" s="9">
        <f ca="1">(BN143-'2023gf_All'!BN138)*BU143</f>
        <v>-0.13592729167847459</v>
      </c>
      <c r="BW143" s="9">
        <f t="shared" ca="1" si="19"/>
        <v>50.619052708321526</v>
      </c>
      <c r="BX143" s="9">
        <f ca="1">IF(primary_calibration!BI143=1,SUM(BW143,I143:BF143),0)</f>
        <v>63.562391234119573</v>
      </c>
      <c r="BY143">
        <f t="shared" ca="1" si="20"/>
        <v>64.259784241390491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 t="shared" ca="1" si="21"/>
        <v>75.58413350072469</v>
      </c>
      <c r="I144" s="4">
        <f ca="1">IF(I$4=1, '2023gf_All'!I139+I$2*'2026gf_All'!I139*primary_calibration!I144,'2023gf_All'!I139+I$3*'2026gf_All'!I139*primary_calibration!I144)</f>
        <v>4.0603693844841422E-5</v>
      </c>
      <c r="J144" s="4">
        <f ca="1">IF(J$4=1, '2023gf_All'!J139+J$2*'2026gf_All'!J139*primary_calibration!J144,'2023gf_All'!J139+J$3*'2026gf_All'!J139*primary_calibration!J144)</f>
        <v>0.17467309657129063</v>
      </c>
      <c r="K144" s="4">
        <f ca="1">IF(K$4=1, '2023gf_All'!K139+K$2*'2026gf_All'!K139*primary_calibration!K144,'2023gf_All'!K139+K$3*'2026gf_All'!K139*primary_calibration!K144)</f>
        <v>2.5000000000000001E-4</v>
      </c>
      <c r="L144" s="4">
        <f ca="1">IF(L$4=1, '2023gf_All'!L139+L$2*'2026gf_All'!L139*primary_calibration!L144,'2023gf_All'!L139+L$3*'2026gf_All'!L139*primary_calibration!L144)</f>
        <v>14.895497831096177</v>
      </c>
      <c r="M144" s="4">
        <f ca="1">IF(M$4=1, '2023gf_All'!M139+M$2*'2026gf_All'!M139*primary_calibration!M144,'2023gf_All'!M139+M$3*'2026gf_All'!M139*primary_calibration!M144)</f>
        <v>6.4080750721519461E-2</v>
      </c>
      <c r="N144" s="4">
        <f ca="1">IF(N$4=1, '2023gf_All'!N139+N$2*'2026gf_All'!N139*primary_calibration!N144,'2023gf_All'!N139+N$3*'2026gf_All'!N139*primary_calibration!N144)</f>
        <v>0</v>
      </c>
      <c r="O144" s="4">
        <f ca="1">IF(O$4=1, '2023gf_All'!O139+O$2*'2026gf_All'!O139*primary_calibration!O144,'2023gf_All'!O139+O$3*'2026gf_All'!O139*primary_calibration!O144)</f>
        <v>0</v>
      </c>
      <c r="P144" s="4">
        <f ca="1">IF(P$4=1, '2023gf_All'!P139+P$2*'2026gf_All'!P139*primary_calibration!P144,'2023gf_All'!P139+P$3*'2026gf_All'!P139*primary_calibration!P144)</f>
        <v>0</v>
      </c>
      <c r="Q144" s="4">
        <f ca="1">IF(Q$4=1, '2023gf_All'!Q139+Q$2*'2026gf_All'!Q139*primary_calibration!Q144,'2023gf_All'!Q139+Q$3*'2026gf_All'!Q139*primary_calibration!Q144)</f>
        <v>6.0874350281823668E-5</v>
      </c>
      <c r="R144" s="4">
        <f ca="1">IF(R$4=1, '2023gf_All'!R139+R$2*'2026gf_All'!R139*primary_calibration!R144,'2023gf_All'!R139+R$3*'2026gf_All'!R139*primary_calibration!R144)</f>
        <v>2.0000000000000002E-5</v>
      </c>
      <c r="S144" s="4">
        <f ca="1">IF(S$4=1, '2023gf_All'!S139+S$2*'2026gf_All'!S139*primary_calibration!S144,'2023gf_All'!S139+S$3*'2026gf_All'!S139*primary_calibration!S144)</f>
        <v>1.7718203789681006E-2</v>
      </c>
      <c r="T144" s="4">
        <f ca="1">IF(T$4=1, '2023gf_All'!T139+T$2*'2026gf_All'!T139*primary_calibration!T144,'2023gf_All'!T139+T$3*'2026gf_All'!T139*primary_calibration!T144)</f>
        <v>1.8000000000000001E-4</v>
      </c>
      <c r="U144" s="4">
        <f ca="1">IF(U$4=1, '2023gf_All'!U139+U$2*'2026gf_All'!U139*primary_calibration!U144,'2023gf_All'!U139+U$3*'2026gf_All'!U139*primary_calibration!U144)</f>
        <v>1.2E-4</v>
      </c>
      <c r="V144" s="4">
        <f ca="1">IF(V$4=1, '2023gf_All'!V139+V$2*'2026gf_All'!V139*primary_calibration!V144,'2023gf_All'!V139+V$3*'2026gf_All'!V139*primary_calibration!V144)</f>
        <v>1.6022333791087676E-3</v>
      </c>
      <c r="W144" s="4">
        <f ca="1">IF(W$4=1, '2023gf_All'!W139+W$2*'2026gf_All'!W139*primary_calibration!W144,'2023gf_All'!W139+W$3*'2026gf_All'!W139*primary_calibration!W144)</f>
        <v>1.0375319462355048E-2</v>
      </c>
      <c r="X144" s="4">
        <f ca="1">IF(X$4=1, '2023gf_All'!X139+X$2*'2026gf_All'!X139*primary_calibration!X144,'2023gf_All'!X139+X$3*'2026gf_All'!X139*primary_calibration!X144)</f>
        <v>2.0000000000000002E-5</v>
      </c>
      <c r="Y144" s="4">
        <f ca="1">IF(Y$4=1, '2023gf_All'!Y139+Y$2*'2026gf_All'!Y139*primary_calibration!Y144,'2023gf_All'!Y139+Y$3*'2026gf_All'!Y139*primary_calibration!Y144)</f>
        <v>3.6339979087885691E-4</v>
      </c>
      <c r="Z144" s="4">
        <f ca="1">IF(Z$4=1, '2023gf_All'!Z139+Z$2*'2026gf_All'!Z139*primary_calibration!Z144,'2023gf_All'!Z139+Z$3*'2026gf_All'!Z139*primary_calibration!Z144)</f>
        <v>0</v>
      </c>
      <c r="AA144" s="4">
        <f ca="1">IF(AA$4=1, '2023gf_All'!AA139+AA$2*'2026gf_All'!AA139*primary_calibration!AA144,'2023gf_All'!AA139+AA$3*'2026gf_All'!AA139*primary_calibration!AA144)</f>
        <v>0</v>
      </c>
      <c r="AB144" s="4">
        <f ca="1">IF(AB$4=1, '2023gf_All'!AB139+AB$2*'2026gf_All'!AB139*primary_calibration!AB144,'2023gf_All'!AB139+AB$3*'2026gf_All'!AB139*primary_calibration!AB144)</f>
        <v>0</v>
      </c>
      <c r="AC144" s="4">
        <f ca="1">IF(AC$4=1, '2023gf_All'!AC139+AC$2*'2026gf_All'!AC139*primary_calibration!AC144,'2023gf_All'!AC139+AC$3*'2026gf_All'!AC139*primary_calibration!AC144)</f>
        <v>1.7702509824034046E-4</v>
      </c>
      <c r="AD144" s="4">
        <f ca="1">IF(AD$4=1, '2023gf_All'!AD139+AD$2*'2026gf_All'!AD139*primary_calibration!AD144,'2023gf_All'!AD139+AD$3*'2026gf_All'!AD139*primary_calibration!AD144)</f>
        <v>1.2506177834806433E-3</v>
      </c>
      <c r="AE144" s="4">
        <f ca="1">IF(AE$4=1, '2023gf_All'!AE139+AE$2*'2026gf_All'!AE139*primary_calibration!AE144,'2023gf_All'!AE139+AE$3*'2026gf_All'!AE139*primary_calibration!AE144)</f>
        <v>9.0000000000000006E-5</v>
      </c>
      <c r="AF144" s="4">
        <f ca="1">IF(AF$4=1, '2023gf_All'!AF139+AF$2*'2026gf_All'!AF139*primary_calibration!AF144,'2023gf_All'!AF139+AF$3*'2026gf_All'!AF139*primary_calibration!AF144)</f>
        <v>1.9328114638128887E-3</v>
      </c>
      <c r="AG144" s="4">
        <f ca="1">IF(AG$4=1, '2023gf_All'!AG139+AG$2*'2026gf_All'!AG139*primary_calibration!AG144,'2023gf_All'!AG139+AG$3*'2026gf_All'!AG139*primary_calibration!AG144)</f>
        <v>9.0528333421383278E-3</v>
      </c>
      <c r="AH144" s="4">
        <f ca="1">IF(AH$4=1, '2023gf_All'!AH139+AH$2*'2026gf_All'!AH139*primary_calibration!AH144,'2023gf_All'!AH139+AH$3*'2026gf_All'!AH139*primary_calibration!AH144)</f>
        <v>7.8935507110387566E-3</v>
      </c>
      <c r="AI144" s="4">
        <f ca="1">IF(AI$4=1, '2023gf_All'!AI139+AI$2*'2026gf_All'!AI139*primary_calibration!AI144,'2023gf_All'!AI139+AI$3*'2026gf_All'!AI139*primary_calibration!AI144)</f>
        <v>6.489560583272623E-2</v>
      </c>
      <c r="AJ144" s="4">
        <f ca="1">IF(AJ$4=1, '2023gf_All'!AJ139+AJ$2*'2026gf_All'!AJ139*primary_calibration!AJ144,'2023gf_All'!AJ139+AJ$3*'2026gf_All'!AJ139*primary_calibration!AJ144)</f>
        <v>0</v>
      </c>
      <c r="AK144" s="4">
        <f ca="1">IF(AK$4=1, '2023gf_All'!AK139+AK$2*'2026gf_All'!AK139*primary_calibration!AK144,'2023gf_All'!AK139+AK$3*'2026gf_All'!AK139*primary_calibration!AK144)</f>
        <v>0</v>
      </c>
      <c r="AL144" s="4">
        <f ca="1">IF(AL$4=1, '2023gf_All'!AL139+AL$2*'2026gf_All'!AL139*primary_calibration!AL144,'2023gf_All'!AL139+AL$3*'2026gf_All'!AL139*primary_calibration!AL144)</f>
        <v>0.13822600704470928</v>
      </c>
      <c r="AM144" s="4">
        <f ca="1">IF(AM$4=1, '2023gf_All'!AM139+AM$2*'2026gf_All'!AM139*primary_calibration!AM144,'2023gf_All'!AM139+AM$3*'2026gf_All'!AM139*primary_calibration!AM144)</f>
        <v>1.0000000000000001E-5</v>
      </c>
      <c r="AN144" s="4">
        <f ca="1">IF(AN$4=1, '2023gf_All'!AN139+AN$2*'2026gf_All'!AN139*primary_calibration!AN144,'2023gf_All'!AN139+AN$3*'2026gf_All'!AN139*primary_calibration!AN144)</f>
        <v>2.0000000000000002E-5</v>
      </c>
      <c r="AO144" s="4">
        <f ca="1">IF(AO$4=1, '2023gf_All'!AO139+AO$2*'2026gf_All'!AO139*primary_calibration!AO144,'2023gf_All'!AO139+AO$3*'2026gf_All'!AO139*primary_calibration!AO144)</f>
        <v>7.1465943811254949E-3</v>
      </c>
      <c r="AP144" s="4">
        <f ca="1">IF(AP$4=1, '2023gf_All'!AP139+AP$2*'2026gf_All'!AP139*primary_calibration!AP144,'2023gf_All'!AP139+AP$3*'2026gf_All'!AP139*primary_calibration!AP144)</f>
        <v>6.6668317336604049E-5</v>
      </c>
      <c r="AQ144" s="4">
        <f ca="1">IF(AQ$4=1, '2023gf_All'!AQ139+AQ$2*'2026gf_All'!AQ139*primary_calibration!AQ144,'2023gf_All'!AQ139+AQ$3*'2026gf_All'!AQ139*primary_calibration!AQ144)</f>
        <v>1.8405829427752842E-2</v>
      </c>
      <c r="AR144" s="4">
        <f ca="1">IF(AR$4=1, '2023gf_All'!AR139+AR$2*'2026gf_All'!AR139*primary_calibration!AR144,'2023gf_All'!AR139+AR$3*'2026gf_All'!AR139*primary_calibration!AR144)</f>
        <v>0.12405931556597666</v>
      </c>
      <c r="AS144" s="4">
        <f ca="1">IF(AS$4=1, '2023gf_All'!AS139+AS$2*'2026gf_All'!AS139*primary_calibration!AS144,'2023gf_All'!AS139+AS$3*'2026gf_All'!AS139*primary_calibration!AS144)</f>
        <v>6.3803677267522381E-6</v>
      </c>
      <c r="AT144" s="4">
        <f ca="1">IF(AT$4=1, '2023gf_All'!AT139+AT$2*'2026gf_All'!AT139*primary_calibration!AT144,'2023gf_All'!AT139+AT$3*'2026gf_All'!AT139*primary_calibration!AT144)</f>
        <v>0</v>
      </c>
      <c r="AU144" s="4">
        <f ca="1">IF(AU$4=1, '2023gf_All'!AU139+AU$2*'2026gf_All'!AU139*primary_calibration!AU144,'2023gf_All'!AU139+AU$3*'2026gf_All'!AU139*primary_calibration!AU144)</f>
        <v>0</v>
      </c>
      <c r="AV144" s="4">
        <f ca="1">IF(AV$4=1, '2023gf_All'!AV139+AV$2*'2026gf_All'!AV139*primary_calibration!AV144,'2023gf_All'!AV139+AV$3*'2026gf_All'!AV139*primary_calibration!AV144)</f>
        <v>3.4864410532766225E-3</v>
      </c>
      <c r="AW144" s="4">
        <f ca="1">IF(AW$4=1, '2023gf_All'!AW139+AW$2*'2026gf_All'!AW139*primary_calibration!AW144,'2023gf_All'!AW139+AW$3*'2026gf_All'!AW139*primary_calibration!AW144)</f>
        <v>2.5260867731106087E-5</v>
      </c>
      <c r="AX144" s="4">
        <f ca="1">IF(AX$4=1, '2023gf_All'!AX139+AX$2*'2026gf_All'!AX139*primary_calibration!AX144,'2023gf_All'!AX139+AX$3*'2026gf_All'!AX139*primary_calibration!AX144)</f>
        <v>7.0174451644172534E-2</v>
      </c>
      <c r="AY144" s="4">
        <f ca="1">IF(AY$4=1, '2023gf_All'!AY139+AY$2*'2026gf_All'!AY139*primary_calibration!AY144,'2023gf_All'!AY139+AY$3*'2026gf_All'!AY139*primary_calibration!AY144)</f>
        <v>6.5774507371730601E-2</v>
      </c>
      <c r="AZ144" s="4">
        <f ca="1">IF(AZ$4=1, '2023gf_All'!AZ139+AZ$2*'2026gf_All'!AZ139*primary_calibration!AZ144,'2023gf_All'!AZ139+AZ$3*'2026gf_All'!AZ139*primary_calibration!AZ144)</f>
        <v>0</v>
      </c>
      <c r="BA144" s="4">
        <f ca="1">IF(BA$4=1, '2023gf_All'!BA139+BA$2*'2026gf_All'!BA139*primary_calibration!BA144,'2023gf_All'!BA139+BA$3*'2026gf_All'!BA139*primary_calibration!BA144)</f>
        <v>0</v>
      </c>
      <c r="BB144" s="4">
        <f ca="1">IF(BB$4=1, '2023gf_All'!BB139+BB$2*'2026gf_All'!BB139*primary_calibration!BB144,'2023gf_All'!BB139+BB$3*'2026gf_All'!BB139*primary_calibration!BB144)</f>
        <v>4.3748229998431434E-2</v>
      </c>
      <c r="BC144" s="4">
        <f ca="1">IF(BC$4=1, '2023gf_All'!BC139+BC$2*'2026gf_All'!BC139*primary_calibration!BC144,'2023gf_All'!BC139+BC$3*'2026gf_All'!BC139*primary_calibration!BC144)</f>
        <v>0</v>
      </c>
      <c r="BD144" s="4">
        <f ca="1">IF(BD$4=1, '2023gf_All'!BD139+BD$2*'2026gf_All'!BD139*primary_calibration!BD144,'2023gf_All'!BD139+BD$3*'2026gf_All'!BD139*primary_calibration!BD144)</f>
        <v>1.813813093645391E-4</v>
      </c>
      <c r="BE144" s="4">
        <f ca="1">IF(BE$4=1, '2023gf_All'!BE139+BE$2*'2026gf_All'!BE139*primary_calibration!BE144,'2023gf_All'!BE139+BE$3*'2026gf_All'!BE139*primary_calibration!BE144)</f>
        <v>2.7115691201323223E-2</v>
      </c>
      <c r="BF144" s="4">
        <f ca="1">IF(BF$4=1, '2023gf_All'!BF139+BF$2*'2026gf_All'!BF139*primary_calibration!BF144,'2023gf_All'!BF139+BF$3*'2026gf_All'!BF139*primary_calibration!BF144)</f>
        <v>9.5120061582590065E-3</v>
      </c>
      <c r="BG144" s="31">
        <f>'2023gf_All'!BG139</f>
        <v>0.99119999999999997</v>
      </c>
      <c r="BH144" s="31">
        <f>'2023gf_All'!BH139</f>
        <v>0.53879999999999995</v>
      </c>
      <c r="BI144" s="31">
        <f>'2023gf_All'!BI139</f>
        <v>5.7997399999999999</v>
      </c>
      <c r="BJ144" s="31">
        <f>'2023gf_All'!BJ139</f>
        <v>0.34847</v>
      </c>
      <c r="BK144" s="31">
        <f>'2023gf_All'!BK139</f>
        <v>49.248089999999998</v>
      </c>
      <c r="BL144" s="31">
        <f>'2023gf_All'!BL139</f>
        <v>1.92106</v>
      </c>
      <c r="BM144" s="33">
        <f t="shared" si="22"/>
        <v>58.847359999999995</v>
      </c>
      <c r="BN144" s="9">
        <f t="shared" ca="1" si="16"/>
        <v>15.75825352179549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7"/>
        <v>3.5019999999995832E-2</v>
      </c>
      <c r="BT144">
        <f t="shared" si="18"/>
        <v>0.36516999999999733</v>
      </c>
      <c r="BU144" s="14">
        <f t="shared" si="23"/>
        <v>9.5900539474754465E-2</v>
      </c>
      <c r="BV144" s="9">
        <f ca="1">(BN144-'2023gf_All'!BN139)*BU144</f>
        <v>-1.8632178072462521E-2</v>
      </c>
      <c r="BW144" s="9">
        <f t="shared" ca="1" si="19"/>
        <v>58.828727821927529</v>
      </c>
      <c r="BX144" s="9">
        <f ca="1">IF(primary_calibration!BI144=1,SUM(BW144,I144:BF144),0)</f>
        <v>74.586981343723039</v>
      </c>
      <c r="BY144">
        <f t="shared" ca="1" si="20"/>
        <v>75.58413350072469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 t="shared" ca="1" si="21"/>
        <v>104.13691806068167</v>
      </c>
      <c r="I145" s="4">
        <f ca="1">IF(I$4=1, '2023gf_All'!I140+I$2*'2026gf_All'!I140*primary_calibration!I145,'2023gf_All'!I140+I$3*'2026gf_All'!I140*primary_calibration!I145)</f>
        <v>3.6052211359553852E-4</v>
      </c>
      <c r="J145" s="4">
        <f ca="1">IF(J$4=1, '2023gf_All'!J140+J$2*'2026gf_All'!J140*primary_calibration!J145,'2023gf_All'!J140+J$3*'2026gf_All'!J140*primary_calibration!J145)</f>
        <v>0.42548418901334983</v>
      </c>
      <c r="K145" s="4">
        <f ca="1">IF(K$4=1, '2023gf_All'!K140+K$2*'2026gf_All'!K140*primary_calibration!K145,'2023gf_All'!K140+K$3*'2026gf_All'!K140*primary_calibration!K145)</f>
        <v>3.9368970533374287E-4</v>
      </c>
      <c r="L145" s="4">
        <f ca="1">IF(L$4=1, '2023gf_All'!L140+L$2*'2026gf_All'!L140*primary_calibration!L145,'2023gf_All'!L140+L$3*'2026gf_All'!L140*primary_calibration!L145)</f>
        <v>42.66687576130834</v>
      </c>
      <c r="M145" s="4">
        <f ca="1">IF(M$4=1, '2023gf_All'!M140+M$2*'2026gf_All'!M140*primary_calibration!M145,'2023gf_All'!M140+M$3*'2026gf_All'!M140*primary_calibration!M145)</f>
        <v>3.691094849068282E-2</v>
      </c>
      <c r="N145" s="4">
        <f ca="1">IF(N$4=1, '2023gf_All'!N140+N$2*'2026gf_All'!N140*primary_calibration!N145,'2023gf_All'!N140+N$3*'2026gf_All'!N140*primary_calibration!N145)</f>
        <v>0</v>
      </c>
      <c r="O145" s="4">
        <f ca="1">IF(O$4=1, '2023gf_All'!O140+O$2*'2026gf_All'!O140*primary_calibration!O145,'2023gf_All'!O140+O$3*'2026gf_All'!O140*primary_calibration!O145)</f>
        <v>0</v>
      </c>
      <c r="P145" s="4">
        <f ca="1">IF(P$4=1, '2023gf_All'!P140+P$2*'2026gf_All'!P140*primary_calibration!P145,'2023gf_All'!P140+P$3*'2026gf_All'!P140*primary_calibration!P145)</f>
        <v>0</v>
      </c>
      <c r="Q145" s="4">
        <f ca="1">IF(Q$4=1, '2023gf_All'!Q140+Q$2*'2026gf_All'!Q140*primary_calibration!Q145,'2023gf_All'!Q140+Q$3*'2026gf_All'!Q140*primary_calibration!Q145)</f>
        <v>1.2706850478249481E-3</v>
      </c>
      <c r="R145" s="4">
        <f ca="1">IF(R$4=1, '2023gf_All'!R140+R$2*'2026gf_All'!R140*primary_calibration!R145,'2023gf_All'!R140+R$3*'2026gf_All'!R140*primary_calibration!R145)</f>
        <v>7.2262382285494026E-4</v>
      </c>
      <c r="S145" s="4">
        <f ca="1">IF(S$4=1, '2023gf_All'!S140+S$2*'2026gf_All'!S140*primary_calibration!S145,'2023gf_All'!S140+S$3*'2026gf_All'!S140*primary_calibration!S145)</f>
        <v>1.9683831768423605E-2</v>
      </c>
      <c r="T145" s="4">
        <f ca="1">IF(T$4=1, '2023gf_All'!T140+T$2*'2026gf_All'!T140*primary_calibration!T145,'2023gf_All'!T140+T$3*'2026gf_All'!T140*primary_calibration!T145)</f>
        <v>1.8000000000000001E-4</v>
      </c>
      <c r="U145" s="4">
        <f ca="1">IF(U$4=1, '2023gf_All'!U140+U$2*'2026gf_All'!U140*primary_calibration!U145,'2023gf_All'!U140+U$3*'2026gf_All'!U140*primary_calibration!U145)</f>
        <v>1.3892217061210524E-4</v>
      </c>
      <c r="V145" s="4">
        <f ca="1">IF(V$4=1, '2023gf_All'!V140+V$2*'2026gf_All'!V140*primary_calibration!V145,'2023gf_All'!V140+V$3*'2026gf_All'!V140*primary_calibration!V145)</f>
        <v>2.882514221050845E-4</v>
      </c>
      <c r="W145" s="4">
        <f ca="1">IF(W$4=1, '2023gf_All'!W140+W$2*'2026gf_All'!W140*primary_calibration!W145,'2023gf_All'!W140+W$3*'2026gf_All'!W140*primary_calibration!W145)</f>
        <v>2.6700817933506191E-3</v>
      </c>
      <c r="X145" s="4">
        <f ca="1">IF(X$4=1, '2023gf_All'!X140+X$2*'2026gf_All'!X140*primary_calibration!X145,'2023gf_All'!X140+X$3*'2026gf_All'!X140*primary_calibration!X145)</f>
        <v>1.249583645934386E-4</v>
      </c>
      <c r="Y145" s="4">
        <f ca="1">IF(Y$4=1, '2023gf_All'!Y140+Y$2*'2026gf_All'!Y140*primary_calibration!Y145,'2023gf_All'!Y140+Y$3*'2026gf_All'!Y140*primary_calibration!Y145)</f>
        <v>1.0249229395456654E-3</v>
      </c>
      <c r="Z145" s="4">
        <f ca="1">IF(Z$4=1, '2023gf_All'!Z140+Z$2*'2026gf_All'!Z140*primary_calibration!Z145,'2023gf_All'!Z140+Z$3*'2026gf_All'!Z140*primary_calibration!Z145)</f>
        <v>2.0000000000000002E-5</v>
      </c>
      <c r="AA145" s="4">
        <f ca="1">IF(AA$4=1, '2023gf_All'!AA140+AA$2*'2026gf_All'!AA140*primary_calibration!AA145,'2023gf_All'!AA140+AA$3*'2026gf_All'!AA140*primary_calibration!AA145)</f>
        <v>2.0000000000000002E-5</v>
      </c>
      <c r="AB145" s="4">
        <f ca="1">IF(AB$4=1, '2023gf_All'!AB140+AB$2*'2026gf_All'!AB140*primary_calibration!AB145,'2023gf_All'!AB140+AB$3*'2026gf_All'!AB140*primary_calibration!AB145)</f>
        <v>0</v>
      </c>
      <c r="AC145" s="4">
        <f ca="1">IF(AC$4=1, '2023gf_All'!AC140+AC$2*'2026gf_All'!AC140*primary_calibration!AC145,'2023gf_All'!AC140+AC$3*'2026gf_All'!AC140*primary_calibration!AC145)</f>
        <v>6.7620078592272359E-5</v>
      </c>
      <c r="AD145" s="4">
        <f ca="1">IF(AD$4=1, '2023gf_All'!AD140+AD$2*'2026gf_All'!AD140*primary_calibration!AD145,'2023gf_All'!AD140+AD$3*'2026gf_All'!AD140*primary_calibration!AD145)</f>
        <v>1.5486607326153194E-4</v>
      </c>
      <c r="AE145" s="4">
        <f ca="1">IF(AE$4=1, '2023gf_All'!AE140+AE$2*'2026gf_All'!AE140*primary_calibration!AE145,'2023gf_All'!AE140+AE$3*'2026gf_All'!AE140*primary_calibration!AE145)</f>
        <v>2.6856572985338505E-4</v>
      </c>
      <c r="AF145" s="4">
        <f ca="1">IF(AF$4=1, '2023gf_All'!AF140+AF$2*'2026gf_All'!AF140*primary_calibration!AF145,'2023gf_All'!AF140+AF$3*'2026gf_All'!AF140*primary_calibration!AF145)</f>
        <v>4.2495310764540674E-4</v>
      </c>
      <c r="AG145" s="4">
        <f ca="1">IF(AG$4=1, '2023gf_All'!AG140+AG$2*'2026gf_All'!AG140*primary_calibration!AG145,'2023gf_All'!AG140+AG$3*'2026gf_All'!AG140*primary_calibration!AG145)</f>
        <v>4.6452218202783736E-3</v>
      </c>
      <c r="AH145" s="4">
        <f ca="1">IF(AH$4=1, '2023gf_All'!AH140+AH$2*'2026gf_All'!AH140*primary_calibration!AH145,'2023gf_All'!AH140+AH$3*'2026gf_All'!AH140*primary_calibration!AH145)</f>
        <v>2.5731004615200631E-3</v>
      </c>
      <c r="AI145" s="4">
        <f ca="1">IF(AI$4=1, '2023gf_All'!AI140+AI$2*'2026gf_All'!AI140*primary_calibration!AI145,'2023gf_All'!AI140+AI$3*'2026gf_All'!AI140*primary_calibration!AI145)</f>
        <v>0.2233073595351969</v>
      </c>
      <c r="AJ145" s="4">
        <f ca="1">IF(AJ$4=1, '2023gf_All'!AJ140+AJ$2*'2026gf_All'!AJ140*primary_calibration!AJ145,'2023gf_All'!AJ140+AJ$3*'2026gf_All'!AJ140*primary_calibration!AJ145)</f>
        <v>2.0000000000000002E-5</v>
      </c>
      <c r="AK145" s="4">
        <f ca="1">IF(AK$4=1, '2023gf_All'!AK140+AK$2*'2026gf_All'!AK140*primary_calibration!AK145,'2023gf_All'!AK140+AK$3*'2026gf_All'!AK140*primary_calibration!AK145)</f>
        <v>0</v>
      </c>
      <c r="AL145" s="4">
        <f ca="1">IF(AL$4=1, '2023gf_All'!AL140+AL$2*'2026gf_All'!AL140*primary_calibration!AL145,'2023gf_All'!AL140+AL$3*'2026gf_All'!AL140*primary_calibration!AL145)</f>
        <v>0.12055516455218471</v>
      </c>
      <c r="AM145" s="4">
        <f ca="1">IF(AM$4=1, '2023gf_All'!AM140+AM$2*'2026gf_All'!AM140*primary_calibration!AM145,'2023gf_All'!AM140+AM$3*'2026gf_All'!AM140*primary_calibration!AM145)</f>
        <v>0</v>
      </c>
      <c r="AN145" s="4">
        <f ca="1">IF(AN$4=1, '2023gf_All'!AN140+AN$2*'2026gf_All'!AN140*primary_calibration!AN145,'2023gf_All'!AN140+AN$3*'2026gf_All'!AN140*primary_calibration!AN145)</f>
        <v>1.0544300669000764E-4</v>
      </c>
      <c r="AO145" s="4">
        <f ca="1">IF(AO$4=1, '2023gf_All'!AO140+AO$2*'2026gf_All'!AO140*primary_calibration!AO145,'2023gf_All'!AO140+AO$3*'2026gf_All'!AO140*primary_calibration!AO145)</f>
        <v>8.6593393015693178E-4</v>
      </c>
      <c r="AP145" s="4">
        <f ca="1">IF(AP$4=1, '2023gf_All'!AP140+AP$2*'2026gf_All'!AP140*primary_calibration!AP145,'2023gf_All'!AP140+AP$3*'2026gf_All'!AP140*primary_calibration!AP145)</f>
        <v>4.7221947110565993E-5</v>
      </c>
      <c r="AQ145" s="4">
        <f ca="1">IF(AQ$4=1, '2023gf_All'!AQ140+AQ$2*'2026gf_All'!AQ140*primary_calibration!AQ145,'2023gf_All'!AQ140+AQ$3*'2026gf_All'!AQ140*primary_calibration!AQ145)</f>
        <v>3.8261956073523894E-3</v>
      </c>
      <c r="AR145" s="4">
        <f ca="1">IF(AR$4=1, '2023gf_All'!AR140+AR$2*'2026gf_All'!AR140*primary_calibration!AR145,'2023gf_All'!AR140+AR$3*'2026gf_All'!AR140*primary_calibration!AR145)</f>
        <v>0.20292690231489516</v>
      </c>
      <c r="AS145" s="4">
        <f ca="1">IF(AS$4=1, '2023gf_All'!AS140+AS$2*'2026gf_All'!AS140*primary_calibration!AS145,'2023gf_All'!AS140+AS$3*'2026gf_All'!AS140*primary_calibration!AS145)</f>
        <v>-1.6087254547767832E-6</v>
      </c>
      <c r="AT145" s="4">
        <f ca="1">IF(AT$4=1, '2023gf_All'!AT140+AT$2*'2026gf_All'!AT140*primary_calibration!AT145,'2023gf_All'!AT140+AT$3*'2026gf_All'!AT140*primary_calibration!AT145)</f>
        <v>0</v>
      </c>
      <c r="AU145" s="4">
        <f ca="1">IF(AU$4=1, '2023gf_All'!AU140+AU$2*'2026gf_All'!AU140*primary_calibration!AU145,'2023gf_All'!AU140+AU$3*'2026gf_All'!AU140*primary_calibration!AU145)</f>
        <v>1.3328485906193542E-4</v>
      </c>
      <c r="AV145" s="4">
        <f ca="1">IF(AV$4=1, '2023gf_All'!AV140+AV$2*'2026gf_All'!AV140*primary_calibration!AV145,'2023gf_All'!AV140+AV$3*'2026gf_All'!AV140*primary_calibration!AV145)</f>
        <v>8.0934094287677446E-4</v>
      </c>
      <c r="AW145" s="4">
        <f ca="1">IF(AW$4=1, '2023gf_All'!AW140+AW$2*'2026gf_All'!AW140*primary_calibration!AW145,'2023gf_All'!AW140+AW$3*'2026gf_All'!AW140*primary_calibration!AW145)</f>
        <v>2.3712779862491279E-4</v>
      </c>
      <c r="AX145" s="4">
        <f ca="1">IF(AX$4=1, '2023gf_All'!AX140+AX$2*'2026gf_All'!AX140*primary_calibration!AX145,'2023gf_All'!AX140+AX$3*'2026gf_All'!AX140*primary_calibration!AX145)</f>
        <v>4.9493900895975447E-2</v>
      </c>
      <c r="AY145" s="4">
        <f ca="1">IF(AY$4=1, '2023gf_All'!AY140+AY$2*'2026gf_All'!AY140*primary_calibration!AY145,'2023gf_All'!AY140+AY$3*'2026gf_All'!AY140*primary_calibration!AY145)</f>
        <v>0.12448821621835982</v>
      </c>
      <c r="AZ145" s="4">
        <f ca="1">IF(AZ$4=1, '2023gf_All'!AZ140+AZ$2*'2026gf_All'!AZ140*primary_calibration!AZ145,'2023gf_All'!AZ140+AZ$3*'2026gf_All'!AZ140*primary_calibration!AZ145)</f>
        <v>8.0000000000000007E-5</v>
      </c>
      <c r="BA145" s="4">
        <f ca="1">IF(BA$4=1, '2023gf_All'!BA140+BA$2*'2026gf_All'!BA140*primary_calibration!BA145,'2023gf_All'!BA140+BA$3*'2026gf_All'!BA140*primary_calibration!BA145)</f>
        <v>0</v>
      </c>
      <c r="BB145" s="4">
        <f ca="1">IF(BB$4=1, '2023gf_All'!BB140+BB$2*'2026gf_All'!BB140*primary_calibration!BB145,'2023gf_All'!BB140+BB$3*'2026gf_All'!BB140*primary_calibration!BB145)</f>
        <v>0.1100921860193481</v>
      </c>
      <c r="BC145" s="4">
        <f ca="1">IF(BC$4=1, '2023gf_All'!BC140+BC$2*'2026gf_All'!BC140*primary_calibration!BC145,'2023gf_All'!BC140+BC$3*'2026gf_All'!BC140*primary_calibration!BC145)</f>
        <v>0</v>
      </c>
      <c r="BD145" s="4">
        <f ca="1">IF(BD$4=1, '2023gf_All'!BD140+BD$2*'2026gf_All'!BD140*primary_calibration!BD145,'2023gf_All'!BD140+BD$3*'2026gf_All'!BD140*primary_calibration!BD145)</f>
        <v>6.9079127090307279E-5</v>
      </c>
      <c r="BE145" s="4">
        <f ca="1">IF(BE$4=1, '2023gf_All'!BE140+BE$2*'2026gf_All'!BE140*primary_calibration!BE145,'2023gf_All'!BE140+BE$3*'2026gf_All'!BE140*primary_calibration!BE145)</f>
        <v>1.1402213371175248E-2</v>
      </c>
      <c r="BF145" s="4">
        <f ca="1">IF(BF$4=1, '2023gf_All'!BF140+BF$2*'2026gf_All'!BF140*primary_calibration!BF145,'2023gf_All'!BF140+BF$3*'2026gf_All'!BF140*primary_calibration!BF145)</f>
        <v>1.4864959370795929E-2</v>
      </c>
      <c r="BG145" s="31">
        <f>'2023gf_All'!BG140</f>
        <v>1.37992</v>
      </c>
      <c r="BH145" s="31">
        <f>'2023gf_All'!BH140</f>
        <v>1.7278100000000001</v>
      </c>
      <c r="BI145" s="31">
        <f>'2023gf_All'!BI140</f>
        <v>4.9121199999999998</v>
      </c>
      <c r="BJ145" s="31">
        <f>'2023gf_All'!BJ140</f>
        <v>0.76792000000000005</v>
      </c>
      <c r="BK145" s="31">
        <f>'2023gf_All'!BK140</f>
        <v>46.164209999999997</v>
      </c>
      <c r="BL145" s="31">
        <f>'2023gf_All'!BL140</f>
        <v>3.7496</v>
      </c>
      <c r="BM145" s="33">
        <f t="shared" si="22"/>
        <v>58.70158</v>
      </c>
      <c r="BN145" s="9">
        <f t="shared" ca="1" si="16"/>
        <v>44.027626636003205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7"/>
        <v>0.18759000000000015</v>
      </c>
      <c r="BT145">
        <f t="shared" si="18"/>
        <v>0.81248000000000786</v>
      </c>
      <c r="BU145" s="14">
        <f t="shared" si="23"/>
        <v>0.23088568333989554</v>
      </c>
      <c r="BV145" s="9">
        <f ca="1">(BN145-'2023gf_All'!BN140)*BU145</f>
        <v>-8.5647820933631894E-2</v>
      </c>
      <c r="BW145" s="9">
        <f t="shared" ca="1" si="19"/>
        <v>58.61593217906637</v>
      </c>
      <c r="BX145" s="9">
        <f ca="1">IF(primary_calibration!BI145=1,SUM(BW145,I145:BF145),0)</f>
        <v>102.6435588150696</v>
      </c>
      <c r="BY145">
        <f t="shared" ca="1" si="20"/>
        <v>104.13691806068167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 t="shared" ca="1" si="21"/>
        <v>90.520978345314646</v>
      </c>
      <c r="I146" s="4">
        <f ca="1">IF(I$4=1, '2023gf_All'!I141+I$2*'2026gf_All'!I141*primary_calibration!I146,'2023gf_All'!I141+I$3*'2026gf_All'!I141*primary_calibration!I146)</f>
        <v>5.5264587692934407E-4</v>
      </c>
      <c r="J146" s="4">
        <f ca="1">IF(J$4=1, '2023gf_All'!J141+J$2*'2026gf_All'!J141*primary_calibration!J146,'2023gf_All'!J141+J$3*'2026gf_All'!J141*primary_calibration!J146)</f>
        <v>0.2057226999786633</v>
      </c>
      <c r="K146" s="4">
        <f ca="1">IF(K$4=1, '2023gf_All'!K141+K$2*'2026gf_All'!K141*primary_calibration!K146,'2023gf_All'!K141+K$3*'2026gf_All'!K141*primary_calibration!K146)</f>
        <v>3.6729984511564681E-4</v>
      </c>
      <c r="L146" s="4">
        <f ca="1">IF(L$4=1, '2023gf_All'!L141+L$2*'2026gf_All'!L141*primary_calibration!L146,'2023gf_All'!L141+L$3*'2026gf_All'!L141*primary_calibration!L146)</f>
        <v>28.173902034033208</v>
      </c>
      <c r="M146" s="4">
        <f ca="1">IF(M$4=1, '2023gf_All'!M141+M$2*'2026gf_All'!M141*primary_calibration!M146,'2023gf_All'!M141+M$3*'2026gf_All'!M141*primary_calibration!M146)</f>
        <v>2.1861948515887745E-2</v>
      </c>
      <c r="N146" s="4">
        <f ca="1">IF(N$4=1, '2023gf_All'!N141+N$2*'2026gf_All'!N141*primary_calibration!N146,'2023gf_All'!N141+N$3*'2026gf_All'!N141*primary_calibration!N146)</f>
        <v>0</v>
      </c>
      <c r="O146" s="4">
        <f ca="1">IF(O$4=1, '2023gf_All'!O141+O$2*'2026gf_All'!O141*primary_calibration!O146,'2023gf_All'!O141+O$3*'2026gf_All'!O141*primary_calibration!O146)</f>
        <v>0</v>
      </c>
      <c r="P146" s="4">
        <f ca="1">IF(P$4=1, '2023gf_All'!P141+P$2*'2026gf_All'!P141*primary_calibration!P146,'2023gf_All'!P141+P$3*'2026gf_All'!P141*primary_calibration!P146)</f>
        <v>0</v>
      </c>
      <c r="Q146" s="4">
        <f ca="1">IF(Q$4=1, '2023gf_All'!Q141+Q$2*'2026gf_All'!Q141*primary_calibration!Q146,'2023gf_All'!Q141+Q$3*'2026gf_All'!Q141*primary_calibration!Q146)</f>
        <v>1.8256591588121846E-3</v>
      </c>
      <c r="R146" s="4">
        <f ca="1">IF(R$4=1, '2023gf_All'!R141+R$2*'2026gf_All'!R141*primary_calibration!R146,'2023gf_All'!R141+R$3*'2026gf_All'!R141*primary_calibration!R146)</f>
        <v>1.0371831696276963E-3</v>
      </c>
      <c r="S146" s="4">
        <f ca="1">IF(S$4=1, '2023gf_All'!S141+S$2*'2026gf_All'!S141*primary_calibration!S146,'2023gf_All'!S141+S$3*'2026gf_All'!S141*primary_calibration!S146)</f>
        <v>7.1965276559139823E-3</v>
      </c>
      <c r="T146" s="4">
        <f ca="1">IF(T$4=1, '2023gf_All'!T141+T$2*'2026gf_All'!T141*primary_calibration!T146,'2023gf_All'!T141+T$3*'2026gf_All'!T141*primary_calibration!T146)</f>
        <v>2.1363316904808826E-4</v>
      </c>
      <c r="U146" s="4">
        <f ca="1">IF(U$4=1, '2023gf_All'!U141+U$2*'2026gf_All'!U141*primary_calibration!U146,'2023gf_All'!U141+U$3*'2026gf_All'!U141*primary_calibration!U146)</f>
        <v>1.5698273227181868E-4</v>
      </c>
      <c r="V146" s="4">
        <f ca="1">IF(V$4=1, '2023gf_All'!V141+V$2*'2026gf_All'!V141*primary_calibration!V146,'2023gf_All'!V141+V$3*'2026gf_All'!V141*primary_calibration!V146)</f>
        <v>1.3868856657881339E-4</v>
      </c>
      <c r="W146" s="4">
        <f ca="1">IF(W$4=1, '2023gf_All'!W141+W$2*'2026gf_All'!W141*primary_calibration!W146,'2023gf_All'!W141+W$3*'2026gf_All'!W141*primary_calibration!W146)</f>
        <v>1.3726891020766781E-3</v>
      </c>
      <c r="X146" s="4">
        <f ca="1">IF(X$4=1, '2023gf_All'!X141+X$2*'2026gf_All'!X141*primary_calibration!X146,'2023gf_All'!X141+X$3*'2026gf_All'!X141*primary_calibration!X146)</f>
        <v>8.4721696052862135E-5</v>
      </c>
      <c r="Y146" s="4">
        <f ca="1">IF(Y$4=1, '2023gf_All'!Y141+Y$2*'2026gf_All'!Y141*primary_calibration!Y146,'2023gf_All'!Y141+Y$3*'2026gf_All'!Y141*primary_calibration!Y146)</f>
        <v>1.233859435278848E-3</v>
      </c>
      <c r="Z146" s="4">
        <f ca="1">IF(Z$4=1, '2023gf_All'!Z141+Z$2*'2026gf_All'!Z141*primary_calibration!Z146,'2023gf_All'!Z141+Z$3*'2026gf_All'!Z141*primary_calibration!Z146)</f>
        <v>0</v>
      </c>
      <c r="AA146" s="4">
        <f ca="1">IF(AA$4=1, '2023gf_All'!AA141+AA$2*'2026gf_All'!AA141*primary_calibration!AA146,'2023gf_All'!AA141+AA$3*'2026gf_All'!AA141*primary_calibration!AA146)</f>
        <v>0</v>
      </c>
      <c r="AB146" s="4">
        <f ca="1">IF(AB$4=1, '2023gf_All'!AB141+AB$2*'2026gf_All'!AB141*primary_calibration!AB146,'2023gf_All'!AB141+AB$3*'2026gf_All'!AB141*primary_calibration!AB146)</f>
        <v>0</v>
      </c>
      <c r="AC146" s="4">
        <f ca="1">IF(AC$4=1, '2023gf_All'!AC141+AC$2*'2026gf_All'!AC141*primary_calibration!AC146,'2023gf_All'!AC141+AC$3*'2026gf_All'!AC141*primary_calibration!AC146)</f>
        <v>1.0235025261801831E-4</v>
      </c>
      <c r="AD146" s="4">
        <f ca="1">IF(AD$4=1, '2023gf_All'!AD141+AD$2*'2026gf_All'!AD141*primary_calibration!AD146,'2023gf_All'!AD141+AD$3*'2026gf_All'!AD141*primary_calibration!AD146)</f>
        <v>1.9000000000000001E-4</v>
      </c>
      <c r="AE146" s="4">
        <f ca="1">IF(AE$4=1, '2023gf_All'!AE141+AE$2*'2026gf_All'!AE141*primary_calibration!AE146,'2023gf_All'!AE141+AE$3*'2026gf_All'!AE141*primary_calibration!AE146)</f>
        <v>4.813489605656673E-4</v>
      </c>
      <c r="AF146" s="4">
        <f ca="1">IF(AF$4=1, '2023gf_All'!AF141+AF$2*'2026gf_All'!AF141*primary_calibration!AF146,'2023gf_All'!AF141+AF$3*'2026gf_All'!AF141*primary_calibration!AF146)</f>
        <v>2.9818555412488207E-4</v>
      </c>
      <c r="AG146" s="4">
        <f ca="1">IF(AG$4=1, '2023gf_All'!AG141+AG$2*'2026gf_All'!AG141*primary_calibration!AG146,'2023gf_All'!AG141+AG$3*'2026gf_All'!AG141*primary_calibration!AG146)</f>
        <v>3.1472725693658605E-3</v>
      </c>
      <c r="AH146" s="4">
        <f ca="1">IF(AH$4=1, '2023gf_All'!AH141+AH$2*'2026gf_All'!AH141*primary_calibration!AH146,'2023gf_All'!AH141+AH$3*'2026gf_All'!AH141*primary_calibration!AH146)</f>
        <v>1.310419668293614E-3</v>
      </c>
      <c r="AI146" s="4">
        <f ca="1">IF(AI$4=1, '2023gf_All'!AI141+AI$2*'2026gf_All'!AI141*primary_calibration!AI146,'2023gf_All'!AI141+AI$3*'2026gf_All'!AI141*primary_calibration!AI146)</f>
        <v>8.5249408393451909E-2</v>
      </c>
      <c r="AJ146" s="4">
        <f ca="1">IF(AJ$4=1, '2023gf_All'!AJ141+AJ$2*'2026gf_All'!AJ141*primary_calibration!AJ146,'2023gf_All'!AJ141+AJ$3*'2026gf_All'!AJ141*primary_calibration!AJ146)</f>
        <v>0</v>
      </c>
      <c r="AK146" s="4">
        <f ca="1">IF(AK$4=1, '2023gf_All'!AK141+AK$2*'2026gf_All'!AK141*primary_calibration!AK146,'2023gf_All'!AK141+AK$3*'2026gf_All'!AK141*primary_calibration!AK146)</f>
        <v>0</v>
      </c>
      <c r="AL146" s="4">
        <f ca="1">IF(AL$4=1, '2023gf_All'!AL141+AL$2*'2026gf_All'!AL141*primary_calibration!AL146,'2023gf_All'!AL141+AL$3*'2026gf_All'!AL141*primary_calibration!AL146)</f>
        <v>6.5647338383735321E-2</v>
      </c>
      <c r="AM146" s="4">
        <f ca="1">IF(AM$4=1, '2023gf_All'!AM141+AM$2*'2026gf_All'!AM141*primary_calibration!AM146,'2023gf_All'!AM141+AM$3*'2026gf_All'!AM141*primary_calibration!AM146)</f>
        <v>8.8985684078435238E-6</v>
      </c>
      <c r="AN146" s="4">
        <f ca="1">IF(AN$4=1, '2023gf_All'!AN141+AN$2*'2026gf_All'!AN141*primary_calibration!AN146,'2023gf_All'!AN141+AN$3*'2026gf_All'!AN141*primary_calibration!AN146)</f>
        <v>1.1693215153752185E-4</v>
      </c>
      <c r="AO146" s="4">
        <f ca="1">IF(AO$4=1, '2023gf_All'!AO141+AO$2*'2026gf_All'!AO141*primary_calibration!AO146,'2023gf_All'!AO141+AO$3*'2026gf_All'!AO141*primary_calibration!AO146)</f>
        <v>1.7974613564345338E-3</v>
      </c>
      <c r="AP146" s="4">
        <f ca="1">IF(AP$4=1, '2023gf_All'!AP141+AP$2*'2026gf_All'!AP141*primary_calibration!AP146,'2023gf_All'!AP141+AP$3*'2026gf_All'!AP141*primary_calibration!AP146)</f>
        <v>3.6295929480754656E-5</v>
      </c>
      <c r="AQ146" s="4">
        <f ca="1">IF(AQ$4=1, '2023gf_All'!AQ141+AQ$2*'2026gf_All'!AQ141*primary_calibration!AQ146,'2023gf_All'!AQ141+AQ$3*'2026gf_All'!AQ141*primary_calibration!AQ146)</f>
        <v>2.1019552462808364E-3</v>
      </c>
      <c r="AR146" s="4">
        <f ca="1">IF(AR$4=1, '2023gf_All'!AR141+AR$2*'2026gf_All'!AR141*primary_calibration!AR146,'2023gf_All'!AR141+AR$3*'2026gf_All'!AR141*primary_calibration!AR146)</f>
        <v>0.17713137452470126</v>
      </c>
      <c r="AS146" s="4">
        <f ca="1">IF(AS$4=1, '2023gf_All'!AS141+AS$2*'2026gf_All'!AS141*primary_calibration!AS146,'2023gf_All'!AS141+AS$3*'2026gf_All'!AS141*primary_calibration!AS146)</f>
        <v>5.1738236356696505E-6</v>
      </c>
      <c r="AT146" s="4">
        <f ca="1">IF(AT$4=1, '2023gf_All'!AT141+AT$2*'2026gf_All'!AT141*primary_calibration!AT146,'2023gf_All'!AT141+AT$3*'2026gf_All'!AT141*primary_calibration!AT146)</f>
        <v>0</v>
      </c>
      <c r="AU146" s="4">
        <f ca="1">IF(AU$4=1, '2023gf_All'!AU141+AU$2*'2026gf_All'!AU141*primary_calibration!AU146,'2023gf_All'!AU141+AU$3*'2026gf_All'!AU141*primary_calibration!AU146)</f>
        <v>1.6646801640609319E-4</v>
      </c>
      <c r="AV146" s="4">
        <f ca="1">IF(AV$4=1, '2023gf_All'!AV141+AV$2*'2026gf_All'!AV141*primary_calibration!AV146,'2023gf_All'!AV141+AV$3*'2026gf_All'!AV141*primary_calibration!AV146)</f>
        <v>5.9881508466687458E-4</v>
      </c>
      <c r="AW146" s="4">
        <f ca="1">IF(AW$4=1, '2023gf_All'!AW141+AW$2*'2026gf_All'!AW141*primary_calibration!AW146,'2023gf_All'!AW141+AW$3*'2026gf_All'!AW141*primary_calibration!AW146)</f>
        <v>2.962412288967596E-4</v>
      </c>
      <c r="AX146" s="4">
        <f ca="1">IF(AX$4=1, '2023gf_All'!AX141+AX$2*'2026gf_All'!AX141*primary_calibration!AX146,'2023gf_All'!AX141+AX$3*'2026gf_All'!AX141*primary_calibration!AX146)</f>
        <v>3.0610339993697149E-2</v>
      </c>
      <c r="AY146" s="4">
        <f ca="1">IF(AY$4=1, '2023gf_All'!AY141+AY$2*'2026gf_All'!AY141*primary_calibration!AY146,'2023gf_All'!AY141+AY$3*'2026gf_All'!AY141*primary_calibration!AY146)</f>
        <v>5.5815032433696246E-2</v>
      </c>
      <c r="AZ146" s="4">
        <f ca="1">IF(AZ$4=1, '2023gf_All'!AZ141+AZ$2*'2026gf_All'!AZ141*primary_calibration!AZ146,'2023gf_All'!AZ141+AZ$3*'2026gf_All'!AZ141*primary_calibration!AZ146)</f>
        <v>0</v>
      </c>
      <c r="BA146" s="4">
        <f ca="1">IF(BA$4=1, '2023gf_All'!BA141+BA$2*'2026gf_All'!BA141*primary_calibration!BA146,'2023gf_All'!BA141+BA$3*'2026gf_All'!BA141*primary_calibration!BA146)</f>
        <v>-5.1534553814446412E-6</v>
      </c>
      <c r="BB146" s="4">
        <f ca="1">IF(BB$4=1, '2023gf_All'!BB141+BB$2*'2026gf_All'!BB141*primary_calibration!BB146,'2023gf_All'!BB141+BB$3*'2026gf_All'!BB141*primary_calibration!BB146)</f>
        <v>7.8753292627351465E-2</v>
      </c>
      <c r="BC146" s="4">
        <f ca="1">IF(BC$4=1, '2023gf_All'!BC141+BC$2*'2026gf_All'!BC141*primary_calibration!BC146,'2023gf_All'!BC141+BC$3*'2026gf_All'!BC141*primary_calibration!BC146)</f>
        <v>5.9532630089100335E-6</v>
      </c>
      <c r="BD146" s="4">
        <f ca="1">IF(BD$4=1, '2023gf_All'!BD141+BD$2*'2026gf_All'!BD141*primary_calibration!BD146,'2023gf_All'!BD141+BD$3*'2026gf_All'!BD141*primary_calibration!BD146)</f>
        <v>1.1316550062706872E-4</v>
      </c>
      <c r="BE146" s="4">
        <f ca="1">IF(BE$4=1, '2023gf_All'!BE141+BE$2*'2026gf_All'!BE141*primary_calibration!BE146,'2023gf_All'!BE141+BE$3*'2026gf_All'!BE141*primary_calibration!BE146)</f>
        <v>7.5648703043811084E-3</v>
      </c>
      <c r="BF146" s="4">
        <f ca="1">IF(BF$4=1, '2023gf_All'!BF141+BF$2*'2026gf_All'!BF141*primary_calibration!BF146,'2023gf_All'!BF141+BF$3*'2026gf_All'!BF141*primary_calibration!BF146)</f>
        <v>6.9402630831472151E-3</v>
      </c>
      <c r="BG146" s="31">
        <f>'2023gf_All'!BG141</f>
        <v>1.0278099999999999</v>
      </c>
      <c r="BH146" s="31">
        <f>'2023gf_All'!BH141</f>
        <v>1.38544</v>
      </c>
      <c r="BI146" s="31">
        <f>'2023gf_All'!BI141</f>
        <v>2.8180499999999999</v>
      </c>
      <c r="BJ146" s="31">
        <f>'2023gf_All'!BJ141</f>
        <v>0.85399999999999998</v>
      </c>
      <c r="BK146" s="31">
        <f>'2023gf_All'!BK141</f>
        <v>49.915889999999997</v>
      </c>
      <c r="BL146" s="31">
        <f>'2023gf_All'!BL141</f>
        <v>2.8394599999999999</v>
      </c>
      <c r="BM146" s="33">
        <f t="shared" si="22"/>
        <v>58.840649999999997</v>
      </c>
      <c r="BN146" s="9">
        <f t="shared" ca="1" si="16"/>
        <v>28.93415027639859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7"/>
        <v>0.13396999999999792</v>
      </c>
      <c r="BT146">
        <f t="shared" si="18"/>
        <v>0.66532000000000124</v>
      </c>
      <c r="BU146" s="14">
        <f t="shared" si="23"/>
        <v>0.20136175073648421</v>
      </c>
      <c r="BV146" s="9">
        <f ca="1">(BN146-'2023gf_All'!BN141)*BU146</f>
        <v>-4.5217739089278605E-2</v>
      </c>
      <c r="BW146" s="9">
        <f t="shared" ca="1" si="19"/>
        <v>58.795432260910715</v>
      </c>
      <c r="BX146" s="9">
        <f ca="1">IF(primary_calibration!BI146=1,SUM(BW146,I146:BF146),0)</f>
        <v>87.729582537309355</v>
      </c>
      <c r="BY146">
        <f t="shared" ca="1" si="20"/>
        <v>90.520978345314646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 t="shared" ca="1" si="21"/>
        <v>80.208785764916087</v>
      </c>
      <c r="I147" s="4">
        <f ca="1">IF(I$4=1, '2023gf_All'!I142+I$2*'2026gf_All'!I142*primary_calibration!I147,'2023gf_All'!I142+I$3*'2026gf_All'!I142*primary_calibration!I147)</f>
        <v>5.8202981118845231E-4</v>
      </c>
      <c r="J147" s="4">
        <f ca="1">IF(J$4=1, '2023gf_All'!J142+J$2*'2026gf_All'!J142*primary_calibration!J147,'2023gf_All'!J142+J$3*'2026gf_All'!J142*primary_calibration!J147)</f>
        <v>0.33872375341549321</v>
      </c>
      <c r="K147" s="4">
        <f ca="1">IF(K$4=1, '2023gf_All'!K142+K$2*'2026gf_All'!K142*primary_calibration!K147,'2023gf_All'!K142+K$3*'2026gf_All'!K142*primary_calibration!K147)</f>
        <v>4.4163807976865631E-4</v>
      </c>
      <c r="L147" s="4">
        <f ca="1">IF(L$4=1, '2023gf_All'!L142+L$2*'2026gf_All'!L142*primary_calibration!L147,'2023gf_All'!L142+L$3*'2026gf_All'!L142*primary_calibration!L147)</f>
        <v>27.697031743960324</v>
      </c>
      <c r="M147" s="4">
        <f ca="1">IF(M$4=1, '2023gf_All'!M142+M$2*'2026gf_All'!M142*primary_calibration!M147,'2023gf_All'!M142+M$3*'2026gf_All'!M142*primary_calibration!M147)</f>
        <v>6.1568065126327128E-2</v>
      </c>
      <c r="N147" s="4">
        <f ca="1">IF(N$4=1, '2023gf_All'!N142+N$2*'2026gf_All'!N142*primary_calibration!N147,'2023gf_All'!N142+N$3*'2026gf_All'!N142*primary_calibration!N147)</f>
        <v>0</v>
      </c>
      <c r="O147" s="4">
        <f ca="1">IF(O$4=1, '2023gf_All'!O142+O$2*'2026gf_All'!O142*primary_calibration!O147,'2023gf_All'!O142+O$3*'2026gf_All'!O142*primary_calibration!O147)</f>
        <v>0</v>
      </c>
      <c r="P147" s="4">
        <f ca="1">IF(P$4=1, '2023gf_All'!P142+P$2*'2026gf_All'!P142*primary_calibration!P147,'2023gf_All'!P142+P$3*'2026gf_All'!P142*primary_calibration!P147)</f>
        <v>0</v>
      </c>
      <c r="Q147" s="4">
        <f ca="1">IF(Q$4=1, '2023gf_All'!Q142+Q$2*'2026gf_All'!Q142*primary_calibration!Q147,'2023gf_All'!Q142+Q$3*'2026gf_All'!Q142*primary_calibration!Q147)</f>
        <v>2.5897567400777989E-3</v>
      </c>
      <c r="R147" s="4">
        <f ca="1">IF(R$4=1, '2023gf_All'!R142+R$2*'2026gf_All'!R142*primary_calibration!R147,'2023gf_All'!R142+R$3*'2026gf_All'!R142*primary_calibration!R147)</f>
        <v>1.4912306626729676E-3</v>
      </c>
      <c r="S147" s="4">
        <f ca="1">IF(S$4=1, '2023gf_All'!S142+S$2*'2026gf_All'!S142*primary_calibration!S147,'2023gf_All'!S142+S$3*'2026gf_All'!S142*primary_calibration!S147)</f>
        <v>1.8205457097052864E-2</v>
      </c>
      <c r="T147" s="4">
        <f ca="1">IF(T$4=1, '2023gf_All'!T142+T$2*'2026gf_All'!T142*primary_calibration!T147,'2023gf_All'!T142+T$3*'2026gf_All'!T142*primary_calibration!T147)</f>
        <v>1.3805365943852415E-4</v>
      </c>
      <c r="U147" s="4">
        <f ca="1">IF(U$4=1, '2023gf_All'!U142+U$2*'2026gf_All'!U142*primary_calibration!U147,'2023gf_All'!U142+U$3*'2026gf_All'!U142*primary_calibration!U147)</f>
        <v>1.2999999999999999E-4</v>
      </c>
      <c r="V147" s="4">
        <f ca="1">IF(V$4=1, '2023gf_All'!V142+V$2*'2026gf_All'!V142*primary_calibration!V147,'2023gf_All'!V142+V$3*'2026gf_All'!V142*primary_calibration!V147)</f>
        <v>1.4922521608866921E-3</v>
      </c>
      <c r="W147" s="4">
        <f ca="1">IF(W$4=1, '2023gf_All'!W142+W$2*'2026gf_All'!W142*primary_calibration!W147,'2023gf_All'!W142+W$3*'2026gf_All'!W142*primary_calibration!W147)</f>
        <v>1.0036178359234633E-2</v>
      </c>
      <c r="X147" s="4">
        <f ca="1">IF(X$4=1, '2023gf_All'!X142+X$2*'2026gf_All'!X142*primary_calibration!X147,'2023gf_All'!X142+X$3*'2026gf_All'!X142*primary_calibration!X147)</f>
        <v>1.1175095704351007E-4</v>
      </c>
      <c r="Y147" s="4">
        <f ca="1">IF(Y$4=1, '2023gf_All'!Y142+Y$2*'2026gf_All'!Y142*primary_calibration!Y147,'2023gf_All'!Y142+Y$3*'2026gf_All'!Y142*primary_calibration!Y147)</f>
        <v>1.2097464430205662E-3</v>
      </c>
      <c r="Z147" s="4">
        <f ca="1">IF(Z$4=1, '2023gf_All'!Z142+Z$2*'2026gf_All'!Z142*primary_calibration!Z147,'2023gf_All'!Z142+Z$3*'2026gf_All'!Z142*primary_calibration!Z147)</f>
        <v>0</v>
      </c>
      <c r="AA147" s="4">
        <f ca="1">IF(AA$4=1, '2023gf_All'!AA142+AA$2*'2026gf_All'!AA142*primary_calibration!AA147,'2023gf_All'!AA142+AA$3*'2026gf_All'!AA142*primary_calibration!AA147)</f>
        <v>0</v>
      </c>
      <c r="AB147" s="4">
        <f ca="1">IF(AB$4=1, '2023gf_All'!AB142+AB$2*'2026gf_All'!AB142*primary_calibration!AB147,'2023gf_All'!AB142+AB$3*'2026gf_All'!AB142*primary_calibration!AB147)</f>
        <v>0</v>
      </c>
      <c r="AC147" s="4">
        <f ca="1">IF(AC$4=1, '2023gf_All'!AC142+AC$2*'2026gf_All'!AC142*primary_calibration!AC147,'2023gf_All'!AC142+AC$3*'2026gf_All'!AC142*primary_calibration!AC147)</f>
        <v>0</v>
      </c>
      <c r="AD147" s="4">
        <f ca="1">IF(AD$4=1, '2023gf_All'!AD142+AD$2*'2026gf_All'!AD142*primary_calibration!AD147,'2023gf_All'!AD142+AD$3*'2026gf_All'!AD142*primary_calibration!AD147)</f>
        <v>9.3055500586093675E-4</v>
      </c>
      <c r="AE147" s="4">
        <f ca="1">IF(AE$4=1, '2023gf_All'!AE142+AE$2*'2026gf_All'!AE142*primary_calibration!AE147,'2023gf_All'!AE142+AE$3*'2026gf_All'!AE142*primary_calibration!AE147)</f>
        <v>4.5724529067078714E-4</v>
      </c>
      <c r="AF147" s="4">
        <f ca="1">IF(AF$4=1, '2023gf_All'!AF142+AF$2*'2026gf_All'!AF142*primary_calibration!AF147,'2023gf_All'!AF142+AF$3*'2026gf_All'!AF142*primary_calibration!AF147)</f>
        <v>1.897667862787898E-3</v>
      </c>
      <c r="AG147" s="4">
        <f ca="1">IF(AG$4=1, '2023gf_All'!AG142+AG$2*'2026gf_All'!AG142*primary_calibration!AG147,'2023gf_All'!AG142+AG$3*'2026gf_All'!AG142*primary_calibration!AG147)</f>
        <v>4.9589575088485908E-3</v>
      </c>
      <c r="AH147" s="4">
        <f ca="1">IF(AH$4=1, '2023gf_All'!AH142+AH$2*'2026gf_All'!AH142*primary_calibration!AH147,'2023gf_All'!AH142+AH$3*'2026gf_All'!AH142*primary_calibration!AH147)</f>
        <v>7.1009282047305973E-3</v>
      </c>
      <c r="AI147" s="4">
        <f ca="1">IF(AI$4=1, '2023gf_All'!AI142+AI$2*'2026gf_All'!AI142*primary_calibration!AI147,'2023gf_All'!AI142+AI$3*'2026gf_All'!AI142*primary_calibration!AI147)</f>
        <v>0.10410896867017003</v>
      </c>
      <c r="AJ147" s="4">
        <f ca="1">IF(AJ$4=1, '2023gf_All'!AJ142+AJ$2*'2026gf_All'!AJ142*primary_calibration!AJ147,'2023gf_All'!AJ142+AJ$3*'2026gf_All'!AJ142*primary_calibration!AJ147)</f>
        <v>0</v>
      </c>
      <c r="AK147" s="4">
        <f ca="1">IF(AK$4=1, '2023gf_All'!AK142+AK$2*'2026gf_All'!AK142*primary_calibration!AK147,'2023gf_All'!AK142+AK$3*'2026gf_All'!AK142*primary_calibration!AK147)</f>
        <v>0</v>
      </c>
      <c r="AL147" s="4">
        <f ca="1">IF(AL$4=1, '2023gf_All'!AL142+AL$2*'2026gf_All'!AL142*primary_calibration!AL147,'2023gf_All'!AL142+AL$3*'2026gf_All'!AL142*primary_calibration!AL147)</f>
        <v>0.15021178569142341</v>
      </c>
      <c r="AM147" s="4">
        <f ca="1">IF(AM$4=1, '2023gf_All'!AM142+AM$2*'2026gf_All'!AM142*primary_calibration!AM147,'2023gf_All'!AM142+AM$3*'2026gf_All'!AM142*primary_calibration!AM147)</f>
        <v>0</v>
      </c>
      <c r="AN147" s="4">
        <f ca="1">IF(AN$4=1, '2023gf_All'!AN142+AN$2*'2026gf_All'!AN142*primary_calibration!AN147,'2023gf_All'!AN142+AN$3*'2026gf_All'!AN142*primary_calibration!AN147)</f>
        <v>2.1000000000000001E-4</v>
      </c>
      <c r="AO147" s="4">
        <f ca="1">IF(AO$4=1, '2023gf_All'!AO142+AO$2*'2026gf_All'!AO142*primary_calibration!AO147,'2023gf_All'!AO142+AO$3*'2026gf_All'!AO142*primary_calibration!AO147)</f>
        <v>4.016279805380483E-3</v>
      </c>
      <c r="AP147" s="4">
        <f ca="1">IF(AP$4=1, '2023gf_All'!AP142+AP$2*'2026gf_All'!AP142*primary_calibration!AP147,'2023gf_All'!AP142+AP$3*'2026gf_All'!AP142*primary_calibration!AP147)</f>
        <v>1.0000000000000001E-5</v>
      </c>
      <c r="AQ147" s="4">
        <f ca="1">IF(AQ$4=1, '2023gf_All'!AQ142+AQ$2*'2026gf_All'!AQ142*primary_calibration!AQ147,'2023gf_All'!AQ142+AQ$3*'2026gf_All'!AQ142*primary_calibration!AQ147)</f>
        <v>1.7379940983716549E-2</v>
      </c>
      <c r="AR147" s="4">
        <f ca="1">IF(AR$4=1, '2023gf_All'!AR142+AR$2*'2026gf_All'!AR142*primary_calibration!AR147,'2023gf_All'!AR142+AR$3*'2026gf_All'!AR142*primary_calibration!AR147)</f>
        <v>0.19487531282087758</v>
      </c>
      <c r="AS147" s="4">
        <f ca="1">IF(AS$4=1, '2023gf_All'!AS142+AS$2*'2026gf_All'!AS142*primary_calibration!AS147,'2023gf_All'!AS142+AS$3*'2026gf_All'!AS142*primary_calibration!AS147)</f>
        <v>-4.8261763643303503E-6</v>
      </c>
      <c r="AT147" s="4">
        <f ca="1">IF(AT$4=1, '2023gf_All'!AT142+AT$2*'2026gf_All'!AT142*primary_calibration!AT147,'2023gf_All'!AT142+AT$3*'2026gf_All'!AT142*primary_calibration!AT147)</f>
        <v>4.6717442649250169E-6</v>
      </c>
      <c r="AU147" s="4">
        <f ca="1">IF(AU$4=1, '2023gf_All'!AU142+AU$2*'2026gf_All'!AU142*primary_calibration!AU147,'2023gf_All'!AU142+AU$3*'2026gf_All'!AU142*primary_calibration!AU147)</f>
        <v>2.6322350020801274E-4</v>
      </c>
      <c r="AV147" s="4">
        <f ca="1">IF(AV$4=1, '2023gf_All'!AV142+AV$2*'2026gf_All'!AV142*primary_calibration!AV147,'2023gf_All'!AV142+AV$3*'2026gf_All'!AV142*primary_calibration!AV147)</f>
        <v>2.8568787669479073E-3</v>
      </c>
      <c r="AW147" s="4">
        <f ca="1">IF(AW$4=1, '2023gf_All'!AW142+AW$2*'2026gf_All'!AW142*primary_calibration!AW147,'2023gf_All'!AW142+AW$3*'2026gf_All'!AW142*primary_calibration!AW147)</f>
        <v>3.9383912805043792E-4</v>
      </c>
      <c r="AX147" s="4">
        <f ca="1">IF(AX$4=1, '2023gf_All'!AX142+AX$2*'2026gf_All'!AX142*primary_calibration!AX147,'2023gf_All'!AX142+AX$3*'2026gf_All'!AX142*primary_calibration!AX147)</f>
        <v>7.9344271756986703E-2</v>
      </c>
      <c r="AY147" s="4">
        <f ca="1">IF(AY$4=1, '2023gf_All'!AY142+AY$2*'2026gf_All'!AY142*primary_calibration!AY147,'2023gf_All'!AY142+AY$3*'2026gf_All'!AY142*primary_calibration!AY147)</f>
        <v>8.152240721304177E-2</v>
      </c>
      <c r="AZ147" s="4">
        <f ca="1">IF(AZ$4=1, '2023gf_All'!AZ142+AZ$2*'2026gf_All'!AZ142*primary_calibration!AZ147,'2023gf_All'!AZ142+AZ$3*'2026gf_All'!AZ142*primary_calibration!AZ147)</f>
        <v>0</v>
      </c>
      <c r="BA147" s="4">
        <f ca="1">IF(BA$4=1, '2023gf_All'!BA142+BA$2*'2026gf_All'!BA142*primary_calibration!BA147,'2023gf_All'!BA142+BA$3*'2026gf_All'!BA142*primary_calibration!BA147)</f>
        <v>0</v>
      </c>
      <c r="BB147" s="4">
        <f ca="1">IF(BB$4=1, '2023gf_All'!BB142+BB$2*'2026gf_All'!BB142*primary_calibration!BB147,'2023gf_All'!BB142+BB$3*'2026gf_All'!BB142*primary_calibration!BB147)</f>
        <v>0.10316617485688045</v>
      </c>
      <c r="BC147" s="4">
        <f ca="1">IF(BC$4=1, '2023gf_All'!BC142+BC$2*'2026gf_All'!BC142*primary_calibration!BC147,'2023gf_All'!BC142+BC$3*'2026gf_All'!BC142*primary_calibration!BC147)</f>
        <v>0</v>
      </c>
      <c r="BD147" s="4">
        <f ca="1">IF(BD$4=1, '2023gf_All'!BD142+BD$2*'2026gf_All'!BD142*primary_calibration!BD147,'2023gf_All'!BD142+BD$3*'2026gf_All'!BD142*primary_calibration!BD147)</f>
        <v>5.0000000000000002E-5</v>
      </c>
      <c r="BE147" s="4">
        <f ca="1">IF(BE$4=1, '2023gf_All'!BE142+BE$2*'2026gf_All'!BE142*primary_calibration!BE147,'2023gf_All'!BE142+BE$3*'2026gf_All'!BE142*primary_calibration!BE147)</f>
        <v>1.9165057577791206E-2</v>
      </c>
      <c r="BF147" s="4">
        <f ca="1">IF(BF$4=1, '2023gf_All'!BF142+BF$2*'2026gf_All'!BF142*primary_calibration!BF147,'2023gf_All'!BF142+BF$3*'2026gf_All'!BF142*primary_calibration!BF147)</f>
        <v>1.3088806835584135E-2</v>
      </c>
      <c r="BG147" s="31">
        <f>'2023gf_All'!BG142</f>
        <v>0.94476000000000004</v>
      </c>
      <c r="BH147" s="31">
        <f>'2023gf_All'!BH142</f>
        <v>1.26067</v>
      </c>
      <c r="BI147" s="31">
        <f>'2023gf_All'!BI142</f>
        <v>3.2437</v>
      </c>
      <c r="BJ147" s="31">
        <f>'2023gf_All'!BJ142</f>
        <v>1.06829</v>
      </c>
      <c r="BK147" s="31">
        <f>'2023gf_All'!BK142</f>
        <v>40.076059999999998</v>
      </c>
      <c r="BL147" s="31">
        <f>'2023gf_All'!BL142</f>
        <v>2.8209499999999998</v>
      </c>
      <c r="BM147" s="33">
        <f t="shared" si="22"/>
        <v>49.414429999999996</v>
      </c>
      <c r="BN147" s="9">
        <f t="shared" ca="1" si="16"/>
        <v>28.919759803520392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7"/>
        <v>3.9089999999994518E-2</v>
      </c>
      <c r="BT147">
        <f t="shared" si="18"/>
        <v>0.55993999999998678</v>
      </c>
      <c r="BU147" s="14">
        <f t="shared" si="23"/>
        <v>6.981105118404729E-2</v>
      </c>
      <c r="BV147" s="9">
        <f ca="1">(BN147-'2023gf_All'!BN142)*BU147</f>
        <v>-1.8530659142740338E-2</v>
      </c>
      <c r="BW147" s="9">
        <f t="shared" ca="1" si="19"/>
        <v>49.395899340857255</v>
      </c>
      <c r="BX147" s="9">
        <f ca="1">IF(primary_calibration!BI147=1,SUM(BW147,I147:BF147),0)</f>
        <v>78.31565914437769</v>
      </c>
      <c r="BY147">
        <f t="shared" ca="1" si="20"/>
        <v>80.208785764916087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 t="shared" ca="1" si="21"/>
        <v>102.96053182266327</v>
      </c>
      <c r="I148" s="4">
        <f ca="1">IF(I$4=1, '2023gf_All'!I143+I$2*'2026gf_All'!I143*primary_calibration!I148,'2023gf_All'!I143+I$3*'2026gf_All'!I143*primary_calibration!I148)</f>
        <v>6.0000000000000002E-5</v>
      </c>
      <c r="J148" s="4">
        <f ca="1">IF(J$4=1, '2023gf_All'!J143+J$2*'2026gf_All'!J143*primary_calibration!J148,'2023gf_All'!J143+J$3*'2026gf_All'!J143*primary_calibration!J148)</f>
        <v>0.19286033144380774</v>
      </c>
      <c r="K148" s="4">
        <f ca="1">IF(K$4=1, '2023gf_All'!K143+K$2*'2026gf_All'!K143*primary_calibration!K148,'2023gf_All'!K143+K$3*'2026gf_All'!K143*primary_calibration!K148)</f>
        <v>1.6435035594375237E-4</v>
      </c>
      <c r="L148" s="4">
        <f ca="1">IF(L$4=1, '2023gf_All'!L143+L$2*'2026gf_All'!L143*primary_calibration!L148,'2023gf_All'!L143+L$3*'2026gf_All'!L143*primary_calibration!L148)</f>
        <v>48.576519819801554</v>
      </c>
      <c r="M148" s="4">
        <f ca="1">IF(M$4=1, '2023gf_All'!M143+M$2*'2026gf_All'!M143*primary_calibration!M148,'2023gf_All'!M143+M$3*'2026gf_All'!M143*primary_calibration!M148)</f>
        <v>5.8942393483921891E-3</v>
      </c>
      <c r="N148" s="4">
        <f ca="1">IF(N$4=1, '2023gf_All'!N143+N$2*'2026gf_All'!N143*primary_calibration!N148,'2023gf_All'!N143+N$3*'2026gf_All'!N143*primary_calibration!N148)</f>
        <v>2.0000000000000002E-5</v>
      </c>
      <c r="O148" s="4">
        <f ca="1">IF(O$4=1, '2023gf_All'!O143+O$2*'2026gf_All'!O143*primary_calibration!O148,'2023gf_All'!O143+O$3*'2026gf_All'!O143*primary_calibration!O148)</f>
        <v>0</v>
      </c>
      <c r="P148" s="4">
        <f ca="1">IF(P$4=1, '2023gf_All'!P143+P$2*'2026gf_All'!P143*primary_calibration!P148,'2023gf_All'!P143+P$3*'2026gf_All'!P143*primary_calibration!P148)</f>
        <v>0</v>
      </c>
      <c r="Q148" s="4">
        <f ca="1">IF(Q$4=1, '2023gf_All'!Q143+Q$2*'2026gf_All'!Q143*primary_calibration!Q148,'2023gf_All'!Q143+Q$3*'2026gf_All'!Q143*primary_calibration!Q148)</f>
        <v>4.0000000000000003E-5</v>
      </c>
      <c r="R148" s="4">
        <f ca="1">IF(R$4=1, '2023gf_All'!R143+R$2*'2026gf_All'!R143*primary_calibration!R148,'2023gf_All'!R143+R$3*'2026gf_All'!R143*primary_calibration!R148)</f>
        <v>1.0484474420562531E-5</v>
      </c>
      <c r="S148" s="4">
        <f ca="1">IF(S$4=1, '2023gf_All'!S143+S$2*'2026gf_All'!S143*primary_calibration!S148,'2023gf_All'!S143+S$3*'2026gf_All'!S143*primary_calibration!S148)</f>
        <v>7.7361444865704457E-3</v>
      </c>
      <c r="T148" s="4">
        <f ca="1">IF(T$4=1, '2023gf_All'!T143+T$2*'2026gf_All'!T143*primary_calibration!T148,'2023gf_All'!T143+T$3*'2026gf_All'!T143*primary_calibration!T148)</f>
        <v>9.9031154920509805E-5</v>
      </c>
      <c r="U148" s="4">
        <f ca="1">IF(U$4=1, '2023gf_All'!U143+U$2*'2026gf_All'!U143*primary_calibration!U148,'2023gf_All'!U143+U$3*'2026gf_All'!U143*primary_calibration!U148)</f>
        <v>6.0000000000000002E-5</v>
      </c>
      <c r="V148" s="4">
        <f ca="1">IF(V$4=1, '2023gf_All'!V143+V$2*'2026gf_All'!V143*primary_calibration!V148,'2023gf_All'!V143+V$3*'2026gf_All'!V143*primary_calibration!V148)</f>
        <v>9.8265002829025542E-5</v>
      </c>
      <c r="W148" s="4">
        <f ca="1">IF(W$4=1, '2023gf_All'!W143+W$2*'2026gf_All'!W143*primary_calibration!W148,'2023gf_All'!W143+W$3*'2026gf_All'!W143*primary_calibration!W148)</f>
        <v>2.5999999999999998E-4</v>
      </c>
      <c r="X148" s="4">
        <f ca="1">IF(X$4=1, '2023gf_All'!X143+X$2*'2026gf_All'!X143*primary_calibration!X148,'2023gf_All'!X143+X$3*'2026gf_All'!X143*primary_calibration!X148)</f>
        <v>4.0000000000000003E-5</v>
      </c>
      <c r="Y148" s="4">
        <f ca="1">IF(Y$4=1, '2023gf_All'!Y143+Y$2*'2026gf_All'!Y143*primary_calibration!Y148,'2023gf_All'!Y143+Y$3*'2026gf_All'!Y143*primary_calibration!Y148)</f>
        <v>4.4837106011989076E-4</v>
      </c>
      <c r="Z148" s="4">
        <f ca="1">IF(Z$4=1, '2023gf_All'!Z143+Z$2*'2026gf_All'!Z143*primary_calibration!Z148,'2023gf_All'!Z143+Z$3*'2026gf_All'!Z143*primary_calibration!Z148)</f>
        <v>0</v>
      </c>
      <c r="AA148" s="4">
        <f ca="1">IF(AA$4=1, '2023gf_All'!AA143+AA$2*'2026gf_All'!AA143*primary_calibration!AA148,'2023gf_All'!AA143+AA$3*'2026gf_All'!AA143*primary_calibration!AA148)</f>
        <v>2.0000000000000002E-5</v>
      </c>
      <c r="AB148" s="4">
        <f ca="1">IF(AB$4=1, '2023gf_All'!AB143+AB$2*'2026gf_All'!AB143*primary_calibration!AB148,'2023gf_All'!AB143+AB$3*'2026gf_All'!AB143*primary_calibration!AB148)</f>
        <v>0</v>
      </c>
      <c r="AC148" s="4">
        <f ca="1">IF(AC$4=1, '2023gf_All'!AC143+AC$2*'2026gf_All'!AC143*primary_calibration!AC148,'2023gf_All'!AC143+AC$3*'2026gf_All'!AC143*primary_calibration!AC148)</f>
        <v>4.0000000000000003E-5</v>
      </c>
      <c r="AD148" s="4">
        <f ca="1">IF(AD$4=1, '2023gf_All'!AD143+AD$2*'2026gf_All'!AD143*primary_calibration!AD148,'2023gf_All'!AD143+AD$3*'2026gf_All'!AD143*primary_calibration!AD148)</f>
        <v>4.8801017265945302E-5</v>
      </c>
      <c r="AE148" s="4">
        <f ca="1">IF(AE$4=1, '2023gf_All'!AE143+AE$2*'2026gf_All'!AE143*primary_calibration!AE148,'2023gf_All'!AE143+AE$3*'2026gf_All'!AE143*primary_calibration!AE148)</f>
        <v>7.1577697161276472E-5</v>
      </c>
      <c r="AF148" s="4">
        <f ca="1">IF(AF$4=1, '2023gf_All'!AF143+AF$2*'2026gf_All'!AF143*primary_calibration!AF148,'2023gf_All'!AF143+AF$3*'2026gf_All'!AF143*primary_calibration!AF148)</f>
        <v>1.8000000000000001E-4</v>
      </c>
      <c r="AG148" s="4">
        <f ca="1">IF(AG$4=1, '2023gf_All'!AG143+AG$2*'2026gf_All'!AG143*primary_calibration!AG148,'2023gf_All'!AG143+AG$3*'2026gf_All'!AG143*primary_calibration!AG148)</f>
        <v>2.1758877746050516E-3</v>
      </c>
      <c r="AH148" s="4">
        <f ca="1">IF(AH$4=1, '2023gf_All'!AH143+AH$2*'2026gf_All'!AH143*primary_calibration!AH148,'2023gf_All'!AH143+AH$3*'2026gf_All'!AH143*primary_calibration!AH148)</f>
        <v>1.2E-4</v>
      </c>
      <c r="AI148" s="4">
        <f ca="1">IF(AI$4=1, '2023gf_All'!AI143+AI$2*'2026gf_All'!AI143*primary_calibration!AI148,'2023gf_All'!AI143+AI$3*'2026gf_All'!AI143*primary_calibration!AI148)</f>
        <v>0.16542571252980504</v>
      </c>
      <c r="AJ148" s="4">
        <f ca="1">IF(AJ$4=1, '2023gf_All'!AJ143+AJ$2*'2026gf_All'!AJ143*primary_calibration!AJ148,'2023gf_All'!AJ143+AJ$3*'2026gf_All'!AJ143*primary_calibration!AJ148)</f>
        <v>0</v>
      </c>
      <c r="AK148" s="4">
        <f ca="1">IF(AK$4=1, '2023gf_All'!AK143+AK$2*'2026gf_All'!AK143*primary_calibration!AK148,'2023gf_All'!AK143+AK$3*'2026gf_All'!AK143*primary_calibration!AK148)</f>
        <v>0</v>
      </c>
      <c r="AL148" s="4">
        <f ca="1">IF(AL$4=1, '2023gf_All'!AL143+AL$2*'2026gf_All'!AL143*primary_calibration!AL148,'2023gf_All'!AL143+AL$3*'2026gf_All'!AL143*primary_calibration!AL148)</f>
        <v>2.6065078431518621E-2</v>
      </c>
      <c r="AM148" s="4">
        <f ca="1">IF(AM$4=1, '2023gf_All'!AM143+AM$2*'2026gf_All'!AM143*primary_calibration!AM148,'2023gf_All'!AM143+AM$3*'2026gf_All'!AM143*primary_calibration!AM148)</f>
        <v>2.0000000000000002E-5</v>
      </c>
      <c r="AN148" s="4">
        <f ca="1">IF(AN$4=1, '2023gf_All'!AN143+AN$2*'2026gf_All'!AN143*primary_calibration!AN148,'2023gf_All'!AN143+AN$3*'2026gf_All'!AN143*primary_calibration!AN148)</f>
        <v>2.8607516725019075E-5</v>
      </c>
      <c r="AO148" s="4">
        <f ca="1">IF(AO$4=1, '2023gf_All'!AO143+AO$2*'2026gf_All'!AO143*primary_calibration!AO148,'2023gf_All'!AO143+AO$3*'2026gf_All'!AO143*primary_calibration!AO148)</f>
        <v>1.0723132167398392E-4</v>
      </c>
      <c r="AP148" s="4">
        <f ca="1">IF(AP$4=1, '2023gf_All'!AP143+AP$2*'2026gf_All'!AP143*primary_calibration!AP148,'2023gf_All'!AP143+AP$3*'2026gf_All'!AP143*primary_calibration!AP148)</f>
        <v>4.0000000000000003E-5</v>
      </c>
      <c r="AQ148" s="4">
        <f ca="1">IF(AQ$4=1, '2023gf_All'!AQ143+AQ$2*'2026gf_All'!AQ143*primary_calibration!AQ148,'2023gf_All'!AQ143+AQ$3*'2026gf_All'!AQ143*primary_calibration!AQ148)</f>
        <v>4.8288118745057655E-4</v>
      </c>
      <c r="AR148" s="4">
        <f ca="1">IF(AR$4=1, '2023gf_All'!AR143+AR$2*'2026gf_All'!AR143*primary_calibration!AR148,'2023gf_All'!AR143+AR$3*'2026gf_All'!AR143*primary_calibration!AR148)</f>
        <v>0.20875080527536552</v>
      </c>
      <c r="AS148" s="4">
        <f ca="1">IF(AS$4=1, '2023gf_All'!AS143+AS$2*'2026gf_All'!AS143*primary_calibration!AS148,'2023gf_All'!AS143+AS$3*'2026gf_All'!AS143*primary_calibration!AS148)</f>
        <v>2.0000000000000002E-5</v>
      </c>
      <c r="AT148" s="4">
        <f ca="1">IF(AT$4=1, '2023gf_All'!AT143+AT$2*'2026gf_All'!AT143*primary_calibration!AT148,'2023gf_All'!AT143+AT$3*'2026gf_All'!AT143*primary_calibration!AT148)</f>
        <v>0</v>
      </c>
      <c r="AU148" s="4">
        <f ca="1">IF(AU$4=1, '2023gf_All'!AU143+AU$2*'2026gf_All'!AU143*primary_calibration!AU148,'2023gf_All'!AU143+AU$3*'2026gf_All'!AU143*primary_calibration!AU148)</f>
        <v>2.0000000000000002E-5</v>
      </c>
      <c r="AV148" s="4">
        <f ca="1">IF(AV$4=1, '2023gf_All'!AV143+AV$2*'2026gf_All'!AV143*primary_calibration!AV148,'2023gf_All'!AV143+AV$3*'2026gf_All'!AV143*primary_calibration!AV148)</f>
        <v>4.0000000000000003E-5</v>
      </c>
      <c r="AW148" s="4">
        <f ca="1">IF(AW$4=1, '2023gf_All'!AW143+AW$2*'2026gf_All'!AW143*primary_calibration!AW148,'2023gf_All'!AW143+AW$3*'2026gf_All'!AW143*primary_calibration!AW148)</f>
        <v>4.0000000000000003E-5</v>
      </c>
      <c r="AX148" s="4">
        <f ca="1">IF(AX$4=1, '2023gf_All'!AX143+AX$2*'2026gf_All'!AX143*primary_calibration!AX148,'2023gf_All'!AX143+AX$3*'2026gf_All'!AX143*primary_calibration!AX148)</f>
        <v>1.4956381524151604E-2</v>
      </c>
      <c r="AY148" s="4">
        <f ca="1">IF(AY$4=1, '2023gf_All'!AY143+AY$2*'2026gf_All'!AY143*primary_calibration!AY148,'2023gf_All'!AY143+AY$3*'2026gf_All'!AY143*primary_calibration!AY148)</f>
        <v>4.4729070971079685E-2</v>
      </c>
      <c r="AZ148" s="4">
        <f ca="1">IF(AZ$4=1, '2023gf_All'!AZ143+AZ$2*'2026gf_All'!AZ143*primary_calibration!AZ148,'2023gf_All'!AZ143+AZ$3*'2026gf_All'!AZ143*primary_calibration!AZ148)</f>
        <v>8.0000000000000007E-5</v>
      </c>
      <c r="BA148" s="4">
        <f ca="1">IF(BA$4=1, '2023gf_All'!BA143+BA$2*'2026gf_All'!BA143*primary_calibration!BA148,'2023gf_All'!BA143+BA$3*'2026gf_All'!BA143*primary_calibration!BA148)</f>
        <v>2.0000000000000002E-5</v>
      </c>
      <c r="BB148" s="4">
        <f ca="1">IF(BB$4=1, '2023gf_All'!BB143+BB$2*'2026gf_All'!BB143*primary_calibration!BB148,'2023gf_All'!BB143+BB$3*'2026gf_All'!BB143*primary_calibration!BB148)</f>
        <v>0.10431272990211225</v>
      </c>
      <c r="BC148" s="4">
        <f ca="1">IF(BC$4=1, '2023gf_All'!BC143+BC$2*'2026gf_All'!BC143*primary_calibration!BC148,'2023gf_All'!BC143+BC$3*'2026gf_All'!BC143*primary_calibration!BC148)</f>
        <v>2.0000000000000002E-5</v>
      </c>
      <c r="BD148" s="4">
        <f ca="1">IF(BD$4=1, '2023gf_All'!BD143+BD$2*'2026gf_All'!BD143*primary_calibration!BD148,'2023gf_All'!BD143+BD$3*'2026gf_All'!BD143*primary_calibration!BD148)</f>
        <v>4.0000000000000003E-5</v>
      </c>
      <c r="BE148" s="4">
        <f ca="1">IF(BE$4=1, '2023gf_All'!BE143+BE$2*'2026gf_All'!BE143*primary_calibration!BE148,'2023gf_All'!BE143+BE$3*'2026gf_All'!BE143*primary_calibration!BE148)</f>
        <v>1.4366507514290735E-3</v>
      </c>
      <c r="BF148" s="4">
        <f ca="1">IF(BF$4=1, '2023gf_All'!BF143+BF$2*'2026gf_All'!BF143*primary_calibration!BF148,'2023gf_All'!BF143+BF$3*'2026gf_All'!BF143*primary_calibration!BF148)</f>
        <v>2.6104449869285892E-3</v>
      </c>
      <c r="BG148" s="31">
        <f>'2023gf_All'!BG143</f>
        <v>1.6035699999999999</v>
      </c>
      <c r="BH148" s="31">
        <f>'2023gf_All'!BH143</f>
        <v>2.2590300000000001</v>
      </c>
      <c r="BI148" s="31">
        <f>'2023gf_All'!BI143</f>
        <v>5.7707499999999996</v>
      </c>
      <c r="BJ148" s="31">
        <f>'2023gf_All'!BJ143</f>
        <v>0.27506999999999998</v>
      </c>
      <c r="BK148" s="31">
        <f>'2023gf_All'!BK143</f>
        <v>37.183839999999996</v>
      </c>
      <c r="BL148" s="31">
        <f>'2023gf_All'!BL143</f>
        <v>3.4611700000000001</v>
      </c>
      <c r="BM148" s="33">
        <f t="shared" si="22"/>
        <v>50.553429999999999</v>
      </c>
      <c r="BN148" s="9">
        <f t="shared" ca="1" si="16"/>
        <v>49.356212898015805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7"/>
        <v>0.25433000000000305</v>
      </c>
      <c r="BT148">
        <f t="shared" si="18"/>
        <v>0.54571999999999576</v>
      </c>
      <c r="BU148" s="14">
        <f t="shared" si="23"/>
        <v>0.46604485816903363</v>
      </c>
      <c r="BV148" s="9">
        <f ca="1">(BN148-'2023gf_All'!BN143)*BU148</f>
        <v>-0.1355105128044348</v>
      </c>
      <c r="BW148" s="9">
        <f t="shared" ca="1" si="19"/>
        <v>50.417919487195562</v>
      </c>
      <c r="BX148" s="9">
        <f ca="1">IF(primary_calibration!BI148=1,SUM(BW148,I148:BF148),0)</f>
        <v>99.774132385211416</v>
      </c>
      <c r="BY148">
        <f t="shared" ca="1" si="20"/>
        <v>102.96053182266327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 t="shared" ca="1" si="21"/>
        <v>73.220429420252188</v>
      </c>
      <c r="I149" s="4">
        <f ca="1">IF(I$4=1, '2023gf_All'!I144+I$2*'2026gf_All'!I144*primary_calibration!I149,'2023gf_All'!I144+I$3*'2026gf_All'!I144*primary_calibration!I149)</f>
        <v>2.6140212763963165E-4</v>
      </c>
      <c r="J149" s="4">
        <f ca="1">IF(J$4=1, '2023gf_All'!J144+J$2*'2026gf_All'!J144*primary_calibration!J149,'2023gf_All'!J144+J$3*'2026gf_All'!J144*primary_calibration!J149)</f>
        <v>0.10510026513098289</v>
      </c>
      <c r="K149" s="4">
        <f ca="1">IF(K$4=1, '2023gf_All'!K144+K$2*'2026gf_All'!K144*primary_calibration!K149,'2023gf_All'!K144+K$3*'2026gf_All'!K144*primary_calibration!K149)</f>
        <v>1.1800927766311838E-3</v>
      </c>
      <c r="L149" s="4">
        <f ca="1">IF(L$4=1, '2023gf_All'!L144+L$2*'2026gf_All'!L144*primary_calibration!L149,'2023gf_All'!L144+L$3*'2026gf_All'!L144*primary_calibration!L149)</f>
        <v>9.3260970875719025</v>
      </c>
      <c r="M149" s="4">
        <f ca="1">IF(M$4=1, '2023gf_All'!M144+M$2*'2026gf_All'!M144*primary_calibration!M149,'2023gf_All'!M144+M$3*'2026gf_All'!M144*primary_calibration!M149)</f>
        <v>3.6544636928515832E-2</v>
      </c>
      <c r="N149" s="4">
        <f ca="1">IF(N$4=1, '2023gf_All'!N144+N$2*'2026gf_All'!N144*primary_calibration!N149,'2023gf_All'!N144+N$3*'2026gf_All'!N144*primary_calibration!N149)</f>
        <v>0</v>
      </c>
      <c r="O149" s="4">
        <f ca="1">IF(O$4=1, '2023gf_All'!O144+O$2*'2026gf_All'!O144*primary_calibration!O149,'2023gf_All'!O144+O$3*'2026gf_All'!O144*primary_calibration!O149)</f>
        <v>0</v>
      </c>
      <c r="P149" s="4">
        <f ca="1">IF(P$4=1, '2023gf_All'!P144+P$2*'2026gf_All'!P144*primary_calibration!P149,'2023gf_All'!P144+P$3*'2026gf_All'!P144*primary_calibration!P149)</f>
        <v>0</v>
      </c>
      <c r="Q149" s="4">
        <f ca="1">IF(Q$4=1, '2023gf_All'!Q144+Q$2*'2026gf_All'!Q144*primary_calibration!Q149,'2023gf_All'!Q144+Q$3*'2026gf_All'!Q144*primary_calibration!Q149)</f>
        <v>1.2727978383401592E-4</v>
      </c>
      <c r="R149" s="4">
        <f ca="1">IF(R$4=1, '2023gf_All'!R144+R$2*'2026gf_All'!R144*primary_calibration!R149,'2023gf_All'!R144+R$3*'2026gf_All'!R144*primary_calibration!R149)</f>
        <v>8.0925458133171782E-5</v>
      </c>
      <c r="S149" s="4">
        <f ca="1">IF(S$4=1, '2023gf_All'!S144+S$2*'2026gf_All'!S144*primary_calibration!S149,'2023gf_All'!S144+S$3*'2026gf_All'!S144*primary_calibration!S149)</f>
        <v>1.8450770263122748E-2</v>
      </c>
      <c r="T149" s="4">
        <f ca="1">IF(T$4=1, '2023gf_All'!T144+T$2*'2026gf_All'!T144*primary_calibration!T149,'2023gf_All'!T144+T$3*'2026gf_All'!T144*primary_calibration!T149)</f>
        <v>3.4066229644105778E-4</v>
      </c>
      <c r="U149" s="4">
        <f ca="1">IF(U$4=1, '2023gf_All'!U144+U$2*'2026gf_All'!U144*primary_calibration!U149,'2023gf_All'!U144+U$3*'2026gf_All'!U144*primary_calibration!U149)</f>
        <v>2.0424568306795466E-4</v>
      </c>
      <c r="V149" s="4">
        <f ca="1">IF(V$4=1, '2023gf_All'!V144+V$2*'2026gf_All'!V144*primary_calibration!V149,'2023gf_All'!V144+V$3*'2026gf_All'!V144*primary_calibration!V149)</f>
        <v>1.7650215524551778E-3</v>
      </c>
      <c r="W149" s="4">
        <f ca="1">IF(W$4=1, '2023gf_All'!W144+W$2*'2026gf_All'!W144*primary_calibration!W149,'2023gf_All'!W144+W$3*'2026gf_All'!W144*primary_calibration!W149)</f>
        <v>6.0265708937626544E-3</v>
      </c>
      <c r="X149" s="4">
        <f ca="1">IF(X$4=1, '2023gf_All'!X144+X$2*'2026gf_All'!X144*primary_calibration!X149,'2023gf_All'!X144+X$3*'2026gf_All'!X144*primary_calibration!X149)</f>
        <v>3.621183421065207E-5</v>
      </c>
      <c r="Y149" s="4">
        <f ca="1">IF(Y$4=1, '2023gf_All'!Y144+Y$2*'2026gf_All'!Y144*primary_calibration!Y149,'2023gf_All'!Y144+Y$3*'2026gf_All'!Y144*primary_calibration!Y149)</f>
        <v>1.2275471445206253E-3</v>
      </c>
      <c r="Z149" s="4">
        <f ca="1">IF(Z$4=1, '2023gf_All'!Z144+Z$2*'2026gf_All'!Z144*primary_calibration!Z149,'2023gf_All'!Z144+Z$3*'2026gf_All'!Z144*primary_calibration!Z149)</f>
        <v>0</v>
      </c>
      <c r="AA149" s="4">
        <f ca="1">IF(AA$4=1, '2023gf_All'!AA144+AA$2*'2026gf_All'!AA144*primary_calibration!AA149,'2023gf_All'!AA144+AA$3*'2026gf_All'!AA144*primary_calibration!AA149)</f>
        <v>0</v>
      </c>
      <c r="AB149" s="4">
        <f ca="1">IF(AB$4=1, '2023gf_All'!AB144+AB$2*'2026gf_All'!AB144*primary_calibration!AB149,'2023gf_All'!AB144+AB$3*'2026gf_All'!AB144*primary_calibration!AB149)</f>
        <v>0</v>
      </c>
      <c r="AC149" s="4">
        <f ca="1">IF(AC$4=1, '2023gf_All'!AC144+AC$2*'2026gf_All'!AC144*primary_calibration!AC149,'2023gf_All'!AC144+AC$3*'2026gf_All'!AC144*primary_calibration!AC149)</f>
        <v>2.9946034805149191E-4</v>
      </c>
      <c r="AD149" s="4">
        <f ca="1">IF(AD$4=1, '2023gf_All'!AD144+AD$2*'2026gf_All'!AD144*primary_calibration!AD149,'2023gf_All'!AD144+AD$3*'2026gf_All'!AD144*primary_calibration!AD149)</f>
        <v>1.6457054065233676E-3</v>
      </c>
      <c r="AE149" s="4">
        <f ca="1">IF(AE$4=1, '2023gf_All'!AE144+AE$2*'2026gf_All'!AE144*primary_calibration!AE149,'2023gf_All'!AE144+AE$3*'2026gf_All'!AE144*primary_calibration!AE149)</f>
        <v>5.9427448610827082E-4</v>
      </c>
      <c r="AF149" s="4">
        <f ca="1">IF(AF$4=1, '2023gf_All'!AF144+AF$2*'2026gf_All'!AF144*primary_calibration!AF149,'2023gf_All'!AF144+AF$3*'2026gf_All'!AF144*primary_calibration!AF149)</f>
        <v>4.3677837532031796E-3</v>
      </c>
      <c r="AG149" s="4">
        <f ca="1">IF(AG$4=1, '2023gf_All'!AG144+AG$2*'2026gf_All'!AG144*primary_calibration!AG149,'2023gf_All'!AG144+AG$3*'2026gf_All'!AG144*primary_calibration!AG149)</f>
        <v>9.9634328264879956E-3</v>
      </c>
      <c r="AH149" s="4">
        <f ca="1">IF(AH$4=1, '2023gf_All'!AH144+AH$2*'2026gf_All'!AH144*primary_calibration!AH149,'2023gf_All'!AH144+AH$3*'2026gf_All'!AH144*primary_calibration!AH149)</f>
        <v>4.4144060097884045E-3</v>
      </c>
      <c r="AI149" s="4">
        <f ca="1">IF(AI$4=1, '2023gf_All'!AI144+AI$2*'2026gf_All'!AI144*primary_calibration!AI149,'2023gf_All'!AI144+AI$3*'2026gf_All'!AI144*primary_calibration!AI149)</f>
        <v>0.16895676674436411</v>
      </c>
      <c r="AJ149" s="4">
        <f ca="1">IF(AJ$4=1, '2023gf_All'!AJ144+AJ$2*'2026gf_All'!AJ144*primary_calibration!AJ149,'2023gf_All'!AJ144+AJ$3*'2026gf_All'!AJ144*primary_calibration!AJ149)</f>
        <v>0</v>
      </c>
      <c r="AK149" s="4">
        <f ca="1">IF(AK$4=1, '2023gf_All'!AK144+AK$2*'2026gf_All'!AK144*primary_calibration!AK149,'2023gf_All'!AK144+AK$3*'2026gf_All'!AK144*primary_calibration!AK149)</f>
        <v>0</v>
      </c>
      <c r="AL149" s="4">
        <f ca="1">IF(AL$4=1, '2023gf_All'!AL144+AL$2*'2026gf_All'!AL144*primary_calibration!AL149,'2023gf_All'!AL144+AL$3*'2026gf_All'!AL144*primary_calibration!AL149)</f>
        <v>5.0932239736787448E-2</v>
      </c>
      <c r="AM149" s="4">
        <f ca="1">IF(AM$4=1, '2023gf_All'!AM144+AM$2*'2026gf_All'!AM144*primary_calibration!AM149,'2023gf_All'!AM144+AM$3*'2026gf_All'!AM144*primary_calibration!AM149)</f>
        <v>2.0000000000000002E-5</v>
      </c>
      <c r="AN149" s="4">
        <f ca="1">IF(AN$4=1, '2023gf_All'!AN144+AN$2*'2026gf_All'!AN144*primary_calibration!AN149,'2023gf_All'!AN144+AN$3*'2026gf_All'!AN144*primary_calibration!AN149)</f>
        <v>4.0000000000000003E-5</v>
      </c>
      <c r="AO149" s="4">
        <f ca="1">IF(AO$4=1, '2023gf_All'!AO144+AO$2*'2026gf_All'!AO144*primary_calibration!AO149,'2023gf_All'!AO144+AO$3*'2026gf_All'!AO144*primary_calibration!AO149)</f>
        <v>7.4575021561188014E-3</v>
      </c>
      <c r="AP149" s="4">
        <f ca="1">IF(AP$4=1, '2023gf_All'!AP144+AP$2*'2026gf_All'!AP144*primary_calibration!AP149,'2023gf_All'!AP144+AP$3*'2026gf_All'!AP144*primary_calibration!AP149)</f>
        <v>7.7221947110565998E-5</v>
      </c>
      <c r="AQ149" s="4">
        <f ca="1">IF(AQ$4=1, '2023gf_All'!AQ144+AQ$2*'2026gf_All'!AQ144*primary_calibration!AQ149,'2023gf_All'!AQ144+AQ$3*'2026gf_All'!AQ144*primary_calibration!AQ149)</f>
        <v>1.6616432544135029E-2</v>
      </c>
      <c r="AR149" s="4">
        <f ca="1">IF(AR$4=1, '2023gf_All'!AR144+AR$2*'2026gf_All'!AR144*primary_calibration!AR149,'2023gf_All'!AR144+AR$3*'2026gf_All'!AR144*primary_calibration!AR149)</f>
        <v>0.16331932630374679</v>
      </c>
      <c r="AS149" s="4">
        <f ca="1">IF(AS$4=1, '2023gf_All'!AS144+AS$2*'2026gf_All'!AS144*primary_calibration!AS149,'2023gf_All'!AS144+AS$3*'2026gf_All'!AS144*primary_calibration!AS149)</f>
        <v>3.8391274545223218E-5</v>
      </c>
      <c r="AT149" s="4">
        <f ca="1">IF(AT$4=1, '2023gf_All'!AT144+AT$2*'2026gf_All'!AT144*primary_calibration!AT149,'2023gf_All'!AT144+AT$3*'2026gf_All'!AT144*primary_calibration!AT149)</f>
        <v>0</v>
      </c>
      <c r="AU149" s="4">
        <f ca="1">IF(AU$4=1, '2023gf_All'!AU144+AU$2*'2026gf_All'!AU144*primary_calibration!AU149,'2023gf_All'!AU144+AU$3*'2026gf_All'!AU144*primary_calibration!AU149)</f>
        <v>2.0000000000000002E-5</v>
      </c>
      <c r="AV149" s="4">
        <f ca="1">IF(AV$4=1, '2023gf_All'!AV144+AV$2*'2026gf_All'!AV144*primary_calibration!AV149,'2023gf_All'!AV144+AV$3*'2026gf_All'!AV144*primary_calibration!AV149)</f>
        <v>2.0649364683328454E-3</v>
      </c>
      <c r="AW149" s="4">
        <f ca="1">IF(AW$4=1, '2023gf_All'!AW144+AW$2*'2026gf_All'!AW144*primary_calibration!AW149,'2023gf_All'!AW144+AW$3*'2026gf_All'!AW144*primary_calibration!AW149)</f>
        <v>1.1E-4</v>
      </c>
      <c r="AX149" s="4">
        <f ca="1">IF(AX$4=1, '2023gf_All'!AX144+AX$2*'2026gf_All'!AX144*primary_calibration!AX149,'2023gf_All'!AX144+AX$3*'2026gf_All'!AX144*primary_calibration!AX149)</f>
        <v>5.9097620040527613E-2</v>
      </c>
      <c r="AY149" s="4">
        <f ca="1">IF(AY$4=1, '2023gf_All'!AY144+AY$2*'2026gf_All'!AY144*primary_calibration!AY149,'2023gf_All'!AY144+AY$3*'2026gf_All'!AY144*primary_calibration!AY149)</f>
        <v>3.9982479830274857E-2</v>
      </c>
      <c r="AZ149" s="4">
        <f ca="1">IF(AZ$4=1, '2023gf_All'!AZ144+AZ$2*'2026gf_All'!AZ144*primary_calibration!AZ149,'2023gf_All'!AZ144+AZ$3*'2026gf_All'!AZ144*primary_calibration!AZ149)</f>
        <v>0</v>
      </c>
      <c r="BA149" s="4">
        <f ca="1">IF(BA$4=1, '2023gf_All'!BA144+BA$2*'2026gf_All'!BA144*primary_calibration!BA149,'2023gf_All'!BA144+BA$3*'2026gf_All'!BA144*primary_calibration!BA149)</f>
        <v>2.0000000000000002E-5</v>
      </c>
      <c r="BB149" s="4">
        <f ca="1">IF(BB$4=1, '2023gf_All'!BB144+BB$2*'2026gf_All'!BB144*primary_calibration!BB149,'2023gf_All'!BB144+BB$3*'2026gf_All'!BB144*primary_calibration!BB149)</f>
        <v>6.7168500017453808E-2</v>
      </c>
      <c r="BC149" s="4">
        <f ca="1">IF(BC$4=1, '2023gf_All'!BC144+BC$2*'2026gf_All'!BC144*primary_calibration!BC149,'2023gf_All'!BC144+BC$3*'2026gf_All'!BC144*primary_calibration!BC149)</f>
        <v>0</v>
      </c>
      <c r="BD149" s="4">
        <f ca="1">IF(BD$4=1, '2023gf_All'!BD144+BD$2*'2026gf_All'!BD144*primary_calibration!BD149,'2023gf_All'!BD144+BD$3*'2026gf_All'!BD144*primary_calibration!BD149)</f>
        <v>3.8756626445295497E-4</v>
      </c>
      <c r="BE149" s="4">
        <f ca="1">IF(BE$4=1, '2023gf_All'!BE144+BE$2*'2026gf_All'!BE144*primary_calibration!BE149,'2023gf_All'!BE144+BE$3*'2026gf_All'!BE144*primary_calibration!BE149)</f>
        <v>2.433717443977846E-2</v>
      </c>
      <c r="BF149" s="4">
        <f ca="1">IF(BF$4=1, '2023gf_All'!BF144+BF$2*'2026gf_All'!BF144*primary_calibration!BF149,'2023gf_All'!BF144+BF$3*'2026gf_All'!BF144*primary_calibration!BF149)</f>
        <v>3.0445133585772777E-3</v>
      </c>
      <c r="BG149" s="31">
        <f>'2023gf_All'!BG144</f>
        <v>0.91610000000000003</v>
      </c>
      <c r="BH149" s="31">
        <f>'2023gf_All'!BH144</f>
        <v>0.33825</v>
      </c>
      <c r="BI149" s="31">
        <f>'2023gf_All'!BI144</f>
        <v>3.6378900000000001</v>
      </c>
      <c r="BJ149" s="31">
        <f>'2023gf_All'!BJ144</f>
        <v>0.42576999999999998</v>
      </c>
      <c r="BK149" s="31">
        <f>'2023gf_All'!BK144</f>
        <v>52.140770000000003</v>
      </c>
      <c r="BL149" s="31">
        <f>'2023gf_All'!BL144</f>
        <v>2.1876099999999998</v>
      </c>
      <c r="BM149" s="33">
        <f t="shared" si="22"/>
        <v>59.646390000000004</v>
      </c>
      <c r="BN149" s="9">
        <f t="shared" ca="1" si="16"/>
        <v>10.122418453401586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7"/>
        <v>3.9420000000006894E-2</v>
      </c>
      <c r="BT149">
        <f t="shared" si="18"/>
        <v>0.26028999999999947</v>
      </c>
      <c r="BU149" s="14">
        <f t="shared" si="23"/>
        <v>0.15144646355990232</v>
      </c>
      <c r="BV149" s="9">
        <f ca="1">(BN149-'2023gf_All'!BN144)*BU149</f>
        <v>-3.5066148399519673E-2</v>
      </c>
      <c r="BW149" s="9">
        <f t="shared" ca="1" si="19"/>
        <v>59.611323851600481</v>
      </c>
      <c r="BX149" s="9">
        <f ca="1">IF(primary_calibration!BI149=1,SUM(BW149,I149:BF149),0)</f>
        <v>69.733742305002082</v>
      </c>
      <c r="BY149">
        <f t="shared" ca="1" si="20"/>
        <v>73.220429420252188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 t="shared" ca="1" si="21"/>
        <v>93.077160281850084</v>
      </c>
      <c r="I150" s="4">
        <f ca="1">IF(I$4=1, '2023gf_All'!I145+I$2*'2026gf_All'!I145*primary_calibration!I150,'2023gf_All'!I145+I$3*'2026gf_All'!I145*primary_calibration!I150)</f>
        <v>1.3067915557544657E-4</v>
      </c>
      <c r="J150" s="4">
        <f ca="1">IF(J$4=1, '2023gf_All'!J145+J$2*'2026gf_All'!J145*primary_calibration!J150,'2023gf_All'!J145+J$3*'2026gf_All'!J145*primary_calibration!J150)</f>
        <v>0.29187866968832654</v>
      </c>
      <c r="K150" s="4">
        <f ca="1">IF(K$4=1, '2023gf_All'!K145+K$2*'2026gf_All'!K145*primary_calibration!K150,'2023gf_All'!K145+K$3*'2026gf_All'!K145*primary_calibration!K150)</f>
        <v>2.4147687336788514E-4</v>
      </c>
      <c r="L150" s="4">
        <f ca="1">IF(L$4=1, '2023gf_All'!L145+L$2*'2026gf_All'!L145*primary_calibration!L150,'2023gf_All'!L145+L$3*'2026gf_All'!L145*primary_calibration!L150)</f>
        <v>45.308204089931486</v>
      </c>
      <c r="M150" s="4">
        <f ca="1">IF(M$4=1, '2023gf_All'!M145+M$2*'2026gf_All'!M145*primary_calibration!M150,'2023gf_All'!M145+M$3*'2026gf_All'!M145*primary_calibration!M150)</f>
        <v>1.1051260886579416E-2</v>
      </c>
      <c r="N150" s="4">
        <f ca="1">IF(N$4=1, '2023gf_All'!N145+N$2*'2026gf_All'!N145*primary_calibration!N150,'2023gf_All'!N145+N$3*'2026gf_All'!N145*primary_calibration!N150)</f>
        <v>1.0000000000000001E-5</v>
      </c>
      <c r="O150" s="4">
        <f ca="1">IF(O$4=1, '2023gf_All'!O145+O$2*'2026gf_All'!O145*primary_calibration!O150,'2023gf_All'!O145+O$3*'2026gf_All'!O145*primary_calibration!O150)</f>
        <v>0</v>
      </c>
      <c r="P150" s="4">
        <f ca="1">IF(P$4=1, '2023gf_All'!P145+P$2*'2026gf_All'!P145*primary_calibration!P150,'2023gf_All'!P145+P$3*'2026gf_All'!P145*primary_calibration!P150)</f>
        <v>0</v>
      </c>
      <c r="Q150" s="4">
        <f ca="1">IF(Q$4=1, '2023gf_All'!Q145+Q$2*'2026gf_All'!Q145*primary_calibration!Q150,'2023gf_All'!Q145+Q$3*'2026gf_All'!Q145*primary_calibration!Q150)</f>
        <v>5.0076296461305379E-4</v>
      </c>
      <c r="R150" s="4">
        <f ca="1">IF(R$4=1, '2023gf_All'!R145+R$2*'2026gf_All'!R145*primary_calibration!R150,'2023gf_All'!R145+R$3*'2026gf_All'!R145*primary_calibration!R150)</f>
        <v>2.662553519408125E-4</v>
      </c>
      <c r="S150" s="4">
        <f ca="1">IF(S$4=1, '2023gf_All'!S145+S$2*'2026gf_All'!S145*primary_calibration!S150,'2023gf_All'!S145+S$3*'2026gf_All'!S145*primary_calibration!S150)</f>
        <v>1.1077835170776614E-2</v>
      </c>
      <c r="T150" s="4">
        <f ca="1">IF(T$4=1, '2023gf_All'!T145+T$2*'2026gf_All'!T145*primary_calibration!T150,'2023gf_All'!T145+T$3*'2026gf_All'!T145*primary_calibration!T150)</f>
        <v>1.4084773944455392E-4</v>
      </c>
      <c r="U150" s="4">
        <f ca="1">IF(U$4=1, '2023gf_All'!U145+U$2*'2026gf_All'!U145*primary_calibration!U150,'2023gf_All'!U145+U$3*'2026gf_All'!U145*primary_calibration!U150)</f>
        <v>9.0000000000000006E-5</v>
      </c>
      <c r="V150" s="4">
        <f ca="1">IF(V$4=1, '2023gf_All'!V145+V$2*'2026gf_All'!V145*primary_calibration!V150,'2023gf_All'!V145+V$3*'2026gf_All'!V145*primary_calibration!V150)</f>
        <v>9.4344283289406666E-5</v>
      </c>
      <c r="W150" s="4">
        <f ca="1">IF(W$4=1, '2023gf_All'!W145+W$2*'2026gf_All'!W145*primary_calibration!W150,'2023gf_All'!W145+W$3*'2026gf_All'!W145*primary_calibration!W150)</f>
        <v>3.6774183572195614E-4</v>
      </c>
      <c r="X150" s="4">
        <f ca="1">IF(X$4=1, '2023gf_All'!X145+X$2*'2026gf_All'!X145*primary_calibration!X150,'2023gf_All'!X145+X$3*'2026gf_All'!X145*primary_calibration!X150)</f>
        <v>4.0000000000000003E-5</v>
      </c>
      <c r="Y150" s="4">
        <f ca="1">IF(Y$4=1, '2023gf_All'!Y145+Y$2*'2026gf_All'!Y145*primary_calibration!Y150,'2023gf_All'!Y145+Y$3*'2026gf_All'!Y145*primary_calibration!Y150)</f>
        <v>6.7371948416784701E-4</v>
      </c>
      <c r="Z150" s="4">
        <f ca="1">IF(Z$4=1, '2023gf_All'!Z145+Z$2*'2026gf_All'!Z145*primary_calibration!Z150,'2023gf_All'!Z145+Z$3*'2026gf_All'!Z145*primary_calibration!Z150)</f>
        <v>0</v>
      </c>
      <c r="AA150" s="4">
        <f ca="1">IF(AA$4=1, '2023gf_All'!AA145+AA$2*'2026gf_All'!AA145*primary_calibration!AA150,'2023gf_All'!AA145+AA$3*'2026gf_All'!AA145*primary_calibration!AA150)</f>
        <v>0</v>
      </c>
      <c r="AB150" s="4">
        <f ca="1">IF(AB$4=1, '2023gf_All'!AB145+AB$2*'2026gf_All'!AB145*primary_calibration!AB150,'2023gf_All'!AB145+AB$3*'2026gf_All'!AB145*primary_calibration!AB150)</f>
        <v>0</v>
      </c>
      <c r="AC150" s="4">
        <f ca="1">IF(AC$4=1, '2023gf_All'!AC145+AC$2*'2026gf_All'!AC145*primary_calibration!AC150,'2023gf_All'!AC145+AC$3*'2026gf_All'!AC145*primary_calibration!AC150)</f>
        <v>2.0000000000000002E-5</v>
      </c>
      <c r="AD150" s="4">
        <f ca="1">IF(AD$4=1, '2023gf_All'!AD145+AD$2*'2026gf_All'!AD145*primary_calibration!AD150,'2023gf_All'!AD145+AD$3*'2026gf_All'!AD145*primary_calibration!AD150)</f>
        <v>3.0000000000000001E-5</v>
      </c>
      <c r="AE150" s="4">
        <f ca="1">IF(AE$4=1, '2023gf_All'!AE145+AE$2*'2026gf_All'!AE145*primary_calibration!AE150,'2023gf_All'!AE145+AE$3*'2026gf_All'!AE145*primary_calibration!AE150)</f>
        <v>1.1737050473120587E-4</v>
      </c>
      <c r="AF150" s="4">
        <f ca="1">IF(AF$4=1, '2023gf_All'!AF145+AF$2*'2026gf_All'!AF145*primary_calibration!AF150,'2023gf_All'!AF145+AF$3*'2026gf_All'!AF145*primary_calibration!AF150)</f>
        <v>2.7999999999999998E-4</v>
      </c>
      <c r="AG150" s="4">
        <f ca="1">IF(AG$4=1, '2023gf_All'!AG145+AG$2*'2026gf_All'!AG145*primary_calibration!AG150,'2023gf_All'!AG145+AG$3*'2026gf_All'!AG145*primary_calibration!AG150)</f>
        <v>2.1448051074255976E-3</v>
      </c>
      <c r="AH150" s="4">
        <f ca="1">IF(AH$4=1, '2023gf_All'!AH145+AH$2*'2026gf_All'!AH145*primary_calibration!AH150,'2023gf_All'!AH145+AH$3*'2026gf_All'!AH145*primary_calibration!AH150)</f>
        <v>1.8000000000000001E-4</v>
      </c>
      <c r="AI150" s="4">
        <f ca="1">IF(AI$4=1, '2023gf_All'!AI145+AI$2*'2026gf_All'!AI145*primary_calibration!AI150,'2023gf_All'!AI145+AI$3*'2026gf_All'!AI145*primary_calibration!AI150)</f>
        <v>0.2226338891257845</v>
      </c>
      <c r="AJ150" s="4">
        <f ca="1">IF(AJ$4=1, '2023gf_All'!AJ145+AJ$2*'2026gf_All'!AJ145*primary_calibration!AJ150,'2023gf_All'!AJ145+AJ$3*'2026gf_All'!AJ145*primary_calibration!AJ150)</f>
        <v>0</v>
      </c>
      <c r="AK150" s="4">
        <f ca="1">IF(AK$4=1, '2023gf_All'!AK145+AK$2*'2026gf_All'!AK145*primary_calibration!AK150,'2023gf_All'!AK145+AK$3*'2026gf_All'!AK145*primary_calibration!AK150)</f>
        <v>0</v>
      </c>
      <c r="AL150" s="4">
        <f ca="1">IF(AL$4=1, '2023gf_All'!AL145+AL$2*'2026gf_All'!AL145*primary_calibration!AL150,'2023gf_All'!AL145+AL$3*'2026gf_All'!AL145*primary_calibration!AL150)</f>
        <v>4.7560318374875107E-2</v>
      </c>
      <c r="AM150" s="4">
        <f ca="1">IF(AM$4=1, '2023gf_All'!AM145+AM$2*'2026gf_All'!AM145*primary_calibration!AM150,'2023gf_All'!AM145+AM$3*'2026gf_All'!AM145*primary_calibration!AM150)</f>
        <v>0</v>
      </c>
      <c r="AN150" s="4">
        <f ca="1">IF(AN$4=1, '2023gf_All'!AN145+AN$2*'2026gf_All'!AN145*primary_calibration!AN150,'2023gf_All'!AN145+AN$3*'2026gf_All'!AN145*primary_calibration!AN150)</f>
        <v>4.5696241637490464E-5</v>
      </c>
      <c r="AO150" s="4">
        <f ca="1">IF(AO$4=1, '2023gf_All'!AO145+AO$2*'2026gf_All'!AO145*primary_calibration!AO150,'2023gf_All'!AO145+AO$3*'2026gf_All'!AO145*primary_calibration!AO150)</f>
        <v>5.0922892775338694E-5</v>
      </c>
      <c r="AP150" s="4">
        <f ca="1">IF(AP$4=1, '2023gf_All'!AP145+AP$2*'2026gf_All'!AP145*primary_calibration!AP150,'2023gf_All'!AP145+AP$3*'2026gf_All'!AP145*primary_calibration!AP150)</f>
        <v>2.7221947110565992E-5</v>
      </c>
      <c r="AQ150" s="4">
        <f ca="1">IF(AQ$4=1, '2023gf_All'!AQ145+AQ$2*'2026gf_All'!AQ145*primary_calibration!AQ150,'2023gf_All'!AQ145+AQ$3*'2026gf_All'!AQ145*primary_calibration!AQ150)</f>
        <v>6.3830457127794771E-4</v>
      </c>
      <c r="AR150" s="4">
        <f ca="1">IF(AR$4=1, '2023gf_All'!AR145+AR$2*'2026gf_All'!AR145*primary_calibration!AR150,'2023gf_All'!AR145+AR$3*'2026gf_All'!AR145*primary_calibration!AR150)</f>
        <v>0.27465849473425308</v>
      </c>
      <c r="AS150" s="4">
        <f ca="1">IF(AS$4=1, '2023gf_All'!AS145+AS$2*'2026gf_All'!AS145*primary_calibration!AS150,'2023gf_All'!AS145+AS$3*'2026gf_All'!AS145*primary_calibration!AS150)</f>
        <v>-4.8261763643303503E-6</v>
      </c>
      <c r="AT150" s="4">
        <f ca="1">IF(AT$4=1, '2023gf_All'!AT145+AT$2*'2026gf_All'!AT145*primary_calibration!AT150,'2023gf_All'!AT145+AT$3*'2026gf_All'!AT145*primary_calibration!AT150)</f>
        <v>0</v>
      </c>
      <c r="AU150" s="4">
        <f ca="1">IF(AU$4=1, '2023gf_All'!AU145+AU$2*'2026gf_All'!AU145*primary_calibration!AU150,'2023gf_All'!AU145+AU$3*'2026gf_All'!AU145*primary_calibration!AU150)</f>
        <v>3.7761619687311807E-5</v>
      </c>
      <c r="AV150" s="4">
        <f ca="1">IF(AV$4=1, '2023gf_All'!AV145+AV$2*'2026gf_All'!AV145*primary_calibration!AV150,'2023gf_All'!AV145+AV$3*'2026gf_All'!AV145*primary_calibration!AV150)</f>
        <v>1.9471019940569009E-5</v>
      </c>
      <c r="AW150" s="4">
        <f ca="1">IF(AW$4=1, '2023gf_All'!AW145+AW$2*'2026gf_All'!AW145*primary_calibration!AW150,'2023gf_All'!AW145+AW$3*'2026gf_All'!AW145*primary_calibration!AW150)</f>
        <v>1.1368115697480812E-4</v>
      </c>
      <c r="AX150" s="4">
        <f ca="1">IF(AX$4=1, '2023gf_All'!AX145+AX$2*'2026gf_All'!AX145*primary_calibration!AX150,'2023gf_All'!AX145+AX$3*'2026gf_All'!AX145*primary_calibration!AX150)</f>
        <v>2.1867189144665955E-2</v>
      </c>
      <c r="AY150" s="4">
        <f ca="1">IF(AY$4=1, '2023gf_All'!AY145+AY$2*'2026gf_All'!AY145*primary_calibration!AY150,'2023gf_All'!AY145+AY$3*'2026gf_All'!AY145*primary_calibration!AY150)</f>
        <v>6.8234359081441584E-2</v>
      </c>
      <c r="AZ150" s="4">
        <f ca="1">IF(AZ$4=1, '2023gf_All'!AZ145+AZ$2*'2026gf_All'!AZ145*primary_calibration!AZ150,'2023gf_All'!AZ145+AZ$3*'2026gf_All'!AZ145*primary_calibration!AZ150)</f>
        <v>6.9999999999999994E-5</v>
      </c>
      <c r="BA150" s="4">
        <f ca="1">IF(BA$4=1, '2023gf_All'!BA145+BA$2*'2026gf_All'!BA145*primary_calibration!BA150,'2023gf_All'!BA145+BA$3*'2026gf_All'!BA145*primary_calibration!BA150)</f>
        <v>0</v>
      </c>
      <c r="BB150" s="4">
        <f ca="1">IF(BB$4=1, '2023gf_All'!BB145+BB$2*'2026gf_All'!BB145*primary_calibration!BB150,'2023gf_All'!BB145+BB$3*'2026gf_All'!BB145*primary_calibration!BB150)</f>
        <v>0.13000466378858147</v>
      </c>
      <c r="BC150" s="4">
        <f ca="1">IF(BC$4=1, '2023gf_All'!BC145+BC$2*'2026gf_All'!BC145*primary_calibration!BC150,'2023gf_All'!BC145+BC$3*'2026gf_All'!BC145*primary_calibration!BC150)</f>
        <v>-4.1672841062370225E-5</v>
      </c>
      <c r="BD150" s="4">
        <f ca="1">IF(BD$4=1, '2023gf_All'!BD145+BD$2*'2026gf_All'!BD145*primary_calibration!BD150,'2023gf_All'!BD145+BD$3*'2026gf_All'!BD145*primary_calibration!BD150)</f>
        <v>2.0000000000000002E-5</v>
      </c>
      <c r="BE150" s="4">
        <f ca="1">IF(BE$4=1, '2023gf_All'!BE145+BE$2*'2026gf_All'!BE145*primary_calibration!BE150,'2023gf_All'!BE145+BE$3*'2026gf_All'!BE145*primary_calibration!BE150)</f>
        <v>2.1177553775543478E-3</v>
      </c>
      <c r="BF150" s="4">
        <f ca="1">IF(BF$4=1, '2023gf_All'!BF145+BF$2*'2026gf_All'!BF145*primary_calibration!BF150,'2023gf_All'!BF145+BF$3*'2026gf_All'!BF145*primary_calibration!BF150)</f>
        <v>5.7342253902467073E-3</v>
      </c>
      <c r="BG150" s="31">
        <f>'2023gf_All'!BG145</f>
        <v>1.4763500000000001</v>
      </c>
      <c r="BH150" s="31">
        <f>'2023gf_All'!BH145</f>
        <v>2.1071200000000001</v>
      </c>
      <c r="BI150" s="31">
        <f>'2023gf_All'!BI145</f>
        <v>5.2638400000000001</v>
      </c>
      <c r="BJ150" s="31">
        <f>'2023gf_All'!BJ145</f>
        <v>0.39277000000000001</v>
      </c>
      <c r="BK150" s="31">
        <f>'2023gf_All'!BK145</f>
        <v>32.902329999999999</v>
      </c>
      <c r="BL150" s="31">
        <f>'2023gf_All'!BL145</f>
        <v>3.3731599999999999</v>
      </c>
      <c r="BM150" s="33">
        <f t="shared" si="22"/>
        <v>45.515569999999997</v>
      </c>
      <c r="BN150" s="9">
        <f t="shared" ca="1" si="16"/>
        <v>46.401327314426823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7"/>
        <v>0.22471999999999781</v>
      </c>
      <c r="BT150">
        <f t="shared" si="18"/>
        <v>0.4746499999999898</v>
      </c>
      <c r="BU150" s="14">
        <f t="shared" si="23"/>
        <v>0.47344359001369984</v>
      </c>
      <c r="BV150" s="9">
        <f ca="1">(BN150-'2023gf_All'!BN145)*BU150</f>
        <v>-0.13385797767198418</v>
      </c>
      <c r="BW150" s="9">
        <f t="shared" ca="1" si="19"/>
        <v>45.38171202232801</v>
      </c>
      <c r="BX150" s="9">
        <f ca="1">IF(primary_calibration!BI150=1,SUM(BW150,I150:BF150),0)</f>
        <v>91.78303933675484</v>
      </c>
      <c r="BY150">
        <f t="shared" ca="1" si="20"/>
        <v>93.077160281850084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 t="shared" ca="1" si="21"/>
        <v>84.293385588090914</v>
      </c>
      <c r="I151" s="4">
        <f ca="1">IF(I$4=1, '2023gf_All'!I146+I$2*'2026gf_All'!I146*primary_calibration!I151,'2023gf_All'!I146+I$3*'2026gf_All'!I146*primary_calibration!I151)</f>
        <v>5.3224229142369663E-4</v>
      </c>
      <c r="J151" s="4">
        <f ca="1">IF(J$4=1, '2023gf_All'!J146+J$2*'2026gf_All'!J146*primary_calibration!J151,'2023gf_All'!J146+J$3*'2026gf_All'!J146*primary_calibration!J151)</f>
        <v>0.41337734012574801</v>
      </c>
      <c r="K151" s="4">
        <f ca="1">IF(K$4=1, '2023gf_All'!K146+K$2*'2026gf_All'!K146*primary_calibration!K151,'2023gf_All'!K146+K$3*'2026gf_All'!K146*primary_calibration!K151)</f>
        <v>5.0900726865758372E-4</v>
      </c>
      <c r="L151" s="4">
        <f ca="1">IF(L$4=1, '2023gf_All'!L146+L$2*'2026gf_All'!L146*primary_calibration!L151,'2023gf_All'!L146+L$3*'2026gf_All'!L146*primary_calibration!L151)</f>
        <v>35.414353577029097</v>
      </c>
      <c r="M151" s="4">
        <f ca="1">IF(M$4=1, '2023gf_All'!M146+M$2*'2026gf_All'!M146*primary_calibration!M151,'2023gf_All'!M146+M$3*'2026gf_All'!M146*primary_calibration!M151)</f>
        <v>3.1467602320938232E-2</v>
      </c>
      <c r="N151" s="4">
        <f ca="1">IF(N$4=1, '2023gf_All'!N146+N$2*'2026gf_All'!N146*primary_calibration!N151,'2023gf_All'!N146+N$3*'2026gf_All'!N146*primary_calibration!N151)</f>
        <v>0</v>
      </c>
      <c r="O151" s="4">
        <f ca="1">IF(O$4=1, '2023gf_All'!O146+O$2*'2026gf_All'!O146*primary_calibration!O151,'2023gf_All'!O146+O$3*'2026gf_All'!O146*primary_calibration!O151)</f>
        <v>0</v>
      </c>
      <c r="P151" s="4">
        <f ca="1">IF(P$4=1, '2023gf_All'!P146+P$2*'2026gf_All'!P146*primary_calibration!P151,'2023gf_All'!P146+P$3*'2026gf_All'!P146*primary_calibration!P151)</f>
        <v>0</v>
      </c>
      <c r="Q151" s="4">
        <f ca="1">IF(Q$4=1, '2023gf_All'!Q146+Q$2*'2026gf_All'!Q146*primary_calibration!Q151,'2023gf_All'!Q146+Q$3*'2026gf_All'!Q146*primary_calibration!Q151)</f>
        <v>2.3330673309678346E-3</v>
      </c>
      <c r="R151" s="4">
        <f ca="1">IF(R$4=1, '2023gf_All'!R146+R$2*'2026gf_All'!R146*primary_calibration!R151,'2023gf_All'!R146+R$3*'2026gf_All'!R146*primary_calibration!R151)</f>
        <v>1.3651585371091367E-3</v>
      </c>
      <c r="S151" s="4">
        <f ca="1">IF(S$4=1, '2023gf_All'!S146+S$2*'2026gf_All'!S146*primary_calibration!S151,'2023gf_All'!S146+S$3*'2026gf_All'!S146*primary_calibration!S151)</f>
        <v>1.8672627227534606E-2</v>
      </c>
      <c r="T151" s="4">
        <f ca="1">IF(T$4=1, '2023gf_All'!T146+T$2*'2026gf_All'!T146*primary_calibration!T151,'2023gf_All'!T146+T$3*'2026gf_All'!T146*primary_calibration!T151)</f>
        <v>1.7782009857114707E-4</v>
      </c>
      <c r="U151" s="4">
        <f ca="1">IF(U$4=1, '2023gf_All'!U146+U$2*'2026gf_All'!U146*primary_calibration!U151,'2023gf_All'!U146+U$3*'2026gf_All'!U146*primary_calibration!U151)</f>
        <v>1.290641940657962E-4</v>
      </c>
      <c r="V151" s="4">
        <f ca="1">IF(V$4=1, '2023gf_All'!V146+V$2*'2026gf_All'!V146*primary_calibration!V151,'2023gf_All'!V146+V$3*'2026gf_All'!V146*primary_calibration!V151)</f>
        <v>4.0555657073772168E-4</v>
      </c>
      <c r="W151" s="4">
        <f ca="1">IF(W$4=1, '2023gf_All'!W146+W$2*'2026gf_All'!W146*primary_calibration!W151,'2023gf_All'!W146+W$3*'2026gf_All'!W146*primary_calibration!W151)</f>
        <v>2.851789998097268E-3</v>
      </c>
      <c r="X151" s="4">
        <f ca="1">IF(X$4=1, '2023gf_All'!X146+X$2*'2026gf_All'!X146*primary_calibration!X151,'2023gf_All'!X146+X$3*'2026gf_All'!X146*primary_calibration!X151)</f>
        <v>8.6100512631796935E-5</v>
      </c>
      <c r="Y151" s="4">
        <f ca="1">IF(Y$4=1, '2023gf_All'!Y146+Y$2*'2026gf_All'!Y146*primary_calibration!Y151,'2023gf_All'!Y146+Y$3*'2026gf_All'!Y146*primary_calibration!Y151)</f>
        <v>1.2653055387637042E-3</v>
      </c>
      <c r="Z151" s="4">
        <f ca="1">IF(Z$4=1, '2023gf_All'!Z146+Z$2*'2026gf_All'!Z146*primary_calibration!Z151,'2023gf_All'!Z146+Z$3*'2026gf_All'!Z146*primary_calibration!Z151)</f>
        <v>0</v>
      </c>
      <c r="AA151" s="4">
        <f ca="1">IF(AA$4=1, '2023gf_All'!AA146+AA$2*'2026gf_All'!AA146*primary_calibration!AA151,'2023gf_All'!AA146+AA$3*'2026gf_All'!AA146*primary_calibration!AA151)</f>
        <v>0</v>
      </c>
      <c r="AB151" s="4">
        <f ca="1">IF(AB$4=1, '2023gf_All'!AB146+AB$2*'2026gf_All'!AB146*primary_calibration!AB151,'2023gf_All'!AB146+AB$3*'2026gf_All'!AB146*primary_calibration!AB151)</f>
        <v>0</v>
      </c>
      <c r="AC151" s="4">
        <f ca="1">IF(AC$4=1, '2023gf_All'!AC146+AC$2*'2026gf_All'!AC146*primary_calibration!AC151,'2023gf_All'!AC146+AC$3*'2026gf_All'!AC146*primary_calibration!AC151)</f>
        <v>1.297490175965955E-5</v>
      </c>
      <c r="AD151" s="4">
        <f ca="1">IF(AD$4=1, '2023gf_All'!AD146+AD$2*'2026gf_All'!AD146*primary_calibration!AD151,'2023gf_All'!AD146+AD$3*'2026gf_All'!AD146*primary_calibration!AD151)</f>
        <v>2.6523278231427961E-4</v>
      </c>
      <c r="AE151" s="4">
        <f ca="1">IF(AE$4=1, '2023gf_All'!AE146+AE$2*'2026gf_All'!AE146*primary_calibration!AE151,'2023gf_All'!AE146+AE$3*'2026gf_All'!AE146*primary_calibration!AE151)</f>
        <v>4.562392102550968E-4</v>
      </c>
      <c r="AF151" s="4">
        <f ca="1">IF(AF$4=1, '2023gf_All'!AF146+AF$2*'2026gf_All'!AF146*primary_calibration!AF151,'2023gf_All'!AF146+AF$3*'2026gf_All'!AF146*primary_calibration!AF151)</f>
        <v>9.5988447124195728E-4</v>
      </c>
      <c r="AG151" s="4">
        <f ca="1">IF(AG$4=1, '2023gf_All'!AG146+AG$2*'2026gf_All'!AG146*primary_calibration!AG151,'2023gf_All'!AG146+AG$3*'2026gf_All'!AG146*primary_calibration!AG151)</f>
        <v>2.6828753870080419E-3</v>
      </c>
      <c r="AH151" s="4">
        <f ca="1">IF(AH$4=1, '2023gf_All'!AH146+AH$2*'2026gf_All'!AH146*primary_calibration!AH151,'2023gf_All'!AH146+AH$3*'2026gf_All'!AH146*primary_calibration!AH151)</f>
        <v>2.4402565639956891E-3</v>
      </c>
      <c r="AI151" s="4">
        <f ca="1">IF(AI$4=1, '2023gf_All'!AI146+AI$2*'2026gf_All'!AI146*primary_calibration!AI151,'2023gf_All'!AI146+AI$3*'2026gf_All'!AI146*primary_calibration!AI151)</f>
        <v>0.17592268425265795</v>
      </c>
      <c r="AJ151" s="4">
        <f ca="1">IF(AJ$4=1, '2023gf_All'!AJ146+AJ$2*'2026gf_All'!AJ146*primary_calibration!AJ151,'2023gf_All'!AJ146+AJ$3*'2026gf_All'!AJ146*primary_calibration!AJ151)</f>
        <v>0</v>
      </c>
      <c r="AK151" s="4">
        <f ca="1">IF(AK$4=1, '2023gf_All'!AK146+AK$2*'2026gf_All'!AK146*primary_calibration!AK151,'2023gf_All'!AK146+AK$3*'2026gf_All'!AK146*primary_calibration!AK151)</f>
        <v>0</v>
      </c>
      <c r="AL151" s="4">
        <f ca="1">IF(AL$4=1, '2023gf_All'!AL146+AL$2*'2026gf_All'!AL146*primary_calibration!AL151,'2023gf_All'!AL146+AL$3*'2026gf_All'!AL146*primary_calibration!AL151)</f>
        <v>0.11514423458635029</v>
      </c>
      <c r="AM151" s="4">
        <f ca="1">IF(AM$4=1, '2023gf_All'!AM146+AM$2*'2026gf_All'!AM146*primary_calibration!AM151,'2023gf_All'!AM146+AM$3*'2026gf_All'!AM146*primary_calibration!AM151)</f>
        <v>0</v>
      </c>
      <c r="AN151" s="4">
        <f ca="1">IF(AN$4=1, '2023gf_All'!AN146+AN$2*'2026gf_All'!AN146*primary_calibration!AN151,'2023gf_All'!AN146+AN$3*'2026gf_All'!AN146*primary_calibration!AN151)</f>
        <v>1.8462014757877576E-4</v>
      </c>
      <c r="AO151" s="4">
        <f ca="1">IF(AO$4=1, '2023gf_All'!AO146+AO$2*'2026gf_All'!AO146*primary_calibration!AO151,'2023gf_All'!AO146+AO$3*'2026gf_All'!AO146*primary_calibration!AO151)</f>
        <v>9.1191523658441537E-4</v>
      </c>
      <c r="AP151" s="4">
        <f ca="1">IF(AP$4=1, '2023gf_All'!AP146+AP$2*'2026gf_All'!AP146*primary_calibration!AP151,'2023gf_All'!AP146+AP$3*'2026gf_All'!AP146*primary_calibration!AP151)</f>
        <v>2.5556105778868019E-5</v>
      </c>
      <c r="AQ151" s="4">
        <f ca="1">IF(AQ$4=1, '2023gf_All'!AQ146+AQ$2*'2026gf_All'!AQ146*primary_calibration!AQ151,'2023gf_All'!AQ146+AQ$3*'2026gf_All'!AQ146*primary_calibration!AQ151)</f>
        <v>5.0880114662538601E-3</v>
      </c>
      <c r="AR151" s="4">
        <f ca="1">IF(AR$4=1, '2023gf_All'!AR146+AR$2*'2026gf_All'!AR146*primary_calibration!AR151,'2023gf_All'!AR146+AR$3*'2026gf_All'!AR146*primary_calibration!AR151)</f>
        <v>0.26725292964767372</v>
      </c>
      <c r="AS151" s="4">
        <f ca="1">IF(AS$4=1, '2023gf_All'!AS146+AS$2*'2026gf_All'!AS146*primary_calibration!AS151,'2023gf_All'!AS146+AS$3*'2026gf_All'!AS146*primary_calibration!AS151)</f>
        <v>8.7934559089174132E-6</v>
      </c>
      <c r="AT151" s="4">
        <f ca="1">IF(AT$4=1, '2023gf_All'!AT146+AT$2*'2026gf_All'!AT146*primary_calibration!AT151,'2023gf_All'!AT146+AT$3*'2026gf_All'!AT146*primary_calibration!AT151)</f>
        <v>0</v>
      </c>
      <c r="AU151" s="4">
        <f ca="1">IF(AU$4=1, '2023gf_All'!AU146+AU$2*'2026gf_All'!AU146*primary_calibration!AU151,'2023gf_All'!AU146+AU$3*'2026gf_All'!AU146*primary_calibration!AU151)</f>
        <v>2.1348023946265809E-4</v>
      </c>
      <c r="AV151" s="4">
        <f ca="1">IF(AV$4=1, '2023gf_All'!AV146+AV$2*'2026gf_All'!AV146*primary_calibration!AV151,'2023gf_All'!AV146+AV$3*'2026gf_All'!AV146*primary_calibration!AV151)</f>
        <v>7.8814856979199149E-4</v>
      </c>
      <c r="AW151" s="4">
        <f ca="1">IF(AW$4=1, '2023gf_All'!AW146+AW$2*'2026gf_All'!AW146*primary_calibration!AW151,'2023gf_All'!AW146+AW$3*'2026gf_All'!AW146*primary_calibration!AW151)</f>
        <v>4.1077116347636449E-4</v>
      </c>
      <c r="AX151" s="4">
        <f ca="1">IF(AX$4=1, '2023gf_All'!AX146+AX$2*'2026gf_All'!AX146*primary_calibration!AX151,'2023gf_All'!AX146+AX$3*'2026gf_All'!AX146*primary_calibration!AX151)</f>
        <v>4.549632441669528E-2</v>
      </c>
      <c r="AY151" s="4">
        <f ca="1">IF(AY$4=1, '2023gf_All'!AY146+AY$2*'2026gf_All'!AY146*primary_calibration!AY151,'2023gf_All'!AY146+AY$3*'2026gf_All'!AY146*primary_calibration!AY151)</f>
        <v>9.6874251247763665E-2</v>
      </c>
      <c r="AZ151" s="4">
        <f ca="1">IF(AZ$4=1, '2023gf_All'!AZ146+AZ$2*'2026gf_All'!AZ146*primary_calibration!AZ151,'2023gf_All'!AZ146+AZ$3*'2026gf_All'!AZ146*primary_calibration!AZ151)</f>
        <v>0</v>
      </c>
      <c r="BA151" s="4">
        <f ca="1">IF(BA$4=1, '2023gf_All'!BA146+BA$2*'2026gf_All'!BA146*primary_calibration!BA151,'2023gf_All'!BA146+BA$3*'2026gf_All'!BA146*primary_calibration!BA151)</f>
        <v>0</v>
      </c>
      <c r="BB151" s="4">
        <f ca="1">IF(BB$4=1, '2023gf_All'!BB146+BB$2*'2026gf_All'!BB146*primary_calibration!BB151,'2023gf_All'!BB146+BB$3*'2026gf_All'!BB146*primary_calibration!BB151)</f>
        <v>0.1516065111452419</v>
      </c>
      <c r="BC151" s="4">
        <f ca="1">IF(BC$4=1, '2023gf_All'!BC146+BC$2*'2026gf_All'!BC146*primary_calibration!BC151,'2023gf_All'!BC146+BC$3*'2026gf_All'!BC146*primary_calibration!BC151)</f>
        <v>1.0000000000000001E-5</v>
      </c>
      <c r="BD151" s="4">
        <f ca="1">IF(BD$4=1, '2023gf_All'!BD146+BD$2*'2026gf_All'!BD146*primary_calibration!BD151,'2023gf_All'!BD146+BD$3*'2026gf_All'!BD146*primary_calibration!BD151)</f>
        <v>4.0000000000000003E-5</v>
      </c>
      <c r="BE151" s="4">
        <f ca="1">IF(BE$4=1, '2023gf_All'!BE146+BE$2*'2026gf_All'!BE146*primary_calibration!BE151,'2023gf_All'!BE146+BE$3*'2026gf_All'!BE146*primary_calibration!BE151)</f>
        <v>5.1229291303419031E-3</v>
      </c>
      <c r="BF151" s="4">
        <f ca="1">IF(BF$4=1, '2023gf_All'!BF146+BF$2*'2026gf_All'!BF146*primary_calibration!BF151,'2023gf_All'!BF146+BF$3*'2026gf_All'!BF146*primary_calibration!BF151)</f>
        <v>1.4497910308006207E-2</v>
      </c>
      <c r="BG151" s="31">
        <f>'2023gf_All'!BG146</f>
        <v>1.06216</v>
      </c>
      <c r="BH151" s="31">
        <f>'2023gf_All'!BH146</f>
        <v>1.6472199999999999</v>
      </c>
      <c r="BI151" s="31">
        <f>'2023gf_All'!BI146</f>
        <v>3.0398399999999999</v>
      </c>
      <c r="BJ151" s="31">
        <f>'2023gf_All'!BJ146</f>
        <v>1.01271</v>
      </c>
      <c r="BK151" s="31">
        <f>'2023gf_All'!BK146</f>
        <v>36.758980000000001</v>
      </c>
      <c r="BL151" s="31">
        <f>'2023gf_All'!BL146</f>
        <v>3.3431899999999999</v>
      </c>
      <c r="BM151" s="33">
        <f t="shared" si="22"/>
        <v>46.864100000000001</v>
      </c>
      <c r="BN151" s="9">
        <f t="shared" ca="1" si="16"/>
        <v>36.773942793480487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7"/>
        <v>0.11102000000000345</v>
      </c>
      <c r="BT151">
        <f t="shared" si="18"/>
        <v>0.68824999999999648</v>
      </c>
      <c r="BU151" s="14">
        <f t="shared" si="23"/>
        <v>0.16130766436615185</v>
      </c>
      <c r="BV151" s="9">
        <f ca="1">(BN151-'2023gf_All'!BN146)*BU151</f>
        <v>-4.2120206709477061E-2</v>
      </c>
      <c r="BW151" s="9">
        <f t="shared" ca="1" si="19"/>
        <v>46.821979793290524</v>
      </c>
      <c r="BX151" s="9">
        <f ca="1">IF(primary_calibration!BI151=1,SUM(BW151,I151:BF151),0)</f>
        <v>83.595922586771024</v>
      </c>
      <c r="BY151">
        <f t="shared" ca="1" si="20"/>
        <v>84.293385588090914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 t="shared" ca="1" si="21"/>
        <v>99.881448765554865</v>
      </c>
      <c r="I152" s="4">
        <f ca="1">IF(I$4=1, '2023gf_All'!I147+I$2*'2026gf_All'!I147*primary_calibration!I152,'2023gf_All'!I147+I$3*'2026gf_All'!I147*primary_calibration!I152)</f>
        <v>6.0000000000000002E-5</v>
      </c>
      <c r="J152" s="4">
        <f ca="1">IF(J$4=1, '2023gf_All'!J147+J$2*'2026gf_All'!J147*primary_calibration!J152,'2023gf_All'!J147+J$3*'2026gf_All'!J147*primary_calibration!J152)</f>
        <v>0.22316210972098985</v>
      </c>
      <c r="K152" s="4">
        <f ca="1">IF(K$4=1, '2023gf_All'!K147+K$2*'2026gf_All'!K147*primary_calibration!K152,'2023gf_All'!K147+K$3*'2026gf_All'!K147*primary_calibration!K152)</f>
        <v>1.2246714125833648E-4</v>
      </c>
      <c r="L152" s="4">
        <f ca="1">IF(L$4=1, '2023gf_All'!L147+L$2*'2026gf_All'!L147*primary_calibration!L152,'2023gf_All'!L147+L$3*'2026gf_All'!L147*primary_calibration!L152)</f>
        <v>48.096373825241045</v>
      </c>
      <c r="M152" s="4">
        <f ca="1">IF(M$4=1, '2023gf_All'!M147+M$2*'2026gf_All'!M147*primary_calibration!M152,'2023gf_All'!M147+M$3*'2026gf_All'!M147*primary_calibration!M152)</f>
        <v>1.2494407340966072E-2</v>
      </c>
      <c r="N152" s="4">
        <f ca="1">IF(N$4=1, '2023gf_All'!N147+N$2*'2026gf_All'!N147*primary_calibration!N152,'2023gf_All'!N147+N$3*'2026gf_All'!N147*primary_calibration!N152)</f>
        <v>1.0000000000000001E-5</v>
      </c>
      <c r="O152" s="4">
        <f ca="1">IF(O$4=1, '2023gf_All'!O147+O$2*'2026gf_All'!O147*primary_calibration!O152,'2023gf_All'!O147+O$3*'2026gf_All'!O147*primary_calibration!O152)</f>
        <v>0</v>
      </c>
      <c r="P152" s="4">
        <f ca="1">IF(P$4=1, '2023gf_All'!P147+P$2*'2026gf_All'!P147*primary_calibration!P152,'2023gf_All'!P147+P$3*'2026gf_All'!P147*primary_calibration!P152)</f>
        <v>0</v>
      </c>
      <c r="Q152" s="4">
        <f ca="1">IF(Q$4=1, '2023gf_All'!Q147+Q$2*'2026gf_All'!Q147*primary_calibration!Q152,'2023gf_All'!Q147+Q$3*'2026gf_All'!Q147*primary_calibration!Q152)</f>
        <v>4.0000000000000003E-5</v>
      </c>
      <c r="R152" s="4">
        <f ca="1">IF(R$4=1, '2023gf_All'!R147+R$2*'2026gf_All'!R147*primary_calibration!R152,'2023gf_All'!R147+R$3*'2026gf_All'!R147*primary_calibration!R152)</f>
        <v>2.4757762789718739E-5</v>
      </c>
      <c r="S152" s="4">
        <f ca="1">IF(S$4=1, '2023gf_All'!S147+S$2*'2026gf_All'!S147*primary_calibration!S152,'2023gf_All'!S147+S$3*'2026gf_All'!S147*primary_calibration!S152)</f>
        <v>1.4813326931315566E-2</v>
      </c>
      <c r="T152" s="4">
        <f ca="1">IF(T$4=1, '2023gf_All'!T147+T$2*'2026gf_All'!T147*primary_calibration!T152,'2023gf_All'!T147+T$3*'2026gf_All'!T147*primary_calibration!T152)</f>
        <v>6.9999999999999994E-5</v>
      </c>
      <c r="U152" s="4">
        <f ca="1">IF(U$4=1, '2023gf_All'!U147+U$2*'2026gf_All'!U147*primary_calibration!U152,'2023gf_All'!U147+U$3*'2026gf_All'!U147*primary_calibration!U152)</f>
        <v>4.6769784625935688E-5</v>
      </c>
      <c r="V152" s="4">
        <f ca="1">IF(V$4=1, '2023gf_All'!V147+V$2*'2026gf_All'!V147*primary_calibration!V152,'2023gf_All'!V147+V$3*'2026gf_All'!V147*primary_calibration!V152)</f>
        <v>7.252457336847466E-5</v>
      </c>
      <c r="W152" s="4">
        <f ca="1">IF(W$4=1, '2023gf_All'!W147+W$2*'2026gf_All'!W147*primary_calibration!W152,'2023gf_All'!W147+W$3*'2026gf_All'!W147*primary_calibration!W152)</f>
        <v>2.5672447868966978E-4</v>
      </c>
      <c r="X152" s="4">
        <f ca="1">IF(X$4=1, '2023gf_All'!X147+X$2*'2026gf_All'!X147*primary_calibration!X152,'2023gf_All'!X147+X$3*'2026gf_All'!X147*primary_calibration!X152)</f>
        <v>3.378816578934793E-5</v>
      </c>
      <c r="Y152" s="4">
        <f ca="1">IF(Y$4=1, '2023gf_All'!Y147+Y$2*'2026gf_All'!Y147*primary_calibration!Y152,'2023gf_All'!Y147+Y$3*'2026gf_All'!Y147*primary_calibration!Y152)</f>
        <v>4.1639414034027217E-4</v>
      </c>
      <c r="Z152" s="4">
        <f ca="1">IF(Z$4=1, '2023gf_All'!Z147+Z$2*'2026gf_All'!Z147*primary_calibration!Z152,'2023gf_All'!Z147+Z$3*'2026gf_All'!Z147*primary_calibration!Z152)</f>
        <v>0</v>
      </c>
      <c r="AA152" s="4">
        <f ca="1">IF(AA$4=1, '2023gf_All'!AA147+AA$2*'2026gf_All'!AA147*primary_calibration!AA152,'2023gf_All'!AA147+AA$3*'2026gf_All'!AA147*primary_calibration!AA152)</f>
        <v>0</v>
      </c>
      <c r="AB152" s="4">
        <f ca="1">IF(AB$4=1, '2023gf_All'!AB147+AB$2*'2026gf_All'!AB147*primary_calibration!AB152,'2023gf_All'!AB147+AB$3*'2026gf_All'!AB147*primary_calibration!AB152)</f>
        <v>0</v>
      </c>
      <c r="AC152" s="4">
        <f ca="1">IF(AC$4=1, '2023gf_All'!AC147+AC$2*'2026gf_All'!AC147*primary_calibration!AC152,'2023gf_All'!AC147+AC$3*'2026gf_All'!AC147*primary_calibration!AC152)</f>
        <v>2.59498035193191E-5</v>
      </c>
      <c r="AD152" s="4">
        <f ca="1">IF(AD$4=1, '2023gf_All'!AD147+AD$2*'2026gf_All'!AD147*primary_calibration!AD152,'2023gf_All'!AD147+AD$3*'2026gf_All'!AD147*primary_calibration!AD152)</f>
        <v>2.7602034531890596E-5</v>
      </c>
      <c r="AE152" s="4">
        <f ca="1">IF(AE$4=1, '2023gf_All'!AE147+AE$2*'2026gf_All'!AE147*primary_calibration!AE152,'2023gf_All'!AE147+AE$3*'2026gf_All'!AE147*primary_calibration!AE152)</f>
        <v>7.1150404180097426E-5</v>
      </c>
      <c r="AF152" s="4">
        <f ca="1">IF(AF$4=1, '2023gf_All'!AF147+AF$2*'2026gf_All'!AF147*primary_calibration!AF152,'2023gf_All'!AF147+AF$3*'2026gf_All'!AF147*primary_calibration!AF152)</f>
        <v>1.8000000000000001E-4</v>
      </c>
      <c r="AG152" s="4">
        <f ca="1">IF(AG$4=1, '2023gf_All'!AG147+AG$2*'2026gf_All'!AG147*primary_calibration!AG152,'2023gf_All'!AG147+AG$3*'2026gf_All'!AG147*primary_calibration!AG152)</f>
        <v>2.5946109099125253E-3</v>
      </c>
      <c r="AH152" s="4">
        <f ca="1">IF(AH$4=1, '2023gf_All'!AH147+AH$2*'2026gf_All'!AH147*primary_calibration!AH152,'2023gf_All'!AH147+AH$3*'2026gf_All'!AH147*primary_calibration!AH152)</f>
        <v>1.512162006291618E-4</v>
      </c>
      <c r="AI152" s="4">
        <f ca="1">IF(AI$4=1, '2023gf_All'!AI147+AI$2*'2026gf_All'!AI147*primary_calibration!AI152,'2023gf_All'!AI147+AI$3*'2026gf_All'!AI147*primary_calibration!AI152)</f>
        <v>0.23515751580812366</v>
      </c>
      <c r="AJ152" s="4">
        <f ca="1">IF(AJ$4=1, '2023gf_All'!AJ147+AJ$2*'2026gf_All'!AJ147*primary_calibration!AJ152,'2023gf_All'!AJ147+AJ$3*'2026gf_All'!AJ147*primary_calibration!AJ152)</f>
        <v>0</v>
      </c>
      <c r="AK152" s="4">
        <f ca="1">IF(AK$4=1, '2023gf_All'!AK147+AK$2*'2026gf_All'!AK147*primary_calibration!AK152,'2023gf_All'!AK147+AK$3*'2026gf_All'!AK147*primary_calibration!AK152)</f>
        <v>0</v>
      </c>
      <c r="AL152" s="4">
        <f ca="1">IF(AL$4=1, '2023gf_All'!AL147+AL$2*'2026gf_All'!AL147*primary_calibration!AL152,'2023gf_All'!AL147+AL$3*'2026gf_All'!AL147*primary_calibration!AL152)</f>
        <v>4.6583548681539806E-2</v>
      </c>
      <c r="AM152" s="4">
        <f ca="1">IF(AM$4=1, '2023gf_All'!AM147+AM$2*'2026gf_All'!AM147*primary_calibration!AM152,'2023gf_All'!AM147+AM$3*'2026gf_All'!AM147*primary_calibration!AM152)</f>
        <v>0</v>
      </c>
      <c r="AN152" s="4">
        <f ca="1">IF(AN$4=1, '2023gf_All'!AN147+AN$2*'2026gf_All'!AN147*primary_calibration!AN152,'2023gf_All'!AN147+AN$3*'2026gf_All'!AN147*primary_calibration!AN152)</f>
        <v>1.0000000000000001E-5</v>
      </c>
      <c r="AO152" s="4">
        <f ca="1">IF(AO$4=1, '2023gf_All'!AO147+AO$2*'2026gf_All'!AO147*primary_calibration!AO152,'2023gf_All'!AO147+AO$3*'2026gf_All'!AO147*primary_calibration!AO152)</f>
        <v>5.0000000000000002E-5</v>
      </c>
      <c r="AP152" s="4">
        <f ca="1">IF(AP$4=1, '2023gf_All'!AP147+AP$2*'2026gf_All'!AP147*primary_calibration!AP152,'2023gf_All'!AP147+AP$3*'2026gf_All'!AP147*primary_calibration!AP152)</f>
        <v>2.5556105778868019E-5</v>
      </c>
      <c r="AQ152" s="4">
        <f ca="1">IF(AQ$4=1, '2023gf_All'!AQ147+AQ$2*'2026gf_All'!AQ147*primary_calibration!AQ152,'2023gf_All'!AQ147+AQ$3*'2026gf_All'!AQ147*primary_calibration!AQ152)</f>
        <v>4.8013354637370219E-4</v>
      </c>
      <c r="AR152" s="4">
        <f ca="1">IF(AR$4=1, '2023gf_All'!AR147+AR$2*'2026gf_All'!AR147*primary_calibration!AR152,'2023gf_All'!AR147+AR$3*'2026gf_All'!AR147*primary_calibration!AR152)</f>
        <v>0.21738014334387495</v>
      </c>
      <c r="AS152" s="4">
        <f ca="1">IF(AS$4=1, '2023gf_All'!AS147+AS$2*'2026gf_All'!AS147*primary_calibration!AS152,'2023gf_All'!AS147+AS$3*'2026gf_All'!AS147*primary_calibration!AS152)</f>
        <v>0</v>
      </c>
      <c r="AT152" s="4">
        <f ca="1">IF(AT$4=1, '2023gf_All'!AT147+AT$2*'2026gf_All'!AT147*primary_calibration!AT152,'2023gf_All'!AT147+AT$3*'2026gf_All'!AT147*primary_calibration!AT152)</f>
        <v>0</v>
      </c>
      <c r="AU152" s="4">
        <f ca="1">IF(AU$4=1, '2023gf_All'!AU147+AU$2*'2026gf_All'!AU147*primary_calibration!AU152,'2023gf_All'!AU147+AU$3*'2026gf_All'!AU147*primary_calibration!AU152)</f>
        <v>0</v>
      </c>
      <c r="AV152" s="4">
        <f ca="1">IF(AV$4=1, '2023gf_All'!AV147+AV$2*'2026gf_All'!AV147*primary_calibration!AV152,'2023gf_All'!AV147+AV$3*'2026gf_All'!AV147*primary_calibration!AV152)</f>
        <v>1.1057960118861982E-5</v>
      </c>
      <c r="AW152" s="4">
        <f ca="1">IF(AW$4=1, '2023gf_All'!AW147+AW$2*'2026gf_All'!AW147*primary_calibration!AW152,'2023gf_All'!AW147+AW$3*'2026gf_All'!AW147*primary_calibration!AW152)</f>
        <v>4.631884302519189E-5</v>
      </c>
      <c r="AX152" s="4">
        <f ca="1">IF(AX$4=1, '2023gf_All'!AX147+AX$2*'2026gf_All'!AX147*primary_calibration!AX152,'2023gf_All'!AX147+AX$3*'2026gf_All'!AX147*primary_calibration!AX152)</f>
        <v>1.8419312839007971E-2</v>
      </c>
      <c r="AY152" s="4">
        <f ca="1">IF(AY$4=1, '2023gf_All'!AY147+AY$2*'2026gf_All'!AY147*primary_calibration!AY152,'2023gf_All'!AY147+AY$3*'2026gf_All'!AY147*primary_calibration!AY152)</f>
        <v>6.3324113188917092E-2</v>
      </c>
      <c r="AZ152" s="4">
        <f ca="1">IF(AZ$4=1, '2023gf_All'!AZ147+AZ$2*'2026gf_All'!AZ147*primary_calibration!AZ152,'2023gf_All'!AZ147+AZ$3*'2026gf_All'!AZ147*primary_calibration!AZ152)</f>
        <v>1.1E-4</v>
      </c>
      <c r="BA152" s="4">
        <f ca="1">IF(BA$4=1, '2023gf_All'!BA147+BA$2*'2026gf_All'!BA147*primary_calibration!BA152,'2023gf_All'!BA147+BA$3*'2026gf_All'!BA147*primary_calibration!BA152)</f>
        <v>1.0000000000000001E-5</v>
      </c>
      <c r="BB152" s="4">
        <f ca="1">IF(BB$4=1, '2023gf_All'!BB147+BB$2*'2026gf_All'!BB147*primary_calibration!BB152,'2023gf_All'!BB147+BB$3*'2026gf_All'!BB147*primary_calibration!BB152)</f>
        <v>0.1051935511578567</v>
      </c>
      <c r="BC152" s="4">
        <f ca="1">IF(BC$4=1, '2023gf_All'!BC147+BC$2*'2026gf_All'!BC147*primary_calibration!BC152,'2023gf_All'!BC147+BC$3*'2026gf_All'!BC147*primary_calibration!BC152)</f>
        <v>0</v>
      </c>
      <c r="BD152" s="4">
        <f ca="1">IF(BD$4=1, '2023gf_All'!BD147+BD$2*'2026gf_All'!BD147*primary_calibration!BD152,'2023gf_All'!BD147+BD$3*'2026gf_All'!BD147*primary_calibration!BD152)</f>
        <v>4.2302182274231803E-5</v>
      </c>
      <c r="BE152" s="4">
        <f ca="1">IF(BE$4=1, '2023gf_All'!BE147+BE$2*'2026gf_All'!BE147*primary_calibration!BE152,'2023gf_All'!BE147+BE$3*'2026gf_All'!BE147*primary_calibration!BE152)</f>
        <v>3.3226563116038311E-3</v>
      </c>
      <c r="BF152" s="4">
        <f ca="1">IF(BF$4=1, '2023gf_All'!BF147+BF$2*'2026gf_All'!BF147*primary_calibration!BF152,'2023gf_All'!BF147+BF$3*'2026gf_All'!BF147*primary_calibration!BF152)</f>
        <v>6.1773076391565679E-3</v>
      </c>
      <c r="BG152" s="31">
        <f>'2023gf_All'!BG147</f>
        <v>1.20597</v>
      </c>
      <c r="BH152" s="31">
        <f>'2023gf_All'!BH147</f>
        <v>1.82944</v>
      </c>
      <c r="BI152" s="31">
        <f>'2023gf_All'!BI147</f>
        <v>3.4667400000000002</v>
      </c>
      <c r="BJ152" s="31">
        <f>'2023gf_All'!BJ147</f>
        <v>0.31950000000000001</v>
      </c>
      <c r="BK152" s="31">
        <f>'2023gf_All'!BK147</f>
        <v>37.59487</v>
      </c>
      <c r="BL152" s="31">
        <f>'2023gf_All'!BL147</f>
        <v>3.63259</v>
      </c>
      <c r="BM152" s="33">
        <f t="shared" si="22"/>
        <v>48.049109999999999</v>
      </c>
      <c r="BN152" s="9">
        <f t="shared" ca="1" si="16"/>
        <v>49.047391142241601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7"/>
        <v>0.22803000000000395</v>
      </c>
      <c r="BT152">
        <f t="shared" si="18"/>
        <v>0.67210000000002168</v>
      </c>
      <c r="BU152" s="14">
        <f t="shared" si="23"/>
        <v>0.33927986906709806</v>
      </c>
      <c r="BV152" s="9">
        <f ca="1">(BN152-'2023gf_All'!BN147)*BU152</f>
        <v>-0.10295069593014493</v>
      </c>
      <c r="BW152" s="9">
        <f t="shared" ca="1" si="19"/>
        <v>47.946159304069852</v>
      </c>
      <c r="BX152" s="9">
        <f ca="1">IF(primary_calibration!BI152=1,SUM(BW152,I152:BF152),0)</f>
        <v>96.993550446311502</v>
      </c>
      <c r="BY152">
        <f t="shared" ca="1" si="20"/>
        <v>99.881448765554865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 t="shared" ca="1" si="21"/>
        <v>80.185641741802655</v>
      </c>
      <c r="I153" s="4">
        <f ca="1">IF(I$4=1, '2023gf_All'!I148+I$2*'2026gf_All'!I148*primary_calibration!I153,'2023gf_All'!I148+I$3*'2026gf_All'!I148*primary_calibration!I153)</f>
        <v>7.0371503904517784E-5</v>
      </c>
      <c r="J153" s="4">
        <f ca="1">IF(J$4=1, '2023gf_All'!J148+J$2*'2026gf_All'!J148*primary_calibration!J153,'2023gf_All'!J148+J$3*'2026gf_All'!J148*primary_calibration!J153)</f>
        <v>0.39433885955070974</v>
      </c>
      <c r="K153" s="4">
        <f ca="1">IF(K$4=1, '2023gf_All'!K148+K$2*'2026gf_All'!K148*primary_calibration!K153,'2023gf_All'!K148+K$3*'2026gf_All'!K148*primary_calibration!K153)</f>
        <v>1.7435035594375237E-4</v>
      </c>
      <c r="L153" s="4">
        <f ca="1">IF(L$4=1, '2023gf_All'!L148+L$2*'2026gf_All'!L148*primary_calibration!L153,'2023gf_All'!L148+L$3*'2026gf_All'!L148*primary_calibration!L153)</f>
        <v>18.706722447694212</v>
      </c>
      <c r="M153" s="4">
        <f ca="1">IF(M$4=1, '2023gf_All'!M148+M$2*'2026gf_All'!M148*primary_calibration!M153,'2023gf_All'!M148+M$3*'2026gf_All'!M148*primary_calibration!M153)</f>
        <v>2.7941454566888464E-2</v>
      </c>
      <c r="N153" s="4">
        <f ca="1">IF(N$4=1, '2023gf_All'!N148+N$2*'2026gf_All'!N148*primary_calibration!N153,'2023gf_All'!N148+N$3*'2026gf_All'!N148*primary_calibration!N153)</f>
        <v>0</v>
      </c>
      <c r="O153" s="4">
        <f ca="1">IF(O$4=1, '2023gf_All'!O148+O$2*'2026gf_All'!O148*primary_calibration!O153,'2023gf_All'!O148+O$3*'2026gf_All'!O148*primary_calibration!O153)</f>
        <v>0</v>
      </c>
      <c r="P153" s="4">
        <f ca="1">IF(P$4=1, '2023gf_All'!P148+P$2*'2026gf_All'!P148*primary_calibration!P153,'2023gf_All'!P148+P$3*'2026gf_All'!P148*primary_calibration!P153)</f>
        <v>0</v>
      </c>
      <c r="Q153" s="4">
        <f ca="1">IF(Q$4=1, '2023gf_All'!Q148+Q$2*'2026gf_All'!Q148*primary_calibration!Q153,'2023gf_All'!Q148+Q$3*'2026gf_All'!Q148*primary_calibration!Q153)</f>
        <v>7.3181030644634741E-5</v>
      </c>
      <c r="R153" s="4">
        <f ca="1">IF(R$4=1, '2023gf_All'!R148+R$2*'2026gf_All'!R148*primary_calibration!R153,'2023gf_All'!R148+R$3*'2026gf_All'!R148*primary_calibration!R153)</f>
        <v>4.0000000000000003E-5</v>
      </c>
      <c r="S153" s="4">
        <f ca="1">IF(S$4=1, '2023gf_All'!S148+S$2*'2026gf_All'!S148*primary_calibration!S153,'2023gf_All'!S148+S$3*'2026gf_All'!S148*primary_calibration!S153)</f>
        <v>1.9102387287100765E-2</v>
      </c>
      <c r="T153" s="4">
        <f ca="1">IF(T$4=1, '2023gf_All'!T148+T$2*'2026gf_All'!T148*primary_calibration!T153,'2023gf_All'!T148+T$3*'2026gf_All'!T148*primary_calibration!T153)</f>
        <v>7.0605528174681365E-5</v>
      </c>
      <c r="U153" s="4">
        <f ca="1">IF(U$4=1, '2023gf_All'!U148+U$2*'2026gf_All'!U148*primary_calibration!U153,'2023gf_All'!U148+U$3*'2026gf_All'!U148*primary_calibration!U153)</f>
        <v>3.1866648323386563E-5</v>
      </c>
      <c r="V153" s="4">
        <f ca="1">IF(V$4=1, '2023gf_All'!V148+V$2*'2026gf_All'!V148*primary_calibration!V153,'2023gf_All'!V148+V$3*'2026gf_All'!V148*primary_calibration!V153)</f>
        <v>4.5387997736779573E-5</v>
      </c>
      <c r="W153" s="4">
        <f ca="1">IF(W$4=1, '2023gf_All'!W148+W$2*'2026gf_All'!W148*primary_calibration!W153,'2023gf_All'!W148+W$3*'2026gf_All'!W148*primary_calibration!W153)</f>
        <v>6.8391972487252882E-4</v>
      </c>
      <c r="X153" s="4">
        <f ca="1">IF(X$4=1, '2023gf_All'!X148+X$2*'2026gf_All'!X148*primary_calibration!X153,'2023gf_All'!X148+X$3*'2026gf_All'!X148*primary_calibration!X153)</f>
        <v>9.6588756579890525E-6</v>
      </c>
      <c r="Y153" s="4">
        <f ca="1">IF(Y$4=1, '2023gf_All'!Y148+Y$2*'2026gf_All'!Y148*primary_calibration!Y153,'2023gf_All'!Y148+Y$3*'2026gf_All'!Y148*primary_calibration!Y153)</f>
        <v>5.7718910229601083E-4</v>
      </c>
      <c r="Z153" s="4">
        <f ca="1">IF(Z$4=1, '2023gf_All'!Z148+Z$2*'2026gf_All'!Z148*primary_calibration!Z153,'2023gf_All'!Z148+Z$3*'2026gf_All'!Z148*primary_calibration!Z153)</f>
        <v>0</v>
      </c>
      <c r="AA153" s="4">
        <f ca="1">IF(AA$4=1, '2023gf_All'!AA148+AA$2*'2026gf_All'!AA148*primary_calibration!AA153,'2023gf_All'!AA148+AA$3*'2026gf_All'!AA148*primary_calibration!AA153)</f>
        <v>0</v>
      </c>
      <c r="AB153" s="4">
        <f ca="1">IF(AB$4=1, '2023gf_All'!AB148+AB$2*'2026gf_All'!AB148*primary_calibration!AB153,'2023gf_All'!AB148+AB$3*'2026gf_All'!AB148*primary_calibration!AB153)</f>
        <v>0</v>
      </c>
      <c r="AC153" s="4">
        <f ca="1">IF(AC$4=1, '2023gf_All'!AC148+AC$2*'2026gf_All'!AC148*primary_calibration!AC153,'2023gf_All'!AC148+AC$3*'2026gf_All'!AC148*primary_calibration!AC153)</f>
        <v>1.7025098240340454E-5</v>
      </c>
      <c r="AD153" s="4">
        <f ca="1">IF(AD$4=1, '2023gf_All'!AD148+AD$2*'2026gf_All'!AD148*primary_calibration!AD153,'2023gf_All'!AD148+AD$3*'2026gf_All'!AD148*primary_calibration!AD153)</f>
        <v>2.5599491367027352E-5</v>
      </c>
      <c r="AE153" s="4">
        <f ca="1">IF(AE$4=1, '2023gf_All'!AE148+AE$2*'2026gf_All'!AE148*primary_calibration!AE153,'2023gf_All'!AE148+AE$3*'2026gf_All'!AE148*primary_calibration!AE153)</f>
        <v>1.0654878745970771E-4</v>
      </c>
      <c r="AF153" s="4">
        <f ca="1">IF(AF$4=1, '2023gf_All'!AF148+AF$2*'2026gf_All'!AF148*primary_calibration!AF153,'2023gf_All'!AF148+AF$3*'2026gf_All'!AF148*primary_calibration!AF153)</f>
        <v>1.4123899015911233E-4</v>
      </c>
      <c r="AG153" s="4">
        <f ca="1">IF(AG$4=1, '2023gf_All'!AG148+AG$2*'2026gf_All'!AG148*primary_calibration!AG153,'2023gf_All'!AG148+AG$3*'2026gf_All'!AG148*primary_calibration!AG153)</f>
        <v>2.6904399546373841E-4</v>
      </c>
      <c r="AH153" s="4">
        <f ca="1">IF(AH$4=1, '2023gf_All'!AH148+AH$2*'2026gf_All'!AH148*primary_calibration!AH153,'2023gf_All'!AH148+AH$3*'2026gf_All'!AH148*primary_calibration!AH153)</f>
        <v>2.2480694312678365E-4</v>
      </c>
      <c r="AI153" s="4">
        <f ca="1">IF(AI$4=1, '2023gf_All'!AI148+AI$2*'2026gf_All'!AI148*primary_calibration!AI153,'2023gf_All'!AI148+AI$3*'2026gf_All'!AI148*primary_calibration!AI153)</f>
        <v>0.12627462690772873</v>
      </c>
      <c r="AJ153" s="4">
        <f ca="1">IF(AJ$4=1, '2023gf_All'!AJ148+AJ$2*'2026gf_All'!AJ148*primary_calibration!AJ153,'2023gf_All'!AJ148+AJ$3*'2026gf_All'!AJ148*primary_calibration!AJ153)</f>
        <v>0</v>
      </c>
      <c r="AK153" s="4">
        <f ca="1">IF(AK$4=1, '2023gf_All'!AK148+AK$2*'2026gf_All'!AK148*primary_calibration!AK153,'2023gf_All'!AK148+AK$3*'2026gf_All'!AK148*primary_calibration!AK153)</f>
        <v>0</v>
      </c>
      <c r="AL153" s="4">
        <f ca="1">IF(AL$4=1, '2023gf_All'!AL148+AL$2*'2026gf_All'!AL148*primary_calibration!AL153,'2023gf_All'!AL148+AL$3*'2026gf_All'!AL148*primary_calibration!AL153)</f>
        <v>0.14606419210859981</v>
      </c>
      <c r="AM153" s="4">
        <f ca="1">IF(AM$4=1, '2023gf_All'!AM148+AM$2*'2026gf_All'!AM148*primary_calibration!AM153,'2023gf_All'!AM148+AM$3*'2026gf_All'!AM148*primary_calibration!AM153)</f>
        <v>0</v>
      </c>
      <c r="AN153" s="4">
        <f ca="1">IF(AN$4=1, '2023gf_All'!AN148+AN$2*'2026gf_All'!AN148*primary_calibration!AN153,'2023gf_All'!AN148+AN$3*'2026gf_All'!AN148*primary_calibration!AN153)</f>
        <v>0</v>
      </c>
      <c r="AO153" s="4">
        <f ca="1">IF(AO$4=1, '2023gf_All'!AO148+AO$2*'2026gf_All'!AO148*primary_calibration!AO153,'2023gf_All'!AO148+AO$3*'2026gf_All'!AO148*primary_calibration!AO153)</f>
        <v>5.5155020387387609E-5</v>
      </c>
      <c r="AP153" s="4">
        <f ca="1">IF(AP$4=1, '2023gf_All'!AP148+AP$2*'2026gf_All'!AP148*primary_calibration!AP153,'2023gf_All'!AP148+AP$3*'2026gf_All'!AP148*primary_calibration!AP153)</f>
        <v>2.0000000000000002E-5</v>
      </c>
      <c r="AQ153" s="4">
        <f ca="1">IF(AQ$4=1, '2023gf_All'!AQ148+AQ$2*'2026gf_All'!AQ148*primary_calibration!AQ153,'2023gf_All'!AQ148+AQ$3*'2026gf_All'!AQ148*primary_calibration!AQ153)</f>
        <v>1.0682817900421013E-3</v>
      </c>
      <c r="AR153" s="4">
        <f ca="1">IF(AR$4=1, '2023gf_All'!AR148+AR$2*'2026gf_All'!AR148*primary_calibration!AR153,'2023gf_All'!AR148+AR$3*'2026gf_All'!AR148*primary_calibration!AR153)</f>
        <v>0.16166128025496923</v>
      </c>
      <c r="AS153" s="4">
        <f ca="1">IF(AS$4=1, '2023gf_All'!AS148+AS$2*'2026gf_All'!AS148*primary_calibration!AS153,'2023gf_All'!AS148+AS$3*'2026gf_All'!AS148*primary_calibration!AS153)</f>
        <v>0</v>
      </c>
      <c r="AT153" s="4">
        <f ca="1">IF(AT$4=1, '2023gf_All'!AT148+AT$2*'2026gf_All'!AT148*primary_calibration!AT153,'2023gf_All'!AT148+AT$3*'2026gf_All'!AT148*primary_calibration!AT153)</f>
        <v>2.3358721324625084E-6</v>
      </c>
      <c r="AU153" s="4">
        <f ca="1">IF(AU$4=1, '2023gf_All'!AU148+AU$2*'2026gf_All'!AU148*primary_calibration!AU153,'2023gf_All'!AU148+AU$3*'2026gf_All'!AU148*primary_calibration!AU153)</f>
        <v>0</v>
      </c>
      <c r="AV153" s="4">
        <f ca="1">IF(AV$4=1, '2023gf_All'!AV148+AV$2*'2026gf_All'!AV148*primary_calibration!AV153,'2023gf_All'!AV148+AV$3*'2026gf_All'!AV148*primary_calibration!AV153)</f>
        <v>1.8730447857365622E-5</v>
      </c>
      <c r="AW153" s="4">
        <f ca="1">IF(AW$4=1, '2023gf_All'!AW148+AW$2*'2026gf_All'!AW148*primary_calibration!AW153,'2023gf_All'!AW148+AW$3*'2026gf_All'!AW148*primary_calibration!AW153)</f>
        <v>1.8104347092442436E-5</v>
      </c>
      <c r="AX153" s="4">
        <f ca="1">IF(AX$4=1, '2023gf_All'!AX148+AX$2*'2026gf_All'!AX148*primary_calibration!AX153,'2023gf_All'!AX148+AX$3*'2026gf_All'!AX148*primary_calibration!AX153)</f>
        <v>4.5706184859603677E-2</v>
      </c>
      <c r="AY153" s="4">
        <f ca="1">IF(AY$4=1, '2023gf_All'!AY148+AY$2*'2026gf_All'!AY148*primary_calibration!AY153,'2023gf_All'!AY148+AY$3*'2026gf_All'!AY148*primary_calibration!AY153)</f>
        <v>5.9475290010732595E-2</v>
      </c>
      <c r="AZ153" s="4">
        <f ca="1">IF(AZ$4=1, '2023gf_All'!AZ148+AZ$2*'2026gf_All'!AZ148*primary_calibration!AZ153,'2023gf_All'!AZ148+AZ$3*'2026gf_All'!AZ148*primary_calibration!AZ153)</f>
        <v>0</v>
      </c>
      <c r="BA153" s="4">
        <f ca="1">IF(BA$4=1, '2023gf_All'!BA148+BA$2*'2026gf_All'!BA148*primary_calibration!BA153,'2023gf_All'!BA148+BA$3*'2026gf_All'!BA148*primary_calibration!BA153)</f>
        <v>0</v>
      </c>
      <c r="BB153" s="4">
        <f ca="1">IF(BB$4=1, '2023gf_All'!BB148+BB$2*'2026gf_All'!BB148*primary_calibration!BB153,'2023gf_All'!BB148+BB$3*'2026gf_All'!BB148*primary_calibration!BB153)</f>
        <v>9.0200338164630217E-2</v>
      </c>
      <c r="BC153" s="4">
        <f ca="1">IF(BC$4=1, '2023gf_All'!BC148+BC$2*'2026gf_All'!BC148*primary_calibration!BC153,'2023gf_All'!BC148+BC$3*'2026gf_All'!BC148*primary_calibration!BC153)</f>
        <v>0</v>
      </c>
      <c r="BD153" s="4">
        <f ca="1">IF(BD$4=1, '2023gf_All'!BD148+BD$2*'2026gf_All'!BD148*primary_calibration!BD153,'2023gf_All'!BD148+BD$3*'2026gf_All'!BD148*primary_calibration!BD153)</f>
        <v>3.0000000000000001E-5</v>
      </c>
      <c r="BE153" s="4">
        <f ca="1">IF(BE$4=1, '2023gf_All'!BE148+BE$2*'2026gf_All'!BE148*primary_calibration!BE153,'2023gf_All'!BE148+BE$3*'2026gf_All'!BE148*primary_calibration!BE153)</f>
        <v>2.3223688072120199E-3</v>
      </c>
      <c r="BF153" s="4">
        <f ca="1">IF(BF$4=1, '2023gf_All'!BF148+BF$2*'2026gf_All'!BF148*primary_calibration!BF153,'2023gf_All'!BF148+BF$3*'2026gf_All'!BF148*primary_calibration!BF153)</f>
        <v>1.0883047849614445E-2</v>
      </c>
      <c r="BG153" s="31">
        <f>'2023gf_All'!BG148</f>
        <v>1.72841</v>
      </c>
      <c r="BH153" s="31">
        <f>'2023gf_All'!BH148</f>
        <v>0.80747999999999998</v>
      </c>
      <c r="BI153" s="31">
        <f>'2023gf_All'!BI148</f>
        <v>1.93075</v>
      </c>
      <c r="BJ153" s="31">
        <f>'2023gf_All'!BJ148</f>
        <v>0.93317000000000005</v>
      </c>
      <c r="BK153" s="31">
        <f>'2023gf_All'!BK148</f>
        <v>50.891460000000002</v>
      </c>
      <c r="BL153" s="31">
        <f>'2023gf_All'!BL148</f>
        <v>2.5904199999999999</v>
      </c>
      <c r="BM153" s="33">
        <f t="shared" si="22"/>
        <v>58.881690000000006</v>
      </c>
      <c r="BN153" s="9">
        <f t="shared" ca="1" si="16"/>
        <v>19.794465879612883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7"/>
        <v>0.27416000000000906</v>
      </c>
      <c r="BT153">
        <f t="shared" si="18"/>
        <v>0.72535000000000949</v>
      </c>
      <c r="BU153" s="14">
        <f t="shared" si="23"/>
        <v>0.37796925622114219</v>
      </c>
      <c r="BV153" s="9">
        <f ca="1">(BN153-'2023gf_All'!BN148)*BU153</f>
        <v>-8.4266023361594791E-2</v>
      </c>
      <c r="BW153" s="9">
        <f t="shared" ca="1" si="19"/>
        <v>58.797423976638413</v>
      </c>
      <c r="BX153" s="9">
        <f ca="1">IF(primary_calibration!BI153=1,SUM(BW153,I153:BF153),0)</f>
        <v>78.591889856251314</v>
      </c>
      <c r="BY153">
        <f t="shared" ca="1" si="20"/>
        <v>80.185641741802655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 t="shared" ca="1" si="21"/>
        <v>103.55610398434571</v>
      </c>
      <c r="I154" s="4">
        <f ca="1">IF(I$4=1, '2023gf_All'!I149+I$2*'2026gf_All'!I149*primary_calibration!I154,'2023gf_All'!I149+I$3*'2026gf_All'!I149*primary_calibration!I154)</f>
        <v>6.0000000000000002E-5</v>
      </c>
      <c r="J154" s="4">
        <f ca="1">IF(J$4=1, '2023gf_All'!J149+J$2*'2026gf_All'!J149*primary_calibration!J154,'2023gf_All'!J149+J$3*'2026gf_All'!J149*primary_calibration!J154)</f>
        <v>0.23279406211731246</v>
      </c>
      <c r="K154" s="4">
        <f ca="1">IF(K$4=1, '2023gf_All'!K149+K$2*'2026gf_All'!K149*primary_calibration!K154,'2023gf_All'!K149+K$3*'2026gf_All'!K149*primary_calibration!K154)</f>
        <v>1.4633089172465502E-4</v>
      </c>
      <c r="L154" s="4">
        <f ca="1">IF(L$4=1, '2023gf_All'!L149+L$2*'2026gf_All'!L149*primary_calibration!L154,'2023gf_All'!L149+L$3*'2026gf_All'!L149*primary_calibration!L154)</f>
        <v>50.257883139054883</v>
      </c>
      <c r="M154" s="4">
        <f ca="1">IF(M$4=1, '2023gf_All'!M149+M$2*'2026gf_All'!M149*primary_calibration!M154,'2023gf_All'!M149+M$3*'2026gf_All'!M149*primary_calibration!M154)</f>
        <v>1.3057582959582181E-2</v>
      </c>
      <c r="N154" s="4">
        <f ca="1">IF(N$4=1, '2023gf_All'!N149+N$2*'2026gf_All'!N149*primary_calibration!N154,'2023gf_All'!N149+N$3*'2026gf_All'!N149*primary_calibration!N154)</f>
        <v>1.0000000000000001E-5</v>
      </c>
      <c r="O154" s="4">
        <f ca="1">IF(O$4=1, '2023gf_All'!O149+O$2*'2026gf_All'!O149*primary_calibration!O154,'2023gf_All'!O149+O$3*'2026gf_All'!O149*primary_calibration!O154)</f>
        <v>0</v>
      </c>
      <c r="P154" s="4">
        <f ca="1">IF(P$4=1, '2023gf_All'!P149+P$2*'2026gf_All'!P149*primary_calibration!P154,'2023gf_All'!P149+P$3*'2026gf_All'!P149*primary_calibration!P154)</f>
        <v>0</v>
      </c>
      <c r="Q154" s="4">
        <f ca="1">IF(Q$4=1, '2023gf_All'!Q149+Q$2*'2026gf_All'!Q149*primary_calibration!Q154,'2023gf_All'!Q149+Q$3*'2026gf_All'!Q149*primary_calibration!Q154)</f>
        <v>4.0000000000000003E-5</v>
      </c>
      <c r="R154" s="4">
        <f ca="1">IF(R$4=1, '2023gf_All'!R149+R$2*'2026gf_All'!R149*primary_calibration!R154,'2023gf_All'!R149+R$3*'2026gf_All'!R149*primary_calibration!R154)</f>
        <v>2.4757762789718739E-5</v>
      </c>
      <c r="S154" s="4">
        <f ca="1">IF(S$4=1, '2023gf_All'!S149+S$2*'2026gf_All'!S149*primary_calibration!S154,'2023gf_All'!S149+S$3*'2026gf_All'!S149*primary_calibration!S154)</f>
        <v>1.5491116150402093E-2</v>
      </c>
      <c r="T154" s="4">
        <f ca="1">IF(T$4=1, '2023gf_All'!T149+T$2*'2026gf_All'!T149*primary_calibration!T154,'2023gf_All'!T149+T$3*'2026gf_All'!T149*primary_calibration!T154)</f>
        <v>8.0000000000000007E-5</v>
      </c>
      <c r="U154" s="4">
        <f ca="1">IF(U$4=1, '2023gf_All'!U149+U$2*'2026gf_All'!U149*primary_calibration!U154,'2023gf_All'!U149+U$3*'2026gf_All'!U149*primary_calibration!U154)</f>
        <v>4.0000000000000003E-5</v>
      </c>
      <c r="V154" s="4">
        <f ca="1">IF(V$4=1, '2023gf_All'!V149+V$2*'2026gf_All'!V149*primary_calibration!V154,'2023gf_All'!V149+V$3*'2026gf_All'!V149*primary_calibration!V154)</f>
        <v>7.252457336847466E-5</v>
      </c>
      <c r="W154" s="4">
        <f ca="1">IF(W$4=1, '2023gf_All'!W149+W$2*'2026gf_All'!W149*primary_calibration!W154,'2023gf_All'!W149+W$3*'2026gf_All'!W149*primary_calibration!W154)</f>
        <v>2.7E-4</v>
      </c>
      <c r="X154" s="4">
        <f ca="1">IF(X$4=1, '2023gf_All'!X149+X$2*'2026gf_All'!X149*primary_calibration!X154,'2023gf_All'!X149+X$3*'2026gf_All'!X149*primary_calibration!X154)</f>
        <v>3.378816578934793E-5</v>
      </c>
      <c r="Y154" s="4">
        <f ca="1">IF(Y$4=1, '2023gf_All'!Y149+Y$2*'2026gf_All'!Y149*primary_calibration!Y154,'2023gf_All'!Y149+Y$3*'2026gf_All'!Y149*primary_calibration!Y154)</f>
        <v>4.4865469279989345E-4</v>
      </c>
      <c r="Z154" s="4">
        <f ca="1">IF(Z$4=1, '2023gf_All'!Z149+Z$2*'2026gf_All'!Z149*primary_calibration!Z154,'2023gf_All'!Z149+Z$3*'2026gf_All'!Z149*primary_calibration!Z154)</f>
        <v>0</v>
      </c>
      <c r="AA154" s="4">
        <f ca="1">IF(AA$4=1, '2023gf_All'!AA149+AA$2*'2026gf_All'!AA149*primary_calibration!AA154,'2023gf_All'!AA149+AA$3*'2026gf_All'!AA149*primary_calibration!AA154)</f>
        <v>0</v>
      </c>
      <c r="AB154" s="4">
        <f ca="1">IF(AB$4=1, '2023gf_All'!AB149+AB$2*'2026gf_All'!AB149*primary_calibration!AB154,'2023gf_All'!AB149+AB$3*'2026gf_All'!AB149*primary_calibration!AB154)</f>
        <v>0</v>
      </c>
      <c r="AC154" s="4">
        <f ca="1">IF(AC$4=1, '2023gf_All'!AC149+AC$2*'2026gf_All'!AC149*primary_calibration!AC154,'2023gf_All'!AC149+AC$3*'2026gf_All'!AC149*primary_calibration!AC154)</f>
        <v>2.59498035193191E-5</v>
      </c>
      <c r="AD154" s="4">
        <f ca="1">IF(AD$4=1, '2023gf_All'!AD149+AD$2*'2026gf_All'!AD149*primary_calibration!AD154,'2023gf_All'!AD149+AD$3*'2026gf_All'!AD149*primary_calibration!AD154)</f>
        <v>2.7602034531890596E-5</v>
      </c>
      <c r="AE154" s="4">
        <f ca="1">IF(AE$4=1, '2023gf_All'!AE149+AE$2*'2026gf_All'!AE149*primary_calibration!AE154,'2023gf_All'!AE149+AE$3*'2026gf_All'!AE149*primary_calibration!AE154)</f>
        <v>8.1150404180097439E-5</v>
      </c>
      <c r="AF154" s="4">
        <f ca="1">IF(AF$4=1, '2023gf_All'!AF149+AF$2*'2026gf_All'!AF149*primary_calibration!AF154,'2023gf_All'!AF149+AF$3*'2026gf_All'!AF149*primary_calibration!AF154)</f>
        <v>1.9000000000000001E-4</v>
      </c>
      <c r="AG154" s="4">
        <f ca="1">IF(AG$4=1, '2023gf_All'!AG149+AG$2*'2026gf_All'!AG149*primary_calibration!AG154,'2023gf_All'!AG149+AG$3*'2026gf_All'!AG149*primary_calibration!AG154)</f>
        <v>2.7132987758948591E-3</v>
      </c>
      <c r="AH154" s="4">
        <f ca="1">IF(AH$4=1, '2023gf_All'!AH149+AH$2*'2026gf_All'!AH149*primary_calibration!AH154,'2023gf_All'!AH149+AH$3*'2026gf_All'!AH149*primary_calibration!AH154)</f>
        <v>1.512162006291618E-4</v>
      </c>
      <c r="AI154" s="4">
        <f ca="1">IF(AI$4=1, '2023gf_All'!AI149+AI$2*'2026gf_All'!AI149*primary_calibration!AI154,'2023gf_All'!AI149+AI$3*'2026gf_All'!AI149*primary_calibration!AI154)</f>
        <v>0.24552528461641973</v>
      </c>
      <c r="AJ154" s="4">
        <f ca="1">IF(AJ$4=1, '2023gf_All'!AJ149+AJ$2*'2026gf_All'!AJ149*primary_calibration!AJ154,'2023gf_All'!AJ149+AJ$3*'2026gf_All'!AJ149*primary_calibration!AJ154)</f>
        <v>0</v>
      </c>
      <c r="AK154" s="4">
        <f ca="1">IF(AK$4=1, '2023gf_All'!AK149+AK$2*'2026gf_All'!AK149*primary_calibration!AK154,'2023gf_All'!AK149+AK$3*'2026gf_All'!AK149*primary_calibration!AK154)</f>
        <v>0</v>
      </c>
      <c r="AL154" s="4">
        <f ca="1">IF(AL$4=1, '2023gf_All'!AL149+AL$2*'2026gf_All'!AL149*primary_calibration!AL154,'2023gf_All'!AL149+AL$3*'2026gf_All'!AL149*primary_calibration!AL154)</f>
        <v>4.867637924084614E-2</v>
      </c>
      <c r="AM154" s="4">
        <f ca="1">IF(AM$4=1, '2023gf_All'!AM149+AM$2*'2026gf_All'!AM149*primary_calibration!AM154,'2023gf_All'!AM149+AM$3*'2026gf_All'!AM149*primary_calibration!AM154)</f>
        <v>0</v>
      </c>
      <c r="AN154" s="4">
        <f ca="1">IF(AN$4=1, '2023gf_All'!AN149+AN$2*'2026gf_All'!AN149*primary_calibration!AN154,'2023gf_All'!AN149+AN$3*'2026gf_All'!AN149*primary_calibration!AN154)</f>
        <v>1.0000000000000001E-5</v>
      </c>
      <c r="AO154" s="4">
        <f ca="1">IF(AO$4=1, '2023gf_All'!AO149+AO$2*'2026gf_All'!AO149*primary_calibration!AO154,'2023gf_All'!AO149+AO$3*'2026gf_All'!AO149*primary_calibration!AO154)</f>
        <v>5.6540722477026736E-5</v>
      </c>
      <c r="AP154" s="4">
        <f ca="1">IF(AP$4=1, '2023gf_All'!AP149+AP$2*'2026gf_All'!AP149*primary_calibration!AP154,'2023gf_All'!AP149+AP$3*'2026gf_All'!AP149*primary_calibration!AP154)</f>
        <v>2.5556105778868019E-5</v>
      </c>
      <c r="AQ154" s="4">
        <f ca="1">IF(AQ$4=1, '2023gf_All'!AQ149+AQ$2*'2026gf_All'!AQ149*primary_calibration!AQ154,'2023gf_All'!AQ149+AQ$3*'2026gf_All'!AQ149*primary_calibration!AQ154)</f>
        <v>5.1017278875123558E-4</v>
      </c>
      <c r="AR154" s="4">
        <f ca="1">IF(AR$4=1, '2023gf_All'!AR149+AR$2*'2026gf_All'!AR149*primary_calibration!AR154,'2023gf_All'!AR149+AR$3*'2026gf_All'!AR149*primary_calibration!AR154)</f>
        <v>0.22723084902526486</v>
      </c>
      <c r="AS154" s="4">
        <f ca="1">IF(AS$4=1, '2023gf_All'!AS149+AS$2*'2026gf_All'!AS149*primary_calibration!AS154,'2023gf_All'!AS149+AS$3*'2026gf_All'!AS149*primary_calibration!AS154)</f>
        <v>0</v>
      </c>
      <c r="AT154" s="4">
        <f ca="1">IF(AT$4=1, '2023gf_All'!AT149+AT$2*'2026gf_All'!AT149*primary_calibration!AT154,'2023gf_All'!AT149+AT$3*'2026gf_All'!AT149*primary_calibration!AT154)</f>
        <v>0</v>
      </c>
      <c r="AU154" s="4">
        <f ca="1">IF(AU$4=1, '2023gf_All'!AU149+AU$2*'2026gf_All'!AU149*primary_calibration!AU154,'2023gf_All'!AU149+AU$3*'2026gf_All'!AU149*primary_calibration!AU154)</f>
        <v>0</v>
      </c>
      <c r="AV154" s="4">
        <f ca="1">IF(AV$4=1, '2023gf_All'!AV149+AV$2*'2026gf_All'!AV149*primary_calibration!AV154,'2023gf_All'!AV149+AV$3*'2026gf_All'!AV149*primary_calibration!AV154)</f>
        <v>1.1057960118861982E-5</v>
      </c>
      <c r="AW154" s="4">
        <f ca="1">IF(AW$4=1, '2023gf_All'!AW149+AW$2*'2026gf_All'!AW149*primary_calibration!AW154,'2023gf_All'!AW149+AW$3*'2026gf_All'!AW149*primary_calibration!AW154)</f>
        <v>4.631884302519189E-5</v>
      </c>
      <c r="AX154" s="4">
        <f ca="1">IF(AX$4=1, '2023gf_All'!AX149+AX$2*'2026gf_All'!AX149*primary_calibration!AX154,'2023gf_All'!AX149+AX$3*'2026gf_All'!AX149*primary_calibration!AX154)</f>
        <v>1.9232802619548506E-2</v>
      </c>
      <c r="AY154" s="4">
        <f ca="1">IF(AY$4=1, '2023gf_All'!AY149+AY$2*'2026gf_All'!AY149*primary_calibration!AY154,'2023gf_All'!AY149+AY$3*'2026gf_All'!AY149*primary_calibration!AY154)</f>
        <v>6.6047408847775074E-2</v>
      </c>
      <c r="AZ154" s="4">
        <f ca="1">IF(AZ$4=1, '2023gf_All'!AZ149+AZ$2*'2026gf_All'!AZ149*primary_calibration!AZ154,'2023gf_All'!AZ149+AZ$3*'2026gf_All'!AZ149*primary_calibration!AZ154)</f>
        <v>1.1E-4</v>
      </c>
      <c r="BA154" s="4">
        <f ca="1">IF(BA$4=1, '2023gf_All'!BA149+BA$2*'2026gf_All'!BA149*primary_calibration!BA154,'2023gf_All'!BA149+BA$3*'2026gf_All'!BA149*primary_calibration!BA154)</f>
        <v>1.0000000000000001E-5</v>
      </c>
      <c r="BB154" s="4">
        <f ca="1">IF(BB$4=1, '2023gf_All'!BB149+BB$2*'2026gf_All'!BB149*primary_calibration!BB154,'2023gf_All'!BB149+BB$3*'2026gf_All'!BB149*primary_calibration!BB154)</f>
        <v>0.11001330085865656</v>
      </c>
      <c r="BC154" s="4">
        <f ca="1">IF(BC$4=1, '2023gf_All'!BC149+BC$2*'2026gf_All'!BC149*primary_calibration!BC154,'2023gf_All'!BC149+BC$3*'2026gf_All'!BC149*primary_calibration!BC154)</f>
        <v>0</v>
      </c>
      <c r="BD154" s="4">
        <f ca="1">IF(BD$4=1, '2023gf_All'!BD149+BD$2*'2026gf_All'!BD149*primary_calibration!BD154,'2023gf_All'!BD149+BD$3*'2026gf_All'!BD149*primary_calibration!BD154)</f>
        <v>4.2302182274231803E-5</v>
      </c>
      <c r="BE154" s="4">
        <f ca="1">IF(BE$4=1, '2023gf_All'!BE149+BE$2*'2026gf_All'!BE149*primary_calibration!BE154,'2023gf_All'!BE149+BE$3*'2026gf_All'!BE149*primary_calibration!BE154)</f>
        <v>3.4765184622654716E-3</v>
      </c>
      <c r="BF154" s="4">
        <f ca="1">IF(BF$4=1, '2023gf_All'!BF149+BF$2*'2026gf_All'!BF149*primary_calibration!BF154,'2023gf_All'!BF149+BF$3*'2026gf_All'!BF149*primary_calibration!BF154)</f>
        <v>6.4506290567450733E-3</v>
      </c>
      <c r="BG154" s="31">
        <f>'2023gf_All'!BG149</f>
        <v>1.26044</v>
      </c>
      <c r="BH154" s="31">
        <f>'2023gf_All'!BH149</f>
        <v>1.91208</v>
      </c>
      <c r="BI154" s="31">
        <f>'2023gf_All'!BI149</f>
        <v>3.6233399999999998</v>
      </c>
      <c r="BJ154" s="31">
        <f>'2023gf_All'!BJ149</f>
        <v>0.33391999999999999</v>
      </c>
      <c r="BK154" s="31">
        <f>'2023gf_All'!BK149</f>
        <v>39.293199999999999</v>
      </c>
      <c r="BL154" s="31">
        <f>'2023gf_All'!BL149</f>
        <v>3.7966899999999999</v>
      </c>
      <c r="BM154" s="33">
        <f t="shared" si="22"/>
        <v>50.219669999999994</v>
      </c>
      <c r="BN154" s="9">
        <f t="shared" ca="1" si="16"/>
        <v>51.251116294917338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7"/>
        <v>0.21816999999999354</v>
      </c>
      <c r="BT154">
        <f t="shared" si="18"/>
        <v>0.68200000000000927</v>
      </c>
      <c r="BU154" s="14">
        <f t="shared" si="23"/>
        <v>0.31989736070379848</v>
      </c>
      <c r="BV154" s="9">
        <f ca="1">(BN154-'2023gf_All'!BN149)*BU154</f>
        <v>-0.10529220254821151</v>
      </c>
      <c r="BW154" s="9">
        <f t="shared" ca="1" si="19"/>
        <v>50.11437779745178</v>
      </c>
      <c r="BX154" s="9">
        <f ca="1">IF(primary_calibration!BI154=1,SUM(BW154,I154:BF154),0)</f>
        <v>101.36549409236918</v>
      </c>
      <c r="BY154">
        <f t="shared" ca="1" si="20"/>
        <v>103.55610398434571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 t="shared" ca="1" si="21"/>
        <v>61.810194978888816</v>
      </c>
      <c r="I155" s="4">
        <f ca="1">IF(I$4=1, '2023gf_All'!I150+I$2*'2026gf_All'!I150*primary_calibration!I155,'2023gf_All'!I150+I$3*'2026gf_All'!I150*primary_calibration!I155)</f>
        <v>0</v>
      </c>
      <c r="J155" s="4">
        <f ca="1">IF(J$4=1, '2023gf_All'!J150+J$2*'2026gf_All'!J150*primary_calibration!J155,'2023gf_All'!J150+J$3*'2026gf_All'!J150*primary_calibration!J155)</f>
        <v>0.18461101646867148</v>
      </c>
      <c r="K155" s="4">
        <f ca="1">IF(K$4=1, '2023gf_All'!K150+K$2*'2026gf_All'!K150*primary_calibration!K155,'2023gf_All'!K150+K$3*'2026gf_All'!K150*primary_calibration!K155)</f>
        <v>2.0000000000000002E-5</v>
      </c>
      <c r="L155" s="4">
        <f ca="1">IF(L$4=1, '2023gf_All'!L150+L$2*'2026gf_All'!L150*primary_calibration!L155,'2023gf_All'!L150+L$3*'2026gf_All'!L150*primary_calibration!L155)</f>
        <v>21.750049098841057</v>
      </c>
      <c r="M155" s="4">
        <f ca="1">IF(M$4=1, '2023gf_All'!M150+M$2*'2026gf_All'!M150*primary_calibration!M155,'2023gf_All'!M150+M$3*'2026gf_All'!M150*primary_calibration!M155)</f>
        <v>2.0216330863337403E-4</v>
      </c>
      <c r="N155" s="4">
        <f ca="1">IF(N$4=1, '2023gf_All'!N150+N$2*'2026gf_All'!N150*primary_calibration!N155,'2023gf_All'!N150+N$3*'2026gf_All'!N150*primary_calibration!N155)</f>
        <v>0</v>
      </c>
      <c r="O155" s="4">
        <f ca="1">IF(O$4=1, '2023gf_All'!O150+O$2*'2026gf_All'!O150*primary_calibration!O155,'2023gf_All'!O150+O$3*'2026gf_All'!O150*primary_calibration!O155)</f>
        <v>0</v>
      </c>
      <c r="P155" s="4">
        <f ca="1">IF(P$4=1, '2023gf_All'!P150+P$2*'2026gf_All'!P150*primary_calibration!P155,'2023gf_All'!P150+P$3*'2026gf_All'!P150*primary_calibration!P155)</f>
        <v>0</v>
      </c>
      <c r="Q155" s="4">
        <f ca="1">IF(Q$4=1, '2023gf_All'!Q150+Q$2*'2026gf_All'!Q150*primary_calibration!Q155,'2023gf_All'!Q150+Q$3*'2026gf_All'!Q150*primary_calibration!Q155)</f>
        <v>0</v>
      </c>
      <c r="R155" s="4">
        <f ca="1">IF(R$4=1, '2023gf_All'!R150+R$2*'2026gf_All'!R150*primary_calibration!R155,'2023gf_All'!R150+R$3*'2026gf_All'!R150*primary_calibration!R155)</f>
        <v>0</v>
      </c>
      <c r="S155" s="4">
        <f ca="1">IF(S$4=1, '2023gf_All'!S150+S$2*'2026gf_All'!S150*primary_calibration!S155,'2023gf_All'!S150+S$3*'2026gf_All'!S150*primary_calibration!S155)</f>
        <v>9.2051262534263989E-3</v>
      </c>
      <c r="T155" s="4">
        <f ca="1">IF(T$4=1, '2023gf_All'!T150+T$2*'2026gf_All'!T150*primary_calibration!T155,'2023gf_All'!T150+T$3*'2026gf_All'!T150*primary_calibration!T155)</f>
        <v>0</v>
      </c>
      <c r="U155" s="4">
        <f ca="1">IF(U$4=1, '2023gf_All'!U150+U$2*'2026gf_All'!U150*primary_calibration!U155,'2023gf_All'!U150+U$3*'2026gf_All'!U150*primary_calibration!U155)</f>
        <v>0</v>
      </c>
      <c r="V155" s="4">
        <f ca="1">IF(V$4=1, '2023gf_All'!V150+V$2*'2026gf_All'!V150*primary_calibration!V155,'2023gf_All'!V150+V$3*'2026gf_All'!V150*primary_calibration!V155)</f>
        <v>0</v>
      </c>
      <c r="W155" s="4">
        <f ca="1">IF(W$4=1, '2023gf_All'!W150+W$2*'2026gf_All'!W150*primary_calibration!W155,'2023gf_All'!W150+W$3*'2026gf_All'!W150*primary_calibration!W155)</f>
        <v>2.0000000000000002E-5</v>
      </c>
      <c r="X155" s="4">
        <f ca="1">IF(X$4=1, '2023gf_All'!X150+X$2*'2026gf_All'!X150*primary_calibration!X155,'2023gf_All'!X150+X$3*'2026gf_All'!X150*primary_calibration!X155)</f>
        <v>0</v>
      </c>
      <c r="Y155" s="4">
        <f ca="1">IF(Y$4=1, '2023gf_All'!Y150+Y$2*'2026gf_All'!Y150*primary_calibration!Y155,'2023gf_All'!Y150+Y$3*'2026gf_All'!Y150*primary_calibration!Y155)</f>
        <v>2.0000000000000002E-5</v>
      </c>
      <c r="Z155" s="4">
        <f ca="1">IF(Z$4=1, '2023gf_All'!Z150+Z$2*'2026gf_All'!Z150*primary_calibration!Z155,'2023gf_All'!Z150+Z$3*'2026gf_All'!Z150*primary_calibration!Z155)</f>
        <v>0</v>
      </c>
      <c r="AA155" s="4">
        <f ca="1">IF(AA$4=1, '2023gf_All'!AA150+AA$2*'2026gf_All'!AA150*primary_calibration!AA155,'2023gf_All'!AA150+AA$3*'2026gf_All'!AA150*primary_calibration!AA155)</f>
        <v>0</v>
      </c>
      <c r="AB155" s="4">
        <f ca="1">IF(AB$4=1, '2023gf_All'!AB150+AB$2*'2026gf_All'!AB150*primary_calibration!AB155,'2023gf_All'!AB150+AB$3*'2026gf_All'!AB150*primary_calibration!AB155)</f>
        <v>0</v>
      </c>
      <c r="AC155" s="4">
        <f ca="1">IF(AC$4=1, '2023gf_All'!AC150+AC$2*'2026gf_All'!AC150*primary_calibration!AC155,'2023gf_All'!AC150+AC$3*'2026gf_All'!AC150*primary_calibration!AC155)</f>
        <v>0</v>
      </c>
      <c r="AD155" s="4">
        <f ca="1">IF(AD$4=1, '2023gf_All'!AD150+AD$2*'2026gf_All'!AD150*primary_calibration!AD155,'2023gf_All'!AD150+AD$3*'2026gf_All'!AD150*primary_calibration!AD155)</f>
        <v>0</v>
      </c>
      <c r="AE155" s="4">
        <f ca="1">IF(AE$4=1, '2023gf_All'!AE150+AE$2*'2026gf_All'!AE150*primary_calibration!AE155,'2023gf_All'!AE150+AE$3*'2026gf_All'!AE150*primary_calibration!AE155)</f>
        <v>0</v>
      </c>
      <c r="AF155" s="4">
        <f ca="1">IF(AF$4=1, '2023gf_All'!AF150+AF$2*'2026gf_All'!AF150*primary_calibration!AF155,'2023gf_All'!AF150+AF$3*'2026gf_All'!AF150*primary_calibration!AF155)</f>
        <v>2.0000000000000002E-5</v>
      </c>
      <c r="AG155" s="4">
        <f ca="1">IF(AG$4=1, '2023gf_All'!AG150+AG$2*'2026gf_All'!AG150*primary_calibration!AG155,'2023gf_All'!AG150+AG$3*'2026gf_All'!AG150*primary_calibration!AG155)</f>
        <v>4.9200874768068319E-3</v>
      </c>
      <c r="AH155" s="4">
        <f ca="1">IF(AH$4=1, '2023gf_All'!AH150+AH$2*'2026gf_All'!AH150*primary_calibration!AH155,'2023gf_All'!AH150+AH$3*'2026gf_All'!AH150*primary_calibration!AH155)</f>
        <v>0</v>
      </c>
      <c r="AI155" s="4">
        <f ca="1">IF(AI$4=1, '2023gf_All'!AI150+AI$2*'2026gf_All'!AI150*primary_calibration!AI155,'2023gf_All'!AI150+AI$3*'2026gf_All'!AI150*primary_calibration!AI155)</f>
        <v>0.14918431454591019</v>
      </c>
      <c r="AJ155" s="4">
        <f ca="1">IF(AJ$4=1, '2023gf_All'!AJ150+AJ$2*'2026gf_All'!AJ150*primary_calibration!AJ155,'2023gf_All'!AJ150+AJ$3*'2026gf_All'!AJ150*primary_calibration!AJ155)</f>
        <v>0</v>
      </c>
      <c r="AK155" s="4">
        <f ca="1">IF(AK$4=1, '2023gf_All'!AK150+AK$2*'2026gf_All'!AK150*primary_calibration!AK155,'2023gf_All'!AK150+AK$3*'2026gf_All'!AK150*primary_calibration!AK155)</f>
        <v>0</v>
      </c>
      <c r="AL155" s="4">
        <f ca="1">IF(AL$4=1, '2023gf_All'!AL150+AL$2*'2026gf_All'!AL150*primary_calibration!AL155,'2023gf_All'!AL150+AL$3*'2026gf_All'!AL150*primary_calibration!AL155)</f>
        <v>1.21724648175396E-3</v>
      </c>
      <c r="AM155" s="4">
        <f ca="1">IF(AM$4=1, '2023gf_All'!AM150+AM$2*'2026gf_All'!AM150*primary_calibration!AM155,'2023gf_All'!AM150+AM$3*'2026gf_All'!AM150*primary_calibration!AM155)</f>
        <v>0</v>
      </c>
      <c r="AN155" s="4">
        <f ca="1">IF(AN$4=1, '2023gf_All'!AN150+AN$2*'2026gf_All'!AN150*primary_calibration!AN155,'2023gf_All'!AN150+AN$3*'2026gf_All'!AN150*primary_calibration!AN155)</f>
        <v>0</v>
      </c>
      <c r="AO155" s="4">
        <f ca="1">IF(AO$4=1, '2023gf_All'!AO150+AO$2*'2026gf_All'!AO150*primary_calibration!AO155,'2023gf_All'!AO150+AO$3*'2026gf_All'!AO150*primary_calibration!AO155)</f>
        <v>2.0000000000000002E-5</v>
      </c>
      <c r="AP155" s="4">
        <f ca="1">IF(AP$4=1, '2023gf_All'!AP150+AP$2*'2026gf_All'!AP150*primary_calibration!AP155,'2023gf_All'!AP150+AP$3*'2026gf_All'!AP150*primary_calibration!AP155)</f>
        <v>0</v>
      </c>
      <c r="AQ155" s="4">
        <f ca="1">IF(AQ$4=1, '2023gf_All'!AQ150+AQ$2*'2026gf_All'!AQ150*primary_calibration!AQ155,'2023gf_All'!AQ150+AQ$3*'2026gf_All'!AQ150*primary_calibration!AQ155)</f>
        <v>1.1562888830313009E-5</v>
      </c>
      <c r="AR155" s="4">
        <f ca="1">IF(AR$4=1, '2023gf_All'!AR150+AR$2*'2026gf_All'!AR150*primary_calibration!AR155,'2023gf_All'!AR150+AR$3*'2026gf_All'!AR150*primary_calibration!AR155)</f>
        <v>0.23183576180768589</v>
      </c>
      <c r="AS155" s="4">
        <f ca="1">IF(AS$4=1, '2023gf_All'!AS150+AS$2*'2026gf_All'!AS150*primary_calibration!AS155,'2023gf_All'!AS150+AS$3*'2026gf_All'!AS150*primary_calibration!AS155)</f>
        <v>0</v>
      </c>
      <c r="AT155" s="4">
        <f ca="1">IF(AT$4=1, '2023gf_All'!AT150+AT$2*'2026gf_All'!AT150*primary_calibration!AT155,'2023gf_All'!AT150+AT$3*'2026gf_All'!AT150*primary_calibration!AT155)</f>
        <v>0</v>
      </c>
      <c r="AU155" s="4">
        <f ca="1">IF(AU$4=1, '2023gf_All'!AU150+AU$2*'2026gf_All'!AU150*primary_calibration!AU155,'2023gf_All'!AU150+AU$3*'2026gf_All'!AU150*primary_calibration!AU155)</f>
        <v>0</v>
      </c>
      <c r="AV155" s="4">
        <f ca="1">IF(AV$4=1, '2023gf_All'!AV150+AV$2*'2026gf_All'!AV150*primary_calibration!AV155,'2023gf_All'!AV150+AV$3*'2026gf_All'!AV150*primary_calibration!AV155)</f>
        <v>0</v>
      </c>
      <c r="AW155" s="4">
        <f ca="1">IF(AW$4=1, '2023gf_All'!AW150+AW$2*'2026gf_All'!AW150*primary_calibration!AW155,'2023gf_All'!AW150+AW$3*'2026gf_All'!AW150*primary_calibration!AW155)</f>
        <v>0</v>
      </c>
      <c r="AX155" s="4">
        <f ca="1">IF(AX$4=1, '2023gf_All'!AX150+AX$2*'2026gf_All'!AX150*primary_calibration!AX155,'2023gf_All'!AX150+AX$3*'2026gf_All'!AX150*primary_calibration!AX155)</f>
        <v>9.9423546654883342E-4</v>
      </c>
      <c r="AY155" s="4">
        <f ca="1">IF(AY$4=1, '2023gf_All'!AY150+AY$2*'2026gf_All'!AY150*primary_calibration!AY155,'2023gf_All'!AY150+AY$3*'2026gf_All'!AY150*primary_calibration!AY155)</f>
        <v>1.0729784402306682E-2</v>
      </c>
      <c r="AZ155" s="4">
        <f ca="1">IF(AZ$4=1, '2023gf_All'!AZ150+AZ$2*'2026gf_All'!AZ150*primary_calibration!AZ155,'2023gf_All'!AZ150+AZ$3*'2026gf_All'!AZ150*primary_calibration!AZ155)</f>
        <v>0</v>
      </c>
      <c r="BA155" s="4">
        <f ca="1">IF(BA$4=1, '2023gf_All'!BA150+BA$2*'2026gf_All'!BA150*primary_calibration!BA155,'2023gf_All'!BA150+BA$3*'2026gf_All'!BA150*primary_calibration!BA155)</f>
        <v>0</v>
      </c>
      <c r="BB155" s="4">
        <f ca="1">IF(BB$4=1, '2023gf_All'!BB150+BB$2*'2026gf_All'!BB150*primary_calibration!BB155,'2023gf_All'!BB150+BB$3*'2026gf_All'!BB150*primary_calibration!BB155)</f>
        <v>6.9769200196122927E-2</v>
      </c>
      <c r="BC155" s="4">
        <f ca="1">IF(BC$4=1, '2023gf_All'!BC150+BC$2*'2026gf_All'!BC150*primary_calibration!BC155,'2023gf_All'!BC150+BC$3*'2026gf_All'!BC150*primary_calibration!BC155)</f>
        <v>0</v>
      </c>
      <c r="BD155" s="4">
        <f ca="1">IF(BD$4=1, '2023gf_All'!BD150+BD$2*'2026gf_All'!BD150*primary_calibration!BD155,'2023gf_All'!BD150+BD$3*'2026gf_All'!BD150*primary_calibration!BD155)</f>
        <v>0</v>
      </c>
      <c r="BE155" s="4">
        <f ca="1">IF(BE$4=1, '2023gf_All'!BE150+BE$2*'2026gf_All'!BE150*primary_calibration!BE155,'2023gf_All'!BE150+BE$3*'2026gf_All'!BE150*primary_calibration!BE155)</f>
        <v>2.1861116021002611E-4</v>
      </c>
      <c r="BF155" s="4">
        <f ca="1">IF(BF$4=1, '2023gf_All'!BF150+BF$2*'2026gf_All'!BF150*primary_calibration!BF155,'2023gf_All'!BF150+BF$3*'2026gf_All'!BF150*primary_calibration!BF155)</f>
        <v>3.1107359211150548E-4</v>
      </c>
      <c r="BG155" s="31">
        <f>'2023gf_All'!BG150</f>
        <v>7.5815299999999999</v>
      </c>
      <c r="BH155" s="31">
        <f>'2023gf_All'!BH150</f>
        <v>3.6120299999999999</v>
      </c>
      <c r="BI155" s="31">
        <f>'2023gf_All'!BI150</f>
        <v>1.6633500000000001</v>
      </c>
      <c r="BJ155" s="31">
        <f>'2023gf_All'!BJ150</f>
        <v>1.7299999999999999E-2</v>
      </c>
      <c r="BK155" s="31">
        <f>'2023gf_All'!BK150</f>
        <v>23.40701</v>
      </c>
      <c r="BL155" s="31">
        <f>'2023gf_All'!BL150</f>
        <v>2.0561500000000001</v>
      </c>
      <c r="BM155" s="33">
        <f t="shared" si="22"/>
        <v>38.33737</v>
      </c>
      <c r="BN155" s="9">
        <f t="shared" ca="1" si="16"/>
        <v>22.413359282890077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7"/>
        <v>-0.13734000000000179</v>
      </c>
      <c r="BT155">
        <f t="shared" si="18"/>
        <v>0.33653999999999584</v>
      </c>
      <c r="BU155" s="14">
        <f t="shared" si="23"/>
        <v>-0.40809413442682441</v>
      </c>
      <c r="BV155" s="9">
        <f ca="1">(BN155-'2023gf_All'!BN150)*BU155</f>
        <v>6.0916504094243228E-2</v>
      </c>
      <c r="BW155" s="9">
        <f t="shared" ca="1" si="19"/>
        <v>38.398286504094244</v>
      </c>
      <c r="BX155" s="9">
        <f ca="1">IF(primary_calibration!BI155=1,SUM(BW155,I155:BF155),0)</f>
        <v>60.811645786984315</v>
      </c>
      <c r="BY155">
        <f t="shared" ca="1" si="20"/>
        <v>61.810194978888816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 t="shared" ca="1" si="21"/>
        <v>78.491863387154282</v>
      </c>
      <c r="I156" s="4">
        <f ca="1">IF(I$4=1, '2023gf_All'!I151+I$2*'2026gf_All'!I151*primary_calibration!I156,'2023gf_All'!I151+I$3*'2026gf_All'!I151*primary_calibration!I156)</f>
        <v>4.0000000000000003E-5</v>
      </c>
      <c r="J156" s="4">
        <f ca="1">IF(J$4=1, '2023gf_All'!J151+J$2*'2026gf_All'!J151*primary_calibration!J156,'2023gf_All'!J151+J$3*'2026gf_All'!J151*primary_calibration!J156)</f>
        <v>0.21512707332668327</v>
      </c>
      <c r="K156" s="4">
        <f ca="1">IF(K$4=1, '2023gf_All'!K151+K$2*'2026gf_All'!K151*primary_calibration!K156,'2023gf_All'!K151+K$3*'2026gf_All'!K151*primary_calibration!K156)</f>
        <v>2.239472363021575E-4</v>
      </c>
      <c r="L156" s="4">
        <f ca="1">IF(L$4=1, '2023gf_All'!L151+L$2*'2026gf_All'!L151*primary_calibration!L156,'2023gf_All'!L151+L$3*'2026gf_All'!L151*primary_calibration!L156)</f>
        <v>26.18549498675921</v>
      </c>
      <c r="M156" s="4">
        <f ca="1">IF(M$4=1, '2023gf_All'!M151+M$2*'2026gf_All'!M151*primary_calibration!M156,'2023gf_All'!M151+M$3*'2026gf_All'!M151*primary_calibration!M156)</f>
        <v>9.0429685925359424E-3</v>
      </c>
      <c r="N156" s="4">
        <f ca="1">IF(N$4=1, '2023gf_All'!N151+N$2*'2026gf_All'!N151*primary_calibration!N156,'2023gf_All'!N151+N$3*'2026gf_All'!N151*primary_calibration!N156)</f>
        <v>0</v>
      </c>
      <c r="O156" s="4">
        <f ca="1">IF(O$4=1, '2023gf_All'!O151+O$2*'2026gf_All'!O151*primary_calibration!O156,'2023gf_All'!O151+O$3*'2026gf_All'!O151*primary_calibration!O156)</f>
        <v>0</v>
      </c>
      <c r="P156" s="4">
        <f ca="1">IF(P$4=1, '2023gf_All'!P151+P$2*'2026gf_All'!P151*primary_calibration!P156,'2023gf_All'!P151+P$3*'2026gf_All'!P151*primary_calibration!P156)</f>
        <v>0</v>
      </c>
      <c r="Q156" s="4">
        <f ca="1">IF(Q$4=1, '2023gf_All'!Q151+Q$2*'2026gf_All'!Q151*primary_calibration!Q156,'2023gf_All'!Q151+Q$3*'2026gf_All'!Q151*primary_calibration!Q156)</f>
        <v>3.0938041431813622E-5</v>
      </c>
      <c r="R156" s="4">
        <f ca="1">IF(R$4=1, '2023gf_All'!R151+R$2*'2026gf_All'!R151*primary_calibration!R156,'2023gf_All'!R151+R$3*'2026gf_All'!R151*primary_calibration!R156)</f>
        <v>2.0000000000000002E-5</v>
      </c>
      <c r="S156" s="4">
        <f ca="1">IF(S$4=1, '2023gf_All'!S151+S$2*'2026gf_All'!S151*primary_calibration!S156,'2023gf_All'!S151+S$3*'2026gf_All'!S151*primary_calibration!S156)</f>
        <v>1.0727008959769215E-2</v>
      </c>
      <c r="T156" s="4">
        <f ca="1">IF(T$4=1, '2023gf_All'!T151+T$2*'2026gf_All'!T151*primary_calibration!T156,'2023gf_All'!T151+T$3*'2026gf_All'!T151*primary_calibration!T156)</f>
        <v>1.1067280908297931E-4</v>
      </c>
      <c r="U156" s="4">
        <f ca="1">IF(U$4=1, '2023gf_All'!U151+U$2*'2026gf_All'!U151*primary_calibration!U156,'2023gf_All'!U151+U$3*'2026gf_All'!U151*primary_calibration!U156)</f>
        <v>8.0000000000000007E-5</v>
      </c>
      <c r="V156" s="4">
        <f ca="1">IF(V$4=1, '2023gf_All'!V151+V$2*'2026gf_All'!V151*primary_calibration!V156,'2023gf_All'!V151+V$3*'2026gf_All'!V151*primary_calibration!V156)</f>
        <v>1.1669943115796621E-4</v>
      </c>
      <c r="W156" s="4">
        <f ca="1">IF(W$4=1, '2023gf_All'!W151+W$2*'2026gf_All'!W151*primary_calibration!W156,'2023gf_All'!W151+W$3*'2026gf_All'!W151*primary_calibration!W156)</f>
        <v>3.1713217040865661E-4</v>
      </c>
      <c r="X156" s="4">
        <f ca="1">IF(X$4=1, '2023gf_All'!X151+X$2*'2026gf_All'!X151*primary_calibration!X156,'2023gf_All'!X151+X$3*'2026gf_All'!X151*primary_calibration!X156)</f>
        <v>4.0000000000000003E-5</v>
      </c>
      <c r="Y156" s="4">
        <f ca="1">IF(Y$4=1, '2023gf_All'!Y151+Y$2*'2026gf_All'!Y151*primary_calibration!Y156,'2023gf_All'!Y151+Y$3*'2026gf_All'!Y151*primary_calibration!Y156)</f>
        <v>5.2155825104999479E-4</v>
      </c>
      <c r="Z156" s="4">
        <f ca="1">IF(Z$4=1, '2023gf_All'!Z151+Z$2*'2026gf_All'!Z151*primary_calibration!Z156,'2023gf_All'!Z151+Z$3*'2026gf_All'!Z151*primary_calibration!Z156)</f>
        <v>0</v>
      </c>
      <c r="AA156" s="4">
        <f ca="1">IF(AA$4=1, '2023gf_All'!AA151+AA$2*'2026gf_All'!AA151*primary_calibration!AA156,'2023gf_All'!AA151+AA$3*'2026gf_All'!AA151*primary_calibration!AA156)</f>
        <v>2.0000000000000002E-5</v>
      </c>
      <c r="AB156" s="4">
        <f ca="1">IF(AB$4=1, '2023gf_All'!AB151+AB$2*'2026gf_All'!AB151*primary_calibration!AB156,'2023gf_All'!AB151+AB$3*'2026gf_All'!AB151*primary_calibration!AB156)</f>
        <v>0</v>
      </c>
      <c r="AC156" s="4">
        <f ca="1">IF(AC$4=1, '2023gf_All'!AC151+AC$2*'2026gf_All'!AC151*primary_calibration!AC156,'2023gf_All'!AC151+AC$3*'2026gf_All'!AC151*primary_calibration!AC156)</f>
        <v>5.0000000000000002E-5</v>
      </c>
      <c r="AD156" s="4">
        <f ca="1">IF(AD$4=1, '2023gf_All'!AD151+AD$2*'2026gf_All'!AD151*primary_calibration!AD156,'2023gf_All'!AD151+AD$3*'2026gf_All'!AD151*primary_calibration!AD156)</f>
        <v>5.8801017265945301E-5</v>
      </c>
      <c r="AE156" s="4">
        <f ca="1">IF(AE$4=1, '2023gf_All'!AE151+AE$2*'2026gf_All'!AE151*primary_calibration!AE156,'2023gf_All'!AE151+AE$3*'2026gf_All'!AE151*primary_calibration!AE156)</f>
        <v>5.9342626182801468E-5</v>
      </c>
      <c r="AF156" s="4">
        <f ca="1">IF(AF$4=1, '2023gf_All'!AF151+AF$2*'2026gf_All'!AF151*primary_calibration!AF156,'2023gf_All'!AF151+AF$3*'2026gf_All'!AF151*primary_calibration!AF156)</f>
        <v>2.426438639290014E-4</v>
      </c>
      <c r="AG156" s="4">
        <f ca="1">IF(AG$4=1, '2023gf_All'!AG151+AG$2*'2026gf_All'!AG151*primary_calibration!AG156,'2023gf_All'!AG151+AG$3*'2026gf_All'!AG151*primary_calibration!AG156)</f>
        <v>2.0869247275952679E-3</v>
      </c>
      <c r="AH156" s="4">
        <f ca="1">IF(AH$4=1, '2023gf_All'!AH151+AH$2*'2026gf_All'!AH151*primary_calibration!AH156,'2023gf_All'!AH151+AH$3*'2026gf_All'!AH151*primary_calibration!AH156)</f>
        <v>1.5325550983446396E-4</v>
      </c>
      <c r="AI156" s="4">
        <f ca="1">IF(AI$4=1, '2023gf_All'!AI151+AI$2*'2026gf_All'!AI151*primary_calibration!AI156,'2023gf_All'!AI151+AI$3*'2026gf_All'!AI151*primary_calibration!AI156)</f>
        <v>0.17244968175147954</v>
      </c>
      <c r="AJ156" s="4">
        <f ca="1">IF(AJ$4=1, '2023gf_All'!AJ151+AJ$2*'2026gf_All'!AJ151*primary_calibration!AJ156,'2023gf_All'!AJ151+AJ$3*'2026gf_All'!AJ151*primary_calibration!AJ156)</f>
        <v>0</v>
      </c>
      <c r="AK156" s="4">
        <f ca="1">IF(AK$4=1, '2023gf_All'!AK151+AK$2*'2026gf_All'!AK151*primary_calibration!AK156,'2023gf_All'!AK151+AK$3*'2026gf_All'!AK151*primary_calibration!AK156)</f>
        <v>0</v>
      </c>
      <c r="AL156" s="4">
        <f ca="1">IF(AL$4=1, '2023gf_All'!AL151+AL$2*'2026gf_All'!AL151*primary_calibration!AL156,'2023gf_All'!AL151+AL$3*'2026gf_All'!AL151*primary_calibration!AL156)</f>
        <v>3.7424680328223714E-2</v>
      </c>
      <c r="AM156" s="4">
        <f ca="1">IF(AM$4=1, '2023gf_All'!AM151+AM$2*'2026gf_All'!AM151*primary_calibration!AM156,'2023gf_All'!AM151+AM$3*'2026gf_All'!AM151*primary_calibration!AM156)</f>
        <v>0</v>
      </c>
      <c r="AN156" s="4">
        <f ca="1">IF(AN$4=1, '2023gf_All'!AN151+AN$2*'2026gf_All'!AN151*primary_calibration!AN156,'2023gf_All'!AN151+AN$3*'2026gf_All'!AN151*primary_calibration!AN156)</f>
        <v>2.0000000000000002E-5</v>
      </c>
      <c r="AO156" s="4">
        <f ca="1">IF(AO$4=1, '2023gf_All'!AO151+AO$2*'2026gf_All'!AO151*primary_calibration!AO156,'2023gf_All'!AO151+AO$3*'2026gf_All'!AO151*primary_calibration!AO156)</f>
        <v>6.5450602064188941E-5</v>
      </c>
      <c r="AP156" s="4">
        <f ca="1">IF(AP$4=1, '2023gf_All'!AP151+AP$2*'2026gf_All'!AP151*primary_calibration!AP156,'2023gf_All'!AP151+AP$3*'2026gf_All'!AP151*primary_calibration!AP156)</f>
        <v>5.0000000000000002E-5</v>
      </c>
      <c r="AQ156" s="4">
        <f ca="1">IF(AQ$4=1, '2023gf_All'!AQ151+AQ$2*'2026gf_All'!AQ151*primary_calibration!AQ156,'2023gf_All'!AQ151+AQ$3*'2026gf_All'!AQ151*primary_calibration!AQ156)</f>
        <v>5.8375120969430714E-4</v>
      </c>
      <c r="AR156" s="4">
        <f ca="1">IF(AR$4=1, '2023gf_All'!AR151+AR$2*'2026gf_All'!AR151*primary_calibration!AR156,'2023gf_All'!AR151+AR$3*'2026gf_All'!AR151*primary_calibration!AR156)</f>
        <v>0.21492626984646454</v>
      </c>
      <c r="AS156" s="4">
        <f ca="1">IF(AS$4=1, '2023gf_All'!AS151+AS$2*'2026gf_All'!AS151*primary_calibration!AS156,'2023gf_All'!AS151+AS$3*'2026gf_All'!AS151*primary_calibration!AS156)</f>
        <v>1.7586911817834826E-5</v>
      </c>
      <c r="AT156" s="4">
        <f ca="1">IF(AT$4=1, '2023gf_All'!AT151+AT$2*'2026gf_All'!AT151*primary_calibration!AT156,'2023gf_All'!AT151+AT$3*'2026gf_All'!AT151*primary_calibration!AT156)</f>
        <v>0</v>
      </c>
      <c r="AU156" s="4">
        <f ca="1">IF(AU$4=1, '2023gf_All'!AU151+AU$2*'2026gf_All'!AU151*primary_calibration!AU156,'2023gf_All'!AU151+AU$3*'2026gf_All'!AU151*primary_calibration!AU156)</f>
        <v>2.0000000000000002E-5</v>
      </c>
      <c r="AV156" s="4">
        <f ca="1">IF(AV$4=1, '2023gf_All'!AV151+AV$2*'2026gf_All'!AV151*primary_calibration!AV156,'2023gf_All'!AV151+AV$3*'2026gf_All'!AV151*primary_calibration!AV156)</f>
        <v>4.0528980059430992E-5</v>
      </c>
      <c r="AW156" s="4">
        <f ca="1">IF(AW$4=1, '2023gf_All'!AW151+AW$2*'2026gf_All'!AW151*primary_calibration!AW156,'2023gf_All'!AW151+AW$3*'2026gf_All'!AW151*primary_calibration!AW156)</f>
        <v>6.0000000000000002E-5</v>
      </c>
      <c r="AX156" s="4">
        <f ca="1">IF(AX$4=1, '2023gf_All'!AX151+AX$2*'2026gf_All'!AX151*primary_calibration!AX156,'2023gf_All'!AX151+AX$3*'2026gf_All'!AX151*primary_calibration!AX156)</f>
        <v>2.2634394565980619E-2</v>
      </c>
      <c r="AY156" s="4">
        <f ca="1">IF(AY$4=1, '2023gf_All'!AY151+AY$2*'2026gf_All'!AY151*primary_calibration!AY156,'2023gf_All'!AY151+AY$3*'2026gf_All'!AY151*primary_calibration!AY156)</f>
        <v>4.8566480838918E-2</v>
      </c>
      <c r="AZ156" s="4">
        <f ca="1">IF(AZ$4=1, '2023gf_All'!AZ151+AZ$2*'2026gf_All'!AZ151*primary_calibration!AZ156,'2023gf_All'!AZ151+AZ$3*'2026gf_All'!AZ151*primary_calibration!AZ156)</f>
        <v>6.0000000000000002E-5</v>
      </c>
      <c r="BA156" s="4">
        <f ca="1">IF(BA$4=1, '2023gf_All'!BA151+BA$2*'2026gf_All'!BA151*primary_calibration!BA156,'2023gf_All'!BA151+BA$3*'2026gf_All'!BA151*primary_calibration!BA156)</f>
        <v>2.0000000000000002E-5</v>
      </c>
      <c r="BB156" s="4">
        <f ca="1">IF(BB$4=1, '2023gf_All'!BB151+BB$2*'2026gf_All'!BB151*primary_calibration!BB156,'2023gf_All'!BB151+BB$3*'2026gf_All'!BB151*primary_calibration!BB156)</f>
        <v>9.4874526625111436E-2</v>
      </c>
      <c r="BC156" s="4">
        <f ca="1">IF(BC$4=1, '2023gf_All'!BC151+BC$2*'2026gf_All'!BC151*primary_calibration!BC156,'2023gf_All'!BC151+BC$3*'2026gf_All'!BC151*primary_calibration!BC156)</f>
        <v>2.0000000000000002E-5</v>
      </c>
      <c r="BD156" s="4">
        <f ca="1">IF(BD$4=1, '2023gf_All'!BD151+BD$2*'2026gf_All'!BD151*primary_calibration!BD156,'2023gf_All'!BD151+BD$3*'2026gf_All'!BD151*primary_calibration!BD156)</f>
        <v>5.1151091137115899E-5</v>
      </c>
      <c r="BE156" s="4">
        <f ca="1">IF(BE$4=1, '2023gf_All'!BE151+BE$2*'2026gf_All'!BE151*primary_calibration!BE156,'2023gf_All'!BE151+BE$3*'2026gf_All'!BE151*primary_calibration!BE156)</f>
        <v>2.5075663436265362E-3</v>
      </c>
      <c r="BF156" s="4">
        <f ca="1">IF(BF$4=1, '2023gf_All'!BF151+BF$2*'2026gf_All'!BF151*primary_calibration!BF156,'2023gf_All'!BF151+BF$3*'2026gf_All'!BF151*primary_calibration!BF156)</f>
        <v>3.5995214073116571E-3</v>
      </c>
      <c r="BG156" s="31">
        <f>'2023gf_All'!BG151</f>
        <v>12.57945</v>
      </c>
      <c r="BH156" s="31">
        <f>'2023gf_All'!BH151</f>
        <v>2.9598900000000001</v>
      </c>
      <c r="BI156" s="31">
        <f>'2023gf_All'!BI151</f>
        <v>1.37802</v>
      </c>
      <c r="BJ156" s="31">
        <f>'2023gf_All'!BJ151</f>
        <v>0.30948999999999999</v>
      </c>
      <c r="BK156" s="31">
        <f>'2023gf_All'!BK151</f>
        <v>30.734279999999998</v>
      </c>
      <c r="BL156" s="31">
        <f>'2023gf_All'!BL151</f>
        <v>2.5351400000000002</v>
      </c>
      <c r="BM156" s="33">
        <f t="shared" si="22"/>
        <v>50.496269999999996</v>
      </c>
      <c r="BN156" s="9">
        <f t="shared" ca="1" si="16"/>
        <v>27.022555543824332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7"/>
        <v>9.459999999999269E-2</v>
      </c>
      <c r="BT156">
        <f t="shared" si="18"/>
        <v>0.70644000000000773</v>
      </c>
      <c r="BU156" s="14">
        <f t="shared" si="23"/>
        <v>0.13391087707376656</v>
      </c>
      <c r="BV156" s="9">
        <f ca="1">(BN156-'2023gf_All'!BN151)*BU156</f>
        <v>-2.4317472898217181E-2</v>
      </c>
      <c r="BW156" s="9">
        <f t="shared" ca="1" si="19"/>
        <v>50.471952527101777</v>
      </c>
      <c r="BX156" s="9">
        <f ca="1">IF(primary_calibration!BI156=1,SUM(BW156,I156:BF156),0)</f>
        <v>77.494508070926159</v>
      </c>
      <c r="BY156">
        <f t="shared" ca="1" si="20"/>
        <v>78.491863387154282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 t="shared" ca="1" si="21"/>
        <v>61.819689617580373</v>
      </c>
      <c r="I157" s="4">
        <f ca="1">IF(I$4=1, '2023gf_All'!I152+I$2*'2026gf_All'!I152*primary_calibration!I157,'2023gf_All'!I152+I$3*'2026gf_All'!I152*primary_calibration!I157)</f>
        <v>0</v>
      </c>
      <c r="J157" s="4">
        <f ca="1">IF(J$4=1, '2023gf_All'!J152+J$2*'2026gf_All'!J152*primary_calibration!J157,'2023gf_All'!J152+J$3*'2026gf_All'!J152*primary_calibration!J157)</f>
        <v>0.18860291244715904</v>
      </c>
      <c r="K157" s="4">
        <f ca="1">IF(K$4=1, '2023gf_All'!K152+K$2*'2026gf_All'!K152*primary_calibration!K157,'2023gf_All'!K152+K$3*'2026gf_All'!K152*primary_calibration!K157)</f>
        <v>2.0000000000000002E-5</v>
      </c>
      <c r="L157" s="4">
        <f ca="1">IF(L$4=1, '2023gf_All'!L152+L$2*'2026gf_All'!L152*primary_calibration!L157,'2023gf_All'!L152+L$3*'2026gf_All'!L152*primary_calibration!L157)</f>
        <v>22.12024861212387</v>
      </c>
      <c r="M157" s="4">
        <f ca="1">IF(M$4=1, '2023gf_All'!M152+M$2*'2026gf_All'!M152*primary_calibration!M157,'2023gf_All'!M152+M$3*'2026gf_All'!M152*primary_calibration!M157)</f>
        <v>2.0253648441273718E-4</v>
      </c>
      <c r="N157" s="4">
        <f ca="1">IF(N$4=1, '2023gf_All'!N152+N$2*'2026gf_All'!N152*primary_calibration!N157,'2023gf_All'!N152+N$3*'2026gf_All'!N152*primary_calibration!N157)</f>
        <v>0</v>
      </c>
      <c r="O157" s="4">
        <f ca="1">IF(O$4=1, '2023gf_All'!O152+O$2*'2026gf_All'!O152*primary_calibration!O157,'2023gf_All'!O152+O$3*'2026gf_All'!O152*primary_calibration!O157)</f>
        <v>0</v>
      </c>
      <c r="P157" s="4">
        <f ca="1">IF(P$4=1, '2023gf_All'!P152+P$2*'2026gf_All'!P152*primary_calibration!P157,'2023gf_All'!P152+P$3*'2026gf_All'!P152*primary_calibration!P157)</f>
        <v>0</v>
      </c>
      <c r="Q157" s="4">
        <f ca="1">IF(Q$4=1, '2023gf_All'!Q152+Q$2*'2026gf_All'!Q152*primary_calibration!Q157,'2023gf_All'!Q152+Q$3*'2026gf_All'!Q152*primary_calibration!Q157)</f>
        <v>0</v>
      </c>
      <c r="R157" s="4">
        <f ca="1">IF(R$4=1, '2023gf_All'!R152+R$2*'2026gf_All'!R152*primary_calibration!R157,'2023gf_All'!R152+R$3*'2026gf_All'!R152*primary_calibration!R157)</f>
        <v>0</v>
      </c>
      <c r="S157" s="4">
        <f ca="1">IF(S$4=1, '2023gf_All'!S152+S$2*'2026gf_All'!S152*primary_calibration!S157,'2023gf_All'!S152+S$3*'2026gf_All'!S152*primary_calibration!S157)</f>
        <v>9.3413344896121076E-3</v>
      </c>
      <c r="T157" s="4">
        <f ca="1">IF(T$4=1, '2023gf_All'!T152+T$2*'2026gf_All'!T152*primary_calibration!T157,'2023gf_All'!T152+T$3*'2026gf_All'!T152*primary_calibration!T157)</f>
        <v>0</v>
      </c>
      <c r="U157" s="4">
        <f ca="1">IF(U$4=1, '2023gf_All'!U152+U$2*'2026gf_All'!U152*primary_calibration!U157,'2023gf_All'!U152+U$3*'2026gf_All'!U152*primary_calibration!U157)</f>
        <v>0</v>
      </c>
      <c r="V157" s="4">
        <f ca="1">IF(V$4=1, '2023gf_All'!V152+V$2*'2026gf_All'!V152*primary_calibration!V157,'2023gf_All'!V152+V$3*'2026gf_All'!V152*primary_calibration!V157)</f>
        <v>0</v>
      </c>
      <c r="W157" s="4">
        <f ca="1">IF(W$4=1, '2023gf_All'!W152+W$2*'2026gf_All'!W152*primary_calibration!W157,'2023gf_All'!W152+W$3*'2026gf_All'!W152*primary_calibration!W157)</f>
        <v>2.0000000000000002E-5</v>
      </c>
      <c r="X157" s="4">
        <f ca="1">IF(X$4=1, '2023gf_All'!X152+X$2*'2026gf_All'!X152*primary_calibration!X157,'2023gf_All'!X152+X$3*'2026gf_All'!X152*primary_calibration!X157)</f>
        <v>0</v>
      </c>
      <c r="Y157" s="4">
        <f ca="1">IF(Y$4=1, '2023gf_All'!Y152+Y$2*'2026gf_All'!Y152*primary_calibration!Y157,'2023gf_All'!Y152+Y$3*'2026gf_All'!Y152*primary_calibration!Y157)</f>
        <v>2.0000000000000002E-5</v>
      </c>
      <c r="Z157" s="4">
        <f ca="1">IF(Z$4=1, '2023gf_All'!Z152+Z$2*'2026gf_All'!Z152*primary_calibration!Z157,'2023gf_All'!Z152+Z$3*'2026gf_All'!Z152*primary_calibration!Z157)</f>
        <v>0</v>
      </c>
      <c r="AA157" s="4">
        <f ca="1">IF(AA$4=1, '2023gf_All'!AA152+AA$2*'2026gf_All'!AA152*primary_calibration!AA157,'2023gf_All'!AA152+AA$3*'2026gf_All'!AA152*primary_calibration!AA157)</f>
        <v>0</v>
      </c>
      <c r="AB157" s="4">
        <f ca="1">IF(AB$4=1, '2023gf_All'!AB152+AB$2*'2026gf_All'!AB152*primary_calibration!AB157,'2023gf_All'!AB152+AB$3*'2026gf_All'!AB152*primary_calibration!AB157)</f>
        <v>0</v>
      </c>
      <c r="AC157" s="4">
        <f ca="1">IF(AC$4=1, '2023gf_All'!AC152+AC$2*'2026gf_All'!AC152*primary_calibration!AC157,'2023gf_All'!AC152+AC$3*'2026gf_All'!AC152*primary_calibration!AC157)</f>
        <v>0</v>
      </c>
      <c r="AD157" s="4">
        <f ca="1">IF(AD$4=1, '2023gf_All'!AD152+AD$2*'2026gf_All'!AD152*primary_calibration!AD157,'2023gf_All'!AD152+AD$3*'2026gf_All'!AD152*primary_calibration!AD157)</f>
        <v>0</v>
      </c>
      <c r="AE157" s="4">
        <f ca="1">IF(AE$4=1, '2023gf_All'!AE152+AE$2*'2026gf_All'!AE152*primary_calibration!AE157,'2023gf_All'!AE152+AE$3*'2026gf_All'!AE152*primary_calibration!AE157)</f>
        <v>0</v>
      </c>
      <c r="AF157" s="4">
        <f ca="1">IF(AF$4=1, '2023gf_All'!AF152+AF$2*'2026gf_All'!AF152*primary_calibration!AF157,'2023gf_All'!AF152+AF$3*'2026gf_All'!AF152*primary_calibration!AF157)</f>
        <v>2.0000000000000002E-5</v>
      </c>
      <c r="AG157" s="4">
        <f ca="1">IF(AG$4=1, '2023gf_All'!AG152+AG$2*'2026gf_All'!AG152*primary_calibration!AG157,'2023gf_All'!AG152+AG$3*'2026gf_All'!AG152*primary_calibration!AG157)</f>
        <v>5.0007558462167251E-3</v>
      </c>
      <c r="AH157" s="4">
        <f ca="1">IF(AH$4=1, '2023gf_All'!AH152+AH$2*'2026gf_All'!AH152*primary_calibration!AH157,'2023gf_All'!AH152+AH$3*'2026gf_All'!AH152*primary_calibration!AH157)</f>
        <v>0</v>
      </c>
      <c r="AI157" s="4">
        <f ca="1">IF(AI$4=1, '2023gf_All'!AI152+AI$2*'2026gf_All'!AI152*primary_calibration!AI157,'2023gf_All'!AI152+AI$3*'2026gf_All'!AI152*primary_calibration!AI157)</f>
        <v>0.15212532242463245</v>
      </c>
      <c r="AJ157" s="4">
        <f ca="1">IF(AJ$4=1, '2023gf_All'!AJ152+AJ$2*'2026gf_All'!AJ152*primary_calibration!AJ157,'2023gf_All'!AJ152+AJ$3*'2026gf_All'!AJ152*primary_calibration!AJ157)</f>
        <v>0</v>
      </c>
      <c r="AK157" s="4">
        <f ca="1">IF(AK$4=1, '2023gf_All'!AK152+AK$2*'2026gf_All'!AK152*primary_calibration!AK157,'2023gf_All'!AK152+AK$3*'2026gf_All'!AK152*primary_calibration!AK157)</f>
        <v>0</v>
      </c>
      <c r="AL157" s="4">
        <f ca="1">IF(AL$4=1, '2023gf_All'!AL152+AL$2*'2026gf_All'!AL152*primary_calibration!AL157,'2023gf_All'!AL152+AL$3*'2026gf_All'!AL152*primary_calibration!AL157)</f>
        <v>1.2381672958554689E-3</v>
      </c>
      <c r="AM157" s="4">
        <f ca="1">IF(AM$4=1, '2023gf_All'!AM152+AM$2*'2026gf_All'!AM152*primary_calibration!AM157,'2023gf_All'!AM152+AM$3*'2026gf_All'!AM152*primary_calibration!AM157)</f>
        <v>0</v>
      </c>
      <c r="AN157" s="4">
        <f ca="1">IF(AN$4=1, '2023gf_All'!AN152+AN$2*'2026gf_All'!AN152*primary_calibration!AN157,'2023gf_All'!AN152+AN$3*'2026gf_All'!AN152*primary_calibration!AN157)</f>
        <v>0</v>
      </c>
      <c r="AO157" s="4">
        <f ca="1">IF(AO$4=1, '2023gf_All'!AO152+AO$2*'2026gf_All'!AO152*primary_calibration!AO157,'2023gf_All'!AO152+AO$3*'2026gf_All'!AO152*primary_calibration!AO157)</f>
        <v>2.0000000000000002E-5</v>
      </c>
      <c r="AP157" s="4">
        <f ca="1">IF(AP$4=1, '2023gf_All'!AP152+AP$2*'2026gf_All'!AP152*primary_calibration!AP157,'2023gf_All'!AP152+AP$3*'2026gf_All'!AP152*primary_calibration!AP157)</f>
        <v>0</v>
      </c>
      <c r="AQ157" s="4">
        <f ca="1">IF(AQ$4=1, '2023gf_All'!AQ152+AQ$2*'2026gf_All'!AQ152*primary_calibration!AQ157,'2023gf_All'!AQ152+AQ$3*'2026gf_All'!AQ152*primary_calibration!AQ157)</f>
        <v>1.1562888830313009E-5</v>
      </c>
      <c r="AR157" s="4">
        <f ca="1">IF(AR$4=1, '2023gf_All'!AR152+AR$2*'2026gf_All'!AR152*primary_calibration!AR157,'2023gf_All'!AR152+AR$3*'2026gf_All'!AR152*primary_calibration!AR157)</f>
        <v>0.23551511744588138</v>
      </c>
      <c r="AS157" s="4">
        <f ca="1">IF(AS$4=1, '2023gf_All'!AS152+AS$2*'2026gf_All'!AS152*primary_calibration!AS157,'2023gf_All'!AS152+AS$3*'2026gf_All'!AS152*primary_calibration!AS157)</f>
        <v>0</v>
      </c>
      <c r="AT157" s="4">
        <f ca="1">IF(AT$4=1, '2023gf_All'!AT152+AT$2*'2026gf_All'!AT152*primary_calibration!AT157,'2023gf_All'!AT152+AT$3*'2026gf_All'!AT152*primary_calibration!AT157)</f>
        <v>0</v>
      </c>
      <c r="AU157" s="4">
        <f ca="1">IF(AU$4=1, '2023gf_All'!AU152+AU$2*'2026gf_All'!AU152*primary_calibration!AU157,'2023gf_All'!AU152+AU$3*'2026gf_All'!AU152*primary_calibration!AU157)</f>
        <v>0</v>
      </c>
      <c r="AV157" s="4">
        <f ca="1">IF(AV$4=1, '2023gf_All'!AV152+AV$2*'2026gf_All'!AV152*primary_calibration!AV157,'2023gf_All'!AV152+AV$3*'2026gf_All'!AV152*primary_calibration!AV157)</f>
        <v>0</v>
      </c>
      <c r="AW157" s="4">
        <f ca="1">IF(AW$4=1, '2023gf_All'!AW152+AW$2*'2026gf_All'!AW152*primary_calibration!AW157,'2023gf_All'!AW152+AW$3*'2026gf_All'!AW152*primary_calibration!AW157)</f>
        <v>0</v>
      </c>
      <c r="AX157" s="4">
        <f ca="1">IF(AX$4=1, '2023gf_All'!AX152+AX$2*'2026gf_All'!AX152*primary_calibration!AX157,'2023gf_All'!AX152+AX$3*'2026gf_All'!AX152*primary_calibration!AX157)</f>
        <v>1.0059223413627137E-3</v>
      </c>
      <c r="AY157" s="4">
        <f ca="1">IF(AY$4=1, '2023gf_All'!AY152+AY$2*'2026gf_All'!AY152*primary_calibration!AY157,'2023gf_All'!AY152+AY$3*'2026gf_All'!AY152*primary_calibration!AY157)</f>
        <v>1.0980185410040552E-2</v>
      </c>
      <c r="AZ157" s="4">
        <f ca="1">IF(AZ$4=1, '2023gf_All'!AZ152+AZ$2*'2026gf_All'!AZ152*primary_calibration!AZ157,'2023gf_All'!AZ152+AZ$3*'2026gf_All'!AZ152*primary_calibration!AZ157)</f>
        <v>0</v>
      </c>
      <c r="BA157" s="4">
        <f ca="1">IF(BA$4=1, '2023gf_All'!BA152+BA$2*'2026gf_All'!BA152*primary_calibration!BA157,'2023gf_All'!BA152+BA$3*'2026gf_All'!BA152*primary_calibration!BA157)</f>
        <v>0</v>
      </c>
      <c r="BB157" s="4">
        <f ca="1">IF(BB$4=1, '2023gf_All'!BB152+BB$2*'2026gf_All'!BB152*primary_calibration!BB157,'2023gf_All'!BB152+BB$3*'2026gf_All'!BB152*primary_calibration!BB157)</f>
        <v>7.0801294484414842E-2</v>
      </c>
      <c r="BC157" s="4">
        <f ca="1">IF(BC$4=1, '2023gf_All'!BC152+BC$2*'2026gf_All'!BC152*primary_calibration!BC157,'2023gf_All'!BC152+BC$3*'2026gf_All'!BC152*primary_calibration!BC157)</f>
        <v>0</v>
      </c>
      <c r="BD157" s="4">
        <f ca="1">IF(BD$4=1, '2023gf_All'!BD152+BD$2*'2026gf_All'!BD152*primary_calibration!BD157,'2023gf_All'!BD152+BD$3*'2026gf_All'!BD152*primary_calibration!BD157)</f>
        <v>0</v>
      </c>
      <c r="BE157" s="4">
        <f ca="1">IF(BE$4=1, '2023gf_All'!BE152+BE$2*'2026gf_All'!BE152*primary_calibration!BE157,'2023gf_All'!BE152+BE$3*'2026gf_All'!BE152*primary_calibration!BE157)</f>
        <v>2.1861116021002611E-4</v>
      </c>
      <c r="BF157" s="4">
        <f ca="1">IF(BF$4=1, '2023gf_All'!BF152+BF$2*'2026gf_All'!BF152*primary_calibration!BF157,'2023gf_All'!BF152+BF$3*'2026gf_All'!BF152*primary_calibration!BF157)</f>
        <v>3.057418030653062E-4</v>
      </c>
      <c r="BG157" s="31">
        <f>'2023gf_All'!BG152</f>
        <v>7.7060199999999996</v>
      </c>
      <c r="BH157" s="31">
        <f>'2023gf_All'!BH152</f>
        <v>3.6713399999999998</v>
      </c>
      <c r="BI157" s="31">
        <f>'2023gf_All'!BI152</f>
        <v>1.6906699999999999</v>
      </c>
      <c r="BJ157" s="31">
        <f>'2023gf_All'!BJ152</f>
        <v>1.7579999999999998E-2</v>
      </c>
      <c r="BK157" s="31">
        <f>'2023gf_All'!BK152</f>
        <v>23.791360000000001</v>
      </c>
      <c r="BL157" s="31">
        <f>'2023gf_All'!BL152</f>
        <v>2.0899100000000002</v>
      </c>
      <c r="BM157" s="33">
        <f t="shared" si="22"/>
        <v>38.966880000000003</v>
      </c>
      <c r="BN157" s="9">
        <f t="shared" ca="1" si="16"/>
        <v>22.795698076645561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7"/>
        <v>-0.14168999999999699</v>
      </c>
      <c r="BT157">
        <f t="shared" si="18"/>
        <v>0.34090999999999028</v>
      </c>
      <c r="BU157" s="14">
        <f t="shared" si="23"/>
        <v>-0.41562289167229188</v>
      </c>
      <c r="BV157" s="9">
        <f ca="1">(BN157-'2023gf_All'!BN152)*BU157</f>
        <v>5.7111540934820078E-2</v>
      </c>
      <c r="BW157" s="9">
        <f t="shared" ca="1" si="19"/>
        <v>39.023991540934823</v>
      </c>
      <c r="BX157" s="9">
        <f ca="1">IF(primary_calibration!BI157=1,SUM(BW157,I157:BF157),0)</f>
        <v>61.819689617580373</v>
      </c>
      <c r="BY157">
        <f t="shared" ca="1" si="20"/>
        <v>61.819689617580373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 t="shared" ca="1" si="21"/>
        <v>67.425838309826062</v>
      </c>
      <c r="I158" s="4">
        <f ca="1">IF(I$4=1, '2023gf_All'!I153+I$2*'2026gf_All'!I153*primary_calibration!I158,'2023gf_All'!I153+I$3*'2026gf_All'!I153*primary_calibration!I158)</f>
        <v>2.0000000000000002E-5</v>
      </c>
      <c r="J158" s="4">
        <f ca="1">IF(J$4=1, '2023gf_All'!J153+J$2*'2026gf_All'!J153*primary_calibration!J158,'2023gf_All'!J153+J$3*'2026gf_All'!J153*primary_calibration!J158)</f>
        <v>0.18987921810160049</v>
      </c>
      <c r="K158" s="4">
        <f ca="1">IF(K$4=1, '2023gf_All'!K153+K$2*'2026gf_All'!K153*primary_calibration!K158,'2023gf_All'!K153+K$3*'2026gf_All'!K153*primary_calibration!K158)</f>
        <v>5.5738436683942574E-5</v>
      </c>
      <c r="L158" s="4">
        <f ca="1">IF(L$4=1, '2023gf_All'!L153+L$2*'2026gf_All'!L153*primary_calibration!L158,'2023gf_All'!L153+L$3*'2026gf_All'!L153*primary_calibration!L158)</f>
        <v>26.363389022470901</v>
      </c>
      <c r="M158" s="4">
        <f ca="1">IF(M$4=1, '2023gf_All'!M153+M$2*'2026gf_All'!M153*primary_calibration!M158,'2023gf_All'!M153+M$3*'2026gf_All'!M153*primary_calibration!M158)</f>
        <v>1.2850529688625198E-3</v>
      </c>
      <c r="N158" s="4">
        <f ca="1">IF(N$4=1, '2023gf_All'!N153+N$2*'2026gf_All'!N153*primary_calibration!N158,'2023gf_All'!N153+N$3*'2026gf_All'!N153*primary_calibration!N158)</f>
        <v>0</v>
      </c>
      <c r="O158" s="4">
        <f ca="1">IF(O$4=1, '2023gf_All'!O153+O$2*'2026gf_All'!O153*primary_calibration!O158,'2023gf_All'!O153+O$3*'2026gf_All'!O153*primary_calibration!O158)</f>
        <v>0</v>
      </c>
      <c r="P158" s="4">
        <f ca="1">IF(P$4=1, '2023gf_All'!P153+P$2*'2026gf_All'!P153*primary_calibration!P158,'2023gf_All'!P153+P$3*'2026gf_All'!P153*primary_calibration!P158)</f>
        <v>0</v>
      </c>
      <c r="Q158" s="4">
        <f ca="1">IF(Q$4=1, '2023gf_All'!Q153+Q$2*'2026gf_All'!Q153*primary_calibration!Q158,'2023gf_All'!Q153+Q$3*'2026gf_All'!Q153*primary_calibration!Q158)</f>
        <v>3.0000000000000001E-5</v>
      </c>
      <c r="R158" s="4">
        <f ca="1">IF(R$4=1, '2023gf_All'!R153+R$2*'2026gf_All'!R153*primary_calibration!R158,'2023gf_All'!R153+R$3*'2026gf_All'!R153*primary_calibration!R158)</f>
        <v>1.0000000000000001E-5</v>
      </c>
      <c r="S158" s="4">
        <f ca="1">IF(S$4=1, '2023gf_All'!S153+S$2*'2026gf_All'!S153*primary_calibration!S158,'2023gf_All'!S153+S$3*'2026gf_All'!S153*primary_calibration!S158)</f>
        <v>5.5900955234957899E-3</v>
      </c>
      <c r="T158" s="4">
        <f ca="1">IF(T$4=1, '2023gf_All'!T153+T$2*'2026gf_All'!T153*primary_calibration!T158,'2023gf_All'!T153+T$3*'2026gf_All'!T153*primary_calibration!T158)</f>
        <v>4.636683095191176E-5</v>
      </c>
      <c r="U158" s="4">
        <f ca="1">IF(U$4=1, '2023gf_All'!U153+U$2*'2026gf_All'!U153*primary_calibration!U158,'2023gf_All'!U153+U$3*'2026gf_All'!U153*primary_calibration!U158)</f>
        <v>5.0309353877807058E-5</v>
      </c>
      <c r="V158" s="4">
        <f ca="1">IF(V$4=1, '2023gf_All'!V153+V$2*'2026gf_All'!V153*primary_calibration!V158,'2023gf_All'!V153+V$3*'2026gf_All'!V153*primary_calibration!V158)</f>
        <v>7.1748577894915506E-5</v>
      </c>
      <c r="W158" s="4">
        <f ca="1">IF(W$4=1, '2023gf_All'!W153+W$2*'2026gf_All'!W153*primary_calibration!W158,'2023gf_All'!W153+W$3*'2026gf_All'!W153*primary_calibration!W158)</f>
        <v>1.2E-4</v>
      </c>
      <c r="X158" s="4">
        <f ca="1">IF(X$4=1, '2023gf_All'!X153+X$2*'2026gf_All'!X153*primary_calibration!X158,'2023gf_All'!X153+X$3*'2026gf_All'!X153*primary_calibration!X158)</f>
        <v>2.0000000000000002E-5</v>
      </c>
      <c r="Y158" s="4">
        <f ca="1">IF(Y$4=1, '2023gf_All'!Y153+Y$2*'2026gf_All'!Y153*primary_calibration!Y158,'2023gf_All'!Y153+Y$3*'2026gf_All'!Y153*primary_calibration!Y158)</f>
        <v>1.7476697705395085E-4</v>
      </c>
      <c r="Z158" s="4">
        <f ca="1">IF(Z$4=1, '2023gf_All'!Z153+Z$2*'2026gf_All'!Z153*primary_calibration!Z158,'2023gf_All'!Z153+Z$3*'2026gf_All'!Z153*primary_calibration!Z158)</f>
        <v>0</v>
      </c>
      <c r="AA158" s="4">
        <f ca="1">IF(AA$4=1, '2023gf_All'!AA153+AA$2*'2026gf_All'!AA153*primary_calibration!AA158,'2023gf_All'!AA153+AA$3*'2026gf_All'!AA153*primary_calibration!AA158)</f>
        <v>0</v>
      </c>
      <c r="AB158" s="4">
        <f ca="1">IF(AB$4=1, '2023gf_All'!AB153+AB$2*'2026gf_All'!AB153*primary_calibration!AB158,'2023gf_All'!AB153+AB$3*'2026gf_All'!AB153*primary_calibration!AB158)</f>
        <v>0</v>
      </c>
      <c r="AC158" s="4">
        <f ca="1">IF(AC$4=1, '2023gf_All'!AC153+AC$2*'2026gf_All'!AC153*primary_calibration!AC158,'2023gf_All'!AC153+AC$3*'2026gf_All'!AC153*primary_calibration!AC158)</f>
        <v>2.0000000000000002E-5</v>
      </c>
      <c r="AD158" s="4">
        <f ca="1">IF(AD$4=1, '2023gf_All'!AD153+AD$2*'2026gf_All'!AD153*primary_calibration!AD158,'2023gf_All'!AD153+AD$3*'2026gf_All'!AD153*primary_calibration!AD158)</f>
        <v>2.0000000000000002E-5</v>
      </c>
      <c r="AE158" s="4">
        <f ca="1">IF(AE$4=1, '2023gf_All'!AE153+AE$2*'2026gf_All'!AE153*primary_calibration!AE158,'2023gf_All'!AE153+AE$3*'2026gf_All'!AE153*primary_calibration!AE158)</f>
        <v>2.0000000000000002E-5</v>
      </c>
      <c r="AF158" s="4">
        <f ca="1">IF(AF$4=1, '2023gf_All'!AF153+AF$2*'2026gf_All'!AF153*primary_calibration!AF158,'2023gf_All'!AF153+AF$3*'2026gf_All'!AF153*primary_calibration!AF158)</f>
        <v>6.9999999999999994E-5</v>
      </c>
      <c r="AG158" s="4">
        <f ca="1">IF(AG$4=1, '2023gf_All'!AG153+AG$2*'2026gf_All'!AG153*primary_calibration!AG158,'2023gf_All'!AG153+AG$3*'2026gf_All'!AG153*primary_calibration!AG158)</f>
        <v>1.9052393082927711E-3</v>
      </c>
      <c r="AH158" s="4">
        <f ca="1">IF(AH$4=1, '2023gf_All'!AH153+AH$2*'2026gf_All'!AH153*primary_calibration!AH158,'2023gf_All'!AH153+AH$3*'2026gf_All'!AH153*primary_calibration!AH158)</f>
        <v>4.2294222855964922E-5</v>
      </c>
      <c r="AI158" s="4">
        <f ca="1">IF(AI$4=1, '2023gf_All'!AI153+AI$2*'2026gf_All'!AI153*primary_calibration!AI158,'2023gf_All'!AI153+AI$3*'2026gf_All'!AI153*primary_calibration!AI158)</f>
        <v>0.11304628027374147</v>
      </c>
      <c r="AJ158" s="4">
        <f ca="1">IF(AJ$4=1, '2023gf_All'!AJ153+AJ$2*'2026gf_All'!AJ153*primary_calibration!AJ158,'2023gf_All'!AJ153+AJ$3*'2026gf_All'!AJ153*primary_calibration!AJ158)</f>
        <v>0</v>
      </c>
      <c r="AK158" s="4">
        <f ca="1">IF(AK$4=1, '2023gf_All'!AK153+AK$2*'2026gf_All'!AK153*primary_calibration!AK158,'2023gf_All'!AK153+AK$3*'2026gf_All'!AK153*primary_calibration!AK158)</f>
        <v>0</v>
      </c>
      <c r="AL158" s="4">
        <f ca="1">IF(AL$4=1, '2023gf_All'!AL153+AL$2*'2026gf_All'!AL153*primary_calibration!AL158,'2023gf_All'!AL153+AL$3*'2026gf_All'!AL153*primary_calibration!AL158)</f>
        <v>1.0123362277883272E-2</v>
      </c>
      <c r="AM158" s="4">
        <f ca="1">IF(AM$4=1, '2023gf_All'!AM153+AM$2*'2026gf_All'!AM153*primary_calibration!AM158,'2023gf_All'!AM153+AM$3*'2026gf_All'!AM153*primary_calibration!AM158)</f>
        <v>0</v>
      </c>
      <c r="AN158" s="4">
        <f ca="1">IF(AN$4=1, '2023gf_All'!AN153+AN$2*'2026gf_All'!AN153*primary_calibration!AN158,'2023gf_All'!AN153+AN$3*'2026gf_All'!AN153*primary_calibration!AN158)</f>
        <v>0</v>
      </c>
      <c r="AO158" s="4">
        <f ca="1">IF(AO$4=1, '2023gf_All'!AO153+AO$2*'2026gf_All'!AO153*primary_calibration!AO158,'2023gf_All'!AO153+AO$3*'2026gf_All'!AO153*primary_calibration!AO158)</f>
        <v>2.0000000000000002E-5</v>
      </c>
      <c r="AP158" s="4">
        <f ca="1">IF(AP$4=1, '2023gf_All'!AP153+AP$2*'2026gf_All'!AP153*primary_calibration!AP158,'2023gf_All'!AP153+AP$3*'2026gf_All'!AP153*primary_calibration!AP158)</f>
        <v>2.0000000000000002E-5</v>
      </c>
      <c r="AQ158" s="4">
        <f ca="1">IF(AQ$4=1, '2023gf_All'!AQ153+AQ$2*'2026gf_All'!AQ153*primary_calibration!AQ158,'2023gf_All'!AQ153+AQ$3*'2026gf_All'!AQ153*primary_calibration!AQ158)</f>
        <v>1.7372842845846082E-4</v>
      </c>
      <c r="AR158" s="4">
        <f ca="1">IF(AR$4=1, '2023gf_All'!AR153+AR$2*'2026gf_All'!AR153*primary_calibration!AR158,'2023gf_All'!AR153+AR$3*'2026gf_All'!AR153*primary_calibration!AR158)</f>
        <v>0.18569854640551156</v>
      </c>
      <c r="AS158" s="4">
        <f ca="1">IF(AS$4=1, '2023gf_All'!AS153+AS$2*'2026gf_All'!AS153*primary_calibration!AS158,'2023gf_All'!AS153+AS$3*'2026gf_All'!AS153*primary_calibration!AS158)</f>
        <v>1.0000000000000001E-5</v>
      </c>
      <c r="AT158" s="4">
        <f ca="1">IF(AT$4=1, '2023gf_All'!AT153+AT$2*'2026gf_All'!AT153*primary_calibration!AT158,'2023gf_All'!AT153+AT$3*'2026gf_All'!AT153*primary_calibration!AT158)</f>
        <v>0</v>
      </c>
      <c r="AU158" s="4">
        <f ca="1">IF(AU$4=1, '2023gf_All'!AU153+AU$2*'2026gf_All'!AU153*primary_calibration!AU158,'2023gf_All'!AU153+AU$3*'2026gf_All'!AU153*primary_calibration!AU158)</f>
        <v>0</v>
      </c>
      <c r="AV158" s="4">
        <f ca="1">IF(AV$4=1, '2023gf_All'!AV153+AV$2*'2026gf_All'!AV153*primary_calibration!AV158,'2023gf_All'!AV153+AV$3*'2026gf_All'!AV153*primary_calibration!AV158)</f>
        <v>2.0000000000000002E-5</v>
      </c>
      <c r="AW158" s="4">
        <f ca="1">IF(AW$4=1, '2023gf_All'!AW153+AW$2*'2026gf_All'!AW153*primary_calibration!AW158,'2023gf_All'!AW153+AW$3*'2026gf_All'!AW153*primary_calibration!AW158)</f>
        <v>2.0000000000000002E-5</v>
      </c>
      <c r="AX158" s="4">
        <f ca="1">IF(AX$4=1, '2023gf_All'!AX153+AX$2*'2026gf_All'!AX153*primary_calibration!AX158,'2023gf_All'!AX153+AX$3*'2026gf_All'!AX153*primary_calibration!AX158)</f>
        <v>9.0455785088648776E-3</v>
      </c>
      <c r="AY158" s="4">
        <f ca="1">IF(AY$4=1, '2023gf_All'!AY153+AY$2*'2026gf_All'!AY153*primary_calibration!AY158,'2023gf_All'!AY153+AY$3*'2026gf_All'!AY153*primary_calibration!AY158)</f>
        <v>1.254697040148575E-2</v>
      </c>
      <c r="AZ158" s="4">
        <f ca="1">IF(AZ$4=1, '2023gf_All'!AZ153+AZ$2*'2026gf_All'!AZ153*primary_calibration!AZ158,'2023gf_All'!AZ153+AZ$3*'2026gf_All'!AZ153*primary_calibration!AZ158)</f>
        <v>0</v>
      </c>
      <c r="BA158" s="4">
        <f ca="1">IF(BA$4=1, '2023gf_All'!BA153+BA$2*'2026gf_All'!BA153*primary_calibration!BA158,'2023gf_All'!BA153+BA$3*'2026gf_All'!BA153*primary_calibration!BA158)</f>
        <v>0</v>
      </c>
      <c r="BB158" s="4">
        <f ca="1">IF(BB$4=1, '2023gf_All'!BB153+BB$2*'2026gf_All'!BB153*primary_calibration!BB158,'2023gf_All'!BB153+BB$3*'2026gf_All'!BB153*primary_calibration!BB158)</f>
        <v>7.1960304050505533E-2</v>
      </c>
      <c r="BC158" s="4">
        <f ca="1">IF(BC$4=1, '2023gf_All'!BC153+BC$2*'2026gf_All'!BC153*primary_calibration!BC158,'2023gf_All'!BC153+BC$3*'2026gf_All'!BC153*primary_calibration!BC158)</f>
        <v>1.0000000000000001E-5</v>
      </c>
      <c r="BD158" s="4">
        <f ca="1">IF(BD$4=1, '2023gf_All'!BD153+BD$2*'2026gf_All'!BD153*primary_calibration!BD158,'2023gf_All'!BD153+BD$3*'2026gf_All'!BD153*primary_calibration!BD158)</f>
        <v>2.0000000000000002E-5</v>
      </c>
      <c r="BE158" s="4">
        <f ca="1">IF(BE$4=1, '2023gf_All'!BE153+BE$2*'2026gf_All'!BE153*primary_calibration!BE158,'2023gf_All'!BE153+BE$3*'2026gf_All'!BE153*primary_calibration!BE158)</f>
        <v>2.7999999999999998E-4</v>
      </c>
      <c r="BF158" s="4">
        <f ca="1">IF(BF$4=1, '2023gf_All'!BF153+BF$2*'2026gf_All'!BF153*primary_calibration!BF158,'2023gf_All'!BF153+BF$3*'2026gf_All'!BF153*primary_calibration!BF158)</f>
        <v>7.1100350721233537E-4</v>
      </c>
      <c r="BG158" s="31">
        <f>'2023gf_All'!BG153</f>
        <v>8.1313899999999997</v>
      </c>
      <c r="BH158" s="31">
        <f>'2023gf_All'!BH153</f>
        <v>3.2460200000000001</v>
      </c>
      <c r="BI158" s="31">
        <f>'2023gf_All'!BI153</f>
        <v>1.61313</v>
      </c>
      <c r="BJ158" s="31">
        <f>'2023gf_All'!BJ153</f>
        <v>0.10964</v>
      </c>
      <c r="BK158" s="31">
        <f>'2023gf_All'!BK153</f>
        <v>25.27928</v>
      </c>
      <c r="BL158" s="31">
        <f>'2023gf_All'!BL153</f>
        <v>2.1247799999999999</v>
      </c>
      <c r="BM158" s="33">
        <f t="shared" si="22"/>
        <v>40.504240000000003</v>
      </c>
      <c r="BN158" s="9">
        <f t="shared" ca="1" si="16"/>
        <v>26.966525626626122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7"/>
        <v>0.18046000000000362</v>
      </c>
      <c r="BT158">
        <f t="shared" si="18"/>
        <v>0.51982000000000284</v>
      </c>
      <c r="BU158" s="14">
        <f t="shared" si="23"/>
        <v>0.34715863183410151</v>
      </c>
      <c r="BV158" s="9">
        <f ca="1">(BN158-'2023gf_All'!BN153)*BU158</f>
        <v>-4.4927316800140039E-2</v>
      </c>
      <c r="BW158" s="9">
        <f t="shared" ca="1" si="19"/>
        <v>40.459312683199862</v>
      </c>
      <c r="BX158" s="9">
        <f ca="1">IF(primary_calibration!BI158=1,SUM(BW158,I158:BF158),0)</f>
        <v>67.425838309826062</v>
      </c>
      <c r="BY158">
        <f t="shared" ca="1" si="20"/>
        <v>67.425838309826062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 t="shared" ca="1" si="21"/>
        <v>63.324101698360202</v>
      </c>
      <c r="I159" s="4">
        <f ca="1">IF(I$4=1, '2023gf_All'!I154+I$2*'2026gf_All'!I154*primary_calibration!I159,'2023gf_All'!I154+I$3*'2026gf_All'!I154*primary_calibration!I159)</f>
        <v>0</v>
      </c>
      <c r="J159" s="4">
        <f ca="1">IF(J$4=1, '2023gf_All'!J154+J$2*'2026gf_All'!J154*primary_calibration!J159,'2023gf_All'!J154+J$3*'2026gf_All'!J154*primary_calibration!J159)</f>
        <v>1.0321898034035949E-3</v>
      </c>
      <c r="K159" s="4">
        <f ca="1">IF(K$4=1, '2023gf_All'!K154+K$2*'2026gf_All'!K154*primary_calibration!K159,'2023gf_All'!K154+K$3*'2026gf_All'!K154*primary_calibration!K159)</f>
        <v>0</v>
      </c>
      <c r="L159" s="4">
        <f ca="1">IF(L$4=1, '2023gf_All'!L154+L$2*'2026gf_All'!L154*primary_calibration!L159,'2023gf_All'!L154+L$3*'2026gf_All'!L154*primary_calibration!L159)</f>
        <v>26.363908067832966</v>
      </c>
      <c r="M159" s="4">
        <f ca="1">IF(M$4=1, '2023gf_All'!M154+M$2*'2026gf_All'!M154*primary_calibration!M159,'2023gf_All'!M154+M$3*'2026gf_All'!M154*primary_calibration!M159)</f>
        <v>2.6239919566447645E-4</v>
      </c>
      <c r="N159" s="4">
        <f ca="1">IF(N$4=1, '2023gf_All'!N154+N$2*'2026gf_All'!N154*primary_calibration!N159,'2023gf_All'!N154+N$3*'2026gf_All'!N154*primary_calibration!N159)</f>
        <v>0</v>
      </c>
      <c r="O159" s="4">
        <f ca="1">IF(O$4=1, '2023gf_All'!O154+O$2*'2026gf_All'!O154*primary_calibration!O159,'2023gf_All'!O154+O$3*'2026gf_All'!O154*primary_calibration!O159)</f>
        <v>0</v>
      </c>
      <c r="P159" s="4">
        <f ca="1">IF(P$4=1, '2023gf_All'!P154+P$2*'2026gf_All'!P154*primary_calibration!P159,'2023gf_All'!P154+P$3*'2026gf_All'!P154*primary_calibration!P159)</f>
        <v>0</v>
      </c>
      <c r="Q159" s="4">
        <f ca="1">IF(Q$4=1, '2023gf_All'!Q154+Q$2*'2026gf_All'!Q154*primary_calibration!Q159,'2023gf_All'!Q154+Q$3*'2026gf_All'!Q154*primary_calibration!Q159)</f>
        <v>0</v>
      </c>
      <c r="R159" s="4">
        <f ca="1">IF(R$4=1, '2023gf_All'!R154+R$2*'2026gf_All'!R154*primary_calibration!R159,'2023gf_All'!R154+R$3*'2026gf_All'!R154*primary_calibration!R159)</f>
        <v>0</v>
      </c>
      <c r="S159" s="4">
        <f ca="1">IF(S$4=1, '2023gf_All'!S154+S$2*'2026gf_All'!S154*primary_calibration!S159,'2023gf_All'!S154+S$3*'2026gf_All'!S154*primary_calibration!S159)</f>
        <v>8.109247528254206E-3</v>
      </c>
      <c r="T159" s="4">
        <f ca="1">IF(T$4=1, '2023gf_All'!T154+T$2*'2026gf_All'!T154*primary_calibration!T159,'2023gf_All'!T154+T$3*'2026gf_All'!T154*primary_calibration!T159)</f>
        <v>0</v>
      </c>
      <c r="U159" s="4">
        <f ca="1">IF(U$4=1, '2023gf_All'!U154+U$2*'2026gf_All'!U154*primary_calibration!U159,'2023gf_All'!U154+U$3*'2026gf_All'!U154*primary_calibration!U159)</f>
        <v>0</v>
      </c>
      <c r="V159" s="4">
        <f ca="1">IF(V$4=1, '2023gf_All'!V154+V$2*'2026gf_All'!V154*primary_calibration!V159,'2023gf_All'!V154+V$3*'2026gf_All'!V154*primary_calibration!V159)</f>
        <v>0</v>
      </c>
      <c r="W159" s="4">
        <f ca="1">IF(W$4=1, '2023gf_All'!W154+W$2*'2026gf_All'!W154*primary_calibration!W159,'2023gf_All'!W154+W$3*'2026gf_All'!W154*primary_calibration!W159)</f>
        <v>0</v>
      </c>
      <c r="X159" s="4">
        <f ca="1">IF(X$4=1, '2023gf_All'!X154+X$2*'2026gf_All'!X154*primary_calibration!X159,'2023gf_All'!X154+X$3*'2026gf_All'!X154*primary_calibration!X159)</f>
        <v>0</v>
      </c>
      <c r="Y159" s="4">
        <f ca="1">IF(Y$4=1, '2023gf_All'!Y154+Y$2*'2026gf_All'!Y154*primary_calibration!Y159,'2023gf_All'!Y154+Y$3*'2026gf_All'!Y154*primary_calibration!Y159)</f>
        <v>0</v>
      </c>
      <c r="Z159" s="4">
        <f ca="1">IF(Z$4=1, '2023gf_All'!Z154+Z$2*'2026gf_All'!Z154*primary_calibration!Z159,'2023gf_All'!Z154+Z$3*'2026gf_All'!Z154*primary_calibration!Z159)</f>
        <v>0</v>
      </c>
      <c r="AA159" s="4">
        <f ca="1">IF(AA$4=1, '2023gf_All'!AA154+AA$2*'2026gf_All'!AA154*primary_calibration!AA159,'2023gf_All'!AA154+AA$3*'2026gf_All'!AA154*primary_calibration!AA159)</f>
        <v>0</v>
      </c>
      <c r="AB159" s="4">
        <f ca="1">IF(AB$4=1, '2023gf_All'!AB154+AB$2*'2026gf_All'!AB154*primary_calibration!AB159,'2023gf_All'!AB154+AB$3*'2026gf_All'!AB154*primary_calibration!AB159)</f>
        <v>0</v>
      </c>
      <c r="AC159" s="4">
        <f ca="1">IF(AC$4=1, '2023gf_All'!AC154+AC$2*'2026gf_All'!AC154*primary_calibration!AC159,'2023gf_All'!AC154+AC$3*'2026gf_All'!AC154*primary_calibration!AC159)</f>
        <v>0</v>
      </c>
      <c r="AD159" s="4">
        <f ca="1">IF(AD$4=1, '2023gf_All'!AD154+AD$2*'2026gf_All'!AD154*primary_calibration!AD159,'2023gf_All'!AD154+AD$3*'2026gf_All'!AD154*primary_calibration!AD159)</f>
        <v>1.1198982734054705E-5</v>
      </c>
      <c r="AE159" s="4">
        <f ca="1">IF(AE$4=1, '2023gf_All'!AE154+AE$2*'2026gf_All'!AE154*primary_calibration!AE159,'2023gf_All'!AE154+AE$3*'2026gf_All'!AE154*primary_calibration!AE159)</f>
        <v>0</v>
      </c>
      <c r="AF159" s="4">
        <f ca="1">IF(AF$4=1, '2023gf_All'!AF154+AF$2*'2026gf_All'!AF154*primary_calibration!AF159,'2023gf_All'!AF154+AF$3*'2026gf_All'!AF154*primary_calibration!AF159)</f>
        <v>0</v>
      </c>
      <c r="AG159" s="4">
        <f ca="1">IF(AG$4=1, '2023gf_All'!AG154+AG$2*'2026gf_All'!AG154*primary_calibration!AG159,'2023gf_All'!AG154+AG$3*'2026gf_All'!AG154*primary_calibration!AG159)</f>
        <v>5.9867634052771868E-3</v>
      </c>
      <c r="AH159" s="4">
        <f ca="1">IF(AH$4=1, '2023gf_All'!AH154+AH$2*'2026gf_All'!AH154*primary_calibration!AH159,'2023gf_All'!AH154+AH$3*'2026gf_All'!AH154*primary_calibration!AH159)</f>
        <v>0</v>
      </c>
      <c r="AI159" s="4">
        <f ca="1">IF(AI$4=1, '2023gf_All'!AI154+AI$2*'2026gf_All'!AI154*primary_calibration!AI159,'2023gf_All'!AI154+AI$3*'2026gf_All'!AI154*primary_calibration!AI159)</f>
        <v>0.17232525344082239</v>
      </c>
      <c r="AJ159" s="4">
        <f ca="1">IF(AJ$4=1, '2023gf_All'!AJ154+AJ$2*'2026gf_All'!AJ154*primary_calibration!AJ159,'2023gf_All'!AJ154+AJ$3*'2026gf_All'!AJ154*primary_calibration!AJ159)</f>
        <v>0</v>
      </c>
      <c r="AK159" s="4">
        <f ca="1">IF(AK$4=1, '2023gf_All'!AK154+AK$2*'2026gf_All'!AK154*primary_calibration!AK159,'2023gf_All'!AK154+AK$3*'2026gf_All'!AK154*primary_calibration!AK159)</f>
        <v>0</v>
      </c>
      <c r="AL159" s="4">
        <f ca="1">IF(AL$4=1, '2023gf_All'!AL154+AL$2*'2026gf_All'!AL154*primary_calibration!AL159,'2023gf_All'!AL154+AL$3*'2026gf_All'!AL154*primary_calibration!AL159)</f>
        <v>1.3911600336029869E-4</v>
      </c>
      <c r="AM159" s="4">
        <f ca="1">IF(AM$4=1, '2023gf_All'!AM154+AM$2*'2026gf_All'!AM154*primary_calibration!AM159,'2023gf_All'!AM154+AM$3*'2026gf_All'!AM154*primary_calibration!AM159)</f>
        <v>0</v>
      </c>
      <c r="AN159" s="4">
        <f ca="1">IF(AN$4=1, '2023gf_All'!AN154+AN$2*'2026gf_All'!AN154*primary_calibration!AN159,'2023gf_All'!AN154+AN$3*'2026gf_All'!AN154*primary_calibration!AN159)</f>
        <v>0</v>
      </c>
      <c r="AO159" s="4">
        <f ca="1">IF(AO$4=1, '2023gf_All'!AO154+AO$2*'2026gf_All'!AO154*primary_calibration!AO159,'2023gf_All'!AO154+AO$3*'2026gf_All'!AO154*primary_calibration!AO159)</f>
        <v>5.2732530581081406E-5</v>
      </c>
      <c r="AP159" s="4">
        <f ca="1">IF(AP$4=1, '2023gf_All'!AP154+AP$2*'2026gf_All'!AP154*primary_calibration!AP159,'2023gf_All'!AP154+AP$3*'2026gf_All'!AP154*primary_calibration!AP159)</f>
        <v>0</v>
      </c>
      <c r="AQ159" s="4">
        <f ca="1">IF(AQ$4=1, '2023gf_All'!AQ154+AQ$2*'2026gf_All'!AQ154*primary_calibration!AQ159,'2023gf_All'!AQ154+AQ$3*'2026gf_All'!AQ154*primary_calibration!AQ159)</f>
        <v>0</v>
      </c>
      <c r="AR159" s="4">
        <f ca="1">IF(AR$4=1, '2023gf_All'!AR154+AR$2*'2026gf_All'!AR154*primary_calibration!AR159,'2023gf_All'!AR154+AR$3*'2026gf_All'!AR154*primary_calibration!AR159)</f>
        <v>0.63083692169228334</v>
      </c>
      <c r="AS159" s="4">
        <f ca="1">IF(AS$4=1, '2023gf_All'!AS154+AS$2*'2026gf_All'!AS154*primary_calibration!AS159,'2023gf_All'!AS154+AS$3*'2026gf_All'!AS154*primary_calibration!AS159)</f>
        <v>0</v>
      </c>
      <c r="AT159" s="4">
        <f ca="1">IF(AT$4=1, '2023gf_All'!AT154+AT$2*'2026gf_All'!AT154*primary_calibration!AT159,'2023gf_All'!AT154+AT$3*'2026gf_All'!AT154*primary_calibration!AT159)</f>
        <v>0</v>
      </c>
      <c r="AU159" s="4">
        <f ca="1">IF(AU$4=1, '2023gf_All'!AU154+AU$2*'2026gf_All'!AU154*primary_calibration!AU159,'2023gf_All'!AU154+AU$3*'2026gf_All'!AU154*primary_calibration!AU159)</f>
        <v>0</v>
      </c>
      <c r="AV159" s="4">
        <f ca="1">IF(AV$4=1, '2023gf_All'!AV154+AV$2*'2026gf_All'!AV154*primary_calibration!AV159,'2023gf_All'!AV154+AV$3*'2026gf_All'!AV154*primary_calibration!AV159)</f>
        <v>0</v>
      </c>
      <c r="AW159" s="4">
        <f ca="1">IF(AW$4=1, '2023gf_All'!AW154+AW$2*'2026gf_All'!AW154*primary_calibration!AW159,'2023gf_All'!AW154+AW$3*'2026gf_All'!AW154*primary_calibration!AW159)</f>
        <v>0</v>
      </c>
      <c r="AX159" s="4">
        <f ca="1">IF(AX$4=1, '2023gf_All'!AX154+AX$2*'2026gf_All'!AX154*primary_calibration!AX159,'2023gf_All'!AX154+AX$3*'2026gf_All'!AX154*primary_calibration!AX159)</f>
        <v>1.2668270642510809E-5</v>
      </c>
      <c r="AY159" s="4">
        <f ca="1">IF(AY$4=1, '2023gf_All'!AY154+AY$2*'2026gf_All'!AY154*primary_calibration!AY159,'2023gf_All'!AY154+AY$3*'2026gf_All'!AY154*primary_calibration!AY159)</f>
        <v>6.7527998159265558E-3</v>
      </c>
      <c r="AZ159" s="4">
        <f ca="1">IF(AZ$4=1, '2023gf_All'!AZ154+AZ$2*'2026gf_All'!AZ154*primary_calibration!AZ159,'2023gf_All'!AZ154+AZ$3*'2026gf_All'!AZ154*primary_calibration!AZ159)</f>
        <v>0</v>
      </c>
      <c r="BA159" s="4">
        <f ca="1">IF(BA$4=1, '2023gf_All'!BA154+BA$2*'2026gf_All'!BA154*primary_calibration!BA159,'2023gf_All'!BA154+BA$3*'2026gf_All'!BA154*primary_calibration!BA159)</f>
        <v>0</v>
      </c>
      <c r="BB159" s="4">
        <f ca="1">IF(BB$4=1, '2023gf_All'!BB154+BB$2*'2026gf_All'!BB154*primary_calibration!BB159,'2023gf_All'!BB154+BB$3*'2026gf_All'!BB154*primary_calibration!BB159)</f>
        <v>0.16879732869749647</v>
      </c>
      <c r="BC159" s="4">
        <f ca="1">IF(BC$4=1, '2023gf_All'!BC154+BC$2*'2026gf_All'!BC154*primary_calibration!BC159,'2023gf_All'!BC154+BC$3*'2026gf_All'!BC154*primary_calibration!BC159)</f>
        <v>0</v>
      </c>
      <c r="BD159" s="4">
        <f ca="1">IF(BD$4=1, '2023gf_All'!BD154+BD$2*'2026gf_All'!BD154*primary_calibration!BD159,'2023gf_All'!BD154+BD$3*'2026gf_All'!BD154*primary_calibration!BD159)</f>
        <v>0</v>
      </c>
      <c r="BE159" s="4">
        <f ca="1">IF(BE$4=1, '2023gf_All'!BE154+BE$2*'2026gf_All'!BE154*primary_calibration!BE159,'2023gf_All'!BE154+BE$3*'2026gf_All'!BE154*primary_calibration!BE159)</f>
        <v>4.8991330798568537E-4</v>
      </c>
      <c r="BF159" s="4">
        <f ca="1">IF(BF$4=1, '2023gf_All'!BF154+BF$2*'2026gf_All'!BF154*primary_calibration!BF159,'2023gf_All'!BF154+BF$3*'2026gf_All'!BF154*primary_calibration!BF159)</f>
        <v>3.4000000000000002E-4</v>
      </c>
      <c r="BG159" s="31">
        <f>'2023gf_All'!BG154</f>
        <v>4.9590000000000002E-2</v>
      </c>
      <c r="BH159" s="31">
        <f>'2023gf_All'!BH154</f>
        <v>0.58650999999999998</v>
      </c>
      <c r="BI159" s="31">
        <f>'2023gf_All'!BI154</f>
        <v>0.85438000000000003</v>
      </c>
      <c r="BJ159" s="31">
        <f>'2023gf_All'!BJ154</f>
        <v>7.7000000000000002E-3</v>
      </c>
      <c r="BK159" s="31">
        <f>'2023gf_All'!BK154</f>
        <v>27.498699999999999</v>
      </c>
      <c r="BL159" s="31">
        <f>'2023gf_All'!BL154</f>
        <v>5.6698300000000001</v>
      </c>
      <c r="BM159" s="33">
        <f t="shared" si="22"/>
        <v>34.666710000000002</v>
      </c>
      <c r="BN159" s="9">
        <f t="shared" ca="1" si="16"/>
        <v>27.359056600507401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7"/>
        <v>-6.7400000000006344E-3</v>
      </c>
      <c r="BT159">
        <f t="shared" si="18"/>
        <v>0.60656000000000887</v>
      </c>
      <c r="BU159" s="14">
        <f t="shared" si="23"/>
        <v>-1.1111843840676167E-2</v>
      </c>
      <c r="BV159" s="9">
        <f ca="1">(BN159-'2023gf_All'!BN154)*BU159</f>
        <v>1.9361654454303197E-3</v>
      </c>
      <c r="BW159" s="9">
        <f t="shared" ca="1" si="19"/>
        <v>34.668646165445431</v>
      </c>
      <c r="BX159" s="9">
        <f ca="1">IF(primary_calibration!BI159=1,SUM(BW159,I159:BF159),0)</f>
        <v>62.027702765952831</v>
      </c>
      <c r="BY159">
        <f t="shared" ca="1" si="20"/>
        <v>63.324101698360202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 t="shared" ca="1" si="21"/>
        <v>70.938727140944721</v>
      </c>
      <c r="I160" s="4">
        <f ca="1">IF(I$4=1, '2023gf_All'!I155+I$2*'2026gf_All'!I155*primary_calibration!I160,'2023gf_All'!I155+I$3*'2026gf_All'!I155*primary_calibration!I160)</f>
        <v>8.7926123103171684E-6</v>
      </c>
      <c r="J160" s="4">
        <f ca="1">IF(J$4=1, '2023gf_All'!J155+J$2*'2026gf_All'!J155*primary_calibration!J160,'2023gf_All'!J155+J$3*'2026gf_All'!J155*primary_calibration!J160)</f>
        <v>7.3947397906159833E-3</v>
      </c>
      <c r="K160" s="4">
        <f ca="1">IF(K$4=1, '2023gf_All'!K155+K$2*'2026gf_All'!K155*primary_calibration!K160,'2023gf_All'!K155+K$3*'2026gf_All'!K155*primary_calibration!K160)</f>
        <v>6.4659376165796339E-5</v>
      </c>
      <c r="L160" s="4">
        <f ca="1">IF(L$4=1, '2023gf_All'!L155+L$2*'2026gf_All'!L155*primary_calibration!L160,'2023gf_All'!L155+L$3*'2026gf_All'!L155*primary_calibration!L160)</f>
        <v>28.006349407945006</v>
      </c>
      <c r="M160" s="4">
        <f ca="1">IF(M$4=1, '2023gf_All'!M155+M$2*'2026gf_All'!M155*primary_calibration!M160,'2023gf_All'!M155+M$3*'2026gf_All'!M155*primary_calibration!M160)</f>
        <v>1.9698485079143904E-3</v>
      </c>
      <c r="N160" s="4">
        <f ca="1">IF(N$4=1, '2023gf_All'!N155+N$2*'2026gf_All'!N155*primary_calibration!N160,'2023gf_All'!N155+N$3*'2026gf_All'!N155*primary_calibration!N160)</f>
        <v>0</v>
      </c>
      <c r="O160" s="4">
        <f ca="1">IF(O$4=1, '2023gf_All'!O155+O$2*'2026gf_All'!O155*primary_calibration!O160,'2023gf_All'!O155+O$3*'2026gf_All'!O155*primary_calibration!O160)</f>
        <v>0</v>
      </c>
      <c r="P160" s="4">
        <f ca="1">IF(P$4=1, '2023gf_All'!P155+P$2*'2026gf_All'!P155*primary_calibration!P160,'2023gf_All'!P155+P$3*'2026gf_All'!P155*primary_calibration!P160)</f>
        <v>0</v>
      </c>
      <c r="Q160" s="4">
        <f ca="1">IF(Q$4=1, '2023gf_All'!Q155+Q$2*'2026gf_All'!Q155*primary_calibration!Q160,'2023gf_All'!Q155+Q$3*'2026gf_All'!Q155*primary_calibration!Q160)</f>
        <v>3.825129943635269E-5</v>
      </c>
      <c r="R160" s="4">
        <f ca="1">IF(R$4=1, '2023gf_All'!R155+R$2*'2026gf_All'!R155*primary_calibration!R160,'2023gf_All'!R155+R$3*'2026gf_All'!R155*primary_calibration!R160)</f>
        <v>4.5947203487148422E-5</v>
      </c>
      <c r="S160" s="4">
        <f ca="1">IF(S$4=1, '2023gf_All'!S155+S$2*'2026gf_All'!S155*primary_calibration!S160,'2023gf_All'!S155+S$3*'2026gf_All'!S155*primary_calibration!S160)</f>
        <v>1.1577200052026242E-2</v>
      </c>
      <c r="T160" s="4">
        <f ca="1">IF(T$4=1, '2023gf_All'!T155+T$2*'2026gf_All'!T155*primary_calibration!T160,'2023gf_All'!T155+T$3*'2026gf_All'!T155*primary_calibration!T160)</f>
        <v>6.6609042221784295E-5</v>
      </c>
      <c r="U160" s="4">
        <f ca="1">IF(U$4=1, '2023gf_All'!U155+U$2*'2026gf_All'!U155*primary_calibration!U160,'2023gf_All'!U155+U$3*'2026gf_All'!U155*primary_calibration!U160)</f>
        <v>4.8462230782419607E-5</v>
      </c>
      <c r="V160" s="4">
        <f ca="1">IF(V$4=1, '2023gf_All'!V155+V$2*'2026gf_All'!V155*primary_calibration!V160,'2023gf_All'!V155+V$3*'2026gf_All'!V155*primary_calibration!V160)</f>
        <v>1.3393430026355989E-4</v>
      </c>
      <c r="W160" s="4">
        <f ca="1">IF(W$4=1, '2023gf_All'!W155+W$2*'2026gf_All'!W155*primary_calibration!W160,'2023gf_All'!W155+W$3*'2026gf_All'!W155*primary_calibration!W160)</f>
        <v>1.0641759485227415E-4</v>
      </c>
      <c r="X160" s="4">
        <f ca="1">IF(X$4=1, '2023gf_All'!X155+X$2*'2026gf_All'!X155*primary_calibration!X160,'2023gf_All'!X155+X$3*'2026gf_All'!X155*primary_calibration!X160)</f>
        <v>2.0000000000000002E-5</v>
      </c>
      <c r="Y160" s="4">
        <f ca="1">IF(Y$4=1, '2023gf_All'!Y155+Y$2*'2026gf_All'!Y155*primary_calibration!Y160,'2023gf_All'!Y155+Y$3*'2026gf_All'!Y155*primary_calibration!Y160)</f>
        <v>4.0000000000000003E-5</v>
      </c>
      <c r="Z160" s="4">
        <f ca="1">IF(Z$4=1, '2023gf_All'!Z155+Z$2*'2026gf_All'!Z155*primary_calibration!Z160,'2023gf_All'!Z155+Z$3*'2026gf_All'!Z155*primary_calibration!Z160)</f>
        <v>0</v>
      </c>
      <c r="AA160" s="4">
        <f ca="1">IF(AA$4=1, '2023gf_All'!AA155+AA$2*'2026gf_All'!AA155*primary_calibration!AA160,'2023gf_All'!AA155+AA$3*'2026gf_All'!AA155*primary_calibration!AA160)</f>
        <v>0</v>
      </c>
      <c r="AB160" s="4">
        <f ca="1">IF(AB$4=1, '2023gf_All'!AB155+AB$2*'2026gf_All'!AB155*primary_calibration!AB160,'2023gf_All'!AB155+AB$3*'2026gf_All'!AB155*primary_calibration!AB160)</f>
        <v>0</v>
      </c>
      <c r="AC160" s="4">
        <f ca="1">IF(AC$4=1, '2023gf_All'!AC155+AC$2*'2026gf_All'!AC155*primary_calibration!AC160,'2023gf_All'!AC155+AC$3*'2026gf_All'!AC155*primary_calibration!AC160)</f>
        <v>7.7025098240340452E-5</v>
      </c>
      <c r="AD160" s="4">
        <f ca="1">IF(AD$4=1, '2023gf_All'!AD155+AD$2*'2026gf_All'!AD155*primary_calibration!AD160,'2023gf_All'!AD155+AD$3*'2026gf_All'!AD155*primary_calibration!AD160)</f>
        <v>1.8609301195334675E-4</v>
      </c>
      <c r="AE160" s="4">
        <f ca="1">IF(AE$4=1, '2023gf_All'!AE155+AE$2*'2026gf_All'!AE155*primary_calibration!AE160,'2023gf_All'!AE155+AE$3*'2026gf_All'!AE155*primary_calibration!AE160)</f>
        <v>2.1314747634397069E-5</v>
      </c>
      <c r="AF160" s="4">
        <f ca="1">IF(AF$4=1, '2023gf_All'!AF155+AF$2*'2026gf_All'!AF155*primary_calibration!AF160,'2023gf_All'!AF155+AF$3*'2026gf_All'!AF155*primary_calibration!AF160)</f>
        <v>9.5964768509159472E-5</v>
      </c>
      <c r="AG160" s="4">
        <f ca="1">IF(AG$4=1, '2023gf_All'!AG155+AG$2*'2026gf_All'!AG155*primary_calibration!AG160,'2023gf_All'!AG155+AG$3*'2026gf_All'!AG155*primary_calibration!AG160)</f>
        <v>7.884281638253882E-3</v>
      </c>
      <c r="AH160" s="4">
        <f ca="1">IF(AH$4=1, '2023gf_All'!AH155+AH$2*'2026gf_All'!AH155*primary_calibration!AH160,'2023gf_All'!AH155+AH$3*'2026gf_All'!AH155*primary_calibration!AH160)</f>
        <v>1.2129601140736852E-4</v>
      </c>
      <c r="AI160" s="4">
        <f ca="1">IF(AI$4=1, '2023gf_All'!AI155+AI$2*'2026gf_All'!AI155*primary_calibration!AI160,'2023gf_All'!AI155+AI$3*'2026gf_All'!AI155*primary_calibration!AI160)</f>
        <v>0.16217554814456456</v>
      </c>
      <c r="AJ160" s="4">
        <f ca="1">IF(AJ$4=1, '2023gf_All'!AJ155+AJ$2*'2026gf_All'!AJ155*primary_calibration!AJ160,'2023gf_All'!AJ155+AJ$3*'2026gf_All'!AJ155*primary_calibration!AJ160)</f>
        <v>0</v>
      </c>
      <c r="AK160" s="4">
        <f ca="1">IF(AK$4=1, '2023gf_All'!AK155+AK$2*'2026gf_All'!AK155*primary_calibration!AK160,'2023gf_All'!AK155+AK$3*'2026gf_All'!AK155*primary_calibration!AK160)</f>
        <v>0</v>
      </c>
      <c r="AL160" s="4">
        <f ca="1">IF(AL$4=1, '2023gf_All'!AL155+AL$2*'2026gf_All'!AL155*primary_calibration!AL160,'2023gf_All'!AL155+AL$3*'2026gf_All'!AL155*primary_calibration!AL160)</f>
        <v>2.1269207450383739E-3</v>
      </c>
      <c r="AM160" s="4">
        <f ca="1">IF(AM$4=1, '2023gf_All'!AM155+AM$2*'2026gf_All'!AM155*primary_calibration!AM160,'2023gf_All'!AM155+AM$3*'2026gf_All'!AM155*primary_calibration!AM160)</f>
        <v>0</v>
      </c>
      <c r="AN160" s="4">
        <f ca="1">IF(AN$4=1, '2023gf_All'!AN155+AN$2*'2026gf_All'!AN155*primary_calibration!AN160,'2023gf_All'!AN155+AN$3*'2026gf_All'!AN155*primary_calibration!AN160)</f>
        <v>0</v>
      </c>
      <c r="AO160" s="4">
        <f ca="1">IF(AO$4=1, '2023gf_All'!AO155+AO$2*'2026gf_All'!AO155*primary_calibration!AO160,'2023gf_All'!AO155+AO$3*'2026gf_All'!AO155*primary_calibration!AO160)</f>
        <v>3.8999999999999999E-4</v>
      </c>
      <c r="AP160" s="4">
        <f ca="1">IF(AP$4=1, '2023gf_All'!AP155+AP$2*'2026gf_All'!AP155*primary_calibration!AP160,'2023gf_All'!AP155+AP$3*'2026gf_All'!AP155*primary_calibration!AP160)</f>
        <v>2.0000000000000002E-5</v>
      </c>
      <c r="AQ160" s="4">
        <f ca="1">IF(AQ$4=1, '2023gf_All'!AQ155+AQ$2*'2026gf_All'!AQ155*primary_calibration!AQ160,'2023gf_All'!AQ155+AQ$3*'2026gf_All'!AQ155*primary_calibration!AQ160)</f>
        <v>1.6725835916360412E-4</v>
      </c>
      <c r="AR160" s="4">
        <f ca="1">IF(AR$4=1, '2023gf_All'!AR155+AR$2*'2026gf_All'!AR155*primary_calibration!AR160,'2023gf_All'!AR155+AR$3*'2026gf_All'!AR155*primary_calibration!AR160)</f>
        <v>0.80757754029844908</v>
      </c>
      <c r="AS160" s="4">
        <f ca="1">IF(AS$4=1, '2023gf_All'!AS155+AS$2*'2026gf_All'!AS155*primary_calibration!AS160,'2023gf_All'!AS155+AS$3*'2026gf_All'!AS155*primary_calibration!AS160)</f>
        <v>0</v>
      </c>
      <c r="AT160" s="4">
        <f ca="1">IF(AT$4=1, '2023gf_All'!AT155+AT$2*'2026gf_All'!AT155*primary_calibration!AT160,'2023gf_All'!AT155+AT$3*'2026gf_All'!AT155*primary_calibration!AT160)</f>
        <v>0</v>
      </c>
      <c r="AU160" s="4">
        <f ca="1">IF(AU$4=1, '2023gf_All'!AU155+AU$2*'2026gf_All'!AU155*primary_calibration!AU160,'2023gf_All'!AU155+AU$3*'2026gf_All'!AU155*primary_calibration!AU160)</f>
        <v>0</v>
      </c>
      <c r="AV160" s="4">
        <f ca="1">IF(AV$4=1, '2023gf_All'!AV155+AV$2*'2026gf_All'!AV155*primary_calibration!AV160,'2023gf_All'!AV155+AV$3*'2026gf_All'!AV155*primary_calibration!AV160)</f>
        <v>6.4231840475447935E-5</v>
      </c>
      <c r="AW160" s="4">
        <f ca="1">IF(AW$4=1, '2023gf_All'!AW155+AW$2*'2026gf_All'!AW155*primary_calibration!AW160,'2023gf_All'!AW155+AW$3*'2026gf_All'!AW155*primary_calibration!AW160)</f>
        <v>2.6318843025191889E-5</v>
      </c>
      <c r="AX160" s="4">
        <f ca="1">IF(AX$4=1, '2023gf_All'!AX155+AX$2*'2026gf_All'!AX155*primary_calibration!AX160,'2023gf_All'!AX155+AX$3*'2026gf_All'!AX155*primary_calibration!AX160)</f>
        <v>1.3637611283652306E-3</v>
      </c>
      <c r="AY160" s="4">
        <f ca="1">IF(AY$4=1, '2023gf_All'!AY155+AY$2*'2026gf_All'!AY155*primary_calibration!AY160,'2023gf_All'!AY155+AY$3*'2026gf_All'!AY155*primary_calibration!AY160)</f>
        <v>1.9384300874903379E-2</v>
      </c>
      <c r="AZ160" s="4">
        <f ca="1">IF(AZ$4=1, '2023gf_All'!AZ155+AZ$2*'2026gf_All'!AZ155*primary_calibration!AZ160,'2023gf_All'!AZ155+AZ$3*'2026gf_All'!AZ155*primary_calibration!AZ160)</f>
        <v>0</v>
      </c>
      <c r="BA160" s="4">
        <f ca="1">IF(BA$4=1, '2023gf_All'!BA155+BA$2*'2026gf_All'!BA155*primary_calibration!BA160,'2023gf_All'!BA155+BA$3*'2026gf_All'!BA155*primary_calibration!BA160)</f>
        <v>0</v>
      </c>
      <c r="BB160" s="4">
        <f ca="1">IF(BB$4=1, '2023gf_All'!BB155+BB$2*'2026gf_All'!BB155*primary_calibration!BB160,'2023gf_All'!BB155+BB$3*'2026gf_All'!BB155*primary_calibration!BB160)</f>
        <v>0.29247033114425858</v>
      </c>
      <c r="BC160" s="4">
        <f ca="1">IF(BC$4=1, '2023gf_All'!BC155+BC$2*'2026gf_All'!BC155*primary_calibration!BC160,'2023gf_All'!BC155+BC$3*'2026gf_All'!BC155*primary_calibration!BC160)</f>
        <v>0</v>
      </c>
      <c r="BD160" s="4">
        <f ca="1">IF(BD$4=1, '2023gf_All'!BD155+BD$2*'2026gf_All'!BD155*primary_calibration!BD160,'2023gf_All'!BD155+BD$3*'2026gf_All'!BD155*primary_calibration!BD160)</f>
        <v>7.3683491638770865E-5</v>
      </c>
      <c r="BE160" s="4">
        <f ca="1">IF(BE$4=1, '2023gf_All'!BE155+BE$2*'2026gf_All'!BE155*primary_calibration!BE160,'2023gf_All'!BE155+BE$3*'2026gf_All'!BE155*primary_calibration!BE160)</f>
        <v>2.1782909306524842E-3</v>
      </c>
      <c r="BF160" s="4">
        <f ca="1">IF(BF$4=1, '2023gf_All'!BF155+BF$2*'2026gf_All'!BF155*primary_calibration!BF160,'2023gf_All'!BF155+BF$3*'2026gf_All'!BF155*primary_calibration!BF160)</f>
        <v>7.4545347855096132E-4</v>
      </c>
      <c r="BG160" s="31">
        <f>'2023gf_All'!BG155</f>
        <v>0.10528999999999999</v>
      </c>
      <c r="BH160" s="31">
        <f>'2023gf_All'!BH155</f>
        <v>0.98748999999999998</v>
      </c>
      <c r="BI160" s="31">
        <f>'2023gf_All'!BI155</f>
        <v>1.97604</v>
      </c>
      <c r="BJ160" s="31">
        <f>'2023gf_All'!BJ155</f>
        <v>3.9079999999999997E-2</v>
      </c>
      <c r="BK160" s="31">
        <f>'2023gf_All'!BK155</f>
        <v>32.109169999999999</v>
      </c>
      <c r="BL160" s="31">
        <f>'2023gf_All'!BL155</f>
        <v>4.8784400000000003</v>
      </c>
      <c r="BM160" s="33">
        <f t="shared" si="22"/>
        <v>40.095509999999997</v>
      </c>
      <c r="BN160" s="9">
        <f t="shared" ca="1" si="16"/>
        <v>29.325013884510167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7"/>
        <v>-5.4729999999999279E-2</v>
      </c>
      <c r="BT160">
        <f t="shared" si="18"/>
        <v>0.45370000000000132</v>
      </c>
      <c r="BU160" s="14">
        <f t="shared" si="23"/>
        <v>-0.12063037249283473</v>
      </c>
      <c r="BV160" s="9">
        <f ca="1">(BN160-'2023gf_All'!BN155)*BU160</f>
        <v>2.1605637427283744E-2</v>
      </c>
      <c r="BW160" s="9">
        <f t="shared" ca="1" si="19"/>
        <v>40.117115637427283</v>
      </c>
      <c r="BX160" s="9">
        <f ca="1">IF(primary_calibration!BI160=1,SUM(BW160,I160:BF160),0)</f>
        <v>69.442129521937446</v>
      </c>
      <c r="BY160">
        <f t="shared" ca="1" si="20"/>
        <v>70.938727140944721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 t="shared" ca="1" si="21"/>
        <v>63.803066789228282</v>
      </c>
      <c r="I161" s="4">
        <f ca="1">IF(I$4=1, '2023gf_All'!I156+I$2*'2026gf_All'!I156*primary_calibration!I161,'2023gf_All'!I156+I$3*'2026gf_All'!I156*primary_calibration!I161)</f>
        <v>0</v>
      </c>
      <c r="J161" s="4">
        <f ca="1">IF(J$4=1, '2023gf_All'!J156+J$2*'2026gf_All'!J156*primary_calibration!J161,'2023gf_All'!J156+J$3*'2026gf_All'!J156*primary_calibration!J161)</f>
        <v>2.4064302140336595E-3</v>
      </c>
      <c r="K161" s="4">
        <f ca="1">IF(K$4=1, '2023gf_All'!K156+K$2*'2026gf_All'!K156*primary_calibration!K161,'2023gf_All'!K156+K$3*'2026gf_All'!K156*primary_calibration!K161)</f>
        <v>0</v>
      </c>
      <c r="L161" s="4">
        <f ca="1">IF(L$4=1, '2023gf_All'!L156+L$2*'2026gf_All'!L156*primary_calibration!L161,'2023gf_All'!L156+L$3*'2026gf_All'!L156*primary_calibration!L161)</f>
        <v>23.985677591837035</v>
      </c>
      <c r="M161" s="4">
        <f ca="1">IF(M$4=1, '2023gf_All'!M156+M$2*'2026gf_All'!M156*primary_calibration!M161,'2023gf_All'!M156+M$3*'2026gf_All'!M156*primary_calibration!M161)</f>
        <v>1.14E-3</v>
      </c>
      <c r="N161" s="4">
        <f ca="1">IF(N$4=1, '2023gf_All'!N156+N$2*'2026gf_All'!N156*primary_calibration!N161,'2023gf_All'!N156+N$3*'2026gf_All'!N156*primary_calibration!N161)</f>
        <v>0</v>
      </c>
      <c r="O161" s="4">
        <f ca="1">IF(O$4=1, '2023gf_All'!O156+O$2*'2026gf_All'!O156*primary_calibration!O161,'2023gf_All'!O156+O$3*'2026gf_All'!O156*primary_calibration!O161)</f>
        <v>0</v>
      </c>
      <c r="P161" s="4">
        <f ca="1">IF(P$4=1, '2023gf_All'!P156+P$2*'2026gf_All'!P156*primary_calibration!P161,'2023gf_All'!P156+P$3*'2026gf_All'!P156*primary_calibration!P161)</f>
        <v>0</v>
      </c>
      <c r="Q161" s="4">
        <f ca="1">IF(Q$4=1, '2023gf_All'!Q156+Q$2*'2026gf_All'!Q156*primary_calibration!Q161,'2023gf_All'!Q156+Q$3*'2026gf_All'!Q156*primary_calibration!Q161)</f>
        <v>0</v>
      </c>
      <c r="R161" s="4">
        <f ca="1">IF(R$4=1, '2023gf_All'!R156+R$2*'2026gf_All'!R156*primary_calibration!R161,'2023gf_All'!R156+R$3*'2026gf_All'!R156*primary_calibration!R161)</f>
        <v>0</v>
      </c>
      <c r="S161" s="4">
        <f ca="1">IF(S$4=1, '2023gf_All'!S156+S$2*'2026gf_All'!S156*primary_calibration!S161,'2023gf_All'!S156+S$3*'2026gf_All'!S156*primary_calibration!S161)</f>
        <v>1.2024817895408803E-2</v>
      </c>
      <c r="T161" s="4">
        <f ca="1">IF(T$4=1, '2023gf_All'!T156+T$2*'2026gf_All'!T156*primary_calibration!T161,'2023gf_All'!T156+T$3*'2026gf_All'!T156*primary_calibration!T161)</f>
        <v>0</v>
      </c>
      <c r="U161" s="4">
        <f ca="1">IF(U$4=1, '2023gf_All'!U156+U$2*'2026gf_All'!U156*primary_calibration!U161,'2023gf_All'!U156+U$3*'2026gf_All'!U156*primary_calibration!U161)</f>
        <v>0</v>
      </c>
      <c r="V161" s="4">
        <f ca="1">IF(V$4=1, '2023gf_All'!V156+V$2*'2026gf_All'!V156*primary_calibration!V161,'2023gf_All'!V156+V$3*'2026gf_All'!V156*primary_calibration!V161)</f>
        <v>4.0874288947457759E-5</v>
      </c>
      <c r="W161" s="4">
        <f ca="1">IF(W$4=1, '2023gf_All'!W156+W$2*'2026gf_All'!W156*primary_calibration!W161,'2023gf_All'!W156+W$3*'2026gf_All'!W156*primary_calibration!W161)</f>
        <v>0</v>
      </c>
      <c r="X161" s="4">
        <f ca="1">IF(X$4=1, '2023gf_All'!X156+X$2*'2026gf_All'!X156*primary_calibration!X161,'2023gf_All'!X156+X$3*'2026gf_All'!X156*primary_calibration!X161)</f>
        <v>0</v>
      </c>
      <c r="Y161" s="4">
        <f ca="1">IF(Y$4=1, '2023gf_All'!Y156+Y$2*'2026gf_All'!Y156*primary_calibration!Y161,'2023gf_All'!Y156+Y$3*'2026gf_All'!Y156*primary_calibration!Y161)</f>
        <v>0</v>
      </c>
      <c r="Z161" s="4">
        <f ca="1">IF(Z$4=1, '2023gf_All'!Z156+Z$2*'2026gf_All'!Z156*primary_calibration!Z161,'2023gf_All'!Z156+Z$3*'2026gf_All'!Z156*primary_calibration!Z161)</f>
        <v>0</v>
      </c>
      <c r="AA161" s="4">
        <f ca="1">IF(AA$4=1, '2023gf_All'!AA156+AA$2*'2026gf_All'!AA156*primary_calibration!AA161,'2023gf_All'!AA156+AA$3*'2026gf_All'!AA156*primary_calibration!AA161)</f>
        <v>0</v>
      </c>
      <c r="AB161" s="4">
        <f ca="1">IF(AB$4=1, '2023gf_All'!AB156+AB$2*'2026gf_All'!AB156*primary_calibration!AB161,'2023gf_All'!AB156+AB$3*'2026gf_All'!AB156*primary_calibration!AB161)</f>
        <v>0</v>
      </c>
      <c r="AC161" s="4">
        <f ca="1">IF(AC$4=1, '2023gf_All'!AC156+AC$2*'2026gf_All'!AC156*primary_calibration!AC161,'2023gf_All'!AC156+AC$3*'2026gf_All'!AC156*primary_calibration!AC161)</f>
        <v>0</v>
      </c>
      <c r="AD161" s="4">
        <f ca="1">IF(AD$4=1, '2023gf_All'!AD156+AD$2*'2026gf_All'!AD156*primary_calibration!AD161,'2023gf_All'!AD156+AD$3*'2026gf_All'!AD156*primary_calibration!AD161)</f>
        <v>5.7334181054954419E-5</v>
      </c>
      <c r="AE161" s="4">
        <f ca="1">IF(AE$4=1, '2023gf_All'!AE156+AE$2*'2026gf_All'!AE156*primary_calibration!AE161,'2023gf_All'!AE156+AE$3*'2026gf_All'!AE156*primary_calibration!AE161)</f>
        <v>0</v>
      </c>
      <c r="AF161" s="4">
        <f ca="1">IF(AF$4=1, '2023gf_All'!AF156+AF$2*'2026gf_All'!AF156*primary_calibration!AF161,'2023gf_All'!AF156+AF$3*'2026gf_All'!AF156*primary_calibration!AF161)</f>
        <v>0</v>
      </c>
      <c r="AG161" s="4">
        <f ca="1">IF(AG$4=1, '2023gf_All'!AG156+AG$2*'2026gf_All'!AG156*primary_calibration!AG161,'2023gf_All'!AG156+AG$3*'2026gf_All'!AG156*primary_calibration!AG161)</f>
        <v>8.6710866767032522E-3</v>
      </c>
      <c r="AH161" s="4">
        <f ca="1">IF(AH$4=1, '2023gf_All'!AH156+AH$2*'2026gf_All'!AH156*primary_calibration!AH161,'2023gf_All'!AH156+AH$3*'2026gf_All'!AH156*primary_calibration!AH161)</f>
        <v>3.8353782847719338E-5</v>
      </c>
      <c r="AI161" s="4">
        <f ca="1">IF(AI$4=1, '2023gf_All'!AI156+AI$2*'2026gf_All'!AI156*primary_calibration!AI161,'2023gf_All'!AI156+AI$3*'2026gf_All'!AI156*primary_calibration!AI161)</f>
        <v>0.19244215492720718</v>
      </c>
      <c r="AJ161" s="4">
        <f ca="1">IF(AJ$4=1, '2023gf_All'!AJ156+AJ$2*'2026gf_All'!AJ156*primary_calibration!AJ161,'2023gf_All'!AJ156+AJ$3*'2026gf_All'!AJ156*primary_calibration!AJ161)</f>
        <v>0</v>
      </c>
      <c r="AK161" s="4">
        <f ca="1">IF(AK$4=1, '2023gf_All'!AK156+AK$2*'2026gf_All'!AK156*primary_calibration!AK161,'2023gf_All'!AK156+AK$3*'2026gf_All'!AK156*primary_calibration!AK161)</f>
        <v>0</v>
      </c>
      <c r="AL161" s="4">
        <f ca="1">IF(AL$4=1, '2023gf_All'!AL156+AL$2*'2026gf_All'!AL156*primary_calibration!AL161,'2023gf_All'!AL156+AL$3*'2026gf_All'!AL156*primary_calibration!AL161)</f>
        <v>6.1089622803974745E-4</v>
      </c>
      <c r="AM161" s="4">
        <f ca="1">IF(AM$4=1, '2023gf_All'!AM156+AM$2*'2026gf_All'!AM156*primary_calibration!AM161,'2023gf_All'!AM156+AM$3*'2026gf_All'!AM156*primary_calibration!AM161)</f>
        <v>0</v>
      </c>
      <c r="AN161" s="4">
        <f ca="1">IF(AN$4=1, '2023gf_All'!AN156+AN$2*'2026gf_All'!AN156*primary_calibration!AN161,'2023gf_All'!AN156+AN$3*'2026gf_All'!AN156*primary_calibration!AN161)</f>
        <v>0</v>
      </c>
      <c r="AO161" s="4">
        <f ca="1">IF(AO$4=1, '2023gf_All'!AO156+AO$2*'2026gf_All'!AO156*primary_calibration!AO161,'2023gf_All'!AO156+AO$3*'2026gf_All'!AO156*primary_calibration!AO161)</f>
        <v>2.6865683857253534E-4</v>
      </c>
      <c r="AP161" s="4">
        <f ca="1">IF(AP$4=1, '2023gf_All'!AP156+AP$2*'2026gf_All'!AP156*primary_calibration!AP161,'2023gf_All'!AP156+AP$3*'2026gf_All'!AP156*primary_calibration!AP161)</f>
        <v>0</v>
      </c>
      <c r="AQ161" s="4">
        <f ca="1">IF(AQ$4=1, '2023gf_All'!AQ156+AQ$2*'2026gf_All'!AQ156*primary_calibration!AQ161,'2023gf_All'!AQ156+AQ$3*'2026gf_All'!AQ156*primary_calibration!AQ161)</f>
        <v>0</v>
      </c>
      <c r="AR161" s="4">
        <f ca="1">IF(AR$4=1, '2023gf_All'!AR156+AR$2*'2026gf_All'!AR156*primary_calibration!AR161,'2023gf_All'!AR156+AR$3*'2026gf_All'!AR156*primary_calibration!AR161)</f>
        <v>0.63268445181106026</v>
      </c>
      <c r="AS161" s="4">
        <f ca="1">IF(AS$4=1, '2023gf_All'!AS156+AS$2*'2026gf_All'!AS156*primary_calibration!AS161,'2023gf_All'!AS156+AS$3*'2026gf_All'!AS156*primary_calibration!AS161)</f>
        <v>0</v>
      </c>
      <c r="AT161" s="4">
        <f ca="1">IF(AT$4=1, '2023gf_All'!AT156+AT$2*'2026gf_All'!AT156*primary_calibration!AT161,'2023gf_All'!AT156+AT$3*'2026gf_All'!AT156*primary_calibration!AT161)</f>
        <v>0</v>
      </c>
      <c r="AU161" s="4">
        <f ca="1">IF(AU$4=1, '2023gf_All'!AU156+AU$2*'2026gf_All'!AU156*primary_calibration!AU161,'2023gf_All'!AU156+AU$3*'2026gf_All'!AU156*primary_calibration!AU161)</f>
        <v>0</v>
      </c>
      <c r="AV161" s="4">
        <f ca="1">IF(AV$4=1, '2023gf_All'!AV156+AV$2*'2026gf_All'!AV156*primary_calibration!AV161,'2023gf_All'!AV156+AV$3*'2026gf_All'!AV156*primary_calibration!AV161)</f>
        <v>2.1057960118861983E-5</v>
      </c>
      <c r="AW161" s="4">
        <f ca="1">IF(AW$4=1, '2023gf_All'!AW156+AW$2*'2026gf_All'!AW156*primary_calibration!AW161,'2023gf_All'!AW156+AW$3*'2026gf_All'!AW156*primary_calibration!AW161)</f>
        <v>0</v>
      </c>
      <c r="AX161" s="4">
        <f ca="1">IF(AX$4=1, '2023gf_All'!AX156+AX$2*'2026gf_All'!AX156*primary_calibration!AX161,'2023gf_All'!AX156+AX$3*'2026gf_All'!AX156*primary_calibration!AX161)</f>
        <v>3.0000000000000001E-5</v>
      </c>
      <c r="AY161" s="4">
        <f ca="1">IF(AY$4=1, '2023gf_All'!AY156+AY$2*'2026gf_All'!AY156*primary_calibration!AY161,'2023gf_All'!AY156+AY$3*'2026gf_All'!AY156*primary_calibration!AY161)</f>
        <v>1.6448869090018362E-2</v>
      </c>
      <c r="AZ161" s="4">
        <f ca="1">IF(AZ$4=1, '2023gf_All'!AZ156+AZ$2*'2026gf_All'!AZ156*primary_calibration!AZ161,'2023gf_All'!AZ156+AZ$3*'2026gf_All'!AZ156*primary_calibration!AZ161)</f>
        <v>0</v>
      </c>
      <c r="BA161" s="4">
        <f ca="1">IF(BA$4=1, '2023gf_All'!BA156+BA$2*'2026gf_All'!BA156*primary_calibration!BA161,'2023gf_All'!BA156+BA$3*'2026gf_All'!BA156*primary_calibration!BA161)</f>
        <v>0</v>
      </c>
      <c r="BB161" s="4">
        <f ca="1">IF(BB$4=1, '2023gf_All'!BB156+BB$2*'2026gf_All'!BB156*primary_calibration!BB161,'2023gf_All'!BB156+BB$3*'2026gf_All'!BB156*primary_calibration!BB161)</f>
        <v>0.26122313574535733</v>
      </c>
      <c r="BC161" s="4">
        <f ca="1">IF(BC$4=1, '2023gf_All'!BC156+BC$2*'2026gf_All'!BC156*primary_calibration!BC161,'2023gf_All'!BC156+BC$3*'2026gf_All'!BC156*primary_calibration!BC161)</f>
        <v>0</v>
      </c>
      <c r="BD161" s="4">
        <f ca="1">IF(BD$4=1, '2023gf_All'!BD156+BD$2*'2026gf_All'!BD156*primary_calibration!BD161,'2023gf_All'!BD156+BD$3*'2026gf_All'!BD156*primary_calibration!BD161)</f>
        <v>0</v>
      </c>
      <c r="BE161" s="4">
        <f ca="1">IF(BE$4=1, '2023gf_All'!BE156+BE$2*'2026gf_All'!BE156*primary_calibration!BE161,'2023gf_All'!BE156+BE$3*'2026gf_All'!BE156*primary_calibration!BE161)</f>
        <v>1.0852718832250765E-3</v>
      </c>
      <c r="BF161" s="4">
        <f ca="1">IF(BF$4=1, '2023gf_All'!BF156+BF$2*'2026gf_All'!BF156*primary_calibration!BF161,'2023gf_All'!BF156+BF$3*'2026gf_All'!BF156*primary_calibration!BF161)</f>
        <v>6.7613973135901661E-4</v>
      </c>
      <c r="BG161" s="31">
        <f>'2023gf_All'!BG156</f>
        <v>7.6550000000000007E-2</v>
      </c>
      <c r="BH161" s="31">
        <f>'2023gf_All'!BH156</f>
        <v>1.01824</v>
      </c>
      <c r="BI161" s="31">
        <f>'2023gf_All'!BI156</f>
        <v>5.4051400000000003</v>
      </c>
      <c r="BJ161" s="31">
        <f>'2023gf_All'!BJ156</f>
        <v>1.1339999999999999E-2</v>
      </c>
      <c r="BK161" s="31">
        <f>'2023gf_All'!BK156</f>
        <v>26.440370000000001</v>
      </c>
      <c r="BL161" s="31">
        <f>'2023gf_All'!BL156</f>
        <v>3.0987499999999999</v>
      </c>
      <c r="BM161" s="33">
        <f t="shared" si="22"/>
        <v>36.050390000000007</v>
      </c>
      <c r="BN161" s="9">
        <f t="shared" ca="1" si="16"/>
        <v>25.115547123090987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7"/>
        <v>-4.4199999999989359E-2</v>
      </c>
      <c r="BT161">
        <f t="shared" si="18"/>
        <v>0.14416999999999902</v>
      </c>
      <c r="BU161" s="14">
        <f t="shared" si="23"/>
        <v>-0.30658250676277771</v>
      </c>
      <c r="BV161" s="9">
        <f ca="1">(BN161-'2023gf_All'!BN156)*BU161</f>
        <v>4.1073740440986245E-2</v>
      </c>
      <c r="BW161" s="9">
        <f t="shared" ca="1" si="19"/>
        <v>36.091463740440993</v>
      </c>
      <c r="BX161" s="9">
        <f ca="1">IF(primary_calibration!BI161=1,SUM(BW161,I161:BF161),0)</f>
        <v>61.207010863531984</v>
      </c>
      <c r="BY161">
        <f t="shared" ca="1" si="20"/>
        <v>63.803066789228282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 t="shared" ca="1" si="21"/>
        <v>62.865866683779551</v>
      </c>
      <c r="I162" s="4">
        <f ca="1">IF(I$4=1, '2023gf_All'!I157+I$2*'2026gf_All'!I157*primary_calibration!I162,'2023gf_All'!I157+I$3*'2026gf_All'!I157*primary_calibration!I162)</f>
        <v>2.0000000000000002E-5</v>
      </c>
      <c r="J162" s="4">
        <f ca="1">IF(J$4=1, '2023gf_All'!J157+J$2*'2026gf_All'!J157*primary_calibration!J162,'2023gf_All'!J157+J$3*'2026gf_All'!J157*primary_calibration!J162)</f>
        <v>1.3553373724031995E-3</v>
      </c>
      <c r="K162" s="4">
        <f ca="1">IF(K$4=1, '2023gf_All'!K157+K$2*'2026gf_All'!K157*primary_calibration!K162,'2023gf_All'!K157+K$3*'2026gf_All'!K157*primary_calibration!K162)</f>
        <v>0</v>
      </c>
      <c r="L162" s="4">
        <f ca="1">IF(L$4=1, '2023gf_All'!L157+L$2*'2026gf_All'!L157*primary_calibration!L162,'2023gf_All'!L157+L$3*'2026gf_All'!L157*primary_calibration!L162)</f>
        <v>22.674010265869775</v>
      </c>
      <c r="M162" s="4">
        <f ca="1">IF(M$4=1, '2023gf_All'!M157+M$2*'2026gf_All'!M157*primary_calibration!M162,'2023gf_All'!M157+M$3*'2026gf_All'!M157*primary_calibration!M162)</f>
        <v>5.4249820997382813E-4</v>
      </c>
      <c r="N162" s="4">
        <f ca="1">IF(N$4=1, '2023gf_All'!N157+N$2*'2026gf_All'!N157*primary_calibration!N162,'2023gf_All'!N157+N$3*'2026gf_All'!N157*primary_calibration!N162)</f>
        <v>0</v>
      </c>
      <c r="O162" s="4">
        <f ca="1">IF(O$4=1, '2023gf_All'!O157+O$2*'2026gf_All'!O157*primary_calibration!O162,'2023gf_All'!O157+O$3*'2026gf_All'!O157*primary_calibration!O162)</f>
        <v>0</v>
      </c>
      <c r="P162" s="4">
        <f ca="1">IF(P$4=1, '2023gf_All'!P157+P$2*'2026gf_All'!P157*primary_calibration!P162,'2023gf_All'!P157+P$3*'2026gf_All'!P157*primary_calibration!P162)</f>
        <v>0</v>
      </c>
      <c r="Q162" s="4">
        <f ca="1">IF(Q$4=1, '2023gf_All'!Q157+Q$2*'2026gf_All'!Q157*primary_calibration!Q162,'2023gf_All'!Q157+Q$3*'2026gf_All'!Q157*primary_calibration!Q162)</f>
        <v>3.0000000000000001E-5</v>
      </c>
      <c r="R162" s="4">
        <f ca="1">IF(R$4=1, '2023gf_All'!R157+R$2*'2026gf_All'!R157*primary_calibration!R162,'2023gf_All'!R157+R$3*'2026gf_All'!R157*primary_calibration!R162)</f>
        <v>2.0000000000000002E-5</v>
      </c>
      <c r="S162" s="4">
        <f ca="1">IF(S$4=1, '2023gf_All'!S157+S$2*'2026gf_All'!S157*primary_calibration!S162,'2023gf_All'!S157+S$3*'2026gf_All'!S157*primary_calibration!S162)</f>
        <v>1.461000642644469E-2</v>
      </c>
      <c r="T162" s="4">
        <f ca="1">IF(T$4=1, '2023gf_All'!T157+T$2*'2026gf_All'!T157*primary_calibration!T162,'2023gf_All'!T157+T$3*'2026gf_All'!T157*primary_calibration!T162)</f>
        <v>0</v>
      </c>
      <c r="U162" s="4">
        <f ca="1">IF(U$4=1, '2023gf_All'!U157+U$2*'2026gf_All'!U157*primary_calibration!U162,'2023gf_All'!U157+U$3*'2026gf_All'!U157*primary_calibration!U162)</f>
        <v>0</v>
      </c>
      <c r="V162" s="4">
        <f ca="1">IF(V$4=1, '2023gf_All'!V157+V$2*'2026gf_All'!V157*primary_calibration!V162,'2023gf_All'!V157+V$3*'2026gf_All'!V157*primary_calibration!V162)</f>
        <v>0</v>
      </c>
      <c r="W162" s="4">
        <f ca="1">IF(W$4=1, '2023gf_All'!W157+W$2*'2026gf_All'!W157*primary_calibration!W162,'2023gf_All'!W157+W$3*'2026gf_All'!W157*primary_calibration!W162)</f>
        <v>5.6037322413914823E-6</v>
      </c>
      <c r="X162" s="4">
        <f ca="1">IF(X$4=1, '2023gf_All'!X157+X$2*'2026gf_All'!X157*primary_calibration!X162,'2023gf_All'!X157+X$3*'2026gf_All'!X157*primary_calibration!X162)</f>
        <v>0</v>
      </c>
      <c r="Y162" s="4">
        <f ca="1">IF(Y$4=1, '2023gf_All'!Y157+Y$2*'2026gf_All'!Y157*primary_calibration!Y162,'2023gf_All'!Y157+Y$3*'2026gf_All'!Y157*primary_calibration!Y162)</f>
        <v>2.0000000000000002E-5</v>
      </c>
      <c r="Z162" s="4">
        <f ca="1">IF(Z$4=1, '2023gf_All'!Z157+Z$2*'2026gf_All'!Z157*primary_calibration!Z162,'2023gf_All'!Z157+Z$3*'2026gf_All'!Z157*primary_calibration!Z162)</f>
        <v>0</v>
      </c>
      <c r="AA162" s="4">
        <f ca="1">IF(AA$4=1, '2023gf_All'!AA157+AA$2*'2026gf_All'!AA157*primary_calibration!AA162,'2023gf_All'!AA157+AA$3*'2026gf_All'!AA157*primary_calibration!AA162)</f>
        <v>0</v>
      </c>
      <c r="AB162" s="4">
        <f ca="1">IF(AB$4=1, '2023gf_All'!AB157+AB$2*'2026gf_All'!AB157*primary_calibration!AB162,'2023gf_All'!AB157+AB$3*'2026gf_All'!AB157*primary_calibration!AB162)</f>
        <v>0</v>
      </c>
      <c r="AC162" s="4">
        <f ca="1">IF(AC$4=1, '2023gf_All'!AC157+AC$2*'2026gf_All'!AC157*primary_calibration!AC162,'2023gf_All'!AC157+AC$3*'2026gf_All'!AC157*primary_calibration!AC162)</f>
        <v>0</v>
      </c>
      <c r="AD162" s="4">
        <f ca="1">IF(AD$4=1, '2023gf_All'!AD157+AD$2*'2026gf_All'!AD157*primary_calibration!AD162,'2023gf_All'!AD157+AD$3*'2026gf_All'!AD157*primary_calibration!AD162)</f>
        <v>2.6600762949458974E-5</v>
      </c>
      <c r="AE162" s="4">
        <f ca="1">IF(AE$4=1, '2023gf_All'!AE157+AE$2*'2026gf_All'!AE157*primary_calibration!AE162,'2023gf_All'!AE157+AE$3*'2026gf_All'!AE157*primary_calibration!AE162)</f>
        <v>0</v>
      </c>
      <c r="AF162" s="4">
        <f ca="1">IF(AF$4=1, '2023gf_All'!AF157+AF$2*'2026gf_All'!AF157*primary_calibration!AF162,'2023gf_All'!AF157+AF$3*'2026gf_All'!AF157*primary_calibration!AF162)</f>
        <v>0</v>
      </c>
      <c r="AG162" s="4">
        <f ca="1">IF(AG$4=1, '2023gf_All'!AG157+AG$2*'2026gf_All'!AG157*primary_calibration!AG162,'2023gf_All'!AG157+AG$3*'2026gf_All'!AG157*primary_calibration!AG162)</f>
        <v>1.3152796898638691E-2</v>
      </c>
      <c r="AH162" s="4">
        <f ca="1">IF(AH$4=1, '2023gf_All'!AH157+AH$2*'2026gf_All'!AH157*primary_calibration!AH162,'2023gf_All'!AH157+AH$3*'2026gf_All'!AH157*primary_calibration!AH162)</f>
        <v>0</v>
      </c>
      <c r="AI162" s="4">
        <f ca="1">IF(AI$4=1, '2023gf_All'!AI157+AI$2*'2026gf_All'!AI157*primary_calibration!AI162,'2023gf_All'!AI157+AI$3*'2026gf_All'!AI157*primary_calibration!AI162)</f>
        <v>0.20687901551632687</v>
      </c>
      <c r="AJ162" s="4">
        <f ca="1">IF(AJ$4=1, '2023gf_All'!AJ157+AJ$2*'2026gf_All'!AJ157*primary_calibration!AJ162,'2023gf_All'!AJ157+AJ$3*'2026gf_All'!AJ157*primary_calibration!AJ162)</f>
        <v>0</v>
      </c>
      <c r="AK162" s="4">
        <f ca="1">IF(AK$4=1, '2023gf_All'!AK157+AK$2*'2026gf_All'!AK157*primary_calibration!AK162,'2023gf_All'!AK157+AK$3*'2026gf_All'!AK157*primary_calibration!AK162)</f>
        <v>0</v>
      </c>
      <c r="AL162" s="4">
        <f ca="1">IF(AL$4=1, '2023gf_All'!AL157+AL$2*'2026gf_All'!AL157*primary_calibration!AL162,'2023gf_All'!AL157+AL$3*'2026gf_All'!AL157*primary_calibration!AL162)</f>
        <v>3.8842632670265786E-4</v>
      </c>
      <c r="AM162" s="4">
        <f ca="1">IF(AM$4=1, '2023gf_All'!AM157+AM$2*'2026gf_All'!AM157*primary_calibration!AM162,'2023gf_All'!AM157+AM$3*'2026gf_All'!AM157*primary_calibration!AM162)</f>
        <v>0</v>
      </c>
      <c r="AN162" s="4">
        <f ca="1">IF(AN$4=1, '2023gf_All'!AN157+AN$2*'2026gf_All'!AN157*primary_calibration!AN162,'2023gf_All'!AN157+AN$3*'2026gf_All'!AN157*primary_calibration!AN162)</f>
        <v>0</v>
      </c>
      <c r="AO162" s="4">
        <f ca="1">IF(AO$4=1, '2023gf_All'!AO157+AO$2*'2026gf_All'!AO157*primary_calibration!AO162,'2023gf_All'!AO157+AO$3*'2026gf_All'!AO157*primary_calibration!AO162)</f>
        <v>1.3024509338127322E-4</v>
      </c>
      <c r="AP162" s="4">
        <f ca="1">IF(AP$4=1, '2023gf_All'!AP157+AP$2*'2026gf_All'!AP157*primary_calibration!AP162,'2023gf_All'!AP157+AP$3*'2026gf_All'!AP157*primary_calibration!AP162)</f>
        <v>0</v>
      </c>
      <c r="AQ162" s="4">
        <f ca="1">IF(AQ$4=1, '2023gf_All'!AQ157+AQ$2*'2026gf_All'!AQ157*primary_calibration!AQ162,'2023gf_All'!AQ157+AQ$3*'2026gf_All'!AQ157*primary_calibration!AQ162)</f>
        <v>2.6327833377265245E-5</v>
      </c>
      <c r="AR162" s="4">
        <f ca="1">IF(AR$4=1, '2023gf_All'!AR157+AR$2*'2026gf_All'!AR157*primary_calibration!AR162,'2023gf_All'!AR157+AR$3*'2026gf_All'!AR157*primary_calibration!AR162)</f>
        <v>0.71109937469337137</v>
      </c>
      <c r="AS162" s="4">
        <f ca="1">IF(AS$4=1, '2023gf_All'!AS157+AS$2*'2026gf_All'!AS157*primary_calibration!AS162,'2023gf_All'!AS157+AS$3*'2026gf_All'!AS157*primary_calibration!AS162)</f>
        <v>0</v>
      </c>
      <c r="AT162" s="4">
        <f ca="1">IF(AT$4=1, '2023gf_All'!AT157+AT$2*'2026gf_All'!AT157*primary_calibration!AT162,'2023gf_All'!AT157+AT$3*'2026gf_All'!AT157*primary_calibration!AT162)</f>
        <v>0</v>
      </c>
      <c r="AU162" s="4">
        <f ca="1">IF(AU$4=1, '2023gf_All'!AU157+AU$2*'2026gf_All'!AU157*primary_calibration!AU162,'2023gf_All'!AU157+AU$3*'2026gf_All'!AU157*primary_calibration!AU162)</f>
        <v>0</v>
      </c>
      <c r="AV162" s="4">
        <f ca="1">IF(AV$4=1, '2023gf_All'!AV157+AV$2*'2026gf_All'!AV157*primary_calibration!AV162,'2023gf_All'!AV157+AV$3*'2026gf_All'!AV157*primary_calibration!AV162)</f>
        <v>0</v>
      </c>
      <c r="AW162" s="4">
        <f ca="1">IF(AW$4=1, '2023gf_All'!AW157+AW$2*'2026gf_All'!AW157*primary_calibration!AW162,'2023gf_All'!AW157+AW$3*'2026gf_All'!AW157*primary_calibration!AW162)</f>
        <v>0</v>
      </c>
      <c r="AX162" s="4">
        <f ca="1">IF(AX$4=1, '2023gf_All'!AX157+AX$2*'2026gf_All'!AX157*primary_calibration!AX162,'2023gf_All'!AX157+AX$3*'2026gf_All'!AX157*primary_calibration!AX162)</f>
        <v>1.7778996244233227E-4</v>
      </c>
      <c r="AY162" s="4">
        <f ca="1">IF(AY$4=1, '2023gf_All'!AY157+AY$2*'2026gf_All'!AY157*primary_calibration!AY162,'2023gf_All'!AY157+AY$3*'2026gf_All'!AY157*primary_calibration!AY162)</f>
        <v>1.4162714593447156E-2</v>
      </c>
      <c r="AZ162" s="4">
        <f ca="1">IF(AZ$4=1, '2023gf_All'!AZ157+AZ$2*'2026gf_All'!AZ157*primary_calibration!AZ162,'2023gf_All'!AZ157+AZ$3*'2026gf_All'!AZ157*primary_calibration!AZ162)</f>
        <v>0</v>
      </c>
      <c r="BA162" s="4">
        <f ca="1">IF(BA$4=1, '2023gf_All'!BA157+BA$2*'2026gf_All'!BA157*primary_calibration!BA162,'2023gf_All'!BA157+BA$3*'2026gf_All'!BA157*primary_calibration!BA162)</f>
        <v>0</v>
      </c>
      <c r="BB162" s="4">
        <f ca="1">IF(BB$4=1, '2023gf_All'!BB157+BB$2*'2026gf_All'!BB157*primary_calibration!BB162,'2023gf_All'!BB157+BB$3*'2026gf_All'!BB157*primary_calibration!BB162)</f>
        <v>0.29828145947617934</v>
      </c>
      <c r="BC162" s="4">
        <f ca="1">IF(BC$4=1, '2023gf_All'!BC157+BC$2*'2026gf_All'!BC157*primary_calibration!BC162,'2023gf_All'!BC157+BC$3*'2026gf_All'!BC157*primary_calibration!BC162)</f>
        <v>0</v>
      </c>
      <c r="BD162" s="4">
        <f ca="1">IF(BD$4=1, '2023gf_All'!BD157+BD$2*'2026gf_All'!BD157*primary_calibration!BD162,'2023gf_All'!BD157+BD$3*'2026gf_All'!BD157*primary_calibration!BD162)</f>
        <v>0</v>
      </c>
      <c r="BE162" s="4">
        <f ca="1">IF(BE$4=1, '2023gf_All'!BE157+BE$2*'2026gf_All'!BE157*primary_calibration!BE162,'2023gf_All'!BE157+BE$3*'2026gf_All'!BE157*primary_calibration!BE162)</f>
        <v>7.9234688412466983E-4</v>
      </c>
      <c r="BF162" s="4">
        <f ca="1">IF(BF$4=1, '2023gf_All'!BF157+BF$2*'2026gf_All'!BF157*primary_calibration!BF162,'2023gf_All'!BF157+BF$3*'2026gf_All'!BF157*primary_calibration!BF162)</f>
        <v>4.7557701837806267E-4</v>
      </c>
      <c r="BG162" s="31">
        <f>'2023gf_All'!BG157</f>
        <v>9.3979999999999994E-2</v>
      </c>
      <c r="BH162" s="31">
        <f>'2023gf_All'!BH157</f>
        <v>1.12809</v>
      </c>
      <c r="BI162" s="31">
        <f>'2023gf_All'!BI157</f>
        <v>3.58867</v>
      </c>
      <c r="BJ162" s="31">
        <f>'2023gf_All'!BJ157</f>
        <v>2.2610000000000002E-2</v>
      </c>
      <c r="BK162" s="31">
        <f>'2023gf_All'!BK157</f>
        <v>29.56814</v>
      </c>
      <c r="BL162" s="31">
        <f>'2023gf_All'!BL157</f>
        <v>3.33344</v>
      </c>
      <c r="BM162" s="33">
        <f t="shared" si="22"/>
        <v>37.734930000000006</v>
      </c>
      <c r="BN162" s="9">
        <f t="shared" ca="1" si="16"/>
        <v>23.936206386670154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7"/>
        <v>7.1000000000509544E-4</v>
      </c>
      <c r="BT162">
        <f t="shared" si="18"/>
        <v>0.19866000000001804</v>
      </c>
      <c r="BU162" s="14">
        <f t="shared" si="23"/>
        <v>3.5739454344358751E-3</v>
      </c>
      <c r="BV162" s="9">
        <f ca="1">(BN162-'2023gf_All'!BN157)*BU162</f>
        <v>-8.1708831906444326E-4</v>
      </c>
      <c r="BW162" s="9">
        <f t="shared" ca="1" si="19"/>
        <v>37.734112911680938</v>
      </c>
      <c r="BX162" s="9">
        <f ca="1">IF(primary_calibration!BI162=1,SUM(BW162,I162:BF162),0)</f>
        <v>61.670319298351089</v>
      </c>
      <c r="BY162">
        <f t="shared" ca="1" si="20"/>
        <v>62.865866683779551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 t="shared" ca="1" si="21"/>
        <v>63.343335910925504</v>
      </c>
      <c r="I163" s="4">
        <f ca="1">IF(I$4=1, '2023gf_All'!I158+I$2*'2026gf_All'!I158*primary_calibration!I163,'2023gf_All'!I158+I$3*'2026gf_All'!I158*primary_calibration!I163)</f>
        <v>1.0000000000000001E-5</v>
      </c>
      <c r="J163" s="4">
        <f ca="1">IF(J$4=1, '2023gf_All'!J158+J$2*'2026gf_All'!J158*primary_calibration!J163,'2023gf_All'!J158+J$3*'2026gf_All'!J158*primary_calibration!J163)</f>
        <v>5.6332952479372783E-3</v>
      </c>
      <c r="K163" s="4">
        <f ca="1">IF(K$4=1, '2023gf_All'!K158+K$2*'2026gf_All'!K158*primary_calibration!K163,'2023gf_All'!K158+K$3*'2026gf_All'!K158*primary_calibration!K163)</f>
        <v>0</v>
      </c>
      <c r="L163" s="4">
        <f ca="1">IF(L$4=1, '2023gf_All'!L158+L$2*'2026gf_All'!L158*primary_calibration!L163,'2023gf_All'!L158+L$3*'2026gf_All'!L158*primary_calibration!L163)</f>
        <v>20.093937205900875</v>
      </c>
      <c r="M163" s="4">
        <f ca="1">IF(M$4=1, '2023gf_All'!M158+M$2*'2026gf_All'!M158*primary_calibration!M163,'2023gf_All'!M158+M$3*'2026gf_All'!M158*primary_calibration!M163)</f>
        <v>2.9620399713474518E-3</v>
      </c>
      <c r="N163" s="4">
        <f ca="1">IF(N$4=1, '2023gf_All'!N158+N$2*'2026gf_All'!N158*primary_calibration!N163,'2023gf_All'!N158+N$3*'2026gf_All'!N158*primary_calibration!N163)</f>
        <v>0</v>
      </c>
      <c r="O163" s="4">
        <f ca="1">IF(O$4=1, '2023gf_All'!O158+O$2*'2026gf_All'!O158*primary_calibration!O163,'2023gf_All'!O158+O$3*'2026gf_All'!O158*primary_calibration!O163)</f>
        <v>0</v>
      </c>
      <c r="P163" s="4">
        <f ca="1">IF(P$4=1, '2023gf_All'!P158+P$2*'2026gf_All'!P158*primary_calibration!P163,'2023gf_All'!P158+P$3*'2026gf_All'!P158*primary_calibration!P163)</f>
        <v>0</v>
      </c>
      <c r="Q163" s="4">
        <f ca="1">IF(Q$4=1, '2023gf_All'!Q158+Q$2*'2026gf_All'!Q158*primary_calibration!Q163,'2023gf_All'!Q158+Q$3*'2026gf_All'!Q158*primary_calibration!Q163)</f>
        <v>2.0000000000000002E-5</v>
      </c>
      <c r="R163" s="4">
        <f ca="1">IF(R$4=1, '2023gf_All'!R158+R$2*'2026gf_All'!R158*primary_calibration!R163,'2023gf_All'!R158+R$3*'2026gf_All'!R158*primary_calibration!R163)</f>
        <v>1.0000000000000001E-5</v>
      </c>
      <c r="S163" s="4">
        <f ca="1">IF(S$4=1, '2023gf_All'!S158+S$2*'2026gf_All'!S158*primary_calibration!S163,'2023gf_All'!S158+S$3*'2026gf_All'!S158*primary_calibration!S163)</f>
        <v>3.1146101640566859E-2</v>
      </c>
      <c r="T163" s="4">
        <f ca="1">IF(T$4=1, '2023gf_All'!T158+T$2*'2026gf_All'!T158*primary_calibration!T163,'2023gf_All'!T158+T$3*'2026gf_All'!T158*primary_calibration!T163)</f>
        <v>1.0605528174681376E-5</v>
      </c>
      <c r="U163" s="4">
        <f ca="1">IF(U$4=1, '2023gf_All'!U158+U$2*'2026gf_All'!U158*primary_calibration!U163,'2023gf_All'!U158+U$3*'2026gf_All'!U158*primary_calibration!U163)</f>
        <v>0</v>
      </c>
      <c r="V163" s="4">
        <f ca="1">IF(V$4=1, '2023gf_All'!V158+V$2*'2026gf_All'!V158*primary_calibration!V163,'2023gf_All'!V158+V$3*'2026gf_All'!V158*primary_calibration!V163)</f>
        <v>4.0000000000000003E-5</v>
      </c>
      <c r="W163" s="4">
        <f ca="1">IF(W$4=1, '2023gf_All'!W158+W$2*'2026gf_All'!W158*primary_calibration!W163,'2023gf_All'!W158+W$3*'2026gf_All'!W158*primary_calibration!W163)</f>
        <v>2.8405598362087224E-5</v>
      </c>
      <c r="X163" s="4">
        <f ca="1">IF(X$4=1, '2023gf_All'!X158+X$2*'2026gf_All'!X158*primary_calibration!X163,'2023gf_All'!X158+X$3*'2026gf_All'!X158*primary_calibration!X163)</f>
        <v>0</v>
      </c>
      <c r="Y163" s="4">
        <f ca="1">IF(Y$4=1, '2023gf_All'!Y158+Y$2*'2026gf_All'!Y158*primary_calibration!Y163,'2023gf_All'!Y158+Y$3*'2026gf_All'!Y158*primary_calibration!Y163)</f>
        <v>7.6742120239781522E-6</v>
      </c>
      <c r="Z163" s="4">
        <f ca="1">IF(Z$4=1, '2023gf_All'!Z158+Z$2*'2026gf_All'!Z158*primary_calibration!Z163,'2023gf_All'!Z158+Z$3*'2026gf_All'!Z158*primary_calibration!Z163)</f>
        <v>0</v>
      </c>
      <c r="AA163" s="4">
        <f ca="1">IF(AA$4=1, '2023gf_All'!AA158+AA$2*'2026gf_All'!AA158*primary_calibration!AA163,'2023gf_All'!AA158+AA$3*'2026gf_All'!AA158*primary_calibration!AA163)</f>
        <v>0</v>
      </c>
      <c r="AB163" s="4">
        <f ca="1">IF(AB$4=1, '2023gf_All'!AB158+AB$2*'2026gf_All'!AB158*primary_calibration!AB163,'2023gf_All'!AB158+AB$3*'2026gf_All'!AB158*primary_calibration!AB163)</f>
        <v>0</v>
      </c>
      <c r="AC163" s="4">
        <f ca="1">IF(AC$4=1, '2023gf_All'!AC158+AC$2*'2026gf_All'!AC158*primary_calibration!AC163,'2023gf_All'!AC158+AC$3*'2026gf_All'!AC158*primary_calibration!AC163)</f>
        <v>0</v>
      </c>
      <c r="AD163" s="4">
        <f ca="1">IF(AD$4=1, '2023gf_All'!AD158+AD$2*'2026gf_All'!AD158*primary_calibration!AD163,'2023gf_All'!AD158+AD$3*'2026gf_All'!AD158*primary_calibration!AD163)</f>
        <v>1.4523278231427962E-4</v>
      </c>
      <c r="AE163" s="4">
        <f ca="1">IF(AE$4=1, '2023gf_All'!AE158+AE$2*'2026gf_All'!AE158*primary_calibration!AE163,'2023gf_All'!AE158+AE$3*'2026gf_All'!AE158*primary_calibration!AE163)</f>
        <v>1.0000000000000001E-5</v>
      </c>
      <c r="AF163" s="4">
        <f ca="1">IF(AF$4=1, '2023gf_All'!AF158+AF$2*'2026gf_All'!AF158*primary_calibration!AF163,'2023gf_All'!AF158+AF$3*'2026gf_All'!AF158*primary_calibration!AF163)</f>
        <v>1.0000000000000001E-5</v>
      </c>
      <c r="AG163" s="4">
        <f ca="1">IF(AG$4=1, '2023gf_All'!AG158+AG$2*'2026gf_All'!AG158*primary_calibration!AG163,'2023gf_All'!AG158+AG$3*'2026gf_All'!AG158*primary_calibration!AG163)</f>
        <v>2.6725703149251413E-2</v>
      </c>
      <c r="AH163" s="4">
        <f ca="1">IF(AH$4=1, '2023gf_All'!AH158+AH$2*'2026gf_All'!AH158*primary_calibration!AH163,'2023gf_All'!AH158+AH$3*'2026gf_All'!AH158*primary_calibration!AH163)</f>
        <v>6.0000000000000002E-5</v>
      </c>
      <c r="AI163" s="4">
        <f ca="1">IF(AI$4=1, '2023gf_All'!AI158+AI$2*'2026gf_All'!AI158*primary_calibration!AI163,'2023gf_All'!AI158+AI$3*'2026gf_All'!AI158*primary_calibration!AI163)</f>
        <v>0.19812630779030507</v>
      </c>
      <c r="AJ163" s="4">
        <f ca="1">IF(AJ$4=1, '2023gf_All'!AJ158+AJ$2*'2026gf_All'!AJ158*primary_calibration!AJ163,'2023gf_All'!AJ158+AJ$3*'2026gf_All'!AJ158*primary_calibration!AJ163)</f>
        <v>0</v>
      </c>
      <c r="AK163" s="4">
        <f ca="1">IF(AK$4=1, '2023gf_All'!AK158+AK$2*'2026gf_All'!AK158*primary_calibration!AK163,'2023gf_All'!AK158+AK$3*'2026gf_All'!AK158*primary_calibration!AK163)</f>
        <v>0</v>
      </c>
      <c r="AL163" s="4">
        <f ca="1">IF(AL$4=1, '2023gf_All'!AL158+AL$2*'2026gf_All'!AL158*primary_calibration!AL163,'2023gf_All'!AL158+AL$3*'2026gf_All'!AL158*primary_calibration!AL163)</f>
        <v>1.7333915901109555E-3</v>
      </c>
      <c r="AM163" s="4">
        <f ca="1">IF(AM$4=1, '2023gf_All'!AM158+AM$2*'2026gf_All'!AM158*primary_calibration!AM163,'2023gf_All'!AM158+AM$3*'2026gf_All'!AM158*primary_calibration!AM163)</f>
        <v>0</v>
      </c>
      <c r="AN163" s="4">
        <f ca="1">IF(AN$4=1, '2023gf_All'!AN158+AN$2*'2026gf_All'!AN158*primary_calibration!AN163,'2023gf_All'!AN158+AN$3*'2026gf_All'!AN158*primary_calibration!AN163)</f>
        <v>0</v>
      </c>
      <c r="AO163" s="4">
        <f ca="1">IF(AO$4=1, '2023gf_All'!AO158+AO$2*'2026gf_All'!AO158*primary_calibration!AO163,'2023gf_All'!AO158+AO$3*'2026gf_All'!AO158*primary_calibration!AO163)</f>
        <v>5.7392698632534626E-4</v>
      </c>
      <c r="AP163" s="4">
        <f ca="1">IF(AP$4=1, '2023gf_All'!AP158+AP$2*'2026gf_All'!AP158*primary_calibration!AP163,'2023gf_All'!AP158+AP$3*'2026gf_All'!AP158*primary_calibration!AP163)</f>
        <v>0</v>
      </c>
      <c r="AQ163" s="4">
        <f ca="1">IF(AQ$4=1, '2023gf_All'!AQ158+AQ$2*'2026gf_All'!AQ158*primary_calibration!AQ163,'2023gf_All'!AQ158+AQ$3*'2026gf_All'!AQ158*primary_calibration!AQ163)</f>
        <v>2.0000000000000002E-5</v>
      </c>
      <c r="AR163" s="4">
        <f ca="1">IF(AR$4=1, '2023gf_All'!AR158+AR$2*'2026gf_All'!AR158*primary_calibration!AR163,'2023gf_All'!AR158+AR$3*'2026gf_All'!AR158*primary_calibration!AR163)</f>
        <v>0.70957402617453191</v>
      </c>
      <c r="AS163" s="4">
        <f ca="1">IF(AS$4=1, '2023gf_All'!AS158+AS$2*'2026gf_All'!AS158*primary_calibration!AS163,'2023gf_All'!AS158+AS$3*'2026gf_All'!AS158*primary_calibration!AS163)</f>
        <v>0</v>
      </c>
      <c r="AT163" s="4">
        <f ca="1">IF(AT$4=1, '2023gf_All'!AT158+AT$2*'2026gf_All'!AT158*primary_calibration!AT163,'2023gf_All'!AT158+AT$3*'2026gf_All'!AT158*primary_calibration!AT163)</f>
        <v>0</v>
      </c>
      <c r="AU163" s="4">
        <f ca="1">IF(AU$4=1, '2023gf_All'!AU158+AU$2*'2026gf_All'!AU158*primary_calibration!AU163,'2023gf_All'!AU158+AU$3*'2026gf_All'!AU158*primary_calibration!AU163)</f>
        <v>0</v>
      </c>
      <c r="AV163" s="4">
        <f ca="1">IF(AV$4=1, '2023gf_All'!AV158+AV$2*'2026gf_All'!AV158*primary_calibration!AV163,'2023gf_All'!AV158+AV$3*'2026gf_All'!AV158*primary_calibration!AV163)</f>
        <v>4.0000000000000003E-5</v>
      </c>
      <c r="AW163" s="4">
        <f ca="1">IF(AW$4=1, '2023gf_All'!AW158+AW$2*'2026gf_All'!AW158*primary_calibration!AW163,'2023gf_All'!AW158+AW$3*'2026gf_All'!AW158*primary_calibration!AW163)</f>
        <v>0</v>
      </c>
      <c r="AX163" s="4">
        <f ca="1">IF(AX$4=1, '2023gf_All'!AX158+AX$2*'2026gf_All'!AX158*primary_calibration!AX163,'2023gf_All'!AX158+AX$3*'2026gf_All'!AX158*primary_calibration!AX163)</f>
        <v>1.6615117788029821E-4</v>
      </c>
      <c r="AY163" s="4">
        <f ca="1">IF(AY$4=1, '2023gf_All'!AY158+AY$2*'2026gf_All'!AY158*primary_calibration!AY163,'2023gf_All'!AY158+AY$3*'2026gf_All'!AY158*primary_calibration!AY163)</f>
        <v>4.1305351055427535E-2</v>
      </c>
      <c r="AZ163" s="4">
        <f ca="1">IF(AZ$4=1, '2023gf_All'!AZ158+AZ$2*'2026gf_All'!AZ158*primary_calibration!AZ163,'2023gf_All'!AZ158+AZ$3*'2026gf_All'!AZ158*primary_calibration!AZ163)</f>
        <v>0</v>
      </c>
      <c r="BA163" s="4">
        <f ca="1">IF(BA$4=1, '2023gf_All'!BA158+BA$2*'2026gf_All'!BA158*primary_calibration!BA163,'2023gf_All'!BA158+BA$3*'2026gf_All'!BA158*primary_calibration!BA163)</f>
        <v>0</v>
      </c>
      <c r="BB163" s="4">
        <f ca="1">IF(BB$4=1, '2023gf_All'!BB158+BB$2*'2026gf_All'!BB158*primary_calibration!BB163,'2023gf_All'!BB158+BB$3*'2026gf_All'!BB158*primary_calibration!BB163)</f>
        <v>0.37516668042148044</v>
      </c>
      <c r="BC163" s="4">
        <f ca="1">IF(BC$4=1, '2023gf_All'!BC158+BC$2*'2026gf_All'!BC158*primary_calibration!BC163,'2023gf_All'!BC158+BC$3*'2026gf_All'!BC158*primary_calibration!BC163)</f>
        <v>0</v>
      </c>
      <c r="BD163" s="4">
        <f ca="1">IF(BD$4=1, '2023gf_All'!BD158+BD$2*'2026gf_All'!BD158*primary_calibration!BD163,'2023gf_All'!BD158+BD$3*'2026gf_All'!BD158*primary_calibration!BD163)</f>
        <v>1.8848908862884102E-5</v>
      </c>
      <c r="BE163" s="4">
        <f ca="1">IF(BE$4=1, '2023gf_All'!BE158+BE$2*'2026gf_All'!BE158*primary_calibration!BE163,'2023gf_All'!BE158+BE$3*'2026gf_All'!BE158*primary_calibration!BE163)</f>
        <v>3.2340868186264762E-3</v>
      </c>
      <c r="BF163" s="4">
        <f ca="1">IF(BF$4=1, '2023gf_All'!BF158+BF$2*'2026gf_All'!BF158*primary_calibration!BF163,'2023gf_All'!BF158+BF$3*'2026gf_All'!BF158*primary_calibration!BF163)</f>
        <v>1.7286216014032632E-3</v>
      </c>
      <c r="BG163" s="31">
        <f>'2023gf_All'!BG158</f>
        <v>0.15443999999999999</v>
      </c>
      <c r="BH163" s="31">
        <f>'2023gf_All'!BH158</f>
        <v>1.09535</v>
      </c>
      <c r="BI163" s="31">
        <f>'2023gf_All'!BI158</f>
        <v>6.8009899999999996</v>
      </c>
      <c r="BJ163" s="31">
        <f>'2023gf_All'!BJ158</f>
        <v>3.0839999999999999E-2</v>
      </c>
      <c r="BK163" s="31">
        <f>'2023gf_All'!BK158</f>
        <v>28.06296</v>
      </c>
      <c r="BL163" s="31">
        <f>'2023gf_All'!BL158</f>
        <v>4.12751</v>
      </c>
      <c r="BM163" s="33">
        <f t="shared" si="22"/>
        <v>40.272089999999999</v>
      </c>
      <c r="BN163" s="9">
        <f t="shared" ca="1" si="16"/>
        <v>21.492443656555803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7"/>
        <v>0.2671099999999953</v>
      </c>
      <c r="BT163">
        <f t="shared" si="18"/>
        <v>-0.16708999999999463</v>
      </c>
      <c r="BU163" s="14">
        <f t="shared" si="23"/>
        <v>-1.5985995571249259</v>
      </c>
      <c r="BV163" s="9">
        <f ca="1">(BN163-'2023gf_All'!BN158)*BU163</f>
        <v>0.37608068644072029</v>
      </c>
      <c r="BW163" s="9">
        <f t="shared" ca="1" si="19"/>
        <v>40.648170686440722</v>
      </c>
      <c r="BX163" s="9">
        <f ca="1">IF(primary_calibration!BI163=1,SUM(BW163,I163:BF163),0)</f>
        <v>62.140614342996543</v>
      </c>
      <c r="BY163">
        <f t="shared" ca="1" si="20"/>
        <v>63.343335910925504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 t="shared" ca="1" si="21"/>
        <v>75.394705723771324</v>
      </c>
      <c r="I164" s="4">
        <f ca="1">IF(I$4=1, '2023gf_All'!I159+I$2*'2026gf_All'!I159*primary_calibration!I164,'2023gf_All'!I159+I$3*'2026gf_All'!I159*primary_calibration!I164)</f>
        <v>1.0000000000000001E-5</v>
      </c>
      <c r="J164" s="4">
        <f ca="1">IF(J$4=1, '2023gf_All'!J159+J$2*'2026gf_All'!J159*primary_calibration!J164,'2023gf_All'!J159+J$3*'2026gf_All'!J159*primary_calibration!J164)</f>
        <v>4.5575769718708423E-3</v>
      </c>
      <c r="K164" s="4">
        <f ca="1">IF(K$4=1, '2023gf_All'!K159+K$2*'2026gf_All'!K159*primary_calibration!K164,'2023gf_All'!K159+K$3*'2026gf_All'!K159*primary_calibration!K164)</f>
        <v>0</v>
      </c>
      <c r="L164" s="4">
        <f ca="1">IF(L$4=1, '2023gf_All'!L159+L$2*'2026gf_All'!L159*primary_calibration!L164,'2023gf_All'!L159+L$3*'2026gf_All'!L159*primary_calibration!L164)</f>
        <v>30.733338366468441</v>
      </c>
      <c r="M164" s="4">
        <f ca="1">IF(M$4=1, '2023gf_All'!M159+M$2*'2026gf_All'!M159*primary_calibration!M164,'2023gf_All'!M159+M$3*'2026gf_All'!M159*primary_calibration!M164)</f>
        <v>3.3650369693153824E-3</v>
      </c>
      <c r="N164" s="4">
        <f ca="1">IF(N$4=1, '2023gf_All'!N159+N$2*'2026gf_All'!N159*primary_calibration!N164,'2023gf_All'!N159+N$3*'2026gf_All'!N159*primary_calibration!N164)</f>
        <v>0</v>
      </c>
      <c r="O164" s="4">
        <f ca="1">IF(O$4=1, '2023gf_All'!O159+O$2*'2026gf_All'!O159*primary_calibration!O164,'2023gf_All'!O159+O$3*'2026gf_All'!O159*primary_calibration!O164)</f>
        <v>0</v>
      </c>
      <c r="P164" s="4">
        <f ca="1">IF(P$4=1, '2023gf_All'!P159+P$2*'2026gf_All'!P159*primary_calibration!P164,'2023gf_All'!P159+P$3*'2026gf_All'!P159*primary_calibration!P164)</f>
        <v>0</v>
      </c>
      <c r="Q164" s="4">
        <f ca="1">IF(Q$4=1, '2023gf_All'!Q159+Q$2*'2026gf_All'!Q159*primary_calibration!Q164,'2023gf_All'!Q159+Q$3*'2026gf_All'!Q159*primary_calibration!Q164)</f>
        <v>5.5178262038963647E-5</v>
      </c>
      <c r="R164" s="4">
        <f ca="1">IF(R$4=1, '2023gf_All'!R159+R$2*'2026gf_All'!R159*primary_calibration!R164,'2023gf_All'!R159+R$3*'2026gf_All'!R159*primary_calibration!R164)</f>
        <v>4.0000000000000003E-5</v>
      </c>
      <c r="S164" s="4">
        <f ca="1">IF(S$4=1, '2023gf_All'!S159+S$2*'2026gf_All'!S159*primary_calibration!S164,'2023gf_All'!S159+S$3*'2026gf_All'!S159*primary_calibration!S164)</f>
        <v>1.3373771517516184E-2</v>
      </c>
      <c r="T164" s="4">
        <f ca="1">IF(T$4=1, '2023gf_All'!T159+T$2*'2026gf_All'!T159*primary_calibration!T164,'2023gf_All'!T159+T$3*'2026gf_All'!T159*primary_calibration!T164)</f>
        <v>3.0605528174681376E-5</v>
      </c>
      <c r="U164" s="4">
        <f ca="1">IF(U$4=1, '2023gf_All'!U159+U$2*'2026gf_All'!U159*primary_calibration!U164,'2023gf_All'!U159+U$3*'2026gf_All'!U159*primary_calibration!U164)</f>
        <v>0</v>
      </c>
      <c r="V164" s="4">
        <f ca="1">IF(V$4=1, '2023gf_All'!V159+V$2*'2026gf_All'!V159*primary_calibration!V164,'2023gf_All'!V159+V$3*'2026gf_All'!V159*primary_calibration!V164)</f>
        <v>4.0000000000000003E-5</v>
      </c>
      <c r="W164" s="4">
        <f ca="1">IF(W$4=1, '2023gf_All'!W159+W$2*'2026gf_All'!W159*primary_calibration!W164,'2023gf_All'!W159+W$3*'2026gf_All'!W159*primary_calibration!W164)</f>
        <v>2.2643306931031536E-4</v>
      </c>
      <c r="X164" s="4">
        <f ca="1">IF(X$4=1, '2023gf_All'!X159+X$2*'2026gf_All'!X159*primary_calibration!X164,'2023gf_All'!X159+X$3*'2026gf_All'!X159*primary_calibration!X164)</f>
        <v>0</v>
      </c>
      <c r="Y164" s="4">
        <f ca="1">IF(Y$4=1, '2023gf_All'!Y159+Y$2*'2026gf_All'!Y159*primary_calibration!Y164,'2023gf_All'!Y159+Y$3*'2026gf_All'!Y159*primary_calibration!Y164)</f>
        <v>3.5348424047956309E-5</v>
      </c>
      <c r="Z164" s="4">
        <f ca="1">IF(Z$4=1, '2023gf_All'!Z159+Z$2*'2026gf_All'!Z159*primary_calibration!Z164,'2023gf_All'!Z159+Z$3*'2026gf_All'!Z159*primary_calibration!Z164)</f>
        <v>0</v>
      </c>
      <c r="AA164" s="4">
        <f ca="1">IF(AA$4=1, '2023gf_All'!AA159+AA$2*'2026gf_All'!AA159*primary_calibration!AA164,'2023gf_All'!AA159+AA$3*'2026gf_All'!AA159*primary_calibration!AA164)</f>
        <v>0</v>
      </c>
      <c r="AB164" s="4">
        <f ca="1">IF(AB$4=1, '2023gf_All'!AB159+AB$2*'2026gf_All'!AB159*primary_calibration!AB164,'2023gf_All'!AB159+AB$3*'2026gf_All'!AB159*primary_calibration!AB164)</f>
        <v>0</v>
      </c>
      <c r="AC164" s="4">
        <f ca="1">IF(AC$4=1, '2023gf_All'!AC159+AC$2*'2026gf_All'!AC159*primary_calibration!AC164,'2023gf_All'!AC159+AC$3*'2026gf_All'!AC159*primary_calibration!AC164)</f>
        <v>0</v>
      </c>
      <c r="AD164" s="4">
        <f ca="1">IF(AD$4=1, '2023gf_All'!AD159+AD$2*'2026gf_All'!AD159*primary_calibration!AD164,'2023gf_All'!AD159+AD$3*'2026gf_All'!AD159*primary_calibration!AD164)</f>
        <v>9.5867344843963533E-5</v>
      </c>
      <c r="AE164" s="4">
        <f ca="1">IF(AE$4=1, '2023gf_All'!AE159+AE$2*'2026gf_All'!AE159*primary_calibration!AE164,'2023gf_All'!AE159+AE$3*'2026gf_All'!AE159*primary_calibration!AE164)</f>
        <v>1.0000000000000001E-5</v>
      </c>
      <c r="AF164" s="4">
        <f ca="1">IF(AF$4=1, '2023gf_All'!AF159+AF$2*'2026gf_All'!AF159*primary_calibration!AF164,'2023gf_All'!AF159+AF$3*'2026gf_All'!AF159*primary_calibration!AF164)</f>
        <v>-2.4779803182246854E-6</v>
      </c>
      <c r="AG164" s="4">
        <f ca="1">IF(AG$4=1, '2023gf_All'!AG159+AG$2*'2026gf_All'!AG159*primary_calibration!AG164,'2023gf_All'!AG159+AG$3*'2026gf_All'!AG159*primary_calibration!AG164)</f>
        <v>8.3600686519042094E-3</v>
      </c>
      <c r="AH164" s="4">
        <f ca="1">IF(AH$4=1, '2023gf_All'!AH159+AH$2*'2026gf_All'!AH159*primary_calibration!AH164,'2023gf_All'!AH159+AH$3*'2026gf_All'!AH159*primary_calibration!AH164)</f>
        <v>6.9999999999999994E-5</v>
      </c>
      <c r="AI164" s="4">
        <f ca="1">IF(AI$4=1, '2023gf_All'!AI159+AI$2*'2026gf_All'!AI159*primary_calibration!AI164,'2023gf_All'!AI159+AI$3*'2026gf_All'!AI159*primary_calibration!AI164)</f>
        <v>0.16543910922722271</v>
      </c>
      <c r="AJ164" s="4">
        <f ca="1">IF(AJ$4=1, '2023gf_All'!AJ159+AJ$2*'2026gf_All'!AJ159*primary_calibration!AJ164,'2023gf_All'!AJ159+AJ$3*'2026gf_All'!AJ159*primary_calibration!AJ164)</f>
        <v>0</v>
      </c>
      <c r="AK164" s="4">
        <f ca="1">IF(AK$4=1, '2023gf_All'!AK159+AK$2*'2026gf_All'!AK159*primary_calibration!AK164,'2023gf_All'!AK159+AK$3*'2026gf_All'!AK159*primary_calibration!AK164)</f>
        <v>0</v>
      </c>
      <c r="AL164" s="4">
        <f ca="1">IF(AL$4=1, '2023gf_All'!AL159+AL$2*'2026gf_All'!AL159*primary_calibration!AL164,'2023gf_All'!AL159+AL$3*'2026gf_All'!AL159*primary_calibration!AL164)</f>
        <v>5.2956565194657891E-3</v>
      </c>
      <c r="AM164" s="4">
        <f ca="1">IF(AM$4=1, '2023gf_All'!AM159+AM$2*'2026gf_All'!AM159*primary_calibration!AM164,'2023gf_All'!AM159+AM$3*'2026gf_All'!AM159*primary_calibration!AM164)</f>
        <v>0</v>
      </c>
      <c r="AN164" s="4">
        <f ca="1">IF(AN$4=1, '2023gf_All'!AN159+AN$2*'2026gf_All'!AN159*primary_calibration!AN164,'2023gf_All'!AN159+AN$3*'2026gf_All'!AN159*primary_calibration!AN164)</f>
        <v>0</v>
      </c>
      <c r="AO164" s="4">
        <f ca="1">IF(AO$4=1, '2023gf_All'!AO159+AO$2*'2026gf_All'!AO159*primary_calibration!AO164,'2023gf_All'!AO159+AO$3*'2026gf_All'!AO159*primary_calibration!AO164)</f>
        <v>4.2999999999999999E-4</v>
      </c>
      <c r="AP164" s="4">
        <f ca="1">IF(AP$4=1, '2023gf_All'!AP159+AP$2*'2026gf_All'!AP159*primary_calibration!AP164,'2023gf_All'!AP159+AP$3*'2026gf_All'!AP159*primary_calibration!AP164)</f>
        <v>0</v>
      </c>
      <c r="AQ164" s="4">
        <f ca="1">IF(AQ$4=1, '2023gf_All'!AQ159+AQ$2*'2026gf_All'!AQ159*primary_calibration!AQ164,'2023gf_All'!AQ159+AQ$3*'2026gf_All'!AQ159*primary_calibration!AQ164)</f>
        <v>1.0026487172728424E-4</v>
      </c>
      <c r="AR164" s="4">
        <f ca="1">IF(AR$4=1, '2023gf_All'!AR159+AR$2*'2026gf_All'!AR159*primary_calibration!AR164,'2023gf_All'!AR159+AR$3*'2026gf_All'!AR159*primary_calibration!AR164)</f>
        <v>1.0558225333958369</v>
      </c>
      <c r="AS164" s="4">
        <f ca="1">IF(AS$4=1, '2023gf_All'!AS159+AS$2*'2026gf_All'!AS159*primary_calibration!AS164,'2023gf_All'!AS159+AS$3*'2026gf_All'!AS159*primary_calibration!AS164)</f>
        <v>0</v>
      </c>
      <c r="AT164" s="4">
        <f ca="1">IF(AT$4=1, '2023gf_All'!AT159+AT$2*'2026gf_All'!AT159*primary_calibration!AT164,'2023gf_All'!AT159+AT$3*'2026gf_All'!AT159*primary_calibration!AT164)</f>
        <v>0</v>
      </c>
      <c r="AU164" s="4">
        <f ca="1">IF(AU$4=1, '2023gf_All'!AU159+AU$2*'2026gf_All'!AU159*primary_calibration!AU164,'2023gf_All'!AU159+AU$3*'2026gf_All'!AU159*primary_calibration!AU164)</f>
        <v>0</v>
      </c>
      <c r="AV164" s="4">
        <f ca="1">IF(AV$4=1, '2023gf_All'!AV159+AV$2*'2026gf_All'!AV159*primary_calibration!AV164,'2023gf_All'!AV159+AV$3*'2026gf_All'!AV159*primary_calibration!AV164)</f>
        <v>3.0000000000000001E-5</v>
      </c>
      <c r="AW164" s="4">
        <f ca="1">IF(AW$4=1, '2023gf_All'!AW159+AW$2*'2026gf_All'!AW159*primary_calibration!AW164,'2023gf_All'!AW159+AW$3*'2026gf_All'!AW159*primary_calibration!AW164)</f>
        <v>0</v>
      </c>
      <c r="AX164" s="4">
        <f ca="1">IF(AX$4=1, '2023gf_All'!AX159+AX$2*'2026gf_All'!AX159*primary_calibration!AX164,'2023gf_All'!AX159+AX$3*'2026gf_All'!AX159*primary_calibration!AX164)</f>
        <v>8.7749734302038475E-4</v>
      </c>
      <c r="AY164" s="4">
        <f ca="1">IF(AY$4=1, '2023gf_All'!AY159+AY$2*'2026gf_All'!AY159*primary_calibration!AY164,'2023gf_All'!AY159+AY$3*'2026gf_All'!AY159*primary_calibration!AY164)</f>
        <v>2.8655837418859142E-2</v>
      </c>
      <c r="AZ164" s="4">
        <f ca="1">IF(AZ$4=1, '2023gf_All'!AZ159+AZ$2*'2026gf_All'!AZ159*primary_calibration!AZ164,'2023gf_All'!AZ159+AZ$3*'2026gf_All'!AZ159*primary_calibration!AZ164)</f>
        <v>0</v>
      </c>
      <c r="BA164" s="4">
        <f ca="1">IF(BA$4=1, '2023gf_All'!BA159+BA$2*'2026gf_All'!BA159*primary_calibration!BA164,'2023gf_All'!BA159+BA$3*'2026gf_All'!BA159*primary_calibration!BA164)</f>
        <v>0</v>
      </c>
      <c r="BB164" s="4">
        <f ca="1">IF(BB$4=1, '2023gf_All'!BB159+BB$2*'2026gf_All'!BB159*primary_calibration!BB164,'2023gf_All'!BB159+BB$3*'2026gf_All'!BB159*primary_calibration!BB164)</f>
        <v>0.32743765412531922</v>
      </c>
      <c r="BC164" s="4">
        <f ca="1">IF(BC$4=1, '2023gf_All'!BC159+BC$2*'2026gf_All'!BC159*primary_calibration!BC164,'2023gf_All'!BC159+BC$3*'2026gf_All'!BC159*primary_calibration!BC164)</f>
        <v>0</v>
      </c>
      <c r="BD164" s="4">
        <f ca="1">IF(BD$4=1, '2023gf_All'!BD159+BD$2*'2026gf_All'!BD159*primary_calibration!BD164,'2023gf_All'!BD159+BD$3*'2026gf_All'!BD159*primary_calibration!BD164)</f>
        <v>3.0000000000000001E-5</v>
      </c>
      <c r="BE164" s="4">
        <f ca="1">IF(BE$4=1, '2023gf_All'!BE159+BE$2*'2026gf_All'!BE159*primary_calibration!BE164,'2023gf_All'!BE159+BE$3*'2026gf_All'!BE159*primary_calibration!BE164)</f>
        <v>2.3603388338702914E-3</v>
      </c>
      <c r="BF164" s="4">
        <f ca="1">IF(BF$4=1, '2023gf_All'!BF159+BF$2*'2026gf_All'!BF159*primary_calibration!BF164,'2023gf_All'!BF159+BF$3*'2026gf_All'!BF159*primary_calibration!BF164)</f>
        <v>1.0969409075756212E-3</v>
      </c>
      <c r="BG164" s="31">
        <f>'2023gf_All'!BG159</f>
        <v>8.9359999999999995E-2</v>
      </c>
      <c r="BH164" s="31">
        <f>'2023gf_All'!BH159</f>
        <v>0.83428000000000002</v>
      </c>
      <c r="BI164" s="31">
        <f>'2023gf_All'!BI159</f>
        <v>2.1424699999999999</v>
      </c>
      <c r="BJ164" s="31">
        <f>'2023gf_All'!BJ159</f>
        <v>3.0810000000000001E-2</v>
      </c>
      <c r="BK164" s="31">
        <f>'2023gf_All'!BK159</f>
        <v>32.904879999999999</v>
      </c>
      <c r="BL164" s="31">
        <f>'2023gf_All'!BL159</f>
        <v>6.1625800000000002</v>
      </c>
      <c r="BM164" s="33">
        <f t="shared" si="22"/>
        <v>42.164379999999994</v>
      </c>
      <c r="BN164" s="9">
        <f t="shared" ca="1" si="16"/>
        <v>32.351181607870032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7"/>
        <v>7.2549999999992565E-2</v>
      </c>
      <c r="BT164">
        <f t="shared" si="18"/>
        <v>0.72731000000003121</v>
      </c>
      <c r="BU164" s="14">
        <f t="shared" si="23"/>
        <v>9.9751137754175601E-2</v>
      </c>
      <c r="BV164" s="9">
        <f ca="1">(BN164-'2023gf_All'!BN159)*BU164</f>
        <v>-1.8411904619801717E-2</v>
      </c>
      <c r="BW164" s="9">
        <f t="shared" ca="1" si="19"/>
        <v>42.145968095380191</v>
      </c>
      <c r="BX164" s="9">
        <f ca="1">IF(primary_calibration!BI164=1,SUM(BW164,I164:BF164),0)</f>
        <v>74.497149703250244</v>
      </c>
      <c r="BY164">
        <f t="shared" ca="1" si="20"/>
        <v>75.394705723771324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 t="shared" ca="1" si="21"/>
        <v>76.598545300859826</v>
      </c>
      <c r="I165" s="4">
        <f ca="1">IF(I$4=1, '2023gf_All'!I160+I$2*'2026gf_All'!I160*primary_calibration!I165,'2023gf_All'!I160+I$3*'2026gf_All'!I160*primary_calibration!I165)</f>
        <v>2.9094459232737876E-5</v>
      </c>
      <c r="J165" s="4">
        <f ca="1">IF(J$4=1, '2023gf_All'!J160+J$2*'2026gf_All'!J160*primary_calibration!J165,'2023gf_All'!J160+J$3*'2026gf_All'!J160*primary_calibration!J165)</f>
        <v>8.3112675681330603E-3</v>
      </c>
      <c r="K165" s="4">
        <f ca="1">IF(K$4=1, '2023gf_All'!K160+K$2*'2026gf_All'!K160*primary_calibration!K165,'2023gf_All'!K160+K$3*'2026gf_All'!K160*primary_calibration!K165)</f>
        <v>4.0000000000000003E-5</v>
      </c>
      <c r="L165" s="4">
        <f ca="1">IF(L$4=1, '2023gf_All'!L160+L$2*'2026gf_All'!L160*primary_calibration!L165,'2023gf_All'!L160+L$3*'2026gf_All'!L160*primary_calibration!L165)</f>
        <v>30.163337514526059</v>
      </c>
      <c r="M165" s="4">
        <f ca="1">IF(M$4=1, '2023gf_All'!M160+M$2*'2026gf_All'!M160*primary_calibration!M165,'2023gf_All'!M160+M$3*'2026gf_All'!M160*primary_calibration!M165)</f>
        <v>3.3699536004415643E-3</v>
      </c>
      <c r="N165" s="4">
        <f ca="1">IF(N$4=1, '2023gf_All'!N160+N$2*'2026gf_All'!N160*primary_calibration!N165,'2023gf_All'!N160+N$3*'2026gf_All'!N160*primary_calibration!N165)</f>
        <v>0</v>
      </c>
      <c r="O165" s="4">
        <f ca="1">IF(O$4=1, '2023gf_All'!O160+O$2*'2026gf_All'!O160*primary_calibration!O165,'2023gf_All'!O160+O$3*'2026gf_All'!O160*primary_calibration!O165)</f>
        <v>0</v>
      </c>
      <c r="P165" s="4">
        <f ca="1">IF(P$4=1, '2023gf_All'!P160+P$2*'2026gf_All'!P160*primary_calibration!P165,'2023gf_All'!P160+P$3*'2026gf_All'!P160*primary_calibration!P165)</f>
        <v>0</v>
      </c>
      <c r="Q165" s="4">
        <f ca="1">IF(Q$4=1, '2023gf_All'!Q160+Q$2*'2026gf_All'!Q160*primary_calibration!Q165,'2023gf_All'!Q160+Q$3*'2026gf_All'!Q160*primary_calibration!Q165)</f>
        <v>3.8283145011347649E-5</v>
      </c>
      <c r="R165" s="4">
        <f ca="1">IF(R$4=1, '2023gf_All'!R160+R$2*'2026gf_All'!R160*primary_calibration!R165,'2023gf_All'!R160+R$3*'2026gf_All'!R160*primary_calibration!R165)</f>
        <v>7.4273288369156216E-5</v>
      </c>
      <c r="S165" s="4">
        <f ca="1">IF(S$4=1, '2023gf_All'!S160+S$2*'2026gf_All'!S160*primary_calibration!S165,'2023gf_All'!S160+S$3*'2026gf_All'!S160*primary_calibration!S165)</f>
        <v>9.1572026060878723E-3</v>
      </c>
      <c r="T165" s="4">
        <f ca="1">IF(T$4=1, '2023gf_All'!T160+T$2*'2026gf_All'!T160*primary_calibration!T165,'2023gf_All'!T160+T$3*'2026gf_All'!T160*primary_calibration!T165)</f>
        <v>5.612461968203921E-5</v>
      </c>
      <c r="U165" s="4">
        <f ca="1">IF(U$4=1, '2023gf_All'!U160+U$2*'2026gf_All'!U160*primary_calibration!U165,'2023gf_All'!U160+U$3*'2026gf_All'!U160*primary_calibration!U165)</f>
        <v>4.0000000000000003E-5</v>
      </c>
      <c r="V165" s="4">
        <f ca="1">IF(V$4=1, '2023gf_All'!V160+V$2*'2026gf_All'!V160*primary_calibration!V165,'2023gf_All'!V160+V$3*'2026gf_All'!V160*primary_calibration!V165)</f>
        <v>6.0437144473728876E-5</v>
      </c>
      <c r="W165" s="4">
        <f ca="1">IF(W$4=1, '2023gf_All'!W160+W$2*'2026gf_All'!W160*primary_calibration!W165,'2023gf_All'!W160+W$3*'2026gf_All'!W160*primary_calibration!W165)</f>
        <v>1.8000000000000001E-4</v>
      </c>
      <c r="X165" s="4">
        <f ca="1">IF(X$4=1, '2023gf_All'!X160+X$2*'2026gf_All'!X160*primary_calibration!X165,'2023gf_All'!X160+X$3*'2026gf_All'!X160*primary_calibration!X165)</f>
        <v>2.3788165789347931E-5</v>
      </c>
      <c r="Y165" s="4">
        <f ca="1">IF(Y$4=1, '2023gf_All'!Y160+Y$2*'2026gf_All'!Y160*primary_calibration!Y165,'2023gf_All'!Y160+Y$3*'2026gf_All'!Y160*primary_calibration!Y165)</f>
        <v>5.2325787976021853E-5</v>
      </c>
      <c r="Z165" s="4">
        <f ca="1">IF(Z$4=1, '2023gf_All'!Z160+Z$2*'2026gf_All'!Z160*primary_calibration!Z165,'2023gf_All'!Z160+Z$3*'2026gf_All'!Z160*primary_calibration!Z165)</f>
        <v>0</v>
      </c>
      <c r="AA165" s="4">
        <f ca="1">IF(AA$4=1, '2023gf_All'!AA160+AA$2*'2026gf_All'!AA160*primary_calibration!AA165,'2023gf_All'!AA160+AA$3*'2026gf_All'!AA160*primary_calibration!AA165)</f>
        <v>0</v>
      </c>
      <c r="AB165" s="4">
        <f ca="1">IF(AB$4=1, '2023gf_All'!AB160+AB$2*'2026gf_All'!AB160*primary_calibration!AB165,'2023gf_All'!AB160+AB$3*'2026gf_All'!AB160*primary_calibration!AB165)</f>
        <v>0</v>
      </c>
      <c r="AC165" s="4">
        <f ca="1">IF(AC$4=1, '2023gf_All'!AC160+AC$2*'2026gf_All'!AC160*primary_calibration!AC165,'2023gf_All'!AC160+AC$3*'2026gf_All'!AC160*primary_calibration!AC165)</f>
        <v>6.9999999999999994E-5</v>
      </c>
      <c r="AD165" s="4">
        <f ca="1">IF(AD$4=1, '2023gf_All'!AD160+AD$2*'2026gf_All'!AD160*primary_calibration!AD165,'2023gf_All'!AD160+AD$3*'2026gf_All'!AD160*primary_calibration!AD165)</f>
        <v>1.841071413907745E-4</v>
      </c>
      <c r="AE165" s="4">
        <f ca="1">IF(AE$4=1, '2023gf_All'!AE160+AE$2*'2026gf_All'!AE160*primary_calibration!AE165,'2023gf_All'!AE160+AE$3*'2026gf_All'!AE160*primary_calibration!AE165)</f>
        <v>1.2629495268794133E-5</v>
      </c>
      <c r="AF165" s="4">
        <f ca="1">IF(AF$4=1, '2023gf_All'!AF160+AF$2*'2026gf_All'!AF160*primary_calibration!AF165,'2023gf_All'!AF160+AF$3*'2026gf_All'!AF160*primary_calibration!AF165)</f>
        <v>7.3486788190934809E-5</v>
      </c>
      <c r="AG165" s="4">
        <f ca="1">IF(AG$4=1, '2023gf_All'!AG160+AG$2*'2026gf_All'!AG160*primary_calibration!AG165,'2023gf_All'!AG160+AG$3*'2026gf_All'!AG160*primary_calibration!AG165)</f>
        <v>3.1342585817794063E-3</v>
      </c>
      <c r="AH165" s="4">
        <f ca="1">IF(AH$4=1, '2023gf_All'!AH160+AH$2*'2026gf_All'!AH160*primary_calibration!AH165,'2023gf_All'!AH160+AH$3*'2026gf_All'!AH160*primary_calibration!AH165)</f>
        <v>1.2E-4</v>
      </c>
      <c r="AI165" s="4">
        <f ca="1">IF(AI$4=1, '2023gf_All'!AI160+AI$2*'2026gf_All'!AI160*primary_calibration!AI165,'2023gf_All'!AI160+AI$3*'2026gf_All'!AI160*primary_calibration!AI165)</f>
        <v>0.17151700247777277</v>
      </c>
      <c r="AJ165" s="4">
        <f ca="1">IF(AJ$4=1, '2023gf_All'!AJ160+AJ$2*'2026gf_All'!AJ160*primary_calibration!AJ165,'2023gf_All'!AJ160+AJ$3*'2026gf_All'!AJ160*primary_calibration!AJ165)</f>
        <v>0</v>
      </c>
      <c r="AK165" s="4">
        <f ca="1">IF(AK$4=1, '2023gf_All'!AK160+AK$2*'2026gf_All'!AK160*primary_calibration!AK165,'2023gf_All'!AK160+AK$3*'2026gf_All'!AK160*primary_calibration!AK165)</f>
        <v>0</v>
      </c>
      <c r="AL165" s="4">
        <f ca="1">IF(AL$4=1, '2023gf_All'!AL160+AL$2*'2026gf_All'!AL160*primary_calibration!AL165,'2023gf_All'!AL160+AL$3*'2026gf_All'!AL160*primary_calibration!AL165)</f>
        <v>4.7219345444203401E-3</v>
      </c>
      <c r="AM165" s="4">
        <f ca="1">IF(AM$4=1, '2023gf_All'!AM160+AM$2*'2026gf_All'!AM160*primary_calibration!AM165,'2023gf_All'!AM160+AM$3*'2026gf_All'!AM160*primary_calibration!AM165)</f>
        <v>0</v>
      </c>
      <c r="AN165" s="4">
        <f ca="1">IF(AN$4=1, '2023gf_All'!AN160+AN$2*'2026gf_All'!AN160*primary_calibration!AN165,'2023gf_All'!AN160+AN$3*'2026gf_All'!AN160*primary_calibration!AN165)</f>
        <v>1.5696241637490463E-5</v>
      </c>
      <c r="AO165" s="4">
        <f ca="1">IF(AO$4=1, '2023gf_All'!AO160+AO$2*'2026gf_All'!AO160*primary_calibration!AO165,'2023gf_All'!AO160+AO$3*'2026gf_All'!AO160*primary_calibration!AO165)</f>
        <v>5.8375628140009588E-4</v>
      </c>
      <c r="AP165" s="4">
        <f ca="1">IF(AP$4=1, '2023gf_All'!AP160+AP$2*'2026gf_All'!AP160*primary_calibration!AP165,'2023gf_All'!AP160+AP$3*'2026gf_All'!AP160*primary_calibration!AP165)</f>
        <v>2.0000000000000002E-5</v>
      </c>
      <c r="AQ165" s="4">
        <f ca="1">IF(AQ$4=1, '2023gf_All'!AQ160+AQ$2*'2026gf_All'!AQ160*primary_calibration!AQ165,'2023gf_All'!AQ160+AQ$3*'2026gf_All'!AQ160*primary_calibration!AQ165)</f>
        <v>1.9198957903060785E-4</v>
      </c>
      <c r="AR165" s="4">
        <f ca="1">IF(AR$4=1, '2023gf_All'!AR160+AR$2*'2026gf_All'!AR160*primary_calibration!AR165,'2023gf_All'!AR160+AR$3*'2026gf_All'!AR160*primary_calibration!AR165)</f>
        <v>0.92318934036313083</v>
      </c>
      <c r="AS165" s="4">
        <f ca="1">IF(AS$4=1, '2023gf_All'!AS160+AS$2*'2026gf_All'!AS160*primary_calibration!AS165,'2023gf_All'!AS160+AS$3*'2026gf_All'!AS160*primary_calibration!AS165)</f>
        <v>0</v>
      </c>
      <c r="AT165" s="4">
        <f ca="1">IF(AT$4=1, '2023gf_All'!AT160+AT$2*'2026gf_All'!AT160*primary_calibration!AT165,'2023gf_All'!AT160+AT$3*'2026gf_All'!AT160*primary_calibration!AT165)</f>
        <v>0</v>
      </c>
      <c r="AU165" s="4">
        <f ca="1">IF(AU$4=1, '2023gf_All'!AU160+AU$2*'2026gf_All'!AU160*primary_calibration!AU165,'2023gf_All'!AU160+AU$3*'2026gf_All'!AU160*primary_calibration!AU165)</f>
        <v>1.7761619687311808E-5</v>
      </c>
      <c r="AV165" s="4">
        <f ca="1">IF(AV$4=1, '2023gf_All'!AV160+AV$2*'2026gf_All'!AV160*primary_calibration!AV165,'2023gf_All'!AV160+AV$3*'2026gf_All'!AV160*primary_calibration!AV165)</f>
        <v>8.1586940178292981E-5</v>
      </c>
      <c r="AW165" s="4">
        <f ca="1">IF(AW$4=1, '2023gf_All'!AW160+AW$2*'2026gf_All'!AW160*primary_calibration!AW165,'2023gf_All'!AW160+AW$3*'2026gf_All'!AW160*primary_calibration!AW165)</f>
        <v>1.3159421512595944E-5</v>
      </c>
      <c r="AX165" s="4">
        <f ca="1">IF(AX$4=1, '2023gf_All'!AX160+AX$2*'2026gf_All'!AX160*primary_calibration!AX165,'2023gf_All'!AX160+AX$3*'2026gf_All'!AX160*primary_calibration!AX165)</f>
        <v>1.659077059852767E-3</v>
      </c>
      <c r="AY165" s="4">
        <f ca="1">IF(AY$4=1, '2023gf_All'!AY160+AY$2*'2026gf_All'!AY160*primary_calibration!AY165,'2023gf_All'!AY160+AY$3*'2026gf_All'!AY160*primary_calibration!AY165)</f>
        <v>2.671855480861389E-2</v>
      </c>
      <c r="AZ165" s="4">
        <f ca="1">IF(AZ$4=1, '2023gf_All'!AZ160+AZ$2*'2026gf_All'!AZ160*primary_calibration!AZ165,'2023gf_All'!AZ160+AZ$3*'2026gf_All'!AZ160*primary_calibration!AZ165)</f>
        <v>0</v>
      </c>
      <c r="BA165" s="4">
        <f ca="1">IF(BA$4=1, '2023gf_All'!BA160+BA$2*'2026gf_All'!BA160*primary_calibration!BA165,'2023gf_All'!BA160+BA$3*'2026gf_All'!BA160*primary_calibration!BA165)</f>
        <v>0</v>
      </c>
      <c r="BB165" s="4">
        <f ca="1">IF(BB$4=1, '2023gf_All'!BB160+BB$2*'2026gf_All'!BB160*primary_calibration!BB165,'2023gf_All'!BB160+BB$3*'2026gf_All'!BB160*primary_calibration!BB165)</f>
        <v>0.28045774847454674</v>
      </c>
      <c r="BC165" s="4">
        <f ca="1">IF(BC$4=1, '2023gf_All'!BC160+BC$2*'2026gf_All'!BC160*primary_calibration!BC165,'2023gf_All'!BC160+BC$3*'2026gf_All'!BC160*primary_calibration!BC165)</f>
        <v>0</v>
      </c>
      <c r="BD165" s="4">
        <f ca="1">IF(BD$4=1, '2023gf_All'!BD160+BD$2*'2026gf_All'!BD160*primary_calibration!BD165,'2023gf_All'!BD160+BD$3*'2026gf_All'!BD160*primary_calibration!BD165)</f>
        <v>6.1381309364539087E-5</v>
      </c>
      <c r="BE165" s="4">
        <f ca="1">IF(BE$4=1, '2023gf_All'!BE160+BE$2*'2026gf_All'!BE160*primary_calibration!BE165,'2023gf_All'!BE160+BE$3*'2026gf_All'!BE160*primary_calibration!BE165)</f>
        <v>2.6053533519048485E-3</v>
      </c>
      <c r="BF165" s="4">
        <f ca="1">IF(BF$4=1, '2023gf_All'!BF160+BF$2*'2026gf_All'!BF160*primary_calibration!BF165,'2023gf_All'!BF160+BF$3*'2026gf_All'!BF160*primary_calibration!BF165)</f>
        <v>1.0616160774546668E-3</v>
      </c>
      <c r="BG165" s="31">
        <f>'2023gf_All'!BG160</f>
        <v>8.5330000000000003E-2</v>
      </c>
      <c r="BH165" s="31">
        <f>'2023gf_All'!BH160</f>
        <v>0.77881999999999996</v>
      </c>
      <c r="BI165" s="31">
        <f>'2023gf_All'!BI160</f>
        <v>2.3244199999999999</v>
      </c>
      <c r="BJ165" s="31">
        <f>'2023gf_All'!BJ160</f>
        <v>3.322E-2</v>
      </c>
      <c r="BK165" s="31">
        <f>'2023gf_All'!BK160</f>
        <v>35.091030000000003</v>
      </c>
      <c r="BL165" s="31">
        <f>'2023gf_All'!BL160</f>
        <v>6.3857299999999997</v>
      </c>
      <c r="BM165" s="33">
        <f t="shared" si="22"/>
        <v>44.698550000000004</v>
      </c>
      <c r="BN165" s="9">
        <f t="shared" ca="1" si="16"/>
        <v>31.601280705468394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7"/>
        <v>2.2400000000075693E-3</v>
      </c>
      <c r="BT165">
        <f t="shared" si="18"/>
        <v>0.89734999999999943</v>
      </c>
      <c r="BU165" s="14">
        <f t="shared" si="23"/>
        <v>2.4962389257341846E-3</v>
      </c>
      <c r="BV165" s="9">
        <f ca="1">(BN165-'2023gf_All'!BN160)*BU165</f>
        <v>-4.9847219006221002E-4</v>
      </c>
      <c r="BW165" s="9">
        <f t="shared" ca="1" si="19"/>
        <v>44.698051527809945</v>
      </c>
      <c r="BX165" s="9">
        <f ca="1">IF(primary_calibration!BI165=1,SUM(BW165,I165:BF165),0)</f>
        <v>76.299332233278349</v>
      </c>
      <c r="BY165">
        <f t="shared" ca="1" si="20"/>
        <v>76.598545300859826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 t="shared" ca="1" si="21"/>
        <v>57.751344160240663</v>
      </c>
      <c r="I166" s="4">
        <f ca="1">IF(I$4=1, '2023gf_All'!I161+I$2*'2026gf_All'!I161*primary_calibration!I166,'2023gf_All'!I161+I$3*'2026gf_All'!I161*primary_calibration!I166)</f>
        <v>6.0188654326512942E-5</v>
      </c>
      <c r="J166" s="4">
        <f ca="1">IF(J$4=1, '2023gf_All'!J161+J$2*'2026gf_All'!J161*primary_calibration!J166,'2023gf_All'!J161+J$3*'2026gf_All'!J161*primary_calibration!J166)</f>
        <v>1.0790737141906788E-2</v>
      </c>
      <c r="K166" s="4">
        <f ca="1">IF(K$4=1, '2023gf_All'!K161+K$2*'2026gf_All'!K161*primary_calibration!K166,'2023gf_All'!K161+K$3*'2026gf_All'!K161*primary_calibration!K166)</f>
        <v>1.227249906736293E-5</v>
      </c>
      <c r="L166" s="4">
        <f ca="1">IF(L$4=1, '2023gf_All'!L161+L$2*'2026gf_All'!L161*primary_calibration!L166,'2023gf_All'!L161+L$3*'2026gf_All'!L161*primary_calibration!L166)</f>
        <v>23.698052866754061</v>
      </c>
      <c r="M166" s="4">
        <f ca="1">IF(M$4=1, '2023gf_All'!M161+M$2*'2026gf_All'!M161*primary_calibration!M166,'2023gf_All'!M161+M$3*'2026gf_All'!M161*primary_calibration!M166)</f>
        <v>5.9974302163265944E-4</v>
      </c>
      <c r="N166" s="4">
        <f ca="1">IF(N$4=1, '2023gf_All'!N161+N$2*'2026gf_All'!N161*primary_calibration!N166,'2023gf_All'!N161+N$3*'2026gf_All'!N161*primary_calibration!N166)</f>
        <v>0</v>
      </c>
      <c r="O166" s="4">
        <f ca="1">IF(O$4=1, '2023gf_All'!O161+O$2*'2026gf_All'!O161*primary_calibration!O166,'2023gf_All'!O161+O$3*'2026gf_All'!O161*primary_calibration!O166)</f>
        <v>0</v>
      </c>
      <c r="P166" s="4">
        <f ca="1">IF(P$4=1, '2023gf_All'!P161+P$2*'2026gf_All'!P161*primary_calibration!P166,'2023gf_All'!P161+P$3*'2026gf_All'!P161*primary_calibration!P166)</f>
        <v>0</v>
      </c>
      <c r="Q166" s="4">
        <f ca="1">IF(Q$4=1, '2023gf_All'!Q161+Q$2*'2026gf_All'!Q161*primary_calibration!Q166,'2023gf_All'!Q161+Q$3*'2026gf_All'!Q161*primary_calibration!Q166)</f>
        <v>2.5830679535417085E-4</v>
      </c>
      <c r="R166" s="4">
        <f ca="1">IF(R$4=1, '2023gf_All'!R161+R$2*'2026gf_All'!R161*primary_calibration!R166,'2023gf_All'!R161+R$3*'2026gf_All'!R161*primary_calibration!R166)</f>
        <v>2.0365631628037502E-4</v>
      </c>
      <c r="S166" s="4">
        <f ca="1">IF(S$4=1, '2023gf_All'!S161+S$2*'2026gf_All'!S161*primary_calibration!S166,'2023gf_All'!S161+S$3*'2026gf_All'!S161*primary_calibration!S166)</f>
        <v>7.9291357694860828E-3</v>
      </c>
      <c r="T166" s="4">
        <f ca="1">IF(T$4=1, '2023gf_All'!T161+T$2*'2026gf_All'!T161*primary_calibration!T166,'2023gf_All'!T161+T$3*'2026gf_All'!T161*primary_calibration!T166)</f>
        <v>3.0403685449787584E-5</v>
      </c>
      <c r="U166" s="4">
        <f ca="1">IF(U$4=1, '2023gf_All'!U161+U$2*'2026gf_All'!U161*primary_calibration!U166,'2023gf_All'!U161+U$3*'2026gf_All'!U161*primary_calibration!U166)</f>
        <v>2.6615107687032158E-5</v>
      </c>
      <c r="V166" s="4">
        <f ca="1">IF(V$4=1, '2023gf_All'!V161+V$2*'2026gf_All'!V161*primary_calibration!V166,'2023gf_All'!V161+V$3*'2026gf_All'!V161*primary_calibration!V166)</f>
        <v>2.0000000000000002E-5</v>
      </c>
      <c r="W166" s="4">
        <f ca="1">IF(W$4=1, '2023gf_All'!W161+W$2*'2026gf_All'!W161*primary_calibration!W166,'2023gf_All'!W161+W$3*'2026gf_All'!W161*primary_calibration!W166)</f>
        <v>3.7992002339875403E-5</v>
      </c>
      <c r="X166" s="4">
        <f ca="1">IF(X$4=1, '2023gf_All'!X161+X$2*'2026gf_All'!X161*primary_calibration!X166,'2023gf_All'!X161+X$3*'2026gf_All'!X161*primary_calibration!X166)</f>
        <v>2.5403944736884023E-5</v>
      </c>
      <c r="Y166" s="4">
        <f ca="1">IF(Y$4=1, '2023gf_All'!Y161+Y$2*'2026gf_All'!Y161*primary_calibration!Y166,'2023gf_All'!Y161+Y$3*'2026gf_All'!Y161*primary_calibration!Y166)</f>
        <v>7.8308517835620477E-5</v>
      </c>
      <c r="Z166" s="4">
        <f ca="1">IF(Z$4=1, '2023gf_All'!Z161+Z$2*'2026gf_All'!Z161*primary_calibration!Z166,'2023gf_All'!Z161+Z$3*'2026gf_All'!Z161*primary_calibration!Z166)</f>
        <v>0</v>
      </c>
      <c r="AA166" s="4">
        <f ca="1">IF(AA$4=1, '2023gf_All'!AA161+AA$2*'2026gf_All'!AA161*primary_calibration!AA166,'2023gf_All'!AA161+AA$3*'2026gf_All'!AA161*primary_calibration!AA166)</f>
        <v>0</v>
      </c>
      <c r="AB166" s="4">
        <f ca="1">IF(AB$4=1, '2023gf_All'!AB161+AB$2*'2026gf_All'!AB161*primary_calibration!AB166,'2023gf_All'!AB161+AB$3*'2026gf_All'!AB161*primary_calibration!AB166)</f>
        <v>0</v>
      </c>
      <c r="AC166" s="4">
        <f ca="1">IF(AC$4=1, '2023gf_All'!AC161+AC$2*'2026gf_All'!AC161*primary_calibration!AC166,'2023gf_All'!AC161+AC$3*'2026gf_All'!AC161*primary_calibration!AC166)</f>
        <v>0</v>
      </c>
      <c r="AD166" s="4">
        <f ca="1">IF(AD$4=1, '2023gf_All'!AD161+AD$2*'2026gf_All'!AD161*primary_calibration!AD166,'2023gf_All'!AD161+AD$3*'2026gf_All'!AD161*primary_calibration!AD166)</f>
        <v>0</v>
      </c>
      <c r="AE166" s="4">
        <f ca="1">IF(AE$4=1, '2023gf_All'!AE161+AE$2*'2026gf_All'!AE161*primary_calibration!AE166,'2023gf_All'!AE161+AE$3*'2026gf_All'!AE161*primary_calibration!AE166)</f>
        <v>4.0000000000000003E-5</v>
      </c>
      <c r="AF166" s="4">
        <f ca="1">IF(AF$4=1, '2023gf_All'!AF161+AF$2*'2026gf_All'!AF161*primary_calibration!AF166,'2023gf_All'!AF161+AF$3*'2026gf_All'!AF161*primary_calibration!AF166)</f>
        <v>2.8761009840887661E-5</v>
      </c>
      <c r="AG166" s="4">
        <f ca="1">IF(AG$4=1, '2023gf_All'!AG161+AG$2*'2026gf_All'!AG161*primary_calibration!AG166,'2023gf_All'!AG161+AG$3*'2026gf_All'!AG161*primary_calibration!AG166)</f>
        <v>2.1939502837939697E-4</v>
      </c>
      <c r="AH166" s="4">
        <f ca="1">IF(AH$4=1, '2023gf_All'!AH161+AH$2*'2026gf_All'!AH161*primary_calibration!AH166,'2023gf_All'!AH161+AH$3*'2026gf_All'!AH161*primary_calibration!AH166)</f>
        <v>2.0000000000000002E-5</v>
      </c>
      <c r="AI166" s="4">
        <f ca="1">IF(AI$4=1, '2023gf_All'!AI161+AI$2*'2026gf_All'!AI161*primary_calibration!AI166,'2023gf_All'!AI161+AI$3*'2026gf_All'!AI161*primary_calibration!AI166)</f>
        <v>0.32650933076067518</v>
      </c>
      <c r="AJ166" s="4">
        <f ca="1">IF(AJ$4=1, '2023gf_All'!AJ161+AJ$2*'2026gf_All'!AJ161*primary_calibration!AJ166,'2023gf_All'!AJ161+AJ$3*'2026gf_All'!AJ161*primary_calibration!AJ166)</f>
        <v>0</v>
      </c>
      <c r="AK166" s="4">
        <f ca="1">IF(AK$4=1, '2023gf_All'!AK161+AK$2*'2026gf_All'!AK161*primary_calibration!AK166,'2023gf_All'!AK161+AK$3*'2026gf_All'!AK161*primary_calibration!AK166)</f>
        <v>0</v>
      </c>
      <c r="AL166" s="4">
        <f ca="1">IF(AL$4=1, '2023gf_All'!AL161+AL$2*'2026gf_All'!AL161*primary_calibration!AL166,'2023gf_All'!AL161+AL$3*'2026gf_All'!AL161*primary_calibration!AL166)</f>
        <v>2.6096245545705683E-3</v>
      </c>
      <c r="AM166" s="4">
        <f ca="1">IF(AM$4=1, '2023gf_All'!AM161+AM$2*'2026gf_All'!AM161*primary_calibration!AM166,'2023gf_All'!AM161+AM$3*'2026gf_All'!AM161*primary_calibration!AM166)</f>
        <v>0</v>
      </c>
      <c r="AN166" s="4">
        <f ca="1">IF(AN$4=1, '2023gf_All'!AN161+AN$2*'2026gf_All'!AN161*primary_calibration!AN166,'2023gf_All'!AN161+AN$3*'2026gf_All'!AN161*primary_calibration!AN166)</f>
        <v>2.5727818771882155E-5</v>
      </c>
      <c r="AO166" s="4">
        <f ca="1">IF(AO$4=1, '2023gf_All'!AO161+AO$2*'2026gf_All'!AO161*primary_calibration!AO166,'2023gf_All'!AO161+AO$3*'2026gf_All'!AO161*primary_calibration!AO166)</f>
        <v>1.9098795871622111E-5</v>
      </c>
      <c r="AP166" s="4">
        <f ca="1">IF(AP$4=1, '2023gf_All'!AP161+AP$2*'2026gf_All'!AP161*primary_calibration!AP166,'2023gf_All'!AP161+AP$3*'2026gf_All'!AP161*primary_calibration!AP166)</f>
        <v>0</v>
      </c>
      <c r="AQ166" s="4">
        <f ca="1">IF(AQ$4=1, '2023gf_All'!AQ161+AQ$2*'2026gf_All'!AQ161*primary_calibration!AQ166,'2023gf_All'!AQ161+AQ$3*'2026gf_All'!AQ161*primary_calibration!AQ166)</f>
        <v>4.3389437384678735E-5</v>
      </c>
      <c r="AR166" s="4">
        <f ca="1">IF(AR$4=1, '2023gf_All'!AR161+AR$2*'2026gf_All'!AR161*primary_calibration!AR166,'2023gf_All'!AR161+AR$3*'2026gf_All'!AR161*primary_calibration!AR166)</f>
        <v>0.82382125930812522</v>
      </c>
      <c r="AS166" s="4">
        <f ca="1">IF(AS$4=1, '2023gf_All'!AS161+AS$2*'2026gf_All'!AS161*primary_calibration!AS166,'2023gf_All'!AS161+AS$3*'2026gf_All'!AS161*primary_calibration!AS166)</f>
        <v>0</v>
      </c>
      <c r="AT166" s="4">
        <f ca="1">IF(AT$4=1, '2023gf_All'!AT161+AT$2*'2026gf_All'!AT161*primary_calibration!AT166,'2023gf_All'!AT161+AT$3*'2026gf_All'!AT161*primary_calibration!AT166)</f>
        <v>0</v>
      </c>
      <c r="AU166" s="4">
        <f ca="1">IF(AU$4=1, '2023gf_All'!AU161+AU$2*'2026gf_All'!AU161*primary_calibration!AU166,'2023gf_All'!AU161+AU$3*'2026gf_All'!AU161*primary_calibration!AU166)</f>
        <v>4.0000000000000003E-5</v>
      </c>
      <c r="AV166" s="4">
        <f ca="1">IF(AV$4=1, '2023gf_All'!AV161+AV$2*'2026gf_All'!AV161*primary_calibration!AV166,'2023gf_All'!AV161+AV$3*'2026gf_All'!AV161*primary_calibration!AV166)</f>
        <v>2.0000000000000002E-5</v>
      </c>
      <c r="AW166" s="4">
        <f ca="1">IF(AW$4=1, '2023gf_All'!AW161+AW$2*'2026gf_All'!AW161*primary_calibration!AW166,'2023gf_All'!AW161+AW$3*'2026gf_All'!AW161*primary_calibration!AW166)</f>
        <v>5.0000000000000002E-5</v>
      </c>
      <c r="AX166" s="4">
        <f ca="1">IF(AX$4=1, '2023gf_All'!AX161+AX$2*'2026gf_All'!AX161*primary_calibration!AX166,'2023gf_All'!AX161+AX$3*'2026gf_All'!AX161*primary_calibration!AX166)</f>
        <v>1.647742204887173E-3</v>
      </c>
      <c r="AY166" s="4">
        <f ca="1">IF(AY$4=1, '2023gf_All'!AY161+AY$2*'2026gf_All'!AY161*primary_calibration!AY166,'2023gf_All'!AY161+AY$3*'2026gf_All'!AY161*primary_calibration!AY166)</f>
        <v>4.4103410952054979E-3</v>
      </c>
      <c r="AZ166" s="4">
        <f ca="1">IF(AZ$4=1, '2023gf_All'!AZ161+AZ$2*'2026gf_All'!AZ161*primary_calibration!AZ166,'2023gf_All'!AZ161+AZ$3*'2026gf_All'!AZ161*primary_calibration!AZ166)</f>
        <v>0</v>
      </c>
      <c r="BA166" s="4">
        <f ca="1">IF(BA$4=1, '2023gf_All'!BA161+BA$2*'2026gf_All'!BA161*primary_calibration!BA166,'2023gf_All'!BA161+BA$3*'2026gf_All'!BA161*primary_calibration!BA166)</f>
        <v>0</v>
      </c>
      <c r="BB166" s="4">
        <f ca="1">IF(BB$4=1, '2023gf_All'!BB161+BB$2*'2026gf_All'!BB161*primary_calibration!BB166,'2023gf_All'!BB161+BB$3*'2026gf_All'!BB161*primary_calibration!BB166)</f>
        <v>0.27892304113528227</v>
      </c>
      <c r="BC166" s="4">
        <f ca="1">IF(BC$4=1, '2023gf_All'!BC161+BC$2*'2026gf_All'!BC161*primary_calibration!BC166,'2023gf_All'!BC161+BC$3*'2026gf_All'!BC161*primary_calibration!BC166)</f>
        <v>0</v>
      </c>
      <c r="BD166" s="4">
        <f ca="1">IF(BD$4=1, '2023gf_All'!BD161+BD$2*'2026gf_All'!BD161*primary_calibration!BD166,'2023gf_All'!BD161+BD$3*'2026gf_All'!BD161*primary_calibration!BD166)</f>
        <v>0</v>
      </c>
      <c r="BE166" s="4">
        <f ca="1">IF(BE$4=1, '2023gf_All'!BE161+BE$2*'2026gf_All'!BE161*primary_calibration!BE166,'2023gf_All'!BE161+BE$3*'2026gf_All'!BE161*primary_calibration!BE166)</f>
        <v>1.4056824207594112E-4</v>
      </c>
      <c r="BF166" s="4">
        <f ca="1">IF(BF$4=1, '2023gf_All'!BF161+BF$2*'2026gf_All'!BF161*primary_calibration!BF166,'2023gf_All'!BF161+BF$3*'2026gf_All'!BF161*primary_calibration!BF166)</f>
        <v>2.9051823067829491E-4</v>
      </c>
      <c r="BG166" s="31">
        <f>'2023gf_All'!BG161</f>
        <v>8.3269999999999997E-2</v>
      </c>
      <c r="BH166" s="31">
        <f>'2023gf_All'!BH161</f>
        <v>0.34644000000000003</v>
      </c>
      <c r="BI166" s="31">
        <f>'2023gf_All'!BI161</f>
        <v>1.05522</v>
      </c>
      <c r="BJ166" s="31">
        <f>'2023gf_All'!BJ161</f>
        <v>9.2539999999999997E-2</v>
      </c>
      <c r="BK166" s="31">
        <f>'2023gf_All'!BK161</f>
        <v>22.082630000000002</v>
      </c>
      <c r="BL166" s="31">
        <f>'2023gf_All'!BL161</f>
        <v>8.59924</v>
      </c>
      <c r="BM166" s="33">
        <f t="shared" si="22"/>
        <v>32.259340000000002</v>
      </c>
      <c r="BN166" s="9">
        <f t="shared" ca="1" si="16"/>
        <v>25.156984427831912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7"/>
        <v>-0.2418699999999987</v>
      </c>
      <c r="BT166">
        <f t="shared" si="18"/>
        <v>1.2420299999999926</v>
      </c>
      <c r="BU166" s="14">
        <f t="shared" si="23"/>
        <v>-0.19473764723879466</v>
      </c>
      <c r="BV166" s="9">
        <f ca="1">(BN166-'2023gf_All'!BN161)*BU166</f>
        <v>3.5789969920447667E-2</v>
      </c>
      <c r="BW166" s="9">
        <f t="shared" ca="1" si="19"/>
        <v>32.295129969920453</v>
      </c>
      <c r="BX166" s="9">
        <f ca="1">IF(primary_calibration!BI166=1,SUM(BW166,I166:BF166),0)</f>
        <v>57.452114397752375</v>
      </c>
      <c r="BY166">
        <f t="shared" ca="1" si="20"/>
        <v>57.751344160240663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 t="shared" ca="1" si="21"/>
        <v>79.528414660290338</v>
      </c>
      <c r="I167" s="4">
        <f ca="1">IF(I$4=1, '2023gf_All'!I162+I$2*'2026gf_All'!I162*primary_calibration!I167,'2023gf_All'!I162+I$3*'2026gf_All'!I162*primary_calibration!I167)</f>
        <v>3.8098786265519506E-4</v>
      </c>
      <c r="J167" s="4">
        <f ca="1">IF(J$4=1, '2023gf_All'!J162+J$2*'2026gf_All'!J162*primary_calibration!J167,'2023gf_All'!J162+J$3*'2026gf_All'!J162*primary_calibration!J167)</f>
        <v>0.23343434924057677</v>
      </c>
      <c r="K167" s="4">
        <f ca="1">IF(K$4=1, '2023gf_All'!K162+K$2*'2026gf_All'!K162*primary_calibration!K167,'2023gf_All'!K162+K$3*'2026gf_All'!K162*primary_calibration!K167)</f>
        <v>1.276627569338518E-3</v>
      </c>
      <c r="L167" s="4">
        <f ca="1">IF(L$4=1, '2023gf_All'!L162+L$2*'2026gf_All'!L162*primary_calibration!L167,'2023gf_All'!L162+L$3*'2026gf_All'!L162*primary_calibration!L167)</f>
        <v>17.98278372120566</v>
      </c>
      <c r="M167" s="4">
        <f ca="1">IF(M$4=1, '2023gf_All'!M162+M$2*'2026gf_All'!M162*primary_calibration!M167,'2023gf_All'!M162+M$3*'2026gf_All'!M162*primary_calibration!M167)</f>
        <v>3.0198109372463044E-2</v>
      </c>
      <c r="N167" s="4">
        <f ca="1">IF(N$4=1, '2023gf_All'!N162+N$2*'2026gf_All'!N162*primary_calibration!N167,'2023gf_All'!N162+N$3*'2026gf_All'!N162*primary_calibration!N167)</f>
        <v>0</v>
      </c>
      <c r="O167" s="4">
        <f ca="1">IF(O$4=1, '2023gf_All'!O162+O$2*'2026gf_All'!O162*primary_calibration!O167,'2023gf_All'!O162+O$3*'2026gf_All'!O162*primary_calibration!O167)</f>
        <v>0</v>
      </c>
      <c r="P167" s="4">
        <f ca="1">IF(P$4=1, '2023gf_All'!P162+P$2*'2026gf_All'!P162*primary_calibration!P167,'2023gf_All'!P162+P$3*'2026gf_All'!P162*primary_calibration!P167)</f>
        <v>0</v>
      </c>
      <c r="Q167" s="4">
        <f ca="1">IF(Q$4=1, '2023gf_All'!Q162+Q$2*'2026gf_All'!Q162*primary_calibration!Q167,'2023gf_All'!Q162+Q$3*'2026gf_All'!Q162*primary_calibration!Q167)</f>
        <v>9.9040714453553676E-4</v>
      </c>
      <c r="R167" s="4">
        <f ca="1">IF(R$4=1, '2023gf_All'!R162+R$2*'2026gf_All'!R162*primary_calibration!R167,'2023gf_All'!R162+R$3*'2026gf_All'!R162*primary_calibration!R167)</f>
        <v>8.2984947524354419E-4</v>
      </c>
      <c r="S167" s="4">
        <f ca="1">IF(S$4=1, '2023gf_All'!S162+S$2*'2026gf_All'!S162*primary_calibration!S167,'2023gf_All'!S162+S$3*'2026gf_All'!S162*primary_calibration!S167)</f>
        <v>1.1010583198591148E-2</v>
      </c>
      <c r="T167" s="4">
        <f ca="1">IF(T$4=1, '2023gf_All'!T162+T$2*'2026gf_All'!T162*primary_calibration!T167,'2023gf_All'!T162+T$3*'2026gf_All'!T162*primary_calibration!T167)</f>
        <v>1.8796969964959777E-4</v>
      </c>
      <c r="U167" s="4">
        <f ca="1">IF(U$4=1, '2023gf_All'!U162+U$2*'2026gf_All'!U162*primary_calibration!U167,'2023gf_All'!U162+U$3*'2026gf_All'!U162*primary_calibration!U167)</f>
        <v>8.0973620498752422E-5</v>
      </c>
      <c r="V167" s="4">
        <f ca="1">IF(V$4=1, '2023gf_All'!V162+V$2*'2026gf_All'!V162*primary_calibration!V167,'2023gf_All'!V162+V$3*'2026gf_All'!V162*primary_calibration!V167)</f>
        <v>1.8987859943849327E-3</v>
      </c>
      <c r="W167" s="4">
        <f ca="1">IF(W$4=1, '2023gf_All'!W162+W$2*'2026gf_All'!W162*primary_calibration!W167,'2023gf_All'!W162+W$3*'2026gf_All'!W162*primary_calibration!W167)</f>
        <v>6.6236373467134912E-3</v>
      </c>
      <c r="X167" s="4">
        <f ca="1">IF(X$4=1, '2023gf_All'!X162+X$2*'2026gf_All'!X162*primary_calibration!X167,'2023gf_All'!X162+X$3*'2026gf_All'!X162*primary_calibration!X167)</f>
        <v>7.997224306229242E-5</v>
      </c>
      <c r="Y167" s="4">
        <f ca="1">IF(Y$4=1, '2023gf_All'!Y162+Y$2*'2026gf_All'!Y162*primary_calibration!Y167,'2023gf_All'!Y162+Y$3*'2026gf_All'!Y162*primary_calibration!Y167)</f>
        <v>1.4421871890349996E-3</v>
      </c>
      <c r="Z167" s="4">
        <f ca="1">IF(Z$4=1, '2023gf_All'!Z162+Z$2*'2026gf_All'!Z162*primary_calibration!Z167,'2023gf_All'!Z162+Z$3*'2026gf_All'!Z162*primary_calibration!Z167)</f>
        <v>0</v>
      </c>
      <c r="AA167" s="4">
        <f ca="1">IF(AA$4=1, '2023gf_All'!AA162+AA$2*'2026gf_All'!AA162*primary_calibration!AA167,'2023gf_All'!AA162+AA$3*'2026gf_All'!AA162*primary_calibration!AA167)</f>
        <v>0</v>
      </c>
      <c r="AB167" s="4">
        <f ca="1">IF(AB$4=1, '2023gf_All'!AB162+AB$2*'2026gf_All'!AB162*primary_calibration!AB167,'2023gf_All'!AB162+AB$3*'2026gf_All'!AB162*primary_calibration!AB167)</f>
        <v>0</v>
      </c>
      <c r="AC167" s="4">
        <f ca="1">IF(AC$4=1, '2023gf_All'!AC162+AC$2*'2026gf_All'!AC162*primary_calibration!AC167,'2023gf_All'!AC162+AC$3*'2026gf_All'!AC162*primary_calibration!AC167)</f>
        <v>2.0000000000000002E-5</v>
      </c>
      <c r="AD167" s="4">
        <f ca="1">IF(AD$4=1, '2023gf_All'!AD162+AD$2*'2026gf_All'!AD162*primary_calibration!AD167,'2023gf_All'!AD162+AD$3*'2026gf_All'!AD162*primary_calibration!AD167)</f>
        <v>1.3731676302867523E-3</v>
      </c>
      <c r="AE167" s="4">
        <f ca="1">IF(AE$4=1, '2023gf_All'!AE162+AE$2*'2026gf_All'!AE162*primary_calibration!AE167,'2023gf_All'!AE162+AE$3*'2026gf_All'!AE162*primary_calibration!AE167)</f>
        <v>5.7619662291477994E-4</v>
      </c>
      <c r="AF167" s="4">
        <f ca="1">IF(AF$4=1, '2023gf_All'!AF162+AF$2*'2026gf_All'!AF162*primary_calibration!AF167,'2023gf_All'!AF162+AF$3*'2026gf_All'!AF162*primary_calibration!AF167)</f>
        <v>4.8378546363957338E-3</v>
      </c>
      <c r="AG167" s="4">
        <f ca="1">IF(AG$4=1, '2023gf_All'!AG162+AG$2*'2026gf_All'!AG162*primary_calibration!AG167,'2023gf_All'!AG162+AG$3*'2026gf_All'!AG162*primary_calibration!AG167)</f>
        <v>3.6960083191891185E-3</v>
      </c>
      <c r="AH167" s="4">
        <f ca="1">IF(AH$4=1, '2023gf_All'!AH162+AH$2*'2026gf_All'!AH162*primary_calibration!AH167,'2023gf_All'!AH162+AH$3*'2026gf_All'!AH162*primary_calibration!AH167)</f>
        <v>3.9780273917137156E-3</v>
      </c>
      <c r="AI167" s="4">
        <f ca="1">IF(AI$4=1, '2023gf_All'!AI162+AI$2*'2026gf_All'!AI162*primary_calibration!AI167,'2023gf_All'!AI162+AI$3*'2026gf_All'!AI162*primary_calibration!AI167)</f>
        <v>0.17833726973575037</v>
      </c>
      <c r="AJ167" s="4">
        <f ca="1">IF(AJ$4=1, '2023gf_All'!AJ162+AJ$2*'2026gf_All'!AJ162*primary_calibration!AJ167,'2023gf_All'!AJ162+AJ$3*'2026gf_All'!AJ162*primary_calibration!AJ167)</f>
        <v>0</v>
      </c>
      <c r="AK167" s="4">
        <f ca="1">IF(AK$4=1, '2023gf_All'!AK162+AK$2*'2026gf_All'!AK162*primary_calibration!AK167,'2023gf_All'!AK162+AK$3*'2026gf_All'!AK162*primary_calibration!AK167)</f>
        <v>0</v>
      </c>
      <c r="AL167" s="4">
        <f ca="1">IF(AL$4=1, '2023gf_All'!AL162+AL$2*'2026gf_All'!AL162*primary_calibration!AL167,'2023gf_All'!AL162+AL$3*'2026gf_All'!AL162*primary_calibration!AL167)</f>
        <v>6.162407864834471E-2</v>
      </c>
      <c r="AM167" s="4">
        <f ca="1">IF(AM$4=1, '2023gf_All'!AM162+AM$2*'2026gf_All'!AM162*primary_calibration!AM167,'2023gf_All'!AM162+AM$3*'2026gf_All'!AM162*primary_calibration!AM167)</f>
        <v>0</v>
      </c>
      <c r="AN167" s="4">
        <f ca="1">IF(AN$4=1, '2023gf_All'!AN162+AN$2*'2026gf_All'!AN162*primary_calibration!AN167,'2023gf_All'!AN162+AN$3*'2026gf_All'!AN162*primary_calibration!AN167)</f>
        <v>1.6000000000000001E-4</v>
      </c>
      <c r="AO167" s="4">
        <f ca="1">IF(AO$4=1, '2023gf_All'!AO162+AO$2*'2026gf_All'!AO162*primary_calibration!AO167,'2023gf_All'!AO162+AO$3*'2026gf_All'!AO162*primary_calibration!AO167)</f>
        <v>3.0565257805719075E-3</v>
      </c>
      <c r="AP167" s="4">
        <f ca="1">IF(AP$4=1, '2023gf_All'!AP162+AP$2*'2026gf_All'!AP162*primary_calibration!AP167,'2023gf_All'!AP162+AP$3*'2026gf_All'!AP162*primary_calibration!AP167)</f>
        <v>9.073982370188664E-6</v>
      </c>
      <c r="AQ167" s="4">
        <f ca="1">IF(AQ$4=1, '2023gf_All'!AQ162+AQ$2*'2026gf_All'!AQ162*primary_calibration!AQ167,'2023gf_All'!AQ162+AQ$3*'2026gf_All'!AQ162*primary_calibration!AQ167)</f>
        <v>1.8197098335186224E-2</v>
      </c>
      <c r="AR167" s="4">
        <f ca="1">IF(AR$4=1, '2023gf_All'!AR162+AR$2*'2026gf_All'!AR162*primary_calibration!AR167,'2023gf_All'!AR162+AR$3*'2026gf_All'!AR162*primary_calibration!AR167)</f>
        <v>0.3202512548893296</v>
      </c>
      <c r="AS167" s="4">
        <f ca="1">IF(AS$4=1, '2023gf_All'!AS162+AS$2*'2026gf_All'!AS162*primary_calibration!AS167,'2023gf_All'!AS162+AS$3*'2026gf_All'!AS162*primary_calibration!AS167)</f>
        <v>-2.4130881821651752E-6</v>
      </c>
      <c r="AT167" s="4">
        <f ca="1">IF(AT$4=1, '2023gf_All'!AT162+AT$2*'2026gf_All'!AT162*primary_calibration!AT167,'2023gf_All'!AT162+AT$3*'2026gf_All'!AT162*primary_calibration!AT167)</f>
        <v>1.0000000000000001E-5</v>
      </c>
      <c r="AU167" s="4">
        <f ca="1">IF(AU$4=1, '2023gf_All'!AU162+AU$2*'2026gf_All'!AU162*primary_calibration!AU167,'2023gf_All'!AU162+AU$3*'2026gf_All'!AU162*primary_calibration!AU167)</f>
        <v>1.4724417837482437E-4</v>
      </c>
      <c r="AV167" s="4">
        <f ca="1">IF(AV$4=1, '2023gf_All'!AV162+AV$2*'2026gf_All'!AV162*primary_calibration!AV167,'2023gf_All'!AV162+AV$3*'2026gf_All'!AV162*primary_calibration!AV167)</f>
        <v>1.2993916729316542E-3</v>
      </c>
      <c r="AW167" s="4">
        <f ca="1">IF(AW$4=1, '2023gf_All'!AW162+AW$2*'2026gf_All'!AW162*primary_calibration!AW167,'2023gf_All'!AW162+AW$3*'2026gf_All'!AW162*primary_calibration!AW167)</f>
        <v>2.7695759409898164E-4</v>
      </c>
      <c r="AX167" s="4">
        <f ca="1">IF(AX$4=1, '2023gf_All'!AX162+AX$2*'2026gf_All'!AX162*primary_calibration!AX167,'2023gf_All'!AX162+AX$3*'2026gf_All'!AX162*primary_calibration!AX167)</f>
        <v>6.5610358559758483E-2</v>
      </c>
      <c r="AY167" s="4">
        <f ca="1">IF(AY$4=1, '2023gf_All'!AY162+AY$2*'2026gf_All'!AY162*primary_calibration!AY167,'2023gf_All'!AY162+AY$3*'2026gf_All'!AY162*primary_calibration!AY167)</f>
        <v>5.1849792270162093E-2</v>
      </c>
      <c r="AZ167" s="4">
        <f ca="1">IF(AZ$4=1, '2023gf_All'!AZ162+AZ$2*'2026gf_All'!AZ162*primary_calibration!AZ167,'2023gf_All'!AZ162+AZ$3*'2026gf_All'!AZ162*primary_calibration!AZ167)</f>
        <v>0</v>
      </c>
      <c r="BA167" s="4">
        <f ca="1">IF(BA$4=1, '2023gf_All'!BA162+BA$2*'2026gf_All'!BA162*primary_calibration!BA167,'2023gf_All'!BA162+BA$3*'2026gf_All'!BA162*primary_calibration!BA167)</f>
        <v>0</v>
      </c>
      <c r="BB167" s="4">
        <f ca="1">IF(BB$4=1, '2023gf_All'!BB162+BB$2*'2026gf_All'!BB162*primary_calibration!BB167,'2023gf_All'!BB162+BB$3*'2026gf_All'!BB162*primary_calibration!BB167)</f>
        <v>8.9747949587888412E-2</v>
      </c>
      <c r="BC167" s="4">
        <f ca="1">IF(BC$4=1, '2023gf_All'!BC162+BC$2*'2026gf_All'!BC162*primary_calibration!BC167,'2023gf_All'!BC162+BC$3*'2026gf_All'!BC162*primary_calibration!BC167)</f>
        <v>0</v>
      </c>
      <c r="BD167" s="4">
        <f ca="1">IF(BD$4=1, '2023gf_All'!BD162+BD$2*'2026gf_All'!BD162*primary_calibration!BD167,'2023gf_All'!BD162+BD$3*'2026gf_All'!BD162*primary_calibration!BD167)</f>
        <v>1.2E-4</v>
      </c>
      <c r="BE167" s="4">
        <f ca="1">IF(BE$4=1, '2023gf_All'!BE162+BE$2*'2026gf_All'!BE162*primary_calibration!BE167,'2023gf_All'!BE162+BE$3*'2026gf_All'!BE162*primary_calibration!BE167)</f>
        <v>1.380550510970506E-2</v>
      </c>
      <c r="BF167" s="4">
        <f ca="1">IF(BF$4=1, '2023gf_All'!BF162+BF$2*'2026gf_All'!BF162*primary_calibration!BF167,'2023gf_All'!BF162+BF$3*'2026gf_All'!BF162*primary_calibration!BF167)</f>
        <v>3.7641204543964516E-3</v>
      </c>
      <c r="BG167" s="31">
        <f>'2023gf_All'!BG162</f>
        <v>0.60570000000000002</v>
      </c>
      <c r="BH167" s="31">
        <f>'2023gf_All'!BH162</f>
        <v>0.36509999999999998</v>
      </c>
      <c r="BI167" s="31">
        <f>'2023gf_All'!BI162</f>
        <v>2.31114</v>
      </c>
      <c r="BJ167" s="31">
        <f>'2023gf_All'!BJ162</f>
        <v>0.56943999999999995</v>
      </c>
      <c r="BK167" s="31">
        <f>'2023gf_All'!BK162</f>
        <v>47.290439999999997</v>
      </c>
      <c r="BL167" s="31">
        <f>'2023gf_All'!BL162</f>
        <v>8.1397899999999996</v>
      </c>
      <c r="BM167" s="33">
        <f t="shared" si="22"/>
        <v>59.281609999999993</v>
      </c>
      <c r="BN167" s="9">
        <f t="shared" ca="1" si="16"/>
        <v>19.093963623473584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7"/>
        <v>0.17747999999999564</v>
      </c>
      <c r="BT167">
        <f t="shared" si="18"/>
        <v>0.92214000000000951</v>
      </c>
      <c r="BU167" s="14">
        <f t="shared" si="23"/>
        <v>0.19246535233261089</v>
      </c>
      <c r="BV167" s="9">
        <f ca="1">(BN167-'2023gf_All'!BN162)*BU167</f>
        <v>-4.3074973112442141E-2</v>
      </c>
      <c r="BW167" s="9">
        <f t="shared" ca="1" si="19"/>
        <v>59.238535026887554</v>
      </c>
      <c r="BX167" s="9">
        <f ca="1">IF(primary_calibration!BI167=1,SUM(BW167,I167:BF167),0)</f>
        <v>78.33249865036116</v>
      </c>
      <c r="BY167">
        <f t="shared" ca="1" si="20"/>
        <v>79.528414660290338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 t="shared" ca="1" si="21"/>
        <v>81.979650324931868</v>
      </c>
      <c r="I168" s="4">
        <f ca="1">IF(I$4=1, '2023gf_All'!I163+I$2*'2026gf_All'!I163*primary_calibration!I168,'2023gf_All'!I163+I$3*'2026gf_All'!I163*primary_calibration!I168)</f>
        <v>8.0260795740971498E-4</v>
      </c>
      <c r="J168" s="4">
        <f ca="1">IF(J$4=1, '2023gf_All'!J163+J$2*'2026gf_All'!J163*primary_calibration!J168,'2023gf_All'!J163+J$3*'2026gf_All'!J163*primary_calibration!J168)</f>
        <v>0.21264545328588558</v>
      </c>
      <c r="K168" s="4">
        <f ca="1">IF(K$4=1, '2023gf_All'!K163+K$2*'2026gf_All'!K163*primary_calibration!K168,'2023gf_All'!K163+K$3*'2026gf_All'!K163*primary_calibration!K168)</f>
        <v>1.3115571375277881E-3</v>
      </c>
      <c r="L168" s="4">
        <f ca="1">IF(L$4=1, '2023gf_All'!L163+L$2*'2026gf_All'!L163*primary_calibration!L168,'2023gf_All'!L163+L$3*'2026gf_All'!L163*primary_calibration!L168)</f>
        <v>26.055910340955055</v>
      </c>
      <c r="M168" s="4">
        <f ca="1">IF(M$4=1, '2023gf_All'!M163+M$2*'2026gf_All'!M163*primary_calibration!M168,'2023gf_All'!M163+M$3*'2026gf_All'!M163*primary_calibration!M168)</f>
        <v>3.9974577411978462E-2</v>
      </c>
      <c r="N168" s="4">
        <f ca="1">IF(N$4=1, '2023gf_All'!N163+N$2*'2026gf_All'!N163*primary_calibration!N168,'2023gf_All'!N163+N$3*'2026gf_All'!N163*primary_calibration!N168)</f>
        <v>0</v>
      </c>
      <c r="O168" s="4">
        <f ca="1">IF(O$4=1, '2023gf_All'!O163+O$2*'2026gf_All'!O163*primary_calibration!O168,'2023gf_All'!O163+O$3*'2026gf_All'!O163*primary_calibration!O168)</f>
        <v>0</v>
      </c>
      <c r="P168" s="4">
        <f ca="1">IF(P$4=1, '2023gf_All'!P163+P$2*'2026gf_All'!P163*primary_calibration!P168,'2023gf_All'!P163+P$3*'2026gf_All'!P163*primary_calibration!P168)</f>
        <v>0</v>
      </c>
      <c r="Q168" s="4">
        <f ca="1">IF(Q$4=1, '2023gf_All'!Q163+Q$2*'2026gf_All'!Q163*primary_calibration!Q168,'2023gf_All'!Q163+Q$3*'2026gf_All'!Q163*primary_calibration!Q168)</f>
        <v>2.7443005399615614E-3</v>
      </c>
      <c r="R168" s="4">
        <f ca="1">IF(R$4=1, '2023gf_All'!R163+R$2*'2026gf_All'!R163*primary_calibration!R168,'2023gf_All'!R163+R$3*'2026gf_All'!R163*primary_calibration!R168)</f>
        <v>2.0429951783021874E-3</v>
      </c>
      <c r="S168" s="4">
        <f ca="1">IF(S$4=1, '2023gf_All'!S163+S$2*'2026gf_All'!S163*primary_calibration!S168,'2023gf_All'!S163+S$3*'2026gf_All'!S163*primary_calibration!S168)</f>
        <v>9.2674056872615648E-3</v>
      </c>
      <c r="T168" s="4">
        <f ca="1">IF(T$4=1, '2023gf_All'!T163+T$2*'2026gf_All'!T163*primary_calibration!T168,'2023gf_All'!T163+T$3*'2026gf_All'!T163*primary_calibration!T168)</f>
        <v>2.3894032569430761E-4</v>
      </c>
      <c r="U168" s="4">
        <f ca="1">IF(U$4=1, '2023gf_All'!U163+U$2*'2026gf_All'!U163*primary_calibration!U168,'2023gf_All'!U163+U$3*'2026gf_All'!U163*primary_calibration!U168)</f>
        <v>1.7044265699867904E-4</v>
      </c>
      <c r="V168" s="4">
        <f ca="1">IF(V$4=1, '2023gf_All'!V163+V$2*'2026gf_All'!V163*primary_calibration!V168,'2023gf_All'!V163+V$3*'2026gf_All'!V163*primary_calibration!V168)</f>
        <v>1.6902651550967829E-3</v>
      </c>
      <c r="W168" s="4">
        <f ca="1">IF(W$4=1, '2023gf_All'!W163+W$2*'2026gf_All'!W163*primary_calibration!W168,'2023gf_All'!W163+W$3*'2026gf_All'!W163*primary_calibration!W168)</f>
        <v>6.0506805682754728E-3</v>
      </c>
      <c r="X168" s="4">
        <f ca="1">IF(X$4=1, '2023gf_All'!X163+X$2*'2026gf_All'!X163*primary_calibration!X168,'2023gf_All'!X163+X$3*'2026gf_All'!X163*primary_calibration!X168)</f>
        <v>1.6838230948304701E-4</v>
      </c>
      <c r="Y168" s="4">
        <f ca="1">IF(Y$4=1, '2023gf_All'!Y163+Y$2*'2026gf_All'!Y163*primary_calibration!Y168,'2023gf_All'!Y163+Y$3*'2026gf_All'!Y163*primary_calibration!Y168)</f>
        <v>1.8129988276541979E-3</v>
      </c>
      <c r="Z168" s="4">
        <f ca="1">IF(Z$4=1, '2023gf_All'!Z163+Z$2*'2026gf_All'!Z163*primary_calibration!Z168,'2023gf_All'!Z163+Z$3*'2026gf_All'!Z163*primary_calibration!Z168)</f>
        <v>0</v>
      </c>
      <c r="AA168" s="4">
        <f ca="1">IF(AA$4=1, '2023gf_All'!AA163+AA$2*'2026gf_All'!AA163*primary_calibration!AA168,'2023gf_All'!AA163+AA$3*'2026gf_All'!AA163*primary_calibration!AA168)</f>
        <v>0</v>
      </c>
      <c r="AB168" s="4">
        <f ca="1">IF(AB$4=1, '2023gf_All'!AB163+AB$2*'2026gf_All'!AB163*primary_calibration!AB168,'2023gf_All'!AB163+AB$3*'2026gf_All'!AB163*primary_calibration!AB168)</f>
        <v>0</v>
      </c>
      <c r="AC168" s="4">
        <f ca="1">IF(AC$4=1, '2023gf_All'!AC163+AC$2*'2026gf_All'!AC163*primary_calibration!AC168,'2023gf_All'!AC163+AC$3*'2026gf_All'!AC163*primary_calibration!AC168)</f>
        <v>2.8924705278978648E-5</v>
      </c>
      <c r="AD168" s="4">
        <f ca="1">IF(AD$4=1, '2023gf_All'!AD163+AD$2*'2026gf_All'!AD163*primary_calibration!AD168,'2023gf_All'!AD163+AD$3*'2026gf_All'!AD163*primary_calibration!AD168)</f>
        <v>1.2353899433368858E-3</v>
      </c>
      <c r="AE168" s="4">
        <f ca="1">IF(AE$4=1, '2023gf_All'!AE163+AE$2*'2026gf_All'!AE163*primary_calibration!AE168,'2023gf_All'!AE163+AE$3*'2026gf_All'!AE163*primary_calibration!AE168)</f>
        <v>7.9640524697430681E-4</v>
      </c>
      <c r="AF168" s="4">
        <f ca="1">IF(AF$4=1, '2023gf_All'!AF163+AF$2*'2026gf_All'!AF163*primary_calibration!AF168,'2023gf_All'!AF163+AF$3*'2026gf_All'!AF163*primary_calibration!AF168)</f>
        <v>4.5381067171565512E-3</v>
      </c>
      <c r="AG168" s="4">
        <f ca="1">IF(AG$4=1, '2023gf_All'!AG163+AG$2*'2026gf_All'!AG163*primary_calibration!AG168,'2023gf_All'!AG163+AG$3*'2026gf_All'!AG163*primary_calibration!AG168)</f>
        <v>3.1578227609000641E-3</v>
      </c>
      <c r="AH168" s="4">
        <f ca="1">IF(AH$4=1, '2023gf_All'!AH163+AH$2*'2026gf_All'!AH163*primary_calibration!AH168,'2023gf_All'!AH163+AH$3*'2026gf_All'!AH163*primary_calibration!AH168)</f>
        <v>3.4457623978624155E-3</v>
      </c>
      <c r="AI168" s="4">
        <f ca="1">IF(AI$4=1, '2023gf_All'!AI163+AI$2*'2026gf_All'!AI163*primary_calibration!AI168,'2023gf_All'!AI163+AI$3*'2026gf_All'!AI163*primary_calibration!AI168)</f>
        <v>0.11960447386967976</v>
      </c>
      <c r="AJ168" s="4">
        <f ca="1">IF(AJ$4=1, '2023gf_All'!AJ163+AJ$2*'2026gf_All'!AJ163*primary_calibration!AJ168,'2023gf_All'!AJ163+AJ$3*'2026gf_All'!AJ163*primary_calibration!AJ168)</f>
        <v>0</v>
      </c>
      <c r="AK168" s="4">
        <f ca="1">IF(AK$4=1, '2023gf_All'!AK163+AK$2*'2026gf_All'!AK163*primary_calibration!AK168,'2023gf_All'!AK163+AK$3*'2026gf_All'!AK163*primary_calibration!AK168)</f>
        <v>0</v>
      </c>
      <c r="AL168" s="4">
        <f ca="1">IF(AL$4=1, '2023gf_All'!AL163+AL$2*'2026gf_All'!AL163*primary_calibration!AL168,'2023gf_All'!AL163+AL$3*'2026gf_All'!AL163*primary_calibration!AL168)</f>
        <v>8.558623221341341E-2</v>
      </c>
      <c r="AM168" s="4">
        <f ca="1">IF(AM$4=1, '2023gf_All'!AM163+AM$2*'2026gf_All'!AM163*primary_calibration!AM168,'2023gf_All'!AM163+AM$3*'2026gf_All'!AM163*primary_calibration!AM168)</f>
        <v>0</v>
      </c>
      <c r="AN168" s="4">
        <f ca="1">IF(AN$4=1, '2023gf_All'!AN163+AN$2*'2026gf_All'!AN163*primary_calibration!AN168,'2023gf_All'!AN163+AN$3*'2026gf_All'!AN163*primary_calibration!AN168)</f>
        <v>3.0597912355000671E-4</v>
      </c>
      <c r="AO168" s="4">
        <f ca="1">IF(AO$4=1, '2023gf_All'!AO163+AO$2*'2026gf_All'!AO163*primary_calibration!AO168,'2023gf_All'!AO163+AO$3*'2026gf_All'!AO163*primary_calibration!AO168)</f>
        <v>2.5978818621671838E-3</v>
      </c>
      <c r="AP168" s="4">
        <f ca="1">IF(AP$4=1, '2023gf_All'!AP163+AP$2*'2026gf_All'!AP163*primary_calibration!AP168,'2023gf_All'!AP163+AP$3*'2026gf_All'!AP163*primary_calibration!AP168)</f>
        <v>1.277805288943401E-5</v>
      </c>
      <c r="AQ168" s="4">
        <f ca="1">IF(AQ$4=1, '2023gf_All'!AQ163+AQ$2*'2026gf_All'!AQ163*primary_calibration!AQ168,'2023gf_All'!AQ163+AQ$3*'2026gf_All'!AQ163*primary_calibration!AQ168)</f>
        <v>1.603499827679359E-2</v>
      </c>
      <c r="AR168" s="4">
        <f ca="1">IF(AR$4=1, '2023gf_All'!AR163+AR$2*'2026gf_All'!AR163*primary_calibration!AR168,'2023gf_All'!AR163+AR$3*'2026gf_All'!AR163*primary_calibration!AR168)</f>
        <v>0.61501440863801793</v>
      </c>
      <c r="AS168" s="4">
        <f ca="1">IF(AS$4=1, '2023gf_All'!AS163+AS$2*'2026gf_All'!AS163*primary_calibration!AS168,'2023gf_All'!AS163+AS$3*'2026gf_All'!AS163*primary_calibration!AS168)</f>
        <v>0</v>
      </c>
      <c r="AT168" s="4">
        <f ca="1">IF(AT$4=1, '2023gf_All'!AT163+AT$2*'2026gf_All'!AT163*primary_calibration!AT168,'2023gf_All'!AT163+AT$3*'2026gf_All'!AT163*primary_calibration!AT168)</f>
        <v>0</v>
      </c>
      <c r="AU168" s="4">
        <f ca="1">IF(AU$4=1, '2023gf_All'!AU163+AU$2*'2026gf_All'!AU163*primary_calibration!AU168,'2023gf_All'!AU163+AU$3*'2026gf_All'!AU163*primary_calibration!AU168)</f>
        <v>3.6590185496912666E-4</v>
      </c>
      <c r="AV168" s="4">
        <f ca="1">IF(AV$4=1, '2023gf_All'!AV163+AV$2*'2026gf_All'!AV163*primary_calibration!AV168,'2023gf_All'!AV163+AV$3*'2026gf_All'!AV163*primary_calibration!AV168)</f>
        <v>1.1100000000000001E-3</v>
      </c>
      <c r="AW168" s="4">
        <f ca="1">IF(AW$4=1, '2023gf_All'!AW163+AW$2*'2026gf_All'!AW163*primary_calibration!AW168,'2023gf_All'!AW163+AW$3*'2026gf_All'!AW163*primary_calibration!AW168)</f>
        <v>5.9012680777313761E-4</v>
      </c>
      <c r="AX168" s="4">
        <f ca="1">IF(AX$4=1, '2023gf_All'!AX163+AX$2*'2026gf_All'!AX163*primary_calibration!AX168,'2023gf_All'!AX163+AX$3*'2026gf_All'!AX163*primary_calibration!AX168)</f>
        <v>7.0017270893686284E-2</v>
      </c>
      <c r="AY168" s="4">
        <f ca="1">IF(AY$4=1, '2023gf_All'!AY163+AY$2*'2026gf_All'!AY163*primary_calibration!AY168,'2023gf_All'!AY163+AY$3*'2026gf_All'!AY163*primary_calibration!AY168)</f>
        <v>5.6548268908223134E-2</v>
      </c>
      <c r="AZ168" s="4">
        <f ca="1">IF(AZ$4=1, '2023gf_All'!AZ163+AZ$2*'2026gf_All'!AZ163*primary_calibration!AZ168,'2023gf_All'!AZ163+AZ$3*'2026gf_All'!AZ163*primary_calibration!AZ168)</f>
        <v>0</v>
      </c>
      <c r="BA168" s="4">
        <f ca="1">IF(BA$4=1, '2023gf_All'!BA163+BA$2*'2026gf_All'!BA163*primary_calibration!BA168,'2023gf_All'!BA163+BA$3*'2026gf_All'!BA163*primary_calibration!BA168)</f>
        <v>1.0000000000000001E-5</v>
      </c>
      <c r="BB168" s="4">
        <f ca="1">IF(BB$4=1, '2023gf_All'!BB163+BB$2*'2026gf_All'!BB163*primary_calibration!BB168,'2023gf_All'!BB163+BB$3*'2026gf_All'!BB163*primary_calibration!BB168)</f>
        <v>0.18345634843960182</v>
      </c>
      <c r="BC168" s="4">
        <f ca="1">IF(BC$4=1, '2023gf_All'!BC163+BC$2*'2026gf_All'!BC163*primary_calibration!BC168,'2023gf_All'!BC163+BC$3*'2026gf_All'!BC163*primary_calibration!BC168)</f>
        <v>0</v>
      </c>
      <c r="BD168" s="4">
        <f ca="1">IF(BD$4=1, '2023gf_All'!BD163+BD$2*'2026gf_All'!BD163*primary_calibration!BD168,'2023gf_All'!BD163+BD$3*'2026gf_All'!BD163*primary_calibration!BD168)</f>
        <v>1.3474825094060306E-4</v>
      </c>
      <c r="BE168" s="4">
        <f ca="1">IF(BE$4=1, '2023gf_All'!BE163+BE$2*'2026gf_All'!BE163*primary_calibration!BE168,'2023gf_All'!BE163+BE$3*'2026gf_All'!BE163*primary_calibration!BE168)</f>
        <v>1.2669784565571655E-2</v>
      </c>
      <c r="BF168" s="4">
        <f ca="1">IF(BF$4=1, '2023gf_All'!BF163+BF$2*'2026gf_All'!BF163*primary_calibration!BF168,'2023gf_All'!BF163+BF$3*'2026gf_All'!BF163*primary_calibration!BF168)</f>
        <v>7.75027048503504E-3</v>
      </c>
      <c r="BG168" s="31">
        <f>'2023gf_All'!BG163</f>
        <v>0.51766999999999996</v>
      </c>
      <c r="BH168" s="31">
        <f>'2023gf_All'!BH163</f>
        <v>0.55401</v>
      </c>
      <c r="BI168" s="31">
        <f>'2023gf_All'!BI163</f>
        <v>4.1357499999999998</v>
      </c>
      <c r="BJ168" s="31">
        <f>'2023gf_All'!BJ163</f>
        <v>1.02969</v>
      </c>
      <c r="BK168" s="31">
        <f>'2023gf_All'!BK163</f>
        <v>37.617690000000003</v>
      </c>
      <c r="BL168" s="31">
        <f>'2023gf_All'!BL163</f>
        <v>10.589869999999999</v>
      </c>
      <c r="BM168" s="33">
        <f t="shared" si="22"/>
        <v>54.444679999999998</v>
      </c>
      <c r="BN168" s="9">
        <f t="shared" ca="1" si="16"/>
        <v>27.519842832010404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7"/>
        <v>-8.2470000000007815E-2</v>
      </c>
      <c r="BT168">
        <f t="shared" si="18"/>
        <v>1.2828699999999991</v>
      </c>
      <c r="BU168" s="14">
        <f t="shared" si="23"/>
        <v>-6.4285547249532587E-2</v>
      </c>
      <c r="BV168" s="9">
        <f ca="1">(BN168-'2023gf_All'!BN163)*BU168</f>
        <v>1.5127492921421586E-2</v>
      </c>
      <c r="BW168" s="9">
        <f t="shared" ca="1" si="19"/>
        <v>54.459807492921421</v>
      </c>
      <c r="BX168" s="9">
        <f ca="1">IF(primary_calibration!BI168=1,SUM(BW168,I168:BF168),0)</f>
        <v>81.979650324931868</v>
      </c>
      <c r="BY168">
        <f t="shared" ca="1" si="20"/>
        <v>81.979650324931868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 t="shared" ca="1" si="21"/>
        <v>77.532133525476425</v>
      </c>
      <c r="I169" s="4">
        <f ca="1">IF(I$4=1, '2023gf_All'!I164+I$2*'2026gf_All'!I164*primary_calibration!I169,'2023gf_All'!I164+I$3*'2026gf_All'!I164*primary_calibration!I169)</f>
        <v>3.1153187313128508E-4</v>
      </c>
      <c r="J169" s="4">
        <f ca="1">IF(J$4=1, '2023gf_All'!J164+J$2*'2026gf_All'!J164*primary_calibration!J169,'2023gf_All'!J164+J$3*'2026gf_All'!J164*primary_calibration!J169)</f>
        <v>9.0370500119767438E-2</v>
      </c>
      <c r="K169" s="4">
        <f ca="1">IF(K$4=1, '2023gf_All'!K164+K$2*'2026gf_All'!K164*primary_calibration!K169,'2023gf_All'!K164+K$3*'2026gf_All'!K164*primary_calibration!K169)</f>
        <v>4.5800672969311106E-4</v>
      </c>
      <c r="L169" s="4">
        <f ca="1">IF(L$4=1, '2023gf_All'!L164+L$2*'2026gf_All'!L164*primary_calibration!L169,'2023gf_All'!L164+L$3*'2026gf_All'!L164*primary_calibration!L169)</f>
        <v>28.759443840428897</v>
      </c>
      <c r="M169" s="4">
        <f ca="1">IF(M$4=1, '2023gf_All'!M164+M$2*'2026gf_All'!M164*primary_calibration!M169,'2023gf_All'!M164+M$3*'2026gf_All'!M164*primary_calibration!M169)</f>
        <v>9.4671110385576608E-3</v>
      </c>
      <c r="N169" s="4">
        <f ca="1">IF(N$4=1, '2023gf_All'!N164+N$2*'2026gf_All'!N164*primary_calibration!N169,'2023gf_All'!N164+N$3*'2026gf_All'!N164*primary_calibration!N169)</f>
        <v>0</v>
      </c>
      <c r="O169" s="4">
        <f ca="1">IF(O$4=1, '2023gf_All'!O164+O$2*'2026gf_All'!O164*primary_calibration!O169,'2023gf_All'!O164+O$3*'2026gf_All'!O164*primary_calibration!O169)</f>
        <v>0</v>
      </c>
      <c r="P169" s="4">
        <f ca="1">IF(P$4=1, '2023gf_All'!P164+P$2*'2026gf_All'!P164*primary_calibration!P169,'2023gf_All'!P164+P$3*'2026gf_All'!P164*primary_calibration!P169)</f>
        <v>0</v>
      </c>
      <c r="Q169" s="4">
        <f ca="1">IF(Q$4=1, '2023gf_All'!Q164+Q$2*'2026gf_All'!Q164*primary_calibration!Q169,'2023gf_All'!Q164+Q$3*'2026gf_All'!Q164*primary_calibration!Q169)</f>
        <v>1.2031995099876804E-3</v>
      </c>
      <c r="R169" s="4">
        <f ca="1">IF(R$4=1, '2023gf_All'!R164+R$2*'2026gf_All'!R164*primary_calibration!R169,'2023gf_All'!R164+R$3*'2026gf_All'!R164*primary_calibration!R169)</f>
        <v>8.375470496027606E-4</v>
      </c>
      <c r="S169" s="4">
        <f ca="1">IF(S$4=1, '2023gf_All'!S164+S$2*'2026gf_All'!S164*primary_calibration!S169,'2023gf_All'!S164+S$3*'2026gf_All'!S164*primary_calibration!S169)</f>
        <v>3.7251150535589543E-3</v>
      </c>
      <c r="T169" s="4">
        <f ca="1">IF(T$4=1, '2023gf_All'!T164+T$2*'2026gf_All'!T164*primary_calibration!T169,'2023gf_All'!T164+T$3*'2026gf_All'!T164*primary_calibration!T169)</f>
        <v>9.0440384127041002E-5</v>
      </c>
      <c r="U169" s="4">
        <f ca="1">IF(U$4=1, '2023gf_All'!U164+U$2*'2026gf_All'!U164*primary_calibration!U169,'2023gf_All'!U164+U$3*'2026gf_All'!U164*primary_calibration!U169)</f>
        <v>8.1876258448877181E-5</v>
      </c>
      <c r="V169" s="4">
        <f ca="1">IF(V$4=1, '2023gf_All'!V164+V$2*'2026gf_All'!V164*primary_calibration!V169,'2023gf_All'!V164+V$3*'2026gf_All'!V164*primary_calibration!V169)</f>
        <v>4.6763579831547979E-4</v>
      </c>
      <c r="W169" s="4">
        <f ca="1">IF(W$4=1, '2023gf_All'!W164+W$2*'2026gf_All'!W164*primary_calibration!W169,'2023gf_All'!W164+W$3*'2026gf_All'!W164*primary_calibration!W169)</f>
        <v>1.7444075956873021E-3</v>
      </c>
      <c r="X169" s="4">
        <f ca="1">IF(X$4=1, '2023gf_All'!X164+X$2*'2026gf_All'!X164*primary_calibration!X169,'2023gf_All'!X164+X$3*'2026gf_All'!X164*primary_calibration!X169)</f>
        <v>6.0302620300931544E-5</v>
      </c>
      <c r="Y169" s="4">
        <f ca="1">IF(Y$4=1, '2023gf_All'!Y164+Y$2*'2026gf_All'!Y164*primary_calibration!Y169,'2023gf_All'!Y164+Y$3*'2026gf_All'!Y164*primary_calibration!Y169)</f>
        <v>6.5992813116583888E-4</v>
      </c>
      <c r="Z169" s="4">
        <f ca="1">IF(Z$4=1, '2023gf_All'!Z164+Z$2*'2026gf_All'!Z164*primary_calibration!Z169,'2023gf_All'!Z164+Z$3*'2026gf_All'!Z164*primary_calibration!Z169)</f>
        <v>0</v>
      </c>
      <c r="AA169" s="4">
        <f ca="1">IF(AA$4=1, '2023gf_All'!AA164+AA$2*'2026gf_All'!AA164*primary_calibration!AA169,'2023gf_All'!AA164+AA$3*'2026gf_All'!AA164*primary_calibration!AA169)</f>
        <v>0</v>
      </c>
      <c r="AB169" s="4">
        <f ca="1">IF(AB$4=1, '2023gf_All'!AB164+AB$2*'2026gf_All'!AB164*primary_calibration!AB169,'2023gf_All'!AB164+AB$3*'2026gf_All'!AB164*primary_calibration!AB169)</f>
        <v>0</v>
      </c>
      <c r="AC169" s="4">
        <f ca="1">IF(AC$4=1, '2023gf_All'!AC164+AC$2*'2026gf_All'!AC164*primary_calibration!AC169,'2023gf_All'!AC164+AC$3*'2026gf_All'!AC164*primary_calibration!AC169)</f>
        <v>0</v>
      </c>
      <c r="AD169" s="4">
        <f ca="1">IF(AD$4=1, '2023gf_All'!AD164+AD$2*'2026gf_All'!AD164*primary_calibration!AD169,'2023gf_All'!AD164+AD$3*'2026gf_All'!AD164*primary_calibration!AD169)</f>
        <v>3.4343337926410296E-4</v>
      </c>
      <c r="AE169" s="4">
        <f ca="1">IF(AE$4=1, '2023gf_All'!AE164+AE$2*'2026gf_All'!AE164*primary_calibration!AE169,'2023gf_All'!AE164+AE$3*'2026gf_All'!AE164*primary_calibration!AE169)</f>
        <v>2.6546638746759632E-4</v>
      </c>
      <c r="AF169" s="4">
        <f ca="1">IF(AF$4=1, '2023gf_All'!AF164+AF$2*'2026gf_All'!AF164*primary_calibration!AF169,'2023gf_All'!AF164+AF$3*'2026gf_All'!AF164*primary_calibration!AF169)</f>
        <v>1.368789232398672E-3</v>
      </c>
      <c r="AG169" s="4">
        <f ca="1">IF(AG$4=1, '2023gf_All'!AG164+AG$2*'2026gf_All'!AG164*primary_calibration!AG169,'2023gf_All'!AG164+AG$3*'2026gf_All'!AG164*primary_calibration!AG169)</f>
        <v>8.4546853849812016E-4</v>
      </c>
      <c r="AH169" s="4">
        <f ca="1">IF(AH$4=1, '2023gf_All'!AH164+AH$2*'2026gf_All'!AH164*primary_calibration!AH169,'2023gf_All'!AH164+AH$3*'2026gf_All'!AH164*primary_calibration!AH169)</f>
        <v>9.3850675429674971E-4</v>
      </c>
      <c r="AI169" s="4">
        <f ca="1">IF(AI$4=1, '2023gf_All'!AI164+AI$2*'2026gf_All'!AI164*primary_calibration!AI169,'2023gf_All'!AI164+AI$3*'2026gf_All'!AI164*primary_calibration!AI169)</f>
        <v>7.7014414563934097E-2</v>
      </c>
      <c r="AJ169" s="4">
        <f ca="1">IF(AJ$4=1, '2023gf_All'!AJ164+AJ$2*'2026gf_All'!AJ164*primary_calibration!AJ169,'2023gf_All'!AJ164+AJ$3*'2026gf_All'!AJ164*primary_calibration!AJ169)</f>
        <v>0</v>
      </c>
      <c r="AK169" s="4">
        <f ca="1">IF(AK$4=1, '2023gf_All'!AK164+AK$2*'2026gf_All'!AK164*primary_calibration!AK169,'2023gf_All'!AK164+AK$3*'2026gf_All'!AK164*primary_calibration!AK169)</f>
        <v>0</v>
      </c>
      <c r="AL169" s="4">
        <f ca="1">IF(AL$4=1, '2023gf_All'!AL164+AL$2*'2026gf_All'!AL164*primary_calibration!AL169,'2023gf_All'!AL164+AL$3*'2026gf_All'!AL164*primary_calibration!AL169)</f>
        <v>2.239268207441621E-2</v>
      </c>
      <c r="AM169" s="4">
        <f ca="1">IF(AM$4=1, '2023gf_All'!AM164+AM$2*'2026gf_All'!AM164*primary_calibration!AM169,'2023gf_All'!AM164+AM$3*'2026gf_All'!AM164*primary_calibration!AM169)</f>
        <v>0</v>
      </c>
      <c r="AN169" s="4">
        <f ca="1">IF(AN$4=1, '2023gf_All'!AN164+AN$2*'2026gf_All'!AN164*primary_calibration!AN169,'2023gf_All'!AN164+AN$3*'2026gf_All'!AN164*primary_calibration!AN169)</f>
        <v>1.2746826839752097E-4</v>
      </c>
      <c r="AO169" s="4">
        <f ca="1">IF(AO$4=1, '2023gf_All'!AO164+AO$2*'2026gf_All'!AO164*primary_calibration!AO169,'2023gf_All'!AO164+AO$3*'2026gf_All'!AO164*primary_calibration!AO169)</f>
        <v>6.7175340246484366E-4</v>
      </c>
      <c r="AP169" s="4">
        <f ca="1">IF(AP$4=1, '2023gf_All'!AP164+AP$2*'2026gf_All'!AP164*primary_calibration!AP169,'2023gf_All'!AP164+AP$3*'2026gf_All'!AP164*primary_calibration!AP169)</f>
        <v>0</v>
      </c>
      <c r="AQ169" s="4">
        <f ca="1">IF(AQ$4=1, '2023gf_All'!AQ164+AQ$2*'2026gf_All'!AQ164*primary_calibration!AQ169,'2023gf_All'!AQ164+AQ$3*'2026gf_All'!AQ164*primary_calibration!AQ169)</f>
        <v>4.5483299449752884E-3</v>
      </c>
      <c r="AR169" s="4">
        <f ca="1">IF(AR$4=1, '2023gf_All'!AR164+AR$2*'2026gf_All'!AR164*primary_calibration!AR169,'2023gf_All'!AR164+AR$3*'2026gf_All'!AR164*primary_calibration!AR169)</f>
        <v>0.71241470687891084</v>
      </c>
      <c r="AS169" s="4">
        <f ca="1">IF(AS$4=1, '2023gf_All'!AS164+AS$2*'2026gf_All'!AS164*primary_calibration!AS169,'2023gf_All'!AS164+AS$3*'2026gf_All'!AS164*primary_calibration!AS169)</f>
        <v>0</v>
      </c>
      <c r="AT169" s="4">
        <f ca="1">IF(AT$4=1, '2023gf_All'!AT164+AT$2*'2026gf_All'!AT164*primary_calibration!AT169,'2023gf_All'!AT164+AT$3*'2026gf_All'!AT164*primary_calibration!AT169)</f>
        <v>0</v>
      </c>
      <c r="AU169" s="4">
        <f ca="1">IF(AU$4=1, '2023gf_All'!AU164+AU$2*'2026gf_All'!AU164*primary_calibration!AU169,'2023gf_All'!AU164+AU$3*'2026gf_All'!AU164*primary_calibration!AU169)</f>
        <v>1.7000000000000001E-4</v>
      </c>
      <c r="AV169" s="4">
        <f ca="1">IF(AV$4=1, '2023gf_All'!AV164+AV$2*'2026gf_All'!AV164*primary_calibration!AV169,'2023gf_All'!AV164+AV$3*'2026gf_All'!AV164*primary_calibration!AV169)</f>
        <v>2.9876571319466098E-4</v>
      </c>
      <c r="AW169" s="4">
        <f ca="1">IF(AW$4=1, '2023gf_All'!AW164+AW$2*'2026gf_All'!AW164*primary_calibration!AW169,'2023gf_All'!AW164+AW$3*'2026gf_All'!AW164*primary_calibration!AW169)</f>
        <v>2.3562541636717486E-4</v>
      </c>
      <c r="AX169" s="4">
        <f ca="1">IF(AX$4=1, '2023gf_All'!AX164+AX$2*'2026gf_All'!AX164*primary_calibration!AX169,'2023gf_All'!AX164+AX$3*'2026gf_All'!AX164*primary_calibration!AX169)</f>
        <v>2.1872681913615993E-2</v>
      </c>
      <c r="AY169" s="4">
        <f ca="1">IF(AY$4=1, '2023gf_All'!AY164+AY$2*'2026gf_All'!AY164*primary_calibration!AY169,'2023gf_All'!AY164+AY$3*'2026gf_All'!AY164*primary_calibration!AY169)</f>
        <v>1.9610473062232778E-2</v>
      </c>
      <c r="AZ169" s="4">
        <f ca="1">IF(AZ$4=1, '2023gf_All'!AZ164+AZ$2*'2026gf_All'!AZ164*primary_calibration!AZ169,'2023gf_All'!AZ164+AZ$3*'2026gf_All'!AZ164*primary_calibration!AZ169)</f>
        <v>0</v>
      </c>
      <c r="BA169" s="4">
        <f ca="1">IF(BA$4=1, '2023gf_All'!BA164+BA$2*'2026gf_All'!BA164*primary_calibration!BA169,'2023gf_All'!BA164+BA$3*'2026gf_All'!BA164*primary_calibration!BA169)</f>
        <v>0</v>
      </c>
      <c r="BB169" s="4">
        <f ca="1">IF(BB$4=1, '2023gf_All'!BB164+BB$2*'2026gf_All'!BB164*primary_calibration!BB169,'2023gf_All'!BB164+BB$3*'2026gf_All'!BB164*primary_calibration!BB169)</f>
        <v>0.23649845494702551</v>
      </c>
      <c r="BC169" s="4">
        <f ca="1">IF(BC$4=1, '2023gf_All'!BC164+BC$2*'2026gf_All'!BC164*primary_calibration!BC169,'2023gf_All'!BC164+BC$3*'2026gf_All'!BC164*primary_calibration!BC169)</f>
        <v>0</v>
      </c>
      <c r="BD169" s="4">
        <f ca="1">IF(BD$4=1, '2023gf_All'!BD164+BD$2*'2026gf_All'!BD164*primary_calibration!BD169,'2023gf_All'!BD164+BD$3*'2026gf_All'!BD164*primary_calibration!BD169)</f>
        <v>2.0000000000000002E-5</v>
      </c>
      <c r="BE169" s="4">
        <f ca="1">IF(BE$4=1, '2023gf_All'!BE164+BE$2*'2026gf_All'!BE164*primary_calibration!BE169,'2023gf_All'!BE164+BE$3*'2026gf_All'!BE164*primary_calibration!BE169)</f>
        <v>3.5463936525805375E-3</v>
      </c>
      <c r="BF169" s="4">
        <f ca="1">IF(BF$4=1, '2023gf_All'!BF164+BF$2*'2026gf_All'!BF164*primary_calibration!BF169,'2023gf_All'!BF164+BF$3*'2026gf_All'!BF164*primary_calibration!BF169)</f>
        <v>1.5977671002007417E-3</v>
      </c>
      <c r="BG169" s="31">
        <f>'2023gf_All'!BG164</f>
        <v>0.25978000000000001</v>
      </c>
      <c r="BH169" s="31">
        <f>'2023gf_All'!BH164</f>
        <v>0.58472000000000002</v>
      </c>
      <c r="BI169" s="31">
        <f>'2023gf_All'!BI164</f>
        <v>2.84091</v>
      </c>
      <c r="BJ169" s="31">
        <f>'2023gf_All'!BJ164</f>
        <v>0.45184000000000002</v>
      </c>
      <c r="BK169" s="31">
        <f>'2023gf_All'!BK164</f>
        <v>32.208080000000002</v>
      </c>
      <c r="BL169" s="31">
        <f>'2023gf_All'!BL164</f>
        <v>9.09924</v>
      </c>
      <c r="BM169" s="33">
        <f t="shared" si="22"/>
        <v>45.444570000000006</v>
      </c>
      <c r="BN169" s="9">
        <f t="shared" ca="1" si="16"/>
        <v>29.973702623821477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7"/>
        <v>-0.12420999999999083</v>
      </c>
      <c r="BT169">
        <f t="shared" si="18"/>
        <v>1.2242699999999864</v>
      </c>
      <c r="BU169" s="14">
        <f t="shared" si="23"/>
        <v>-0.10145637808652683</v>
      </c>
      <c r="BV169" s="9">
        <f ca="1">(BN169-'2023gf_All'!BN164)*BU169</f>
        <v>1.839783339878617E-2</v>
      </c>
      <c r="BW169" s="9">
        <f t="shared" ca="1" si="19"/>
        <v>45.462967833398793</v>
      </c>
      <c r="BX169" s="9">
        <f ca="1">IF(primary_calibration!BI169=1,SUM(BW169,I169:BF169),0)</f>
        <v>75.436670457220302</v>
      </c>
      <c r="BY169">
        <f t="shared" ca="1" si="20"/>
        <v>77.532133525476425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 t="shared" ca="1" si="21"/>
        <v>78.554380800545417</v>
      </c>
      <c r="I170" s="4">
        <f ca="1">IF(I$4=1, '2023gf_All'!I165+I$2*'2026gf_All'!I165*primary_calibration!I170,'2023gf_All'!I165+I$3*'2026gf_All'!I165*primary_calibration!I170)</f>
        <v>1.8000000000000001E-4</v>
      </c>
      <c r="J170" s="4">
        <f ca="1">IF(J$4=1, '2023gf_All'!J165+J$2*'2026gf_All'!J165*primary_calibration!J170,'2023gf_All'!J165+J$3*'2026gf_All'!J165*primary_calibration!J170)</f>
        <v>0.12139760386071884</v>
      </c>
      <c r="K170" s="4">
        <f ca="1">IF(K$4=1, '2023gf_All'!K165+K$2*'2026gf_All'!K165*primary_calibration!K170,'2023gf_All'!K165+K$3*'2026gf_All'!K165*primary_calibration!K170)</f>
        <v>1.6772750093263703E-4</v>
      </c>
      <c r="L170" s="4">
        <f ca="1">IF(L$4=1, '2023gf_All'!L165+L$2*'2026gf_All'!L165*primary_calibration!L170,'2023gf_All'!L165+L$3*'2026gf_All'!L165*primary_calibration!L170)</f>
        <v>27.256256612568642</v>
      </c>
      <c r="M170" s="4">
        <f ca="1">IF(M$4=1, '2023gf_All'!M165+M$2*'2026gf_All'!M165*primary_calibration!M170,'2023gf_All'!M165+M$3*'2026gf_All'!M165*primary_calibration!M170)</f>
        <v>3.9832243775446783E-3</v>
      </c>
      <c r="N170" s="4">
        <f ca="1">IF(N$4=1, '2023gf_All'!N165+N$2*'2026gf_All'!N165*primary_calibration!N170,'2023gf_All'!N165+N$3*'2026gf_All'!N165*primary_calibration!N170)</f>
        <v>0</v>
      </c>
      <c r="O170" s="4">
        <f ca="1">IF(O$4=1, '2023gf_All'!O165+O$2*'2026gf_All'!O165*primary_calibration!O170,'2023gf_All'!O165+O$3*'2026gf_All'!O165*primary_calibration!O170)</f>
        <v>0</v>
      </c>
      <c r="P170" s="4">
        <f ca="1">IF(P$4=1, '2023gf_All'!P165+P$2*'2026gf_All'!P165*primary_calibration!P170,'2023gf_All'!P165+P$3*'2026gf_All'!P165*primary_calibration!P170)</f>
        <v>0</v>
      </c>
      <c r="Q170" s="4">
        <f ca="1">IF(Q$4=1, '2023gf_All'!Q165+Q$2*'2026gf_All'!Q165*primary_calibration!Q170,'2023gf_All'!Q165+Q$3*'2026gf_All'!Q165*primary_calibration!Q170)</f>
        <v>6.9935907196386465E-4</v>
      </c>
      <c r="R170" s="4">
        <f ca="1">IF(R$4=1, '2023gf_All'!R165+R$2*'2026gf_All'!R165*primary_calibration!R170,'2023gf_All'!R165+R$3*'2026gf_All'!R165*primary_calibration!R170)</f>
        <v>5.9220038886931357E-4</v>
      </c>
      <c r="S170" s="4">
        <f ca="1">IF(S$4=1, '2023gf_All'!S165+S$2*'2026gf_All'!S165*primary_calibration!S170,'2023gf_All'!S165+S$3*'2026gf_All'!S165*primary_calibration!S170)</f>
        <v>3.5512958542156469E-3</v>
      </c>
      <c r="T170" s="4">
        <f ca="1">IF(T$4=1, '2023gf_All'!T165+T$2*'2026gf_All'!T165*primary_calibration!T170,'2023gf_All'!T165+T$3*'2026gf_All'!T165*primary_calibration!T170)</f>
        <v>6.9999999999999994E-5</v>
      </c>
      <c r="U170" s="4">
        <f ca="1">IF(U$4=1, '2023gf_All'!U165+U$2*'2026gf_All'!U165*primary_calibration!U170,'2023gf_All'!U165+U$3*'2026gf_All'!U165*primary_calibration!U170)</f>
        <v>7.7108273857232458E-5</v>
      </c>
      <c r="V170" s="4">
        <f ca="1">IF(V$4=1, '2023gf_All'!V165+V$2*'2026gf_All'!V165*primary_calibration!V170,'2023gf_All'!V165+V$3*'2026gf_All'!V165*primary_calibration!V170)</f>
        <v>1.3827858355296659E-4</v>
      </c>
      <c r="W170" s="4">
        <f ca="1">IF(W$4=1, '2023gf_All'!W165+W$2*'2026gf_All'!W165*primary_calibration!W170,'2023gf_All'!W165+W$3*'2026gf_All'!W165*primary_calibration!W170)</f>
        <v>1.8879253551721704E-4</v>
      </c>
      <c r="X170" s="4">
        <f ca="1">IF(X$4=1, '2023gf_All'!X165+X$2*'2026gf_All'!X165*primary_calibration!X170,'2023gf_All'!X165+X$3*'2026gf_All'!X165*primary_calibration!X170)</f>
        <v>8.0000000000000007E-5</v>
      </c>
      <c r="Y170" s="4">
        <f ca="1">IF(Y$4=1, '2023gf_All'!Y165+Y$2*'2026gf_All'!Y165*primary_calibration!Y170,'2023gf_All'!Y165+Y$3*'2026gf_All'!Y165*primary_calibration!Y170)</f>
        <v>3.4583806362185562E-4</v>
      </c>
      <c r="Z170" s="4">
        <f ca="1">IF(Z$4=1, '2023gf_All'!Z165+Z$2*'2026gf_All'!Z165*primary_calibration!Z170,'2023gf_All'!Z165+Z$3*'2026gf_All'!Z165*primary_calibration!Z170)</f>
        <v>0</v>
      </c>
      <c r="AA170" s="4">
        <f ca="1">IF(AA$4=1, '2023gf_All'!AA165+AA$2*'2026gf_All'!AA165*primary_calibration!AA170,'2023gf_All'!AA165+AA$3*'2026gf_All'!AA165*primary_calibration!AA170)</f>
        <v>0</v>
      </c>
      <c r="AB170" s="4">
        <f ca="1">IF(AB$4=1, '2023gf_All'!AB165+AB$2*'2026gf_All'!AB165*primary_calibration!AB170,'2023gf_All'!AB165+AB$3*'2026gf_All'!AB165*primary_calibration!AB170)</f>
        <v>0</v>
      </c>
      <c r="AC170" s="4">
        <f ca="1">IF(AC$4=1, '2023gf_All'!AC165+AC$2*'2026gf_All'!AC165*primary_calibration!AC170,'2023gf_All'!AC165+AC$3*'2026gf_All'!AC165*primary_calibration!AC170)</f>
        <v>2.9749017596595492E-6</v>
      </c>
      <c r="AD170" s="4">
        <f ca="1">IF(AD$4=1, '2023gf_All'!AD165+AD$2*'2026gf_All'!AD165*primary_calibration!AD170,'2023gf_All'!AD165+AD$3*'2026gf_All'!AD165*primary_calibration!AD170)</f>
        <v>3.7602034531890595E-5</v>
      </c>
      <c r="AE170" s="4">
        <f ca="1">IF(AE$4=1, '2023gf_All'!AE165+AE$2*'2026gf_All'!AE165*primary_calibration!AE170,'2023gf_All'!AE165+AE$3*'2026gf_All'!AE165*primary_calibration!AE170)</f>
        <v>1.3394424290319118E-4</v>
      </c>
      <c r="AF170" s="4">
        <f ca="1">IF(AF$4=1, '2023gf_All'!AF165+AF$2*'2026gf_All'!AF165*primary_calibration!AF170,'2023gf_All'!AF165+AF$3*'2026gf_All'!AF165*primary_calibration!AF170)</f>
        <v>2.0247798031822472E-4</v>
      </c>
      <c r="AG170" s="4">
        <f ca="1">IF(AG$4=1, '2023gf_All'!AG165+AG$2*'2026gf_All'!AG165*primary_calibration!AG170,'2023gf_All'!AG165+AG$3*'2026gf_All'!AG165*primary_calibration!AG170)</f>
        <v>8.1434006804392356E-5</v>
      </c>
      <c r="AH170" s="4">
        <f ca="1">IF(AH$4=1, '2023gf_All'!AH165+AH$2*'2026gf_All'!AH165*primary_calibration!AH170,'2023gf_All'!AH165+AH$3*'2026gf_All'!AH165*primary_calibration!AH170)</f>
        <v>6.6423823996701774E-5</v>
      </c>
      <c r="AI170" s="4">
        <f ca="1">IF(AI$4=1, '2023gf_All'!AI165+AI$2*'2026gf_All'!AI165*primary_calibration!AI170,'2023gf_All'!AI165+AI$3*'2026gf_All'!AI165*primary_calibration!AI170)</f>
        <v>0.10790469681885057</v>
      </c>
      <c r="AJ170" s="4">
        <f ca="1">IF(AJ$4=1, '2023gf_All'!AJ165+AJ$2*'2026gf_All'!AJ165*primary_calibration!AJ170,'2023gf_All'!AJ165+AJ$3*'2026gf_All'!AJ165*primary_calibration!AJ170)</f>
        <v>0</v>
      </c>
      <c r="AK170" s="4">
        <f ca="1">IF(AK$4=1, '2023gf_All'!AK165+AK$2*'2026gf_All'!AK165*primary_calibration!AK170,'2023gf_All'!AK165+AK$3*'2026gf_All'!AK165*primary_calibration!AK170)</f>
        <v>2.0000000000000002E-5</v>
      </c>
      <c r="AL170" s="4">
        <f ca="1">IF(AL$4=1, '2023gf_All'!AL165+AL$2*'2026gf_All'!AL165*primary_calibration!AL170,'2023gf_All'!AL165+AL$3*'2026gf_All'!AL165*primary_calibration!AL170)</f>
        <v>1.7472446586949922E-2</v>
      </c>
      <c r="AM170" s="4">
        <f ca="1">IF(AM$4=1, '2023gf_All'!AM165+AM$2*'2026gf_All'!AM165*primary_calibration!AM170,'2023gf_All'!AM165+AM$3*'2026gf_All'!AM165*primary_calibration!AM170)</f>
        <v>0</v>
      </c>
      <c r="AN170" s="4">
        <f ca="1">IF(AN$4=1, '2023gf_All'!AN165+AN$2*'2026gf_All'!AN165*primary_calibration!AN170,'2023gf_All'!AN165+AN$3*'2026gf_All'!AN165*primary_calibration!AN170)</f>
        <v>1.1E-4</v>
      </c>
      <c r="AO170" s="4">
        <f ca="1">IF(AO$4=1, '2023gf_All'!AO165+AO$2*'2026gf_All'!AO165*primary_calibration!AO170,'2023gf_All'!AO165+AO$3*'2026gf_All'!AO165*primary_calibration!AO170)</f>
        <v>4.545060206418895E-5</v>
      </c>
      <c r="AP170" s="4">
        <f ca="1">IF(AP$4=1, '2023gf_All'!AP165+AP$2*'2026gf_All'!AP165*primary_calibration!AP170,'2023gf_All'!AP165+AP$3*'2026gf_All'!AP165*primary_calibration!AP170)</f>
        <v>2.2778052889434011E-5</v>
      </c>
      <c r="AQ170" s="4">
        <f ca="1">IF(AQ$4=1, '2023gf_All'!AQ165+AQ$2*'2026gf_All'!AQ165*primary_calibration!AQ170,'2023gf_All'!AQ165+AQ$3*'2026gf_All'!AQ165*primary_calibration!AQ170)</f>
        <v>2.6392527995782535E-4</v>
      </c>
      <c r="AR170" s="4">
        <f ca="1">IF(AR$4=1, '2023gf_All'!AR165+AR$2*'2026gf_All'!AR165*primary_calibration!AR170,'2023gf_All'!AR165+AR$3*'2026gf_All'!AR165*primary_calibration!AR170)</f>
        <v>0.5797062932436079</v>
      </c>
      <c r="AS170" s="4">
        <f ca="1">IF(AS$4=1, '2023gf_All'!AS165+AS$2*'2026gf_All'!AS165*primary_calibration!AS170,'2023gf_All'!AS165+AS$3*'2026gf_All'!AS165*primary_calibration!AS170)</f>
        <v>0</v>
      </c>
      <c r="AT170" s="4">
        <f ca="1">IF(AT$4=1, '2023gf_All'!AT165+AT$2*'2026gf_All'!AT165*primary_calibration!AT170,'2023gf_All'!AT165+AT$3*'2026gf_All'!AT165*primary_calibration!AT170)</f>
        <v>2.0000000000000002E-5</v>
      </c>
      <c r="AU170" s="4">
        <f ca="1">IF(AU$4=1, '2023gf_All'!AU165+AU$2*'2026gf_All'!AU165*primary_calibration!AU170,'2023gf_All'!AU165+AU$3*'2026gf_All'!AU165*primary_calibration!AU170)</f>
        <v>1.3483718299939779E-4</v>
      </c>
      <c r="AV170" s="4">
        <f ca="1">IF(AV$4=1, '2023gf_All'!AV165+AV$2*'2026gf_All'!AV165*primary_calibration!AV170,'2023gf_All'!AV165+AV$3*'2026gf_All'!AV165*primary_calibration!AV170)</f>
        <v>2.2115920237723965E-5</v>
      </c>
      <c r="AW170" s="4">
        <f ca="1">IF(AW$4=1, '2023gf_All'!AW165+AW$2*'2026gf_All'!AW165*primary_calibration!AW170,'2023gf_All'!AW165+AW$3*'2026gf_All'!AW165*primary_calibration!AW170)</f>
        <v>1.859239153361174E-4</v>
      </c>
      <c r="AX170" s="4">
        <f ca="1">IF(AX$4=1, '2023gf_All'!AX165+AX$2*'2026gf_All'!AX165*primary_calibration!AX170,'2023gf_All'!AX165+AX$3*'2026gf_All'!AX165*primary_calibration!AX170)</f>
        <v>7.1246801099914582E-3</v>
      </c>
      <c r="AY170" s="4">
        <f ca="1">IF(AY$4=1, '2023gf_All'!AY165+AY$2*'2026gf_All'!AY165*primary_calibration!AY170,'2023gf_All'!AY165+AY$3*'2026gf_All'!AY165*primary_calibration!AY170)</f>
        <v>2.9010993154313835E-2</v>
      </c>
      <c r="AZ170" s="4">
        <f ca="1">IF(AZ$4=1, '2023gf_All'!AZ165+AZ$2*'2026gf_All'!AZ165*primary_calibration!AZ170,'2023gf_All'!AZ165+AZ$3*'2026gf_All'!AZ165*primary_calibration!AZ170)</f>
        <v>0</v>
      </c>
      <c r="BA170" s="4">
        <f ca="1">IF(BA$4=1, '2023gf_All'!BA165+BA$2*'2026gf_All'!BA165*primary_calibration!BA170,'2023gf_All'!BA165+BA$3*'2026gf_All'!BA165*primary_calibration!BA170)</f>
        <v>2.0000000000000002E-5</v>
      </c>
      <c r="BB170" s="4">
        <f ca="1">IF(BB$4=1, '2023gf_All'!BB165+BB$2*'2026gf_All'!BB165*primary_calibration!BB170,'2023gf_All'!BB165+BB$3*'2026gf_All'!BB165*primary_calibration!BB170)</f>
        <v>0.21660633160705323</v>
      </c>
      <c r="BC170" s="4">
        <f ca="1">IF(BC$4=1, '2023gf_All'!BC165+BC$2*'2026gf_All'!BC165*primary_calibration!BC170,'2023gf_All'!BC165+BC$3*'2026gf_All'!BC165*primary_calibration!BC170)</f>
        <v>0</v>
      </c>
      <c r="BD170" s="4">
        <f ca="1">IF(BD$4=1, '2023gf_All'!BD165+BD$2*'2026gf_All'!BD165*primary_calibration!BD170,'2023gf_All'!BD165+BD$3*'2026gf_All'!BD165*primary_calibration!BD170)</f>
        <v>4.11510911371159E-5</v>
      </c>
      <c r="BE170" s="4">
        <f ca="1">IF(BE$4=1, '2023gf_All'!BE165+BE$2*'2026gf_All'!BE165*primary_calibration!BE170,'2023gf_All'!BE165+BE$3*'2026gf_All'!BE165*primary_calibration!BE170)</f>
        <v>5.7648945572132658E-4</v>
      </c>
      <c r="BF170" s="4">
        <f ca="1">IF(BF$4=1, '2023gf_All'!BF165+BF$2*'2026gf_All'!BF165*primary_calibration!BF170,'2023gf_All'!BF165+BF$3*'2026gf_All'!BF165*primary_calibration!BF170)</f>
        <v>1.8899360178603643E-3</v>
      </c>
      <c r="BG170" s="31">
        <f>'2023gf_All'!BG165</f>
        <v>0.25245000000000001</v>
      </c>
      <c r="BH170" s="31">
        <f>'2023gf_All'!BH165</f>
        <v>0.53986999999999996</v>
      </c>
      <c r="BI170" s="31">
        <f>'2023gf_All'!BI165</f>
        <v>2.04975</v>
      </c>
      <c r="BJ170" s="31">
        <f>'2023gf_All'!BJ165</f>
        <v>0.32773999999999998</v>
      </c>
      <c r="BK170" s="31">
        <f>'2023gf_All'!BK165</f>
        <v>36.070250000000001</v>
      </c>
      <c r="BL170" s="31">
        <f>'2023gf_All'!BL165</f>
        <v>9.1616800000000005</v>
      </c>
      <c r="BM170" s="33">
        <f t="shared" si="22"/>
        <v>48.401740000000004</v>
      </c>
      <c r="BN170" s="9">
        <f t="shared" ca="1" si="16"/>
        <v>28.349430947108718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7"/>
        <v>-4.404999999999859E-2</v>
      </c>
      <c r="BT170">
        <f t="shared" si="18"/>
        <v>1.2444199999999945</v>
      </c>
      <c r="BU170" s="14">
        <f t="shared" si="23"/>
        <v>-3.539801674675655E-2</v>
      </c>
      <c r="BV170" s="9">
        <f ca="1">(BN170-'2023gf_All'!BN165)*BU170</f>
        <v>8.8204442871864207E-3</v>
      </c>
      <c r="BW170" s="9">
        <f t="shared" ca="1" si="19"/>
        <v>48.410560444287192</v>
      </c>
      <c r="BX170" s="9">
        <f ca="1">IF(primary_calibration!BI170=1,SUM(BW170,I170:BF170),0)</f>
        <v>76.759991391395914</v>
      </c>
      <c r="BY170">
        <f t="shared" ca="1" si="20"/>
        <v>78.554380800545417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 t="shared" ca="1" si="21"/>
        <v>75.287904466796107</v>
      </c>
      <c r="I171" s="4">
        <f ca="1">IF(I$4=1, '2023gf_All'!I166+I$2*'2026gf_All'!I166*primary_calibration!I171,'2023gf_All'!I166+I$3*'2026gf_All'!I166*primary_calibration!I171)</f>
        <v>2.9597537436772391E-5</v>
      </c>
      <c r="J171" s="4">
        <f ca="1">IF(J$4=1, '2023gf_All'!J166+J$2*'2026gf_All'!J166*primary_calibration!J171,'2023gf_All'!J166+J$3*'2026gf_All'!J166*primary_calibration!J171)</f>
        <v>4.8644909929999626E-2</v>
      </c>
      <c r="K171" s="4">
        <f ca="1">IF(K$4=1, '2023gf_All'!K166+K$2*'2026gf_All'!K166*primary_calibration!K171,'2023gf_All'!K166+K$3*'2026gf_All'!K166*primary_calibration!K171)</f>
        <v>1.131825027979112E-4</v>
      </c>
      <c r="L171" s="4">
        <f ca="1">IF(L$4=1, '2023gf_All'!L166+L$2*'2026gf_All'!L166*primary_calibration!L171,'2023gf_All'!L166+L$3*'2026gf_All'!L166*primary_calibration!L171)</f>
        <v>19.675309016031175</v>
      </c>
      <c r="M171" s="4">
        <f ca="1">IF(M$4=1, '2023gf_All'!M166+M$2*'2026gf_All'!M166*primary_calibration!M171,'2023gf_All'!M166+M$3*'2026gf_All'!M166*primary_calibration!M171)</f>
        <v>7.6233173128828083E-3</v>
      </c>
      <c r="N171" s="4">
        <f ca="1">IF(N$4=1, '2023gf_All'!N166+N$2*'2026gf_All'!N166*primary_calibration!N171,'2023gf_All'!N166+N$3*'2026gf_All'!N166*primary_calibration!N171)</f>
        <v>0</v>
      </c>
      <c r="O171" s="4">
        <f ca="1">IF(O$4=1, '2023gf_All'!O166+O$2*'2026gf_All'!O166*primary_calibration!O171,'2023gf_All'!O166+O$3*'2026gf_All'!O166*primary_calibration!O171)</f>
        <v>0</v>
      </c>
      <c r="P171" s="4">
        <f ca="1">IF(P$4=1, '2023gf_All'!P166+P$2*'2026gf_All'!P166*primary_calibration!P171,'2023gf_All'!P166+P$3*'2026gf_All'!P166*primary_calibration!P171)</f>
        <v>0</v>
      </c>
      <c r="Q171" s="4">
        <f ca="1">IF(Q$4=1, '2023gf_All'!Q166+Q$2*'2026gf_All'!Q166*primary_calibration!Q171,'2023gf_All'!Q166+Q$3*'2026gf_All'!Q166*primary_calibration!Q171)</f>
        <v>2.0000000000000002E-5</v>
      </c>
      <c r="R171" s="4">
        <f ca="1">IF(R$4=1, '2023gf_All'!R166+R$2*'2026gf_All'!R166*primary_calibration!R171,'2023gf_All'!R166+R$3*'2026gf_All'!R166*primary_calibration!R171)</f>
        <v>2.0000000000000002E-5</v>
      </c>
      <c r="S171" s="4">
        <f ca="1">IF(S$4=1, '2023gf_All'!S166+S$2*'2026gf_All'!S166*primary_calibration!S171,'2023gf_All'!S166+S$3*'2026gf_All'!S166*primary_calibration!S171)</f>
        <v>1.0555575432643976E-2</v>
      </c>
      <c r="T171" s="4">
        <f ca="1">IF(T$4=1, '2023gf_All'!T166+T$2*'2026gf_All'!T166*primary_calibration!T171,'2023gf_All'!T166+T$3*'2026gf_All'!T166*primary_calibration!T171)</f>
        <v>2.0000000000000002E-5</v>
      </c>
      <c r="U171" s="4">
        <f ca="1">IF(U$4=1, '2023gf_All'!U166+U$2*'2026gf_All'!U166*primary_calibration!U171,'2023gf_All'!U166+U$3*'2026gf_All'!U166*primary_calibration!U171)</f>
        <v>0</v>
      </c>
      <c r="V171" s="4">
        <f ca="1">IF(V$4=1, '2023gf_All'!V166+V$2*'2026gf_All'!V166*primary_calibration!V171,'2023gf_All'!V166+V$3*'2026gf_All'!V166*primary_calibration!V171)</f>
        <v>6.0874288947457758E-5</v>
      </c>
      <c r="W171" s="4">
        <f ca="1">IF(W$4=1, '2023gf_All'!W166+W$2*'2026gf_All'!W166*primary_calibration!W171,'2023gf_All'!W166+W$3*'2026gf_All'!W166*primary_calibration!W171)</f>
        <v>6.4710084276509887E-4</v>
      </c>
      <c r="X171" s="4">
        <f ca="1">IF(X$4=1, '2023gf_All'!X166+X$2*'2026gf_All'!X166*primary_calibration!X171,'2023gf_All'!X166+X$3*'2026gf_All'!X166*primary_calibration!X171)</f>
        <v>0</v>
      </c>
      <c r="Y171" s="4">
        <f ca="1">IF(Y$4=1, '2023gf_All'!Y166+Y$2*'2026gf_All'!Y166*primary_calibration!Y171,'2023gf_All'!Y166+Y$3*'2026gf_All'!Y166*primary_calibration!Y171)</f>
        <v>1.5796493552098088E-4</v>
      </c>
      <c r="Z171" s="4">
        <f ca="1">IF(Z$4=1, '2023gf_All'!Z166+Z$2*'2026gf_All'!Z166*primary_calibration!Z171,'2023gf_All'!Z166+Z$3*'2026gf_All'!Z166*primary_calibration!Z171)</f>
        <v>0</v>
      </c>
      <c r="AA171" s="4">
        <f ca="1">IF(AA$4=1, '2023gf_All'!AA166+AA$2*'2026gf_All'!AA166*primary_calibration!AA171,'2023gf_All'!AA166+AA$3*'2026gf_All'!AA166*primary_calibration!AA171)</f>
        <v>0</v>
      </c>
      <c r="AB171" s="4">
        <f ca="1">IF(AB$4=1, '2023gf_All'!AB166+AB$2*'2026gf_All'!AB166*primary_calibration!AB171,'2023gf_All'!AB166+AB$3*'2026gf_All'!AB166*primary_calibration!AB171)</f>
        <v>0</v>
      </c>
      <c r="AC171" s="4">
        <f ca="1">IF(AC$4=1, '2023gf_All'!AC166+AC$2*'2026gf_All'!AC166*primary_calibration!AC171,'2023gf_All'!AC166+AC$3*'2026gf_All'!AC166*primary_calibration!AC171)</f>
        <v>0</v>
      </c>
      <c r="AD171" s="4">
        <f ca="1">IF(AD$4=1, '2023gf_All'!AD166+AD$2*'2026gf_All'!AD166*primary_calibration!AD171,'2023gf_All'!AD166+AD$3*'2026gf_All'!AD166*primary_calibration!AD171)</f>
        <v>1.1031888100746018E-4</v>
      </c>
      <c r="AE171" s="4">
        <f ca="1">IF(AE$4=1, '2023gf_All'!AE166+AE$2*'2026gf_All'!AE166*primary_calibration!AE171,'2023gf_All'!AE166+AE$3*'2026gf_All'!AE166*primary_calibration!AE171)</f>
        <v>5.0000000000000002E-5</v>
      </c>
      <c r="AF171" s="4">
        <f ca="1">IF(AF$4=1, '2023gf_All'!AF166+AF$2*'2026gf_All'!AF166*primary_calibration!AF171,'2023gf_All'!AF166+AF$3*'2026gf_All'!AF166*primary_calibration!AF171)</f>
        <v>4.0000000000000003E-5</v>
      </c>
      <c r="AG171" s="4">
        <f ca="1">IF(AG$4=1, '2023gf_All'!AG166+AG$2*'2026gf_All'!AG166*primary_calibration!AG171,'2023gf_All'!AG166+AG$3*'2026gf_All'!AG166*primary_calibration!AG171)</f>
        <v>2.0264624952626587E-3</v>
      </c>
      <c r="AH171" s="4">
        <f ca="1">IF(AH$4=1, '2023gf_All'!AH166+AH$2*'2026gf_All'!AH166*primary_calibration!AH171,'2023gf_All'!AH166+AH$3*'2026gf_All'!AH166*primary_calibration!AH171)</f>
        <v>1.8376533713578951E-4</v>
      </c>
      <c r="AI171" s="4">
        <f ca="1">IF(AI$4=1, '2023gf_All'!AI166+AI$2*'2026gf_All'!AI166*primary_calibration!AI171,'2023gf_All'!AI166+AI$3*'2026gf_All'!AI166*primary_calibration!AI171)</f>
        <v>0.27100692058645665</v>
      </c>
      <c r="AJ171" s="4">
        <f ca="1">IF(AJ$4=1, '2023gf_All'!AJ166+AJ$2*'2026gf_All'!AJ166*primary_calibration!AJ171,'2023gf_All'!AJ166+AJ$3*'2026gf_All'!AJ166*primary_calibration!AJ171)</f>
        <v>0</v>
      </c>
      <c r="AK171" s="4">
        <f ca="1">IF(AK$4=1, '2023gf_All'!AK166+AK$2*'2026gf_All'!AK166*primary_calibration!AK171,'2023gf_All'!AK166+AK$3*'2026gf_All'!AK166*primary_calibration!AK171)</f>
        <v>0</v>
      </c>
      <c r="AL171" s="4">
        <f ca="1">IF(AL$4=1, '2023gf_All'!AL166+AL$2*'2026gf_All'!AL166*primary_calibration!AL171,'2023gf_All'!AL166+AL$3*'2026gf_All'!AL166*primary_calibration!AL171)</f>
        <v>1.7270533595971044E-2</v>
      </c>
      <c r="AM171" s="4">
        <f ca="1">IF(AM$4=1, '2023gf_All'!AM166+AM$2*'2026gf_All'!AM166*primary_calibration!AM171,'2023gf_All'!AM166+AM$3*'2026gf_All'!AM166*primary_calibration!AM171)</f>
        <v>0</v>
      </c>
      <c r="AN171" s="4">
        <f ca="1">IF(AN$4=1, '2023gf_All'!AN166+AN$2*'2026gf_All'!AN166*primary_calibration!AN171,'2023gf_All'!AN166+AN$3*'2026gf_All'!AN166*primary_calibration!AN171)</f>
        <v>0</v>
      </c>
      <c r="AO171" s="4">
        <f ca="1">IF(AO$4=1, '2023gf_All'!AO166+AO$2*'2026gf_All'!AO166*primary_calibration!AO171,'2023gf_All'!AO166+AO$3*'2026gf_All'!AO166*primary_calibration!AO171)</f>
        <v>6.0043975774070853E-4</v>
      </c>
      <c r="AP171" s="4">
        <f ca="1">IF(AP$4=1, '2023gf_All'!AP166+AP$2*'2026gf_All'!AP166*primary_calibration!AP171,'2023gf_All'!AP166+AP$3*'2026gf_All'!AP166*primary_calibration!AP171)</f>
        <v>0</v>
      </c>
      <c r="AQ171" s="4">
        <f ca="1">IF(AQ$4=1, '2023gf_All'!AQ166+AQ$2*'2026gf_All'!AQ166*primary_calibration!AQ171,'2023gf_All'!AQ166+AQ$3*'2026gf_All'!AQ166*primary_calibration!AQ171)</f>
        <v>3.4000000000000002E-4</v>
      </c>
      <c r="AR171" s="4">
        <f ca="1">IF(AR$4=1, '2023gf_All'!AR166+AR$2*'2026gf_All'!AR166*primary_calibration!AR171,'2023gf_All'!AR166+AR$3*'2026gf_All'!AR166*primary_calibration!AR171)</f>
        <v>0.7481674484732711</v>
      </c>
      <c r="AS171" s="4">
        <f ca="1">IF(AS$4=1, '2023gf_All'!AS166+AS$2*'2026gf_All'!AS166*primary_calibration!AS171,'2023gf_All'!AS166+AS$3*'2026gf_All'!AS166*primary_calibration!AS171)</f>
        <v>0</v>
      </c>
      <c r="AT171" s="4">
        <f ca="1">IF(AT$4=1, '2023gf_All'!AT166+AT$2*'2026gf_All'!AT166*primary_calibration!AT171,'2023gf_All'!AT166+AT$3*'2026gf_All'!AT166*primary_calibration!AT171)</f>
        <v>0</v>
      </c>
      <c r="AU171" s="4">
        <f ca="1">IF(AU$4=1, '2023gf_All'!AU166+AU$2*'2026gf_All'!AU166*primary_calibration!AU171,'2023gf_All'!AU166+AU$3*'2026gf_All'!AU166*primary_calibration!AU171)</f>
        <v>0</v>
      </c>
      <c r="AV171" s="4">
        <f ca="1">IF(AV$4=1, '2023gf_All'!AV166+AV$2*'2026gf_All'!AV166*primary_calibration!AV171,'2023gf_All'!AV166+AV$3*'2026gf_All'!AV166*primary_calibration!AV171)</f>
        <v>3.9471019940569014E-5</v>
      </c>
      <c r="AW171" s="4">
        <f ca="1">IF(AW$4=1, '2023gf_All'!AW166+AW$2*'2026gf_All'!AW166*primary_calibration!AW171,'2023gf_All'!AW166+AW$3*'2026gf_All'!AW166*primary_calibration!AW171)</f>
        <v>0</v>
      </c>
      <c r="AX171" s="4">
        <f ca="1">IF(AX$4=1, '2023gf_All'!AX166+AX$2*'2026gf_All'!AX166*primary_calibration!AX171,'2023gf_All'!AX166+AX$3*'2026gf_All'!AX166*primary_calibration!AX171)</f>
        <v>3.2563772483888464E-3</v>
      </c>
      <c r="AY171" s="4">
        <f ca="1">IF(AY$4=1, '2023gf_All'!AY166+AY$2*'2026gf_All'!AY166*primary_calibration!AY171,'2023gf_All'!AY166+AY$3*'2026gf_All'!AY166*primary_calibration!AY171)</f>
        <v>4.0187621094370532E-2</v>
      </c>
      <c r="AZ171" s="4">
        <f ca="1">IF(AZ$4=1, '2023gf_All'!AZ166+AZ$2*'2026gf_All'!AZ166*primary_calibration!AZ171,'2023gf_All'!AZ166+AZ$3*'2026gf_All'!AZ166*primary_calibration!AZ171)</f>
        <v>0</v>
      </c>
      <c r="BA171" s="4">
        <f ca="1">IF(BA$4=1, '2023gf_All'!BA166+BA$2*'2026gf_All'!BA166*primary_calibration!BA171,'2023gf_All'!BA166+BA$3*'2026gf_All'!BA166*primary_calibration!BA171)</f>
        <v>0</v>
      </c>
      <c r="BB171" s="4">
        <f ca="1">IF(BB$4=1, '2023gf_All'!BB166+BB$2*'2026gf_All'!BB166*primary_calibration!BB171,'2023gf_All'!BB166+BB$3*'2026gf_All'!BB166*primary_calibration!BB171)</f>
        <v>0.25892156914698156</v>
      </c>
      <c r="BC171" s="4">
        <f ca="1">IF(BC$4=1, '2023gf_All'!BC166+BC$2*'2026gf_All'!BC166*primary_calibration!BC171,'2023gf_All'!BC166+BC$3*'2026gf_All'!BC166*primary_calibration!BC171)</f>
        <v>0</v>
      </c>
      <c r="BD171" s="4">
        <f ca="1">IF(BD$4=1, '2023gf_All'!BD166+BD$2*'2026gf_All'!BD166*primary_calibration!BD171,'2023gf_All'!BD166+BD$3*'2026gf_All'!BD166*primary_calibration!BD171)</f>
        <v>2.0000000000000002E-5</v>
      </c>
      <c r="BE171" s="4">
        <f ca="1">IF(BE$4=1, '2023gf_All'!BE166+BE$2*'2026gf_All'!BE166*primary_calibration!BE171,'2023gf_All'!BE166+BE$3*'2026gf_All'!BE166*primary_calibration!BE171)</f>
        <v>3.2435547215000577E-3</v>
      </c>
      <c r="BF171" s="4">
        <f ca="1">IF(BF$4=1, '2023gf_All'!BF166+BF$2*'2026gf_All'!BF166*primary_calibration!BF171,'2023gf_All'!BF166+BF$3*'2026gf_All'!BF166*primary_calibration!BF171)</f>
        <v>2.3174133235153473E-3</v>
      </c>
      <c r="BG171" s="31">
        <f>'2023gf_All'!BG166</f>
        <v>0.19211</v>
      </c>
      <c r="BH171" s="31">
        <f>'2023gf_All'!BH166</f>
        <v>0.46023999999999998</v>
      </c>
      <c r="BI171" s="31">
        <f>'2023gf_All'!BI166</f>
        <v>1.7934000000000001</v>
      </c>
      <c r="BJ171" s="31">
        <f>'2023gf_All'!BJ166</f>
        <v>9.1910000000000006E-2</v>
      </c>
      <c r="BK171" s="31">
        <f>'2023gf_All'!BK166</f>
        <v>42.262889999999999</v>
      </c>
      <c r="BL171" s="31">
        <f>'2023gf_All'!BL166</f>
        <v>7.3028399999999998</v>
      </c>
      <c r="BM171" s="33">
        <f t="shared" si="22"/>
        <v>52.103390000000005</v>
      </c>
      <c r="BN171" s="9">
        <f t="shared" ca="1" si="16"/>
        <v>21.090983434495712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7"/>
        <v>3.0400000000057048E-3</v>
      </c>
      <c r="BT171">
        <f t="shared" si="18"/>
        <v>1.0975100000000104</v>
      </c>
      <c r="BU171" s="14">
        <f t="shared" si="23"/>
        <v>2.7699064245480004E-3</v>
      </c>
      <c r="BV171" s="9">
        <f ca="1">(BN171-'2023gf_All'!BN166)*BU171</f>
        <v>-5.6962174297655005E-4</v>
      </c>
      <c r="BW171" s="9">
        <f t="shared" ca="1" si="19"/>
        <v>52.102820378257029</v>
      </c>
      <c r="BX171" s="9">
        <f ca="1">IF(primary_calibration!BI171=1,SUM(BW171,I171:BF171),0)</f>
        <v>73.19380381275279</v>
      </c>
      <c r="BY171">
        <f t="shared" ca="1" si="20"/>
        <v>75.287904466796107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 t="shared" ca="1" si="21"/>
        <v>61.556523202218422</v>
      </c>
      <c r="I172" s="4">
        <f ca="1">IF(I$4=1, '2023gf_All'!I167+I$2*'2026gf_All'!I167*primary_calibration!I172,'2023gf_All'!I167+I$3*'2026gf_All'!I167*primary_calibration!I172)</f>
        <v>1.0000000000000001E-5</v>
      </c>
      <c r="J172" s="4">
        <f ca="1">IF(J$4=1, '2023gf_All'!J167+J$2*'2026gf_All'!J167*primary_calibration!J172,'2023gf_All'!J167+J$3*'2026gf_All'!J167*primary_calibration!J172)</f>
        <v>7.4218143562971781E-2</v>
      </c>
      <c r="K172" s="4">
        <f ca="1">IF(K$4=1, '2023gf_All'!K167+K$2*'2026gf_All'!K167*primary_calibration!K172,'2023gf_All'!K167+K$3*'2026gf_All'!K167*primary_calibration!K172)</f>
        <v>2.0757499689120977E-5</v>
      </c>
      <c r="L172" s="4">
        <f ca="1">IF(L$4=1, '2023gf_All'!L167+L$2*'2026gf_All'!L167*primary_calibration!L172,'2023gf_All'!L167+L$3*'2026gf_All'!L167*primary_calibration!L172)</f>
        <v>21.136399592208711</v>
      </c>
      <c r="M172" s="4">
        <f ca="1">IF(M$4=1, '2023gf_All'!M167+M$2*'2026gf_All'!M167*primary_calibration!M172,'2023gf_All'!M167+M$3*'2026gf_All'!M167*primary_calibration!M172)</f>
        <v>4.9191532761547858E-4</v>
      </c>
      <c r="N172" s="4">
        <f ca="1">IF(N$4=1, '2023gf_All'!N167+N$2*'2026gf_All'!N167*primary_calibration!N172,'2023gf_All'!N167+N$3*'2026gf_All'!N167*primary_calibration!N172)</f>
        <v>0</v>
      </c>
      <c r="O172" s="4">
        <f ca="1">IF(O$4=1, '2023gf_All'!O167+O$2*'2026gf_All'!O167*primary_calibration!O172,'2023gf_All'!O167+O$3*'2026gf_All'!O167*primary_calibration!O172)</f>
        <v>0</v>
      </c>
      <c r="P172" s="4">
        <f ca="1">IF(P$4=1, '2023gf_All'!P167+P$2*'2026gf_All'!P167*primary_calibration!P172,'2023gf_All'!P167+P$3*'2026gf_All'!P167*primary_calibration!P172)</f>
        <v>0</v>
      </c>
      <c r="Q172" s="4">
        <f ca="1">IF(Q$4=1, '2023gf_All'!Q167+Q$2*'2026gf_All'!Q167*primary_calibration!Q172,'2023gf_All'!Q167+Q$3*'2026gf_All'!Q167*primary_calibration!Q172)</f>
        <v>1.0000000000000001E-5</v>
      </c>
      <c r="R172" s="4">
        <f ca="1">IF(R$4=1, '2023gf_All'!R167+R$2*'2026gf_All'!R167*primary_calibration!R172,'2023gf_All'!R167+R$3*'2026gf_All'!R167*primary_calibration!R172)</f>
        <v>0</v>
      </c>
      <c r="S172" s="4">
        <f ca="1">IF(S$4=1, '2023gf_All'!S167+S$2*'2026gf_All'!S167*primary_calibration!S172,'2023gf_All'!S167+S$3*'2026gf_All'!S167*primary_calibration!S172)</f>
        <v>1.2821718150377222E-2</v>
      </c>
      <c r="T172" s="4">
        <f ca="1">IF(T$4=1, '2023gf_All'!T167+T$2*'2026gf_All'!T167*primary_calibration!T172,'2023gf_All'!T167+T$3*'2026gf_All'!T167*primary_calibration!T172)</f>
        <v>1.1211056349362749E-5</v>
      </c>
      <c r="U172" s="4">
        <f ca="1">IF(U$4=1, '2023gf_All'!U167+U$2*'2026gf_All'!U167*primary_calibration!U172,'2023gf_All'!U167+U$3*'2026gf_All'!U167*primary_calibration!U172)</f>
        <v>-1.546769389035262E-7</v>
      </c>
      <c r="V172" s="4">
        <f ca="1">IF(V$4=1, '2023gf_All'!V167+V$2*'2026gf_All'!V167*primary_calibration!V172,'2023gf_All'!V167+V$3*'2026gf_All'!V167*primary_calibration!V172)</f>
        <v>-1.0874288947457757E-5</v>
      </c>
      <c r="W172" s="4">
        <f ca="1">IF(W$4=1, '2023gf_All'!W167+W$2*'2026gf_All'!W167*primary_calibration!W172,'2023gf_All'!W167+W$3*'2026gf_All'!W167*primary_calibration!W172)</f>
        <v>3.8792535517217041E-5</v>
      </c>
      <c r="X172" s="4">
        <f ca="1">IF(X$4=1, '2023gf_All'!X167+X$2*'2026gf_All'!X167*primary_calibration!X172,'2023gf_All'!X167+X$3*'2026gf_All'!X167*primary_calibration!X172)</f>
        <v>0</v>
      </c>
      <c r="Y172" s="4">
        <f ca="1">IF(Y$4=1, '2023gf_All'!Y167+Y$2*'2026gf_All'!Y167*primary_calibration!Y172,'2023gf_All'!Y167+Y$3*'2026gf_All'!Y167*primary_calibration!Y172)</f>
        <v>5.5639147544959039E-5</v>
      </c>
      <c r="Z172" s="4">
        <f ca="1">IF(Z$4=1, '2023gf_All'!Z167+Z$2*'2026gf_All'!Z167*primary_calibration!Z172,'2023gf_All'!Z167+Z$3*'2026gf_All'!Z167*primary_calibration!Z172)</f>
        <v>0</v>
      </c>
      <c r="AA172" s="4">
        <f ca="1">IF(AA$4=1, '2023gf_All'!AA167+AA$2*'2026gf_All'!AA167*primary_calibration!AA172,'2023gf_All'!AA167+AA$3*'2026gf_All'!AA167*primary_calibration!AA172)</f>
        <v>0</v>
      </c>
      <c r="AB172" s="4">
        <f ca="1">IF(AB$4=1, '2023gf_All'!AB167+AB$2*'2026gf_All'!AB167*primary_calibration!AB172,'2023gf_All'!AB167+AB$3*'2026gf_All'!AB167*primary_calibration!AB172)</f>
        <v>0</v>
      </c>
      <c r="AC172" s="4">
        <f ca="1">IF(AC$4=1, '2023gf_All'!AC167+AC$2*'2026gf_All'!AC167*primary_calibration!AC172,'2023gf_All'!AC167+AC$3*'2026gf_All'!AC167*primary_calibration!AC172)</f>
        <v>0</v>
      </c>
      <c r="AD172" s="4">
        <f ca="1">IF(AD$4=1, '2023gf_All'!AD167+AD$2*'2026gf_All'!AD167*primary_calibration!AD172,'2023gf_All'!AD167+AD$3*'2026gf_All'!AD167*primary_calibration!AD172)</f>
        <v>0</v>
      </c>
      <c r="AE172" s="4">
        <f ca="1">IF(AE$4=1, '2023gf_All'!AE167+AE$2*'2026gf_All'!AE167*primary_calibration!AE172,'2023gf_All'!AE167+AE$3*'2026gf_All'!AE167*primary_calibration!AE172)</f>
        <v>1.7370504731205867E-5</v>
      </c>
      <c r="AF172" s="4">
        <f ca="1">IF(AF$4=1, '2023gf_All'!AF167+AF$2*'2026gf_All'!AF167*primary_calibration!AF172,'2023gf_All'!AF167+AF$3*'2026gf_All'!AF167*primary_calibration!AF172)</f>
        <v>1.2507339893925106E-5</v>
      </c>
      <c r="AG172" s="4">
        <f ca="1">IF(AG$4=1, '2023gf_All'!AG167+AG$2*'2026gf_All'!AG167*primary_calibration!AG172,'2023gf_All'!AG167+AG$3*'2026gf_All'!AG167*primary_calibration!AG172)</f>
        <v>7.178452358488973E-3</v>
      </c>
      <c r="AH172" s="4">
        <f ca="1">IF(AH$4=1, '2023gf_All'!AH167+AH$2*'2026gf_All'!AH167*primary_calibration!AH172,'2023gf_All'!AH167+AH$3*'2026gf_All'!AH167*primary_calibration!AH172)</f>
        <v>4.3117331432105252E-5</v>
      </c>
      <c r="AI172" s="4">
        <f ca="1">IF(AI$4=1, '2023gf_All'!AI167+AI$2*'2026gf_All'!AI167*primary_calibration!AI172,'2023gf_All'!AI167+AI$3*'2026gf_All'!AI167*primary_calibration!AI172)</f>
        <v>0.20229059687272616</v>
      </c>
      <c r="AJ172" s="4">
        <f ca="1">IF(AJ$4=1, '2023gf_All'!AJ167+AJ$2*'2026gf_All'!AJ167*primary_calibration!AJ172,'2023gf_All'!AJ167+AJ$3*'2026gf_All'!AJ167*primary_calibration!AJ172)</f>
        <v>0</v>
      </c>
      <c r="AK172" s="4">
        <f ca="1">IF(AK$4=1, '2023gf_All'!AK167+AK$2*'2026gf_All'!AK167*primary_calibration!AK172,'2023gf_All'!AK167+AK$3*'2026gf_All'!AK167*primary_calibration!AK172)</f>
        <v>0</v>
      </c>
      <c r="AL172" s="4">
        <f ca="1">IF(AL$4=1, '2023gf_All'!AL167+AL$2*'2026gf_All'!AL167*primary_calibration!AL172,'2023gf_All'!AL167+AL$3*'2026gf_All'!AL167*primary_calibration!AL172)</f>
        <v>2.4182015915154534E-3</v>
      </c>
      <c r="AM172" s="4">
        <f ca="1">IF(AM$4=1, '2023gf_All'!AM167+AM$2*'2026gf_All'!AM167*primary_calibration!AM172,'2023gf_All'!AM167+AM$3*'2026gf_All'!AM167*primary_calibration!AM172)</f>
        <v>0</v>
      </c>
      <c r="AN172" s="4">
        <f ca="1">IF(AN$4=1, '2023gf_All'!AN167+AN$2*'2026gf_All'!AN167*primary_calibration!AN172,'2023gf_All'!AN167+AN$3*'2026gf_All'!AN167*primary_calibration!AN172)</f>
        <v>0</v>
      </c>
      <c r="AO172" s="4">
        <f ca="1">IF(AO$4=1, '2023gf_All'!AO167+AO$2*'2026gf_All'!AO167*primary_calibration!AO172,'2023gf_All'!AO167+AO$3*'2026gf_All'!AO167*primary_calibration!AO172)</f>
        <v>4.6373494839527642E-5</v>
      </c>
      <c r="AP172" s="4">
        <f ca="1">IF(AP$4=1, '2023gf_All'!AP167+AP$2*'2026gf_All'!AP167*primary_calibration!AP172,'2023gf_All'!AP167+AP$3*'2026gf_All'!AP167*primary_calibration!AP172)</f>
        <v>0</v>
      </c>
      <c r="AQ172" s="4">
        <f ca="1">IF(AQ$4=1, '2023gf_All'!AQ167+AQ$2*'2026gf_All'!AQ167*primary_calibration!AQ172,'2023gf_All'!AQ167+AQ$3*'2026gf_All'!AQ167*primary_calibration!AQ172)</f>
        <v>9.4813199894563414E-5</v>
      </c>
      <c r="AR172" s="4">
        <f ca="1">IF(AR$4=1, '2023gf_All'!AR167+AR$2*'2026gf_All'!AR167*primary_calibration!AR172,'2023gf_All'!AR167+AR$3*'2026gf_All'!AR167*primary_calibration!AR172)</f>
        <v>0.32507586271293976</v>
      </c>
      <c r="AS172" s="4">
        <f ca="1">IF(AS$4=1, '2023gf_All'!AS167+AS$2*'2026gf_All'!AS167*primary_calibration!AS172,'2023gf_All'!AS167+AS$3*'2026gf_All'!AS167*primary_calibration!AS172)</f>
        <v>0</v>
      </c>
      <c r="AT172" s="4">
        <f ca="1">IF(AT$4=1, '2023gf_All'!AT167+AT$2*'2026gf_All'!AT167*primary_calibration!AT172,'2023gf_All'!AT167+AT$3*'2026gf_All'!AT167*primary_calibration!AT172)</f>
        <v>0</v>
      </c>
      <c r="AU172" s="4">
        <f ca="1">IF(AU$4=1, '2023gf_All'!AU167+AU$2*'2026gf_All'!AU167*primary_calibration!AU172,'2023gf_All'!AU167+AU$3*'2026gf_All'!AU167*primary_calibration!AU172)</f>
        <v>0</v>
      </c>
      <c r="AV172" s="4">
        <f ca="1">IF(AV$4=1, '2023gf_All'!AV167+AV$2*'2026gf_All'!AV167*primary_calibration!AV172,'2023gf_All'!AV167+AV$3*'2026gf_All'!AV167*primary_calibration!AV172)</f>
        <v>0</v>
      </c>
      <c r="AW172" s="4">
        <f ca="1">IF(AW$4=1, '2023gf_All'!AW167+AW$2*'2026gf_All'!AW167*primary_calibration!AW172,'2023gf_All'!AW167+AW$3*'2026gf_All'!AW167*primary_calibration!AW172)</f>
        <v>3.6811569748081147E-6</v>
      </c>
      <c r="AX172" s="4">
        <f ca="1">IF(AX$4=1, '2023gf_All'!AX167+AX$2*'2026gf_All'!AX167*primary_calibration!AX172,'2023gf_All'!AX167+AX$3*'2026gf_All'!AX167*primary_calibration!AX172)</f>
        <v>1.5933947365782083E-3</v>
      </c>
      <c r="AY172" s="4">
        <f ca="1">IF(AY$4=1, '2023gf_All'!AY167+AY$2*'2026gf_All'!AY167*primary_calibration!AY172,'2023gf_All'!AY167+AY$3*'2026gf_All'!AY167*primary_calibration!AY172)</f>
        <v>4.0906507881897564E-2</v>
      </c>
      <c r="AZ172" s="4">
        <f ca="1">IF(AZ$4=1, '2023gf_All'!AZ167+AZ$2*'2026gf_All'!AZ167*primary_calibration!AZ172,'2023gf_All'!AZ167+AZ$3*'2026gf_All'!AZ167*primary_calibration!AZ172)</f>
        <v>0</v>
      </c>
      <c r="BA172" s="4">
        <f ca="1">IF(BA$4=1, '2023gf_All'!BA167+BA$2*'2026gf_All'!BA167*primary_calibration!BA172,'2023gf_All'!BA167+BA$3*'2026gf_All'!BA167*primary_calibration!BA172)</f>
        <v>0</v>
      </c>
      <c r="BB172" s="4">
        <f ca="1">IF(BB$4=1, '2023gf_All'!BB167+BB$2*'2026gf_All'!BB167*primary_calibration!BB172,'2023gf_All'!BB167+BB$3*'2026gf_All'!BB167*primary_calibration!BB172)</f>
        <v>0.15129938500636564</v>
      </c>
      <c r="BC172" s="4">
        <f ca="1">IF(BC$4=1, '2023gf_All'!BC167+BC$2*'2026gf_All'!BC167*primary_calibration!BC172,'2023gf_All'!BC167+BC$3*'2026gf_All'!BC167*primary_calibration!BC172)</f>
        <v>0</v>
      </c>
      <c r="BD172" s="4">
        <f ca="1">IF(BD$4=1, '2023gf_All'!BD167+BD$2*'2026gf_All'!BD167*primary_calibration!BD172,'2023gf_All'!BD167+BD$3*'2026gf_All'!BD167*primary_calibration!BD172)</f>
        <v>0</v>
      </c>
      <c r="BE172" s="4">
        <f ca="1">IF(BE$4=1, '2023gf_All'!BE167+BE$2*'2026gf_All'!BE167*primary_calibration!BE172,'2023gf_All'!BE167+BE$3*'2026gf_All'!BE167*primary_calibration!BE172)</f>
        <v>1.7343849824934261E-3</v>
      </c>
      <c r="BF172" s="4">
        <f ca="1">IF(BF$4=1, '2023gf_All'!BF167+BF$2*'2026gf_All'!BF167*primary_calibration!BF172,'2023gf_All'!BF167+BF$3*'2026gf_All'!BF167*primary_calibration!BF172)</f>
        <v>2.2214797884390967E-4</v>
      </c>
      <c r="BG172" s="31">
        <f>'2023gf_All'!BG167</f>
        <v>0.83281000000000005</v>
      </c>
      <c r="BH172" s="31">
        <f>'2023gf_All'!BH167</f>
        <v>3.3243</v>
      </c>
      <c r="BI172" s="31">
        <f>'2023gf_All'!BI167</f>
        <v>2.0613600000000001</v>
      </c>
      <c r="BJ172" s="31">
        <f>'2023gf_All'!BJ167</f>
        <v>3.5450000000000002E-2</v>
      </c>
      <c r="BK172" s="31">
        <f>'2023gf_All'!BK167</f>
        <v>29.21031</v>
      </c>
      <c r="BL172" s="31">
        <f>'2023gf_All'!BL167</f>
        <v>3.5614699999999999</v>
      </c>
      <c r="BM172" s="33">
        <f t="shared" si="22"/>
        <v>39.025700000000001</v>
      </c>
      <c r="BN172" s="9">
        <f t="shared" ca="1" si="16"/>
        <v>21.957003537672495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7"/>
        <v>9.8739999999999384E-2</v>
      </c>
      <c r="BT172">
        <f t="shared" si="18"/>
        <v>0.90137999999999963</v>
      </c>
      <c r="BU172" s="14">
        <f t="shared" si="23"/>
        <v>0.10954314495551203</v>
      </c>
      <c r="BV172" s="9">
        <f ca="1">(BN172-'2023gf_All'!BN167)*BU172</f>
        <v>-2.3816483048457012E-2</v>
      </c>
      <c r="BW172" s="9">
        <f t="shared" ca="1" si="19"/>
        <v>39.001883516951544</v>
      </c>
      <c r="BX172" s="9">
        <f ca="1">IF(primary_calibration!BI172=1,SUM(BW172,I172:BF172),0)</f>
        <v>60.958887054624071</v>
      </c>
      <c r="BY172">
        <f t="shared" ca="1" si="20"/>
        <v>61.556523202218422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 t="shared" ca="1" si="21"/>
        <v>66.252871320866305</v>
      </c>
      <c r="I173" s="4">
        <f ca="1">IF(I$4=1, '2023gf_All'!I168+I$2*'2026gf_All'!I168*primary_calibration!I173,'2023gf_All'!I168+I$3*'2026gf_All'!I168*primary_calibration!I173)</f>
        <v>1.1037150390451779E-4</v>
      </c>
      <c r="J173" s="4">
        <f ca="1">IF(J$4=1, '2023gf_All'!J168+J$2*'2026gf_All'!J168*primary_calibration!J173,'2023gf_All'!J168+J$3*'2026gf_All'!J168*primary_calibration!J173)</f>
        <v>7.6150779288708725E-2</v>
      </c>
      <c r="K173" s="4">
        <f ca="1">IF(K$4=1, '2023gf_All'!K168+K$2*'2026gf_All'!K168*primary_calibration!K173,'2023gf_All'!K168+K$3*'2026gf_All'!K168*primary_calibration!K173)</f>
        <v>1.9642821282014178E-4</v>
      </c>
      <c r="L173" s="4">
        <f ca="1">IF(L$4=1, '2023gf_All'!L168+L$2*'2026gf_All'!L168*primary_calibration!L173,'2023gf_All'!L168+L$3*'2026gf_All'!L168*primary_calibration!L173)</f>
        <v>21.654270192049577</v>
      </c>
      <c r="M173" s="4">
        <f ca="1">IF(M$4=1, '2023gf_All'!M168+M$2*'2026gf_All'!M168*primary_calibration!M173,'2023gf_All'!M168+M$3*'2026gf_All'!M168*primary_calibration!M173)</f>
        <v>1.5332244606989166E-2</v>
      </c>
      <c r="N173" s="4">
        <f ca="1">IF(N$4=1, '2023gf_All'!N168+N$2*'2026gf_All'!N168*primary_calibration!N173,'2023gf_All'!N168+N$3*'2026gf_All'!N168*primary_calibration!N173)</f>
        <v>0</v>
      </c>
      <c r="O173" s="4">
        <f ca="1">IF(O$4=1, '2023gf_All'!O168+O$2*'2026gf_All'!O168*primary_calibration!O173,'2023gf_All'!O168+O$3*'2026gf_All'!O168*primary_calibration!O173)</f>
        <v>0</v>
      </c>
      <c r="P173" s="4">
        <f ca="1">IF(P$4=1, '2023gf_All'!P168+P$2*'2026gf_All'!P168*primary_calibration!P173,'2023gf_All'!P168+P$3*'2026gf_All'!P168*primary_calibration!P173)</f>
        <v>0</v>
      </c>
      <c r="Q173" s="4">
        <f ca="1">IF(Q$4=1, '2023gf_All'!Q168+Q$2*'2026gf_All'!Q168*primary_calibration!Q173,'2023gf_All'!Q168+Q$3*'2026gf_All'!Q168*primary_calibration!Q173)</f>
        <v>4.071170328510187E-4</v>
      </c>
      <c r="R173" s="4">
        <f ca="1">IF(R$4=1, '2023gf_All'!R168+R$2*'2026gf_All'!R168*primary_calibration!R173,'2023gf_All'!R168+R$3*'2026gf_All'!R168*primary_calibration!R173)</f>
        <v>2.5917198813374355E-4</v>
      </c>
      <c r="S173" s="4">
        <f ca="1">IF(S$4=1, '2023gf_All'!S168+S$2*'2026gf_All'!S168*primary_calibration!S173,'2023gf_All'!S168+S$3*'2026gf_All'!S168*primary_calibration!S173)</f>
        <v>7.7085709149182762E-3</v>
      </c>
      <c r="T173" s="4">
        <f ca="1">IF(T$4=1, '2023gf_All'!T168+T$2*'2026gf_All'!T168*primary_calibration!T173,'2023gf_All'!T168+T$3*'2026gf_All'!T168*primary_calibration!T173)</f>
        <v>2.7174930361574621E-4</v>
      </c>
      <c r="U173" s="4">
        <f ca="1">IF(U$4=1, '2023gf_All'!U168+U$2*'2026gf_All'!U168*primary_calibration!U173,'2023gf_All'!U168+U$3*'2026gf_All'!U168*primary_calibration!U173)</f>
        <v>1.9849597824702782E-4</v>
      </c>
      <c r="V173" s="4">
        <f ca="1">IF(V$4=1, '2023gf_All'!V168+V$2*'2026gf_All'!V168*primary_calibration!V173,'2023gf_All'!V168+V$3*'2026gf_All'!V168*primary_calibration!V173)</f>
        <v>2.6986966500814604E-4</v>
      </c>
      <c r="W173" s="4">
        <f ca="1">IF(W$4=1, '2023gf_All'!W168+W$2*'2026gf_All'!W168*primary_calibration!W173,'2023gf_All'!W168+W$3*'2026gf_All'!W168*primary_calibration!W173)</f>
        <v>1.452361611231402E-3</v>
      </c>
      <c r="X173" s="4">
        <f ca="1">IF(X$4=1, '2023gf_All'!X168+X$2*'2026gf_All'!X168*primary_calibration!X173,'2023gf_All'!X168+X$3*'2026gf_All'!X168*primary_calibration!X173)</f>
        <v>6.0151310150465762E-5</v>
      </c>
      <c r="Y173" s="4">
        <f ca="1">IF(Y$4=1, '2023gf_All'!Y168+Y$2*'2026gf_All'!Y168*primary_calibration!Y173,'2023gf_All'!Y168+Y$3*'2026gf_All'!Y168*primary_calibration!Y173)</f>
        <v>3.537769456857794E-4</v>
      </c>
      <c r="Z173" s="4">
        <f ca="1">IF(Z$4=1, '2023gf_All'!Z168+Z$2*'2026gf_All'!Z168*primary_calibration!Z173,'2023gf_All'!Z168+Z$3*'2026gf_All'!Z168*primary_calibration!Z173)</f>
        <v>0</v>
      </c>
      <c r="AA173" s="4">
        <f ca="1">IF(AA$4=1, '2023gf_All'!AA168+AA$2*'2026gf_All'!AA168*primary_calibration!AA173,'2023gf_All'!AA168+AA$3*'2026gf_All'!AA168*primary_calibration!AA173)</f>
        <v>0</v>
      </c>
      <c r="AB173" s="4">
        <f ca="1">IF(AB$4=1, '2023gf_All'!AB168+AB$2*'2026gf_All'!AB168*primary_calibration!AB173,'2023gf_All'!AB168+AB$3*'2026gf_All'!AB168*primary_calibration!AB173)</f>
        <v>0</v>
      </c>
      <c r="AC173" s="4">
        <f ca="1">IF(AC$4=1, '2023gf_All'!AC168+AC$2*'2026gf_All'!AC168*primary_calibration!AC173,'2023gf_All'!AC168+AC$3*'2026gf_All'!AC168*primary_calibration!AC173)</f>
        <v>2.8698480480148945E-4</v>
      </c>
      <c r="AD173" s="4">
        <f ca="1">IF(AD$4=1, '2023gf_All'!AD168+AD$2*'2026gf_All'!AD168*primary_calibration!AD173,'2023gf_All'!AD168+AD$3*'2026gf_All'!AD168*primary_calibration!AD173)</f>
        <v>5.3924288380673277E-4</v>
      </c>
      <c r="AE173" s="4">
        <f ca="1">IF(AE$4=1, '2023gf_All'!AE168+AE$2*'2026gf_All'!AE168*primary_calibration!AE173,'2023gf_All'!AE168+AE$3*'2026gf_All'!AE168*primary_calibration!AE173)</f>
        <v>1.1E-4</v>
      </c>
      <c r="AF173" s="4">
        <f ca="1">IF(AF$4=1, '2023gf_All'!AF168+AF$2*'2026gf_All'!AF168*primary_calibration!AF173,'2023gf_All'!AF168+AF$3*'2026gf_All'!AF168*primary_calibration!AF173)</f>
        <v>5.6334758801877892E-4</v>
      </c>
      <c r="AG173" s="4">
        <f ca="1">IF(AG$4=1, '2023gf_All'!AG168+AG$2*'2026gf_All'!AG168*primary_calibration!AG173,'2023gf_All'!AG168+AG$3*'2026gf_All'!AG168*primary_calibration!AG173)</f>
        <v>6.1685663103748459E-3</v>
      </c>
      <c r="AH173" s="4">
        <f ca="1">IF(AH$4=1, '2023gf_All'!AH168+AH$2*'2026gf_All'!AH168*primary_calibration!AH173,'2023gf_All'!AH168+AH$3*'2026gf_All'!AH168*primary_calibration!AH173)</f>
        <v>1.4522048027284002E-3</v>
      </c>
      <c r="AI173" s="4">
        <f ca="1">IF(AI$4=1, '2023gf_All'!AI168+AI$2*'2026gf_All'!AI168*primary_calibration!AI173,'2023gf_All'!AI168+AI$3*'2026gf_All'!AI168*primary_calibration!AI173)</f>
        <v>8.0988121226091767E-2</v>
      </c>
      <c r="AJ173" s="4">
        <f ca="1">IF(AJ$4=1, '2023gf_All'!AJ168+AJ$2*'2026gf_All'!AJ168*primary_calibration!AJ173,'2023gf_All'!AJ168+AJ$3*'2026gf_All'!AJ168*primary_calibration!AJ173)</f>
        <v>0</v>
      </c>
      <c r="AK173" s="4">
        <f ca="1">IF(AK$4=1, '2023gf_All'!AK168+AK$2*'2026gf_All'!AK168*primary_calibration!AK173,'2023gf_All'!AK168+AK$3*'2026gf_All'!AK168*primary_calibration!AK173)</f>
        <v>0</v>
      </c>
      <c r="AL173" s="4">
        <f ca="1">IF(AL$4=1, '2023gf_All'!AL168+AL$2*'2026gf_All'!AL168*primary_calibration!AL173,'2023gf_All'!AL168+AL$3*'2026gf_All'!AL168*primary_calibration!AL173)</f>
        <v>2.4463401827649292E-2</v>
      </c>
      <c r="AM173" s="4">
        <f ca="1">IF(AM$4=1, '2023gf_All'!AM168+AM$2*'2026gf_All'!AM168*primary_calibration!AM173,'2023gf_All'!AM168+AM$3*'2026gf_All'!AM168*primary_calibration!AM173)</f>
        <v>9.4492842039217614E-6</v>
      </c>
      <c r="AN173" s="4">
        <f ca="1">IF(AN$4=1, '2023gf_All'!AN168+AN$2*'2026gf_All'!AN168*primary_calibration!AN173,'2023gf_All'!AN168+AN$3*'2026gf_All'!AN168*primary_calibration!AN173)</f>
        <v>4.6582255017505725E-5</v>
      </c>
      <c r="AO173" s="4">
        <f ca="1">IF(AO$4=1, '2023gf_All'!AO168+AO$2*'2026gf_All'!AO168*primary_calibration!AO173,'2023gf_All'!AO168+AO$3*'2026gf_All'!AO168*primary_calibration!AO173)</f>
        <v>3.8782799472143309E-3</v>
      </c>
      <c r="AP173" s="4">
        <f ca="1">IF(AP$4=1, '2023gf_All'!AP168+AP$2*'2026gf_All'!AP168*primary_calibration!AP173,'2023gf_All'!AP168+AP$3*'2026gf_All'!AP168*primary_calibration!AP173)</f>
        <v>7.4443894221131989E-5</v>
      </c>
      <c r="AQ173" s="4">
        <f ca="1">IF(AQ$4=1, '2023gf_All'!AQ168+AQ$2*'2026gf_All'!AQ168*primary_calibration!AQ173,'2023gf_All'!AQ168+AQ$3*'2026gf_All'!AQ168*primary_calibration!AQ173)</f>
        <v>2.8176379894854151E-3</v>
      </c>
      <c r="AR173" s="4">
        <f ca="1">IF(AR$4=1, '2023gf_All'!AR168+AR$2*'2026gf_All'!AR168*primary_calibration!AR173,'2023gf_All'!AR168+AR$3*'2026gf_All'!AR168*primary_calibration!AR173)</f>
        <v>0.36100529712297313</v>
      </c>
      <c r="AS173" s="4">
        <f ca="1">IF(AS$4=1, '2023gf_All'!AS168+AS$2*'2026gf_All'!AS168*primary_calibration!AS173,'2023gf_All'!AS168+AS$3*'2026gf_All'!AS168*primary_calibration!AS173)</f>
        <v>1.7586911817834826E-5</v>
      </c>
      <c r="AT173" s="4">
        <f ca="1">IF(AT$4=1, '2023gf_All'!AT168+AT$2*'2026gf_All'!AT168*primary_calibration!AT173,'2023gf_All'!AT168+AT$3*'2026gf_All'!AT168*primary_calibration!AT173)</f>
        <v>0</v>
      </c>
      <c r="AU173" s="4">
        <f ca="1">IF(AU$4=1, '2023gf_All'!AU168+AU$2*'2026gf_All'!AU168*primary_calibration!AU173,'2023gf_All'!AU168+AU$3*'2026gf_All'!AU168*primary_calibration!AU173)</f>
        <v>4.0000000000000003E-5</v>
      </c>
      <c r="AV173" s="4">
        <f ca="1">IF(AV$4=1, '2023gf_All'!AV168+AV$2*'2026gf_All'!AV168*primary_calibration!AV173,'2023gf_All'!AV168+AV$3*'2026gf_All'!AV168*primary_calibration!AV173)</f>
        <v>8.7670083489249618E-4</v>
      </c>
      <c r="AW173" s="4">
        <f ca="1">IF(AW$4=1, '2023gf_All'!AW168+AW$2*'2026gf_All'!AW168*primary_calibration!AW173,'2023gf_All'!AW168+AW$3*'2026gf_All'!AW168*primary_calibration!AW173)</f>
        <v>1.0557680988236569E-4</v>
      </c>
      <c r="AX173" s="4">
        <f ca="1">IF(AX$4=1, '2023gf_All'!AX168+AX$2*'2026gf_All'!AX168*primary_calibration!AX173,'2023gf_All'!AX168+AX$3*'2026gf_All'!AX168*primary_calibration!AX173)</f>
        <v>1.6333814115017962E-2</v>
      </c>
      <c r="AY173" s="4">
        <f ca="1">IF(AY$4=1, '2023gf_All'!AY168+AY$2*'2026gf_All'!AY168*primary_calibration!AY173,'2023gf_All'!AY168+AY$3*'2026gf_All'!AY168*primary_calibration!AY173)</f>
        <v>1.9884301857372756E-2</v>
      </c>
      <c r="AZ173" s="4">
        <f ca="1">IF(AZ$4=1, '2023gf_All'!AZ168+AZ$2*'2026gf_All'!AZ168*primary_calibration!AZ173,'2023gf_All'!AZ168+AZ$3*'2026gf_All'!AZ168*primary_calibration!AZ173)</f>
        <v>0</v>
      </c>
      <c r="BA173" s="4">
        <f ca="1">IF(BA$4=1, '2023gf_All'!BA168+BA$2*'2026gf_All'!BA168*primary_calibration!BA173,'2023gf_All'!BA168+BA$3*'2026gf_All'!BA168*primary_calibration!BA173)</f>
        <v>1.0000000000000001E-5</v>
      </c>
      <c r="BB173" s="4">
        <f ca="1">IF(BB$4=1, '2023gf_All'!BB168+BB$2*'2026gf_All'!BB168*primary_calibration!BB173,'2023gf_All'!BB168+BB$3*'2026gf_All'!BB168*primary_calibration!BB173)</f>
        <v>0.14720608444546204</v>
      </c>
      <c r="BC173" s="4">
        <f ca="1">IF(BC$4=1, '2023gf_All'!BC168+BC$2*'2026gf_All'!BC168*primary_calibration!BC173,'2023gf_All'!BC168+BC$3*'2026gf_All'!BC168*primary_calibration!BC173)</f>
        <v>0</v>
      </c>
      <c r="BD173" s="4">
        <f ca="1">IF(BD$4=1, '2023gf_All'!BD168+BD$2*'2026gf_All'!BD168*primary_calibration!BD173,'2023gf_All'!BD168+BD$3*'2026gf_All'!BD168*primary_calibration!BD173)</f>
        <v>2.5999999999999998E-4</v>
      </c>
      <c r="BE173" s="4">
        <f ca="1">IF(BE$4=1, '2023gf_All'!BE168+BE$2*'2026gf_All'!BE168*primary_calibration!BE173,'2023gf_All'!BE168+BE$3*'2026gf_All'!BE168*primary_calibration!BE173)</f>
        <v>1.2182017829910694E-2</v>
      </c>
      <c r="BF173" s="4">
        <f ca="1">IF(BF$4=1, '2023gf_All'!BF168+BF$2*'2026gf_All'!BF168*primary_calibration!BF173,'2023gf_All'!BF168+BF$3*'2026gf_All'!BF168*primary_calibration!BF173)</f>
        <v>1.2888353134522415E-3</v>
      </c>
      <c r="BG173" s="31">
        <f>'2023gf_All'!BG168</f>
        <v>0.92264999999999997</v>
      </c>
      <c r="BH173" s="31">
        <f>'2023gf_All'!BH168</f>
        <v>2.7100900000000001</v>
      </c>
      <c r="BI173" s="31">
        <f>'2023gf_All'!BI168</f>
        <v>2.2055500000000001</v>
      </c>
      <c r="BJ173" s="31">
        <f>'2023gf_All'!BJ168</f>
        <v>0.22944999999999999</v>
      </c>
      <c r="BK173" s="31">
        <f>'2023gf_All'!BK168</f>
        <v>33.400210000000001</v>
      </c>
      <c r="BL173" s="31">
        <f>'2023gf_All'!BL168</f>
        <v>4.05701</v>
      </c>
      <c r="BM173" s="33">
        <f t="shared" si="22"/>
        <v>43.52496</v>
      </c>
      <c r="BN173" s="9">
        <f t="shared" ca="1" si="16"/>
        <v>22.437649758466232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7"/>
        <v>3.5049999999991144E-2</v>
      </c>
      <c r="BT173">
        <f t="shared" si="18"/>
        <v>0.96493999999999502</v>
      </c>
      <c r="BU173" s="14">
        <f t="shared" si="23"/>
        <v>3.6323501979388689E-2</v>
      </c>
      <c r="BV173" s="9">
        <f ca="1">(BN173-'2023gf_All'!BN168)*BU173</f>
        <v>-8.6235713782788961E-3</v>
      </c>
      <c r="BW173" s="9">
        <f t="shared" ca="1" si="19"/>
        <v>43.51633642862172</v>
      </c>
      <c r="BX173" s="9">
        <f ca="1">IF(primary_calibration!BI173=1,SUM(BW173,I173:BF173),0)</f>
        <v>65.953986187087963</v>
      </c>
      <c r="BY173">
        <f t="shared" ca="1" si="20"/>
        <v>66.252871320866305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 t="shared" ca="1" si="21"/>
        <v>68.3413034269321</v>
      </c>
      <c r="I174" s="4">
        <f ca="1">IF(I$4=1, '2023gf_All'!I169+I$2*'2026gf_All'!I169*primary_calibration!I174,'2023gf_All'!I169+I$3*'2026gf_All'!I169*primary_calibration!I174)</f>
        <v>1.0841396149360554E-3</v>
      </c>
      <c r="J174" s="4">
        <f ca="1">IF(J$4=1, '2023gf_All'!J169+J$2*'2026gf_All'!J169*primary_calibration!J174,'2023gf_All'!J169+J$3*'2026gf_All'!J169*primary_calibration!J174)</f>
        <v>0.46967655695095195</v>
      </c>
      <c r="K174" s="4">
        <f ca="1">IF(K$4=1, '2023gf_All'!K169+K$2*'2026gf_All'!K169*primary_calibration!K174,'2023gf_All'!K169+K$3*'2026gf_All'!K169*primary_calibration!K174)</f>
        <v>3.2334909800467411E-3</v>
      </c>
      <c r="L174" s="4">
        <f ca="1">IF(L$4=1, '2023gf_All'!L169+L$2*'2026gf_All'!L169*primary_calibration!L174,'2023gf_All'!L169+L$3*'2026gf_All'!L169*primary_calibration!L174)</f>
        <v>14.475549873217068</v>
      </c>
      <c r="M174" s="4">
        <f ca="1">IF(M$4=1, '2023gf_All'!M169+M$2*'2026gf_All'!M169*primary_calibration!M174,'2023gf_All'!M169+M$3*'2026gf_All'!M169*primary_calibration!M174)</f>
        <v>0.12369376408436604</v>
      </c>
      <c r="N174" s="4">
        <f ca="1">IF(N$4=1, '2023gf_All'!N169+N$2*'2026gf_All'!N169*primary_calibration!N174,'2023gf_All'!N169+N$3*'2026gf_All'!N169*primary_calibration!N174)</f>
        <v>0</v>
      </c>
      <c r="O174" s="4">
        <f ca="1">IF(O$4=1, '2023gf_All'!O169+O$2*'2026gf_All'!O169*primary_calibration!O174,'2023gf_All'!O169+O$3*'2026gf_All'!O169*primary_calibration!O174)</f>
        <v>0</v>
      </c>
      <c r="P174" s="4">
        <f ca="1">IF(P$4=1, '2023gf_All'!P169+P$2*'2026gf_All'!P169*primary_calibration!P174,'2023gf_All'!P169+P$3*'2026gf_All'!P169*primary_calibration!P174)</f>
        <v>0</v>
      </c>
      <c r="Q174" s="4">
        <f ca="1">IF(Q$4=1, '2023gf_All'!Q169+Q$2*'2026gf_All'!Q169*primary_calibration!Q174,'2023gf_All'!Q169+Q$3*'2026gf_All'!Q169*primary_calibration!Q174)</f>
        <v>6.0590515322317374E-4</v>
      </c>
      <c r="R174" s="4">
        <f ca="1">IF(R$4=1, '2023gf_All'!R169+R$2*'2026gf_All'!R169*primary_calibration!R174,'2023gf_All'!R169+R$3*'2026gf_All'!R169*primary_calibration!R174)</f>
        <v>3.1083690129387508E-4</v>
      </c>
      <c r="S174" s="4">
        <f ca="1">IF(S$4=1, '2023gf_All'!S169+S$2*'2026gf_All'!S169*primary_calibration!S174,'2023gf_All'!S169+S$3*'2026gf_All'!S169*primary_calibration!S174)</f>
        <v>4.0008410616215698E-2</v>
      </c>
      <c r="T174" s="4">
        <f ca="1">IF(T$4=1, '2023gf_All'!T169+T$2*'2026gf_All'!T169*primary_calibration!T174,'2023gf_All'!T169+T$3*'2026gf_All'!T169*primary_calibration!T174)</f>
        <v>4.7443136527835003E-4</v>
      </c>
      <c r="U174" s="4">
        <f ca="1">IF(U$4=1, '2023gf_All'!U169+U$2*'2026gf_All'!U169*primary_calibration!U174,'2023gf_All'!U169+U$3*'2026gf_All'!U169*primary_calibration!U174)</f>
        <v>1.1761600770417765E-4</v>
      </c>
      <c r="V174" s="4">
        <f ca="1">IF(V$4=1, '2023gf_All'!V169+V$2*'2026gf_All'!V169*primary_calibration!V174,'2023gf_All'!V169+V$3*'2026gf_All'!V169*primary_calibration!V174)</f>
        <v>4.1703022654082239E-3</v>
      </c>
      <c r="W174" s="4">
        <f ca="1">IF(W$4=1, '2023gf_All'!W169+W$2*'2026gf_All'!W169*primary_calibration!W174,'2023gf_All'!W169+W$3*'2026gf_All'!W169*primary_calibration!W174)</f>
        <v>4.9811583866093183E-2</v>
      </c>
      <c r="X174" s="4">
        <f ca="1">IF(X$4=1, '2023gf_All'!X169+X$2*'2026gf_All'!X169*primary_calibration!X174,'2023gf_All'!X169+X$3*'2026gf_All'!X169*primary_calibration!X174)</f>
        <v>9.7743852631690731E-5</v>
      </c>
      <c r="Y174" s="4">
        <f ca="1">IF(Y$4=1, '2023gf_All'!Y169+Y$2*'2026gf_All'!Y169*primary_calibration!Y174,'2023gf_All'!Y169+Y$3*'2026gf_All'!Y169*primary_calibration!Y174)</f>
        <v>3.9767608559532529E-3</v>
      </c>
      <c r="Z174" s="4">
        <f ca="1">IF(Z$4=1, '2023gf_All'!Z169+Z$2*'2026gf_All'!Z169*primary_calibration!Z174,'2023gf_All'!Z169+Z$3*'2026gf_All'!Z169*primary_calibration!Z174)</f>
        <v>0</v>
      </c>
      <c r="AA174" s="4">
        <f ca="1">IF(AA$4=1, '2023gf_All'!AA169+AA$2*'2026gf_All'!AA169*primary_calibration!AA174,'2023gf_All'!AA169+AA$3*'2026gf_All'!AA169*primary_calibration!AA174)</f>
        <v>0</v>
      </c>
      <c r="AB174" s="4">
        <f ca="1">IF(AB$4=1, '2023gf_All'!AB169+AB$2*'2026gf_All'!AB169*primary_calibration!AB174,'2023gf_All'!AB169+AB$3*'2026gf_All'!AB169*primary_calibration!AB174)</f>
        <v>0</v>
      </c>
      <c r="AC174" s="4">
        <f ca="1">IF(AC$4=1, '2023gf_All'!AC169+AC$2*'2026gf_All'!AC169*primary_calibration!AC174,'2023gf_All'!AC169+AC$3*'2026gf_All'!AC169*primary_calibration!AC174)</f>
        <v>7.5372375040529593E-5</v>
      </c>
      <c r="AD174" s="4">
        <f ca="1">IF(AD$4=1, '2023gf_All'!AD169+AD$2*'2026gf_All'!AD169*primary_calibration!AD174,'2023gf_All'!AD169+AD$3*'2026gf_All'!AD169*primary_calibration!AD174)</f>
        <v>5.1084691343262481E-3</v>
      </c>
      <c r="AE174" s="4">
        <f ca="1">IF(AE$4=1, '2023gf_All'!AE169+AE$2*'2026gf_All'!AE169*primary_calibration!AE174,'2023gf_All'!AE169+AE$3*'2026gf_All'!AE169*primary_calibration!AE174)</f>
        <v>1.3872449856364463E-3</v>
      </c>
      <c r="AF174" s="4">
        <f ca="1">IF(AF$4=1, '2023gf_All'!AF169+AF$2*'2026gf_All'!AF169*primary_calibration!AF174,'2023gf_All'!AF169+AF$3*'2026gf_All'!AF169*primary_calibration!AF174)</f>
        <v>9.3535698130149305E-3</v>
      </c>
      <c r="AG174" s="4">
        <f ca="1">IF(AG$4=1, '2023gf_All'!AG169+AG$2*'2026gf_All'!AG169*primary_calibration!AG174,'2023gf_All'!AG169+AG$3*'2026gf_All'!AG169*primary_calibration!AG174)</f>
        <v>2.9974502066967543E-2</v>
      </c>
      <c r="AH174" s="4">
        <f ca="1">IF(AH$4=1, '2023gf_All'!AH169+AH$2*'2026gf_All'!AH169*primary_calibration!AH174,'2023gf_All'!AH169+AH$3*'2026gf_All'!AH169*primary_calibration!AH174)</f>
        <v>1.8307571288584124E-2</v>
      </c>
      <c r="AI174" s="4">
        <f ca="1">IF(AI$4=1, '2023gf_All'!AI169+AI$2*'2026gf_All'!AI169*primary_calibration!AI174,'2023gf_All'!AI169+AI$3*'2026gf_All'!AI169*primary_calibration!AI174)</f>
        <v>0.16340499725088264</v>
      </c>
      <c r="AJ174" s="4">
        <f ca="1">IF(AJ$4=1, '2023gf_All'!AJ169+AJ$2*'2026gf_All'!AJ169*primary_calibration!AJ174,'2023gf_All'!AJ169+AJ$3*'2026gf_All'!AJ169*primary_calibration!AJ174)</f>
        <v>0</v>
      </c>
      <c r="AK174" s="4">
        <f ca="1">IF(AK$4=1, '2023gf_All'!AK169+AK$2*'2026gf_All'!AK169*primary_calibration!AK174,'2023gf_All'!AK169+AK$3*'2026gf_All'!AK169*primary_calibration!AK174)</f>
        <v>0</v>
      </c>
      <c r="AL174" s="4">
        <f ca="1">IF(AL$4=1, '2023gf_All'!AL169+AL$2*'2026gf_All'!AL169*primary_calibration!AL174,'2023gf_All'!AL169+AL$3*'2026gf_All'!AL169*primary_calibration!AL174)</f>
        <v>0.38155073637418807</v>
      </c>
      <c r="AM174" s="4">
        <f ca="1">IF(AM$4=1, '2023gf_All'!AM169+AM$2*'2026gf_All'!AM169*primary_calibration!AM174,'2023gf_All'!AM169+AM$3*'2026gf_All'!AM169*primary_calibration!AM174)</f>
        <v>0</v>
      </c>
      <c r="AN174" s="4">
        <f ca="1">IF(AN$4=1, '2023gf_All'!AN169+AN$2*'2026gf_All'!AN169*primary_calibration!AN174,'2023gf_All'!AN169+AN$3*'2026gf_All'!AN169*primary_calibration!AN174)</f>
        <v>1.6708872491247138E-4</v>
      </c>
      <c r="AO174" s="4">
        <f ca="1">IF(AO$4=1, '2023gf_All'!AO169+AO$2*'2026gf_All'!AO169*primary_calibration!AO174,'2023gf_All'!AO169+AO$3*'2026gf_All'!AO169*primary_calibration!AO174)</f>
        <v>1.8592459160187209E-2</v>
      </c>
      <c r="AP174" s="4">
        <f ca="1">IF(AP$4=1, '2023gf_All'!AP169+AP$2*'2026gf_All'!AP169*primary_calibration!AP174,'2023gf_All'!AP169+AP$3*'2026gf_All'!AP169*primary_calibration!AP174)</f>
        <v>2.0553629773961944E-5</v>
      </c>
      <c r="AQ174" s="4">
        <f ca="1">IF(AQ$4=1, '2023gf_All'!AQ169+AQ$2*'2026gf_All'!AQ169*primary_calibration!AQ174,'2023gf_All'!AQ169+AQ$3*'2026gf_All'!AQ169*primary_calibration!AQ174)</f>
        <v>5.9529570084010344E-2</v>
      </c>
      <c r="AR174" s="4">
        <f ca="1">IF(AR$4=1, '2023gf_All'!AR169+AR$2*'2026gf_All'!AR169*primary_calibration!AR174,'2023gf_All'!AR169+AR$3*'2026gf_All'!AR169*primary_calibration!AR174)</f>
        <v>0.31793013303100948</v>
      </c>
      <c r="AS174" s="4">
        <f ca="1">IF(AS$4=1, '2023gf_All'!AS169+AS$2*'2026gf_All'!AS169*primary_calibration!AS174,'2023gf_All'!AS169+AS$3*'2026gf_All'!AS169*primary_calibration!AS174)</f>
        <v>0</v>
      </c>
      <c r="AT174" s="4">
        <f ca="1">IF(AT$4=1, '2023gf_All'!AT169+AT$2*'2026gf_All'!AT169*primary_calibration!AT174,'2023gf_All'!AT169+AT$3*'2026gf_All'!AT169*primary_calibration!AT174)</f>
        <v>0</v>
      </c>
      <c r="AU174" s="4">
        <f ca="1">IF(AU$4=1, '2023gf_All'!AU169+AU$2*'2026gf_All'!AU169*primary_calibration!AU174,'2023gf_All'!AU169+AU$3*'2026gf_All'!AU169*primary_calibration!AU174)</f>
        <v>5.5446963086290355E-5</v>
      </c>
      <c r="AV174" s="4">
        <f ca="1">IF(AV$4=1, '2023gf_All'!AV169+AV$2*'2026gf_All'!AV169*primary_calibration!AV174,'2023gf_All'!AV169+AV$3*'2026gf_All'!AV169*primary_calibration!AV174)</f>
        <v>2.5245347723451645E-3</v>
      </c>
      <c r="AW174" s="4">
        <f ca="1">IF(AW$4=1, '2023gf_All'!AW169+AW$2*'2026gf_All'!AW169*primary_calibration!AW174,'2023gf_All'!AW169+AW$3*'2026gf_All'!AW169*primary_calibration!AW174)</f>
        <v>3.2820482635297516E-4</v>
      </c>
      <c r="AX174" s="4">
        <f ca="1">IF(AX$4=1, '2023gf_All'!AX169+AX$2*'2026gf_All'!AX169*primary_calibration!AX174,'2023gf_All'!AX169+AX$3*'2026gf_All'!AX169*primary_calibration!AX174)</f>
        <v>0.34582235721964633</v>
      </c>
      <c r="AY174" s="4">
        <f ca="1">IF(AY$4=1, '2023gf_All'!AY169+AY$2*'2026gf_All'!AY169*primary_calibration!AY174,'2023gf_All'!AY169+AY$3*'2026gf_All'!AY169*primary_calibration!AY174)</f>
        <v>0.10313639505282585</v>
      </c>
      <c r="AZ174" s="4">
        <f ca="1">IF(AZ$4=1, '2023gf_All'!AZ169+AZ$2*'2026gf_All'!AZ169*primary_calibration!AZ174,'2023gf_All'!AZ169+AZ$3*'2026gf_All'!AZ169*primary_calibration!AZ174)</f>
        <v>0</v>
      </c>
      <c r="BA174" s="4">
        <f ca="1">IF(BA$4=1, '2023gf_All'!BA169+BA$2*'2026gf_All'!BA169*primary_calibration!BA174,'2023gf_All'!BA169+BA$3*'2026gf_All'!BA169*primary_calibration!BA174)</f>
        <v>4.0000000000000003E-5</v>
      </c>
      <c r="BB174" s="4">
        <f ca="1">IF(BB$4=1, '2023gf_All'!BB169+BB$2*'2026gf_All'!BB169*primary_calibration!BB174,'2023gf_All'!BB169+BB$3*'2026gf_All'!BB169*primary_calibration!BB174)</f>
        <v>0.12821308020957067</v>
      </c>
      <c r="BC174" s="4">
        <f ca="1">IF(BC$4=1, '2023gf_All'!BC169+BC$2*'2026gf_All'!BC169*primary_calibration!BC174,'2023gf_All'!BC169+BC$3*'2026gf_All'!BC169*primary_calibration!BC174)</f>
        <v>2.0000000000000002E-5</v>
      </c>
      <c r="BD174" s="4">
        <f ca="1">IF(BD$4=1, '2023gf_All'!BD169+BD$2*'2026gf_All'!BD169*primary_calibration!BD174,'2023gf_All'!BD169+BD$3*'2026gf_All'!BD169*primary_calibration!BD174)</f>
        <v>6.6122293007949133E-4</v>
      </c>
      <c r="BE174" s="4">
        <f ca="1">IF(BE$4=1, '2023gf_All'!BE169+BE$2*'2026gf_All'!BE169*primary_calibration!BE174,'2023gf_All'!BE169+BE$3*'2026gf_All'!BE169*primary_calibration!BE174)</f>
        <v>5.0264786678572142E-2</v>
      </c>
      <c r="BF174" s="4">
        <f ca="1">IF(BF$4=1, '2023gf_All'!BF169+BF$2*'2026gf_All'!BF169*primary_calibration!BF174,'2023gf_All'!BF169+BF$3*'2026gf_All'!BF169*primary_calibration!BF174)</f>
        <v>1.7147031096129511E-2</v>
      </c>
      <c r="BG174" s="31">
        <f>'2023gf_All'!BG169</f>
        <v>1.05114</v>
      </c>
      <c r="BH174" s="31">
        <f>'2023gf_All'!BH169</f>
        <v>2.44469</v>
      </c>
      <c r="BI174" s="31">
        <f>'2023gf_All'!BI169</f>
        <v>8.1735399999999991</v>
      </c>
      <c r="BJ174" s="31">
        <f>'2023gf_All'!BJ169</f>
        <v>0.32932</v>
      </c>
      <c r="BK174" s="31">
        <f>'2023gf_All'!BK169</f>
        <v>33.763240000000003</v>
      </c>
      <c r="BL174" s="31">
        <f>'2023gf_All'!BL169</f>
        <v>3.8970099999999999</v>
      </c>
      <c r="BM174" s="33">
        <f t="shared" si="22"/>
        <v>49.658940000000001</v>
      </c>
      <c r="BN174" s="9">
        <f t="shared" ca="1" si="16"/>
        <v>16.826426743398308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7"/>
        <v>0.14627000000000123</v>
      </c>
      <c r="BT174">
        <f t="shared" si="18"/>
        <v>0.85385000000000133</v>
      </c>
      <c r="BU174" s="14">
        <f t="shared" si="23"/>
        <v>0.17130643555659777</v>
      </c>
      <c r="BV174" s="9">
        <f ca="1">(BN174-'2023gf_All'!BN169)*BU174</f>
        <v>-3.6898251031363717E-2</v>
      </c>
      <c r="BW174" s="9">
        <f t="shared" ca="1" si="19"/>
        <v>49.622041748968634</v>
      </c>
      <c r="BX174" s="9">
        <f ca="1">IF(primary_calibration!BI174=1,SUM(BW174,I174:BF174),0)</f>
        <v>66.448468492366928</v>
      </c>
      <c r="BY174">
        <f t="shared" ca="1" si="20"/>
        <v>68.3413034269321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 t="shared" ca="1" si="21"/>
        <v>69.961688404754312</v>
      </c>
      <c r="I175" s="4">
        <f ca="1">IF(I$4=1, '2023gf_All'!I170+I$2*'2026gf_All'!I170*primary_calibration!I175,'2023gf_All'!I170+I$3*'2026gf_All'!I170*primary_calibration!I175)</f>
        <v>1.611525064310609E-4</v>
      </c>
      <c r="J175" s="4">
        <f ca="1">IF(J$4=1, '2023gf_All'!J170+J$2*'2026gf_All'!J170*primary_calibration!J175,'2023gf_All'!J170+J$3*'2026gf_All'!J170*primary_calibration!J175)</f>
        <v>9.1915392841427662E-2</v>
      </c>
      <c r="K175" s="4">
        <f ca="1">IF(K$4=1, '2023gf_All'!K170+K$2*'2026gf_All'!K170*primary_calibration!K175,'2023gf_All'!K170+K$3*'2026gf_All'!K170*primary_calibration!K175)</f>
        <v>1.7398214063657843E-4</v>
      </c>
      <c r="L175" s="4">
        <f ca="1">IF(L$4=1, '2023gf_All'!L170+L$2*'2026gf_All'!L170*primary_calibration!L175,'2023gf_All'!L170+L$3*'2026gf_All'!L170*primary_calibration!L175)</f>
        <v>26.820637691807452</v>
      </c>
      <c r="M175" s="4">
        <f ca="1">IF(M$4=1, '2023gf_All'!M170+M$2*'2026gf_All'!M170*primary_calibration!M175,'2023gf_All'!M170+M$3*'2026gf_All'!M170*primary_calibration!M175)</f>
        <v>1.0308230383274612E-2</v>
      </c>
      <c r="N175" s="4">
        <f ca="1">IF(N$4=1, '2023gf_All'!N170+N$2*'2026gf_All'!N170*primary_calibration!N175,'2023gf_All'!N170+N$3*'2026gf_All'!N170*primary_calibration!N175)</f>
        <v>0</v>
      </c>
      <c r="O175" s="4">
        <f ca="1">IF(O$4=1, '2023gf_All'!O170+O$2*'2026gf_All'!O170*primary_calibration!O175,'2023gf_All'!O170+O$3*'2026gf_All'!O170*primary_calibration!O175)</f>
        <v>0</v>
      </c>
      <c r="P175" s="4">
        <f ca="1">IF(P$4=1, '2023gf_All'!P170+P$2*'2026gf_All'!P170*primary_calibration!P175,'2023gf_All'!P170+P$3*'2026gf_All'!P170*primary_calibration!P175)</f>
        <v>0</v>
      </c>
      <c r="Q175" s="4">
        <f ca="1">IF(Q$4=1, '2023gf_All'!Q170+Q$2*'2026gf_All'!Q170*primary_calibration!Q175,'2023gf_All'!Q170+Q$3*'2026gf_All'!Q170*primary_calibration!Q175)</f>
        <v>5.8572948950610059E-4</v>
      </c>
      <c r="R175" s="4">
        <f ca="1">IF(R$4=1, '2023gf_All'!R170+R$2*'2026gf_All'!R170*primary_calibration!R175,'2023gf_All'!R170+R$3*'2026gf_All'!R170*primary_calibration!R175)</f>
        <v>3.9252351561615631E-4</v>
      </c>
      <c r="S175" s="4">
        <f ca="1">IF(S$4=1, '2023gf_All'!S170+S$2*'2026gf_All'!S170*primary_calibration!S175,'2023gf_All'!S170+S$3*'2026gf_All'!S170*primary_calibration!S175)</f>
        <v>6.2881042988254133E-3</v>
      </c>
      <c r="T175" s="4">
        <f ca="1">IF(T$4=1, '2023gf_All'!T170+T$2*'2026gf_All'!T170*primary_calibration!T175,'2023gf_All'!T170+T$3*'2026gf_All'!T170*primary_calibration!T175)</f>
        <v>2.7111789816864251E-4</v>
      </c>
      <c r="U175" s="4">
        <f ca="1">IF(U$4=1, '2023gf_All'!U170+U$2*'2026gf_All'!U170*primary_calibration!U175,'2023gf_All'!U170+U$3*'2026gf_All'!U170*primary_calibration!U175)</f>
        <v>1.8461330765274118E-4</v>
      </c>
      <c r="V175" s="4">
        <f ca="1">IF(V$4=1, '2023gf_All'!V170+V$2*'2026gf_All'!V170*primary_calibration!V175,'2023gf_All'!V170+V$3*'2026gf_All'!V170*primary_calibration!V175)</f>
        <v>1.4999999999999999E-4</v>
      </c>
      <c r="W175" s="4">
        <f ca="1">IF(W$4=1, '2023gf_All'!W170+W$2*'2026gf_All'!W170*primary_calibration!W175,'2023gf_All'!W170+W$3*'2026gf_All'!W170*primary_calibration!W175)</f>
        <v>5.7298200526471963E-4</v>
      </c>
      <c r="X175" s="4">
        <f ca="1">IF(X$4=1, '2023gf_All'!X170+X$2*'2026gf_All'!X170*primary_calibration!X175,'2023gf_All'!X170+X$3*'2026gf_All'!X170*primary_calibration!X175)</f>
        <v>6.1615778947536097E-5</v>
      </c>
      <c r="Y175" s="4">
        <f ca="1">IF(Y$4=1, '2023gf_All'!Y170+Y$2*'2026gf_All'!Y170*primary_calibration!Y175,'2023gf_All'!Y170+Y$3*'2026gf_All'!Y170*primary_calibration!Y175)</f>
        <v>4.0999370289385953E-4</v>
      </c>
      <c r="Z175" s="4">
        <f ca="1">IF(Z$4=1, '2023gf_All'!Z170+Z$2*'2026gf_All'!Z170*primary_calibration!Z175,'2023gf_All'!Z170+Z$3*'2026gf_All'!Z170*primary_calibration!Z175)</f>
        <v>0</v>
      </c>
      <c r="AA175" s="4">
        <f ca="1">IF(AA$4=1, '2023gf_All'!AA170+AA$2*'2026gf_All'!AA170*primary_calibration!AA175,'2023gf_All'!AA170+AA$3*'2026gf_All'!AA170*primary_calibration!AA175)</f>
        <v>0</v>
      </c>
      <c r="AB175" s="4">
        <f ca="1">IF(AB$4=1, '2023gf_All'!AB170+AB$2*'2026gf_All'!AB170*primary_calibration!AB175,'2023gf_All'!AB170+AB$3*'2026gf_All'!AB170*primary_calibration!AB175)</f>
        <v>0</v>
      </c>
      <c r="AC175" s="4">
        <f ca="1">IF(AC$4=1, '2023gf_All'!AC170+AC$2*'2026gf_All'!AC170*primary_calibration!AC175,'2023gf_All'!AC170+AC$3*'2026gf_All'!AC170*primary_calibration!AC175)</f>
        <v>2.523062885526046E-4</v>
      </c>
      <c r="AD175" s="4">
        <f ca="1">IF(AD$4=1, '2023gf_All'!AD170+AD$2*'2026gf_All'!AD170*primary_calibration!AD175,'2023gf_All'!AD170+AD$3*'2026gf_All'!AD170*primary_calibration!AD175)</f>
        <v>3.6679847410108206E-4</v>
      </c>
      <c r="AE175" s="4">
        <f ca="1">IF(AE$4=1, '2023gf_All'!AE170+AE$2*'2026gf_All'!AE170*primary_calibration!AE175,'2023gf_All'!AE170+AE$3*'2026gf_All'!AE170*primary_calibration!AE175)</f>
        <v>1.4684460567744703E-4</v>
      </c>
      <c r="AF175" s="4">
        <f ca="1">IF(AF$4=1, '2023gf_All'!AF170+AF$2*'2026gf_All'!AF170*primary_calibration!AF175,'2023gf_All'!AF170+AF$3*'2026gf_All'!AF170*primary_calibration!AF175)</f>
        <v>2.5850219018173904E-4</v>
      </c>
      <c r="AG175" s="4">
        <f ca="1">IF(AG$4=1, '2023gf_All'!AG170+AG$2*'2026gf_All'!AG170*primary_calibration!AG175,'2023gf_All'!AG170+AG$3*'2026gf_All'!AG170*primary_calibration!AG175)</f>
        <v>5.1230476647837432E-3</v>
      </c>
      <c r="AH175" s="4">
        <f ca="1">IF(AH$4=1, '2023gf_All'!AH170+AH$2*'2026gf_All'!AH170*primary_calibration!AH175,'2023gf_All'!AH170+AH$3*'2026gf_All'!AH170*primary_calibration!AH175)</f>
        <v>6.7097354941915454E-4</v>
      </c>
      <c r="AI175" s="4">
        <f ca="1">IF(AI$4=1, '2023gf_All'!AI170+AI$2*'2026gf_All'!AI170*primary_calibration!AI175,'2023gf_All'!AI170+AI$3*'2026gf_All'!AI170*primary_calibration!AI175)</f>
        <v>8.5038953700452002E-2</v>
      </c>
      <c r="AJ175" s="4">
        <f ca="1">IF(AJ$4=1, '2023gf_All'!AJ170+AJ$2*'2026gf_All'!AJ170*primary_calibration!AJ175,'2023gf_All'!AJ170+AJ$3*'2026gf_All'!AJ170*primary_calibration!AJ175)</f>
        <v>0</v>
      </c>
      <c r="AK175" s="4">
        <f ca="1">IF(AK$4=1, '2023gf_All'!AK170+AK$2*'2026gf_All'!AK170*primary_calibration!AK175,'2023gf_All'!AK170+AK$3*'2026gf_All'!AK170*primary_calibration!AK175)</f>
        <v>2.0000000000000002E-5</v>
      </c>
      <c r="AL175" s="4">
        <f ca="1">IF(AL$4=1, '2023gf_All'!AL170+AL$2*'2026gf_All'!AL170*primary_calibration!AL175,'2023gf_All'!AL170+AL$3*'2026gf_All'!AL170*primary_calibration!AL175)</f>
        <v>2.262100696389319E-2</v>
      </c>
      <c r="AM175" s="4">
        <f ca="1">IF(AM$4=1, '2023gf_All'!AM170+AM$2*'2026gf_All'!AM170*primary_calibration!AM175,'2023gf_All'!AM170+AM$3*'2026gf_All'!AM170*primary_calibration!AM175)</f>
        <v>1.9449284203921762E-5</v>
      </c>
      <c r="AN175" s="4">
        <f ca="1">IF(AN$4=1, '2023gf_All'!AN170+AN$2*'2026gf_All'!AN170*primary_calibration!AN175,'2023gf_All'!AN170+AN$3*'2026gf_All'!AN170*primary_calibration!AN175)</f>
        <v>4.0235014335730638E-5</v>
      </c>
      <c r="AO175" s="4">
        <f ca="1">IF(AO$4=1, '2023gf_All'!AO170+AO$2*'2026gf_All'!AO170*primary_calibration!AO175,'2023gf_All'!AO170+AO$3*'2026gf_All'!AO170*primary_calibration!AO175)</f>
        <v>2.2856800974773756E-3</v>
      </c>
      <c r="AP175" s="4">
        <f ca="1">IF(AP$4=1, '2023gf_All'!AP170+AP$2*'2026gf_All'!AP170*primary_calibration!AP175,'2023gf_All'!AP170+AP$3*'2026gf_All'!AP170*primary_calibration!AP175)</f>
        <v>6.9999999999999994E-5</v>
      </c>
      <c r="AQ175" s="4">
        <f ca="1">IF(AQ$4=1, '2023gf_All'!AQ170+AQ$2*'2026gf_All'!AQ170*primary_calibration!AQ175,'2023gf_All'!AQ170+AQ$3*'2026gf_All'!AQ170*primary_calibration!AQ175)</f>
        <v>8.2868434501947869E-4</v>
      </c>
      <c r="AR175" s="4">
        <f ca="1">IF(AR$4=1, '2023gf_All'!AR170+AR$2*'2026gf_All'!AR170*primary_calibration!AR175,'2023gf_All'!AR170+AR$3*'2026gf_All'!AR170*primary_calibration!AR175)</f>
        <v>0.40656146154862288</v>
      </c>
      <c r="AS175" s="4">
        <f ca="1">IF(AS$4=1, '2023gf_All'!AS170+AS$2*'2026gf_All'!AS170*primary_calibration!AS175,'2023gf_All'!AS170+AS$3*'2026gf_All'!AS170*primary_calibration!AS175)</f>
        <v>1.7586911817834826E-5</v>
      </c>
      <c r="AT175" s="4">
        <f ca="1">IF(AT$4=1, '2023gf_All'!AT170+AT$2*'2026gf_All'!AT170*primary_calibration!AT175,'2023gf_All'!AT170+AT$3*'2026gf_All'!AT170*primary_calibration!AT175)</f>
        <v>2.0000000000000002E-5</v>
      </c>
      <c r="AU175" s="4">
        <f ca="1">IF(AU$4=1, '2023gf_All'!AU170+AU$2*'2026gf_All'!AU170*primary_calibration!AU175,'2023gf_All'!AU170+AU$3*'2026gf_All'!AU170*primary_calibration!AU175)</f>
        <v>7.6652816874838697E-5</v>
      </c>
      <c r="AV175" s="4">
        <f ca="1">IF(AV$4=1, '2023gf_All'!AV170+AV$2*'2026gf_All'!AV170*primary_calibration!AV175,'2023gf_All'!AV170+AV$3*'2026gf_All'!AV170*primary_calibration!AV175)</f>
        <v>4.6888778551606818E-4</v>
      </c>
      <c r="AW175" s="4">
        <f ca="1">IF(AW$4=1, '2023gf_All'!AW170+AW$2*'2026gf_All'!AW170*primary_calibration!AW175,'2023gf_All'!AW170+AW$3*'2026gf_All'!AW170*primary_calibration!AW175)</f>
        <v>1.3815216932776519E-4</v>
      </c>
      <c r="AX175" s="4">
        <f ca="1">IF(AX$4=1, '2023gf_All'!AX170+AX$2*'2026gf_All'!AX170*primary_calibration!AX175,'2023gf_All'!AX170+AX$3*'2026gf_All'!AX170*primary_calibration!AX175)</f>
        <v>1.1610009594155028E-2</v>
      </c>
      <c r="AY175" s="4">
        <f ca="1">IF(AY$4=1, '2023gf_All'!AY170+AY$2*'2026gf_All'!AY170*primary_calibration!AY175,'2023gf_All'!AY170+AY$3*'2026gf_All'!AY170*primary_calibration!AY175)</f>
        <v>2.0906421114476669E-2</v>
      </c>
      <c r="AZ175" s="4">
        <f ca="1">IF(AZ$4=1, '2023gf_All'!AZ170+AZ$2*'2026gf_All'!AZ170*primary_calibration!AZ175,'2023gf_All'!AZ170+AZ$3*'2026gf_All'!AZ170*primary_calibration!AZ175)</f>
        <v>0</v>
      </c>
      <c r="BA175" s="4">
        <f ca="1">IF(BA$4=1, '2023gf_All'!BA170+BA$2*'2026gf_All'!BA170*primary_calibration!BA175,'2023gf_All'!BA170+BA$3*'2026gf_All'!BA170*primary_calibration!BA175)</f>
        <v>2.0000000000000002E-5</v>
      </c>
      <c r="BB175" s="4">
        <f ca="1">IF(BB$4=1, '2023gf_All'!BB170+BB$2*'2026gf_All'!BB170*primary_calibration!BB175,'2023gf_All'!BB170+BB$3*'2026gf_All'!BB170*primary_calibration!BB175)</f>
        <v>0.17073150626220121</v>
      </c>
      <c r="BC175" s="4">
        <f ca="1">IF(BC$4=1, '2023gf_All'!BC170+BC$2*'2026gf_All'!BC170*primary_calibration!BC175,'2023gf_All'!BC170+BC$3*'2026gf_All'!BC170*primary_calibration!BC175)</f>
        <v>0</v>
      </c>
      <c r="BD175" s="4">
        <f ca="1">IF(BD$4=1, '2023gf_All'!BD170+BD$2*'2026gf_All'!BD170*primary_calibration!BD175,'2023gf_All'!BD170+BD$3*'2026gf_All'!BD170*primary_calibration!BD175)</f>
        <v>2.2758270861205661E-4</v>
      </c>
      <c r="BE175" s="4">
        <f ca="1">IF(BE$4=1, '2023gf_All'!BE170+BE$2*'2026gf_All'!BE170*primary_calibration!BE175,'2023gf_All'!BE170+BE$3*'2026gf_All'!BE170*primary_calibration!BE175)</f>
        <v>7.3810293417703801E-3</v>
      </c>
      <c r="BF175" s="4">
        <f ca="1">IF(BF$4=1, '2023gf_All'!BF170+BF$2*'2026gf_All'!BF170*primary_calibration!BF175,'2023gf_All'!BF170+BF$3*'2026gf_All'!BF170*primary_calibration!BF175)</f>
        <v>2.0120611745851457E-3</v>
      </c>
      <c r="BG175" s="31">
        <f>'2023gf_All'!BG170</f>
        <v>1.22546</v>
      </c>
      <c r="BH175" s="31">
        <f>'2023gf_All'!BH170</f>
        <v>3.52705</v>
      </c>
      <c r="BI175" s="31">
        <f>'2023gf_All'!BI170</f>
        <v>2.75068</v>
      </c>
      <c r="BJ175" s="31">
        <f>'2023gf_All'!BJ170</f>
        <v>0.28625</v>
      </c>
      <c r="BK175" s="31">
        <f>'2023gf_All'!BK170</f>
        <v>29.878340000000001</v>
      </c>
      <c r="BL175" s="31">
        <f>'2023gf_All'!BL170</f>
        <v>4.0351600000000003</v>
      </c>
      <c r="BM175" s="33">
        <f t="shared" si="22"/>
        <v>41.702939999999998</v>
      </c>
      <c r="BN175" s="9">
        <f t="shared" ca="1" si="16"/>
        <v>27.67002696328214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7"/>
        <v>3.9039999999999964E-2</v>
      </c>
      <c r="BT175">
        <f t="shared" si="18"/>
        <v>0.96184999999999121</v>
      </c>
      <c r="BU175" s="14">
        <f t="shared" si="23"/>
        <v>4.0588449342413388E-2</v>
      </c>
      <c r="BV175" s="9">
        <f ca="1">(BN175-'2023gf_All'!BN170)*BU175</f>
        <v>-9.2417072864428174E-3</v>
      </c>
      <c r="BW175" s="9">
        <f t="shared" ca="1" si="19"/>
        <v>41.693698292713556</v>
      </c>
      <c r="BX175" s="9">
        <f ca="1">IF(primary_calibration!BI175=1,SUM(BW175,I175:BF175),0)</f>
        <v>69.363725255995718</v>
      </c>
      <c r="BY175">
        <f t="shared" ca="1" si="20"/>
        <v>69.961688404754312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 t="shared" ca="1" si="21"/>
        <v>62.46761171464567</v>
      </c>
      <c r="I176" s="4">
        <f ca="1">IF(I$4=1, '2023gf_All'!I171+I$2*'2026gf_All'!I171*primary_calibration!I176,'2023gf_All'!I171+I$3*'2026gf_All'!I171*primary_calibration!I176)</f>
        <v>3.9136317964964188E-4</v>
      </c>
      <c r="J176" s="4">
        <f ca="1">IF(J$4=1, '2023gf_All'!J171+J$2*'2026gf_All'!J171*primary_calibration!J176,'2023gf_All'!J171+J$3*'2026gf_All'!J171*primary_calibration!J176)</f>
        <v>0.59875850575999401</v>
      </c>
      <c r="K176" s="4">
        <f ca="1">IF(K$4=1, '2023gf_All'!K171+K$2*'2026gf_All'!K171*primary_calibration!K176,'2023gf_All'!K171+K$3*'2026gf_All'!K171*primary_calibration!K176)</f>
        <v>5.816749269459754E-4</v>
      </c>
      <c r="L176" s="4">
        <f ca="1">IF(L$4=1, '2023gf_All'!L171+L$2*'2026gf_All'!L171*primary_calibration!L176,'2023gf_All'!L171+L$3*'2026gf_All'!L171*primary_calibration!L176)</f>
        <v>1.0379106101100983</v>
      </c>
      <c r="M176" s="4">
        <f ca="1">IF(M$4=1, '2023gf_All'!M171+M$2*'2026gf_All'!M171*primary_calibration!M176,'2023gf_All'!M171+M$3*'2026gf_All'!M171*primary_calibration!M176)</f>
        <v>13.844192051358055</v>
      </c>
      <c r="N176" s="4">
        <f ca="1">IF(N$4=1, '2023gf_All'!N171+N$2*'2026gf_All'!N171*primary_calibration!N176,'2023gf_All'!N171+N$3*'2026gf_All'!N171*primary_calibration!N176)</f>
        <v>0</v>
      </c>
      <c r="O176" s="4">
        <f ca="1">IF(O$4=1, '2023gf_All'!O171+O$2*'2026gf_All'!O171*primary_calibration!O176,'2023gf_All'!O171+O$3*'2026gf_All'!O171*primary_calibration!O176)</f>
        <v>0</v>
      </c>
      <c r="P176" s="4">
        <f ca="1">IF(P$4=1, '2023gf_All'!P171+P$2*'2026gf_All'!P171*primary_calibration!P176,'2023gf_All'!P171+P$3*'2026gf_All'!P171*primary_calibration!P176)</f>
        <v>0</v>
      </c>
      <c r="Q176" s="4">
        <f ca="1">IF(Q$4=1, '2023gf_All'!Q171+Q$2*'2026gf_All'!Q171*primary_calibration!Q176,'2023gf_All'!Q171+Q$3*'2026gf_All'!Q171*primary_calibration!Q176)</f>
        <v>7.2577623770506345E-4</v>
      </c>
      <c r="R176" s="4">
        <f ca="1">IF(R$4=1, '2023gf_All'!R171+R$2*'2026gf_All'!R171*primary_calibration!R176,'2023gf_All'!R171+R$3*'2026gf_All'!R171*primary_calibration!R176)</f>
        <v>3.6371975311757127E-4</v>
      </c>
      <c r="S176" s="4">
        <f ca="1">IF(S$4=1, '2023gf_All'!S171+S$2*'2026gf_All'!S171*primary_calibration!S176,'2023gf_All'!S171+S$3*'2026gf_All'!S171*primary_calibration!S176)</f>
        <v>7.5861198087751769E-2</v>
      </c>
      <c r="T176" s="4">
        <f ca="1">IF(T$4=1, '2023gf_All'!T171+T$2*'2026gf_All'!T171*primary_calibration!T176,'2023gf_All'!T171+T$3*'2026gf_All'!T171*primary_calibration!T176)</f>
        <v>1.2999999999999999E-4</v>
      </c>
      <c r="U176" s="4">
        <f ca="1">IF(U$4=1, '2023gf_All'!U171+U$2*'2026gf_All'!U171*primary_calibration!U176,'2023gf_All'!U171+U$3*'2026gf_All'!U171*primary_calibration!U176)</f>
        <v>7.4922661530548248E-5</v>
      </c>
      <c r="V176" s="4">
        <f ca="1">IF(V$4=1, '2023gf_All'!V171+V$2*'2026gf_All'!V171*primary_calibration!V176,'2023gf_All'!V171+V$3*'2026gf_All'!V171*primary_calibration!V176)</f>
        <v>3.2115416386294885E-4</v>
      </c>
      <c r="W176" s="4">
        <f ca="1">IF(W$4=1, '2023gf_All'!W171+W$2*'2026gf_All'!W171*primary_calibration!W176,'2023gf_All'!W171+W$3*'2026gf_All'!W171*primary_calibration!W176)</f>
        <v>3.6549723219929706E-2</v>
      </c>
      <c r="X176" s="4">
        <f ca="1">IF(X$4=1, '2023gf_All'!X171+X$2*'2026gf_All'!X171*primary_calibration!X176,'2023gf_All'!X171+X$3*'2026gf_All'!X171*primary_calibration!X176)</f>
        <v>4.2423668421304129E-5</v>
      </c>
      <c r="Y176" s="4">
        <f ca="1">IF(Y$4=1, '2023gf_All'!Y171+Y$2*'2026gf_All'!Y171*primary_calibration!Y176,'2023gf_All'!Y171+Y$3*'2026gf_All'!Y171*primary_calibration!Y176)</f>
        <v>1.4807099895312815E-3</v>
      </c>
      <c r="Z176" s="4">
        <f ca="1">IF(Z$4=1, '2023gf_All'!Z171+Z$2*'2026gf_All'!Z171*primary_calibration!Z176,'2023gf_All'!Z171+Z$3*'2026gf_All'!Z171*primary_calibration!Z176)</f>
        <v>0</v>
      </c>
      <c r="AA176" s="4">
        <f ca="1">IF(AA$4=1, '2023gf_All'!AA171+AA$2*'2026gf_All'!AA171*primary_calibration!AA176,'2023gf_All'!AA171+AA$3*'2026gf_All'!AA171*primary_calibration!AA176)</f>
        <v>2.0000000000000002E-5</v>
      </c>
      <c r="AB176" s="4">
        <f ca="1">IF(AB$4=1, '2023gf_All'!AB171+AB$2*'2026gf_All'!AB171*primary_calibration!AB176,'2023gf_All'!AB171+AB$3*'2026gf_All'!AB171*primary_calibration!AB176)</f>
        <v>0</v>
      </c>
      <c r="AC176" s="4">
        <f ca="1">IF(AC$4=1, '2023gf_All'!AC171+AC$2*'2026gf_All'!AC171*primary_calibration!AC176,'2023gf_All'!AC171+AC$3*'2026gf_All'!AC171*primary_calibration!AC176)</f>
        <v>2.0000000000000002E-5</v>
      </c>
      <c r="AD176" s="4">
        <f ca="1">IF(AD$4=1, '2023gf_All'!AD171+AD$2*'2026gf_All'!AD171*primary_calibration!AD176,'2023gf_All'!AD171+AD$3*'2026gf_All'!AD171*primary_calibration!AD176)</f>
        <v>2.2499942200798564E-4</v>
      </c>
      <c r="AE176" s="4">
        <f ca="1">IF(AE$4=1, '2023gf_All'!AE171+AE$2*'2026gf_All'!AE171*primary_calibration!AE176,'2023gf_All'!AE171+AE$3*'2026gf_All'!AE171*primary_calibration!AE176)</f>
        <v>4.7469992359883682E-4</v>
      </c>
      <c r="AF176" s="4">
        <f ca="1">IF(AF$4=1, '2023gf_All'!AF171+AF$2*'2026gf_All'!AF171*primary_calibration!AF176,'2023gf_All'!AF171+AF$3*'2026gf_All'!AF171*primary_calibration!AF176)</f>
        <v>5.730557831938308E-4</v>
      </c>
      <c r="AG176" s="4">
        <f ca="1">IF(AG$4=1, '2023gf_All'!AG171+AG$2*'2026gf_All'!AG171*primary_calibration!AG176,'2023gf_All'!AG171+AG$3*'2026gf_All'!AG171*primary_calibration!AG176)</f>
        <v>1.5362215378796919E-2</v>
      </c>
      <c r="AH176" s="4">
        <f ca="1">IF(AH$4=1, '2023gf_All'!AH171+AH$2*'2026gf_All'!AH171*primary_calibration!AH176,'2023gf_All'!AH171+AH$3*'2026gf_All'!AH171*primary_calibration!AH176)</f>
        <v>5.9853604781672468E-2</v>
      </c>
      <c r="AI176" s="4">
        <f ca="1">IF(AI$4=1, '2023gf_All'!AI171+AI$2*'2026gf_All'!AI171*primary_calibration!AI176,'2023gf_All'!AI171+AI$3*'2026gf_All'!AI171*primary_calibration!AI176)</f>
        <v>0.29098123030635659</v>
      </c>
      <c r="AJ176" s="4">
        <f ca="1">IF(AJ$4=1, '2023gf_All'!AJ171+AJ$2*'2026gf_All'!AJ171*primary_calibration!AJ176,'2023gf_All'!AJ171+AJ$3*'2026gf_All'!AJ171*primary_calibration!AJ176)</f>
        <v>0</v>
      </c>
      <c r="AK176" s="4">
        <f ca="1">IF(AK$4=1, '2023gf_All'!AK171+AK$2*'2026gf_All'!AK171*primary_calibration!AK176,'2023gf_All'!AK171+AK$3*'2026gf_All'!AK171*primary_calibration!AK176)</f>
        <v>0</v>
      </c>
      <c r="AL176" s="4">
        <f ca="1">IF(AL$4=1, '2023gf_All'!AL171+AL$2*'2026gf_All'!AL171*primary_calibration!AL176,'2023gf_All'!AL171+AL$3*'2026gf_All'!AL171*primary_calibration!AL176)</f>
        <v>0.24374681266848161</v>
      </c>
      <c r="AM176" s="4">
        <f ca="1">IF(AM$4=1, '2023gf_All'!AM171+AM$2*'2026gf_All'!AM171*primary_calibration!AM176,'2023gf_All'!AM171+AM$3*'2026gf_All'!AM171*primary_calibration!AM176)</f>
        <v>0</v>
      </c>
      <c r="AN176" s="4">
        <f ca="1">IF(AN$4=1, '2023gf_All'!AN171+AN$2*'2026gf_All'!AN171*primary_calibration!AN176,'2023gf_All'!AN171+AN$3*'2026gf_All'!AN171*primary_calibration!AN176)</f>
        <v>5.4303758362509541E-5</v>
      </c>
      <c r="AO176" s="4">
        <f ca="1">IF(AO$4=1, '2023gf_All'!AO171+AO$2*'2026gf_All'!AO171*primary_calibration!AO176,'2023gf_All'!AO171+AO$3*'2026gf_All'!AO171*primary_calibration!AO176)</f>
        <v>9.4791784987315504E-3</v>
      </c>
      <c r="AP176" s="4">
        <f ca="1">IF(AP$4=1, '2023gf_All'!AP171+AP$2*'2026gf_All'!AP171*primary_calibration!AP176,'2023gf_All'!AP171+AP$3*'2026gf_All'!AP171*primary_calibration!AP176)</f>
        <v>2.0000000000000002E-5</v>
      </c>
      <c r="AQ176" s="4">
        <f ca="1">IF(AQ$4=1, '2023gf_All'!AQ171+AQ$2*'2026gf_All'!AQ171*primary_calibration!AQ176,'2023gf_All'!AQ171+AQ$3*'2026gf_All'!AQ171*primary_calibration!AQ176)</f>
        <v>2.7730207179070543E-2</v>
      </c>
      <c r="AR176" s="4">
        <f ca="1">IF(AR$4=1, '2023gf_All'!AR171+AR$2*'2026gf_All'!AR171*primary_calibration!AR176,'2023gf_All'!AR171+AR$3*'2026gf_All'!AR171*primary_calibration!AR176)</f>
        <v>6.7924297851808785E-2</v>
      </c>
      <c r="AS176" s="4">
        <f ca="1">IF(AS$4=1, '2023gf_All'!AS171+AS$2*'2026gf_All'!AS171*primary_calibration!AS176,'2023gf_All'!AS171+AS$3*'2026gf_All'!AS171*primary_calibration!AS176)</f>
        <v>2.0000000000000002E-5</v>
      </c>
      <c r="AT176" s="4">
        <f ca="1">IF(AT$4=1, '2023gf_All'!AT171+AT$2*'2026gf_All'!AT171*primary_calibration!AT176,'2023gf_All'!AT171+AT$3*'2026gf_All'!AT171*primary_calibration!AT176)</f>
        <v>0</v>
      </c>
      <c r="AU176" s="4">
        <f ca="1">IF(AU$4=1, '2023gf_All'!AU171+AU$2*'2026gf_All'!AU171*primary_calibration!AU176,'2023gf_All'!AU171+AU$3*'2026gf_All'!AU171*primary_calibration!AU176)</f>
        <v>6.9999999999999994E-5</v>
      </c>
      <c r="AV176" s="4">
        <f ca="1">IF(AV$4=1, '2023gf_All'!AV171+AV$2*'2026gf_All'!AV171*primary_calibration!AV176,'2023gf_All'!AV171+AV$3*'2026gf_All'!AV171*primary_calibration!AV176)</f>
        <v>9.1668705973221749E-3</v>
      </c>
      <c r="AW176" s="4">
        <f ca="1">IF(AW$4=1, '2023gf_All'!AW171+AW$2*'2026gf_All'!AW171*primary_calibration!AW176,'2023gf_All'!AW171+AW$3*'2026gf_All'!AW171*primary_calibration!AW176)</f>
        <v>1.743832506442739E-4</v>
      </c>
      <c r="AX176" s="4">
        <f ca="1">IF(AX$4=1, '2023gf_All'!AX171+AX$2*'2026gf_All'!AX171*primary_calibration!AX176,'2023gf_All'!AX171+AX$3*'2026gf_All'!AX171*primary_calibration!AX176)</f>
        <v>0.11501751579537943</v>
      </c>
      <c r="AY176" s="4">
        <f ca="1">IF(AY$4=1, '2023gf_All'!AY171+AY$2*'2026gf_All'!AY171*primary_calibration!AY176,'2023gf_All'!AY171+AY$3*'2026gf_All'!AY171*primary_calibration!AY176)</f>
        <v>0.71437095860171285</v>
      </c>
      <c r="AZ176" s="4">
        <f ca="1">IF(AZ$4=1, '2023gf_All'!AZ171+AZ$2*'2026gf_All'!AZ171*primary_calibration!AZ176,'2023gf_All'!AZ171+AZ$3*'2026gf_All'!AZ171*primary_calibration!AZ176)</f>
        <v>0</v>
      </c>
      <c r="BA176" s="4">
        <f ca="1">IF(BA$4=1, '2023gf_All'!BA171+BA$2*'2026gf_All'!BA171*primary_calibration!BA176,'2023gf_All'!BA171+BA$3*'2026gf_All'!BA171*primary_calibration!BA176)</f>
        <v>2.0000000000000002E-5</v>
      </c>
      <c r="BB176" s="4">
        <f ca="1">IF(BB$4=1, '2023gf_All'!BB171+BB$2*'2026gf_All'!BB171*primary_calibration!BB176,'2023gf_All'!BB171+BB$3*'2026gf_All'!BB171*primary_calibration!BB176)</f>
        <v>3.0082451781261541E-2</v>
      </c>
      <c r="BC176" s="4">
        <f ca="1">IF(BC$4=1, '2023gf_All'!BC171+BC$2*'2026gf_All'!BC171*primary_calibration!BC176,'2023gf_All'!BC171+BC$3*'2026gf_All'!BC171*primary_calibration!BC176)</f>
        <v>2.0000000000000002E-5</v>
      </c>
      <c r="BD176" s="4">
        <f ca="1">IF(BD$4=1, '2023gf_All'!BD171+BD$2*'2026gf_All'!BD171*primary_calibration!BD176,'2023gf_All'!BD171+BD$3*'2026gf_All'!BD171*primary_calibration!BD176)</f>
        <v>5.3453273411347698E-5</v>
      </c>
      <c r="BE176" s="4">
        <f ca="1">IF(BE$4=1, '2023gf_All'!BE171+BE$2*'2026gf_All'!BE171*primary_calibration!BE176,'2023gf_All'!BE171+BE$3*'2026gf_All'!BE171*primary_calibration!BE176)</f>
        <v>0.37794857013270433</v>
      </c>
      <c r="BF176" s="4">
        <f ca="1">IF(BF$4=1, '2023gf_All'!BF171+BF$2*'2026gf_All'!BF171*primary_calibration!BF176,'2023gf_All'!BF171+BF$3*'2026gf_All'!BF171*primary_calibration!BF176)</f>
        <v>9.2063028869707644E-2</v>
      </c>
      <c r="BG176" s="31">
        <f>'2023gf_All'!BG171</f>
        <v>0.76027</v>
      </c>
      <c r="BH176" s="31">
        <f>'2023gf_All'!BH171</f>
        <v>7.8890000000000002E-2</v>
      </c>
      <c r="BI176" s="31">
        <f>'2023gf_All'!BI171</f>
        <v>1.09388</v>
      </c>
      <c r="BJ176" s="31">
        <f>'2023gf_All'!BJ171</f>
        <v>1.6353800000000001</v>
      </c>
      <c r="BK176" s="31">
        <f>'2023gf_All'!BK171</f>
        <v>38.82949</v>
      </c>
      <c r="BL176" s="31">
        <f>'2023gf_All'!BL171</f>
        <v>2.5313699999999999</v>
      </c>
      <c r="BM176" s="33">
        <f t="shared" si="22"/>
        <v>44.929280000000006</v>
      </c>
      <c r="BN176" s="9">
        <f t="shared" ca="1" si="16"/>
        <v>17.652855670970819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7"/>
        <v>0.19354000000001292</v>
      </c>
      <c r="BT176">
        <f t="shared" si="18"/>
        <v>0.70611999999999853</v>
      </c>
      <c r="BU176" s="14">
        <f t="shared" si="23"/>
        <v>0.27408938990541737</v>
      </c>
      <c r="BV176" s="9">
        <f ca="1">(BN176-'2023gf_All'!BN171)*BU176</f>
        <v>-0.11452395632514638</v>
      </c>
      <c r="BW176" s="9">
        <f t="shared" ca="1" si="19"/>
        <v>44.814756043674862</v>
      </c>
      <c r="BX176" s="9">
        <f ca="1">IF(primary_calibration!BI176=1,SUM(BW176,I176:BF176),0)</f>
        <v>62.46761171464567</v>
      </c>
      <c r="BY176">
        <f t="shared" ca="1" si="20"/>
        <v>62.46761171464567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 t="shared" ca="1" si="21"/>
        <v>67.362395801707763</v>
      </c>
      <c r="I177" s="4">
        <f ca="1">IF(I$4=1, '2023gf_All'!I172+I$2*'2026gf_All'!I172*primary_calibration!I177,'2023gf_All'!I172+I$3*'2026gf_All'!I172*primary_calibration!I177)</f>
        <v>3.2082455744661268E-4</v>
      </c>
      <c r="J177" s="4">
        <f ca="1">IF(J$4=1, '2023gf_All'!J172+J$2*'2026gf_All'!J172*primary_calibration!J177,'2023gf_All'!J172+J$3*'2026gf_All'!J172*primary_calibration!J177)</f>
        <v>0.4355983485465888</v>
      </c>
      <c r="K177" s="4">
        <f ca="1">IF(K$4=1, '2023gf_All'!K172+K$2*'2026gf_All'!K172*primary_calibration!K177,'2023gf_All'!K172+K$3*'2026gf_All'!K172*primary_calibration!K177)</f>
        <v>4.5232679806011492E-4</v>
      </c>
      <c r="L177" s="4">
        <f ca="1">IF(L$4=1, '2023gf_All'!L172+L$2*'2026gf_All'!L172*primary_calibration!L177,'2023gf_All'!L172+L$3*'2026gf_All'!L172*primary_calibration!L177)</f>
        <v>1.7908213988226418</v>
      </c>
      <c r="M177" s="4">
        <f ca="1">IF(M$4=1, '2023gf_All'!M172+M$2*'2026gf_All'!M172*primary_calibration!M177,'2023gf_All'!M172+M$3*'2026gf_All'!M172*primary_calibration!M177)</f>
        <v>14.600076009608596</v>
      </c>
      <c r="N177" s="4">
        <f ca="1">IF(N$4=1, '2023gf_All'!N172+N$2*'2026gf_All'!N172*primary_calibration!N177,'2023gf_All'!N172+N$3*'2026gf_All'!N172*primary_calibration!N177)</f>
        <v>0</v>
      </c>
      <c r="O177" s="4">
        <f ca="1">IF(O$4=1, '2023gf_All'!O172+O$2*'2026gf_All'!O172*primary_calibration!O177,'2023gf_All'!O172+O$3*'2026gf_All'!O172*primary_calibration!O177)</f>
        <v>0</v>
      </c>
      <c r="P177" s="4">
        <f ca="1">IF(P$4=1, '2023gf_All'!P172+P$2*'2026gf_All'!P172*primary_calibration!P177,'2023gf_All'!P172+P$3*'2026gf_All'!P172*primary_calibration!P177)</f>
        <v>0</v>
      </c>
      <c r="Q177" s="4">
        <f ca="1">IF(Q$4=1, '2023gf_All'!Q172+Q$2*'2026gf_All'!Q172*primary_calibration!Q177,'2023gf_All'!Q172+Q$3*'2026gf_All'!Q172*primary_calibration!Q177)</f>
        <v>6.6509710937519805E-4</v>
      </c>
      <c r="R177" s="4">
        <f ca="1">IF(R$4=1, '2023gf_All'!R172+R$2*'2026gf_All'!R172*primary_calibration!R177,'2023gf_All'!R172+R$3*'2026gf_All'!R172*primary_calibration!R177)</f>
        <v>3.2265945169586251E-4</v>
      </c>
      <c r="S177" s="4">
        <f ca="1">IF(S$4=1, '2023gf_All'!S172+S$2*'2026gf_All'!S172*primary_calibration!S177,'2023gf_All'!S172+S$3*'2026gf_All'!S172*primary_calibration!S177)</f>
        <v>0.12066325853959879</v>
      </c>
      <c r="T177" s="4">
        <f ca="1">IF(T$4=1, '2023gf_All'!T172+T$2*'2026gf_All'!T172*primary_calibration!T177,'2023gf_All'!T172+T$3*'2026gf_All'!T172*primary_calibration!T177)</f>
        <v>1.9286829135375388E-4</v>
      </c>
      <c r="U177" s="4">
        <f ca="1">IF(U$4=1, '2023gf_All'!U172+U$2*'2026gf_All'!U172*primary_calibration!U177,'2023gf_All'!U172+U$3*'2026gf_All'!U172*primary_calibration!U177)</f>
        <v>1E-4</v>
      </c>
      <c r="V177" s="4">
        <f ca="1">IF(V$4=1, '2023gf_All'!V172+V$2*'2026gf_All'!V172*primary_calibration!V177,'2023gf_All'!V172+V$3*'2026gf_All'!V172*primary_calibration!V177)</f>
        <v>5.0140683787621191E-4</v>
      </c>
      <c r="W177" s="4">
        <f ca="1">IF(W$4=1, '2023gf_All'!W172+W$2*'2026gf_All'!W172*primary_calibration!W177,'2023gf_All'!W172+W$3*'2026gf_All'!W172*primary_calibration!W177)</f>
        <v>2.985096903456393E-2</v>
      </c>
      <c r="X177" s="4">
        <f ca="1">IF(X$4=1, '2023gf_All'!X172+X$2*'2026gf_All'!X172*primary_calibration!X177,'2023gf_All'!X172+X$3*'2026gf_All'!X172*primary_calibration!X177)</f>
        <v>1.0605240601863056E-5</v>
      </c>
      <c r="Y177" s="4">
        <f ca="1">IF(Y$4=1, '2023gf_All'!Y172+Y$2*'2026gf_All'!Y172*primary_calibration!Y177,'2023gf_All'!Y172+Y$3*'2026gf_All'!Y172*primary_calibration!Y177)</f>
        <v>1.2068108358166225E-3</v>
      </c>
      <c r="Z177" s="4">
        <f ca="1">IF(Z$4=1, '2023gf_All'!Z172+Z$2*'2026gf_All'!Z172*primary_calibration!Z177,'2023gf_All'!Z172+Z$3*'2026gf_All'!Z172*primary_calibration!Z177)</f>
        <v>0</v>
      </c>
      <c r="AA177" s="4">
        <f ca="1">IF(AA$4=1, '2023gf_All'!AA172+AA$2*'2026gf_All'!AA172*primary_calibration!AA177,'2023gf_All'!AA172+AA$3*'2026gf_All'!AA172*primary_calibration!AA177)</f>
        <v>0</v>
      </c>
      <c r="AB177" s="4">
        <f ca="1">IF(AB$4=1, '2023gf_All'!AB172+AB$2*'2026gf_All'!AB172*primary_calibration!AB177,'2023gf_All'!AB172+AB$3*'2026gf_All'!AB172*primary_calibration!AB177)</f>
        <v>0</v>
      </c>
      <c r="AC177" s="4">
        <f ca="1">IF(AC$4=1, '2023gf_All'!AC172+AC$2*'2026gf_All'!AC172*primary_calibration!AC177,'2023gf_All'!AC172+AC$3*'2026gf_All'!AC172*primary_calibration!AC177)</f>
        <v>2.2562745600851129E-5</v>
      </c>
      <c r="AD177" s="4">
        <f ca="1">IF(AD$4=1, '2023gf_All'!AD172+AD$2*'2026gf_All'!AD172*primary_calibration!AD177,'2023gf_All'!AD172+AD$3*'2026gf_All'!AD172*primary_calibration!AD177)</f>
        <v>2.4465307027407752E-4</v>
      </c>
      <c r="AE177" s="4">
        <f ca="1">IF(AE$4=1, '2023gf_All'!AE172+AE$2*'2026gf_All'!AE172*primary_calibration!AE177,'2023gf_All'!AE172+AE$3*'2026gf_All'!AE172*primary_calibration!AE177)</f>
        <v>3.7756771687636544E-4</v>
      </c>
      <c r="AF177" s="4">
        <f ca="1">IF(AF$4=1, '2023gf_All'!AF172+AF$2*'2026gf_All'!AF172*primary_calibration!AF177,'2023gf_All'!AF172+AF$3*'2026gf_All'!AF172*primary_calibration!AF177)</f>
        <v>6.4291306585847693E-4</v>
      </c>
      <c r="AG177" s="4">
        <f ca="1">IF(AG$4=1, '2023gf_All'!AG172+AG$2*'2026gf_All'!AG172*primary_calibration!AG177,'2023gf_All'!AG172+AG$3*'2026gf_All'!AG172*primary_calibration!AG177)</f>
        <v>1.7068060671247824E-2</v>
      </c>
      <c r="AH177" s="4">
        <f ca="1">IF(AH$4=1, '2023gf_All'!AH172+AH$2*'2026gf_All'!AH172*primary_calibration!AH177,'2023gf_All'!AH172+AH$3*'2026gf_All'!AH172*primary_calibration!AH177)</f>
        <v>6.6834988668667134E-2</v>
      </c>
      <c r="AI177" s="4">
        <f ca="1">IF(AI$4=1, '2023gf_All'!AI172+AI$2*'2026gf_All'!AI172*primary_calibration!AI177,'2023gf_All'!AI172+AI$3*'2026gf_All'!AI172*primary_calibration!AI177)</f>
        <v>0.53263566108010685</v>
      </c>
      <c r="AJ177" s="4">
        <f ca="1">IF(AJ$4=1, '2023gf_All'!AJ172+AJ$2*'2026gf_All'!AJ172*primary_calibration!AJ177,'2023gf_All'!AJ172+AJ$3*'2026gf_All'!AJ172*primary_calibration!AJ177)</f>
        <v>0</v>
      </c>
      <c r="AK177" s="4">
        <f ca="1">IF(AK$4=1, '2023gf_All'!AK172+AK$2*'2026gf_All'!AK172*primary_calibration!AK177,'2023gf_All'!AK172+AK$3*'2026gf_All'!AK172*primary_calibration!AK177)</f>
        <v>0</v>
      </c>
      <c r="AL177" s="4">
        <f ca="1">IF(AL$4=1, '2023gf_All'!AL172+AL$2*'2026gf_All'!AL172*primary_calibration!AL177,'2023gf_All'!AL172+AL$3*'2026gf_All'!AL172*primary_calibration!AL177)</f>
        <v>0.34005700719603704</v>
      </c>
      <c r="AM177" s="4">
        <f ca="1">IF(AM$4=1, '2023gf_All'!AM172+AM$2*'2026gf_All'!AM172*primary_calibration!AM177,'2023gf_All'!AM172+AM$3*'2026gf_All'!AM172*primary_calibration!AM177)</f>
        <v>0</v>
      </c>
      <c r="AN177" s="4">
        <f ca="1">IF(AN$4=1, '2023gf_All'!AN172+AN$2*'2026gf_All'!AN172*primary_calibration!AN177,'2023gf_All'!AN172+AN$3*'2026gf_All'!AN172*primary_calibration!AN177)</f>
        <v>5.0000000000000002E-5</v>
      </c>
      <c r="AO177" s="4">
        <f ca="1">IF(AO$4=1, '2023gf_All'!AO172+AO$2*'2026gf_All'!AO172*primary_calibration!AO177,'2023gf_All'!AO172+AO$3*'2026gf_All'!AO172*primary_calibration!AO177)</f>
        <v>9.4425450419327317E-3</v>
      </c>
      <c r="AP177" s="4">
        <f ca="1">IF(AP$4=1, '2023gf_All'!AP172+AP$2*'2026gf_All'!AP172*primary_calibration!AP177,'2023gf_All'!AP172+AP$3*'2026gf_All'!AP172*primary_calibration!AP177)</f>
        <v>2.0739823701886639E-5</v>
      </c>
      <c r="AQ177" s="4">
        <f ca="1">IF(AQ$4=1, '2023gf_All'!AQ172+AQ$2*'2026gf_All'!AQ172*primary_calibration!AQ177,'2023gf_All'!AQ172+AQ$3*'2026gf_All'!AQ172*primary_calibration!AQ177)</f>
        <v>1.6468724685496469E-2</v>
      </c>
      <c r="AR177" s="4">
        <f ca="1">IF(AR$4=1, '2023gf_All'!AR172+AR$2*'2026gf_All'!AR172*primary_calibration!AR177,'2023gf_All'!AR172+AR$3*'2026gf_All'!AR172*primary_calibration!AR177)</f>
        <v>9.0083607559790502E-2</v>
      </c>
      <c r="AS177" s="4">
        <f ca="1">IF(AS$4=1, '2023gf_All'!AS172+AS$2*'2026gf_All'!AS172*primary_calibration!AS177,'2023gf_All'!AS172+AS$3*'2026gf_All'!AS172*primary_calibration!AS177)</f>
        <v>5.1738236356696505E-6</v>
      </c>
      <c r="AT177" s="4">
        <f ca="1">IF(AT$4=1, '2023gf_All'!AT172+AT$2*'2026gf_All'!AT172*primary_calibration!AT177,'2023gf_All'!AT172+AT$3*'2026gf_All'!AT172*primary_calibration!AT177)</f>
        <v>3.7007616397387525E-5</v>
      </c>
      <c r="AU177" s="4">
        <f ca="1">IF(AU$4=1, '2023gf_All'!AU172+AU$2*'2026gf_All'!AU172*primary_calibration!AU177,'2023gf_All'!AU172+AU$3*'2026gf_All'!AU172*primary_calibration!AU177)</f>
        <v>7.3284859061935423E-5</v>
      </c>
      <c r="AV177" s="4">
        <f ca="1">IF(AV$4=1, '2023gf_All'!AV172+AV$2*'2026gf_All'!AV172*primary_calibration!AV177,'2023gf_All'!AV172+AV$3*'2026gf_All'!AV172*primary_calibration!AV177)</f>
        <v>1.0789339796986224E-2</v>
      </c>
      <c r="AW177" s="4">
        <f ca="1">IF(AW$4=1, '2023gf_All'!AW172+AW$2*'2026gf_All'!AW172*primary_calibration!AW177,'2023gf_All'!AW172+AW$3*'2026gf_All'!AW172*primary_calibration!AW177)</f>
        <v>1.1458384883554982E-4</v>
      </c>
      <c r="AX177" s="4">
        <f ca="1">IF(AX$4=1, '2023gf_All'!AX172+AX$2*'2026gf_All'!AX172*primary_calibration!AX177,'2023gf_All'!AX172+AX$3*'2026gf_All'!AX172*primary_calibration!AX177)</f>
        <v>0.12099586651889133</v>
      </c>
      <c r="AY177" s="4">
        <f ca="1">IF(AY$4=1, '2023gf_All'!AY172+AY$2*'2026gf_All'!AY172*primary_calibration!AY177,'2023gf_All'!AY172+AY$3*'2026gf_All'!AY172*primary_calibration!AY177)</f>
        <v>1.1129025869105862</v>
      </c>
      <c r="AZ177" s="4">
        <f ca="1">IF(AZ$4=1, '2023gf_All'!AZ172+AZ$2*'2026gf_All'!AZ172*primary_calibration!AZ177,'2023gf_All'!AZ172+AZ$3*'2026gf_All'!AZ172*primary_calibration!AZ177)</f>
        <v>0</v>
      </c>
      <c r="BA177" s="4">
        <f ca="1">IF(BA$4=1, '2023gf_All'!BA172+BA$2*'2026gf_All'!BA172*primary_calibration!BA177,'2023gf_All'!BA172+BA$3*'2026gf_All'!BA172*primary_calibration!BA177)</f>
        <v>0</v>
      </c>
      <c r="BB177" s="4">
        <f ca="1">IF(BB$4=1, '2023gf_All'!BB172+BB$2*'2026gf_All'!BB172*primary_calibration!BB177,'2023gf_All'!BB172+BB$3*'2026gf_All'!BB172*primary_calibration!BB177)</f>
        <v>3.7783634714132305E-2</v>
      </c>
      <c r="BC177" s="4">
        <f ca="1">IF(BC$4=1, '2023gf_All'!BC172+BC$2*'2026gf_All'!BC172*primary_calibration!BC177,'2023gf_All'!BC172+BC$3*'2026gf_All'!BC172*primary_calibration!BC177)</f>
        <v>1.0000000000000001E-5</v>
      </c>
      <c r="BD177" s="4">
        <f ca="1">IF(BD$4=1, '2023gf_All'!BD172+BD$2*'2026gf_All'!BD172*primary_calibration!BD177,'2023gf_All'!BD172+BD$3*'2026gf_All'!BD172*primary_calibration!BD177)</f>
        <v>5.4628241360125807E-5</v>
      </c>
      <c r="BE177" s="4">
        <f ca="1">IF(BE$4=1, '2023gf_All'!BE172+BE$2*'2026gf_All'!BE172*primary_calibration!BE177,'2023gf_All'!BE172+BE$3*'2026gf_All'!BE172*primary_calibration!BE177)</f>
        <v>0.43928980549172281</v>
      </c>
      <c r="BF177" s="4">
        <f ca="1">IF(BF$4=1, '2023gf_All'!BF172+BF$2*'2026gf_All'!BF172*primary_calibration!BF177,'2023gf_All'!BF172+BF$3*'2026gf_All'!BF172*primary_calibration!BF177)</f>
        <v>0.15481839458338131</v>
      </c>
      <c r="BG177" s="31">
        <f>'2023gf_All'!BG172</f>
        <v>0.81355999999999995</v>
      </c>
      <c r="BH177" s="31">
        <f>'2023gf_All'!BH172</f>
        <v>0.10023</v>
      </c>
      <c r="BI177" s="31">
        <f>'2023gf_All'!BI172</f>
        <v>1.24088</v>
      </c>
      <c r="BJ177" s="31">
        <f>'2023gf_All'!BJ172</f>
        <v>1.40848</v>
      </c>
      <c r="BK177" s="31">
        <f>'2023gf_All'!BK172</f>
        <v>40.786580000000001</v>
      </c>
      <c r="BL177" s="31">
        <f>'2023gf_All'!BL172</f>
        <v>3.0894200000000001</v>
      </c>
      <c r="BM177" s="33">
        <f t="shared" si="22"/>
        <v>47.439149999999998</v>
      </c>
      <c r="BN177" s="9">
        <f t="shared" ca="1" si="16"/>
        <v>19.931605921404795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7"/>
        <v>1.3109999999990407E-2</v>
      </c>
      <c r="BT177">
        <f t="shared" si="18"/>
        <v>0.98640999999999579</v>
      </c>
      <c r="BU177" s="14">
        <f t="shared" si="23"/>
        <v>1.3290619519257169E-2</v>
      </c>
      <c r="BV177" s="9">
        <f ca="1">(BN177-'2023gf_All'!BN172)*BU177</f>
        <v>-8.3601196970601779E-3</v>
      </c>
      <c r="BW177" s="9">
        <f t="shared" ca="1" si="19"/>
        <v>47.430789880302939</v>
      </c>
      <c r="BX177" s="9">
        <f ca="1">IF(primary_calibration!BI177=1,SUM(BW177,I177:BF177),0)</f>
        <v>67.362395801707763</v>
      </c>
      <c r="BY177">
        <f t="shared" ca="1" si="20"/>
        <v>67.362395801707763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 t="shared" ca="1" si="21"/>
        <v>63.781428659790869</v>
      </c>
      <c r="I178" s="4">
        <f ca="1">IF(I$4=1, '2023gf_All'!I173+I$2*'2026gf_All'!I173*primary_calibration!I178,'2023gf_All'!I173+I$3*'2026gf_All'!I173*primary_calibration!I178)</f>
        <v>2.9396306155158585E-5</v>
      </c>
      <c r="J178" s="4">
        <f ca="1">IF(J$4=1, '2023gf_All'!J173+J$2*'2026gf_All'!J173*primary_calibration!J178,'2023gf_All'!J173+J$3*'2026gf_All'!J173*primary_calibration!J178)</f>
        <v>0.72510378021945054</v>
      </c>
      <c r="K178" s="4">
        <f ca="1">IF(K$4=1, '2023gf_All'!K173+K$2*'2026gf_All'!K173*primary_calibration!K178,'2023gf_All'!K173+K$3*'2026gf_All'!K173*primary_calibration!K178)</f>
        <v>3.8647881604523138E-4</v>
      </c>
      <c r="L178" s="4">
        <f ca="1">IF(L$4=1, '2023gf_All'!L173+L$2*'2026gf_All'!L173*primary_calibration!L178,'2023gf_All'!L173+L$3*'2026gf_All'!L173*primary_calibration!L178)</f>
        <v>1.789650401039683</v>
      </c>
      <c r="M178" s="4">
        <f ca="1">IF(M$4=1, '2023gf_All'!M173+M$2*'2026gf_All'!M173*primary_calibration!M178,'2023gf_All'!M173+M$3*'2026gf_All'!M173*primary_calibration!M178)</f>
        <v>7.3956523101246923</v>
      </c>
      <c r="N178" s="4">
        <f ca="1">IF(N$4=1, '2023gf_All'!N173+N$2*'2026gf_All'!N173*primary_calibration!N178,'2023gf_All'!N173+N$3*'2026gf_All'!N173*primary_calibration!N178)</f>
        <v>0</v>
      </c>
      <c r="O178" s="4">
        <f ca="1">IF(O$4=1, '2023gf_All'!O173+O$2*'2026gf_All'!O173*primary_calibration!O178,'2023gf_All'!O173+O$3*'2026gf_All'!O173*primary_calibration!O178)</f>
        <v>0</v>
      </c>
      <c r="P178" s="4">
        <f ca="1">IF(P$4=1, '2023gf_All'!P173+P$2*'2026gf_All'!P173*primary_calibration!P178,'2023gf_All'!P173+P$3*'2026gf_All'!P173*primary_calibration!P178)</f>
        <v>0</v>
      </c>
      <c r="Q178" s="4">
        <f ca="1">IF(Q$4=1, '2023gf_All'!Q173+Q$2*'2026gf_All'!Q173*primary_calibration!Q178,'2023gf_All'!Q173+Q$3*'2026gf_All'!Q173*primary_calibration!Q178)</f>
        <v>9.2084976458530843E-4</v>
      </c>
      <c r="R178" s="4">
        <f ca="1">IF(R$4=1, '2023gf_All'!R173+R$2*'2026gf_All'!R173*primary_calibration!R178,'2023gf_All'!R173+R$3*'2026gf_All'!R173*primary_calibration!R178)</f>
        <v>6.0000000000000002E-5</v>
      </c>
      <c r="S178" s="4">
        <f ca="1">IF(S$4=1, '2023gf_All'!S173+S$2*'2026gf_All'!S173*primary_calibration!S178,'2023gf_All'!S173+S$3*'2026gf_All'!S173*primary_calibration!S178)</f>
        <v>0.21456826386586353</v>
      </c>
      <c r="T178" s="4">
        <f ca="1">IF(T$4=1, '2023gf_All'!T173+T$2*'2026gf_All'!T173*primary_calibration!T178,'2023gf_All'!T173+T$3*'2026gf_All'!T173*primary_calibration!T178)</f>
        <v>1.1038926811229517E-4</v>
      </c>
      <c r="U178" s="4">
        <f ca="1">IF(U$4=1, '2023gf_All'!U173+U$2*'2026gf_All'!U173*primary_calibration!U178,'2023gf_All'!U173+U$3*'2026gf_All'!U173*primary_calibration!U178)</f>
        <v>8.5077338469451765E-5</v>
      </c>
      <c r="V178" s="4">
        <f ca="1">IF(V$4=1, '2023gf_All'!V173+V$2*'2026gf_All'!V173*primary_calibration!V178,'2023gf_All'!V173+V$3*'2026gf_All'!V173*primary_calibration!V178)</f>
        <v>2.2956285552627113E-4</v>
      </c>
      <c r="W178" s="4">
        <f ca="1">IF(W$4=1, '2023gf_All'!W173+W$2*'2026gf_All'!W173*primary_calibration!W178,'2023gf_All'!W173+W$3*'2026gf_All'!W173*primary_calibration!W178)</f>
        <v>2.9632130740472429E-2</v>
      </c>
      <c r="X178" s="4">
        <f ca="1">IF(X$4=1, '2023gf_All'!X173+X$2*'2026gf_All'!X173*primary_calibration!X178,'2023gf_All'!X173+X$3*'2026gf_All'!X173*primary_calibration!X178)</f>
        <v>2.0000000000000002E-5</v>
      </c>
      <c r="Y178" s="4">
        <f ca="1">IF(Y$4=1, '2023gf_All'!Y173+Y$2*'2026gf_All'!Y173*primary_calibration!Y178,'2023gf_All'!Y173+Y$3*'2026gf_All'!Y173*primary_calibration!Y178)</f>
        <v>8.6694794218456221E-4</v>
      </c>
      <c r="Z178" s="4">
        <f ca="1">IF(Z$4=1, '2023gf_All'!Z173+Z$2*'2026gf_All'!Z173*primary_calibration!Z178,'2023gf_All'!Z173+Z$3*'2026gf_All'!Z173*primary_calibration!Z178)</f>
        <v>0</v>
      </c>
      <c r="AA178" s="4">
        <f ca="1">IF(AA$4=1, '2023gf_All'!AA173+AA$2*'2026gf_All'!AA173*primary_calibration!AA178,'2023gf_All'!AA173+AA$3*'2026gf_All'!AA173*primary_calibration!AA178)</f>
        <v>0</v>
      </c>
      <c r="AB178" s="4">
        <f ca="1">IF(AB$4=1, '2023gf_All'!AB173+AB$2*'2026gf_All'!AB173*primary_calibration!AB178,'2023gf_All'!AB173+AB$3*'2026gf_All'!AB173*primary_calibration!AB178)</f>
        <v>0</v>
      </c>
      <c r="AC178" s="4">
        <f ca="1">IF(AC$4=1, '2023gf_All'!AC173+AC$2*'2026gf_All'!AC173*primary_calibration!AC178,'2023gf_All'!AC173+AC$3*'2026gf_All'!AC173*primary_calibration!AC178)</f>
        <v>3.0000000000000001E-5</v>
      </c>
      <c r="AD178" s="4">
        <f ca="1">IF(AD$4=1, '2023gf_All'!AD173+AD$2*'2026gf_All'!AD173*primary_calibration!AD178,'2023gf_All'!AD173+AD$3*'2026gf_All'!AD173*primary_calibration!AD178)</f>
        <v>3.4719389640432824E-5</v>
      </c>
      <c r="AE178" s="4">
        <f ca="1">IF(AE$4=1, '2023gf_All'!AE173+AE$2*'2026gf_All'!AE173*primary_calibration!AE178,'2023gf_All'!AE173+AE$3*'2026gf_All'!AE173*primary_calibration!AE178)</f>
        <v>8.3155394322552962E-5</v>
      </c>
      <c r="AF178" s="4">
        <f ca="1">IF(AF$4=1, '2023gf_All'!AF173+AF$2*'2026gf_All'!AF173*primary_calibration!AF178,'2023gf_All'!AF173+AF$3*'2026gf_All'!AF173*primary_calibration!AF178)</f>
        <v>2.3186142091926346E-4</v>
      </c>
      <c r="AG178" s="4">
        <f ca="1">IF(AG$4=1, '2023gf_All'!AG173+AG$2*'2026gf_All'!AG173*primary_calibration!AG178,'2023gf_All'!AG173+AG$3*'2026gf_All'!AG173*primary_calibration!AG178)</f>
        <v>1.5346375119409001E-2</v>
      </c>
      <c r="AH178" s="4">
        <f ca="1">IF(AH$4=1, '2023gf_All'!AH173+AH$2*'2026gf_All'!AH173*primary_calibration!AH178,'2023gf_All'!AH173+AH$3*'2026gf_All'!AH173*primary_calibration!AH178)</f>
        <v>6.9185504620838389E-3</v>
      </c>
      <c r="AI178" s="4">
        <f ca="1">IF(AI$4=1, '2023gf_All'!AI173+AI$2*'2026gf_All'!AI173*primary_calibration!AI178,'2023gf_All'!AI173+AI$3*'2026gf_All'!AI173*primary_calibration!AI178)</f>
        <v>0.44462528224864201</v>
      </c>
      <c r="AJ178" s="4">
        <f ca="1">IF(AJ$4=1, '2023gf_All'!AJ173+AJ$2*'2026gf_All'!AJ173*primary_calibration!AJ178,'2023gf_All'!AJ173+AJ$3*'2026gf_All'!AJ173*primary_calibration!AJ178)</f>
        <v>0</v>
      </c>
      <c r="AK178" s="4">
        <f ca="1">IF(AK$4=1, '2023gf_All'!AK173+AK$2*'2026gf_All'!AK173*primary_calibration!AK178,'2023gf_All'!AK173+AK$3*'2026gf_All'!AK173*primary_calibration!AK178)</f>
        <v>0</v>
      </c>
      <c r="AL178" s="4">
        <f ca="1">IF(AL$4=1, '2023gf_All'!AL173+AL$2*'2026gf_All'!AL173*primary_calibration!AL178,'2023gf_All'!AL173+AL$3*'2026gf_All'!AL173*primary_calibration!AL178)</f>
        <v>0.41228025034894289</v>
      </c>
      <c r="AM178" s="4">
        <f ca="1">IF(AM$4=1, '2023gf_All'!AM173+AM$2*'2026gf_All'!AM173*primary_calibration!AM178,'2023gf_All'!AM173+AM$3*'2026gf_All'!AM173*primary_calibration!AM178)</f>
        <v>0</v>
      </c>
      <c r="AN178" s="4">
        <f ca="1">IF(AN$4=1, '2023gf_All'!AN173+AN$2*'2026gf_All'!AN173*primary_calibration!AN178,'2023gf_All'!AN173+AN$3*'2026gf_All'!AN173*primary_calibration!AN178)</f>
        <v>0</v>
      </c>
      <c r="AO178" s="4">
        <f ca="1">IF(AO$4=1, '2023gf_All'!AO173+AO$2*'2026gf_All'!AO173*primary_calibration!AO178,'2023gf_All'!AO173+AO$3*'2026gf_All'!AO173*primary_calibration!AO178)</f>
        <v>4.0290007195548566E-4</v>
      </c>
      <c r="AP178" s="4">
        <f ca="1">IF(AP$4=1, '2023gf_All'!AP173+AP$2*'2026gf_All'!AP173*primary_calibration!AP178,'2023gf_All'!AP173+AP$3*'2026gf_All'!AP173*primary_calibration!AP178)</f>
        <v>3.3704070519245345E-5</v>
      </c>
      <c r="AQ178" s="4">
        <f ca="1">IF(AQ$4=1, '2023gf_All'!AQ173+AQ$2*'2026gf_All'!AQ173*primary_calibration!AQ178,'2023gf_All'!AQ173+AQ$3*'2026gf_All'!AQ173*primary_calibration!AQ178)</f>
        <v>2.6616502541234655E-2</v>
      </c>
      <c r="AR178" s="4">
        <f ca="1">IF(AR$4=1, '2023gf_All'!AR173+AR$2*'2026gf_All'!AR173*primary_calibration!AR178,'2023gf_All'!AR173+AR$3*'2026gf_All'!AR173*primary_calibration!AR178)</f>
        <v>9.1239920250733353E-2</v>
      </c>
      <c r="AS178" s="4">
        <f ca="1">IF(AS$4=1, '2023gf_All'!AS173+AS$2*'2026gf_All'!AS173*primary_calibration!AS178,'2023gf_All'!AS173+AS$3*'2026gf_All'!AS173*primary_calibration!AS178)</f>
        <v>1.0000000000000001E-5</v>
      </c>
      <c r="AT178" s="4">
        <f ca="1">IF(AT$4=1, '2023gf_All'!AT173+AT$2*'2026gf_All'!AT173*primary_calibration!AT178,'2023gf_All'!AT173+AT$3*'2026gf_All'!AT173*primary_calibration!AT178)</f>
        <v>2.0000000000000002E-5</v>
      </c>
      <c r="AU178" s="4">
        <f ca="1">IF(AU$4=1, '2023gf_All'!AU173+AU$2*'2026gf_All'!AU173*primary_calibration!AU178,'2023gf_All'!AU173+AU$3*'2026gf_All'!AU173*primary_calibration!AU178)</f>
        <v>0</v>
      </c>
      <c r="AV178" s="4">
        <f ca="1">IF(AV$4=1, '2023gf_All'!AV173+AV$2*'2026gf_All'!AV173*primary_calibration!AV178,'2023gf_All'!AV173+AV$3*'2026gf_All'!AV173*primary_calibration!AV178)</f>
        <v>9.7499373271754512E-4</v>
      </c>
      <c r="AW178" s="4">
        <f ca="1">IF(AW$4=1, '2023gf_All'!AW173+AW$2*'2026gf_All'!AW173*primary_calibration!AW178,'2023gf_All'!AW173+AW$3*'2026gf_All'!AW173*primary_calibration!AW178)</f>
        <v>3.0000000000000001E-5</v>
      </c>
      <c r="AX178" s="4">
        <f ca="1">IF(AX$4=1, '2023gf_All'!AX173+AX$2*'2026gf_All'!AX173*primary_calibration!AX178,'2023gf_All'!AX173+AX$3*'2026gf_All'!AX173*primary_calibration!AX178)</f>
        <v>0.13524057692384658</v>
      </c>
      <c r="AY178" s="4">
        <f ca="1">IF(AY$4=1, '2023gf_All'!AY173+AY$2*'2026gf_All'!AY173*primary_calibration!AY178,'2023gf_All'!AY173+AY$3*'2026gf_All'!AY173*primary_calibration!AY178)</f>
        <v>0.83850212849062722</v>
      </c>
      <c r="AZ178" s="4">
        <f ca="1">IF(AZ$4=1, '2023gf_All'!AZ173+AZ$2*'2026gf_All'!AZ173*primary_calibration!AZ178,'2023gf_All'!AZ173+AZ$3*'2026gf_All'!AZ173*primary_calibration!AZ178)</f>
        <v>0</v>
      </c>
      <c r="BA178" s="4">
        <f ca="1">IF(BA$4=1, '2023gf_All'!BA173+BA$2*'2026gf_All'!BA173*primary_calibration!BA178,'2023gf_All'!BA173+BA$3*'2026gf_All'!BA173*primary_calibration!BA178)</f>
        <v>0</v>
      </c>
      <c r="BB178" s="4">
        <f ca="1">IF(BB$4=1, '2023gf_All'!BB173+BB$2*'2026gf_All'!BB173*primary_calibration!BB178,'2023gf_All'!BB173+BB$3*'2026gf_All'!BB173*primary_calibration!BB178)</f>
        <v>4.2199796014403469E-2</v>
      </c>
      <c r="BC178" s="4">
        <f ca="1">IF(BC$4=1, '2023gf_All'!BC173+BC$2*'2026gf_All'!BC173*primary_calibration!BC178,'2023gf_All'!BC173+BC$3*'2026gf_All'!BC173*primary_calibration!BC178)</f>
        <v>1.0000000000000001E-5</v>
      </c>
      <c r="BD178" s="4">
        <f ca="1">IF(BD$4=1, '2023gf_All'!BD173+BD$2*'2026gf_All'!BD173*primary_calibration!BD178,'2023gf_All'!BD173+BD$3*'2026gf_All'!BD173*primary_calibration!BD178)</f>
        <v>3.0000000000000001E-5</v>
      </c>
      <c r="BE178" s="4">
        <f ca="1">IF(BE$4=1, '2023gf_All'!BE173+BE$2*'2026gf_All'!BE173*primary_calibration!BE178,'2023gf_All'!BE173+BE$3*'2026gf_All'!BE173*primary_calibration!BE178)</f>
        <v>0.396920592065653</v>
      </c>
      <c r="BF178" s="4">
        <f ca="1">IF(BF$4=1, '2023gf_All'!BF173+BF$2*'2026gf_All'!BF173*primary_calibration!BF178,'2023gf_All'!BF173+BF$3*'2026gf_All'!BF173*primary_calibration!BF178)</f>
        <v>0.12038030028978228</v>
      </c>
      <c r="BG178" s="31">
        <f>'2023gf_All'!BG173</f>
        <v>1.1143099999999999</v>
      </c>
      <c r="BH178" s="31">
        <f>'2023gf_All'!BH173</f>
        <v>0.1087</v>
      </c>
      <c r="BI178" s="31">
        <f>'2023gf_All'!BI173</f>
        <v>0.69572000000000001</v>
      </c>
      <c r="BJ178" s="31">
        <f>'2023gf_All'!BJ173</f>
        <v>2.93106</v>
      </c>
      <c r="BK178" s="31">
        <f>'2023gf_All'!BK173</f>
        <v>42.100189999999998</v>
      </c>
      <c r="BL178" s="31">
        <f>'2023gf_All'!BL173</f>
        <v>2.9839899999999999</v>
      </c>
      <c r="BM178" s="33">
        <f t="shared" si="22"/>
        <v>49.933969999999995</v>
      </c>
      <c r="BN178" s="9">
        <f t="shared" ca="1" si="16"/>
        <v>12.689477197116673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7"/>
        <v>5.7219999999993831E-2</v>
      </c>
      <c r="BT178">
        <f t="shared" si="18"/>
        <v>0.84277000000000335</v>
      </c>
      <c r="BU178" s="14">
        <f t="shared" si="23"/>
        <v>6.7895155261807616E-2</v>
      </c>
      <c r="BV178" s="9">
        <f ca="1">(BN178-'2023gf_All'!BN173)*BU178</f>
        <v>-3.2340689608055501E-2</v>
      </c>
      <c r="BW178" s="9">
        <f t="shared" ca="1" si="19"/>
        <v>49.901629310391939</v>
      </c>
      <c r="BX178" s="9">
        <f ca="1">IF(primary_calibration!BI178=1,SUM(BW178,I178:BF178),0)</f>
        <v>62.59110650750862</v>
      </c>
      <c r="BY178">
        <f t="shared" ca="1" si="20"/>
        <v>63.781428659790869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 t="shared" ca="1" si="21"/>
        <v>64.238156906699359</v>
      </c>
      <c r="I179" s="4">
        <f ca="1">IF(I$4=1, '2023gf_All'!I174+I$2*'2026gf_All'!I174*primary_calibration!I179,'2023gf_All'!I174+I$3*'2026gf_All'!I174*primary_calibration!I179)</f>
        <v>4.0102238473723145E-4</v>
      </c>
      <c r="J179" s="4">
        <f ca="1">IF(J$4=1, '2023gf_All'!J174+J$2*'2026gf_All'!J174*primary_calibration!J179,'2023gf_All'!J174+J$3*'2026gf_All'!J174*primary_calibration!J179)</f>
        <v>0.60204930115159028</v>
      </c>
      <c r="K179" s="4">
        <f ca="1">IF(K$4=1, '2023gf_All'!K174+K$2*'2026gf_All'!K174*primary_calibration!K179,'2023gf_All'!K174+K$3*'2026gf_All'!K174*primary_calibration!K179)</f>
        <v>5.9224708172712513E-4</v>
      </c>
      <c r="L179" s="4">
        <f ca="1">IF(L$4=1, '2023gf_All'!L174+L$2*'2026gf_All'!L174*primary_calibration!L179,'2023gf_All'!L174+L$3*'2026gf_All'!L174*primary_calibration!L179)</f>
        <v>1.0472950540679187</v>
      </c>
      <c r="M179" s="4">
        <f ca="1">IF(M$4=1, '2023gf_All'!M174+M$2*'2026gf_All'!M174*primary_calibration!M179,'2023gf_All'!M174+M$3*'2026gf_All'!M174*primary_calibration!M179)</f>
        <v>13.970090625262578</v>
      </c>
      <c r="N179" s="4">
        <f ca="1">IF(N$4=1, '2023gf_All'!N174+N$2*'2026gf_All'!N174*primary_calibration!N179,'2023gf_All'!N174+N$3*'2026gf_All'!N174*primary_calibration!N179)</f>
        <v>0</v>
      </c>
      <c r="O179" s="4">
        <f ca="1">IF(O$4=1, '2023gf_All'!O174+O$2*'2026gf_All'!O174*primary_calibration!O179,'2023gf_All'!O174+O$3*'2026gf_All'!O174*primary_calibration!O179)</f>
        <v>0</v>
      </c>
      <c r="P179" s="4">
        <f ca="1">IF(P$4=1, '2023gf_All'!P174+P$2*'2026gf_All'!P174*primary_calibration!P179,'2023gf_All'!P174+P$3*'2026gf_All'!P174*primary_calibration!P179)</f>
        <v>0</v>
      </c>
      <c r="Q179" s="4">
        <f ca="1">IF(Q$4=1, '2023gf_All'!Q174+Q$2*'2026gf_All'!Q174*primary_calibration!Q179,'2023gf_All'!Q174+Q$3*'2026gf_All'!Q174*primary_calibration!Q179)</f>
        <v>7.2288811885253175E-4</v>
      </c>
      <c r="R179" s="4">
        <f ca="1">IF(R$4=1, '2023gf_All'!R174+R$2*'2026gf_All'!R174*primary_calibration!R179,'2023gf_All'!R174+R$3*'2026gf_All'!R174*primary_calibration!R179)</f>
        <v>3.6999999999999999E-4</v>
      </c>
      <c r="S179" s="4">
        <f ca="1">IF(S$4=1, '2023gf_All'!S174+S$2*'2026gf_All'!S174*primary_calibration!S179,'2023gf_All'!S174+S$3*'2026gf_All'!S174*primary_calibration!S179)</f>
        <v>7.6609992331502619E-2</v>
      </c>
      <c r="T179" s="4">
        <f ca="1">IF(T$4=1, '2023gf_All'!T174+T$2*'2026gf_All'!T174*primary_calibration!T179,'2023gf_All'!T174+T$3*'2026gf_All'!T174*primary_calibration!T179)</f>
        <v>1.2999999999999999E-4</v>
      </c>
      <c r="U179" s="4">
        <f ca="1">IF(U$4=1, '2023gf_All'!U174+U$2*'2026gf_All'!U174*primary_calibration!U179,'2023gf_All'!U174+U$3*'2026gf_All'!U174*primary_calibration!U179)</f>
        <v>8.0000000000000007E-5</v>
      </c>
      <c r="V179" s="4">
        <f ca="1">IF(V$4=1, '2023gf_All'!V174+V$2*'2026gf_All'!V174*primary_calibration!V179,'2023gf_All'!V174+V$3*'2026gf_All'!V174*primary_calibration!V179)</f>
        <v>3.2990170652610142E-4</v>
      </c>
      <c r="W179" s="4">
        <f ca="1">IF(W$4=1, '2023gf_All'!W174+W$2*'2026gf_All'!W174*primary_calibration!W179,'2023gf_All'!W174+W$3*'2026gf_All'!W174*primary_calibration!W179)</f>
        <v>3.6867989145917407E-2</v>
      </c>
      <c r="X179" s="4">
        <f ca="1">IF(X$4=1, '2023gf_All'!X174+X$2*'2026gf_All'!X174*primary_calibration!X179,'2023gf_All'!X174+X$3*'2026gf_All'!X174*primary_calibration!X179)</f>
        <v>4.2423668421304129E-5</v>
      </c>
      <c r="Y179" s="4">
        <f ca="1">IF(Y$4=1, '2023gf_All'!Y174+Y$2*'2026gf_All'!Y174*primary_calibration!Y179,'2023gf_All'!Y174+Y$3*'2026gf_All'!Y174*primary_calibration!Y179)</f>
        <v>1.4908194179424012E-3</v>
      </c>
      <c r="Z179" s="4">
        <f ca="1">IF(Z$4=1, '2023gf_All'!Z174+Z$2*'2026gf_All'!Z174*primary_calibration!Z179,'2023gf_All'!Z174+Z$3*'2026gf_All'!Z174*primary_calibration!Z179)</f>
        <v>0</v>
      </c>
      <c r="AA179" s="4">
        <f ca="1">IF(AA$4=1, '2023gf_All'!AA174+AA$2*'2026gf_All'!AA174*primary_calibration!AA179,'2023gf_All'!AA174+AA$3*'2026gf_All'!AA174*primary_calibration!AA179)</f>
        <v>2.0000000000000002E-5</v>
      </c>
      <c r="AB179" s="4">
        <f ca="1">IF(AB$4=1, '2023gf_All'!AB174+AB$2*'2026gf_All'!AB174*primary_calibration!AB179,'2023gf_All'!AB174+AB$3*'2026gf_All'!AB174*primary_calibration!AB179)</f>
        <v>0</v>
      </c>
      <c r="AC179" s="4">
        <f ca="1">IF(AC$4=1, '2023gf_All'!AC174+AC$2*'2026gf_All'!AC174*primary_calibration!AC179,'2023gf_All'!AC174+AC$3*'2026gf_All'!AC174*primary_calibration!AC179)</f>
        <v>2.0000000000000002E-5</v>
      </c>
      <c r="AD179" s="4">
        <f ca="1">IF(AD$4=1, '2023gf_All'!AD174+AD$2*'2026gf_All'!AD174*primary_calibration!AD179,'2023gf_All'!AD174+AD$3*'2026gf_All'!AD174*primary_calibration!AD179)</f>
        <v>2.3479939888830506E-4</v>
      </c>
      <c r="AE179" s="4">
        <f ca="1">IF(AE$4=1, '2023gf_All'!AE174+AE$2*'2026gf_All'!AE174*primary_calibration!AE179,'2023gf_All'!AE174+AE$3*'2026gf_All'!AE174*primary_calibration!AE179)</f>
        <v>4.745766660081121E-4</v>
      </c>
      <c r="AF179" s="4">
        <f ca="1">IF(AF$4=1, '2023gf_All'!AF174+AF$2*'2026gf_All'!AF174*primary_calibration!AF179,'2023gf_All'!AF174+AF$3*'2026gf_All'!AF174*primary_calibration!AF179)</f>
        <v>5.9654257138476571E-4</v>
      </c>
      <c r="AG179" s="4">
        <f ca="1">IF(AG$4=1, '2023gf_All'!AG174+AG$2*'2026gf_All'!AG174*primary_calibration!AG179,'2023gf_All'!AG174+AG$3*'2026gf_All'!AG174*primary_calibration!AG179)</f>
        <v>1.5500831601237448E-2</v>
      </c>
      <c r="AH179" s="4">
        <f ca="1">IF(AH$4=1, '2023gf_All'!AH174+AH$2*'2026gf_All'!AH174*primary_calibration!AH179,'2023gf_All'!AH174+AH$3*'2026gf_All'!AH174*primary_calibration!AH179)</f>
        <v>6.0384215951815839E-2</v>
      </c>
      <c r="AI179" s="4">
        <f ca="1">IF(AI$4=1, '2023gf_All'!AI174+AI$2*'2026gf_All'!AI174*primary_calibration!AI179,'2023gf_All'!AI174+AI$3*'2026gf_All'!AI174*primary_calibration!AI179)</f>
        <v>0.29302575365574224</v>
      </c>
      <c r="AJ179" s="4">
        <f ca="1">IF(AJ$4=1, '2023gf_All'!AJ174+AJ$2*'2026gf_All'!AJ174*primary_calibration!AJ179,'2023gf_All'!AJ174+AJ$3*'2026gf_All'!AJ174*primary_calibration!AJ179)</f>
        <v>0</v>
      </c>
      <c r="AK179" s="4">
        <f ca="1">IF(AK$4=1, '2023gf_All'!AK174+AK$2*'2026gf_All'!AK174*primary_calibration!AK179,'2023gf_All'!AK174+AK$3*'2026gf_All'!AK174*primary_calibration!AK179)</f>
        <v>0</v>
      </c>
      <c r="AL179" s="4">
        <f ca="1">IF(AL$4=1, '2023gf_All'!AL174+AL$2*'2026gf_All'!AL174*primary_calibration!AL179,'2023gf_All'!AL174+AL$3*'2026gf_All'!AL174*primary_calibration!AL179)</f>
        <v>0.24603630468187879</v>
      </c>
      <c r="AM179" s="4">
        <f ca="1">IF(AM$4=1, '2023gf_All'!AM174+AM$2*'2026gf_All'!AM174*primary_calibration!AM179,'2023gf_All'!AM174+AM$3*'2026gf_All'!AM174*primary_calibration!AM179)</f>
        <v>0</v>
      </c>
      <c r="AN179" s="4">
        <f ca="1">IF(AN$4=1, '2023gf_All'!AN174+AN$2*'2026gf_All'!AN174*primary_calibration!AN179,'2023gf_All'!AN174+AN$3*'2026gf_All'!AN174*primary_calibration!AN179)</f>
        <v>5.4303758362509541E-5</v>
      </c>
      <c r="AO179" s="4">
        <f ca="1">IF(AO$4=1, '2023gf_All'!AO174+AO$2*'2026gf_All'!AO174*primary_calibration!AO179,'2023gf_All'!AO174+AO$3*'2026gf_All'!AO174*primary_calibration!AO179)</f>
        <v>9.5639070910114761E-3</v>
      </c>
      <c r="AP179" s="4">
        <f ca="1">IF(AP$4=1, '2023gf_All'!AP174+AP$2*'2026gf_All'!AP174*primary_calibration!AP179,'2023gf_All'!AP174+AP$3*'2026gf_All'!AP174*primary_calibration!AP179)</f>
        <v>2.0000000000000002E-5</v>
      </c>
      <c r="AQ179" s="4">
        <f ca="1">IF(AQ$4=1, '2023gf_All'!AQ174+AQ$2*'2026gf_All'!AQ174*primary_calibration!AQ179,'2023gf_All'!AQ174+AQ$3*'2026gf_All'!AQ174*primary_calibration!AQ179)</f>
        <v>2.7967795721675653E-2</v>
      </c>
      <c r="AR179" s="4">
        <f ca="1">IF(AR$4=1, '2023gf_All'!AR174+AR$2*'2026gf_All'!AR174*primary_calibration!AR179,'2023gf_All'!AR174+AR$3*'2026gf_All'!AR174*primary_calibration!AR179)</f>
        <v>6.8592607839379025E-2</v>
      </c>
      <c r="AS179" s="4">
        <f ca="1">IF(AS$4=1, '2023gf_All'!AS174+AS$2*'2026gf_All'!AS174*primary_calibration!AS179,'2023gf_All'!AS174+AS$3*'2026gf_All'!AS174*primary_calibration!AS179)</f>
        <v>2.0000000000000002E-5</v>
      </c>
      <c r="AT179" s="4">
        <f ca="1">IF(AT$4=1, '2023gf_All'!AT174+AT$2*'2026gf_All'!AT174*primary_calibration!AT179,'2023gf_All'!AT174+AT$3*'2026gf_All'!AT174*primary_calibration!AT179)</f>
        <v>0</v>
      </c>
      <c r="AU179" s="4">
        <f ca="1">IF(AU$4=1, '2023gf_All'!AU174+AU$2*'2026gf_All'!AU174*primary_calibration!AU179,'2023gf_All'!AU174+AU$3*'2026gf_All'!AU174*primary_calibration!AU179)</f>
        <v>6.9999999999999994E-5</v>
      </c>
      <c r="AV179" s="4">
        <f ca="1">IF(AV$4=1, '2023gf_All'!AV174+AV$2*'2026gf_All'!AV174*primary_calibration!AV179,'2023gf_All'!AV174+AV$3*'2026gf_All'!AV174*primary_calibration!AV179)</f>
        <v>9.2459267973390991E-3</v>
      </c>
      <c r="AW179" s="4">
        <f ca="1">IF(AW$4=1, '2023gf_All'!AW174+AW$2*'2026gf_All'!AW174*primary_calibration!AW179,'2023gf_All'!AW174+AW$3*'2026gf_All'!AW174*primary_calibration!AW179)</f>
        <v>1.6988985115969299E-4</v>
      </c>
      <c r="AX179" s="4">
        <f ca="1">IF(AX$4=1, '2023gf_All'!AX174+AX$2*'2026gf_All'!AX174*primary_calibration!AX179,'2023gf_All'!AX174+AX$3*'2026gf_All'!AX174*primary_calibration!AX179)</f>
        <v>0.11599409731118586</v>
      </c>
      <c r="AY179" s="4">
        <f ca="1">IF(AY$4=1, '2023gf_All'!AY174+AY$2*'2026gf_All'!AY174*primary_calibration!AY179,'2023gf_All'!AY174+AY$3*'2026gf_All'!AY174*primary_calibration!AY179)</f>
        <v>0.7173470920487921</v>
      </c>
      <c r="AZ179" s="4">
        <f ca="1">IF(AZ$4=1, '2023gf_All'!AZ174+AZ$2*'2026gf_All'!AZ174*primary_calibration!AZ179,'2023gf_All'!AZ174+AZ$3*'2026gf_All'!AZ174*primary_calibration!AZ179)</f>
        <v>0</v>
      </c>
      <c r="BA179" s="4">
        <f ca="1">IF(BA$4=1, '2023gf_All'!BA174+BA$2*'2026gf_All'!BA174*primary_calibration!BA179,'2023gf_All'!BA174+BA$3*'2026gf_All'!BA174*primary_calibration!BA179)</f>
        <v>2.0000000000000002E-5</v>
      </c>
      <c r="BB179" s="4">
        <f ca="1">IF(BB$4=1, '2023gf_All'!BB174+BB$2*'2026gf_All'!BB174*primary_calibration!BB179,'2023gf_All'!BB174+BB$3*'2026gf_All'!BB174*primary_calibration!BB179)</f>
        <v>3.0401184924756523E-2</v>
      </c>
      <c r="BC179" s="4">
        <f ca="1">IF(BC$4=1, '2023gf_All'!BC174+BC$2*'2026gf_All'!BC174*primary_calibration!BC179,'2023gf_All'!BC174+BC$3*'2026gf_All'!BC174*primary_calibration!BC179)</f>
        <v>2.0000000000000002E-5</v>
      </c>
      <c r="BD179" s="4">
        <f ca="1">IF(BD$4=1, '2023gf_All'!BD174+BD$2*'2026gf_All'!BD174*primary_calibration!BD179,'2023gf_All'!BD174+BD$3*'2026gf_All'!BD174*primary_calibration!BD179)</f>
        <v>5.3453273411347698E-5</v>
      </c>
      <c r="BE179" s="4">
        <f ca="1">IF(BE$4=1, '2023gf_All'!BE174+BE$2*'2026gf_All'!BE174*primary_calibration!BE179,'2023gf_All'!BE174+BE$3*'2026gf_All'!BE174*primary_calibration!BE179)</f>
        <v>0.38168507576954508</v>
      </c>
      <c r="BF179" s="4">
        <f ca="1">IF(BF$4=1, '2023gf_All'!BF174+BF$2*'2026gf_All'!BF174*primary_calibration!BF179,'2023gf_All'!BF174+BF$3*'2026gf_All'!BF174*primary_calibration!BF179)</f>
        <v>9.2761775639855132E-2</v>
      </c>
      <c r="BG179" s="31">
        <f>'2023gf_All'!BG174</f>
        <v>0.76751000000000003</v>
      </c>
      <c r="BH179" s="31">
        <f>'2023gf_All'!BH174</f>
        <v>7.9640000000000002E-2</v>
      </c>
      <c r="BI179" s="31">
        <f>'2023gf_All'!BI174</f>
        <v>1.10429</v>
      </c>
      <c r="BJ179" s="31">
        <f>'2023gf_All'!BJ174</f>
        <v>1.65096</v>
      </c>
      <c r="BK179" s="31">
        <f>'2023gf_All'!BK174</f>
        <v>39.199300000000001</v>
      </c>
      <c r="BL179" s="31">
        <f>'2023gf_All'!BL174</f>
        <v>2.5554800000000002</v>
      </c>
      <c r="BM179" s="33">
        <f t="shared" si="22"/>
        <v>45.357180000000007</v>
      </c>
      <c r="BN179" s="9">
        <f t="shared" ca="1" si="16"/>
        <v>17.80735239889114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7"/>
        <v>0.18921000000000987</v>
      </c>
      <c r="BT179">
        <f t="shared" si="18"/>
        <v>0.71038000000000423</v>
      </c>
      <c r="BU179" s="14">
        <f t="shared" si="23"/>
        <v>0.26635040400913418</v>
      </c>
      <c r="BV179" s="9">
        <f ca="1">(BN179-'2023gf_All'!BN174)*BU179</f>
        <v>-0.11597099046399378</v>
      </c>
      <c r="BW179" s="9">
        <f t="shared" ca="1" si="19"/>
        <v>45.241209009536014</v>
      </c>
      <c r="BX179" s="9">
        <f ca="1">IF(primary_calibration!BI179=1,SUM(BW179,I179:BF179),0)</f>
        <v>63.048561408427148</v>
      </c>
      <c r="BY179">
        <f t="shared" ca="1" si="20"/>
        <v>64.238156906699359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 t="shared" ca="1" si="21"/>
        <v>64.286425318397519</v>
      </c>
      <c r="I180" s="4">
        <f ca="1">IF(I$4=1, '2023gf_All'!I175+I$2*'2026gf_All'!I175*primary_calibration!I180,'2023gf_All'!I175+I$3*'2026gf_All'!I175*primary_calibration!I180)</f>
        <v>4.0105159572972378E-4</v>
      </c>
      <c r="J180" s="4">
        <f ca="1">IF(J$4=1, '2023gf_All'!J175+J$2*'2026gf_All'!J175*primary_calibration!J180,'2023gf_All'!J175+J$3*'2026gf_All'!J175*primary_calibration!J180)</f>
        <v>0.6108581786103936</v>
      </c>
      <c r="K180" s="4">
        <f ca="1">IF(K$4=1, '2023gf_All'!K175+K$2*'2026gf_All'!K175*primary_calibration!K180,'2023gf_All'!K175+K$3*'2026gf_All'!K175*primary_calibration!K180)</f>
        <v>5.7918246383421076E-4</v>
      </c>
      <c r="L180" s="4">
        <f ca="1">IF(L$4=1, '2023gf_All'!L175+L$2*'2026gf_All'!L175*primary_calibration!L180,'2023gf_All'!L175+L$3*'2026gf_All'!L175*primary_calibration!L180)</f>
        <v>1.0621505443651016</v>
      </c>
      <c r="M180" s="4">
        <f ca="1">IF(M$4=1, '2023gf_All'!M175+M$2*'2026gf_All'!M175*primary_calibration!M180,'2023gf_All'!M175+M$3*'2026gf_All'!M175*primary_calibration!M180)</f>
        <v>14.168426339418941</v>
      </c>
      <c r="N180" s="4">
        <f ca="1">IF(N$4=1, '2023gf_All'!N175+N$2*'2026gf_All'!N175*primary_calibration!N180,'2023gf_All'!N175+N$3*'2026gf_All'!N175*primary_calibration!N180)</f>
        <v>0</v>
      </c>
      <c r="O180" s="4">
        <f ca="1">IF(O$4=1, '2023gf_All'!O175+O$2*'2026gf_All'!O175*primary_calibration!O180,'2023gf_All'!O175+O$3*'2026gf_All'!O175*primary_calibration!O180)</f>
        <v>0</v>
      </c>
      <c r="P180" s="4">
        <f ca="1">IF(P$4=1, '2023gf_All'!P175+P$2*'2026gf_All'!P175*primary_calibration!P180,'2023gf_All'!P175+P$3*'2026gf_All'!P175*primary_calibration!P180)</f>
        <v>0</v>
      </c>
      <c r="Q180" s="4">
        <f ca="1">IF(Q$4=1, '2023gf_All'!Q175+Q$2*'2026gf_All'!Q175*primary_calibration!Q180,'2023gf_All'!Q175+Q$3*'2026gf_All'!Q175*primary_calibration!Q180)</f>
        <v>7.3280494145504607E-4</v>
      </c>
      <c r="R180" s="4">
        <f ca="1">IF(R$4=1, '2023gf_All'!R175+R$2*'2026gf_All'!R175*primary_calibration!R180,'2023gf_All'!R175+R$3*'2026gf_All'!R175*primary_calibration!R180)</f>
        <v>3.6377831019806015E-4</v>
      </c>
      <c r="S180" s="4">
        <f ca="1">IF(S$4=1, '2023gf_All'!S175+S$2*'2026gf_All'!S175*primary_calibration!S180,'2023gf_All'!S175+S$3*'2026gf_All'!S175*primary_calibration!S180)</f>
        <v>7.7689286569737392E-2</v>
      </c>
      <c r="T180" s="4">
        <f ca="1">IF(T$4=1, '2023gf_All'!T175+T$2*'2026gf_All'!T175*primary_calibration!T180,'2023gf_All'!T175+T$3*'2026gf_All'!T175*primary_calibration!T180)</f>
        <v>1.2999999999999999E-4</v>
      </c>
      <c r="U180" s="4">
        <f ca="1">IF(U$4=1, '2023gf_All'!U175+U$2*'2026gf_All'!U175*primary_calibration!U180,'2023gf_All'!U175+U$3*'2026gf_All'!U175*primary_calibration!U180)</f>
        <v>8.0000000000000007E-5</v>
      </c>
      <c r="V180" s="4">
        <f ca="1">IF(V$4=1, '2023gf_All'!V175+V$2*'2026gf_All'!V175*primary_calibration!V180,'2023gf_All'!V175+V$3*'2026gf_All'!V175*primary_calibration!V180)</f>
        <v>3.3182856396740521E-4</v>
      </c>
      <c r="W180" s="4">
        <f ca="1">IF(W$4=1, '2023gf_All'!W175+W$2*'2026gf_All'!W175*primary_calibration!W180,'2023gf_All'!W175+W$3*'2026gf_All'!W175*primary_calibration!W180)</f>
        <v>3.7385473776411021E-2</v>
      </c>
      <c r="X180" s="4">
        <f ca="1">IF(X$4=1, '2023gf_All'!X175+X$2*'2026gf_All'!X175*primary_calibration!X180,'2023gf_All'!X175+X$3*'2026gf_All'!X175*primary_calibration!X180)</f>
        <v>4.2423668421304129E-5</v>
      </c>
      <c r="Y180" s="4">
        <f ca="1">IF(Y$4=1, '2023gf_All'!Y175+Y$2*'2026gf_All'!Y175*primary_calibration!Y180,'2023gf_All'!Y175+Y$3*'2026gf_All'!Y175*primary_calibration!Y180)</f>
        <v>1.5177847540956033E-3</v>
      </c>
      <c r="Z180" s="4">
        <f ca="1">IF(Z$4=1, '2023gf_All'!Z175+Z$2*'2026gf_All'!Z175*primary_calibration!Z180,'2023gf_All'!Z175+Z$3*'2026gf_All'!Z175*primary_calibration!Z180)</f>
        <v>0</v>
      </c>
      <c r="AA180" s="4">
        <f ca="1">IF(AA$4=1, '2023gf_All'!AA175+AA$2*'2026gf_All'!AA175*primary_calibration!AA180,'2023gf_All'!AA175+AA$3*'2026gf_All'!AA175*primary_calibration!AA180)</f>
        <v>2.0000000000000002E-5</v>
      </c>
      <c r="AB180" s="4">
        <f ca="1">IF(AB$4=1, '2023gf_All'!AB175+AB$2*'2026gf_All'!AB175*primary_calibration!AB180,'2023gf_All'!AB175+AB$3*'2026gf_All'!AB175*primary_calibration!AB180)</f>
        <v>0</v>
      </c>
      <c r="AC180" s="4">
        <f ca="1">IF(AC$4=1, '2023gf_All'!AC175+AC$2*'2026gf_All'!AC175*primary_calibration!AC180,'2023gf_All'!AC175+AC$3*'2026gf_All'!AC175*primary_calibration!AC180)</f>
        <v>2.0000000000000002E-5</v>
      </c>
      <c r="AD180" s="4">
        <f ca="1">IF(AD$4=1, '2023gf_All'!AD175+AD$2*'2026gf_All'!AD175*primary_calibration!AD180,'2023gf_All'!AD175+AD$3*'2026gf_All'!AD175*primary_calibration!AD180)</f>
        <v>2.3005102396023576E-4</v>
      </c>
      <c r="AE180" s="4">
        <f ca="1">IF(AE$4=1, '2023gf_All'!AE175+AE$2*'2026gf_All'!AE175*primary_calibration!AE180,'2023gf_All'!AE175+AE$3*'2026gf_All'!AE175*primary_calibration!AE180)</f>
        <v>4.8462148695019378E-4</v>
      </c>
      <c r="AF180" s="4">
        <f ca="1">IF(AF$4=1, '2023gf_All'!AF175+AF$2*'2026gf_All'!AF175*primary_calibration!AF180,'2023gf_All'!AF175+AF$3*'2026gf_All'!AF175*primary_calibration!AF180)</f>
        <v>5.9331639745838986E-4</v>
      </c>
      <c r="AG180" s="4">
        <f ca="1">IF(AG$4=1, '2023gf_All'!AG175+AG$2*'2026gf_All'!AG175*primary_calibration!AG180,'2023gf_All'!AG175+AG$3*'2026gf_All'!AG175*primary_calibration!AG180)</f>
        <v>1.572923286902397E-2</v>
      </c>
      <c r="AH180" s="4">
        <f ca="1">IF(AH$4=1, '2023gf_All'!AH175+AH$2*'2026gf_All'!AH175*primary_calibration!AH180,'2023gf_All'!AH175+AH$3*'2026gf_All'!AH175*primary_calibration!AH180)</f>
        <v>6.1235448040580127E-2</v>
      </c>
      <c r="AI180" s="4">
        <f ca="1">IF(AI$4=1, '2023gf_All'!AI175+AI$2*'2026gf_All'!AI175*primary_calibration!AI180,'2023gf_All'!AI175+AI$3*'2026gf_All'!AI175*primary_calibration!AI180)</f>
        <v>0.2972227737528228</v>
      </c>
      <c r="AJ180" s="4">
        <f ca="1">IF(AJ$4=1, '2023gf_All'!AJ175+AJ$2*'2026gf_All'!AJ175*primary_calibration!AJ180,'2023gf_All'!AJ175+AJ$3*'2026gf_All'!AJ175*primary_calibration!AJ180)</f>
        <v>0</v>
      </c>
      <c r="AK180" s="4">
        <f ca="1">IF(AK$4=1, '2023gf_All'!AK175+AK$2*'2026gf_All'!AK175*primary_calibration!AK180,'2023gf_All'!AK175+AK$3*'2026gf_All'!AK175*primary_calibration!AK180)</f>
        <v>0</v>
      </c>
      <c r="AL180" s="4">
        <f ca="1">IF(AL$4=1, '2023gf_All'!AL175+AL$2*'2026gf_All'!AL175*primary_calibration!AL180,'2023gf_All'!AL175+AL$3*'2026gf_All'!AL175*primary_calibration!AL180)</f>
        <v>0.24952990620311813</v>
      </c>
      <c r="AM180" s="4">
        <f ca="1">IF(AM$4=1, '2023gf_All'!AM175+AM$2*'2026gf_All'!AM175*primary_calibration!AM180,'2023gf_All'!AM175+AM$3*'2026gf_All'!AM175*primary_calibration!AM180)</f>
        <v>0</v>
      </c>
      <c r="AN180" s="4">
        <f ca="1">IF(AN$4=1, '2023gf_All'!AN175+AN$2*'2026gf_All'!AN175*primary_calibration!AN180,'2023gf_All'!AN175+AN$3*'2026gf_All'!AN175*primary_calibration!AN180)</f>
        <v>5.4303758362509541E-5</v>
      </c>
      <c r="AO180" s="4">
        <f ca="1">IF(AO$4=1, '2023gf_All'!AO175+AO$2*'2026gf_All'!AO175*primary_calibration!AO180,'2023gf_All'!AO175+AO$3*'2026gf_All'!AO175*primary_calibration!AO180)</f>
        <v>9.6981800683344204E-3</v>
      </c>
      <c r="AP180" s="4">
        <f ca="1">IF(AP$4=1, '2023gf_All'!AP175+AP$2*'2026gf_All'!AP175*primary_calibration!AP180,'2023gf_All'!AP175+AP$3*'2026gf_All'!AP175*primary_calibration!AP180)</f>
        <v>2.0000000000000002E-5</v>
      </c>
      <c r="AQ180" s="4">
        <f ca="1">IF(AQ$4=1, '2023gf_All'!AQ175+AQ$2*'2026gf_All'!AQ175*primary_calibration!AQ180,'2023gf_All'!AQ175+AQ$3*'2026gf_All'!AQ175*primary_calibration!AQ180)</f>
        <v>2.8376190606107667E-2</v>
      </c>
      <c r="AR180" s="4">
        <f ca="1">IF(AR$4=1, '2023gf_All'!AR175+AR$2*'2026gf_All'!AR175*primary_calibration!AR180,'2023gf_All'!AR175+AR$3*'2026gf_All'!AR175*primary_calibration!AR180)</f>
        <v>6.9564306459048972E-2</v>
      </c>
      <c r="AS180" s="4">
        <f ca="1">IF(AS$4=1, '2023gf_All'!AS175+AS$2*'2026gf_All'!AS175*primary_calibration!AS180,'2023gf_All'!AS175+AS$3*'2026gf_All'!AS175*primary_calibration!AS180)</f>
        <v>2.0000000000000002E-5</v>
      </c>
      <c r="AT180" s="4">
        <f ca="1">IF(AT$4=1, '2023gf_All'!AT175+AT$2*'2026gf_All'!AT175*primary_calibration!AT180,'2023gf_All'!AT175+AT$3*'2026gf_All'!AT175*primary_calibration!AT180)</f>
        <v>0</v>
      </c>
      <c r="AU180" s="4">
        <f ca="1">IF(AU$4=1, '2023gf_All'!AU175+AU$2*'2026gf_All'!AU175*primary_calibration!AU180,'2023gf_All'!AU175+AU$3*'2026gf_All'!AU175*primary_calibration!AU180)</f>
        <v>6.9999999999999994E-5</v>
      </c>
      <c r="AV180" s="4">
        <f ca="1">IF(AV$4=1, '2023gf_All'!AV175+AV$2*'2026gf_All'!AV175*primary_calibration!AV180,'2023gf_All'!AV175+AV$3*'2026gf_All'!AV175*primary_calibration!AV180)</f>
        <v>9.3758617475709852E-3</v>
      </c>
      <c r="AW180" s="4">
        <f ca="1">IF(AW$4=1, '2023gf_All'!AW175+AW$2*'2026gf_All'!AW175*primary_calibration!AW180,'2023gf_All'!AW175+AW$3*'2026gf_All'!AW175*primary_calibration!AW180)</f>
        <v>1.749449255798465E-4</v>
      </c>
      <c r="AX180" s="4">
        <f ca="1">IF(AX$4=1, '2023gf_All'!AX175+AX$2*'2026gf_All'!AX175*primary_calibration!AX180,'2023gf_All'!AX175+AX$3*'2026gf_All'!AX175*primary_calibration!AX180)</f>
        <v>0.11764787315782678</v>
      </c>
      <c r="AY180" s="4">
        <f ca="1">IF(AY$4=1, '2023gf_All'!AY175+AY$2*'2026gf_All'!AY175*primary_calibration!AY180,'2023gf_All'!AY175+AY$3*'2026gf_All'!AY175*primary_calibration!AY180)</f>
        <v>0.72768942714197038</v>
      </c>
      <c r="AZ180" s="4">
        <f ca="1">IF(AZ$4=1, '2023gf_All'!AZ175+AZ$2*'2026gf_All'!AZ175*primary_calibration!AZ180,'2023gf_All'!AZ175+AZ$3*'2026gf_All'!AZ175*primary_calibration!AZ180)</f>
        <v>0</v>
      </c>
      <c r="BA180" s="4">
        <f ca="1">IF(BA$4=1, '2023gf_All'!BA175+BA$2*'2026gf_All'!BA175*primary_calibration!BA180,'2023gf_All'!BA175+BA$3*'2026gf_All'!BA175*primary_calibration!BA180)</f>
        <v>2.0000000000000002E-5</v>
      </c>
      <c r="BB180" s="4">
        <f ca="1">IF(BB$4=1, '2023gf_All'!BB175+BB$2*'2026gf_All'!BB175*primary_calibration!BB180,'2023gf_All'!BB175+BB$3*'2026gf_All'!BB175*primary_calibration!BB180)</f>
        <v>3.0842739340799962E-2</v>
      </c>
      <c r="BC180" s="4">
        <f ca="1">IF(BC$4=1, '2023gf_All'!BC175+BC$2*'2026gf_All'!BC175*primary_calibration!BC180,'2023gf_All'!BC175+BC$3*'2026gf_All'!BC175*primary_calibration!BC180)</f>
        <v>2.0000000000000002E-5</v>
      </c>
      <c r="BD180" s="4">
        <f ca="1">IF(BD$4=1, '2023gf_All'!BD175+BD$2*'2026gf_All'!BD175*primary_calibration!BD180,'2023gf_All'!BD175+BD$3*'2026gf_All'!BD175*primary_calibration!BD180)</f>
        <v>5.3453273411347698E-5</v>
      </c>
      <c r="BE180" s="4">
        <f ca="1">IF(BE$4=1, '2023gf_All'!BE175+BE$2*'2026gf_All'!BE175*primary_calibration!BE180,'2023gf_All'!BE175+BE$3*'2026gf_All'!BE175*primary_calibration!BE180)</f>
        <v>0.38708726767670737</v>
      </c>
      <c r="BF180" s="4">
        <f ca="1">IF(BF$4=1, '2023gf_All'!BF175+BF$2*'2026gf_All'!BF175*primary_calibration!BF180,'2023gf_All'!BF175+BF$3*'2026gf_All'!BF175*primary_calibration!BF180)</f>
        <v>9.4047923893613397E-2</v>
      </c>
      <c r="BG180" s="31">
        <f>'2023gf_All'!BG175</f>
        <v>0.77837000000000001</v>
      </c>
      <c r="BH180" s="31">
        <f>'2023gf_All'!BH175</f>
        <v>8.0769999999999995E-2</v>
      </c>
      <c r="BI180" s="31">
        <f>'2023gf_All'!BI175</f>
        <v>1.11992</v>
      </c>
      <c r="BJ180" s="31">
        <f>'2023gf_All'!BJ175</f>
        <v>1.67432</v>
      </c>
      <c r="BK180" s="31">
        <f>'2023gf_All'!BK175</f>
        <v>39.754010000000001</v>
      </c>
      <c r="BL180" s="31">
        <f>'2023gf_All'!BL175</f>
        <v>2.5916399999999999</v>
      </c>
      <c r="BM180" s="33">
        <f t="shared" si="22"/>
        <v>45.999029999999998</v>
      </c>
      <c r="BN180" s="9">
        <f t="shared" ca="1" si="16"/>
        <v>18.060516498861535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7"/>
        <v>0.11066999999999894</v>
      </c>
      <c r="BT180">
        <f t="shared" si="18"/>
        <v>0.68895999999999447</v>
      </c>
      <c r="BU180" s="14">
        <f t="shared" si="23"/>
        <v>0.16063341848583346</v>
      </c>
      <c r="BV180" s="9">
        <f ca="1">(BN180-'2023gf_All'!BN175)*BU180</f>
        <v>-7.0743519901001958E-2</v>
      </c>
      <c r="BW180" s="9">
        <f t="shared" ca="1" si="19"/>
        <v>45.928286480098997</v>
      </c>
      <c r="BX180" s="9">
        <f ca="1">IF(primary_calibration!BI180=1,SUM(BW180,I180:BF180),0)</f>
        <v>63.9888029789605</v>
      </c>
      <c r="BY180">
        <f t="shared" ca="1" si="20"/>
        <v>64.286425318397519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 t="shared" ca="1" si="21"/>
        <v>71.262864143121945</v>
      </c>
      <c r="I181" s="4">
        <f ca="1">IF(I$4=1, '2023gf_All'!I176+I$2*'2026gf_All'!I176*primary_calibration!I181,'2023gf_All'!I176+I$3*'2026gf_All'!I176*primary_calibration!I181)</f>
        <v>1.0639192564966279E-3</v>
      </c>
      <c r="J181" s="4">
        <f ca="1">IF(J$4=1, '2023gf_All'!J176+J$2*'2026gf_All'!J176*primary_calibration!J181,'2023gf_All'!J176+J$3*'2026gf_All'!J176*primary_calibration!J181)</f>
        <v>0.44217125870400331</v>
      </c>
      <c r="K181" s="4">
        <f ca="1">IF(K$4=1, '2023gf_All'!K176+K$2*'2026gf_All'!K176*primary_calibration!K181,'2023gf_All'!K176+K$3*'2026gf_All'!K176*primary_calibration!K181)</f>
        <v>9.7244155585496091E-4</v>
      </c>
      <c r="L181" s="4">
        <f ca="1">IF(L$4=1, '2023gf_All'!L176+L$2*'2026gf_All'!L176*primary_calibration!L181,'2023gf_All'!L176+L$3*'2026gf_All'!L176*primary_calibration!L181)</f>
        <v>1.5844607461453164</v>
      </c>
      <c r="M181" s="4">
        <f ca="1">IF(M$4=1, '2023gf_All'!M176+M$2*'2026gf_All'!M176*primary_calibration!M181,'2023gf_All'!M176+M$3*'2026gf_All'!M176*primary_calibration!M181)</f>
        <v>15.52331002720973</v>
      </c>
      <c r="N181" s="4">
        <f ca="1">IF(N$4=1, '2023gf_All'!N176+N$2*'2026gf_All'!N176*primary_calibration!N181,'2023gf_All'!N176+N$3*'2026gf_All'!N176*primary_calibration!N181)</f>
        <v>0</v>
      </c>
      <c r="O181" s="4">
        <f ca="1">IF(O$4=1, '2023gf_All'!O176+O$2*'2026gf_All'!O176*primary_calibration!O181,'2023gf_All'!O176+O$3*'2026gf_All'!O176*primary_calibration!O181)</f>
        <v>0</v>
      </c>
      <c r="P181" s="4">
        <f ca="1">IF(P$4=1, '2023gf_All'!P176+P$2*'2026gf_All'!P176*primary_calibration!P181,'2023gf_All'!P176+P$3*'2026gf_All'!P176*primary_calibration!P181)</f>
        <v>0</v>
      </c>
      <c r="Q181" s="4">
        <f ca="1">IF(Q$4=1, '2023gf_All'!Q176+Q$2*'2026gf_All'!Q176*primary_calibration!Q181,'2023gf_All'!Q176+Q$3*'2026gf_All'!Q176*primary_calibration!Q181)</f>
        <v>2.0976494163792753E-3</v>
      </c>
      <c r="R181" s="4">
        <f ca="1">IF(R$4=1, '2023gf_All'!R176+R$2*'2026gf_All'!R176*primary_calibration!R181,'2023gf_All'!R176+R$3*'2026gf_All'!R176*primary_calibration!R181)</f>
        <v>8.6907300826048403E-4</v>
      </c>
      <c r="S181" s="4">
        <f ca="1">IF(S$4=1, '2023gf_All'!S176+S$2*'2026gf_All'!S176*primary_calibration!S181,'2023gf_All'!S176+S$3*'2026gf_All'!S176*primary_calibration!S181)</f>
        <v>0.18733737403465545</v>
      </c>
      <c r="T181" s="4">
        <f ca="1">IF(T$4=1, '2023gf_All'!T176+T$2*'2026gf_All'!T176*primary_calibration!T181,'2023gf_All'!T176+T$3*'2026gf_All'!T176*primary_calibration!T181)</f>
        <v>1.2065210726504148E-4</v>
      </c>
      <c r="U181" s="4">
        <f ca="1">IF(U$4=1, '2023gf_All'!U176+U$2*'2026gf_All'!U176*primary_calibration!U181,'2023gf_All'!U176+U$3*'2026gf_All'!U176*primary_calibration!U181)</f>
        <v>3.5783452285535067E-5</v>
      </c>
      <c r="V181" s="4">
        <f ca="1">IF(V$4=1, '2023gf_All'!V176+V$2*'2026gf_All'!V176*primary_calibration!V181,'2023gf_All'!V176+V$3*'2026gf_All'!V176*primary_calibration!V181)</f>
        <v>1.1239883259017253E-3</v>
      </c>
      <c r="W181" s="4">
        <f ca="1">IF(W$4=1, '2023gf_All'!W176+W$2*'2026gf_All'!W176*primary_calibration!W181,'2023gf_All'!W176+W$3*'2026gf_All'!W176*primary_calibration!W181)</f>
        <v>6.7846883854448148E-2</v>
      </c>
      <c r="X181" s="4">
        <f ca="1">IF(X$4=1, '2023gf_All'!X176+X$2*'2026gf_All'!X176*primary_calibration!X181,'2023gf_All'!X176+X$3*'2026gf_All'!X176*primary_calibration!X181)</f>
        <v>4.1197955741798276E-5</v>
      </c>
      <c r="Y181" s="4">
        <f ca="1">IF(Y$4=1, '2023gf_All'!Y176+Y$2*'2026gf_All'!Y176*primary_calibration!Y181,'2023gf_All'!Y176+Y$3*'2026gf_All'!Y176*primary_calibration!Y181)</f>
        <v>3.1415587058115225E-3</v>
      </c>
      <c r="Z181" s="4">
        <f ca="1">IF(Z$4=1, '2023gf_All'!Z176+Z$2*'2026gf_All'!Z176*primary_calibration!Z181,'2023gf_All'!Z176+Z$3*'2026gf_All'!Z176*primary_calibration!Z181)</f>
        <v>0</v>
      </c>
      <c r="AA181" s="4">
        <f ca="1">IF(AA$4=1, '2023gf_All'!AA176+AA$2*'2026gf_All'!AA176*primary_calibration!AA181,'2023gf_All'!AA176+AA$3*'2026gf_All'!AA176*primary_calibration!AA181)</f>
        <v>0</v>
      </c>
      <c r="AB181" s="4">
        <f ca="1">IF(AB$4=1, '2023gf_All'!AB176+AB$2*'2026gf_All'!AB176*primary_calibration!AB181,'2023gf_All'!AB176+AB$3*'2026gf_All'!AB176*primary_calibration!AB181)</f>
        <v>0</v>
      </c>
      <c r="AC181" s="4">
        <f ca="1">IF(AC$4=1, '2023gf_All'!AC176+AC$2*'2026gf_All'!AC176*primary_calibration!AC181,'2023gf_All'!AC176+AC$3*'2026gf_All'!AC176*primary_calibration!AC181)</f>
        <v>8.0000000000000007E-5</v>
      </c>
      <c r="AD181" s="4">
        <f ca="1">IF(AD$4=1, '2023gf_All'!AD176+AD$2*'2026gf_All'!AD176*primary_calibration!AD181,'2023gf_All'!AD176+AD$3*'2026gf_All'!AD176*primary_calibration!AD181)</f>
        <v>6.3303572748302976E-4</v>
      </c>
      <c r="AE181" s="4">
        <f ca="1">IF(AE$4=1, '2023gf_All'!AE176+AE$2*'2026gf_All'!AE176*primary_calibration!AE181,'2023gf_All'!AE176+AE$3*'2026gf_All'!AE176*primary_calibration!AE181)</f>
        <v>9.9602611085726554E-4</v>
      </c>
      <c r="AF181" s="4">
        <f ca="1">IF(AF$4=1, '2023gf_All'!AF176+AF$2*'2026gf_All'!AF176*primary_calibration!AF181,'2023gf_All'!AF176+AF$3*'2026gf_All'!AF176*primary_calibration!AF181)</f>
        <v>1.9036661628525069E-3</v>
      </c>
      <c r="AG181" s="4">
        <f ca="1">IF(AG$4=1, '2023gf_All'!AG176+AG$2*'2026gf_All'!AG176*primary_calibration!AG181,'2023gf_All'!AG176+AG$3*'2026gf_All'!AG176*primary_calibration!AG181)</f>
        <v>2.1652986331390855E-2</v>
      </c>
      <c r="AH181" s="4">
        <f ca="1">IF(AH$4=1, '2023gf_All'!AH176+AH$2*'2026gf_All'!AH176*primary_calibration!AH181,'2023gf_All'!AH176+AH$3*'2026gf_All'!AH176*primary_calibration!AH181)</f>
        <v>0.16206846371012459</v>
      </c>
      <c r="AI181" s="4">
        <f ca="1">IF(AI$4=1, '2023gf_All'!AI176+AI$2*'2026gf_All'!AI176*primary_calibration!AI181,'2023gf_All'!AI176+AI$3*'2026gf_All'!AI176*primary_calibration!AI181)</f>
        <v>0.40992093628298193</v>
      </c>
      <c r="AJ181" s="4">
        <f ca="1">IF(AJ$4=1, '2023gf_All'!AJ176+AJ$2*'2026gf_All'!AJ176*primary_calibration!AJ181,'2023gf_All'!AJ176+AJ$3*'2026gf_All'!AJ176*primary_calibration!AJ181)</f>
        <v>0</v>
      </c>
      <c r="AK181" s="4">
        <f ca="1">IF(AK$4=1, '2023gf_All'!AK176+AK$2*'2026gf_All'!AK176*primary_calibration!AK181,'2023gf_All'!AK176+AK$3*'2026gf_All'!AK176*primary_calibration!AK181)</f>
        <v>0</v>
      </c>
      <c r="AL181" s="4">
        <f ca="1">IF(AL$4=1, '2023gf_All'!AL176+AL$2*'2026gf_All'!AL176*primary_calibration!AL181,'2023gf_All'!AL176+AL$3*'2026gf_All'!AL176*primary_calibration!AL181)</f>
        <v>0.28335541184300372</v>
      </c>
      <c r="AM181" s="4">
        <f ca="1">IF(AM$4=1, '2023gf_All'!AM176+AM$2*'2026gf_All'!AM176*primary_calibration!AM181,'2023gf_All'!AM176+AM$3*'2026gf_All'!AM176*primary_calibration!AM181)</f>
        <v>0</v>
      </c>
      <c r="AN181" s="4">
        <f ca="1">IF(AN$4=1, '2023gf_All'!AN176+AN$2*'2026gf_All'!AN176*primary_calibration!AN181,'2023gf_All'!AN176+AN$3*'2026gf_All'!AN176*primary_calibration!AN181)</f>
        <v>6.6509990442846251E-5</v>
      </c>
      <c r="AO181" s="4">
        <f ca="1">IF(AO$4=1, '2023gf_All'!AO176+AO$2*'2026gf_All'!AO176*primary_calibration!AO181,'2023gf_All'!AO176+AO$3*'2026gf_All'!AO176*primary_calibration!AO181)</f>
        <v>1.7832842187404881E-2</v>
      </c>
      <c r="AP181" s="4">
        <f ca="1">IF(AP$4=1, '2023gf_All'!AP176+AP$2*'2026gf_All'!AP176*primary_calibration!AP181,'2023gf_All'!AP176+AP$3*'2026gf_All'!AP176*primary_calibration!AP181)</f>
        <v>0</v>
      </c>
      <c r="AQ181" s="4">
        <f ca="1">IF(AQ$4=1, '2023gf_All'!AQ176+AQ$2*'2026gf_All'!AQ176*primary_calibration!AQ181,'2023gf_All'!AQ176+AQ$3*'2026gf_All'!AQ176*primary_calibration!AQ181)</f>
        <v>3.8091945633310836E-2</v>
      </c>
      <c r="AR181" s="4">
        <f ca="1">IF(AR$4=1, '2023gf_All'!AR176+AR$2*'2026gf_All'!AR176*primary_calibration!AR181,'2023gf_All'!AR176+AR$3*'2026gf_All'!AR176*primary_calibration!AR181)</f>
        <v>0.11099736275301834</v>
      </c>
      <c r="AS181" s="4">
        <f ca="1">IF(AS$4=1, '2023gf_All'!AS176+AS$2*'2026gf_All'!AS176*primary_calibration!AS181,'2023gf_All'!AS176+AS$3*'2026gf_All'!AS176*primary_calibration!AS181)</f>
        <v>0</v>
      </c>
      <c r="AT181" s="4">
        <f ca="1">IF(AT$4=1, '2023gf_All'!AT176+AT$2*'2026gf_All'!AT176*primary_calibration!AT181,'2023gf_All'!AT176+AT$3*'2026gf_All'!AT176*primary_calibration!AT181)</f>
        <v>3.7007616397387525E-5</v>
      </c>
      <c r="AU181" s="4">
        <f ca="1">IF(AU$4=1, '2023gf_All'!AU176+AU$2*'2026gf_All'!AU176*primary_calibration!AU181,'2023gf_All'!AU176+AU$3*'2026gf_All'!AU176*primary_calibration!AU181)</f>
        <v>1.1069765249949816E-4</v>
      </c>
      <c r="AV181" s="4">
        <f ca="1">IF(AV$4=1, '2023gf_All'!AV176+AV$2*'2026gf_All'!AV176*primary_calibration!AV181,'2023gf_All'!AV176+AV$3*'2026gf_All'!AV176*primary_calibration!AV181)</f>
        <v>1.6470885449109969E-2</v>
      </c>
      <c r="AW181" s="4">
        <f ca="1">IF(AW$4=1, '2023gf_All'!AW176+AW$2*'2026gf_All'!AW176*primary_calibration!AW181,'2023gf_All'!AW176+AW$3*'2026gf_All'!AW176*primary_calibration!AW181)</f>
        <v>2.6115361976473137E-4</v>
      </c>
      <c r="AX181" s="4">
        <f ca="1">IF(AX$4=1, '2023gf_All'!AX176+AX$2*'2026gf_All'!AX176*primary_calibration!AX181,'2023gf_All'!AX176+AX$3*'2026gf_All'!AX176*primary_calibration!AX181)</f>
        <v>0.16306930330349781</v>
      </c>
      <c r="AY181" s="4">
        <f ca="1">IF(AY$4=1, '2023gf_All'!AY176+AY$2*'2026gf_All'!AY176*primary_calibration!AY181,'2023gf_All'!AY176+AY$3*'2026gf_All'!AY176*primary_calibration!AY181)</f>
        <v>0.99711764423904303</v>
      </c>
      <c r="AZ181" s="4">
        <f ca="1">IF(AZ$4=1, '2023gf_All'!AZ176+AZ$2*'2026gf_All'!AZ176*primary_calibration!AZ181,'2023gf_All'!AZ176+AZ$3*'2026gf_All'!AZ176*primary_calibration!AZ181)</f>
        <v>0</v>
      </c>
      <c r="BA181" s="4">
        <f ca="1">IF(BA$4=1, '2023gf_All'!BA176+BA$2*'2026gf_All'!BA176*primary_calibration!BA181,'2023gf_All'!BA176+BA$3*'2026gf_All'!BA176*primary_calibration!BA181)</f>
        <v>0</v>
      </c>
      <c r="BB181" s="4">
        <f ca="1">IF(BB$4=1, '2023gf_All'!BB176+BB$2*'2026gf_All'!BB176*primary_calibration!BB181,'2023gf_All'!BB176+BB$3*'2026gf_All'!BB176*primary_calibration!BB181)</f>
        <v>6.4033747230629837E-2</v>
      </c>
      <c r="BC181" s="4">
        <f ca="1">IF(BC$4=1, '2023gf_All'!BC176+BC$2*'2026gf_All'!BC176*primary_calibration!BC181,'2023gf_All'!BC176+BC$3*'2026gf_All'!BC176*primary_calibration!BC181)</f>
        <v>0</v>
      </c>
      <c r="BD181" s="4">
        <f ca="1">IF(BD$4=1, '2023gf_All'!BD176+BD$2*'2026gf_All'!BD176*primary_calibration!BD181,'2023gf_All'!BD176+BD$3*'2026gf_All'!BD176*primary_calibration!BD181)</f>
        <v>1.7531341465602815E-4</v>
      </c>
      <c r="BE181" s="4">
        <f ca="1">IF(BE$4=1, '2023gf_All'!BE176+BE$2*'2026gf_All'!BE176*primary_calibration!BE181,'2023gf_All'!BE176+BE$3*'2026gf_All'!BE176*primary_calibration!BE181)</f>
        <v>0.70487178947752527</v>
      </c>
      <c r="BF181" s="4">
        <f ca="1">IF(BF$4=1, '2023gf_All'!BF176+BF$2*'2026gf_All'!BF176*primary_calibration!BF181,'2023gf_All'!BF176+BF$3*'2026gf_All'!BF176*primary_calibration!BF181)</f>
        <v>0.13632650310248418</v>
      </c>
      <c r="BG181" s="31">
        <f>'2023gf_All'!BG176</f>
        <v>0.85172000000000003</v>
      </c>
      <c r="BH181" s="31">
        <f>'2023gf_All'!BH176</f>
        <v>9.4170000000000004E-2</v>
      </c>
      <c r="BI181" s="31">
        <f>'2023gf_All'!BI176</f>
        <v>1.39821</v>
      </c>
      <c r="BJ181" s="31">
        <f>'2023gf_All'!BJ176</f>
        <v>1.3021499999999999</v>
      </c>
      <c r="BK181" s="31">
        <f>'2023gf_All'!BK176</f>
        <v>42.669890000000002</v>
      </c>
      <c r="BL181" s="31">
        <f>'2023gf_All'!BL176</f>
        <v>3.4456600000000002</v>
      </c>
      <c r="BM181" s="33">
        <f t="shared" si="22"/>
        <v>49.761800000000008</v>
      </c>
      <c r="BN181" s="9">
        <f t="shared" ca="1" si="16"/>
        <v>20.944665785570631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7"/>
        <v>7.2730000000007067E-2</v>
      </c>
      <c r="BT181">
        <f t="shared" si="18"/>
        <v>1.1264599999999945</v>
      </c>
      <c r="BU181" s="14">
        <f t="shared" si="23"/>
        <v>6.4565097739828686E-2</v>
      </c>
      <c r="BV181" s="9">
        <f ca="1">(BN181-'2023gf_All'!BN176)*BU181</f>
        <v>-3.8284792460853159E-2</v>
      </c>
      <c r="BW181" s="9">
        <f t="shared" ca="1" si="19"/>
        <v>49.723515207539158</v>
      </c>
      <c r="BX181" s="9">
        <f ca="1">IF(primary_calibration!BI181=1,SUM(BW181,I181:BF181),0)</f>
        <v>70.668180993109786</v>
      </c>
      <c r="BY181">
        <f t="shared" ca="1" si="20"/>
        <v>71.262864143121945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 t="shared" ca="1" si="21"/>
        <v>65.490772679526401</v>
      </c>
      <c r="I182" s="4">
        <f ca="1">IF(I$4=1, '2023gf_All'!I177+I$2*'2026gf_All'!I177*primary_calibration!I182,'2023gf_All'!I177+I$3*'2026gf_All'!I177*primary_calibration!I182)</f>
        <v>5.8166015807331389E-4</v>
      </c>
      <c r="J182" s="4">
        <f ca="1">IF(J$4=1, '2023gf_All'!J177+J$2*'2026gf_All'!J177*primary_calibration!J182,'2023gf_All'!J177+J$3*'2026gf_All'!J177*primary_calibration!J182)</f>
        <v>0.72367829527545335</v>
      </c>
      <c r="K182" s="4">
        <f ca="1">IF(K$4=1, '2023gf_All'!K177+K$2*'2026gf_All'!K177*primary_calibration!K182,'2023gf_All'!K177+K$3*'2026gf_All'!K177*primary_calibration!K182)</f>
        <v>5.9645781036270673E-4</v>
      </c>
      <c r="L182" s="4">
        <f ca="1">IF(L$4=1, '2023gf_All'!L177+L$2*'2026gf_All'!L177*primary_calibration!L182,'2023gf_All'!L177+L$3*'2026gf_All'!L177*primary_calibration!L182)</f>
        <v>1.3590387035566864</v>
      </c>
      <c r="M182" s="4">
        <f ca="1">IF(M$4=1, '2023gf_All'!M177+M$2*'2026gf_All'!M177*primary_calibration!M182,'2023gf_All'!M177+M$3*'2026gf_All'!M177*primary_calibration!M182)</f>
        <v>5.3925435521113103</v>
      </c>
      <c r="N182" s="4">
        <f ca="1">IF(N$4=1, '2023gf_All'!N177+N$2*'2026gf_All'!N177*primary_calibration!N182,'2023gf_All'!N177+N$3*'2026gf_All'!N177*primary_calibration!N182)</f>
        <v>0</v>
      </c>
      <c r="O182" s="4">
        <f ca="1">IF(O$4=1, '2023gf_All'!O177+O$2*'2026gf_All'!O177*primary_calibration!O182,'2023gf_All'!O177+O$3*'2026gf_All'!O177*primary_calibration!O182)</f>
        <v>0</v>
      </c>
      <c r="P182" s="4">
        <f ca="1">IF(P$4=1, '2023gf_All'!P177+P$2*'2026gf_All'!P177*primary_calibration!P182,'2023gf_All'!P177+P$3*'2026gf_All'!P177*primary_calibration!P182)</f>
        <v>0</v>
      </c>
      <c r="Q182" s="4">
        <f ca="1">IF(Q$4=1, '2023gf_All'!Q177+Q$2*'2026gf_All'!Q177*primary_calibration!Q182,'2023gf_All'!Q177+Q$3*'2026gf_All'!Q177*primary_calibration!Q182)</f>
        <v>1.8492274091961439E-3</v>
      </c>
      <c r="R182" s="4">
        <f ca="1">IF(R$4=1, '2023gf_All'!R177+R$2*'2026gf_All'!R177*primary_calibration!R182,'2023gf_All'!R177+R$3*'2026gf_All'!R177*primary_calibration!R182)</f>
        <v>8.2152570831651767E-4</v>
      </c>
      <c r="S182" s="4">
        <f ca="1">IF(S$4=1, '2023gf_All'!S177+S$2*'2026gf_All'!S177*primary_calibration!S182,'2023gf_All'!S177+S$3*'2026gf_All'!S177*primary_calibration!S182)</f>
        <v>0.10661305952406012</v>
      </c>
      <c r="T182" s="4">
        <f ca="1">IF(T$4=1, '2023gf_All'!T177+T$2*'2026gf_All'!T177*primary_calibration!T182,'2023gf_All'!T177+T$3*'2026gf_All'!T177*primary_calibration!T182)</f>
        <v>1.4064878018715861E-4</v>
      </c>
      <c r="U182" s="4">
        <f ca="1">IF(U$4=1, '2023gf_All'!U177+U$2*'2026gf_All'!U177*primary_calibration!U182,'2023gf_All'!U177+U$3*'2026gf_All'!U177*primary_calibration!U182)</f>
        <v>1.2E-4</v>
      </c>
      <c r="V182" s="4">
        <f ca="1">IF(V$4=1, '2023gf_All'!V177+V$2*'2026gf_All'!V177*primary_calibration!V182,'2023gf_All'!V177+V$3*'2026gf_All'!V177*primary_calibration!V182)</f>
        <v>2.3656182029450814E-4</v>
      </c>
      <c r="W182" s="4">
        <f ca="1">IF(W$4=1, '2023gf_All'!W177+W$2*'2026gf_All'!W177*primary_calibration!W182,'2023gf_All'!W177+W$3*'2026gf_All'!W177*primary_calibration!W182)</f>
        <v>6.6505556299680357E-2</v>
      </c>
      <c r="X182" s="4">
        <f ca="1">IF(X$4=1, '2023gf_All'!X177+X$2*'2026gf_All'!X177*primary_calibration!X182,'2023gf_All'!X177+X$3*'2026gf_All'!X177*primary_calibration!X182)</f>
        <v>8.636314436111784E-5</v>
      </c>
      <c r="Y182" s="4">
        <f ca="1">IF(Y$4=1, '2023gf_All'!Y177+Y$2*'2026gf_All'!Y177*primary_calibration!Y182,'2023gf_All'!Y177+Y$3*'2026gf_All'!Y177*primary_calibration!Y182)</f>
        <v>1.5434172932938231E-3</v>
      </c>
      <c r="Z182" s="4">
        <f ca="1">IF(Z$4=1, '2023gf_All'!Z177+Z$2*'2026gf_All'!Z177*primary_calibration!Z182,'2023gf_All'!Z177+Z$3*'2026gf_All'!Z177*primary_calibration!Z182)</f>
        <v>0</v>
      </c>
      <c r="AA182" s="4">
        <f ca="1">IF(AA$4=1, '2023gf_All'!AA177+AA$2*'2026gf_All'!AA177*primary_calibration!AA182,'2023gf_All'!AA177+AA$3*'2026gf_All'!AA177*primary_calibration!AA182)</f>
        <v>0</v>
      </c>
      <c r="AB182" s="4">
        <f ca="1">IF(AB$4=1, '2023gf_All'!AB177+AB$2*'2026gf_All'!AB177*primary_calibration!AB182,'2023gf_All'!AB177+AB$3*'2026gf_All'!AB177*primary_calibration!AB182)</f>
        <v>0</v>
      </c>
      <c r="AC182" s="4">
        <f ca="1">IF(AC$4=1, '2023gf_All'!AC177+AC$2*'2026gf_All'!AC177*primary_calibration!AC182,'2023gf_All'!AC177+AC$3*'2026gf_All'!AC177*primary_calibration!AC182)</f>
        <v>3.7025098240340456E-5</v>
      </c>
      <c r="AD182" s="4">
        <f ca="1">IF(AD$4=1, '2023gf_All'!AD177+AD$2*'2026gf_All'!AD177*primary_calibration!AD182,'2023gf_All'!AD177+AD$3*'2026gf_All'!AD177*primary_calibration!AD182)</f>
        <v>1.8535501866519556E-4</v>
      </c>
      <c r="AE182" s="4">
        <f ca="1">IF(AE$4=1, '2023gf_All'!AE177+AE$2*'2026gf_All'!AE177*primary_calibration!AE182,'2023gf_All'!AE177+AE$3*'2026gf_All'!AE177*primary_calibration!AE182)</f>
        <v>5.6673367384579474E-4</v>
      </c>
      <c r="AF182" s="4">
        <f ca="1">IF(AF$4=1, '2023gf_All'!AF177+AF$2*'2026gf_All'!AF177*primary_calibration!AF182,'2023gf_All'!AF177+AF$3*'2026gf_All'!AF177*primary_calibration!AF182)</f>
        <v>5.6999999999999998E-4</v>
      </c>
      <c r="AG182" s="4">
        <f ca="1">IF(AG$4=1, '2023gf_All'!AG177+AG$2*'2026gf_All'!AG177*primary_calibration!AG182,'2023gf_All'!AG177+AG$3*'2026gf_All'!AG177*primary_calibration!AG182)</f>
        <v>1.4817777270682547E-2</v>
      </c>
      <c r="AH182" s="4">
        <f ca="1">IF(AH$4=1, '2023gf_All'!AH177+AH$2*'2026gf_All'!AH177*primary_calibration!AH182,'2023gf_All'!AH177+AH$3*'2026gf_All'!AH177*primary_calibration!AH182)</f>
        <v>5.8492878446953653E-2</v>
      </c>
      <c r="AI182" s="4">
        <f ca="1">IF(AI$4=1, '2023gf_All'!AI177+AI$2*'2026gf_All'!AI177*primary_calibration!AI182,'2023gf_All'!AI177+AI$3*'2026gf_All'!AI177*primary_calibration!AI182)</f>
        <v>0.23004864203064998</v>
      </c>
      <c r="AJ182" s="4">
        <f ca="1">IF(AJ$4=1, '2023gf_All'!AJ177+AJ$2*'2026gf_All'!AJ177*primary_calibration!AJ182,'2023gf_All'!AJ177+AJ$3*'2026gf_All'!AJ177*primary_calibration!AJ182)</f>
        <v>0</v>
      </c>
      <c r="AK182" s="4">
        <f ca="1">IF(AK$4=1, '2023gf_All'!AK177+AK$2*'2026gf_All'!AK177*primary_calibration!AK182,'2023gf_All'!AK177+AK$3*'2026gf_All'!AK177*primary_calibration!AK182)</f>
        <v>1.0000000000000001E-5</v>
      </c>
      <c r="AL182" s="4">
        <f ca="1">IF(AL$4=1, '2023gf_All'!AL177+AL$2*'2026gf_All'!AL177*primary_calibration!AL182,'2023gf_All'!AL177+AL$3*'2026gf_All'!AL177*primary_calibration!AL182)</f>
        <v>0.5204399856147226</v>
      </c>
      <c r="AM182" s="4">
        <f ca="1">IF(AM$4=1, '2023gf_All'!AM177+AM$2*'2026gf_All'!AM177*primary_calibration!AM182,'2023gf_All'!AM177+AM$3*'2026gf_All'!AM177*primary_calibration!AM182)</f>
        <v>0</v>
      </c>
      <c r="AN182" s="4">
        <f ca="1">IF(AN$4=1, '2023gf_All'!AN177+AN$2*'2026gf_All'!AN177*primary_calibration!AN182,'2023gf_All'!AN177+AN$3*'2026gf_All'!AN177*primary_calibration!AN182)</f>
        <v>1.1525806920383735E-4</v>
      </c>
      <c r="AO182" s="4">
        <f ca="1">IF(AO$4=1, '2023gf_All'!AO177+AO$2*'2026gf_All'!AO177*primary_calibration!AO182,'2023gf_All'!AO177+AO$3*'2026gf_All'!AO177*primary_calibration!AO182)</f>
        <v>4.2309028909754904E-3</v>
      </c>
      <c r="AP182" s="4">
        <f ca="1">IF(AP$4=1, '2023gf_All'!AP177+AP$2*'2026gf_All'!AP177*primary_calibration!AP182,'2023gf_All'!AP177+AP$3*'2026gf_All'!AP177*primary_calibration!AP182)</f>
        <v>1.0000000000000001E-5</v>
      </c>
      <c r="AQ182" s="4">
        <f ca="1">IF(AQ$4=1, '2023gf_All'!AQ177+AQ$2*'2026gf_All'!AQ177*primary_calibration!AQ182,'2023gf_All'!AQ177+AQ$3*'2026gf_All'!AQ177*primary_calibration!AQ182)</f>
        <v>5.5927736158695743E-2</v>
      </c>
      <c r="AR182" s="4">
        <f ca="1">IF(AR$4=1, '2023gf_All'!AR177+AR$2*'2026gf_All'!AR177*primary_calibration!AR182,'2023gf_All'!AR177+AR$3*'2026gf_All'!AR177*primary_calibration!AR182)</f>
        <v>7.1461425250612845E-2</v>
      </c>
      <c r="AS182" s="4">
        <f ca="1">IF(AS$4=1, '2023gf_All'!AS177+AS$2*'2026gf_All'!AS177*primary_calibration!AS182,'2023gf_All'!AS177+AS$3*'2026gf_All'!AS177*primary_calibration!AS182)</f>
        <v>0</v>
      </c>
      <c r="AT182" s="4">
        <f ca="1">IF(AT$4=1, '2023gf_All'!AT177+AT$2*'2026gf_All'!AT177*primary_calibration!AT182,'2023gf_All'!AT177+AT$3*'2026gf_All'!AT177*primary_calibration!AT182)</f>
        <v>5.1679360662312547E-5</v>
      </c>
      <c r="AU182" s="4">
        <f ca="1">IF(AU$4=1, '2023gf_All'!AU177+AU$2*'2026gf_All'!AU177*primary_calibration!AU182,'2023gf_All'!AU177+AU$3*'2026gf_All'!AU177*primary_calibration!AU182)</f>
        <v>1.6716566890559131E-4</v>
      </c>
      <c r="AV182" s="4">
        <f ca="1">IF(AV$4=1, '2023gf_All'!AV177+AV$2*'2026gf_All'!AV177*primary_calibration!AV182,'2023gf_All'!AV177+AV$3*'2026gf_All'!AV177*primary_calibration!AV182)</f>
        <v>2.8773901929351384E-3</v>
      </c>
      <c r="AW182" s="4">
        <f ca="1">IF(AW$4=1, '2023gf_All'!AW177+AW$2*'2026gf_All'!AW177*primary_calibration!AW182,'2023gf_All'!AW177+AW$3*'2026gf_All'!AW177*primary_calibration!AW182)</f>
        <v>2.5706625145258946E-4</v>
      </c>
      <c r="AX182" s="4">
        <f ca="1">IF(AX$4=1, '2023gf_All'!AX177+AX$2*'2026gf_All'!AX177*primary_calibration!AX182,'2023gf_All'!AX177+AX$3*'2026gf_All'!AX177*primary_calibration!AX182)</f>
        <v>0.23994176972470357</v>
      </c>
      <c r="AY182" s="4">
        <f ca="1">IF(AY$4=1, '2023gf_All'!AY177+AY$2*'2026gf_All'!AY177*primary_calibration!AY182,'2023gf_All'!AY177+AY$3*'2026gf_All'!AY177*primary_calibration!AY182)</f>
        <v>0.40972884171333179</v>
      </c>
      <c r="AZ182" s="4">
        <f ca="1">IF(AZ$4=1, '2023gf_All'!AZ177+AZ$2*'2026gf_All'!AZ177*primary_calibration!AZ182,'2023gf_All'!AZ177+AZ$3*'2026gf_All'!AZ177*primary_calibration!AZ182)</f>
        <v>0</v>
      </c>
      <c r="BA182" s="4">
        <f ca="1">IF(BA$4=1, '2023gf_All'!BA177+BA$2*'2026gf_All'!BA177*primary_calibration!BA182,'2023gf_All'!BA177+BA$3*'2026gf_All'!BA177*primary_calibration!BA182)</f>
        <v>0</v>
      </c>
      <c r="BB182" s="4">
        <f ca="1">IF(BB$4=1, '2023gf_All'!BB177+BB$2*'2026gf_All'!BB177*primary_calibration!BB182,'2023gf_All'!BB177+BB$3*'2026gf_All'!BB177*primary_calibration!BB182)</f>
        <v>6.4024982752007964E-2</v>
      </c>
      <c r="BC182" s="4">
        <f ca="1">IF(BC$4=1, '2023gf_All'!BC177+BC$2*'2026gf_All'!BC177*primary_calibration!BC182,'2023gf_All'!BC177+BC$3*'2026gf_All'!BC177*primary_calibration!BC182)</f>
        <v>0</v>
      </c>
      <c r="BD182" s="4">
        <f ca="1">IF(BD$4=1, '2023gf_All'!BD177+BD$2*'2026gf_All'!BD177*primary_calibration!BD182,'2023gf_All'!BD177+BD$3*'2026gf_All'!BD177*primary_calibration!BD182)</f>
        <v>6.9999999999999994E-5</v>
      </c>
      <c r="BE182" s="4">
        <f ca="1">IF(BE$4=1, '2023gf_All'!BE177+BE$2*'2026gf_All'!BE177*primary_calibration!BE182,'2023gf_All'!BE177+BE$3*'2026gf_All'!BE177*primary_calibration!BE182)</f>
        <v>0.22594309186258779</v>
      </c>
      <c r="BF182" s="4">
        <f ca="1">IF(BF$4=1, '2023gf_All'!BF177+BF$2*'2026gf_All'!BF177*primary_calibration!BF182,'2023gf_All'!BF177+BF$3*'2026gf_All'!BF177*primary_calibration!BF182)</f>
        <v>0.12515107122274804</v>
      </c>
      <c r="BG182" s="31">
        <f>'2023gf_All'!BG177</f>
        <v>0.97748999999999997</v>
      </c>
      <c r="BH182" s="31">
        <f>'2023gf_All'!BH177</f>
        <v>9.4960000000000003E-2</v>
      </c>
      <c r="BI182" s="31">
        <f>'2023gf_All'!BI177</f>
        <v>2.0469599999999999</v>
      </c>
      <c r="BJ182" s="31">
        <f>'2023gf_All'!BJ177</f>
        <v>1.7158199999999999</v>
      </c>
      <c r="BK182" s="31">
        <f>'2023gf_All'!BK177</f>
        <v>46.446390000000001</v>
      </c>
      <c r="BL182" s="31">
        <f>'2023gf_All'!BL177</f>
        <v>2.64127</v>
      </c>
      <c r="BM182" s="33">
        <f t="shared" si="22"/>
        <v>53.922890000000002</v>
      </c>
      <c r="BN182" s="9">
        <f t="shared" ca="1" si="16"/>
        <v>9.6794818071638549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7"/>
        <v>7.1100000000043906E-3</v>
      </c>
      <c r="BT182">
        <f t="shared" si="18"/>
        <v>0.7920600000000011</v>
      </c>
      <c r="BU182" s="14">
        <f t="shared" si="23"/>
        <v>8.9765926823780779E-3</v>
      </c>
      <c r="BV182" s="9">
        <f ca="1">(BN182-'2023gf_All'!BN177)*BU182</f>
        <v>-2.6700712711995346E-3</v>
      </c>
      <c r="BW182" s="9">
        <f t="shared" ca="1" si="19"/>
        <v>53.920219928728805</v>
      </c>
      <c r="BX182" s="9">
        <f ca="1">IF(primary_calibration!BI182=1,SUM(BW182,I182:BF182),0)</f>
        <v>63.599701735892666</v>
      </c>
      <c r="BY182">
        <f t="shared" ca="1" si="20"/>
        <v>65.490772679526401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 t="shared" ca="1" si="21"/>
        <v>64.737900669210504</v>
      </c>
      <c r="I183" s="4">
        <f ca="1">IF(I$4=1, '2023gf_All'!I178+I$2*'2026gf_All'!I178*primary_calibration!I183,'2023gf_All'!I178+I$3*'2026gf_All'!I178*primary_calibration!I183)</f>
        <v>6.3278409396679805E-4</v>
      </c>
      <c r="J183" s="4">
        <f ca="1">IF(J$4=1, '2023gf_All'!J178+J$2*'2026gf_All'!J178*primary_calibration!J183,'2023gf_All'!J178+J$3*'2026gf_All'!J178*primary_calibration!J183)</f>
        <v>0.82344340924909465</v>
      </c>
      <c r="K183" s="4">
        <f ca="1">IF(K$4=1, '2023gf_All'!K178+K$2*'2026gf_All'!K178*primary_calibration!K183,'2023gf_All'!K178+K$3*'2026gf_All'!K178*primary_calibration!K183)</f>
        <v>4.6058392657292064E-4</v>
      </c>
      <c r="L183" s="4">
        <f ca="1">IF(L$4=1, '2023gf_All'!L178+L$2*'2026gf_All'!L178*primary_calibration!L183,'2023gf_All'!L178+L$3*'2026gf_All'!L178*primary_calibration!L183)</f>
        <v>1.3762192028491289</v>
      </c>
      <c r="M183" s="4">
        <f ca="1">IF(M$4=1, '2023gf_All'!M178+M$2*'2026gf_All'!M178*primary_calibration!M183,'2023gf_All'!M178+M$3*'2026gf_All'!M178*primary_calibration!M183)</f>
        <v>3.4279447704581463</v>
      </c>
      <c r="N183" s="4">
        <f ca="1">IF(N$4=1, '2023gf_All'!N178+N$2*'2026gf_All'!N178*primary_calibration!N183,'2023gf_All'!N178+N$3*'2026gf_All'!N178*primary_calibration!N183)</f>
        <v>0</v>
      </c>
      <c r="O183" s="4">
        <f ca="1">IF(O$4=1, '2023gf_All'!O178+O$2*'2026gf_All'!O178*primary_calibration!O183,'2023gf_All'!O178+O$3*'2026gf_All'!O178*primary_calibration!O183)</f>
        <v>0</v>
      </c>
      <c r="P183" s="4">
        <f ca="1">IF(P$4=1, '2023gf_All'!P178+P$2*'2026gf_All'!P178*primary_calibration!P183,'2023gf_All'!P178+P$3*'2026gf_All'!P178*primary_calibration!P183)</f>
        <v>0</v>
      </c>
      <c r="Q183" s="4">
        <f ca="1">IF(Q$4=1, '2023gf_All'!Q178+Q$2*'2026gf_All'!Q178*primary_calibration!Q183,'2023gf_All'!Q178+Q$3*'2026gf_All'!Q178*primary_calibration!Q183)</f>
        <v>2.1102060362692045E-3</v>
      </c>
      <c r="R183" s="4">
        <f ca="1">IF(R$4=1, '2023gf_All'!R178+R$2*'2026gf_All'!R178*primary_calibration!R183,'2023gf_All'!R178+R$3*'2026gf_All'!R178*primary_calibration!R183)</f>
        <v>8.9350842132157474E-4</v>
      </c>
      <c r="S183" s="4">
        <f ca="1">IF(S$4=1, '2023gf_All'!S178+S$2*'2026gf_All'!S178*primary_calibration!S183,'2023gf_All'!S178+S$3*'2026gf_All'!S178*primary_calibration!S183)</f>
        <v>9.7558521279913754E-2</v>
      </c>
      <c r="T183" s="4">
        <f ca="1">IF(T$4=1, '2023gf_All'!T178+T$2*'2026gf_All'!T178*primary_calibration!T183,'2023gf_All'!T178+T$3*'2026gf_All'!T178*primary_calibration!T183)</f>
        <v>1.2043252012477241E-4</v>
      </c>
      <c r="U183" s="4">
        <f ca="1">IF(U$4=1, '2023gf_All'!U178+U$2*'2026gf_All'!U178*primary_calibration!U183,'2023gf_All'!U178+U$3*'2026gf_All'!U178*primary_calibration!U183)</f>
        <v>1.0076847551008771E-4</v>
      </c>
      <c r="V183" s="4">
        <f ca="1">IF(V$4=1, '2023gf_All'!V178+V$2*'2026gf_All'!V178*primary_calibration!V183,'2023gf_All'!V178+V$3*'2026gf_All'!V178*primary_calibration!V183)</f>
        <v>1.6825142210508446E-4</v>
      </c>
      <c r="W183" s="4">
        <f ca="1">IF(W$4=1, '2023gf_All'!W178+W$2*'2026gf_All'!W178*primary_calibration!W183,'2023gf_All'!W178+W$3*'2026gf_All'!W178*primary_calibration!W183)</f>
        <v>4.7372534345588919E-2</v>
      </c>
      <c r="X183" s="4">
        <f ca="1">IF(X$4=1, '2023gf_All'!X178+X$2*'2026gf_All'!X178*primary_calibration!X183,'2023gf_All'!X178+X$3*'2026gf_All'!X178*primary_calibration!X183)</f>
        <v>8.4451339860914132E-5</v>
      </c>
      <c r="Y183" s="4">
        <f ca="1">IF(Y$4=1, '2023gf_All'!Y178+Y$2*'2026gf_All'!Y178*primary_calibration!Y183,'2023gf_All'!Y178+Y$3*'2026gf_All'!Y178*primary_calibration!Y183)</f>
        <v>1.4367478770513904E-3</v>
      </c>
      <c r="Z183" s="4">
        <f ca="1">IF(Z$4=1, '2023gf_All'!Z178+Z$2*'2026gf_All'!Z178*primary_calibration!Z183,'2023gf_All'!Z178+Z$3*'2026gf_All'!Z178*primary_calibration!Z183)</f>
        <v>0</v>
      </c>
      <c r="AA183" s="4">
        <f ca="1">IF(AA$4=1, '2023gf_All'!AA178+AA$2*'2026gf_All'!AA178*primary_calibration!AA183,'2023gf_All'!AA178+AA$3*'2026gf_All'!AA178*primary_calibration!AA183)</f>
        <v>0</v>
      </c>
      <c r="AB183" s="4">
        <f ca="1">IF(AB$4=1, '2023gf_All'!AB178+AB$2*'2026gf_All'!AB178*primary_calibration!AB183,'2023gf_All'!AB178+AB$3*'2026gf_All'!AB178*primary_calibration!AB183)</f>
        <v>0</v>
      </c>
      <c r="AC183" s="4">
        <f ca="1">IF(AC$4=1, '2023gf_All'!AC178+AC$2*'2026gf_All'!AC178*primary_calibration!AC183,'2023gf_All'!AC178+AC$3*'2026gf_All'!AC178*primary_calibration!AC183)</f>
        <v>2.0000000000000002E-5</v>
      </c>
      <c r="AD183" s="4">
        <f ca="1">IF(AD$4=1, '2023gf_All'!AD178+AD$2*'2026gf_All'!AD178*primary_calibration!AD183,'2023gf_All'!AD178+AD$3*'2026gf_All'!AD178*primary_calibration!AD183)</f>
        <v>1E-4</v>
      </c>
      <c r="AE183" s="4">
        <f ca="1">IF(AE$4=1, '2023gf_All'!AE178+AE$2*'2026gf_All'!AE178*primary_calibration!AE183,'2023gf_All'!AE178+AE$3*'2026gf_All'!AE178*primary_calibration!AE183)</f>
        <v>5.9463987502899652E-4</v>
      </c>
      <c r="AF183" s="4">
        <f ca="1">IF(AF$4=1, '2023gf_All'!AF178+AF$2*'2026gf_All'!AF178*primary_calibration!AF183,'2023gf_All'!AF178+AF$3*'2026gf_All'!AF178*primary_calibration!AF183)</f>
        <v>4.6157196606812754E-4</v>
      </c>
      <c r="AG183" s="4">
        <f ca="1">IF(AG$4=1, '2023gf_All'!AG178+AG$2*'2026gf_All'!AG178*primary_calibration!AG183,'2023gf_All'!AG178+AG$3*'2026gf_All'!AG178*primary_calibration!AG183)</f>
        <v>1.0827028198438135E-2</v>
      </c>
      <c r="AH183" s="4">
        <f ca="1">IF(AH$4=1, '2023gf_All'!AH178+AH$2*'2026gf_All'!AH178*primary_calibration!AH183,'2023gf_All'!AH178+AH$3*'2026gf_All'!AH178*primary_calibration!AH183)</f>
        <v>3.4105359657871717E-2</v>
      </c>
      <c r="AI183" s="4">
        <f ca="1">IF(AI$4=1, '2023gf_All'!AI178+AI$2*'2026gf_All'!AI178*primary_calibration!AI183,'2023gf_All'!AI178+AI$3*'2026gf_All'!AI178*primary_calibration!AI183)</f>
        <v>0.20778649475085165</v>
      </c>
      <c r="AJ183" s="4">
        <f ca="1">IF(AJ$4=1, '2023gf_All'!AJ178+AJ$2*'2026gf_All'!AJ178*primary_calibration!AJ183,'2023gf_All'!AJ178+AJ$3*'2026gf_All'!AJ178*primary_calibration!AJ183)</f>
        <v>0</v>
      </c>
      <c r="AK183" s="4">
        <f ca="1">IF(AK$4=1, '2023gf_All'!AK178+AK$2*'2026gf_All'!AK178*primary_calibration!AK183,'2023gf_All'!AK178+AK$3*'2026gf_All'!AK178*primary_calibration!AK183)</f>
        <v>1.0000000000000001E-5</v>
      </c>
      <c r="AL183" s="4">
        <f ca="1">IF(AL$4=1, '2023gf_All'!AL178+AL$2*'2026gf_All'!AL178*primary_calibration!AL183,'2023gf_All'!AL178+AL$3*'2026gf_All'!AL178*primary_calibration!AL183)</f>
        <v>0.51611740058506472</v>
      </c>
      <c r="AM183" s="4">
        <f ca="1">IF(AM$4=1, '2023gf_All'!AM178+AM$2*'2026gf_All'!AM178*primary_calibration!AM183,'2023gf_All'!AM178+AM$3*'2026gf_All'!AM178*primary_calibration!AM183)</f>
        <v>0</v>
      </c>
      <c r="AN183" s="4">
        <f ca="1">IF(AN$4=1, '2023gf_All'!AN178+AN$2*'2026gf_All'!AN178*primary_calibration!AN183,'2023gf_All'!AN178+AN$3*'2026gf_All'!AN178*primary_calibration!AN183)</f>
        <v>1.0860751672501908E-4</v>
      </c>
      <c r="AO183" s="4">
        <f ca="1">IF(AO$4=1, '2023gf_All'!AO178+AO$2*'2026gf_All'!AO178*primary_calibration!AO183,'2023gf_All'!AO178+AO$3*'2026gf_All'!AO178*primary_calibration!AO183)</f>
        <v>1.8300087318687947E-3</v>
      </c>
      <c r="AP183" s="4">
        <f ca="1">IF(AP$4=1, '2023gf_All'!AP178+AP$2*'2026gf_All'!AP178*primary_calibration!AP183,'2023gf_All'!AP178+AP$3*'2026gf_All'!AP178*primary_calibration!AP183)</f>
        <v>2.0000000000000002E-5</v>
      </c>
      <c r="AQ183" s="4">
        <f ca="1">IF(AQ$4=1, '2023gf_All'!AQ178+AQ$2*'2026gf_All'!AQ178*primary_calibration!AQ183,'2023gf_All'!AQ178+AQ$3*'2026gf_All'!AQ178*primary_calibration!AQ183)</f>
        <v>4.1314081421739819E-2</v>
      </c>
      <c r="AR183" s="4">
        <f ca="1">IF(AR$4=1, '2023gf_All'!AR178+AR$2*'2026gf_All'!AR178*primary_calibration!AR183,'2023gf_All'!AR178+AR$3*'2026gf_All'!AR178*primary_calibration!AR183)</f>
        <v>7.2275620674289345E-2</v>
      </c>
      <c r="AS183" s="4">
        <f ca="1">IF(AS$4=1, '2023gf_All'!AS178+AS$2*'2026gf_All'!AS178*primary_calibration!AS183,'2023gf_All'!AS178+AS$3*'2026gf_All'!AS178*primary_calibration!AS183)</f>
        <v>0</v>
      </c>
      <c r="AT183" s="4">
        <f ca="1">IF(AT$4=1, '2023gf_All'!AT178+AT$2*'2026gf_All'!AT178*primary_calibration!AT183,'2023gf_All'!AT178+AT$3*'2026gf_All'!AT178*primary_calibration!AT183)</f>
        <v>5.9343488529850034E-5</v>
      </c>
      <c r="AU183" s="4">
        <f ca="1">IF(AU$4=1, '2023gf_All'!AU178+AU$2*'2026gf_All'!AU178*primary_calibration!AU183,'2023gf_All'!AU178+AU$3*'2026gf_All'!AU178*primary_calibration!AU183)</f>
        <v>1.514381763813016E-4</v>
      </c>
      <c r="AV183" s="4">
        <f ca="1">IF(AV$4=1, '2023gf_All'!AV178+AV$2*'2026gf_All'!AV178*primary_calibration!AV183,'2023gf_All'!AV178+AV$3*'2026gf_All'!AV178*primary_calibration!AV183)</f>
        <v>1.1322853173633427E-3</v>
      </c>
      <c r="AW183" s="4">
        <f ca="1">IF(AW$4=1, '2023gf_All'!AW178+AW$2*'2026gf_All'!AW178*primary_calibration!AW183,'2023gf_All'!AW178+AW$3*'2026gf_All'!AW178*primary_calibration!AW183)</f>
        <v>2.756389931245639E-4</v>
      </c>
      <c r="AX183" s="4">
        <f ca="1">IF(AX$4=1, '2023gf_All'!AX178+AX$2*'2026gf_All'!AX178*primary_calibration!AX183,'2023gf_All'!AX178+AX$3*'2026gf_All'!AX178*primary_calibration!AX183)</f>
        <v>0.13656879256731796</v>
      </c>
      <c r="AY183" s="4">
        <f ca="1">IF(AY$4=1, '2023gf_All'!AY178+AY$2*'2026gf_All'!AY178*primary_calibration!AY183,'2023gf_All'!AY178+AY$3*'2026gf_All'!AY178*primary_calibration!AY183)</f>
        <v>0.37034968497577614</v>
      </c>
      <c r="AZ183" s="4">
        <f ca="1">IF(AZ$4=1, '2023gf_All'!AZ178+AZ$2*'2026gf_All'!AZ178*primary_calibration!AZ183,'2023gf_All'!AZ178+AZ$3*'2026gf_All'!AZ178*primary_calibration!AZ183)</f>
        <v>0</v>
      </c>
      <c r="BA183" s="4">
        <f ca="1">IF(BA$4=1, '2023gf_All'!BA178+BA$2*'2026gf_All'!BA178*primary_calibration!BA183,'2023gf_All'!BA178+BA$3*'2026gf_All'!BA178*primary_calibration!BA183)</f>
        <v>0</v>
      </c>
      <c r="BB183" s="4">
        <f ca="1">IF(BB$4=1, '2023gf_All'!BB178+BB$2*'2026gf_All'!BB178*primary_calibration!BB183,'2023gf_All'!BB178+BB$3*'2026gf_All'!BB178*primary_calibration!BB183)</f>
        <v>6.2850958624638034E-2</v>
      </c>
      <c r="BC183" s="4">
        <f ca="1">IF(BC$4=1, '2023gf_All'!BC178+BC$2*'2026gf_All'!BC178*primary_calibration!BC183,'2023gf_All'!BC178+BC$3*'2026gf_All'!BC178*primary_calibration!BC183)</f>
        <v>2.0000000000000002E-5</v>
      </c>
      <c r="BD183" s="4">
        <f ca="1">IF(BD$4=1, '2023gf_All'!BD178+BD$2*'2026gf_All'!BD178*primary_calibration!BD183,'2023gf_All'!BD178+BD$3*'2026gf_All'!BD178*primary_calibration!BD183)</f>
        <v>4.1918485228526502E-5</v>
      </c>
      <c r="BE183" s="4">
        <f ca="1">IF(BE$4=1, '2023gf_All'!BE178+BE$2*'2026gf_All'!BE178*primary_calibration!BE183,'2023gf_All'!BE178+BE$3*'2026gf_All'!BE178*primary_calibration!BE183)</f>
        <v>0.15313991742927996</v>
      </c>
      <c r="BF183" s="4">
        <f ca="1">IF(BF$4=1, '2023gf_All'!BF178+BF$2*'2026gf_All'!BF178*primary_calibration!BF183,'2023gf_All'!BF178+BF$3*'2026gf_All'!BF178*primary_calibration!BF183)</f>
        <v>0.12744674404780143</v>
      </c>
      <c r="BG183" s="31">
        <f>'2023gf_All'!BG178</f>
        <v>1.09552</v>
      </c>
      <c r="BH183" s="31">
        <f>'2023gf_All'!BH178</f>
        <v>0.1062</v>
      </c>
      <c r="BI183" s="31">
        <f>'2023gf_All'!BI178</f>
        <v>2.1210100000000001</v>
      </c>
      <c r="BJ183" s="31">
        <f>'2023gf_All'!BJ178</f>
        <v>1.6469400000000001</v>
      </c>
      <c r="BK183" s="31">
        <f>'2023gf_All'!BK178</f>
        <v>47.934170000000002</v>
      </c>
      <c r="BL183" s="31">
        <f>'2023gf_All'!BL178</f>
        <v>2.1848000000000001</v>
      </c>
      <c r="BM183" s="33">
        <f t="shared" si="22"/>
        <v>55.088640000000005</v>
      </c>
      <c r="BN183" s="9">
        <f t="shared" ca="1" si="16"/>
        <v>7.5161537077780389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7"/>
        <v>0.12503000000000952</v>
      </c>
      <c r="BT183">
        <f t="shared" si="18"/>
        <v>0.67526000000000241</v>
      </c>
      <c r="BU183" s="14">
        <f t="shared" si="23"/>
        <v>0.18515830939195135</v>
      </c>
      <c r="BV183" s="9">
        <f ca="1">(BN183-'2023gf_All'!BN178)*BU183</f>
        <v>-5.46561948234974E-2</v>
      </c>
      <c r="BW183" s="9">
        <f t="shared" ca="1" si="19"/>
        <v>55.033983805176504</v>
      </c>
      <c r="BX183" s="9">
        <f ca="1">IF(primary_calibration!BI183=1,SUM(BW183,I183:BF183),0)</f>
        <v>62.550137512954556</v>
      </c>
      <c r="BY183">
        <f t="shared" ca="1" si="20"/>
        <v>64.737900669210504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 t="shared" ca="1" si="21"/>
        <v>59.156037298606051</v>
      </c>
      <c r="I184" s="4">
        <f ca="1">IF(I$4=1, '2023gf_All'!I179+I$2*'2026gf_All'!I179*primary_calibration!I184,'2023gf_All'!I179+I$3*'2026gf_All'!I179*primary_calibration!I184)</f>
        <v>8.4341218260127761E-4</v>
      </c>
      <c r="J184" s="4">
        <f ca="1">IF(J$4=1, '2023gf_All'!J179+J$2*'2026gf_All'!J179*primary_calibration!J184,'2023gf_All'!J179+J$3*'2026gf_All'!J179*primary_calibration!J184)</f>
        <v>0.42253041380003753</v>
      </c>
      <c r="K184" s="4">
        <f ca="1">IF(K$4=1, '2023gf_All'!K179+K$2*'2026gf_All'!K179*primary_calibration!K184,'2023gf_All'!K179+K$3*'2026gf_All'!K179*primary_calibration!K184)</f>
        <v>3.5838333126080653E-4</v>
      </c>
      <c r="L184" s="4">
        <f ca="1">IF(L$4=1, '2023gf_All'!L179+L$2*'2026gf_All'!L179*primary_calibration!L184,'2023gf_All'!L179+L$3*'2026gf_All'!L179*primary_calibration!L184)</f>
        <v>2.2068846740710817</v>
      </c>
      <c r="M184" s="4">
        <f ca="1">IF(M$4=1, '2023gf_All'!M179+M$2*'2026gf_All'!M179*primary_calibration!M184,'2023gf_All'!M179+M$3*'2026gf_All'!M179*primary_calibration!M184)</f>
        <v>2.2008928520627626</v>
      </c>
      <c r="N184" s="4">
        <f ca="1">IF(N$4=1, '2023gf_All'!N179+N$2*'2026gf_All'!N179*primary_calibration!N184,'2023gf_All'!N179+N$3*'2026gf_All'!N179*primary_calibration!N184)</f>
        <v>0</v>
      </c>
      <c r="O184" s="4">
        <f ca="1">IF(O$4=1, '2023gf_All'!O179+O$2*'2026gf_All'!O179*primary_calibration!O184,'2023gf_All'!O179+O$3*'2026gf_All'!O179*primary_calibration!O184)</f>
        <v>0</v>
      </c>
      <c r="P184" s="4">
        <f ca="1">IF(P$4=1, '2023gf_All'!P179+P$2*'2026gf_All'!P179*primary_calibration!P184,'2023gf_All'!P179+P$3*'2026gf_All'!P179*primary_calibration!P184)</f>
        <v>0</v>
      </c>
      <c r="Q184" s="4">
        <f ca="1">IF(Q$4=1, '2023gf_All'!Q179+Q$2*'2026gf_All'!Q179*primary_calibration!Q184,'2023gf_All'!Q179+Q$3*'2026gf_All'!Q179*primary_calibration!Q184)</f>
        <v>3.2687555352654595E-3</v>
      </c>
      <c r="R184" s="4">
        <f ca="1">IF(R$4=1, '2023gf_All'!R179+R$2*'2026gf_All'!R179*primary_calibration!R184,'2023gf_All'!R179+R$3*'2026gf_All'!R179*primary_calibration!R184)</f>
        <v>1.6308735076025838E-3</v>
      </c>
      <c r="S184" s="4">
        <f ca="1">IF(S$4=1, '2023gf_All'!S179+S$2*'2026gf_All'!S179*primary_calibration!S184,'2023gf_All'!S179+S$3*'2026gf_All'!S179*primary_calibration!S184)</f>
        <v>0.19046082898712</v>
      </c>
      <c r="T184" s="4">
        <f ca="1">IF(T$4=1, '2023gf_All'!T179+T$2*'2026gf_All'!T179*primary_calibration!T184,'2023gf_All'!T179+T$3*'2026gf_All'!T179*primary_calibration!T184)</f>
        <v>2.3063436284966621E-4</v>
      </c>
      <c r="U184" s="4">
        <f ca="1">IF(U$4=1, '2023gf_All'!U179+U$2*'2026gf_All'!U179*primary_calibration!U184,'2023gf_All'!U179+U$3*'2026gf_All'!U179*primary_calibration!U184)</f>
        <v>2.0630575380922511E-4</v>
      </c>
      <c r="V184" s="4">
        <f ca="1">IF(V$4=1, '2023gf_All'!V179+V$2*'2026gf_All'!V179*primary_calibration!V184,'2023gf_All'!V179+V$3*'2026gf_All'!V179*primary_calibration!V184)</f>
        <v>1.6000000000000001E-4</v>
      </c>
      <c r="W184" s="4">
        <f ca="1">IF(W$4=1, '2023gf_All'!W179+W$2*'2026gf_All'!W179*primary_calibration!W184,'2023gf_All'!W179+W$3*'2026gf_All'!W179*primary_calibration!W184)</f>
        <v>1.7657438702987111E-3</v>
      </c>
      <c r="X184" s="4">
        <f ca="1">IF(X$4=1, '2023gf_All'!X179+X$2*'2026gf_All'!X179*primary_calibration!X184,'2023gf_All'!X179+X$3*'2026gf_All'!X179*primary_calibration!X184)</f>
        <v>1.3312023631621706E-4</v>
      </c>
      <c r="Y184" s="4">
        <f ca="1">IF(Y$4=1, '2023gf_All'!Y179+Y$2*'2026gf_All'!Y179*primary_calibration!Y184,'2023gf_All'!Y179+Y$3*'2026gf_All'!Y179*primary_calibration!Y184)</f>
        <v>1.2294648381321908E-3</v>
      </c>
      <c r="Z184" s="4">
        <f ca="1">IF(Z$4=1, '2023gf_All'!Z179+Z$2*'2026gf_All'!Z179*primary_calibration!Z184,'2023gf_All'!Z179+Z$3*'2026gf_All'!Z179*primary_calibration!Z184)</f>
        <v>-1.3020207333563676E-6</v>
      </c>
      <c r="AA184" s="4">
        <f ca="1">IF(AA$4=1, '2023gf_All'!AA179+AA$2*'2026gf_All'!AA179*primary_calibration!AA184,'2023gf_All'!AA179+AA$3*'2026gf_All'!AA179*primary_calibration!AA184)</f>
        <v>0</v>
      </c>
      <c r="AB184" s="4">
        <f ca="1">IF(AB$4=1, '2023gf_All'!AB179+AB$2*'2026gf_All'!AB179*primary_calibration!AB184,'2023gf_All'!AB179+AB$3*'2026gf_All'!AB179*primary_calibration!AB184)</f>
        <v>0</v>
      </c>
      <c r="AC184" s="4">
        <f ca="1">IF(AC$4=1, '2023gf_All'!AC179+AC$2*'2026gf_All'!AC179*primary_calibration!AC184,'2023gf_All'!AC179+AC$3*'2026gf_All'!AC179*primary_calibration!AC184)</f>
        <v>6.9999999999999994E-5</v>
      </c>
      <c r="AD184" s="4">
        <f ca="1">IF(AD$4=1, '2023gf_All'!AD179+AD$2*'2026gf_All'!AD179*primary_calibration!AD184,'2023gf_All'!AD179+AD$3*'2026gf_All'!AD179*primary_calibration!AD184)</f>
        <v>1.3888292555880592E-4</v>
      </c>
      <c r="AE184" s="4">
        <f ca="1">IF(AE$4=1, '2023gf_All'!AE179+AE$2*'2026gf_All'!AE179*primary_calibration!AE184,'2023gf_All'!AE179+AE$3*'2026gf_All'!AE179*primary_calibration!AE184)</f>
        <v>5.6362443942455402E-4</v>
      </c>
      <c r="AF184" s="4">
        <f ca="1">IF(AF$4=1, '2023gf_All'!AF179+AF$2*'2026gf_All'!AF179*primary_calibration!AF184,'2023gf_All'!AF179+AF$3*'2026gf_All'!AF179*primary_calibration!AF184)</f>
        <v>4.5979112414761236E-4</v>
      </c>
      <c r="AG184" s="4">
        <f ca="1">IF(AG$4=1, '2023gf_All'!AG179+AG$2*'2026gf_All'!AG179*primary_calibration!AG184,'2023gf_All'!AG179+AG$3*'2026gf_All'!AG179*primary_calibration!AG184)</f>
        <v>1.2657981128205778E-2</v>
      </c>
      <c r="AH184" s="4">
        <f ca="1">IF(AH$4=1, '2023gf_All'!AH179+AH$2*'2026gf_All'!AH179*primary_calibration!AH184,'2023gf_All'!AH179+AH$3*'2026gf_All'!AH179*primary_calibration!AH184)</f>
        <v>1.3918104518385965E-3</v>
      </c>
      <c r="AI184" s="4">
        <f ca="1">IF(AI$4=1, '2023gf_All'!AI179+AI$2*'2026gf_All'!AI179*primary_calibration!AI184,'2023gf_All'!AI179+AI$3*'2026gf_All'!AI179*primary_calibration!AI184)</f>
        <v>0.61702994082409224</v>
      </c>
      <c r="AJ184" s="4">
        <f ca="1">IF(AJ$4=1, '2023gf_All'!AJ179+AJ$2*'2026gf_All'!AJ179*primary_calibration!AJ184,'2023gf_All'!AJ179+AJ$3*'2026gf_All'!AJ179*primary_calibration!AJ184)</f>
        <v>0</v>
      </c>
      <c r="AK184" s="4">
        <f ca="1">IF(AK$4=1, '2023gf_All'!AK179+AK$2*'2026gf_All'!AK179*primary_calibration!AK184,'2023gf_All'!AK179+AK$3*'2026gf_All'!AK179*primary_calibration!AK184)</f>
        <v>0</v>
      </c>
      <c r="AL184" s="4">
        <f ca="1">IF(AL$4=1, '2023gf_All'!AL179+AL$2*'2026gf_All'!AL179*primary_calibration!AL184,'2023gf_All'!AL179+AL$3*'2026gf_All'!AL179*primary_calibration!AL184)</f>
        <v>0.11224240645464095</v>
      </c>
      <c r="AM184" s="4">
        <f ca="1">IF(AM$4=1, '2023gf_All'!AM179+AM$2*'2026gf_All'!AM179*primary_calibration!AM184,'2023gf_All'!AM179+AM$3*'2026gf_All'!AM179*primary_calibration!AM184)</f>
        <v>2.0000000000000002E-5</v>
      </c>
      <c r="AN184" s="4">
        <f ca="1">IF(AN$4=1, '2023gf_All'!AN179+AN$2*'2026gf_All'!AN179*primary_calibration!AN184,'2023gf_All'!AN179+AN$3*'2026gf_All'!AN179*primary_calibration!AN184)</f>
        <v>1.8316451003501147E-4</v>
      </c>
      <c r="AO184" s="4">
        <f ca="1">IF(AO$4=1, '2023gf_All'!AO179+AO$2*'2026gf_All'!AO179*primary_calibration!AO184,'2023gf_All'!AO179+AO$3*'2026gf_All'!AO179*primary_calibration!AO184)</f>
        <v>2.1703236267567589E-3</v>
      </c>
      <c r="AP184" s="4">
        <f ca="1">IF(AP$4=1, '2023gf_All'!AP179+AP$2*'2026gf_All'!AP179*primary_calibration!AP184,'2023gf_All'!AP179+AP$3*'2026gf_All'!AP179*primary_calibration!AP184)</f>
        <v>2.0000000000000002E-5</v>
      </c>
      <c r="AQ184" s="4">
        <f ca="1">IF(AQ$4=1, '2023gf_All'!AQ179+AQ$2*'2026gf_All'!AQ179*primary_calibration!AQ184,'2023gf_All'!AQ179+AQ$3*'2026gf_All'!AQ179*primary_calibration!AQ184)</f>
        <v>1.7243150662800658E-3</v>
      </c>
      <c r="AR184" s="4">
        <f ca="1">IF(AR$4=1, '2023gf_All'!AR179+AR$2*'2026gf_All'!AR179*primary_calibration!AR184,'2023gf_All'!AR179+AR$3*'2026gf_All'!AR179*primary_calibration!AR184)</f>
        <v>0.17162598174495058</v>
      </c>
      <c r="AS184" s="4">
        <f ca="1">IF(AS$4=1, '2023gf_All'!AS179+AS$2*'2026gf_All'!AS179*primary_calibration!AS184,'2023gf_All'!AS179+AS$3*'2026gf_All'!AS179*primary_calibration!AS184)</f>
        <v>1.8793455908917414E-5</v>
      </c>
      <c r="AT184" s="4">
        <f ca="1">IF(AT$4=1, '2023gf_All'!AT179+AT$2*'2026gf_All'!AT179*primary_calibration!AT184,'2023gf_All'!AT179+AT$3*'2026gf_All'!AT179*primary_calibration!AT184)</f>
        <v>4.9343488529850035E-5</v>
      </c>
      <c r="AU184" s="4">
        <f ca="1">IF(AU$4=1, '2023gf_All'!AU179+AU$2*'2026gf_All'!AU179*primary_calibration!AU184,'2023gf_All'!AU179+AU$3*'2026gf_All'!AU179*primary_calibration!AU184)</f>
        <v>2.9594855434123359E-4</v>
      </c>
      <c r="AV184" s="4">
        <f ca="1">IF(AV$4=1, '2023gf_All'!AV179+AV$2*'2026gf_All'!AV179*primary_calibration!AV184,'2023gf_All'!AV179+AV$3*'2026gf_All'!AV179*primary_calibration!AV184)</f>
        <v>4.582226270003119E-4</v>
      </c>
      <c r="AW184" s="4">
        <f ca="1">IF(AW$4=1, '2023gf_All'!AW179+AW$2*'2026gf_All'!AW179*primary_calibration!AW184,'2023gf_All'!AW179+AW$3*'2026gf_All'!AW179*primary_calibration!AW184)</f>
        <v>4.5755977779415343E-4</v>
      </c>
      <c r="AX184" s="4">
        <f ca="1">IF(AX$4=1, '2023gf_All'!AX179+AX$2*'2026gf_All'!AX179*primary_calibration!AX184,'2023gf_All'!AX179+AX$3*'2026gf_All'!AX179*primary_calibration!AX184)</f>
        <v>3.2240955670924831E-2</v>
      </c>
      <c r="AY184" s="4">
        <f ca="1">IF(AY$4=1, '2023gf_All'!AY179+AY$2*'2026gf_All'!AY179*primary_calibration!AY184,'2023gf_All'!AY179+AY$3*'2026gf_All'!AY179*primary_calibration!AY184)</f>
        <v>1.1639555185457198</v>
      </c>
      <c r="AZ184" s="4">
        <f ca="1">IF(AZ$4=1, '2023gf_All'!AZ179+AZ$2*'2026gf_All'!AZ179*primary_calibration!AZ184,'2023gf_All'!AZ179+AZ$3*'2026gf_All'!AZ179*primary_calibration!AZ184)</f>
        <v>0</v>
      </c>
      <c r="BA184" s="4">
        <f ca="1">IF(BA$4=1, '2023gf_All'!BA179+BA$2*'2026gf_All'!BA179*primary_calibration!BA184,'2023gf_All'!BA179+BA$3*'2026gf_All'!BA179*primary_calibration!BA184)</f>
        <v>1.0000000000000001E-5</v>
      </c>
      <c r="BB184" s="4">
        <f ca="1">IF(BB$4=1, '2023gf_All'!BB179+BB$2*'2026gf_All'!BB179*primary_calibration!BB184,'2023gf_All'!BB179+BB$3*'2026gf_All'!BB179*primary_calibration!BB184)</f>
        <v>0.13420645526797065</v>
      </c>
      <c r="BC184" s="4">
        <f ca="1">IF(BC$4=1, '2023gf_All'!BC179+BC$2*'2026gf_All'!BC179*primary_calibration!BC184,'2023gf_All'!BC179+BC$3*'2026gf_All'!BC179*primary_calibration!BC184)</f>
        <v>0</v>
      </c>
      <c r="BD184" s="4">
        <f ca="1">IF(BD$4=1, '2023gf_All'!BD179+BD$2*'2026gf_All'!BD179*primary_calibration!BD184,'2023gf_All'!BD179+BD$3*'2026gf_All'!BD179*primary_calibration!BD184)</f>
        <v>8.8721009847649002E-5</v>
      </c>
      <c r="BE184" s="4">
        <f ca="1">IF(BE$4=1, '2023gf_All'!BE179+BE$2*'2026gf_All'!BE179*primary_calibration!BE184,'2023gf_All'!BE179+BE$3*'2026gf_All'!BE179*primary_calibration!BE184)</f>
        <v>0.20805843197868032</v>
      </c>
      <c r="BF184" s="4">
        <f ca="1">IF(BF$4=1, '2023gf_All'!BF179+BF$2*'2026gf_All'!BF179*primary_calibration!BF184,'2023gf_All'!BF179+BF$3*'2026gf_All'!BF179*primary_calibration!BF184)</f>
        <v>0.12662181388545488</v>
      </c>
      <c r="BG184" s="31">
        <f>'2023gf_All'!BG179</f>
        <v>0.65978000000000003</v>
      </c>
      <c r="BH184" s="31">
        <f>'2023gf_All'!BH179</f>
        <v>0.10384</v>
      </c>
      <c r="BI184" s="31">
        <f>'2023gf_All'!BI179</f>
        <v>0.50143000000000004</v>
      </c>
      <c r="BJ184" s="31">
        <f>'2023gf_All'!BJ179</f>
        <v>1.7339899999999999</v>
      </c>
      <c r="BK184" s="31">
        <f>'2023gf_All'!BK179</f>
        <v>44.931359999999998</v>
      </c>
      <c r="BL184" s="31">
        <f>'2023gf_All'!BL179</f>
        <v>2.7382399999999998</v>
      </c>
      <c r="BM184" s="33">
        <f t="shared" si="22"/>
        <v>50.668639999999996</v>
      </c>
      <c r="BN184" s="9">
        <f t="shared" ca="1" si="16"/>
        <v>7.617354147076508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7"/>
        <v>2.8429999999993072E-2</v>
      </c>
      <c r="BT184">
        <f t="shared" si="18"/>
        <v>0.67132000000000325</v>
      </c>
      <c r="BU184" s="14">
        <f t="shared" si="23"/>
        <v>4.2349401179754713E-2</v>
      </c>
      <c r="BV184" s="9">
        <f ca="1">(BN184-'2023gf_All'!BN179)*BU184</f>
        <v>-2.1756405735880516E-2</v>
      </c>
      <c r="BW184" s="9">
        <f t="shared" ca="1" si="19"/>
        <v>50.646883594264118</v>
      </c>
      <c r="BX184" s="9">
        <f ca="1">IF(primary_calibration!BI184=1,SUM(BW184,I184:BF184),0)</f>
        <v>58.264237741340629</v>
      </c>
      <c r="BY184">
        <f t="shared" ca="1" si="20"/>
        <v>59.156037298606051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 t="shared" ca="1" si="21"/>
        <v>62.361913314807019</v>
      </c>
      <c r="I185" s="4">
        <f ca="1">IF(I$4=1, '2023gf_All'!I180+I$2*'2026gf_All'!I180*primary_calibration!I185,'2023gf_All'!I180+I$3*'2026gf_All'!I180*primary_calibration!I185)</f>
        <v>5.6236833739130093E-4</v>
      </c>
      <c r="J185" s="4">
        <f ca="1">IF(J$4=1, '2023gf_All'!J180+J$2*'2026gf_All'!J180*primary_calibration!J185,'2023gf_All'!J180+J$3*'2026gf_All'!J180*primary_calibration!J185)</f>
        <v>0.84380592869739846</v>
      </c>
      <c r="K185" s="4">
        <f ca="1">IF(K$4=1, '2023gf_All'!K180+K$2*'2026gf_All'!K180*primary_calibration!K185,'2023gf_All'!K180+K$3*'2026gf_All'!K180*primary_calibration!K185)</f>
        <v>3.2967304585492814E-4</v>
      </c>
      <c r="L185" s="4">
        <f ca="1">IF(L$4=1, '2023gf_All'!L180+L$2*'2026gf_All'!L180*primary_calibration!L185,'2023gf_All'!L180+L$3*'2026gf_All'!L180*primary_calibration!L185)</f>
        <v>1.9136964408510126</v>
      </c>
      <c r="M185" s="4">
        <f ca="1">IF(M$4=1, '2023gf_All'!M180+M$2*'2026gf_All'!M180*primary_calibration!M185,'2023gf_All'!M180+M$3*'2026gf_All'!M180*primary_calibration!M185)</f>
        <v>0.65136243738929334</v>
      </c>
      <c r="N185" s="4">
        <f ca="1">IF(N$4=1, '2023gf_All'!N180+N$2*'2026gf_All'!N180*primary_calibration!N185,'2023gf_All'!N180+N$3*'2026gf_All'!N180*primary_calibration!N185)</f>
        <v>0</v>
      </c>
      <c r="O185" s="4">
        <f ca="1">IF(O$4=1, '2023gf_All'!O180+O$2*'2026gf_All'!O180*primary_calibration!O185,'2023gf_All'!O180+O$3*'2026gf_All'!O180*primary_calibration!O185)</f>
        <v>0</v>
      </c>
      <c r="P185" s="4">
        <f ca="1">IF(P$4=1, '2023gf_All'!P180+P$2*'2026gf_All'!P180*primary_calibration!P185,'2023gf_All'!P180+P$3*'2026gf_All'!P180*primary_calibration!P185)</f>
        <v>0</v>
      </c>
      <c r="Q185" s="4">
        <f ca="1">IF(Q$4=1, '2023gf_All'!Q180+Q$2*'2026gf_All'!Q180*primary_calibration!Q185,'2023gf_All'!Q180+Q$3*'2026gf_All'!Q180*primary_calibration!Q185)</f>
        <v>2.4718896672668942E-3</v>
      </c>
      <c r="R185" s="4">
        <f ca="1">IF(R$4=1, '2023gf_All'!R180+R$2*'2026gf_All'!R180*primary_calibration!R185,'2023gf_All'!R180+R$3*'2026gf_All'!R180*primary_calibration!R185)</f>
        <v>2.7418256554576199E-3</v>
      </c>
      <c r="S185" s="4">
        <f ca="1">IF(S$4=1, '2023gf_All'!S180+S$2*'2026gf_All'!S180*primary_calibration!S185,'2023gf_All'!S180+S$3*'2026gf_All'!S180*primary_calibration!S185)</f>
        <v>0.104135024496714</v>
      </c>
      <c r="T185" s="4">
        <f ca="1">IF(T$4=1, '2023gf_All'!T180+T$2*'2026gf_All'!T180*primary_calibration!T185,'2023gf_All'!T180+T$3*'2026gf_All'!T180*primary_calibration!T185)</f>
        <v>2.1217990142885295E-4</v>
      </c>
      <c r="U185" s="4">
        <f ca="1">IF(U$4=1, '2023gf_All'!U180+U$2*'2026gf_All'!U180*primary_calibration!U185,'2023gf_All'!U180+U$3*'2026gf_All'!U180*primary_calibration!U185)</f>
        <v>1.6646043074812863E-4</v>
      </c>
      <c r="V185" s="4">
        <f ca="1">IF(V$4=1, '2023gf_All'!V180+V$2*'2026gf_All'!V180*primary_calibration!V185,'2023gf_All'!V180+V$3*'2026gf_All'!V180*primary_calibration!V185)</f>
        <v>1.4077599547355915E-4</v>
      </c>
      <c r="W185" s="4">
        <f ca="1">IF(W$4=1, '2023gf_All'!W180+W$2*'2026gf_All'!W180*primary_calibration!W185,'2023gf_All'!W180+W$3*'2026gf_All'!W180*primary_calibration!W185)</f>
        <v>5.4889420843541349E-3</v>
      </c>
      <c r="X185" s="4">
        <f ca="1">IF(X$4=1, '2023gf_All'!X180+X$2*'2026gf_All'!X180*primary_calibration!X185,'2023gf_All'!X180+X$3*'2026gf_All'!X180*primary_calibration!X185)</f>
        <v>5.6804240132155324E-5</v>
      </c>
      <c r="Y185" s="4">
        <f ca="1">IF(Y$4=1, '2023gf_All'!Y180+Y$2*'2026gf_All'!Y180*primary_calibration!Y185,'2023gf_All'!Y180+Y$3*'2026gf_All'!Y180*primary_calibration!Y185)</f>
        <v>9.3805410320061441E-4</v>
      </c>
      <c r="Z185" s="4">
        <f ca="1">IF(Z$4=1, '2023gf_All'!Z180+Z$2*'2026gf_All'!Z180*primary_calibration!Z185,'2023gf_All'!Z180+Z$3*'2026gf_All'!Z180*primary_calibration!Z185)</f>
        <v>0</v>
      </c>
      <c r="AA185" s="4">
        <f ca="1">IF(AA$4=1, '2023gf_All'!AA180+AA$2*'2026gf_All'!AA180*primary_calibration!AA185,'2023gf_All'!AA180+AA$3*'2026gf_All'!AA180*primary_calibration!AA185)</f>
        <v>0</v>
      </c>
      <c r="AB185" s="4">
        <f ca="1">IF(AB$4=1, '2023gf_All'!AB180+AB$2*'2026gf_All'!AB180*primary_calibration!AB185,'2023gf_All'!AB180+AB$3*'2026gf_All'!AB180*primary_calibration!AB185)</f>
        <v>0</v>
      </c>
      <c r="AC185" s="4">
        <f ca="1">IF(AC$4=1, '2023gf_All'!AC180+AC$2*'2026gf_All'!AC180*primary_calibration!AC185,'2023gf_All'!AC180+AC$3*'2026gf_All'!AC180*primary_calibration!AC185)</f>
        <v>9.5041830400567428E-5</v>
      </c>
      <c r="AD185" s="4">
        <f ca="1">IF(AD$4=1, '2023gf_All'!AD180+AD$2*'2026gf_All'!AD180*primary_calibration!AD185,'2023gf_All'!AD180+AD$3*'2026gf_All'!AD180*primary_calibration!AD185)</f>
        <v>1.6818810840623134E-4</v>
      </c>
      <c r="AE185" s="4">
        <f ca="1">IF(AE$4=1, '2023gf_All'!AE180+AE$2*'2026gf_All'!AE180*primary_calibration!AE185,'2023gf_All'!AE180+AE$3*'2026gf_All'!AE180*primary_calibration!AE185)</f>
        <v>5.0000000000000001E-4</v>
      </c>
      <c r="AF185" s="4">
        <f ca="1">IF(AF$4=1, '2023gf_All'!AF180+AF$2*'2026gf_All'!AF180*primary_calibration!AF185,'2023gf_All'!AF180+AF$3*'2026gf_All'!AF180*primary_calibration!AF185)</f>
        <v>4.4717674625217201E-4</v>
      </c>
      <c r="AG185" s="4">
        <f ca="1">IF(AG$4=1, '2023gf_All'!AG180+AG$2*'2026gf_All'!AG180*primary_calibration!AG185,'2023gf_All'!AG180+AG$3*'2026gf_All'!AG180*primary_calibration!AG185)</f>
        <v>1.5535227965710583E-2</v>
      </c>
      <c r="AH185" s="4">
        <f ca="1">IF(AH$4=1, '2023gf_All'!AH180+AH$2*'2026gf_All'!AH180*primary_calibration!AH185,'2023gf_All'!AH180+AH$3*'2026gf_All'!AH180*primary_calibration!AH185)</f>
        <v>4.1778446670743975E-3</v>
      </c>
      <c r="AI185" s="4">
        <f ca="1">IF(AI$4=1, '2023gf_All'!AI180+AI$2*'2026gf_All'!AI180*primary_calibration!AI185,'2023gf_All'!AI180+AI$3*'2026gf_All'!AI180*primary_calibration!AI185)</f>
        <v>0.34027375747672983</v>
      </c>
      <c r="AJ185" s="4">
        <f ca="1">IF(AJ$4=1, '2023gf_All'!AJ180+AJ$2*'2026gf_All'!AJ180*primary_calibration!AJ185,'2023gf_All'!AJ180+AJ$3*'2026gf_All'!AJ180*primary_calibration!AJ185)</f>
        <v>0</v>
      </c>
      <c r="AK185" s="4">
        <f ca="1">IF(AK$4=1, '2023gf_All'!AK180+AK$2*'2026gf_All'!AK180*primary_calibration!AK185,'2023gf_All'!AK180+AK$3*'2026gf_All'!AK180*primary_calibration!AK185)</f>
        <v>1.0000000000000001E-5</v>
      </c>
      <c r="AL185" s="4">
        <f ca="1">IF(AL$4=1, '2023gf_All'!AL180+AL$2*'2026gf_All'!AL180*primary_calibration!AL185,'2023gf_All'!AL180+AL$3*'2026gf_All'!AL180*primary_calibration!AL185)</f>
        <v>0.62986751570573951</v>
      </c>
      <c r="AM185" s="4">
        <f ca="1">IF(AM$4=1, '2023gf_All'!AM180+AM$2*'2026gf_All'!AM180*primary_calibration!AM185,'2023gf_All'!AM180+AM$3*'2026gf_All'!AM180*primary_calibration!AM185)</f>
        <v>8.8985684078435238E-6</v>
      </c>
      <c r="AN185" s="4">
        <f ca="1">IF(AN$4=1, '2023gf_All'!AN180+AN$2*'2026gf_All'!AN180*primary_calibration!AN185,'2023gf_All'!AN180+AN$3*'2026gf_All'!AN180*primary_calibration!AN185)</f>
        <v>9.8670670993802434E-5</v>
      </c>
      <c r="AO185" s="4">
        <f ca="1">IF(AO$4=1, '2023gf_All'!AO180+AO$2*'2026gf_All'!AO180*primary_calibration!AO185,'2023gf_All'!AO180+AO$3*'2026gf_All'!AO180*primary_calibration!AO185)</f>
        <v>3.3877578340025358E-3</v>
      </c>
      <c r="AP185" s="4">
        <f ca="1">IF(AP$4=1, '2023gf_All'!AP180+AP$2*'2026gf_All'!AP180*primary_calibration!AP185,'2023gf_All'!AP180+AP$3*'2026gf_All'!AP180*primary_calibration!AP185)</f>
        <v>1.1665841331697973E-5</v>
      </c>
      <c r="AQ185" s="4">
        <f ca="1">IF(AQ$4=1, '2023gf_All'!AQ180+AQ$2*'2026gf_All'!AQ180*primary_calibration!AQ185,'2023gf_All'!AQ180+AQ$3*'2026gf_All'!AQ180*primary_calibration!AQ185)</f>
        <v>4.2920098640471752E-3</v>
      </c>
      <c r="AR185" s="4">
        <f ca="1">IF(AR$4=1, '2023gf_All'!AR180+AR$2*'2026gf_All'!AR180*primary_calibration!AR185,'2023gf_All'!AR180+AR$3*'2026gf_All'!AR180*primary_calibration!AR185)</f>
        <v>9.2265143334777353E-2</v>
      </c>
      <c r="AS185" s="4">
        <f ca="1">IF(AS$4=1, '2023gf_All'!AS180+AS$2*'2026gf_All'!AS180*primary_calibration!AS185,'2023gf_All'!AS180+AS$3*'2026gf_All'!AS180*primary_calibration!AS185)</f>
        <v>5.1738236356696505E-6</v>
      </c>
      <c r="AT185" s="4">
        <f ca="1">IF(AT$4=1, '2023gf_All'!AT180+AT$2*'2026gf_All'!AT180*primary_calibration!AT185,'2023gf_All'!AT180+AT$3*'2026gf_All'!AT180*primary_calibration!AT185)</f>
        <v>5.0000000000000002E-5</v>
      </c>
      <c r="AU185" s="4">
        <f ca="1">IF(AU$4=1, '2023gf_All'!AU180+AU$2*'2026gf_All'!AU180*primary_calibration!AU185,'2023gf_All'!AU180+AU$3*'2026gf_All'!AU180*primary_calibration!AU185)</f>
        <v>1.6000000000000001E-4</v>
      </c>
      <c r="AV185" s="4">
        <f ca="1">IF(AV$4=1, '2023gf_All'!AV180+AV$2*'2026gf_All'!AV180*primary_calibration!AV185,'2023gf_All'!AV180+AV$3*'2026gf_All'!AV180*primary_calibration!AV185)</f>
        <v>8.578016413114556E-4</v>
      </c>
      <c r="AW185" s="4">
        <f ca="1">IF(AW$4=1, '2023gf_All'!AW180+AW$2*'2026gf_All'!AW180*primary_calibration!AW185,'2023gf_All'!AW180+AW$3*'2026gf_All'!AW180*primary_calibration!AW185)</f>
        <v>2.2365214823548521E-4</v>
      </c>
      <c r="AX185" s="4">
        <f ca="1">IF(AX$4=1, '2023gf_All'!AX180+AX$2*'2026gf_All'!AX180*primary_calibration!AX185,'2023gf_All'!AX180+AX$3*'2026gf_All'!AX180*primary_calibration!AX185)</f>
        <v>3.6021029297825601E-2</v>
      </c>
      <c r="AY185" s="4">
        <f ca="1">IF(AY$4=1, '2023gf_All'!AY180+AY$2*'2026gf_All'!AY180*primary_calibration!AY185,'2023gf_All'!AY180+AY$3*'2026gf_All'!AY180*primary_calibration!AY185)</f>
        <v>0.50509253109390484</v>
      </c>
      <c r="AZ185" s="4">
        <f ca="1">IF(AZ$4=1, '2023gf_All'!AZ180+AZ$2*'2026gf_All'!AZ180*primary_calibration!AZ185,'2023gf_All'!AZ180+AZ$3*'2026gf_All'!AZ180*primary_calibration!AZ185)</f>
        <v>0</v>
      </c>
      <c r="BA185" s="4">
        <f ca="1">IF(BA$4=1, '2023gf_All'!BA180+BA$2*'2026gf_All'!BA180*primary_calibration!BA185,'2023gf_All'!BA180+BA$3*'2026gf_All'!BA180*primary_calibration!BA185)</f>
        <v>1.0000000000000001E-5</v>
      </c>
      <c r="BB185" s="4">
        <f ca="1">IF(BB$4=1, '2023gf_All'!BB180+BB$2*'2026gf_All'!BB180*primary_calibration!BB185,'2023gf_All'!BB180+BB$3*'2026gf_All'!BB180*primary_calibration!BB185)</f>
        <v>8.4056000410365123E-2</v>
      </c>
      <c r="BC185" s="4">
        <f ca="1">IF(BC$4=1, '2023gf_All'!BC180+BC$2*'2026gf_All'!BC180*primary_calibration!BC185,'2023gf_All'!BC180+BC$3*'2026gf_All'!BC180*primary_calibration!BC185)</f>
        <v>0</v>
      </c>
      <c r="BD185" s="4">
        <f ca="1">IF(BD$4=1, '2023gf_All'!BD180+BD$2*'2026gf_All'!BD180*primary_calibration!BD185,'2023gf_All'!BD180+BD$3*'2026gf_All'!BD180*primary_calibration!BD185)</f>
        <v>9.7928035953191381E-5</v>
      </c>
      <c r="BE185" s="4">
        <f ca="1">IF(BE$4=1, '2023gf_All'!BE180+BE$2*'2026gf_All'!BE180*primary_calibration!BE185,'2023gf_All'!BE180+BE$3*'2026gf_All'!BE180*primary_calibration!BE185)</f>
        <v>4.9366618917855272E-2</v>
      </c>
      <c r="BF185" s="4">
        <f ca="1">IF(BF$4=1, '2023gf_All'!BF180+BF$2*'2026gf_All'!BF180*primary_calibration!BF185,'2023gf_All'!BF180+BF$3*'2026gf_All'!BF180*primary_calibration!BF185)</f>
        <v>0.17990162813375998</v>
      </c>
      <c r="BG185" s="31">
        <f>'2023gf_All'!BG180</f>
        <v>1.1372199999999999</v>
      </c>
      <c r="BH185" s="31">
        <f>'2023gf_All'!BH180</f>
        <v>0.14268</v>
      </c>
      <c r="BI185" s="31">
        <f>'2023gf_All'!BI180</f>
        <v>0.45601000000000003</v>
      </c>
      <c r="BJ185" s="31">
        <f>'2023gf_All'!BJ180</f>
        <v>1.6639699999999999</v>
      </c>
      <c r="BK185" s="31">
        <f>'2023gf_All'!BK180</f>
        <v>51.206769999999999</v>
      </c>
      <c r="BL185" s="31">
        <f>'2023gf_All'!BL180</f>
        <v>1.9217599999999999</v>
      </c>
      <c r="BM185" s="33">
        <f t="shared" si="22"/>
        <v>56.528410000000001</v>
      </c>
      <c r="BN185" s="9">
        <f t="shared" ca="1" si="16"/>
        <v>5.4730900670124472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7"/>
        <v>-7.3799999999998533E-2</v>
      </c>
      <c r="BT185">
        <f t="shared" si="18"/>
        <v>0.47355999999999998</v>
      </c>
      <c r="BU185" s="14">
        <f t="shared" si="23"/>
        <v>-0.15584086493791396</v>
      </c>
      <c r="BV185" s="9">
        <f ca="1">(BN185-'2023gf_All'!BN180)*BU185</f>
        <v>6.203088743660954E-2</v>
      </c>
      <c r="BW185" s="9">
        <f t="shared" ca="1" si="19"/>
        <v>56.590440887436607</v>
      </c>
      <c r="BX185" s="9">
        <f ca="1">IF(primary_calibration!BI185=1,SUM(BW185,I185:BF185),0)</f>
        <v>62.063530954449092</v>
      </c>
      <c r="BY185">
        <f t="shared" ca="1" si="20"/>
        <v>62.361913314807019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 t="shared" ca="1" si="21"/>
        <v>69.141924006866802</v>
      </c>
      <c r="I186" s="4">
        <f ca="1">IF(I$4=1, '2023gf_All'!I181+I$2*'2026gf_All'!I181*primary_calibration!I186,'2023gf_All'!I181+I$3*'2026gf_All'!I181*primary_calibration!I186)</f>
        <v>4.3288431503646455E-4</v>
      </c>
      <c r="J186" s="4">
        <f ca="1">IF(J$4=1, '2023gf_All'!J181+J$2*'2026gf_All'!J181*primary_calibration!J186,'2023gf_All'!J181+J$3*'2026gf_All'!J181*primary_calibration!J186)</f>
        <v>0.43452418933386144</v>
      </c>
      <c r="K186" s="4">
        <f ca="1">IF(K$4=1, '2023gf_All'!K181+K$2*'2026gf_All'!K181*primary_calibration!K186,'2023gf_All'!K181+K$3*'2026gf_All'!K181*primary_calibration!K186)</f>
        <v>3.4681749720208877E-4</v>
      </c>
      <c r="L186" s="4">
        <f ca="1">IF(L$4=1, '2023gf_All'!L181+L$2*'2026gf_All'!L181*primary_calibration!L186,'2023gf_All'!L181+L$3*'2026gf_All'!L181*primary_calibration!L186)</f>
        <v>1.4570158529035107</v>
      </c>
      <c r="M186" s="4">
        <f ca="1">IF(M$4=1, '2023gf_All'!M181+M$2*'2026gf_All'!M181*primary_calibration!M186,'2023gf_All'!M181+M$3*'2026gf_All'!M181*primary_calibration!M186)</f>
        <v>16.425423005437175</v>
      </c>
      <c r="N186" s="4">
        <f ca="1">IF(N$4=1, '2023gf_All'!N181+N$2*'2026gf_All'!N181*primary_calibration!N186,'2023gf_All'!N181+N$3*'2026gf_All'!N181*primary_calibration!N186)</f>
        <v>0</v>
      </c>
      <c r="O186" s="4">
        <f ca="1">IF(O$4=1, '2023gf_All'!O181+O$2*'2026gf_All'!O181*primary_calibration!O186,'2023gf_All'!O181+O$3*'2026gf_All'!O181*primary_calibration!O186)</f>
        <v>0</v>
      </c>
      <c r="P186" s="4">
        <f ca="1">IF(P$4=1, '2023gf_All'!P181+P$2*'2026gf_All'!P181*primary_calibration!P186,'2023gf_All'!P181+P$3*'2026gf_All'!P181*primary_calibration!P186)</f>
        <v>0</v>
      </c>
      <c r="Q186" s="4">
        <f ca="1">IF(Q$4=1, '2023gf_All'!Q181+Q$2*'2026gf_All'!Q181*primary_calibration!Q186,'2023gf_All'!Q181+Q$3*'2026gf_All'!Q181*primary_calibration!Q186)</f>
        <v>1.6064780131761901E-3</v>
      </c>
      <c r="R186" s="4">
        <f ca="1">IF(R$4=1, '2023gf_All'!R181+R$2*'2026gf_All'!R181*primary_calibration!R186,'2023gf_All'!R181+R$3*'2026gf_All'!R181*primary_calibration!R186)</f>
        <v>5.7128936247583515E-4</v>
      </c>
      <c r="S186" s="4">
        <f ca="1">IF(S$4=1, '2023gf_All'!S181+S$2*'2026gf_All'!S181*primary_calibration!S186,'2023gf_All'!S181+S$3*'2026gf_All'!S181*primary_calibration!S186)</f>
        <v>0.14396525191294504</v>
      </c>
      <c r="T186" s="4">
        <f ca="1">IF(T$4=1, '2023gf_All'!T181+T$2*'2026gf_All'!T181*primary_calibration!T186,'2023gf_All'!T181+T$3*'2026gf_All'!T181*primary_calibration!T186)</f>
        <v>1.5286829135375385E-4</v>
      </c>
      <c r="U186" s="4">
        <f ca="1">IF(U$4=1, '2023gf_All'!U181+U$2*'2026gf_All'!U181*primary_calibration!U186,'2023gf_All'!U181+U$3*'2026gf_All'!U181*primary_calibration!U186)</f>
        <v>6.7537441938618405E-5</v>
      </c>
      <c r="V186" s="4">
        <f ca="1">IF(V$4=1, '2023gf_All'!V181+V$2*'2026gf_All'!V181*primary_calibration!V186,'2023gf_All'!V181+V$3*'2026gf_All'!V181*primary_calibration!V186)</f>
        <v>7.6850254280171385E-4</v>
      </c>
      <c r="W186" s="4">
        <f ca="1">IF(W$4=1, '2023gf_All'!W181+W$2*'2026gf_All'!W181*primary_calibration!W186,'2023gf_All'!W181+W$3*'2026gf_All'!W181*primary_calibration!W186)</f>
        <v>3.2379707623866202E-2</v>
      </c>
      <c r="X186" s="4">
        <f ca="1">IF(X$4=1, '2023gf_All'!X181+X$2*'2026gf_All'!X181*primary_calibration!X186,'2023gf_All'!X181+X$3*'2026gf_All'!X181*primary_calibration!X186)</f>
        <v>2.6908402105564964E-5</v>
      </c>
      <c r="Y186" s="4">
        <f ca="1">IF(Y$4=1, '2023gf_All'!Y181+Y$2*'2026gf_All'!Y181*primary_calibration!Y186,'2023gf_All'!Y181+Y$3*'2026gf_All'!Y181*primary_calibration!Y186)</f>
        <v>1.145810028455585E-3</v>
      </c>
      <c r="Z186" s="4">
        <f ca="1">IF(Z$4=1, '2023gf_All'!Z181+Z$2*'2026gf_All'!Z181*primary_calibration!Z186,'2023gf_All'!Z181+Z$3*'2026gf_All'!Z181*primary_calibration!Z186)</f>
        <v>0</v>
      </c>
      <c r="AA186" s="4">
        <f ca="1">IF(AA$4=1, '2023gf_All'!AA181+AA$2*'2026gf_All'!AA181*primary_calibration!AA186,'2023gf_All'!AA181+AA$3*'2026gf_All'!AA181*primary_calibration!AA186)</f>
        <v>0</v>
      </c>
      <c r="AB186" s="4">
        <f ca="1">IF(AB$4=1, '2023gf_All'!AB181+AB$2*'2026gf_All'!AB181*primary_calibration!AB186,'2023gf_All'!AB181+AB$3*'2026gf_All'!AB181*primary_calibration!AB186)</f>
        <v>0</v>
      </c>
      <c r="AC186" s="4">
        <f ca="1">IF(AC$4=1, '2023gf_All'!AC181+AC$2*'2026gf_All'!AC181*primary_calibration!AC186,'2023gf_All'!AC181+AC$3*'2026gf_All'!AC181*primary_calibration!AC186)</f>
        <v>2.0000000000000002E-5</v>
      </c>
      <c r="AD186" s="4">
        <f ca="1">IF(AD$4=1, '2023gf_All'!AD181+AD$2*'2026gf_All'!AD181*primary_calibration!AD186,'2023gf_All'!AD181+AD$3*'2026gf_All'!AD181*primary_calibration!AD186)</f>
        <v>2.6239796546810937E-4</v>
      </c>
      <c r="AE186" s="4">
        <f ca="1">IF(AE$4=1, '2023gf_All'!AE181+AE$2*'2026gf_All'!AE181*primary_calibration!AE186,'2023gf_All'!AE181+AE$3*'2026gf_All'!AE181*primary_calibration!AE186)</f>
        <v>3.0168740205348954E-4</v>
      </c>
      <c r="AF186" s="4">
        <f ca="1">IF(AF$4=1, '2023gf_All'!AF181+AF$2*'2026gf_All'!AF181*primary_calibration!AF186,'2023gf_All'!AF181+AF$3*'2026gf_All'!AF181*primary_calibration!AF186)</f>
        <v>5.2630651572280933E-4</v>
      </c>
      <c r="AG186" s="4">
        <f ca="1">IF(AG$4=1, '2023gf_All'!AG181+AG$2*'2026gf_All'!AG181*primary_calibration!AG186,'2023gf_All'!AG181+AG$3*'2026gf_All'!AG181*primary_calibration!AG186)</f>
        <v>1.4696856411079795E-2</v>
      </c>
      <c r="AH186" s="4">
        <f ca="1">IF(AH$4=1, '2023gf_All'!AH181+AH$2*'2026gf_All'!AH181*primary_calibration!AH186,'2023gf_All'!AH181+AH$3*'2026gf_All'!AH181*primary_calibration!AH186)</f>
        <v>6.8350040090808251E-2</v>
      </c>
      <c r="AI186" s="4">
        <f ca="1">IF(AI$4=1, '2023gf_All'!AI181+AI$2*'2026gf_All'!AI181*primary_calibration!AI186,'2023gf_All'!AI181+AI$3*'2026gf_All'!AI181*primary_calibration!AI186)</f>
        <v>0.45229761079974962</v>
      </c>
      <c r="AJ186" s="4">
        <f ca="1">IF(AJ$4=1, '2023gf_All'!AJ181+AJ$2*'2026gf_All'!AJ181*primary_calibration!AJ186,'2023gf_All'!AJ181+AJ$3*'2026gf_All'!AJ181*primary_calibration!AJ186)</f>
        <v>0</v>
      </c>
      <c r="AK186" s="4">
        <f ca="1">IF(AK$4=1, '2023gf_All'!AK181+AK$2*'2026gf_All'!AK181*primary_calibration!AK186,'2023gf_All'!AK181+AK$3*'2026gf_All'!AK181*primary_calibration!AK186)</f>
        <v>0</v>
      </c>
      <c r="AL186" s="4">
        <f ca="1">IF(AL$4=1, '2023gf_All'!AL181+AL$2*'2026gf_All'!AL181*primary_calibration!AL186,'2023gf_All'!AL181+AL$3*'2026gf_All'!AL181*primary_calibration!AL186)</f>
        <v>0.25148826156920212</v>
      </c>
      <c r="AM186" s="4">
        <f ca="1">IF(AM$4=1, '2023gf_All'!AM181+AM$2*'2026gf_All'!AM181*primary_calibration!AM186,'2023gf_All'!AM181+AM$3*'2026gf_All'!AM181*primary_calibration!AM186)</f>
        <v>0</v>
      </c>
      <c r="AN186" s="4">
        <f ca="1">IF(AN$4=1, '2023gf_All'!AN181+AN$2*'2026gf_All'!AN181*primary_calibration!AN186,'2023gf_All'!AN181+AN$3*'2026gf_All'!AN181*primary_calibration!AN186)</f>
        <v>5.0000000000000002E-5</v>
      </c>
      <c r="AO186" s="4">
        <f ca="1">IF(AO$4=1, '2023gf_All'!AO181+AO$2*'2026gf_All'!AO181*primary_calibration!AO186,'2023gf_All'!AO181+AO$3*'2026gf_All'!AO181*primary_calibration!AO186)</f>
        <v>7.8728642415586692E-3</v>
      </c>
      <c r="AP186" s="4">
        <f ca="1">IF(AP$4=1, '2023gf_All'!AP181+AP$2*'2026gf_All'!AP181*primary_calibration!AP186,'2023gf_All'!AP181+AP$3*'2026gf_All'!AP181*primary_calibration!AP186)</f>
        <v>2.6945132223585024E-5</v>
      </c>
      <c r="AQ186" s="4">
        <f ca="1">IF(AQ$4=1, '2023gf_All'!AQ181+AQ$2*'2026gf_All'!AQ181*primary_calibration!AQ186,'2023gf_All'!AQ181+AQ$3*'2026gf_All'!AQ181*primary_calibration!AQ186)</f>
        <v>1.7516098810804789E-2</v>
      </c>
      <c r="AR186" s="4">
        <f ca="1">IF(AR$4=1, '2023gf_All'!AR181+AR$2*'2026gf_All'!AR181*primary_calibration!AR186,'2023gf_All'!AR181+AR$3*'2026gf_All'!AR181*primary_calibration!AR186)</f>
        <v>9.8093800082742863E-2</v>
      </c>
      <c r="AS186" s="4">
        <f ca="1">IF(AS$4=1, '2023gf_All'!AS181+AS$2*'2026gf_All'!AS181*primary_calibration!AS186,'2023gf_All'!AS181+AS$3*'2026gf_All'!AS181*primary_calibration!AS186)</f>
        <v>7.5869118178348256E-6</v>
      </c>
      <c r="AT186" s="4">
        <f ca="1">IF(AT$4=1, '2023gf_All'!AT181+AT$2*'2026gf_All'!AT181*primary_calibration!AT186,'2023gf_All'!AT181+AT$3*'2026gf_All'!AT181*primary_calibration!AT186)</f>
        <v>1.2335872132462509E-5</v>
      </c>
      <c r="AU186" s="4">
        <f ca="1">IF(AU$4=1, '2023gf_All'!AU181+AU$2*'2026gf_All'!AU181*primary_calibration!AU186,'2023gf_All'!AU181+AU$3*'2026gf_All'!AU181*primary_calibration!AU186)</f>
        <v>8.3798434999665439E-5</v>
      </c>
      <c r="AV186" s="4">
        <f ca="1">IF(AV$4=1, '2023gf_All'!AV181+AV$2*'2026gf_All'!AV181*primary_calibration!AV186,'2023gf_All'!AV181+AV$3*'2026gf_All'!AV181*primary_calibration!AV186)</f>
        <v>1.0026203325530846E-2</v>
      </c>
      <c r="AW186" s="4">
        <f ca="1">IF(AW$4=1, '2023gf_All'!AW181+AW$2*'2026gf_All'!AW181*primary_calibration!AW186,'2023gf_All'!AW181+AW$3*'2026gf_All'!AW181*primary_calibration!AW186)</f>
        <v>1.4017068862747927E-4</v>
      </c>
      <c r="AX186" s="4">
        <f ca="1">IF(AX$4=1, '2023gf_All'!AX181+AX$2*'2026gf_All'!AX181*primary_calibration!AX186,'2023gf_All'!AX181+AX$3*'2026gf_All'!AX181*primary_calibration!AX186)</f>
        <v>9.1499671137619462E-2</v>
      </c>
      <c r="AY186" s="4">
        <f ca="1">IF(AY$4=1, '2023gf_All'!AY181+AY$2*'2026gf_All'!AY181*primary_calibration!AY186,'2023gf_All'!AY181+AY$3*'2026gf_All'!AY181*primary_calibration!AY186)</f>
        <v>1.1206194640118923</v>
      </c>
      <c r="AZ186" s="4">
        <f ca="1">IF(AZ$4=1, '2023gf_All'!AZ181+AZ$2*'2026gf_All'!AZ181*primary_calibration!AZ186,'2023gf_All'!AZ181+AZ$3*'2026gf_All'!AZ181*primary_calibration!AZ186)</f>
        <v>0</v>
      </c>
      <c r="BA186" s="4">
        <f ca="1">IF(BA$4=1, '2023gf_All'!BA181+BA$2*'2026gf_All'!BA181*primary_calibration!BA186,'2023gf_All'!BA181+BA$3*'2026gf_All'!BA181*primary_calibration!BA186)</f>
        <v>0</v>
      </c>
      <c r="BB186" s="4">
        <f ca="1">IF(BB$4=1, '2023gf_All'!BB181+BB$2*'2026gf_All'!BB181*primary_calibration!BB186,'2023gf_All'!BB181+BB$3*'2026gf_All'!BB181*primary_calibration!BB186)</f>
        <v>4.392164387704884E-2</v>
      </c>
      <c r="BC186" s="4">
        <f ca="1">IF(BC$4=1, '2023gf_All'!BC181+BC$2*'2026gf_All'!BC181*primary_calibration!BC186,'2023gf_All'!BC181+BC$3*'2026gf_All'!BC181*primary_calibration!BC186)</f>
        <v>1.0000000000000001E-5</v>
      </c>
      <c r="BD186" s="4">
        <f ca="1">IF(BD$4=1, '2023gf_All'!BD181+BD$2*'2026gf_All'!BD181*primary_calibration!BD186,'2023gf_All'!BD181+BD$3*'2026gf_All'!BD181*primary_calibration!BD186)</f>
        <v>3.8618690635460925E-5</v>
      </c>
      <c r="BE186" s="4">
        <f ca="1">IF(BE$4=1, '2023gf_All'!BE181+BE$2*'2026gf_All'!BE181*primary_calibration!BE186,'2023gf_All'!BE181+BE$3*'2026gf_All'!BE181*primary_calibration!BE186)</f>
        <v>0.49334974386542341</v>
      </c>
      <c r="BF186" s="4">
        <f ca="1">IF(BF$4=1, '2023gf_All'!BF181+BF$2*'2026gf_All'!BF181*primary_calibration!BF186,'2023gf_All'!BF181+BF$3*'2026gf_All'!BF181*primary_calibration!BF186)</f>
        <v>0.13582805441348364</v>
      </c>
      <c r="BG186" s="31">
        <f>'2023gf_All'!BG181</f>
        <v>0.52137999999999995</v>
      </c>
      <c r="BH186" s="31">
        <f>'2023gf_All'!BH181</f>
        <v>6.9110000000000005E-2</v>
      </c>
      <c r="BI186" s="31">
        <f>'2023gf_All'!BI181</f>
        <v>1.21197</v>
      </c>
      <c r="BJ186" s="31">
        <f>'2023gf_All'!BJ181</f>
        <v>0.99209999999999998</v>
      </c>
      <c r="BK186" s="31">
        <f>'2023gf_All'!BK181</f>
        <v>40.0944</v>
      </c>
      <c r="BL186" s="31">
        <f>'2023gf_All'!BL181</f>
        <v>3.2012299999999998</v>
      </c>
      <c r="BM186" s="33">
        <f t="shared" si="22"/>
        <v>46.09019</v>
      </c>
      <c r="BN186" s="9">
        <f t="shared" ca="1" si="16"/>
        <v>21.305467263356537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7"/>
        <v>5.7350000000006673E-2</v>
      </c>
      <c r="BT186">
        <f t="shared" si="18"/>
        <v>0.94187000000000154</v>
      </c>
      <c r="BU186" s="14">
        <f t="shared" si="23"/>
        <v>6.088950704450357E-2</v>
      </c>
      <c r="BV186" s="9">
        <f ca="1">(BN186-'2023gf_All'!BN181)*BU186</f>
        <v>-3.676281540606096E-2</v>
      </c>
      <c r="BW186" s="9">
        <f t="shared" ca="1" si="19"/>
        <v>46.053427184593936</v>
      </c>
      <c r="BX186" s="9">
        <f ca="1">IF(primary_calibration!BI186=1,SUM(BW186,I186:BF186),0)</f>
        <v>67.358894447950476</v>
      </c>
      <c r="BY186">
        <f t="shared" ca="1" si="20"/>
        <v>69.141924006866802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 t="shared" ca="1" si="21"/>
        <v>73.002189529970138</v>
      </c>
      <c r="I187" s="4">
        <f ca="1">IF(I$4=1, '2023gf_All'!I182+I$2*'2026gf_All'!I182*primary_calibration!I187,'2023gf_All'!I182+I$3*'2026gf_All'!I182*primary_calibration!I187)</f>
        <v>2.1083588378516504E-4</v>
      </c>
      <c r="J187" s="4">
        <f ca="1">IF(J$4=1, '2023gf_All'!J182+J$2*'2026gf_All'!J182*primary_calibration!J187,'2023gf_All'!J182+J$3*'2026gf_All'!J182*primary_calibration!J187)</f>
        <v>0.5042449771105274</v>
      </c>
      <c r="K187" s="4">
        <f ca="1">IF(K$4=1, '2023gf_All'!K182+K$2*'2026gf_All'!K182*primary_calibration!K187,'2023gf_All'!K182+K$3*'2026gf_All'!K182*primary_calibration!K187)</f>
        <v>7.0456488716856092E-4</v>
      </c>
      <c r="L187" s="4">
        <f ca="1">IF(L$4=1, '2023gf_All'!L182+L$2*'2026gf_All'!L182*primary_calibration!L187,'2023gf_All'!L182+L$3*'2026gf_All'!L182*primary_calibration!L187)</f>
        <v>1.4229617121967624</v>
      </c>
      <c r="M187" s="4">
        <f ca="1">IF(M$4=1, '2023gf_All'!M182+M$2*'2026gf_All'!M182*primary_calibration!M187,'2023gf_All'!M182+M$3*'2026gf_All'!M182*primary_calibration!M187)</f>
        <v>16.657750025999754</v>
      </c>
      <c r="N187" s="4">
        <f ca="1">IF(N$4=1, '2023gf_All'!N182+N$2*'2026gf_All'!N182*primary_calibration!N187,'2023gf_All'!N182+N$3*'2026gf_All'!N182*primary_calibration!N187)</f>
        <v>0</v>
      </c>
      <c r="O187" s="4">
        <f ca="1">IF(O$4=1, '2023gf_All'!O182+O$2*'2026gf_All'!O182*primary_calibration!O187,'2023gf_All'!O182+O$3*'2026gf_All'!O182*primary_calibration!O187)</f>
        <v>1.0000000000000001E-5</v>
      </c>
      <c r="P187" s="4">
        <f ca="1">IF(P$4=1, '2023gf_All'!P182+P$2*'2026gf_All'!P182*primary_calibration!P187,'2023gf_All'!P182+P$3*'2026gf_All'!P182*primary_calibration!P187)</f>
        <v>0</v>
      </c>
      <c r="Q187" s="4">
        <f ca="1">IF(Q$4=1, '2023gf_All'!Q182+Q$2*'2026gf_All'!Q182*primary_calibration!Q187,'2023gf_All'!Q182+Q$3*'2026gf_All'!Q182*primary_calibration!Q187)</f>
        <v>4.6999999999999999E-4</v>
      </c>
      <c r="R187" s="4">
        <f ca="1">IF(R$4=1, '2023gf_All'!R182+R$2*'2026gf_All'!R182*primary_calibration!R187,'2023gf_All'!R182+R$3*'2026gf_All'!R182*primary_calibration!R187)</f>
        <v>2.3268036493889426E-4</v>
      </c>
      <c r="S187" s="4">
        <f ca="1">IF(S$4=1, '2023gf_All'!S182+S$2*'2026gf_All'!S182*primary_calibration!S187,'2023gf_All'!S182+S$3*'2026gf_All'!S182*primary_calibration!S187)</f>
        <v>0.12114983199570667</v>
      </c>
      <c r="T187" s="4">
        <f ca="1">IF(T$4=1, '2023gf_All'!T182+T$2*'2026gf_All'!T182*primary_calibration!T187,'2023gf_All'!T182+T$3*'2026gf_All'!T182*primary_calibration!T187)</f>
        <v>4.2000000000000002E-4</v>
      </c>
      <c r="U187" s="4">
        <f ca="1">IF(U$4=1, '2023gf_All'!U182+U$2*'2026gf_All'!U182*primary_calibration!U187,'2023gf_All'!U182+U$3*'2026gf_All'!U182*primary_calibration!U187)</f>
        <v>2.5742754283754804E-4</v>
      </c>
      <c r="V187" s="4">
        <f ca="1">IF(V$4=1, '2023gf_All'!V182+V$2*'2026gf_All'!V182*primary_calibration!V187,'2023gf_All'!V182+V$3*'2026gf_All'!V182*primary_calibration!V187)</f>
        <v>6.1051713054621857E-4</v>
      </c>
      <c r="W187" s="4">
        <f ca="1">IF(W$4=1, '2023gf_All'!W182+W$2*'2026gf_All'!W182*primary_calibration!W187,'2023gf_All'!W182+W$3*'2026gf_All'!W182*primary_calibration!W187)</f>
        <v>4.9711100228871194E-2</v>
      </c>
      <c r="X187" s="4">
        <f ca="1">IF(X$4=1, '2023gf_All'!X182+X$2*'2026gf_All'!X182*primary_calibration!X187,'2023gf_All'!X182+X$3*'2026gf_All'!X182*primary_calibration!X187)</f>
        <v>9.8333090485936379E-5</v>
      </c>
      <c r="Y187" s="4">
        <f ca="1">IF(Y$4=1, '2023gf_All'!Y182+Y$2*'2026gf_All'!Y182*primary_calibration!Y187,'2023gf_All'!Y182+Y$3*'2026gf_All'!Y182*primary_calibration!Y187)</f>
        <v>1.3396532459293039E-3</v>
      </c>
      <c r="Z187" s="4">
        <f ca="1">IF(Z$4=1, '2023gf_All'!Z182+Z$2*'2026gf_All'!Z182*primary_calibration!Z187,'2023gf_All'!Z182+Z$3*'2026gf_All'!Z182*primary_calibration!Z187)</f>
        <v>0</v>
      </c>
      <c r="AA187" s="4">
        <f ca="1">IF(AA$4=1, '2023gf_All'!AA182+AA$2*'2026gf_All'!AA182*primary_calibration!AA187,'2023gf_All'!AA182+AA$3*'2026gf_All'!AA182*primary_calibration!AA187)</f>
        <v>3.2882713430954993E-5</v>
      </c>
      <c r="AB187" s="4">
        <f ca="1">IF(AB$4=1, '2023gf_All'!AB182+AB$2*'2026gf_All'!AB182*primary_calibration!AB187,'2023gf_All'!AB182+AB$3*'2026gf_All'!AB182*primary_calibration!AB187)</f>
        <v>0</v>
      </c>
      <c r="AC187" s="4">
        <f ca="1">IF(AC$4=1, '2023gf_All'!AC182+AC$2*'2026gf_All'!AC182*primary_calibration!AC187,'2023gf_All'!AC182+AC$3*'2026gf_All'!AC182*primary_calibration!AC187)</f>
        <v>9.6694553600378287E-5</v>
      </c>
      <c r="AD187" s="4">
        <f ca="1">IF(AD$4=1, '2023gf_All'!AD182+AD$2*'2026gf_All'!AD182*primary_calibration!AD187,'2023gf_All'!AD182+AD$3*'2026gf_All'!AD182*primary_calibration!AD187)</f>
        <v>2.6542347102170844E-4</v>
      </c>
      <c r="AE187" s="4">
        <f ca="1">IF(AE$4=1, '2023gf_All'!AE182+AE$2*'2026gf_All'!AE182*primary_calibration!AE187,'2023gf_All'!AE182+AE$3*'2026gf_All'!AE182*primary_calibration!AE187)</f>
        <v>2.0588426827493093E-4</v>
      </c>
      <c r="AF187" s="4">
        <f ca="1">IF(AF$4=1, '2023gf_All'!AF182+AF$2*'2026gf_All'!AF182*primary_calibration!AF187,'2023gf_All'!AF182+AF$3*'2026gf_All'!AF182*primary_calibration!AF187)</f>
        <v>1.1045450413537279E-3</v>
      </c>
      <c r="AG187" s="4">
        <f ca="1">IF(AG$4=1, '2023gf_All'!AG182+AG$2*'2026gf_All'!AG182*primary_calibration!AG187,'2023gf_All'!AG182+AG$3*'2026gf_All'!AG182*primary_calibration!AG187)</f>
        <v>1.3567240650159558E-2</v>
      </c>
      <c r="AH187" s="4">
        <f ca="1">IF(AH$4=1, '2023gf_All'!AH182+AH$2*'2026gf_All'!AH182*primary_calibration!AH187,'2023gf_All'!AH182+AH$3*'2026gf_All'!AH182*primary_calibration!AH187)</f>
        <v>4.9644608542278E-2</v>
      </c>
      <c r="AI187" s="4">
        <f ca="1">IF(AI$4=1, '2023gf_All'!AI182+AI$2*'2026gf_All'!AI182*primary_calibration!AI187,'2023gf_All'!AI182+AI$3*'2026gf_All'!AI182*primary_calibration!AI187)</f>
        <v>0.42349690869127282</v>
      </c>
      <c r="AJ187" s="4">
        <f ca="1">IF(AJ$4=1, '2023gf_All'!AJ182+AJ$2*'2026gf_All'!AJ182*primary_calibration!AJ187,'2023gf_All'!AJ182+AJ$3*'2026gf_All'!AJ182*primary_calibration!AJ187)</f>
        <v>0</v>
      </c>
      <c r="AK187" s="4">
        <f ca="1">IF(AK$4=1, '2023gf_All'!AK182+AK$2*'2026gf_All'!AK182*primary_calibration!AK187,'2023gf_All'!AK182+AK$3*'2026gf_All'!AK182*primary_calibration!AK187)</f>
        <v>1.0000000000000001E-5</v>
      </c>
      <c r="AL187" s="4">
        <f ca="1">IF(AL$4=1, '2023gf_All'!AL182+AL$2*'2026gf_All'!AL182*primary_calibration!AL187,'2023gf_All'!AL182+AL$3*'2026gf_All'!AL182*primary_calibration!AL187)</f>
        <v>0.3675990362621368</v>
      </c>
      <c r="AM187" s="4">
        <f ca="1">IF(AM$4=1, '2023gf_All'!AM182+AM$2*'2026gf_All'!AM182*primary_calibration!AM187,'2023gf_All'!AM182+AM$3*'2026gf_All'!AM182*primary_calibration!AM187)</f>
        <v>9.4492842039217614E-6</v>
      </c>
      <c r="AN187" s="4">
        <f ca="1">IF(AN$4=1, '2023gf_All'!AN182+AN$2*'2026gf_All'!AN182*primary_calibration!AN187,'2023gf_All'!AN182+AN$3*'2026gf_All'!AN182*primary_calibration!AN187)</f>
        <v>5.8544362456235694E-5</v>
      </c>
      <c r="AO187" s="4">
        <f ca="1">IF(AO$4=1, '2023gf_All'!AO182+AO$2*'2026gf_All'!AO182*primary_calibration!AO187,'2023gf_All'!AO182+AO$3*'2026gf_All'!AO182*primary_calibration!AO187)</f>
        <v>2.98E-3</v>
      </c>
      <c r="AP187" s="4">
        <f ca="1">IF(AP$4=1, '2023gf_All'!AP182+AP$2*'2026gf_All'!AP182*primary_calibration!AP187,'2023gf_All'!AP182+AP$3*'2026gf_All'!AP182*primary_calibration!AP187)</f>
        <v>1.2691327456729553E-4</v>
      </c>
      <c r="AQ187" s="4">
        <f ca="1">IF(AQ$4=1, '2023gf_All'!AQ182+AQ$2*'2026gf_All'!AQ182*primary_calibration!AQ187,'2023gf_All'!AQ182+AQ$3*'2026gf_All'!AQ182*primary_calibration!AQ187)</f>
        <v>3.5054518623134308E-2</v>
      </c>
      <c r="AR187" s="4">
        <f ca="1">IF(AR$4=1, '2023gf_All'!AR182+AR$2*'2026gf_All'!AR182*primary_calibration!AR187,'2023gf_All'!AR182+AR$3*'2026gf_All'!AR182*primary_calibration!AR187)</f>
        <v>0.10592691246852411</v>
      </c>
      <c r="AS187" s="4">
        <f ca="1">IF(AS$4=1, '2023gf_All'!AS182+AS$2*'2026gf_All'!AS182*primary_calibration!AS187,'2023gf_All'!AS182+AS$3*'2026gf_All'!AS182*primary_calibration!AS187)</f>
        <v>4.0000000000000003E-5</v>
      </c>
      <c r="AT187" s="4">
        <f ca="1">IF(AT$4=1, '2023gf_All'!AT182+AT$2*'2026gf_All'!AT182*primary_calibration!AT187,'2023gf_All'!AT182+AT$3*'2026gf_All'!AT182*primary_calibration!AT187)</f>
        <v>0</v>
      </c>
      <c r="AU187" s="4">
        <f ca="1">IF(AU$4=1, '2023gf_All'!AU182+AU$2*'2026gf_All'!AU182*primary_calibration!AU187,'2023gf_All'!AU182+AU$3*'2026gf_All'!AU182*primary_calibration!AU187)</f>
        <v>5.2418591499698897E-5</v>
      </c>
      <c r="AV187" s="4">
        <f ca="1">IF(AV$4=1, '2023gf_All'!AV182+AV$2*'2026gf_All'!AV182*primary_calibration!AV187,'2023gf_All'!AV182+AV$3*'2026gf_All'!AV182*primary_calibration!AV187)</f>
        <v>2.6567311745045417E-3</v>
      </c>
      <c r="AW187" s="4">
        <f ca="1">IF(AW$4=1, '2023gf_All'!AW182+AW$2*'2026gf_All'!AW182*primary_calibration!AW187,'2023gf_All'!AW182+AW$3*'2026gf_All'!AW182*primary_calibration!AW187)</f>
        <v>1.2999999999999999E-4</v>
      </c>
      <c r="AX187" s="4">
        <f ca="1">IF(AX$4=1, '2023gf_All'!AX182+AX$2*'2026gf_All'!AX182*primary_calibration!AX187,'2023gf_All'!AX182+AX$3*'2026gf_All'!AX182*primary_calibration!AX187)</f>
        <v>0.21024420480323069</v>
      </c>
      <c r="AY187" s="4">
        <f ca="1">IF(AY$4=1, '2023gf_All'!AY182+AY$2*'2026gf_All'!AY182*primary_calibration!AY187,'2023gf_All'!AY182+AY$3*'2026gf_All'!AY182*primary_calibration!AY187)</f>
        <v>0.93447853514899726</v>
      </c>
      <c r="AZ187" s="4">
        <f ca="1">IF(AZ$4=1, '2023gf_All'!AZ182+AZ$2*'2026gf_All'!AZ182*primary_calibration!AZ187,'2023gf_All'!AZ182+AZ$3*'2026gf_All'!AZ182*primary_calibration!AZ187)</f>
        <v>0</v>
      </c>
      <c r="BA187" s="4">
        <f ca="1">IF(BA$4=1, '2023gf_All'!BA182+BA$2*'2026gf_All'!BA182*primary_calibration!BA187,'2023gf_All'!BA182+BA$3*'2026gf_All'!BA182*primary_calibration!BA187)</f>
        <v>3.0306910762889284E-5</v>
      </c>
      <c r="BB187" s="4">
        <f ca="1">IF(BB$4=1, '2023gf_All'!BB182+BB$2*'2026gf_All'!BB182*primary_calibration!BB187,'2023gf_All'!BB182+BB$3*'2026gf_All'!BB182*primary_calibration!BB187)</f>
        <v>4.9320576178576866E-2</v>
      </c>
      <c r="BC187" s="4">
        <f ca="1">IF(BC$4=1, '2023gf_All'!BC182+BC$2*'2026gf_All'!BC182*primary_calibration!BC187,'2023gf_All'!BC182+BC$3*'2026gf_All'!BC182*primary_calibration!BC187)</f>
        <v>3.0000000000000001E-5</v>
      </c>
      <c r="BD187" s="4">
        <f ca="1">IF(BD$4=1, '2023gf_All'!BD182+BD$2*'2026gf_All'!BD182*primary_calibration!BD187,'2023gf_All'!BD182+BD$3*'2026gf_All'!BD182*primary_calibration!BD187)</f>
        <v>1.5172663670567384E-4</v>
      </c>
      <c r="BE187" s="4">
        <f ca="1">IF(BE$4=1, '2023gf_All'!BE182+BE$2*'2026gf_All'!BE182*primary_calibration!BE187,'2023gf_All'!BE182+BE$3*'2026gf_All'!BE182*primary_calibration!BE187)</f>
        <v>0.47548695897781912</v>
      </c>
      <c r="BF187" s="4">
        <f ca="1">IF(BF$4=1, '2023gf_All'!BF182+BF$2*'2026gf_All'!BF182*primary_calibration!BF187,'2023gf_All'!BF182+BF$3*'2026gf_All'!BF182*primary_calibration!BF187)</f>
        <v>0.10904086806778729</v>
      </c>
      <c r="BG187" s="31">
        <f>'2023gf_All'!BG182</f>
        <v>0.61250000000000004</v>
      </c>
      <c r="BH187" s="31">
        <f>'2023gf_All'!BH182</f>
        <v>6.1310000000000003E-2</v>
      </c>
      <c r="BI187" s="31">
        <f>'2023gf_All'!BI182</f>
        <v>1.2508999999999999</v>
      </c>
      <c r="BJ187" s="31">
        <f>'2023gf_All'!BJ182</f>
        <v>1.3303499999999999</v>
      </c>
      <c r="BK187" s="31">
        <f>'2023gf_All'!BK182</f>
        <v>44.085140000000003</v>
      </c>
      <c r="BL187" s="31">
        <f>'2023gf_All'!BL182</f>
        <v>3.38802</v>
      </c>
      <c r="BM187" s="33">
        <f t="shared" si="22"/>
        <v>50.72822</v>
      </c>
      <c r="BN187" s="9">
        <f t="shared" ca="1" si="16"/>
        <v>21.542013548373607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7"/>
        <v>-5.9509999999995955E-2</v>
      </c>
      <c r="BT187">
        <f t="shared" si="18"/>
        <v>0.85943999999999576</v>
      </c>
      <c r="BU187" s="14">
        <f t="shared" si="23"/>
        <v>-6.924276272921466E-2</v>
      </c>
      <c r="BV187" s="9">
        <f ca="1">(BN187-'2023gf_All'!BN182)*BU187</f>
        <v>3.6697033692036682E-2</v>
      </c>
      <c r="BW187" s="9">
        <f t="shared" ca="1" si="19"/>
        <v>50.764917033692036</v>
      </c>
      <c r="BX187" s="9">
        <f ca="1">IF(primary_calibration!BI187=1,SUM(BW187,I187:BF187),0)</f>
        <v>72.306930582065661</v>
      </c>
      <c r="BY187">
        <f t="shared" ca="1" si="20"/>
        <v>73.002189529970138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 t="shared" ca="1" si="21"/>
        <v>73.376347952439474</v>
      </c>
      <c r="I188" s="4">
        <f ca="1">IF(I$4=1, '2023gf_All'!I183+I$2*'2026gf_All'!I183*primary_calibration!I188,'2023gf_All'!I183+I$3*'2026gf_All'!I183*primary_calibration!I188)</f>
        <v>1.802362280262423E-4</v>
      </c>
      <c r="J188" s="4">
        <f ca="1">IF(J$4=1, '2023gf_All'!J183+J$2*'2026gf_All'!J183*primary_calibration!J188,'2023gf_All'!J183+J$3*'2026gf_All'!J183*primary_calibration!J188)</f>
        <v>0.45187908250492809</v>
      </c>
      <c r="K188" s="4">
        <f ca="1">IF(K$4=1, '2023gf_All'!K183+K$2*'2026gf_All'!K183*primary_calibration!K188,'2023gf_All'!K183+K$3*'2026gf_All'!K183*primary_calibration!K188)</f>
        <v>3.8068124766840728E-4</v>
      </c>
      <c r="L188" s="4">
        <f ca="1">IF(L$4=1, '2023gf_All'!L183+L$2*'2026gf_All'!L183*primary_calibration!L188,'2023gf_All'!L183+L$3*'2026gf_All'!L183*primary_calibration!L188)</f>
        <v>1.292825624807628</v>
      </c>
      <c r="M188" s="4">
        <f ca="1">IF(M$4=1, '2023gf_All'!M183+M$2*'2026gf_All'!M183*primary_calibration!M188,'2023gf_All'!M183+M$3*'2026gf_All'!M183*primary_calibration!M188)</f>
        <v>17.386957994114905</v>
      </c>
      <c r="N188" s="4">
        <f ca="1">IF(N$4=1, '2023gf_All'!N183+N$2*'2026gf_All'!N183*primary_calibration!N188,'2023gf_All'!N183+N$3*'2026gf_All'!N183*primary_calibration!N188)</f>
        <v>0</v>
      </c>
      <c r="O188" s="4">
        <f ca="1">IF(O$4=1, '2023gf_All'!O183+O$2*'2026gf_All'!O183*primary_calibration!O188,'2023gf_All'!O183+O$3*'2026gf_All'!O183*primary_calibration!O188)</f>
        <v>0</v>
      </c>
      <c r="P188" s="4">
        <f ca="1">IF(P$4=1, '2023gf_All'!P183+P$2*'2026gf_All'!P183*primary_calibration!P188,'2023gf_All'!P183+P$3*'2026gf_All'!P183*primary_calibration!P188)</f>
        <v>0</v>
      </c>
      <c r="Q188" s="4">
        <f ca="1">IF(Q$4=1, '2023gf_All'!Q183+Q$2*'2026gf_All'!Q183*primary_calibration!Q188,'2023gf_All'!Q183+Q$3*'2026gf_All'!Q183*primary_calibration!Q188)</f>
        <v>4.6000000000000001E-4</v>
      </c>
      <c r="R188" s="4">
        <f ca="1">IF(R$4=1, '2023gf_All'!R183+R$2*'2026gf_All'!R183*primary_calibration!R188,'2023gf_All'!R183+R$3*'2026gf_All'!R183*primary_calibration!R188)</f>
        <v>2.1000000000000001E-4</v>
      </c>
      <c r="S188" s="4">
        <f ca="1">IF(S$4=1, '2023gf_All'!S183+S$2*'2026gf_All'!S183*primary_calibration!S188,'2023gf_All'!S183+S$3*'2026gf_All'!S183*primary_calibration!S188)</f>
        <v>0.13381490933909357</v>
      </c>
      <c r="T188" s="4">
        <f ca="1">IF(T$4=1, '2023gf_All'!T183+T$2*'2026gf_All'!T183*primary_calibration!T188,'2023gf_All'!T183+T$3*'2026gf_All'!T183*primary_calibration!T188)</f>
        <v>1.8000000000000001E-4</v>
      </c>
      <c r="U188" s="4">
        <f ca="1">IF(U$4=1, '2023gf_All'!U183+U$2*'2026gf_All'!U183*primary_calibration!U188,'2023gf_All'!U183+U$3*'2026gf_All'!U183*primary_calibration!U188)</f>
        <v>9.0000000000000006E-5</v>
      </c>
      <c r="V188" s="4">
        <f ca="1">IF(V$4=1, '2023gf_All'!V183+V$2*'2026gf_All'!V183*primary_calibration!V188,'2023gf_All'!V183+V$3*'2026gf_All'!V183*primary_calibration!V188)</f>
        <v>5.9201680732836541E-4</v>
      </c>
      <c r="W188" s="4">
        <f ca="1">IF(W$4=1, '2023gf_All'!W183+W$2*'2026gf_All'!W183*primary_calibration!W188,'2023gf_All'!W183+W$3*'2026gf_All'!W183*primary_calibration!W188)</f>
        <v>3.6296027993467109E-2</v>
      </c>
      <c r="X188" s="4">
        <f ca="1">IF(X$4=1, '2023gf_All'!X183+X$2*'2026gf_All'!X183*primary_calibration!X188,'2023gf_All'!X183+X$3*'2026gf_All'!X183*primary_calibration!X188)</f>
        <v>1.8181572180558922E-5</v>
      </c>
      <c r="Y188" s="4">
        <f ca="1">IF(Y$4=1, '2023gf_All'!Y183+Y$2*'2026gf_All'!Y183*primary_calibration!Y188,'2023gf_All'!Y183+Y$3*'2026gf_All'!Y183*primary_calibration!Y188)</f>
        <v>8.859591817131999E-4</v>
      </c>
      <c r="Z188" s="4">
        <f ca="1">IF(Z$4=1, '2023gf_All'!Z183+Z$2*'2026gf_All'!Z183*primary_calibration!Z188,'2023gf_All'!Z183+Z$3*'2026gf_All'!Z183*primary_calibration!Z188)</f>
        <v>0</v>
      </c>
      <c r="AA188" s="4">
        <f ca="1">IF(AA$4=1, '2023gf_All'!AA183+AA$2*'2026gf_All'!AA183*primary_calibration!AA188,'2023gf_All'!AA183+AA$3*'2026gf_All'!AA183*primary_calibration!AA188)</f>
        <v>0</v>
      </c>
      <c r="AB188" s="4">
        <f ca="1">IF(AB$4=1, '2023gf_All'!AB183+AB$2*'2026gf_All'!AB183*primary_calibration!AB188,'2023gf_All'!AB183+AB$3*'2026gf_All'!AB183*primary_calibration!AB188)</f>
        <v>0</v>
      </c>
      <c r="AC188" s="4">
        <f ca="1">IF(AC$4=1, '2023gf_All'!AC183+AC$2*'2026gf_All'!AC183*primary_calibration!AC188,'2023gf_All'!AC183+AC$3*'2026gf_All'!AC183*primary_calibration!AC188)</f>
        <v>2.59498035193191E-5</v>
      </c>
      <c r="AD188" s="4">
        <f ca="1">IF(AD$4=1, '2023gf_All'!AD183+AD$2*'2026gf_All'!AD183*primary_calibration!AD188,'2023gf_All'!AD183+AD$3*'2026gf_All'!AD183*primary_calibration!AD188)</f>
        <v>3.6999999999999999E-4</v>
      </c>
      <c r="AE188" s="4">
        <f ca="1">IF(AE$4=1, '2023gf_All'!AE183+AE$2*'2026gf_All'!AE183*primary_calibration!AE188,'2023gf_All'!AE183+AE$3*'2026gf_All'!AE183*primary_calibration!AE188)</f>
        <v>2.1118327287095737E-4</v>
      </c>
      <c r="AF188" s="4">
        <f ca="1">IF(AF$4=1, '2023gf_All'!AF183+AF$2*'2026gf_All'!AF183*primary_calibration!AF188,'2023gf_All'!AF183+AF$3*'2026gf_All'!AF183*primary_calibration!AF188)</f>
        <v>1.0043672925637232E-3</v>
      </c>
      <c r="AG188" s="4">
        <f ca="1">IF(AG$4=1, '2023gf_All'!AG183+AG$2*'2026gf_All'!AG183*primary_calibration!AG188,'2023gf_All'!AG183+AG$3*'2026gf_All'!AG183*primary_calibration!AG188)</f>
        <v>2.1661344744885694E-2</v>
      </c>
      <c r="AH188" s="4">
        <f ca="1">IF(AH$4=1, '2023gf_All'!AH183+AH$2*'2026gf_All'!AH183*primary_calibration!AH188,'2023gf_All'!AH183+AH$3*'2026gf_All'!AH183*primary_calibration!AH188)</f>
        <v>7.2985163642269452E-2</v>
      </c>
      <c r="AI188" s="4">
        <f ca="1">IF(AI$4=1, '2023gf_All'!AI183+AI$2*'2026gf_All'!AI183*primary_calibration!AI188,'2023gf_All'!AI183+AI$3*'2026gf_All'!AI183*primary_calibration!AI188)</f>
        <v>0.42585615447566183</v>
      </c>
      <c r="AJ188" s="4">
        <f ca="1">IF(AJ$4=1, '2023gf_All'!AJ183+AJ$2*'2026gf_All'!AJ183*primary_calibration!AJ188,'2023gf_All'!AJ183+AJ$3*'2026gf_All'!AJ183*primary_calibration!AJ188)</f>
        <v>0</v>
      </c>
      <c r="AK188" s="4">
        <f ca="1">IF(AK$4=1, '2023gf_All'!AK183+AK$2*'2026gf_All'!AK183*primary_calibration!AK188,'2023gf_All'!AK183+AK$3*'2026gf_All'!AK183*primary_calibration!AK188)</f>
        <v>0</v>
      </c>
      <c r="AL188" s="4">
        <f ca="1">IF(AL$4=1, '2023gf_All'!AL183+AL$2*'2026gf_All'!AL183*primary_calibration!AL188,'2023gf_All'!AL183+AL$3*'2026gf_All'!AL183*primary_calibration!AL188)</f>
        <v>0.28935293989486238</v>
      </c>
      <c r="AM188" s="4">
        <f ca="1">IF(AM$4=1, '2023gf_All'!AM183+AM$2*'2026gf_All'!AM183*primary_calibration!AM188,'2023gf_All'!AM183+AM$3*'2026gf_All'!AM183*primary_calibration!AM188)</f>
        <v>0</v>
      </c>
      <c r="AN188" s="4">
        <f ca="1">IF(AN$4=1, '2023gf_All'!AN183+AN$2*'2026gf_All'!AN183*primary_calibration!AN188,'2023gf_All'!AN183+AN$3*'2026gf_All'!AN183*primary_calibration!AN188)</f>
        <v>1.4303758362509537E-5</v>
      </c>
      <c r="AO188" s="4">
        <f ca="1">IF(AO$4=1, '2023gf_All'!AO183+AO$2*'2026gf_All'!AO183*primary_calibration!AO188,'2023gf_All'!AO183+AO$3*'2026gf_All'!AO183*primary_calibration!AO188)</f>
        <v>9.8025903714221291E-3</v>
      </c>
      <c r="AP188" s="4">
        <f ca="1">IF(AP$4=1, '2023gf_All'!AP183+AP$2*'2026gf_All'!AP183*primary_calibration!AP188,'2023gf_All'!AP183+AP$3*'2026gf_All'!AP183*primary_calibration!AP188)</f>
        <v>3.4167079334151011E-5</v>
      </c>
      <c r="AQ188" s="4">
        <f ca="1">IF(AQ$4=1, '2023gf_All'!AQ183+AQ$2*'2026gf_All'!AQ183*primary_calibration!AQ188,'2023gf_All'!AQ183+AQ$3*'2026gf_All'!AQ183*primary_calibration!AQ188)</f>
        <v>2.6720387775668653E-2</v>
      </c>
      <c r="AR188" s="4">
        <f ca="1">IF(AR$4=1, '2023gf_All'!AR183+AR$2*'2026gf_All'!AR183*primary_calibration!AR188,'2023gf_All'!AR183+AR$3*'2026gf_All'!AR183*primary_calibration!AR188)</f>
        <v>0.11751896792471622</v>
      </c>
      <c r="AS188" s="4">
        <f ca="1">IF(AS$4=1, '2023gf_All'!AS183+AS$2*'2026gf_All'!AS183*primary_calibration!AS188,'2023gf_All'!AS183+AS$3*'2026gf_All'!AS183*primary_calibration!AS188)</f>
        <v>1.0000000000000001E-5</v>
      </c>
      <c r="AT188" s="4">
        <f ca="1">IF(AT$4=1, '2023gf_All'!AT183+AT$2*'2026gf_All'!AT183*primary_calibration!AT188,'2023gf_All'!AT183+AT$3*'2026gf_All'!AT183*primary_calibration!AT188)</f>
        <v>0</v>
      </c>
      <c r="AU188" s="4">
        <f ca="1">IF(AU$4=1, '2023gf_All'!AU183+AU$2*'2026gf_All'!AU183*primary_calibration!AU188,'2023gf_All'!AU183+AU$3*'2026gf_All'!AU183*primary_calibration!AU188)</f>
        <v>3.0000000000000001E-5</v>
      </c>
      <c r="AV188" s="4">
        <f ca="1">IF(AV$4=1, '2023gf_All'!AV183+AV$2*'2026gf_All'!AV183*primary_calibration!AV188,'2023gf_All'!AV183+AV$3*'2026gf_All'!AV183*primary_calibration!AV188)</f>
        <v>9.1708110824785822E-3</v>
      </c>
      <c r="AW188" s="4">
        <f ca="1">IF(AW$4=1, '2023gf_All'!AW183+AW$2*'2026gf_All'!AW183*primary_calibration!AW188,'2023gf_All'!AW183+AW$3*'2026gf_All'!AW183*primary_calibration!AW188)</f>
        <v>8.0000000000000007E-5</v>
      </c>
      <c r="AX188" s="4">
        <f ca="1">IF(AX$4=1, '2023gf_All'!AX183+AX$2*'2026gf_All'!AX183*primary_calibration!AX188,'2023gf_All'!AX183+AX$3*'2026gf_All'!AX183*primary_calibration!AX188)</f>
        <v>0.11164293703192107</v>
      </c>
      <c r="AY188" s="4">
        <f ca="1">IF(AY$4=1, '2023gf_All'!AY183+AY$2*'2026gf_All'!AY183*primary_calibration!AY188,'2023gf_All'!AY183+AY$3*'2026gf_All'!AY183*primary_calibration!AY188)</f>
        <v>0.93454466536189806</v>
      </c>
      <c r="AZ188" s="4">
        <f ca="1">IF(AZ$4=1, '2023gf_All'!AZ183+AZ$2*'2026gf_All'!AZ183*primary_calibration!AZ188,'2023gf_All'!AZ183+AZ$3*'2026gf_All'!AZ183*primary_calibration!AZ188)</f>
        <v>0</v>
      </c>
      <c r="BA188" s="4">
        <f ca="1">IF(BA$4=1, '2023gf_All'!BA183+BA$2*'2026gf_All'!BA183*primary_calibration!BA188,'2023gf_All'!BA183+BA$3*'2026gf_All'!BA183*primary_calibration!BA188)</f>
        <v>0</v>
      </c>
      <c r="BB188" s="4">
        <f ca="1">IF(BB$4=1, '2023gf_All'!BB183+BB$2*'2026gf_All'!BB183*primary_calibration!BB188,'2023gf_All'!BB183+BB$3*'2026gf_All'!BB183*primary_calibration!BB188)</f>
        <v>5.4940958433363683E-2</v>
      </c>
      <c r="BC188" s="4">
        <f ca="1">IF(BC$4=1, '2023gf_All'!BC183+BC$2*'2026gf_All'!BC183*primary_calibration!BC188,'2023gf_All'!BC183+BC$3*'2026gf_All'!BC183*primary_calibration!BC188)</f>
        <v>0</v>
      </c>
      <c r="BD188" s="4">
        <f ca="1">IF(BD$4=1, '2023gf_All'!BD183+BD$2*'2026gf_All'!BD183*primary_calibration!BD188,'2023gf_All'!BD183+BD$3*'2026gf_All'!BD183*primary_calibration!BD188)</f>
        <v>5.1726636705673847E-5</v>
      </c>
      <c r="BE188" s="4">
        <f ca="1">IF(BE$4=1, '2023gf_All'!BE183+BE$2*'2026gf_All'!BE183*primary_calibration!BE188,'2023gf_All'!BE183+BE$3*'2026gf_All'!BE183*primary_calibration!BE188)</f>
        <v>0.4799749257446676</v>
      </c>
      <c r="BF188" s="4">
        <f ca="1">IF(BF$4=1, '2023gf_All'!BF183+BF$2*'2026gf_All'!BF183*primary_calibration!BF188,'2023gf_All'!BF183+BF$3*'2026gf_All'!BF183*primary_calibration!BF188)</f>
        <v>0.11481684197250441</v>
      </c>
      <c r="BG188" s="31">
        <f>'2023gf_All'!BG183</f>
        <v>0.56481000000000003</v>
      </c>
      <c r="BH188" s="31">
        <f>'2023gf_All'!BH183</f>
        <v>6.4869999999999997E-2</v>
      </c>
      <c r="BI188" s="31">
        <f>'2023gf_All'!BI183</f>
        <v>1.30206</v>
      </c>
      <c r="BJ188" s="31">
        <f>'2023gf_All'!BJ183</f>
        <v>1.04905</v>
      </c>
      <c r="BK188" s="31">
        <f>'2023gf_All'!BK183</f>
        <v>44.687779999999997</v>
      </c>
      <c r="BL188" s="31">
        <f>'2023gf_All'!BL183</f>
        <v>3.2316699999999998</v>
      </c>
      <c r="BM188" s="33">
        <f t="shared" si="22"/>
        <v>50.900239999999997</v>
      </c>
      <c r="BN188" s="9">
        <f t="shared" ca="1" si="16"/>
        <v>21.975591100096601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7"/>
        <v>0.14349999999999596</v>
      </c>
      <c r="BT188">
        <f t="shared" si="18"/>
        <v>0.95555000000000234</v>
      </c>
      <c r="BU188" s="14">
        <f t="shared" si="23"/>
        <v>0.15017529171680771</v>
      </c>
      <c r="BV188" s="9">
        <f ca="1">(BN188-'2023gf_All'!BN183)*BU188</f>
        <v>-9.3623616907681395E-2</v>
      </c>
      <c r="BW188" s="9">
        <f t="shared" ca="1" si="19"/>
        <v>50.806616383092319</v>
      </c>
      <c r="BX188" s="9">
        <f ca="1">IF(primary_calibration!BI188=1,SUM(BW188,I188:BF188),0)</f>
        <v>72.782207483188955</v>
      </c>
      <c r="BY188">
        <f t="shared" ca="1" si="20"/>
        <v>73.376347952439474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 t="shared" ca="1" si="21"/>
        <v>63.935839232049062</v>
      </c>
      <c r="I189" s="4">
        <f ca="1">IF(I$4=1, '2023gf_All'!I184+I$2*'2026gf_All'!I184*primary_calibration!I189,'2023gf_All'!I184+I$3*'2026gf_All'!I184*primary_calibration!I189)</f>
        <v>4.0139533011307688E-4</v>
      </c>
      <c r="J189" s="4">
        <f ca="1">IF(J$4=1, '2023gf_All'!J184+J$2*'2026gf_All'!J184*primary_calibration!J189,'2023gf_All'!J184+J$3*'2026gf_All'!J184*primary_calibration!J189)</f>
        <v>0.35901284303166214</v>
      </c>
      <c r="K189" s="4">
        <f ca="1">IF(K$4=1, '2023gf_All'!K184+K$2*'2026gf_All'!K184*primary_calibration!K189,'2023gf_All'!K184+K$3*'2026gf_All'!K184*primary_calibration!K189)</f>
        <v>2.5348935327428621E-4</v>
      </c>
      <c r="L189" s="4">
        <f ca="1">IF(L$4=1, '2023gf_All'!L184+L$2*'2026gf_All'!L184*primary_calibration!L189,'2023gf_All'!L184+L$3*'2026gf_All'!L184*primary_calibration!L189)</f>
        <v>1.1500301916039857</v>
      </c>
      <c r="M189" s="4">
        <f ca="1">IF(M$4=1, '2023gf_All'!M184+M$2*'2026gf_All'!M184*primary_calibration!M189,'2023gf_All'!M184+M$3*'2026gf_All'!M184*primary_calibration!M189)</f>
        <v>12.882184030030912</v>
      </c>
      <c r="N189" s="4">
        <f ca="1">IF(N$4=1, '2023gf_All'!N184+N$2*'2026gf_All'!N184*primary_calibration!N189,'2023gf_All'!N184+N$3*'2026gf_All'!N184*primary_calibration!N189)</f>
        <v>0</v>
      </c>
      <c r="O189" s="4">
        <f ca="1">IF(O$4=1, '2023gf_All'!O184+O$2*'2026gf_All'!O184*primary_calibration!O189,'2023gf_All'!O184+O$3*'2026gf_All'!O184*primary_calibration!O189)</f>
        <v>0</v>
      </c>
      <c r="P189" s="4">
        <f ca="1">IF(P$4=1, '2023gf_All'!P184+P$2*'2026gf_All'!P184*primary_calibration!P189,'2023gf_All'!P184+P$3*'2026gf_All'!P184*primary_calibration!P189)</f>
        <v>0</v>
      </c>
      <c r="Q189" s="4">
        <f ca="1">IF(Q$4=1, '2023gf_All'!Q184+Q$2*'2026gf_All'!Q184*primary_calibration!Q189,'2023gf_All'!Q184+Q$3*'2026gf_All'!Q184*primary_calibration!Q189)</f>
        <v>1.1687780248413558E-3</v>
      </c>
      <c r="R189" s="4">
        <f ca="1">IF(R$4=1, '2023gf_All'!R184+R$2*'2026gf_All'!R184*primary_calibration!R189,'2023gf_All'!R184+R$3*'2026gf_All'!R184*primary_calibration!R189)</f>
        <v>4.7544684323144856E-4</v>
      </c>
      <c r="S189" s="4">
        <f ca="1">IF(S$4=1, '2023gf_All'!S184+S$2*'2026gf_All'!S184*primary_calibration!S189,'2023gf_All'!S184+S$3*'2026gf_All'!S184*primary_calibration!S189)</f>
        <v>0.15395922924663757</v>
      </c>
      <c r="T189" s="4">
        <f ca="1">IF(T$4=1, '2023gf_All'!T184+T$2*'2026gf_All'!T184*primary_calibration!T189,'2023gf_All'!T184+T$3*'2026gf_All'!T184*primary_calibration!T189)</f>
        <v>1.0950456785707888E-4</v>
      </c>
      <c r="U189" s="4">
        <f ca="1">IF(U$4=1, '2023gf_All'!U184+U$2*'2026gf_All'!U184*primary_calibration!U189,'2023gf_All'!U184+U$3*'2026gf_All'!U184*primary_calibration!U189)</f>
        <v>6.6092806163342113E-5</v>
      </c>
      <c r="V189" s="4">
        <f ca="1">IF(V$4=1, '2023gf_All'!V184+V$2*'2026gf_All'!V184*primary_calibration!V189,'2023gf_All'!V184+V$3*'2026gf_All'!V184*primary_calibration!V189)</f>
        <v>8.5132154315747238E-4</v>
      </c>
      <c r="W189" s="4">
        <f ca="1">IF(W$4=1, '2023gf_All'!W184+W$2*'2026gf_All'!W184*primary_calibration!W189,'2023gf_All'!W184+W$3*'2026gf_All'!W184*primary_calibration!W189)</f>
        <v>6.2556189688099617E-2</v>
      </c>
      <c r="X189" s="4">
        <f ca="1">IF(X$4=1, '2023gf_All'!X184+X$2*'2026gf_All'!X184*primary_calibration!X189,'2023gf_All'!X184+X$3*'2026gf_All'!X184*primary_calibration!X189)</f>
        <v>3.7743852631690729E-5</v>
      </c>
      <c r="Y189" s="4">
        <f ca="1">IF(Y$4=1, '2023gf_All'!Y184+Y$2*'2026gf_All'!Y184*primary_calibration!Y189,'2023gf_All'!Y184+Y$3*'2026gf_All'!Y184*primary_calibration!Y189)</f>
        <v>9.2346878901426927E-4</v>
      </c>
      <c r="Z189" s="4">
        <f ca="1">IF(Z$4=1, '2023gf_All'!Z184+Z$2*'2026gf_All'!Z184*primary_calibration!Z189,'2023gf_All'!Z184+Z$3*'2026gf_All'!Z184*primary_calibration!Z189)</f>
        <v>0</v>
      </c>
      <c r="AA189" s="4">
        <f ca="1">IF(AA$4=1, '2023gf_All'!AA184+AA$2*'2026gf_All'!AA184*primary_calibration!AA189,'2023gf_All'!AA184+AA$3*'2026gf_All'!AA184*primary_calibration!AA189)</f>
        <v>0</v>
      </c>
      <c r="AB189" s="4">
        <f ca="1">IF(AB$4=1, '2023gf_All'!AB184+AB$2*'2026gf_All'!AB184*primary_calibration!AB189,'2023gf_All'!AB184+AB$3*'2026gf_All'!AB184*primary_calibration!AB189)</f>
        <v>0</v>
      </c>
      <c r="AC189" s="4">
        <f ca="1">IF(AC$4=1, '2023gf_All'!AC184+AC$2*'2026gf_All'!AC184*primary_calibration!AC189,'2023gf_All'!AC184+AC$3*'2026gf_All'!AC184*primary_calibration!AC189)</f>
        <v>5.5537647360510677E-5</v>
      </c>
      <c r="AD189" s="4">
        <f ca="1">IF(AD$4=1, '2023gf_All'!AD184+AD$2*'2026gf_All'!AD184*primary_calibration!AD189,'2023gf_All'!AD184+AD$3*'2026gf_All'!AD184*primary_calibration!AD189)</f>
        <v>3.752523494462538E-4</v>
      </c>
      <c r="AE189" s="4">
        <f ca="1">IF(AE$4=1, '2023gf_All'!AE184+AE$2*'2026gf_All'!AE184*primary_calibration!AE189,'2023gf_All'!AE184+AE$3*'2026gf_All'!AE184*primary_calibration!AE189)</f>
        <v>4.0680704145932141E-4</v>
      </c>
      <c r="AF189" s="4">
        <f ca="1">IF(AF$4=1, '2023gf_All'!AF184+AF$2*'2026gf_All'!AF184*primary_calibration!AF189,'2023gf_All'!AF184+AF$3*'2026gf_All'!AF184*primary_calibration!AF189)</f>
        <v>4.9698546640760744E-4</v>
      </c>
      <c r="AG189" s="4">
        <f ca="1">IF(AG$4=1, '2023gf_All'!AG184+AG$2*'2026gf_All'!AG184*primary_calibration!AG189,'2023gf_All'!AG184+AG$3*'2026gf_All'!AG184*primary_calibration!AG189)</f>
        <v>2.9107377526225293E-2</v>
      </c>
      <c r="AH189" s="4">
        <f ca="1">IF(AH$4=1, '2023gf_All'!AH184+AH$2*'2026gf_All'!AH184*primary_calibration!AH189,'2023gf_All'!AH184+AH$3*'2026gf_All'!AH184*primary_calibration!AH189)</f>
        <v>0.19527915821443578</v>
      </c>
      <c r="AI189" s="4">
        <f ca="1">IF(AI$4=1, '2023gf_All'!AI184+AI$2*'2026gf_All'!AI184*primary_calibration!AI189,'2023gf_All'!AI184+AI$3*'2026gf_All'!AI184*primary_calibration!AI189)</f>
        <v>0.33925399644747295</v>
      </c>
      <c r="AJ189" s="4">
        <f ca="1">IF(AJ$4=1, '2023gf_All'!AJ184+AJ$2*'2026gf_All'!AJ184*primary_calibration!AJ189,'2023gf_All'!AJ184+AJ$3*'2026gf_All'!AJ184*primary_calibration!AJ189)</f>
        <v>0</v>
      </c>
      <c r="AK189" s="4">
        <f ca="1">IF(AK$4=1, '2023gf_All'!AK184+AK$2*'2026gf_All'!AK184*primary_calibration!AK189,'2023gf_All'!AK184+AK$3*'2026gf_All'!AK184*primary_calibration!AK189)</f>
        <v>0</v>
      </c>
      <c r="AL189" s="4">
        <f ca="1">IF(AL$4=1, '2023gf_All'!AL184+AL$2*'2026gf_All'!AL184*primary_calibration!AL189,'2023gf_All'!AL184+AL$3*'2026gf_All'!AL184*primary_calibration!AL189)</f>
        <v>0.16613454359852167</v>
      </c>
      <c r="AM189" s="4">
        <f ca="1">IF(AM$4=1, '2023gf_All'!AM184+AM$2*'2026gf_All'!AM184*primary_calibration!AM189,'2023gf_All'!AM184+AM$3*'2026gf_All'!AM184*primary_calibration!AM189)</f>
        <v>0</v>
      </c>
      <c r="AN189" s="4">
        <f ca="1">IF(AN$4=1, '2023gf_All'!AN184+AN$2*'2026gf_All'!AN184*primary_calibration!AN189,'2023gf_All'!AN184+AN$3*'2026gf_All'!AN184*primary_calibration!AN189)</f>
        <v>5.145563754376431E-5</v>
      </c>
      <c r="AO189" s="4">
        <f ca="1">IF(AO$4=1, '2023gf_All'!AO184+AO$2*'2026gf_All'!AO184*primary_calibration!AO189,'2023gf_All'!AO184+AO$3*'2026gf_All'!AO184*primary_calibration!AO189)</f>
        <v>1.2089432579021724E-2</v>
      </c>
      <c r="AP189" s="4">
        <f ca="1">IF(AP$4=1, '2023gf_All'!AP184+AP$2*'2026gf_All'!AP184*primary_calibration!AP189,'2023gf_All'!AP184+AP$3*'2026gf_All'!AP184*primary_calibration!AP189)</f>
        <v>2.0000000000000002E-5</v>
      </c>
      <c r="AQ189" s="4">
        <f ca="1">IF(AQ$4=1, '2023gf_All'!AQ184+AQ$2*'2026gf_All'!AQ184*primary_calibration!AQ189,'2023gf_All'!AQ184+AQ$3*'2026gf_All'!AQ184*primary_calibration!AQ189)</f>
        <v>2.4363243382666173E-2</v>
      </c>
      <c r="AR189" s="4">
        <f ca="1">IF(AR$4=1, '2023gf_All'!AR184+AR$2*'2026gf_All'!AR184*primary_calibration!AR189,'2023gf_All'!AR184+AR$3*'2026gf_All'!AR184*primary_calibration!AR189)</f>
        <v>0.12467646811692513</v>
      </c>
      <c r="AS189" s="4">
        <f ca="1">IF(AS$4=1, '2023gf_All'!AS184+AS$2*'2026gf_All'!AS184*primary_calibration!AS189,'2023gf_All'!AS184+AS$3*'2026gf_All'!AS184*primary_calibration!AS189)</f>
        <v>0</v>
      </c>
      <c r="AT189" s="4">
        <f ca="1">IF(AT$4=1, '2023gf_All'!AT184+AT$2*'2026gf_All'!AT184*primary_calibration!AT189,'2023gf_All'!AT184+AT$3*'2026gf_All'!AT184*primary_calibration!AT189)</f>
        <v>1.0000000000000001E-5</v>
      </c>
      <c r="AU189" s="4">
        <f ca="1">IF(AU$4=1, '2023gf_All'!AU184+AU$2*'2026gf_All'!AU184*primary_calibration!AU189,'2023gf_All'!AU184+AU$3*'2026gf_All'!AU184*primary_calibration!AU189)</f>
        <v>9.7463644296451571E-5</v>
      </c>
      <c r="AV189" s="4">
        <f ca="1">IF(AV$4=1, '2023gf_All'!AV184+AV$2*'2026gf_All'!AV184*primary_calibration!AV189,'2023gf_All'!AV184+AV$3*'2026gf_All'!AV184*primary_calibration!AV189)</f>
        <v>1.8568406968116114E-2</v>
      </c>
      <c r="AW189" s="4">
        <f ca="1">IF(AW$4=1, '2023gf_All'!AW184+AW$2*'2026gf_All'!AW184*primary_calibration!AW189,'2023gf_All'!AW184+AW$3*'2026gf_All'!AW184*primary_calibration!AW189)</f>
        <v>1.3536618178152594E-4</v>
      </c>
      <c r="AX189" s="4">
        <f ca="1">IF(AX$4=1, '2023gf_All'!AX184+AX$2*'2026gf_All'!AX184*primary_calibration!AX189,'2023gf_All'!AX184+AX$3*'2026gf_All'!AX184*primary_calibration!AX189)</f>
        <v>8.3385831726030549E-2</v>
      </c>
      <c r="AY189" s="4">
        <f ca="1">IF(AY$4=1, '2023gf_All'!AY184+AY$2*'2026gf_All'!AY184*primary_calibration!AY189,'2023gf_All'!AY184+AY$3*'2026gf_All'!AY184*primary_calibration!AY189)</f>
        <v>0.86923406748130483</v>
      </c>
      <c r="AZ189" s="4">
        <f ca="1">IF(AZ$4=1, '2023gf_All'!AZ184+AZ$2*'2026gf_All'!AZ184*primary_calibration!AZ189,'2023gf_All'!AZ184+AZ$3*'2026gf_All'!AZ184*primary_calibration!AZ189)</f>
        <v>0</v>
      </c>
      <c r="BA189" s="4">
        <f ca="1">IF(BA$4=1, '2023gf_All'!BA184+BA$2*'2026gf_All'!BA184*primary_calibration!BA189,'2023gf_All'!BA184+BA$3*'2026gf_All'!BA184*primary_calibration!BA189)</f>
        <v>0</v>
      </c>
      <c r="BB189" s="4">
        <f ca="1">IF(BB$4=1, '2023gf_All'!BB184+BB$2*'2026gf_All'!BB184*primary_calibration!BB189,'2023gf_All'!BB184+BB$3*'2026gf_All'!BB184*primary_calibration!BB189)</f>
        <v>5.3669183314449469E-2</v>
      </c>
      <c r="BC189" s="4">
        <f ca="1">IF(BC$4=1, '2023gf_All'!BC184+BC$2*'2026gf_All'!BC184*primary_calibration!BC189,'2023gf_All'!BC184+BC$3*'2026gf_All'!BC184*primary_calibration!BC189)</f>
        <v>1.0000000000000001E-5</v>
      </c>
      <c r="BD189" s="4">
        <f ca="1">IF(BD$4=1, '2023gf_All'!BD184+BD$2*'2026gf_All'!BD184*primary_calibration!BD189,'2023gf_All'!BD184+BD$3*'2026gf_All'!BD184*primary_calibration!BD189)</f>
        <v>1.3253240050165496E-4</v>
      </c>
      <c r="BE189" s="4">
        <f ca="1">IF(BE$4=1, '2023gf_All'!BE184+BE$2*'2026gf_All'!BE184*primary_calibration!BE189,'2023gf_All'!BE184+BE$3*'2026gf_All'!BE184*primary_calibration!BE189)</f>
        <v>0.68631760230326178</v>
      </c>
      <c r="BF189" s="4">
        <f ca="1">IF(BF$4=1, '2023gf_All'!BF184+BF$2*'2026gf_All'!BF184*primary_calibration!BF189,'2023gf_All'!BF184+BF$3*'2026gf_All'!BF184*primary_calibration!BF189)</f>
        <v>0.104691419584083</v>
      </c>
      <c r="BG189" s="31">
        <f>'2023gf_All'!BG184</f>
        <v>0.63451999999999997</v>
      </c>
      <c r="BH189" s="31">
        <f>'2023gf_All'!BH184</f>
        <v>7.3150000000000007E-2</v>
      </c>
      <c r="BI189" s="31">
        <f>'2023gf_All'!BI184</f>
        <v>1.04844</v>
      </c>
      <c r="BJ189" s="31">
        <f>'2023gf_All'!BJ184</f>
        <v>1.05823</v>
      </c>
      <c r="BK189" s="31">
        <f>'2023gf_All'!BK184</f>
        <v>40.723770000000002</v>
      </c>
      <c r="BL189" s="31">
        <f>'2023gf_All'!BL184</f>
        <v>3.09822</v>
      </c>
      <c r="BM189" s="33">
        <f t="shared" si="22"/>
        <v>46.636330000000001</v>
      </c>
      <c r="BN189" s="9">
        <f t="shared" ca="1" si="16"/>
        <v>17.320591856322896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7"/>
        <v>4.1139999999998622E-2</v>
      </c>
      <c r="BT189">
        <f t="shared" si="18"/>
        <v>1.059199999999997</v>
      </c>
      <c r="BU189" s="14">
        <f t="shared" si="23"/>
        <v>3.8840634441086423E-2</v>
      </c>
      <c r="BV189" s="9">
        <f ca="1">(BN189-'2023gf_All'!BN184)*BU189</f>
        <v>-2.1082624273862406E-2</v>
      </c>
      <c r="BW189" s="9">
        <f t="shared" ca="1" si="19"/>
        <v>46.615247375726142</v>
      </c>
      <c r="BX189" s="9">
        <f ca="1">IF(primary_calibration!BI189=1,SUM(BW189,I189:BF189),0)</f>
        <v>63.935839232049062</v>
      </c>
      <c r="BY189">
        <f t="shared" ca="1" si="20"/>
        <v>63.935839232049062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 t="shared" ca="1" si="21"/>
        <v>64.055922002892842</v>
      </c>
      <c r="I190" s="4">
        <f ca="1">IF(I$4=1, '2023gf_All'!I185+I$2*'2026gf_All'!I185*primary_calibration!I190,'2023gf_All'!I185+I$3*'2026gf_All'!I185*primary_calibration!I190)</f>
        <v>4.6121639804557602E-4</v>
      </c>
      <c r="J190" s="4">
        <f ca="1">IF(J$4=1, '2023gf_All'!J185+J$2*'2026gf_All'!J185*primary_calibration!J190,'2023gf_All'!J185+J$3*'2026gf_All'!J185*primary_calibration!J190)</f>
        <v>1.1864344428970215</v>
      </c>
      <c r="K190" s="4">
        <f ca="1">IF(K$4=1, '2023gf_All'!K185+K$2*'2026gf_All'!K185*primary_calibration!K190,'2023gf_All'!K185+K$3*'2026gf_All'!K185*primary_calibration!K190)</f>
        <v>8.2631359878088367E-4</v>
      </c>
      <c r="L190" s="4">
        <f ca="1">IF(L$4=1, '2023gf_All'!L185+L$2*'2026gf_All'!L185*primary_calibration!L190,'2023gf_All'!L185+L$3*'2026gf_All'!L185*primary_calibration!L190)</f>
        <v>1.3977339410999303</v>
      </c>
      <c r="M190" s="4">
        <f ca="1">IF(M$4=1, '2023gf_All'!M185+M$2*'2026gf_All'!M185*primary_calibration!M190,'2023gf_All'!M185+M$3*'2026gf_All'!M185*primary_calibration!M190)</f>
        <v>3.5028877199645332</v>
      </c>
      <c r="N190" s="4">
        <f ca="1">IF(N$4=1, '2023gf_All'!N185+N$2*'2026gf_All'!N185*primary_calibration!N190,'2023gf_All'!N185+N$3*'2026gf_All'!N185*primary_calibration!N190)</f>
        <v>0</v>
      </c>
      <c r="O190" s="4">
        <f ca="1">IF(O$4=1, '2023gf_All'!O185+O$2*'2026gf_All'!O185*primary_calibration!O190,'2023gf_All'!O185+O$3*'2026gf_All'!O185*primary_calibration!O190)</f>
        <v>0</v>
      </c>
      <c r="P190" s="4">
        <f ca="1">IF(P$4=1, '2023gf_All'!P185+P$2*'2026gf_All'!P185*primary_calibration!P190,'2023gf_All'!P185+P$3*'2026gf_All'!P185*primary_calibration!P190)</f>
        <v>0</v>
      </c>
      <c r="Q190" s="4">
        <f ca="1">IF(Q$4=1, '2023gf_All'!Q185+Q$2*'2026gf_All'!Q185*primary_calibration!Q190,'2023gf_All'!Q185+Q$3*'2026gf_All'!Q185*primary_calibration!Q190)</f>
        <v>2.4182464136497683E-3</v>
      </c>
      <c r="R190" s="4">
        <f ca="1">IF(R$4=1, '2023gf_All'!R185+R$2*'2026gf_All'!R185*primary_calibration!R190,'2023gf_All'!R185+R$3*'2026gf_All'!R185*primary_calibration!R190)</f>
        <v>9.5161453857490151E-4</v>
      </c>
      <c r="S190" s="4">
        <f ca="1">IF(S$4=1, '2023gf_All'!S185+S$2*'2026gf_All'!S185*primary_calibration!S190,'2023gf_All'!S185+S$3*'2026gf_All'!S185*primary_calibration!S190)</f>
        <v>6.5097976710247016E-2</v>
      </c>
      <c r="T190" s="4">
        <f ca="1">IF(T$4=1, '2023gf_All'!T185+T$2*'2026gf_All'!T185*primary_calibration!T190,'2023gf_All'!T185+T$3*'2026gf_All'!T185*primary_calibration!T190)</f>
        <v>2.7152358702016606E-4</v>
      </c>
      <c r="U190" s="4">
        <f ca="1">IF(U$4=1, '2023gf_All'!U185+U$2*'2026gf_All'!U185*primary_calibration!U190,'2023gf_All'!U185+U$3*'2026gf_All'!U185*primary_calibration!U190)</f>
        <v>2.0564148718827974E-4</v>
      </c>
      <c r="V190" s="4">
        <f ca="1">IF(V$4=1, '2023gf_All'!V185+V$2*'2026gf_All'!V185*primary_calibration!V190,'2023gf_All'!V185+V$3*'2026gf_All'!V185*primary_calibration!V190)</f>
        <v>2.8085463025267799E-4</v>
      </c>
      <c r="W190" s="4">
        <f ca="1">IF(W$4=1, '2023gf_All'!W185+W$2*'2026gf_All'!W185*primary_calibration!W190,'2023gf_All'!W185+W$3*'2026gf_All'!W185*primary_calibration!W190)</f>
        <v>9.7413400336289202E-3</v>
      </c>
      <c r="X190" s="4">
        <f ca="1">IF(X$4=1, '2023gf_All'!X185+X$2*'2026gf_All'!X185*primary_calibration!X190,'2023gf_All'!X185+X$3*'2026gf_All'!X185*primary_calibration!X190)</f>
        <v>1.0012564078974613E-4</v>
      </c>
      <c r="Y190" s="4">
        <f ca="1">IF(Y$4=1, '2023gf_All'!Y185+Y$2*'2026gf_All'!Y185*primary_calibration!Y190,'2023gf_All'!Y185+Y$3*'2026gf_All'!Y185*primary_calibration!Y190)</f>
        <v>1.737276286092642E-3</v>
      </c>
      <c r="Z190" s="4">
        <f ca="1">IF(Z$4=1, '2023gf_All'!Z185+Z$2*'2026gf_All'!Z185*primary_calibration!Z190,'2023gf_All'!Z185+Z$3*'2026gf_All'!Z185*primary_calibration!Z190)</f>
        <v>0</v>
      </c>
      <c r="AA190" s="4">
        <f ca="1">IF(AA$4=1, '2023gf_All'!AA185+AA$2*'2026gf_All'!AA185*primary_calibration!AA190,'2023gf_All'!AA185+AA$3*'2026gf_All'!AA185*primary_calibration!AA190)</f>
        <v>0</v>
      </c>
      <c r="AB190" s="4">
        <f ca="1">IF(AB$4=1, '2023gf_All'!AB185+AB$2*'2026gf_All'!AB185*primary_calibration!AB190,'2023gf_All'!AB185+AB$3*'2026gf_All'!AB185*primary_calibration!AB190)</f>
        <v>0</v>
      </c>
      <c r="AC190" s="4">
        <f ca="1">IF(AC$4=1, '2023gf_All'!AC185+AC$2*'2026gf_All'!AC185*primary_calibration!AC190,'2023gf_All'!AC185+AC$3*'2026gf_All'!AC185*primary_calibration!AC190)</f>
        <v>1.1E-4</v>
      </c>
      <c r="AD190" s="4">
        <f ca="1">IF(AD$4=1, '2023gf_All'!AD185+AD$2*'2026gf_All'!AD185*primary_calibration!AD190,'2023gf_All'!AD185+AD$3*'2026gf_All'!AD185*primary_calibration!AD190)</f>
        <v>2.0580903939716893E-4</v>
      </c>
      <c r="AE190" s="4">
        <f ca="1">IF(AE$4=1, '2023gf_All'!AE185+AE$2*'2026gf_All'!AE185*primary_calibration!AE190,'2023gf_All'!AE185+AE$3*'2026gf_All'!AE185*primary_calibration!AE190)</f>
        <v>4.2292166140977128E-4</v>
      </c>
      <c r="AF190" s="4">
        <f ca="1">IF(AF$4=1, '2023gf_All'!AF185+AF$2*'2026gf_All'!AF185*primary_calibration!AF190,'2023gf_All'!AF185+AF$3*'2026gf_All'!AF185*primary_calibration!AF190)</f>
        <v>5.6066353444310661E-4</v>
      </c>
      <c r="AG190" s="4">
        <f ca="1">IF(AG$4=1, '2023gf_All'!AG185+AG$2*'2026gf_All'!AG185*primary_calibration!AG190,'2023gf_All'!AG185+AG$3*'2026gf_All'!AG185*primary_calibration!AG190)</f>
        <v>4.2731040068817302E-3</v>
      </c>
      <c r="AH190" s="4">
        <f ca="1">IF(AH$4=1, '2023gf_All'!AH185+AH$2*'2026gf_All'!AH185*primary_calibration!AH190,'2023gf_All'!AH185+AH$3*'2026gf_All'!AH185*primary_calibration!AH190)</f>
        <v>3.0090060492821316E-3</v>
      </c>
      <c r="AI190" s="4">
        <f ca="1">IF(AI$4=1, '2023gf_All'!AI185+AI$2*'2026gf_All'!AI185*primary_calibration!AI190,'2023gf_All'!AI185+AI$3*'2026gf_All'!AI185*primary_calibration!AI190)</f>
        <v>0.22362580809375093</v>
      </c>
      <c r="AJ190" s="4">
        <f ca="1">IF(AJ$4=1, '2023gf_All'!AJ185+AJ$2*'2026gf_All'!AJ185*primary_calibration!AJ190,'2023gf_All'!AJ185+AJ$3*'2026gf_All'!AJ185*primary_calibration!AJ190)</f>
        <v>0</v>
      </c>
      <c r="AK190" s="4">
        <f ca="1">IF(AK$4=1, '2023gf_All'!AK185+AK$2*'2026gf_All'!AK185*primary_calibration!AK190,'2023gf_All'!AK185+AK$3*'2026gf_All'!AK185*primary_calibration!AK190)</f>
        <v>0</v>
      </c>
      <c r="AL190" s="4">
        <f ca="1">IF(AL$4=1, '2023gf_All'!AL185+AL$2*'2026gf_All'!AL185*primary_calibration!AL190,'2023gf_All'!AL185+AL$3*'2026gf_All'!AL185*primary_calibration!AL190)</f>
        <v>2.8557412151794153</v>
      </c>
      <c r="AM190" s="4">
        <f ca="1">IF(AM$4=1, '2023gf_All'!AM185+AM$2*'2026gf_All'!AM185*primary_calibration!AM190,'2023gf_All'!AM185+AM$3*'2026gf_All'!AM185*primary_calibration!AM190)</f>
        <v>8.3478526117652844E-6</v>
      </c>
      <c r="AN190" s="4">
        <f ca="1">IF(AN$4=1, '2023gf_All'!AN185+AN$2*'2026gf_All'!AN185*primary_calibration!AN190,'2023gf_All'!AN185+AN$3*'2026gf_All'!AN185*primary_calibration!AN190)</f>
        <v>1.1447561842945679E-4</v>
      </c>
      <c r="AO190" s="4">
        <f ca="1">IF(AO$4=1, '2023gf_All'!AO185+AO$2*'2026gf_All'!AO185*primary_calibration!AO190,'2023gf_All'!AO185+AO$3*'2026gf_All'!AO185*primary_calibration!AO190)</f>
        <v>2.1093189632628048E-3</v>
      </c>
      <c r="AP190" s="4">
        <f ca="1">IF(AP$4=1, '2023gf_All'!AP185+AP$2*'2026gf_All'!AP185*primary_calibration!AP190,'2023gf_All'!AP185+AP$3*'2026gf_All'!AP185*primary_calibration!AP190)</f>
        <v>5.0000000000000002E-5</v>
      </c>
      <c r="AQ190" s="4">
        <f ca="1">IF(AQ$4=1, '2023gf_All'!AQ185+AQ$2*'2026gf_All'!AQ185*primary_calibration!AQ190,'2023gf_All'!AQ185+AQ$3*'2026gf_All'!AQ185*primary_calibration!AQ190)</f>
        <v>1.1906339859834893E-2</v>
      </c>
      <c r="AR190" s="4">
        <f ca="1">IF(AR$4=1, '2023gf_All'!AR185+AR$2*'2026gf_All'!AR185*primary_calibration!AR190,'2023gf_All'!AR185+AR$3*'2026gf_All'!AR185*primary_calibration!AR190)</f>
        <v>5.9825929979881079E-2</v>
      </c>
      <c r="AS190" s="4">
        <f ca="1">IF(AS$4=1, '2023gf_All'!AS185+AS$2*'2026gf_All'!AS185*primary_calibration!AS190,'2023gf_All'!AS185+AS$3*'2026gf_All'!AS185*primary_calibration!AS190)</f>
        <v>8.0695294542678597E-6</v>
      </c>
      <c r="AT190" s="4">
        <f ca="1">IF(AT$4=1, '2023gf_All'!AT185+AT$2*'2026gf_All'!AT185*primary_calibration!AT190,'2023gf_All'!AT185+AT$3*'2026gf_All'!AT185*primary_calibration!AT190)</f>
        <v>2.3893120220770848E-5</v>
      </c>
      <c r="AU190" s="4">
        <f ca="1">IF(AU$4=1, '2023gf_All'!AU185+AU$2*'2026gf_All'!AU185*primary_calibration!AU190,'2023gf_All'!AU185+AU$3*'2026gf_All'!AU185*primary_calibration!AU190)</f>
        <v>1.6739395183757106E-4</v>
      </c>
      <c r="AV190" s="4">
        <f ca="1">IF(AV$4=1, '2023gf_All'!AV185+AV$2*'2026gf_All'!AV185*primary_calibration!AV190,'2023gf_All'!AV185+AV$3*'2026gf_All'!AV185*primary_calibration!AV190)</f>
        <v>5.7859223048699815E-4</v>
      </c>
      <c r="AW190" s="4">
        <f ca="1">IF(AW$4=1, '2023gf_All'!AW185+AW$2*'2026gf_All'!AW185*primary_calibration!AW190,'2023gf_All'!AW185+AW$3*'2026gf_All'!AW185*primary_calibration!AW190)</f>
        <v>2.8758397178448546E-4</v>
      </c>
      <c r="AX190" s="4">
        <f ca="1">IF(AX$4=1, '2023gf_All'!AX185+AX$2*'2026gf_All'!AX185*primary_calibration!AX190,'2023gf_All'!AX185+AX$3*'2026gf_All'!AX185*primary_calibration!AX190)</f>
        <v>0.29943028567972518</v>
      </c>
      <c r="AY190" s="4">
        <f ca="1">IF(AY$4=1, '2023gf_All'!AY185+AY$2*'2026gf_All'!AY185*primary_calibration!AY190,'2023gf_All'!AY185+AY$3*'2026gf_All'!AY185*primary_calibration!AY190)</f>
        <v>0.33853947499763132</v>
      </c>
      <c r="AZ190" s="4">
        <f ca="1">IF(AZ$4=1, '2023gf_All'!AZ185+AZ$2*'2026gf_All'!AZ185*primary_calibration!AZ190,'2023gf_All'!AZ185+AZ$3*'2026gf_All'!AZ185*primary_calibration!AZ190)</f>
        <v>0</v>
      </c>
      <c r="BA190" s="4">
        <f ca="1">IF(BA$4=1, '2023gf_All'!BA185+BA$2*'2026gf_All'!BA185*primary_calibration!BA190,'2023gf_All'!BA185+BA$3*'2026gf_All'!BA185*primary_calibration!BA190)</f>
        <v>0</v>
      </c>
      <c r="BB190" s="4">
        <f ca="1">IF(BB$4=1, '2023gf_All'!BB185+BB$2*'2026gf_All'!BB185*primary_calibration!BB190,'2023gf_All'!BB185+BB$3*'2026gf_All'!BB185*primary_calibration!BB190)</f>
        <v>4.5225732894476997E-2</v>
      </c>
      <c r="BC190" s="4">
        <f ca="1">IF(BC$4=1, '2023gf_All'!BC185+BC$2*'2026gf_All'!BC185*primary_calibration!BC190,'2023gf_All'!BC185+BC$3*'2026gf_All'!BC185*primary_calibration!BC190)</f>
        <v>1.0000000000000001E-5</v>
      </c>
      <c r="BD190" s="4">
        <f ca="1">IF(BD$4=1, '2023gf_All'!BD185+BD$2*'2026gf_All'!BD185*primary_calibration!BD190,'2023gf_All'!BD185+BD$3*'2026gf_All'!BD185*primary_calibration!BD190)</f>
        <v>1.2E-4</v>
      </c>
      <c r="BE190" s="4">
        <f ca="1">IF(BE$4=1, '2023gf_All'!BE185+BE$2*'2026gf_All'!BE185*primary_calibration!BE190,'2023gf_All'!BE185+BE$3*'2026gf_All'!BE185*primary_calibration!BE190)</f>
        <v>2.2785108783073812E-2</v>
      </c>
      <c r="BF190" s="4">
        <f ca="1">IF(BF$4=1, '2023gf_All'!BF185+BF$2*'2026gf_All'!BF185*primary_calibration!BF190,'2023gf_All'!BF185+BF$3*'2026gf_All'!BF185*primary_calibration!BF190)</f>
        <v>1.1453476263592894</v>
      </c>
      <c r="BG190" s="31">
        <f>'2023gf_All'!BG185</f>
        <v>1.4690300000000001</v>
      </c>
      <c r="BH190" s="31">
        <f>'2023gf_All'!BH185</f>
        <v>0.10019</v>
      </c>
      <c r="BI190" s="31">
        <f>'2023gf_All'!BI185</f>
        <v>1.2511399999999999</v>
      </c>
      <c r="BJ190" s="31">
        <f>'2023gf_All'!BJ185</f>
        <v>2.4534099999999999</v>
      </c>
      <c r="BK190" s="31">
        <f>'2023gf_All'!BK185</f>
        <v>45.346530000000001</v>
      </c>
      <c r="BL190" s="31">
        <f>'2023gf_All'!BL185</f>
        <v>2.1525300000000001</v>
      </c>
      <c r="BM190" s="33">
        <f t="shared" si="22"/>
        <v>52.772829999999999</v>
      </c>
      <c r="BN190" s="9">
        <f t="shared" ca="1" si="16"/>
        <v>11.183634934642338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7"/>
        <v>-0.16304999999999836</v>
      </c>
      <c r="BT190">
        <f t="shared" si="18"/>
        <v>0.56228999999999907</v>
      </c>
      <c r="BU190" s="14">
        <f t="shared" si="23"/>
        <v>-0.28997492397161362</v>
      </c>
      <c r="BV190" s="9">
        <f ca="1">(BN190-'2023gf_All'!BN185)*BU190</f>
        <v>9.9457068250486211E-2</v>
      </c>
      <c r="BW190" s="9">
        <f t="shared" ca="1" si="19"/>
        <v>52.872287068250486</v>
      </c>
      <c r="BX190" s="9">
        <f ca="1">IF(primary_calibration!BI190=1,SUM(BW190,I190:BF190),0)</f>
        <v>64.055922002892842</v>
      </c>
      <c r="BY190">
        <f t="shared" ca="1" si="20"/>
        <v>64.055922002892842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 t="shared" ca="1" si="21"/>
        <v>66.501427912176297</v>
      </c>
      <c r="I191" s="4">
        <f ca="1">IF(I$4=1, '2023gf_All'!I186+I$2*'2026gf_All'!I186*primary_calibration!I191,'2023gf_All'!I186+I$3*'2026gf_All'!I186*primary_calibration!I191)</f>
        <v>7.0344967911337942E-5</v>
      </c>
      <c r="J191" s="4">
        <f ca="1">IF(J$4=1, '2023gf_All'!J186+J$2*'2026gf_All'!J186*primary_calibration!J191,'2023gf_All'!J186+J$3*'2026gf_All'!J186*primary_calibration!J191)</f>
        <v>1.3536495581944405</v>
      </c>
      <c r="K191" s="4">
        <f ca="1">IF(K$4=1, '2023gf_All'!K186+K$2*'2026gf_All'!K186*primary_calibration!K191,'2023gf_All'!K186+K$3*'2026gf_All'!K186*primary_calibration!K191)</f>
        <v>2.4164601168083382E-3</v>
      </c>
      <c r="L191" s="4">
        <f ca="1">IF(L$4=1, '2023gf_All'!L186+L$2*'2026gf_All'!L186*primary_calibration!L191,'2023gf_All'!L186+L$3*'2026gf_All'!L186*primary_calibration!L191)</f>
        <v>1.3739592803579337</v>
      </c>
      <c r="M191" s="4">
        <f ca="1">IF(M$4=1, '2023gf_All'!M186+M$2*'2026gf_All'!M186*primary_calibration!M191,'2023gf_All'!M186+M$3*'2026gf_All'!M186*primary_calibration!M191)</f>
        <v>4.2972915802755978</v>
      </c>
      <c r="N191" s="4">
        <f ca="1">IF(N$4=1, '2023gf_All'!N186+N$2*'2026gf_All'!N186*primary_calibration!N191,'2023gf_All'!N186+N$3*'2026gf_All'!N186*primary_calibration!N191)</f>
        <v>0</v>
      </c>
      <c r="O191" s="4">
        <f ca="1">IF(O$4=1, '2023gf_All'!O186+O$2*'2026gf_All'!O186*primary_calibration!O191,'2023gf_All'!O186+O$3*'2026gf_All'!O186*primary_calibration!O191)</f>
        <v>0</v>
      </c>
      <c r="P191" s="4">
        <f ca="1">IF(P$4=1, '2023gf_All'!P186+P$2*'2026gf_All'!P186*primary_calibration!P191,'2023gf_All'!P186+P$3*'2026gf_All'!P186*primary_calibration!P191)</f>
        <v>0</v>
      </c>
      <c r="Q191" s="4">
        <f ca="1">IF(Q$4=1, '2023gf_All'!Q186+Q$2*'2026gf_All'!Q186*primary_calibration!Q191,'2023gf_All'!Q186+Q$3*'2026gf_All'!Q186*primary_calibration!Q191)</f>
        <v>5.2224588995700865E-4</v>
      </c>
      <c r="R191" s="4">
        <f ca="1">IF(R$4=1, '2023gf_All'!R186+R$2*'2026gf_All'!R186*primary_calibration!R191,'2023gf_All'!R186+R$3*'2026gf_All'!R186*primary_calibration!R191)</f>
        <v>1.2328694324484981E-4</v>
      </c>
      <c r="S191" s="4">
        <f ca="1">IF(S$4=1, '2023gf_All'!S186+S$2*'2026gf_All'!S186*primary_calibration!S191,'2023gf_All'!S186+S$3*'2026gf_All'!S186*primary_calibration!S191)</f>
        <v>9.6123949749214663E-3</v>
      </c>
      <c r="T191" s="4">
        <f ca="1">IF(T$4=1, '2023gf_All'!T186+T$2*'2026gf_All'!T186*primary_calibration!T191,'2023gf_All'!T186+T$3*'2026gf_All'!T186*primary_calibration!T191)</f>
        <v>1.3329322821057405E-3</v>
      </c>
      <c r="U191" s="4">
        <f ca="1">IF(U$4=1, '2023gf_All'!U186+U$2*'2026gf_All'!U186*primary_calibration!U191,'2023gf_All'!U186+U$3*'2026gf_All'!U186*primary_calibration!U191)</f>
        <v>9.184581397953947E-4</v>
      </c>
      <c r="V191" s="4">
        <f ca="1">IF(V$4=1, '2023gf_All'!V186+V$2*'2026gf_All'!V186*primary_calibration!V191,'2023gf_All'!V186+V$3*'2026gf_All'!V186*primary_calibration!V191)</f>
        <v>6.3470999608288773E-4</v>
      </c>
      <c r="W191" s="4">
        <f ca="1">IF(W$4=1, '2023gf_All'!W186+W$2*'2026gf_All'!W186*primary_calibration!W191,'2023gf_All'!W186+W$3*'2026gf_All'!W186*primary_calibration!W191)</f>
        <v>1.626988522958581E-2</v>
      </c>
      <c r="X191" s="4">
        <f ca="1">IF(X$4=1, '2023gf_All'!X186+X$2*'2026gf_All'!X186*primary_calibration!X191,'2023gf_All'!X186+X$3*'2026gf_All'!X186*primary_calibration!X191)</f>
        <v>3.9552958552663015E-4</v>
      </c>
      <c r="Y191" s="4">
        <f ca="1">IF(Y$4=1, '2023gf_All'!Y186+Y$2*'2026gf_All'!Y186*primary_calibration!Y191,'2023gf_All'!Y186+Y$3*'2026gf_All'!Y186*primary_calibration!Y191)</f>
        <v>1.9202001417171247E-3</v>
      </c>
      <c r="Z191" s="4">
        <f ca="1">IF(Z$4=1, '2023gf_All'!Z186+Z$2*'2026gf_All'!Z186*primary_calibration!Z191,'2023gf_All'!Z186+Z$3*'2026gf_All'!Z186*primary_calibration!Z191)</f>
        <v>-1.3020207333563676E-6</v>
      </c>
      <c r="AA191" s="4">
        <f ca="1">IF(AA$4=1, '2023gf_All'!AA186+AA$2*'2026gf_All'!AA186*primary_calibration!AA191,'2023gf_All'!AA186+AA$3*'2026gf_All'!AA186*primary_calibration!AA191)</f>
        <v>-5.7654268619099817E-6</v>
      </c>
      <c r="AB191" s="4">
        <f ca="1">IF(AB$4=1, '2023gf_All'!AB186+AB$2*'2026gf_All'!AB186*primary_calibration!AB191,'2023gf_All'!AB186+AB$3*'2026gf_All'!AB186*primary_calibration!AB191)</f>
        <v>0</v>
      </c>
      <c r="AC191" s="4">
        <f ca="1">IF(AC$4=1, '2023gf_All'!AC186+AC$2*'2026gf_All'!AC186*primary_calibration!AC191,'2023gf_All'!AC186+AC$3*'2026gf_All'!AC186*primary_calibration!AC191)</f>
        <v>5.4405019648068092E-4</v>
      </c>
      <c r="AD191" s="4">
        <f ca="1">IF(AD$4=1, '2023gf_All'!AD186+AD$2*'2026gf_All'!AD186*primary_calibration!AD191,'2023gf_All'!AD186+AD$3*'2026gf_All'!AD186*primary_calibration!AD191)</f>
        <v>3.0574144325841353E-4</v>
      </c>
      <c r="AE191" s="4">
        <f ca="1">IF(AE$4=1, '2023gf_All'!AE186+AE$2*'2026gf_All'!AE186*primary_calibration!AE191,'2023gf_All'!AE186+AE$3*'2026gf_All'!AE186*primary_calibration!AE191)</f>
        <v>1.5167331517105081E-4</v>
      </c>
      <c r="AF191" s="4">
        <f ca="1">IF(AF$4=1, '2023gf_All'!AF186+AF$2*'2026gf_All'!AF186*primary_calibration!AF191,'2023gf_All'!AF186+AF$3*'2026gf_All'!AF186*primary_calibration!AF191)</f>
        <v>2.7556548618189831E-3</v>
      </c>
      <c r="AG191" s="4">
        <f ca="1">IF(AG$4=1, '2023gf_All'!AG186+AG$2*'2026gf_All'!AG186*primary_calibration!AG191,'2023gf_All'!AG186+AG$3*'2026gf_All'!AG186*primary_calibration!AG191)</f>
        <v>2.5520105335183857E-3</v>
      </c>
      <c r="AH191" s="4">
        <f ca="1">IF(AH$4=1, '2023gf_All'!AH186+AH$2*'2026gf_All'!AH186*primary_calibration!AH191,'2023gf_All'!AH186+AH$3*'2026gf_All'!AH186*primary_calibration!AH191)</f>
        <v>4.2921089220374449E-3</v>
      </c>
      <c r="AI191" s="4">
        <f ca="1">IF(AI$4=1, '2023gf_All'!AI186+AI$2*'2026gf_All'!AI186*primary_calibration!AI191,'2023gf_All'!AI186+AI$3*'2026gf_All'!AI186*primary_calibration!AI191)</f>
        <v>0.15745929964598002</v>
      </c>
      <c r="AJ191" s="4">
        <f ca="1">IF(AJ$4=1, '2023gf_All'!AJ186+AJ$2*'2026gf_All'!AJ186*primary_calibration!AJ191,'2023gf_All'!AJ186+AJ$3*'2026gf_All'!AJ186*primary_calibration!AJ191)</f>
        <v>0</v>
      </c>
      <c r="AK191" s="4">
        <f ca="1">IF(AK$4=1, '2023gf_All'!AK186+AK$2*'2026gf_All'!AK186*primary_calibration!AK191,'2023gf_All'!AK186+AK$3*'2026gf_All'!AK186*primary_calibration!AK191)</f>
        <v>0</v>
      </c>
      <c r="AL191" s="4">
        <f ca="1">IF(AL$4=1, '2023gf_All'!AL186+AL$2*'2026gf_All'!AL186*primary_calibration!AL191,'2023gf_All'!AL186+AL$3*'2026gf_All'!AL186*primary_calibration!AL191)</f>
        <v>4.2638197315485415</v>
      </c>
      <c r="AM191" s="4">
        <f ca="1">IF(AM$4=1, '2023gf_All'!AM186+AM$2*'2026gf_All'!AM186*primary_calibration!AM191,'2023gf_All'!AM186+AM$3*'2026gf_All'!AM186*primary_calibration!AM191)</f>
        <v>4.1321717910587775E-5</v>
      </c>
      <c r="AN191" s="4">
        <f ca="1">IF(AN$4=1, '2023gf_All'!AN186+AN$2*'2026gf_All'!AN186*primary_calibration!AN191,'2023gf_All'!AN186+AN$3*'2026gf_All'!AN186*primary_calibration!AN191)</f>
        <v>0</v>
      </c>
      <c r="AO191" s="4">
        <f ca="1">IF(AO$4=1, '2023gf_All'!AO186+AO$2*'2026gf_All'!AO186*primary_calibration!AO191,'2023gf_All'!AO186+AO$3*'2026gf_All'!AO186*primary_calibration!AO191)</f>
        <v>2.2953371850295817E-3</v>
      </c>
      <c r="AP191" s="4">
        <f ca="1">IF(AP$4=1, '2023gf_All'!AP186+AP$2*'2026gf_All'!AP186*primary_calibration!AP191,'2023gf_All'!AP186+AP$3*'2026gf_All'!AP186*primary_calibration!AP191)</f>
        <v>4.0999999999999999E-4</v>
      </c>
      <c r="AQ191" s="4">
        <f ca="1">IF(AQ$4=1, '2023gf_All'!AQ186+AQ$2*'2026gf_All'!AQ186*primary_calibration!AQ191,'2023gf_All'!AQ186+AQ$3*'2026gf_All'!AQ186*primary_calibration!AQ191)</f>
        <v>2.4342958889806355E-2</v>
      </c>
      <c r="AR191" s="4">
        <f ca="1">IF(AR$4=1, '2023gf_All'!AR186+AR$2*'2026gf_All'!AR186*primary_calibration!AR191,'2023gf_All'!AR186+AR$3*'2026gf_All'!AR186*primary_calibration!AR191)</f>
        <v>1.9727078596876911E-2</v>
      </c>
      <c r="AS191" s="4">
        <f ca="1">IF(AS$4=1, '2023gf_All'!AS186+AS$2*'2026gf_All'!AS186*primary_calibration!AS191,'2023gf_All'!AS186+AS$3*'2026gf_All'!AS186*primary_calibration!AS191)</f>
        <v>1.2E-4</v>
      </c>
      <c r="AT191" s="4">
        <f ca="1">IF(AT$4=1, '2023gf_All'!AT186+AT$2*'2026gf_All'!AT186*primary_calibration!AT191,'2023gf_All'!AT186+AT$3*'2026gf_All'!AT186*primary_calibration!AT191)</f>
        <v>2.4671744264925018E-5</v>
      </c>
      <c r="AU191" s="4">
        <f ca="1">IF(AU$4=1, '2023gf_All'!AU186+AU$2*'2026gf_All'!AU186*primary_calibration!AU191,'2023gf_All'!AU186+AU$3*'2026gf_All'!AU186*primary_calibration!AU191)</f>
        <v>0</v>
      </c>
      <c r="AV191" s="4">
        <f ca="1">IF(AV$4=1, '2023gf_All'!AV186+AV$2*'2026gf_All'!AV186*primary_calibration!AV191,'2023gf_All'!AV186+AV$3*'2026gf_All'!AV186*primary_calibration!AV191)</f>
        <v>6.7843824934834662E-4</v>
      </c>
      <c r="AW191" s="4">
        <f ca="1">IF(AW$4=1, '2023gf_All'!AW186+AW$2*'2026gf_All'!AW186*primary_calibration!AW191,'2023gf_All'!AW186+AW$3*'2026gf_All'!AW186*primary_calibration!AW191)</f>
        <v>1.8000000000000001E-4</v>
      </c>
      <c r="AX191" s="4">
        <f ca="1">IF(AX$4=1, '2023gf_All'!AX186+AX$2*'2026gf_All'!AX186*primary_calibration!AX191,'2023gf_All'!AX186+AX$3*'2026gf_All'!AX186*primary_calibration!AX191)</f>
        <v>0.72722530890950265</v>
      </c>
      <c r="AY191" s="4">
        <f ca="1">IF(AY$4=1, '2023gf_All'!AY186+AY$2*'2026gf_All'!AY186*primary_calibration!AY191,'2023gf_All'!AY186+AY$3*'2026gf_All'!AY186*primary_calibration!AY191)</f>
        <v>0.22430071177486127</v>
      </c>
      <c r="AZ191" s="4">
        <f ca="1">IF(AZ$4=1, '2023gf_All'!AZ186+AZ$2*'2026gf_All'!AZ186*primary_calibration!AZ191,'2023gf_All'!AZ186+AZ$3*'2026gf_All'!AZ186*primary_calibration!AZ191)</f>
        <v>0</v>
      </c>
      <c r="BA191" s="4">
        <f ca="1">IF(BA$4=1, '2023gf_All'!BA186+BA$2*'2026gf_All'!BA186*primary_calibration!BA191,'2023gf_All'!BA186+BA$3*'2026gf_All'!BA186*primary_calibration!BA191)</f>
        <v>-2.1227643051557128E-5</v>
      </c>
      <c r="BB191" s="4">
        <f ca="1">IF(BB$4=1, '2023gf_All'!BB186+BB$2*'2026gf_All'!BB186*primary_calibration!BB191,'2023gf_All'!BB186+BB$3*'2026gf_All'!BB186*primary_calibration!BB191)</f>
        <v>8.0926947609604016E-3</v>
      </c>
      <c r="BC191" s="4">
        <f ca="1">IF(BC$4=1, '2023gf_All'!BC186+BC$2*'2026gf_All'!BC186*primary_calibration!BC191,'2023gf_All'!BC186+BC$3*'2026gf_All'!BC186*primary_calibration!BC191)</f>
        <v>6.0000000000000002E-5</v>
      </c>
      <c r="BD191" s="4">
        <f ca="1">IF(BD$4=1, '2023gf_All'!BD186+BD$2*'2026gf_All'!BD186*primary_calibration!BD191,'2023gf_All'!BD186+BD$3*'2026gf_All'!BD186*primary_calibration!BD191)</f>
        <v>3.7126248705361101E-4</v>
      </c>
      <c r="BE191" s="4">
        <f ca="1">IF(BE$4=1, '2023gf_All'!BE186+BE$2*'2026gf_All'!BE186*primary_calibration!BE191,'2023gf_All'!BE186+BE$3*'2026gf_All'!BE186*primary_calibration!BE191)</f>
        <v>1.3553636614730066E-2</v>
      </c>
      <c r="BF191" s="4">
        <f ca="1">IF(BF$4=1, '2023gf_All'!BF186+BF$2*'2026gf_All'!BF186*primary_calibration!BF191,'2023gf_All'!BF186+BF$3*'2026gf_All'!BF186*primary_calibration!BF191)</f>
        <v>1.5946560789793522</v>
      </c>
      <c r="BG191" s="31">
        <f>'2023gf_All'!BG186</f>
        <v>1.4816800000000001</v>
      </c>
      <c r="BH191" s="31">
        <f>'2023gf_All'!BH186</f>
        <v>9.9779999999999994E-2</v>
      </c>
      <c r="BI191" s="31">
        <f>'2023gf_All'!BI186</f>
        <v>1.30305</v>
      </c>
      <c r="BJ191" s="31">
        <f>'2023gf_All'!BJ186</f>
        <v>1.6721999999999999</v>
      </c>
      <c r="BK191" s="31">
        <f>'2023gf_All'!BK186</f>
        <v>45.222619999999999</v>
      </c>
      <c r="BL191" s="31">
        <f>'2023gf_All'!BL186</f>
        <v>2.1665199999999998</v>
      </c>
      <c r="BM191" s="33">
        <f t="shared" si="22"/>
        <v>51.94585</v>
      </c>
      <c r="BN191" s="9">
        <f t="shared" ca="1" si="16"/>
        <v>14.107048342381487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7"/>
        <v>-0.30270999999999759</v>
      </c>
      <c r="BT191">
        <f t="shared" si="18"/>
        <v>0.70235000000000447</v>
      </c>
      <c r="BU191" s="14">
        <f t="shared" si="23"/>
        <v>-0.43099594219405662</v>
      </c>
      <c r="BV191" s="9">
        <f ca="1">(BN191-'2023gf_All'!BN186)*BU191</f>
        <v>0.1494226976261108</v>
      </c>
      <c r="BW191" s="9">
        <f t="shared" ca="1" si="19"/>
        <v>52.095272697626108</v>
      </c>
      <c r="BX191" s="9">
        <f ca="1">IF(primary_calibration!BI191=1,SUM(BW191,I191:BF191),0)</f>
        <v>66.20232104000759</v>
      </c>
      <c r="BY191">
        <f t="shared" ca="1" si="20"/>
        <v>66.501427912176297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 t="shared" ca="1" si="21"/>
        <v>65.481895782741901</v>
      </c>
      <c r="I192" s="4">
        <f ca="1">IF(I$4=1, '2023gf_All'!I187+I$2*'2026gf_All'!I187*primary_calibration!I192,'2023gf_All'!I187+I$3*'2026gf_All'!I187*primary_calibration!I192)</f>
        <v>5.9183732909299559E-4</v>
      </c>
      <c r="J192" s="4">
        <f ca="1">IF(J$4=1, '2023gf_All'!J187+J$2*'2026gf_All'!J187*primary_calibration!J192,'2023gf_All'!J187+J$3*'2026gf_All'!J187*primary_calibration!J192)</f>
        <v>1.3887708842862287</v>
      </c>
      <c r="K192" s="4">
        <f ca="1">IF(K$4=1, '2023gf_All'!K187+K$2*'2026gf_All'!K187*primary_calibration!K192,'2023gf_All'!K187+K$3*'2026gf_All'!K187*primary_calibration!K192)</f>
        <v>2.8152043297130875E-3</v>
      </c>
      <c r="L192" s="4">
        <f ca="1">IF(L$4=1, '2023gf_All'!L187+L$2*'2026gf_All'!L187*primary_calibration!L192,'2023gf_All'!L187+L$3*'2026gf_All'!L187*primary_calibration!L192)</f>
        <v>1.1872390384287508</v>
      </c>
      <c r="M192" s="4">
        <f ca="1">IF(M$4=1, '2023gf_All'!M187+M$2*'2026gf_All'!M187*primary_calibration!M192,'2023gf_All'!M187+M$3*'2026gf_All'!M187*primary_calibration!M192)</f>
        <v>3.5661077102714689</v>
      </c>
      <c r="N192" s="4">
        <f ca="1">IF(N$4=1, '2023gf_All'!N187+N$2*'2026gf_All'!N187*primary_calibration!N192,'2023gf_All'!N187+N$3*'2026gf_All'!N187*primary_calibration!N192)</f>
        <v>0</v>
      </c>
      <c r="O192" s="4">
        <f ca="1">IF(O$4=1, '2023gf_All'!O187+O$2*'2026gf_All'!O187*primary_calibration!O192,'2023gf_All'!O187+O$3*'2026gf_All'!O187*primary_calibration!O192)</f>
        <v>1.0000000000000001E-5</v>
      </c>
      <c r="P192" s="4">
        <f ca="1">IF(P$4=1, '2023gf_All'!P187+P$2*'2026gf_All'!P187*primary_calibration!P192,'2023gf_All'!P187+P$3*'2026gf_All'!P187*primary_calibration!P192)</f>
        <v>0</v>
      </c>
      <c r="Q192" s="4">
        <f ca="1">IF(Q$4=1, '2023gf_All'!Q187+Q$2*'2026gf_All'!Q187*primary_calibration!Q192,'2023gf_All'!Q187+Q$3*'2026gf_All'!Q187*primary_calibration!Q192)</f>
        <v>2.0383132221942031E-3</v>
      </c>
      <c r="R192" s="4">
        <f ca="1">IF(R$4=1, '2023gf_All'!R187+R$2*'2026gf_All'!R187*primary_calibration!R192,'2023gf_All'!R187+R$3*'2026gf_All'!R187*primary_calibration!R192)</f>
        <v>8.8400653708607896E-4</v>
      </c>
      <c r="S192" s="4">
        <f ca="1">IF(S$4=1, '2023gf_All'!S187+S$2*'2026gf_All'!S187*primary_calibration!S192,'2023gf_All'!S187+S$3*'2026gf_All'!S187*primary_calibration!S192)</f>
        <v>6.9908725421647139E-2</v>
      </c>
      <c r="T192" s="4">
        <f ca="1">IF(T$4=1, '2023gf_All'!T187+T$2*'2026gf_All'!T187*primary_calibration!T192,'2023gf_All'!T187+T$3*'2026gf_All'!T187*primary_calibration!T192)</f>
        <v>1.3133620370295741E-3</v>
      </c>
      <c r="U192" s="4">
        <f ca="1">IF(U$4=1, '2023gf_All'!U187+U$2*'2026gf_All'!U187*primary_calibration!U192,'2023gf_All'!U187+U$3*'2026gf_All'!U187*primary_calibration!U192)</f>
        <v>9.3179256405860134E-4</v>
      </c>
      <c r="V192" s="4">
        <f ca="1">IF(V$4=1, '2023gf_All'!V187+V$2*'2026gf_All'!V187*primary_calibration!V192,'2023gf_All'!V187+V$3*'2026gf_All'!V187*primary_calibration!V192)</f>
        <v>6.7407656431559297E-4</v>
      </c>
      <c r="W192" s="4">
        <f ca="1">IF(W$4=1, '2023gf_All'!W187+W$2*'2026gf_All'!W187*primary_calibration!W192,'2023gf_All'!W187+W$3*'2026gf_All'!W187*primary_calibration!W192)</f>
        <v>1.4904981876472509E-2</v>
      </c>
      <c r="X192" s="4">
        <f ca="1">IF(X$4=1, '2023gf_All'!X187+X$2*'2026gf_All'!X187*primary_calibration!X192,'2023gf_All'!X187+X$3*'2026gf_All'!X187*primary_calibration!X192)</f>
        <v>4.3213165084452794E-4</v>
      </c>
      <c r="Y192" s="4">
        <f ca="1">IF(Y$4=1, '2023gf_All'!Y187+Y$2*'2026gf_All'!Y187*primary_calibration!Y192,'2023gf_All'!Y187+Y$3*'2026gf_All'!Y187*primary_calibration!Y192)</f>
        <v>4.0126570057019235E-3</v>
      </c>
      <c r="Z192" s="4">
        <f ca="1">IF(Z$4=1, '2023gf_All'!Z187+Z$2*'2026gf_All'!Z187*primary_calibration!Z192,'2023gf_All'!Z187+Z$3*'2026gf_All'!Z187*primary_calibration!Z192)</f>
        <v>0</v>
      </c>
      <c r="AA192" s="4">
        <f ca="1">IF(AA$4=1, '2023gf_All'!AA187+AA$2*'2026gf_All'!AA187*primary_calibration!AA192,'2023gf_All'!AA187+AA$3*'2026gf_All'!AA187*primary_calibration!AA192)</f>
        <v>3.0000000000000001E-5</v>
      </c>
      <c r="AB192" s="4">
        <f ca="1">IF(AB$4=1, '2023gf_All'!AB187+AB$2*'2026gf_All'!AB187*primary_calibration!AB192,'2023gf_All'!AB187+AB$3*'2026gf_All'!AB187*primary_calibration!AB192)</f>
        <v>1.0000000000000001E-5</v>
      </c>
      <c r="AC192" s="4">
        <f ca="1">IF(AC$4=1, '2023gf_All'!AC187+AC$2*'2026gf_All'!AC187*primary_calibration!AC192,'2023gf_All'!AC187+AC$3*'2026gf_All'!AC187*primary_calibration!AC192)</f>
        <v>5.1191724804922685E-4</v>
      </c>
      <c r="AD192" s="4">
        <f ca="1">IF(AD$4=1, '2023gf_All'!AD187+AD$2*'2026gf_All'!AD187*primary_calibration!AD192,'2023gf_All'!AD187+AD$3*'2026gf_All'!AD187*primary_calibration!AD192)</f>
        <v>3.3E-4</v>
      </c>
      <c r="AE192" s="4">
        <f ca="1">IF(AE$4=1, '2023gf_All'!AE187+AE$2*'2026gf_All'!AE187*primary_calibration!AE192,'2023gf_All'!AE187+AE$3*'2026gf_All'!AE187*primary_calibration!AE192)</f>
        <v>6.1914388526132286E-4</v>
      </c>
      <c r="AF192" s="4">
        <f ca="1">IF(AF$4=1, '2023gf_All'!AF187+AF$2*'2026gf_All'!AF187*primary_calibration!AF192,'2023gf_All'!AF187+AF$3*'2026gf_All'!AF187*primary_calibration!AF192)</f>
        <v>2.783986830414047E-3</v>
      </c>
      <c r="AG192" s="4">
        <f ca="1">IF(AG$4=1, '2023gf_All'!AG187+AG$2*'2026gf_All'!AG187*primary_calibration!AG192,'2023gf_All'!AG187+AG$3*'2026gf_All'!AG187*primary_calibration!AG192)</f>
        <v>3.7650096265447824E-3</v>
      </c>
      <c r="AH192" s="4">
        <f ca="1">IF(AH$4=1, '2023gf_All'!AH187+AH$2*'2026gf_All'!AH187*primary_calibration!AH192,'2023gf_All'!AH187+AH$3*'2026gf_All'!AH187*primary_calibration!AH192)</f>
        <v>4.0872706615127869E-3</v>
      </c>
      <c r="AI192" s="4">
        <f ca="1">IF(AI$4=1, '2023gf_All'!AI187+AI$2*'2026gf_All'!AI187*primary_calibration!AI192,'2023gf_All'!AI187+AI$3*'2026gf_All'!AI187*primary_calibration!AI192)</f>
        <v>0.17776051941274959</v>
      </c>
      <c r="AJ192" s="4">
        <f ca="1">IF(AJ$4=1, '2023gf_All'!AJ187+AJ$2*'2026gf_All'!AJ187*primary_calibration!AJ192,'2023gf_All'!AJ187+AJ$3*'2026gf_All'!AJ187*primary_calibration!AJ192)</f>
        <v>0</v>
      </c>
      <c r="AK192" s="4">
        <f ca="1">IF(AK$4=1, '2023gf_All'!AK187+AK$2*'2026gf_All'!AK187*primary_calibration!AK192,'2023gf_All'!AK187+AK$3*'2026gf_All'!AK187*primary_calibration!AK192)</f>
        <v>1.0000000000000001E-5</v>
      </c>
      <c r="AL192" s="4">
        <f ca="1">IF(AL$4=1, '2023gf_All'!AL187+AL$2*'2026gf_All'!AL187*primary_calibration!AL192,'2023gf_All'!AL187+AL$3*'2026gf_All'!AL187*primary_calibration!AL192)</f>
        <v>4.5852327052225279</v>
      </c>
      <c r="AM192" s="4">
        <f ca="1">IF(AM$4=1, '2023gf_All'!AM187+AM$2*'2026gf_All'!AM187*primary_calibration!AM192,'2023gf_All'!AM187+AM$3*'2026gf_All'!AM187*primary_calibration!AM192)</f>
        <v>5.0000000000000002E-5</v>
      </c>
      <c r="AN192" s="4">
        <f ca="1">IF(AN$4=1, '2023gf_All'!AN187+AN$2*'2026gf_All'!AN187*primary_calibration!AN192,'2023gf_All'!AN187+AN$3*'2026gf_All'!AN187*primary_calibration!AN192)</f>
        <v>1.2481989677018423E-4</v>
      </c>
      <c r="AO192" s="4">
        <f ca="1">IF(AO$4=1, '2023gf_All'!AO187+AO$2*'2026gf_All'!AO187*primary_calibration!AO192,'2023gf_All'!AO187+AO$3*'2026gf_All'!AO187*primary_calibration!AO192)</f>
        <v>2.207237133229731E-3</v>
      </c>
      <c r="AP192" s="4">
        <f ca="1">IF(AP$4=1, '2023gf_All'!AP187+AP$2*'2026gf_All'!AP187*primary_calibration!AP192,'2023gf_All'!AP187+AP$3*'2026gf_All'!AP187*primary_calibration!AP192)</f>
        <v>3.9736441136130622E-4</v>
      </c>
      <c r="AQ192" s="4">
        <f ca="1">IF(AQ$4=1, '2023gf_All'!AQ187+AQ$2*'2026gf_All'!AQ187*primary_calibration!AQ192,'2023gf_All'!AQ187+AQ$3*'2026gf_All'!AQ187*primary_calibration!AQ192)</f>
        <v>2.33536374224496E-2</v>
      </c>
      <c r="AR192" s="4">
        <f ca="1">IF(AR$4=1, '2023gf_All'!AR187+AR$2*'2026gf_All'!AR187*primary_calibration!AR192,'2023gf_All'!AR187+AR$3*'2026gf_All'!AR187*primary_calibration!AR192)</f>
        <v>5.4983268213089166E-2</v>
      </c>
      <c r="AS192" s="4">
        <f ca="1">IF(AS$4=1, '2023gf_All'!AS187+AS$2*'2026gf_All'!AS187*primary_calibration!AS192,'2023gf_All'!AS187+AS$3*'2026gf_All'!AS187*primary_calibration!AS192)</f>
        <v>1.6196063414800922E-4</v>
      </c>
      <c r="AT192" s="4">
        <f ca="1">IF(AT$4=1, '2023gf_All'!AT187+AT$2*'2026gf_All'!AT187*primary_calibration!AT192,'2023gf_All'!AT187+AT$3*'2026gf_All'!AT187*primary_calibration!AT192)</f>
        <v>2.0000000000000002E-5</v>
      </c>
      <c r="AU192" s="4">
        <f ca="1">IF(AU$4=1, '2023gf_All'!AU187+AU$2*'2026gf_All'!AU187*primary_calibration!AU192,'2023gf_All'!AU187+AU$3*'2026gf_All'!AU187*primary_calibration!AU192)</f>
        <v>1.6882887312430101E-4</v>
      </c>
      <c r="AV192" s="4">
        <f ca="1">IF(AV$4=1, '2023gf_All'!AV187+AV$2*'2026gf_All'!AV187*primary_calibration!AV192,'2023gf_All'!AV187+AV$3*'2026gf_All'!AV187*primary_calibration!AV192)</f>
        <v>6.8000000000000005E-4</v>
      </c>
      <c r="AW192" s="4">
        <f ca="1">IF(AW$4=1, '2023gf_All'!AW187+AW$2*'2026gf_All'!AW187*primary_calibration!AW192,'2023gf_All'!AW187+AW$3*'2026gf_All'!AW187*primary_calibration!AW192)</f>
        <v>4.9505981363484998E-4</v>
      </c>
      <c r="AX192" s="4">
        <f ca="1">IF(AX$4=1, '2023gf_All'!AX187+AX$2*'2026gf_All'!AX187*primary_calibration!AX192,'2023gf_All'!AX187+AX$3*'2026gf_All'!AX187*primary_calibration!AX192)</f>
        <v>0.78378508585248285</v>
      </c>
      <c r="AY192" s="4">
        <f ca="1">IF(AY$4=1, '2023gf_All'!AY187+AY$2*'2026gf_All'!AY187*primary_calibration!AY192,'2023gf_All'!AY187+AY$3*'2026gf_All'!AY187*primary_calibration!AY192)</f>
        <v>0.33218536243948665</v>
      </c>
      <c r="AZ192" s="4">
        <f ca="1">IF(AZ$4=1, '2023gf_All'!AZ187+AZ$2*'2026gf_All'!AZ187*primary_calibration!AZ192,'2023gf_All'!AZ187+AZ$3*'2026gf_All'!AZ187*primary_calibration!AZ192)</f>
        <v>0</v>
      </c>
      <c r="BA192" s="4">
        <f ca="1">IF(BA$4=1, '2023gf_All'!BA187+BA$2*'2026gf_All'!BA187*primary_calibration!BA192,'2023gf_All'!BA187+BA$3*'2026gf_All'!BA187*primary_calibration!BA192)</f>
        <v>1.4539633855666079E-5</v>
      </c>
      <c r="BB192" s="4">
        <f ca="1">IF(BB$4=1, '2023gf_All'!BB187+BB$2*'2026gf_All'!BB187*primary_calibration!BB192,'2023gf_All'!BB187+BB$3*'2026gf_All'!BB187*primary_calibration!BB192)</f>
        <v>3.6663368847147756E-2</v>
      </c>
      <c r="BC192" s="4">
        <f ca="1">IF(BC$4=1, '2023gf_All'!BC187+BC$2*'2026gf_All'!BC187*primary_calibration!BC192,'2023gf_All'!BC187+BC$3*'2026gf_All'!BC187*primary_calibration!BC192)</f>
        <v>1.0562731539838884E-4</v>
      </c>
      <c r="BD192" s="4">
        <f ca="1">IF(BD$4=1, '2023gf_All'!BD187+BD$2*'2026gf_All'!BD187*primary_calibration!BD192,'2023gf_All'!BD187+BD$3*'2026gf_All'!BD187*primary_calibration!BD192)</f>
        <v>3.7230218227423181E-4</v>
      </c>
      <c r="BE192" s="4">
        <f ca="1">IF(BE$4=1, '2023gf_All'!BE187+BE$2*'2026gf_All'!BE187*primary_calibration!BE192,'2023gf_All'!BE187+BE$3*'2026gf_All'!BE187*primary_calibration!BE192)</f>
        <v>3.8887406894078415E-2</v>
      </c>
      <c r="BF192" s="4">
        <f ca="1">IF(BF$4=1, '2023gf_All'!BF187+BF$2*'2026gf_All'!BF187*primary_calibration!BF192,'2023gf_All'!BF187+BF$3*'2026gf_All'!BF187*primary_calibration!BF192)</f>
        <v>1.7558166314349912</v>
      </c>
      <c r="BG192" s="31">
        <f>'2023gf_All'!BG187</f>
        <v>1.49709</v>
      </c>
      <c r="BH192" s="31">
        <f>'2023gf_All'!BH187</f>
        <v>9.2429999999999998E-2</v>
      </c>
      <c r="BI192" s="31">
        <f>'2023gf_All'!BI187</f>
        <v>1.30694</v>
      </c>
      <c r="BJ192" s="31">
        <f>'2023gf_All'!BJ187</f>
        <v>2.11883</v>
      </c>
      <c r="BK192" s="31">
        <f>'2023gf_All'!BK187</f>
        <v>43.070990000000002</v>
      </c>
      <c r="BL192" s="31">
        <f>'2023gf_All'!BL187</f>
        <v>2.4554499999999999</v>
      </c>
      <c r="BM192" s="33">
        <f t="shared" si="22"/>
        <v>50.541730000000001</v>
      </c>
      <c r="BN192" s="9">
        <f t="shared" ca="1" si="16"/>
        <v>14.046247775409183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7"/>
        <v>-0.5462400000000045</v>
      </c>
      <c r="BT192">
        <f t="shared" si="18"/>
        <v>1.146170000000005</v>
      </c>
      <c r="BU192" s="14">
        <f t="shared" si="23"/>
        <v>-0.4765785180208888</v>
      </c>
      <c r="BV192" s="9">
        <f ca="1">(BN192-'2023gf_All'!BN187)*BU192</f>
        <v>0.1962417965576583</v>
      </c>
      <c r="BW192" s="9">
        <f t="shared" ca="1" si="19"/>
        <v>50.737971796557659</v>
      </c>
      <c r="BX192" s="9">
        <f ca="1">IF(primary_calibration!BI192=1,SUM(BW192,I192:BF192),0)</f>
        <v>64.784219571966872</v>
      </c>
      <c r="BY192">
        <f t="shared" ca="1" si="20"/>
        <v>65.481895782741901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 t="shared" ca="1" si="21"/>
        <v>64.60773836855688</v>
      </c>
      <c r="I193" s="4">
        <f ca="1">IF(I$4=1, '2023gf_All'!I188+I$2*'2026gf_All'!I188*primary_calibration!I193,'2023gf_All'!I188+I$3*'2026gf_All'!I188*primary_calibration!I193)</f>
        <v>3.4118416869565051E-4</v>
      </c>
      <c r="J193" s="4">
        <f ca="1">IF(J$4=1, '2023gf_All'!J188+J$2*'2026gf_All'!J188*primary_calibration!J193,'2023gf_All'!J188+J$3*'2026gf_All'!J188*primary_calibration!J193)</f>
        <v>0.57174031429394656</v>
      </c>
      <c r="K193" s="4">
        <f ca="1">IF(K$4=1, '2023gf_All'!K188+K$2*'2026gf_All'!K188*primary_calibration!K193,'2023gf_All'!K188+K$3*'2026gf_All'!K188*primary_calibration!K193)</f>
        <v>5.5991161121846209E-4</v>
      </c>
      <c r="L193" s="4">
        <f ca="1">IF(L$4=1, '2023gf_All'!L188+L$2*'2026gf_All'!L188*primary_calibration!L193,'2023gf_All'!L188+L$3*'2026gf_All'!L188*primary_calibration!L193)</f>
        <v>1.4404485673994674</v>
      </c>
      <c r="M193" s="4">
        <f ca="1">IF(M$4=1, '2023gf_All'!M188+M$2*'2026gf_All'!M188*primary_calibration!M193,'2023gf_All'!M188+M$3*'2026gf_All'!M188*primary_calibration!M193)</f>
        <v>8.7221914688288766</v>
      </c>
      <c r="N193" s="4">
        <f ca="1">IF(N$4=1, '2023gf_All'!N188+N$2*'2026gf_All'!N188*primary_calibration!N193,'2023gf_All'!N188+N$3*'2026gf_All'!N188*primary_calibration!N193)</f>
        <v>0</v>
      </c>
      <c r="O193" s="4">
        <f ca="1">IF(O$4=1, '2023gf_All'!O188+O$2*'2026gf_All'!O188*primary_calibration!O193,'2023gf_All'!O188+O$3*'2026gf_All'!O188*primary_calibration!O193)</f>
        <v>0</v>
      </c>
      <c r="P193" s="4">
        <f ca="1">IF(P$4=1, '2023gf_All'!P188+P$2*'2026gf_All'!P188*primary_calibration!P193,'2023gf_All'!P188+P$3*'2026gf_All'!P188*primary_calibration!P193)</f>
        <v>0</v>
      </c>
      <c r="Q193" s="4">
        <f ca="1">IF(Q$4=1, '2023gf_All'!Q188+Q$2*'2026gf_All'!Q188*primary_calibration!Q193,'2023gf_All'!Q188+Q$3*'2026gf_All'!Q188*primary_calibration!Q193)</f>
        <v>8.0631667712628599E-4</v>
      </c>
      <c r="R193" s="4">
        <f ca="1">IF(R$4=1, '2023gf_All'!R188+R$2*'2026gf_All'!R188*primary_calibration!R193,'2023gf_All'!R188+R$3*'2026gf_All'!R188*primary_calibration!R193)</f>
        <v>4.1864275979228431E-4</v>
      </c>
      <c r="S193" s="4">
        <f ca="1">IF(S$4=1, '2023gf_All'!S188+S$2*'2026gf_All'!S188*primary_calibration!S193,'2023gf_All'!S188+S$3*'2026gf_All'!S188*primary_calibration!S193)</f>
        <v>0.1445650216715097</v>
      </c>
      <c r="T193" s="4">
        <f ca="1">IF(T$4=1, '2023gf_All'!T188+T$2*'2026gf_All'!T188*primary_calibration!T193,'2023gf_All'!T188+T$3*'2026gf_All'!T188*primary_calibration!T193)</f>
        <v>1.2167684725296381E-4</v>
      </c>
      <c r="U193" s="4">
        <f ca="1">IF(U$4=1, '2023gf_All'!U188+U$2*'2026gf_All'!U188*primary_calibration!U193,'2023gf_All'!U188+U$3*'2026gf_All'!U188*primary_calibration!U193)</f>
        <v>6.1947240997504852E-5</v>
      </c>
      <c r="V193" s="4">
        <f ca="1">IF(V$4=1, '2023gf_All'!V188+V$2*'2026gf_All'!V188*primary_calibration!V193,'2023gf_All'!V188+V$3*'2026gf_All'!V188*primary_calibration!V193)</f>
        <v>9.7612707742182701E-4</v>
      </c>
      <c r="W193" s="4">
        <f ca="1">IF(W$4=1, '2023gf_All'!W188+W$2*'2026gf_All'!W188*primary_calibration!W193,'2023gf_All'!W188+W$3*'2026gf_All'!W188*primary_calibration!W193)</f>
        <v>9.771984967946068E-2</v>
      </c>
      <c r="X193" s="4">
        <f ca="1">IF(X$4=1, '2023gf_All'!X188+X$2*'2026gf_All'!X188*primary_calibration!X193,'2023gf_All'!X188+X$3*'2026gf_All'!X188*primary_calibration!X193)</f>
        <v>4.5529585526630176E-5</v>
      </c>
      <c r="Y193" s="4">
        <f ca="1">IF(Y$4=1, '2023gf_All'!Y188+Y$2*'2026gf_All'!Y188*primary_calibration!Y193,'2023gf_All'!Y188+Y$3*'2026gf_All'!Y188*primary_calibration!Y193)</f>
        <v>1.3903865789890472E-3</v>
      </c>
      <c r="Z193" s="4">
        <f ca="1">IF(Z$4=1, '2023gf_All'!Z188+Z$2*'2026gf_All'!Z188*primary_calibration!Z193,'2023gf_All'!Z188+Z$3*'2026gf_All'!Z188*primary_calibration!Z193)</f>
        <v>0</v>
      </c>
      <c r="AA193" s="4">
        <f ca="1">IF(AA$4=1, '2023gf_All'!AA188+AA$2*'2026gf_All'!AA188*primary_calibration!AA193,'2023gf_All'!AA188+AA$3*'2026gf_All'!AA188*primary_calibration!AA193)</f>
        <v>3.2882713430954993E-5</v>
      </c>
      <c r="AB193" s="4">
        <f ca="1">IF(AB$4=1, '2023gf_All'!AB188+AB$2*'2026gf_All'!AB188*primary_calibration!AB193,'2023gf_All'!AB188+AB$3*'2026gf_All'!AB188*primary_calibration!AB193)</f>
        <v>0</v>
      </c>
      <c r="AC193" s="4">
        <f ca="1">IF(AC$4=1, '2023gf_All'!AC188+AC$2*'2026gf_All'!AC188*primary_calibration!AC193,'2023gf_All'!AC188+AC$3*'2026gf_All'!AC188*primary_calibration!AC193)</f>
        <v>3.0000000000000001E-5</v>
      </c>
      <c r="AD193" s="4">
        <f ca="1">IF(AD$4=1, '2023gf_All'!AD188+AD$2*'2026gf_All'!AD188*primary_calibration!AD193,'2023gf_All'!AD188+AD$3*'2026gf_All'!AD188*primary_calibration!AD193)</f>
        <v>2.161698300106574E-4</v>
      </c>
      <c r="AE193" s="4">
        <f ca="1">IF(AE$4=1, '2023gf_All'!AE188+AE$2*'2026gf_All'!AE188*primary_calibration!AE193,'2023gf_All'!AE188+AE$3*'2026gf_All'!AE188*primary_calibration!AE193)</f>
        <v>3.3561750788534313E-4</v>
      </c>
      <c r="AF193" s="4">
        <f ca="1">IF(AF$4=1, '2023gf_All'!AF188+AF$2*'2026gf_All'!AF188*primary_calibration!AF193,'2023gf_All'!AF188+AF$3*'2026gf_All'!AF188*primary_calibration!AF193)</f>
        <v>9.2583825973874018E-4</v>
      </c>
      <c r="AG193" s="4">
        <f ca="1">IF(AG$4=1, '2023gf_All'!AG188+AG$2*'2026gf_All'!AG188*primary_calibration!AG193,'2023gf_All'!AG188+AG$3*'2026gf_All'!AG188*primary_calibration!AG193)</f>
        <v>2.8730221814503406E-2</v>
      </c>
      <c r="AH193" s="4">
        <f ca="1">IF(AH$4=1, '2023gf_All'!AH188+AH$2*'2026gf_All'!AH188*primary_calibration!AH193,'2023gf_All'!AH188+AH$3*'2026gf_All'!AH188*primary_calibration!AH193)</f>
        <v>6.7632717225287048E-2</v>
      </c>
      <c r="AI193" s="4">
        <f ca="1">IF(AI$4=1, '2023gf_All'!AI188+AI$2*'2026gf_All'!AI188*primary_calibration!AI193,'2023gf_All'!AI188+AI$3*'2026gf_All'!AI188*primary_calibration!AI193)</f>
        <v>0.39142765853053563</v>
      </c>
      <c r="AJ193" s="4">
        <f ca="1">IF(AJ$4=1, '2023gf_All'!AJ188+AJ$2*'2026gf_All'!AJ188*primary_calibration!AJ193,'2023gf_All'!AJ188+AJ$3*'2026gf_All'!AJ188*primary_calibration!AJ193)</f>
        <v>0</v>
      </c>
      <c r="AK193" s="4">
        <f ca="1">IF(AK$4=1, '2023gf_All'!AK188+AK$2*'2026gf_All'!AK188*primary_calibration!AK193,'2023gf_All'!AK188+AK$3*'2026gf_All'!AK188*primary_calibration!AK193)</f>
        <v>0</v>
      </c>
      <c r="AL193" s="4">
        <f ca="1">IF(AL$4=1, '2023gf_All'!AL188+AL$2*'2026gf_All'!AL188*primary_calibration!AL193,'2023gf_All'!AL188+AL$3*'2026gf_All'!AL188*primary_calibration!AL193)</f>
        <v>0.26467866228615217</v>
      </c>
      <c r="AM193" s="4">
        <f ca="1">IF(AM$4=1, '2023gf_All'!AM188+AM$2*'2026gf_All'!AM188*primary_calibration!AM193,'2023gf_All'!AM188+AM$3*'2026gf_All'!AM188*primary_calibration!AM193)</f>
        <v>8.8985684078435238E-6</v>
      </c>
      <c r="AN193" s="4">
        <f ca="1">IF(AN$4=1, '2023gf_All'!AN188+AN$2*'2026gf_All'!AN188*primary_calibration!AN193,'2023gf_All'!AN188+AN$3*'2026gf_All'!AN188*primary_calibration!AN193)</f>
        <v>4.7215033450038137E-5</v>
      </c>
      <c r="AO193" s="4">
        <f ca="1">IF(AO$4=1, '2023gf_All'!AO188+AO$2*'2026gf_All'!AO188*primary_calibration!AO193,'2023gf_All'!AO188+AO$3*'2026gf_All'!AO188*primary_calibration!AO193)</f>
        <v>4.2556256557047759E-3</v>
      </c>
      <c r="AP193" s="4">
        <f ca="1">IF(AP$4=1, '2023gf_All'!AP188+AP$2*'2026gf_All'!AP188*primary_calibration!AP193,'2023gf_All'!AP188+AP$3*'2026gf_All'!AP188*primary_calibration!AP193)</f>
        <v>2.1665841331697971E-5</v>
      </c>
      <c r="AQ193" s="4">
        <f ca="1">IF(AQ$4=1, '2023gf_All'!AQ188+AQ$2*'2026gf_All'!AQ188*primary_calibration!AQ193,'2023gf_All'!AQ188+AQ$3*'2026gf_All'!AQ188*primary_calibration!AQ193)</f>
        <v>3.3993678646007733E-2</v>
      </c>
      <c r="AR193" s="4">
        <f ca="1">IF(AR$4=1, '2023gf_All'!AR188+AR$2*'2026gf_All'!AR188*primary_calibration!AR193,'2023gf_All'!AR188+AR$3*'2026gf_All'!AR188*primary_calibration!AR193)</f>
        <v>0.12106661182688139</v>
      </c>
      <c r="AS193" s="4">
        <f ca="1">IF(AS$4=1, '2023gf_All'!AS188+AS$2*'2026gf_All'!AS188*primary_calibration!AS193,'2023gf_All'!AS188+AS$3*'2026gf_All'!AS188*primary_calibration!AS193)</f>
        <v>2.0000000000000002E-5</v>
      </c>
      <c r="AT193" s="4">
        <f ca="1">IF(AT$4=1, '2023gf_All'!AT188+AT$2*'2026gf_All'!AT188*primary_calibration!AT193,'2023gf_All'!AT188+AT$3*'2026gf_All'!AT188*primary_calibration!AT193)</f>
        <v>2.9343488529850037E-5</v>
      </c>
      <c r="AU193" s="4">
        <f ca="1">IF(AU$4=1, '2023gf_All'!AU188+AU$2*'2026gf_All'!AU188*primary_calibration!AU193,'2023gf_All'!AU188+AU$3*'2026gf_All'!AU188*primary_calibration!AU193)</f>
        <v>3.8953521250752757E-5</v>
      </c>
      <c r="AV193" s="4">
        <f ca="1">IF(AV$4=1, '2023gf_All'!AV188+AV$2*'2026gf_All'!AV188*primary_calibration!AV193,'2023gf_All'!AV188+AV$3*'2026gf_All'!AV188*primary_calibration!AV193)</f>
        <v>1.0235776734947686E-2</v>
      </c>
      <c r="AW193" s="4">
        <f ca="1">IF(AW$4=1, '2023gf_All'!AW188+AW$2*'2026gf_All'!AW188*primary_calibration!AW193,'2023gf_All'!AW188+AW$3*'2026gf_All'!AW188*primary_calibration!AW193)</f>
        <v>1.9000000000000001E-4</v>
      </c>
      <c r="AX193" s="4">
        <f ca="1">IF(AX$4=1, '2023gf_All'!AX188+AX$2*'2026gf_All'!AX188*primary_calibration!AX193,'2023gf_All'!AX188+AX$3*'2026gf_All'!AX188*primary_calibration!AX193)</f>
        <v>0.15713846610568385</v>
      </c>
      <c r="AY193" s="4">
        <f ca="1">IF(AY$4=1, '2023gf_All'!AY188+AY$2*'2026gf_All'!AY188*primary_calibration!AY193,'2023gf_All'!AY188+AY$3*'2026gf_All'!AY188*primary_calibration!AY193)</f>
        <v>0.67452462841468841</v>
      </c>
      <c r="AZ193" s="4">
        <f ca="1">IF(AZ$4=1, '2023gf_All'!AZ188+AZ$2*'2026gf_All'!AZ188*primary_calibration!AZ193,'2023gf_All'!AZ188+AZ$3*'2026gf_All'!AZ188*primary_calibration!AZ193)</f>
        <v>0</v>
      </c>
      <c r="BA193" s="4">
        <f ca="1">IF(BA$4=1, '2023gf_All'!BA188+BA$2*'2026gf_All'!BA188*primary_calibration!BA193,'2023gf_All'!BA188+BA$3*'2026gf_All'!BA188*primary_calibration!BA193)</f>
        <v>3.0306910762889284E-5</v>
      </c>
      <c r="BB193" s="4">
        <f ca="1">IF(BB$4=1, '2023gf_All'!BB188+BB$2*'2026gf_All'!BB188*primary_calibration!BB193,'2023gf_All'!BB188+BB$3*'2026gf_All'!BB188*primary_calibration!BB193)</f>
        <v>6.3132275570012927E-2</v>
      </c>
      <c r="BC193" s="4">
        <f ca="1">IF(BC$4=1, '2023gf_All'!BC188+BC$2*'2026gf_All'!BC188*primary_calibration!BC193,'2023gf_All'!BC188+BC$3*'2026gf_All'!BC188*primary_calibration!BC193)</f>
        <v>4.1906526017820069E-5</v>
      </c>
      <c r="BD193" s="4">
        <f ca="1">IF(BD$4=1, '2023gf_All'!BD188+BD$2*'2026gf_All'!BD188*primary_calibration!BD193,'2023gf_All'!BD188+BD$3*'2026gf_All'!BD188*primary_calibration!BD193)</f>
        <v>6.0000000000000002E-5</v>
      </c>
      <c r="BE193" s="4">
        <f ca="1">IF(BE$4=1, '2023gf_All'!BE188+BE$2*'2026gf_All'!BE188*primary_calibration!BE193,'2023gf_All'!BE188+BE$3*'2026gf_All'!BE188*primary_calibration!BE193)</f>
        <v>0.65777948417000809</v>
      </c>
      <c r="BF193" s="4">
        <f ca="1">IF(BF$4=1, '2023gf_All'!BF188+BF$2*'2026gf_All'!BF188*primary_calibration!BF193,'2023gf_All'!BF188+BF$3*'2026gf_All'!BF188*primary_calibration!BF193)</f>
        <v>9.4659243198720891E-2</v>
      </c>
      <c r="BG193" s="31">
        <f>'2023gf_All'!BG188</f>
        <v>0.58364000000000005</v>
      </c>
      <c r="BH193" s="31">
        <f>'2023gf_All'!BH188</f>
        <v>8.0920000000000006E-2</v>
      </c>
      <c r="BI193" s="31">
        <f>'2023gf_All'!BI188</f>
        <v>0.98865000000000003</v>
      </c>
      <c r="BJ193" s="31">
        <f>'2023gf_All'!BJ188</f>
        <v>2.18126</v>
      </c>
      <c r="BK193" s="31">
        <f>'2023gf_All'!BK188</f>
        <v>42.98048</v>
      </c>
      <c r="BL193" s="31">
        <f>'2023gf_All'!BL188</f>
        <v>3.27928</v>
      </c>
      <c r="BM193" s="33">
        <f t="shared" si="22"/>
        <v>50.094230000000003</v>
      </c>
      <c r="BN193" s="9">
        <f t="shared" ca="1" si="16"/>
        <v>13.552670792800237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7"/>
        <v>-0.13685999999999154</v>
      </c>
      <c r="BT193">
        <f t="shared" si="18"/>
        <v>0.93667999999999374</v>
      </c>
      <c r="BU193" s="14">
        <f t="shared" si="23"/>
        <v>-0.14611179912028918</v>
      </c>
      <c r="BV193" s="9">
        <f ca="1">(BN193-'2023gf_All'!BN188)*BU193</f>
        <v>6.6268890653537263E-2</v>
      </c>
      <c r="BW193" s="9">
        <f t="shared" ca="1" si="19"/>
        <v>50.160498890653543</v>
      </c>
      <c r="BX193" s="9">
        <f ca="1">IF(primary_calibration!BI193=1,SUM(BW193,I193:BF193),0)</f>
        <v>63.713169683453778</v>
      </c>
      <c r="BY193">
        <f t="shared" ca="1" si="20"/>
        <v>64.60773836855688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 t="shared" ca="1" si="21"/>
        <v>71.67877157905302</v>
      </c>
      <c r="I194" s="4">
        <f ca="1">IF(I$4=1, '2023gf_All'!I189+I$2*'2026gf_All'!I189*primary_calibration!I194,'2023gf_All'!I189+I$3*'2026gf_All'!I189*primary_calibration!I194)</f>
        <v>3.6999999999999999E-4</v>
      </c>
      <c r="J194" s="4">
        <f ca="1">IF(J$4=1, '2023gf_All'!J189+J$2*'2026gf_All'!J189*primary_calibration!J194,'2023gf_All'!J189+J$3*'2026gf_All'!J189*primary_calibration!J194)</f>
        <v>0.8107913265518476</v>
      </c>
      <c r="K194" s="4">
        <f ca="1">IF(K$4=1, '2023gf_All'!K189+K$2*'2026gf_All'!K189*primary_calibration!K194,'2023gf_All'!K189+K$3*'2026gf_All'!K189*primary_calibration!K194)</f>
        <v>1.0178674810782629E-3</v>
      </c>
      <c r="L194" s="4">
        <f ca="1">IF(L$4=1, '2023gf_All'!L189+L$2*'2026gf_All'!L189*primary_calibration!L194,'2023gf_All'!L189+L$3*'2026gf_All'!L189*primary_calibration!L194)</f>
        <v>0.89560276895352753</v>
      </c>
      <c r="M194" s="4">
        <f ca="1">IF(M$4=1, '2023gf_All'!M189+M$2*'2026gf_All'!M189*primary_calibration!M194,'2023gf_All'!M189+M$3*'2026gf_All'!M189*primary_calibration!M194)</f>
        <v>13.870552533111452</v>
      </c>
      <c r="N194" s="4">
        <f ca="1">IF(N$4=1, '2023gf_All'!N189+N$2*'2026gf_All'!N189*primary_calibration!N194,'2023gf_All'!N189+N$3*'2026gf_All'!N189*primary_calibration!N194)</f>
        <v>0</v>
      </c>
      <c r="O194" s="4">
        <f ca="1">IF(O$4=1, '2023gf_All'!O189+O$2*'2026gf_All'!O189*primary_calibration!O194,'2023gf_All'!O189+O$3*'2026gf_All'!O189*primary_calibration!O194)</f>
        <v>0</v>
      </c>
      <c r="P194" s="4">
        <f ca="1">IF(P$4=1, '2023gf_All'!P189+P$2*'2026gf_All'!P189*primary_calibration!P194,'2023gf_All'!P189+P$3*'2026gf_All'!P189*primary_calibration!P194)</f>
        <v>0</v>
      </c>
      <c r="Q194" s="4">
        <f ca="1">IF(Q$4=1, '2023gf_All'!Q189+Q$2*'2026gf_All'!Q189*primary_calibration!Q194,'2023gf_All'!Q189+Q$3*'2026gf_All'!Q189*primary_calibration!Q194)</f>
        <v>1.1786368581874023E-3</v>
      </c>
      <c r="R194" s="4">
        <f ca="1">IF(R$4=1, '2023gf_All'!R189+R$2*'2026gf_All'!R189*primary_calibration!R194,'2023gf_All'!R189+R$3*'2026gf_All'!R189*primary_calibration!R194)</f>
        <v>4.3741495004009879E-4</v>
      </c>
      <c r="S194" s="4">
        <f ca="1">IF(S$4=1, '2023gf_All'!S189+S$2*'2026gf_All'!S189*primary_calibration!S194,'2023gf_All'!S189+S$3*'2026gf_All'!S189*primary_calibration!S194)</f>
        <v>0.13747044609550008</v>
      </c>
      <c r="T194" s="4">
        <f ca="1">IF(T$4=1, '2023gf_All'!T189+T$2*'2026gf_All'!T189*primary_calibration!T194,'2023gf_All'!T189+T$3*'2026gf_All'!T189*primary_calibration!T194)</f>
        <v>1.8000000000000001E-4</v>
      </c>
      <c r="U194" s="4">
        <f ca="1">IF(U$4=1, '2023gf_All'!U189+U$2*'2026gf_All'!U189*primary_calibration!U194,'2023gf_All'!U189+U$3*'2026gf_All'!U189*primary_calibration!U194)</f>
        <v>1.8000000000000001E-4</v>
      </c>
      <c r="V194" s="4">
        <f ca="1">IF(V$4=1, '2023gf_All'!V189+V$2*'2026gf_All'!V189*primary_calibration!V194,'2023gf_All'!V189+V$3*'2026gf_All'!V189*primary_calibration!V194)</f>
        <v>1.2899211560327851E-3</v>
      </c>
      <c r="W194" s="4">
        <f ca="1">IF(W$4=1, '2023gf_All'!W189+W$2*'2026gf_All'!W189*primary_calibration!W194,'2023gf_All'!W189+W$3*'2026gf_All'!W189*primary_calibration!W194)</f>
        <v>0.16296840890245309</v>
      </c>
      <c r="X194" s="4">
        <f ca="1">IF(X$4=1, '2023gf_All'!X189+X$2*'2026gf_All'!X189*primary_calibration!X194,'2023gf_All'!X189+X$3*'2026gf_All'!X189*primary_calibration!X194)</f>
        <v>1.3310591710532601E-4</v>
      </c>
      <c r="Y194" s="4">
        <f ca="1">IF(Y$4=1, '2023gf_All'!Y189+Y$2*'2026gf_All'!Y189*primary_calibration!Y194,'2023gf_All'!Y189+Y$3*'2026gf_All'!Y189*primary_calibration!Y194)</f>
        <v>1.4971067129105481E-3</v>
      </c>
      <c r="Z194" s="4">
        <f ca="1">IF(Z$4=1, '2023gf_All'!Z189+Z$2*'2026gf_All'!Z189*primary_calibration!Z194,'2023gf_All'!Z189+Z$3*'2026gf_All'!Z189*primary_calibration!Z194)</f>
        <v>0</v>
      </c>
      <c r="AA194" s="4">
        <f ca="1">IF(AA$4=1, '2023gf_All'!AA189+AA$2*'2026gf_All'!AA189*primary_calibration!AA194,'2023gf_All'!AA189+AA$3*'2026gf_All'!AA189*primary_calibration!AA194)</f>
        <v>6.4413567154774975E-6</v>
      </c>
      <c r="AB194" s="4">
        <f ca="1">IF(AB$4=1, '2023gf_All'!AB189+AB$2*'2026gf_All'!AB189*primary_calibration!AB194,'2023gf_All'!AB189+AB$3*'2026gf_All'!AB189*primary_calibration!AB194)</f>
        <v>0</v>
      </c>
      <c r="AC194" s="4">
        <f ca="1">IF(AC$4=1, '2023gf_All'!AC189+AC$2*'2026gf_All'!AC189*primary_calibration!AC194,'2023gf_All'!AC189+AC$3*'2026gf_All'!AC189*primary_calibration!AC194)</f>
        <v>1.0486802106126108E-4</v>
      </c>
      <c r="AD194" s="4">
        <f ca="1">IF(AD$4=1, '2023gf_All'!AD189+AD$2*'2026gf_All'!AD189*primary_calibration!AD194,'2023gf_All'!AD189+AD$3*'2026gf_All'!AD189*primary_calibration!AD194)</f>
        <v>4.1378648417255787E-4</v>
      </c>
      <c r="AE194" s="4">
        <f ca="1">IF(AE$4=1, '2023gf_All'!AE189+AE$2*'2026gf_All'!AE189*primary_calibration!AE194,'2023gf_All'!AE189+AE$3*'2026gf_All'!AE189*primary_calibration!AE194)</f>
        <v>3.4000000000000002E-4</v>
      </c>
      <c r="AF194" s="4">
        <f ca="1">IF(AF$4=1, '2023gf_All'!AF189+AF$2*'2026gf_All'!AF189*primary_calibration!AF194,'2023gf_All'!AF189+AF$3*'2026gf_All'!AF189*primary_calibration!AF194)</f>
        <v>9.5E-4</v>
      </c>
      <c r="AG194" s="4">
        <f ca="1">IF(AG$4=1, '2023gf_All'!AG189+AG$2*'2026gf_All'!AG189*primary_calibration!AG194,'2023gf_All'!AG189+AG$3*'2026gf_All'!AG189*primary_calibration!AG194)</f>
        <v>2.4649426616345047E-2</v>
      </c>
      <c r="AH194" s="4">
        <f ca="1">IF(AH$4=1, '2023gf_All'!AH189+AH$2*'2026gf_All'!AH189*primary_calibration!AH194,'2023gf_All'!AH189+AH$3*'2026gf_All'!AH189*primary_calibration!AH194)</f>
        <v>9.8113824152907925E-2</v>
      </c>
      <c r="AI194" s="4">
        <f ca="1">IF(AI$4=1, '2023gf_All'!AI189+AI$2*'2026gf_All'!AI189*primary_calibration!AI194,'2023gf_All'!AI189+AI$3*'2026gf_All'!AI189*primary_calibration!AI194)</f>
        <v>0.28134978479542067</v>
      </c>
      <c r="AJ194" s="4">
        <f ca="1">IF(AJ$4=1, '2023gf_All'!AJ189+AJ$2*'2026gf_All'!AJ189*primary_calibration!AJ194,'2023gf_All'!AJ189+AJ$3*'2026gf_All'!AJ189*primary_calibration!AJ194)</f>
        <v>0</v>
      </c>
      <c r="AK194" s="4">
        <f ca="1">IF(AK$4=1, '2023gf_All'!AK189+AK$2*'2026gf_All'!AK189*primary_calibration!AK194,'2023gf_All'!AK189+AK$3*'2026gf_All'!AK189*primary_calibration!AK194)</f>
        <v>0</v>
      </c>
      <c r="AL194" s="4">
        <f ca="1">IF(AL$4=1, '2023gf_All'!AL189+AL$2*'2026gf_All'!AL189*primary_calibration!AL194,'2023gf_All'!AL189+AL$3*'2026gf_All'!AL189*primary_calibration!AL194)</f>
        <v>0.47703188544847663</v>
      </c>
      <c r="AM194" s="4">
        <f ca="1">IF(AM$4=1, '2023gf_All'!AM189+AM$2*'2026gf_All'!AM189*primary_calibration!AM194,'2023gf_All'!AM189+AM$3*'2026gf_All'!AM189*primary_calibration!AM194)</f>
        <v>1.0000000000000001E-5</v>
      </c>
      <c r="AN194" s="4">
        <f ca="1">IF(AN$4=1, '2023gf_All'!AN189+AN$2*'2026gf_All'!AN189*primary_calibration!AN194,'2023gf_All'!AN189+AN$3*'2026gf_All'!AN189*primary_calibration!AN194)</f>
        <v>3.1772026760030518E-5</v>
      </c>
      <c r="AO194" s="4">
        <f ca="1">IF(AO$4=1, '2023gf_All'!AO189+AO$2*'2026gf_All'!AO189*primary_calibration!AO194,'2023gf_All'!AO189+AO$3*'2026gf_All'!AO189*primary_calibration!AO194)</f>
        <v>1.2867052615789637E-2</v>
      </c>
      <c r="AP194" s="4">
        <f ca="1">IF(AP$4=1, '2023gf_All'!AP189+AP$2*'2026gf_All'!AP189*primary_calibration!AP194,'2023gf_All'!AP189+AP$3*'2026gf_All'!AP189*primary_calibration!AP194)</f>
        <v>7.3174917587924575E-5</v>
      </c>
      <c r="AQ194" s="4">
        <f ca="1">IF(AQ$4=1, '2023gf_All'!AQ189+AQ$2*'2026gf_All'!AQ189*primary_calibration!AQ194,'2023gf_All'!AQ189+AQ$3*'2026gf_All'!AQ189*primary_calibration!AQ194)</f>
        <v>5.442977034380795E-2</v>
      </c>
      <c r="AR194" s="4">
        <f ca="1">IF(AR$4=1, '2023gf_All'!AR189+AR$2*'2026gf_All'!AR189*primary_calibration!AR194,'2023gf_All'!AR189+AR$3*'2026gf_All'!AR189*primary_calibration!AR194)</f>
        <v>9.7418294880707162E-2</v>
      </c>
      <c r="AS194" s="4">
        <f ca="1">IF(AS$4=1, '2023gf_All'!AS189+AS$2*'2026gf_All'!AS189*primary_calibration!AS194,'2023gf_All'!AS189+AS$3*'2026gf_All'!AS189*primary_calibration!AS194)</f>
        <v>6.0000000000000002E-5</v>
      </c>
      <c r="AT194" s="4">
        <f ca="1">IF(AT$4=1, '2023gf_All'!AT189+AT$2*'2026gf_All'!AT189*primary_calibration!AT194,'2023gf_All'!AT189+AT$3*'2026gf_All'!AT189*primary_calibration!AT194)</f>
        <v>0</v>
      </c>
      <c r="AU194" s="4">
        <f ca="1">IF(AU$4=1, '2023gf_All'!AU189+AU$2*'2026gf_All'!AU189*primary_calibration!AU194,'2023gf_All'!AU189+AU$3*'2026gf_All'!AU189*primary_calibration!AU194)</f>
        <v>9.2418591499698907E-5</v>
      </c>
      <c r="AV194" s="4">
        <f ca="1">IF(AV$4=1, '2023gf_All'!AV189+AV$2*'2026gf_All'!AV189*primary_calibration!AV194,'2023gf_All'!AV189+AV$3*'2026gf_All'!AV189*primary_calibration!AV194)</f>
        <v>5.571739012314573E-3</v>
      </c>
      <c r="AW194" s="4">
        <f ca="1">IF(AW$4=1, '2023gf_All'!AW189+AW$2*'2026gf_All'!AW189*primary_calibration!AW194,'2023gf_All'!AW189+AW$3*'2026gf_All'!AW189*primary_calibration!AW194)</f>
        <v>2.3947826453778786E-4</v>
      </c>
      <c r="AX194" s="4">
        <f ca="1">IF(AX$4=1, '2023gf_All'!AX189+AX$2*'2026gf_All'!AX189*primary_calibration!AX194,'2023gf_All'!AX189+AX$3*'2026gf_All'!AX189*primary_calibration!AX194)</f>
        <v>0.33377368478557096</v>
      </c>
      <c r="AY194" s="4">
        <f ca="1">IF(AY$4=1, '2023gf_All'!AY189+AY$2*'2026gf_All'!AY189*primary_calibration!AY194,'2023gf_All'!AY189+AY$3*'2026gf_All'!AY189*primary_calibration!AY194)</f>
        <v>0.75712921518625964</v>
      </c>
      <c r="AZ194" s="4">
        <f ca="1">IF(AZ$4=1, '2023gf_All'!AZ189+AZ$2*'2026gf_All'!AZ189*primary_calibration!AZ194,'2023gf_All'!AZ189+AZ$3*'2026gf_All'!AZ189*primary_calibration!AZ194)</f>
        <v>0</v>
      </c>
      <c r="BA194" s="4">
        <f ca="1">IF(BA$4=1, '2023gf_All'!BA189+BA$2*'2026gf_All'!BA189*primary_calibration!BA194,'2023gf_All'!BA189+BA$3*'2026gf_All'!BA189*primary_calibration!BA194)</f>
        <v>2.0306910762889285E-5</v>
      </c>
      <c r="BB194" s="4">
        <f ca="1">IF(BB$4=1, '2023gf_All'!BB189+BB$2*'2026gf_All'!BB189*primary_calibration!BB194,'2023gf_All'!BB189+BB$3*'2026gf_All'!BB189*primary_calibration!BB194)</f>
        <v>5.2663759243473059E-2</v>
      </c>
      <c r="BC194" s="4">
        <f ca="1">IF(BC$4=1, '2023gf_All'!BC189+BC$2*'2026gf_All'!BC189*primary_calibration!BC194,'2023gf_All'!BC189+BC$3*'2026gf_All'!BC189*primary_calibration!BC194)</f>
        <v>3.0000000000000001E-5</v>
      </c>
      <c r="BD194" s="4">
        <f ca="1">IF(BD$4=1, '2023gf_All'!BD189+BD$2*'2026gf_All'!BD189*primary_calibration!BD194,'2023gf_All'!BD189+BD$3*'2026gf_All'!BD189*primary_calibration!BD194)</f>
        <v>1.12557980304702E-4</v>
      </c>
      <c r="BE194" s="4">
        <f ca="1">IF(BE$4=1, '2023gf_All'!BE189+BE$2*'2026gf_All'!BE189*primary_calibration!BE194,'2023gf_All'!BE189+BE$3*'2026gf_All'!BE189*primary_calibration!BE194)</f>
        <v>0.69944147253369993</v>
      </c>
      <c r="BF194" s="4">
        <f ca="1">IF(BF$4=1, '2023gf_All'!BF189+BF$2*'2026gf_All'!BF189*primary_calibration!BF194,'2023gf_All'!BF189+BF$3*'2026gf_All'!BF189*primary_calibration!BF194)</f>
        <v>0.142499601296904</v>
      </c>
      <c r="BG194" s="31">
        <f>'2023gf_All'!BG189</f>
        <v>0.94052000000000002</v>
      </c>
      <c r="BH194" s="31">
        <f>'2023gf_All'!BH189</f>
        <v>8.4099999999999994E-2</v>
      </c>
      <c r="BI194" s="31">
        <f>'2023gf_All'!BI189</f>
        <v>1.2553000000000001</v>
      </c>
      <c r="BJ194" s="31">
        <f>'2023gf_All'!BJ189</f>
        <v>3.12148</v>
      </c>
      <c r="BK194" s="31">
        <f>'2023gf_All'!BK189</f>
        <v>41.934370000000001</v>
      </c>
      <c r="BL194" s="31">
        <f>'2023gf_All'!BL189</f>
        <v>4.15578</v>
      </c>
      <c r="BM194" s="33">
        <f t="shared" si="22"/>
        <v>51.491550000000004</v>
      </c>
      <c r="BN194" s="9">
        <f t="shared" ca="1" si="16"/>
        <v>18.923093852155212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7"/>
        <v>-0.15451000000000192</v>
      </c>
      <c r="BT194">
        <f t="shared" si="18"/>
        <v>1.0542400000000072</v>
      </c>
      <c r="BU194" s="14">
        <f t="shared" si="23"/>
        <v>-0.14656055547124078</v>
      </c>
      <c r="BV194" s="9">
        <f ca="1">(BN194-'2023gf_All'!BN189)*BU194</f>
        <v>7.1138463446178593E-2</v>
      </c>
      <c r="BW194" s="9">
        <f t="shared" ca="1" si="19"/>
        <v>51.562688463446179</v>
      </c>
      <c r="BX194" s="9">
        <f ca="1">IF(primary_calibration!BI194=1,SUM(BW194,I194:BF194),0)</f>
        <v>70.485782315601398</v>
      </c>
      <c r="BY194">
        <f t="shared" ca="1" si="20"/>
        <v>71.67877157905302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 t="shared" ca="1" si="21"/>
        <v>64.938640775677896</v>
      </c>
      <c r="I195" s="4">
        <f ca="1">IF(I$4=1, '2023gf_All'!I190+I$2*'2026gf_All'!I190*primary_calibration!I195,'2023gf_All'!I190+I$3*'2026gf_All'!I190*primary_calibration!I195)</f>
        <v>1.8026068597845426E-4</v>
      </c>
      <c r="J195" s="4">
        <f ca="1">IF(J$4=1, '2023gf_All'!J190+J$2*'2026gf_All'!J190*primary_calibration!J195,'2023gf_All'!J190+J$3*'2026gf_All'!J190*primary_calibration!J195)</f>
        <v>0.46868015550442554</v>
      </c>
      <c r="K195" s="4">
        <f ca="1">IF(K$4=1, '2023gf_All'!K190+K$2*'2026gf_All'!K190*primary_calibration!K195,'2023gf_All'!K190+K$3*'2026gf_All'!K190*primary_calibration!K195)</f>
        <v>9.1267984265625826E-4</v>
      </c>
      <c r="L195" s="4">
        <f ca="1">IF(L$4=1, '2023gf_All'!L190+L$2*'2026gf_All'!L190*primary_calibration!L195,'2023gf_All'!L190+L$3*'2026gf_All'!L190*primary_calibration!L195)</f>
        <v>1.1591622855036949</v>
      </c>
      <c r="M195" s="4">
        <f ca="1">IF(M$4=1, '2023gf_All'!M190+M$2*'2026gf_All'!M190*primary_calibration!M195,'2023gf_All'!M190+M$3*'2026gf_All'!M190*primary_calibration!M195)</f>
        <v>13.658705112308834</v>
      </c>
      <c r="N195" s="4">
        <f ca="1">IF(N$4=1, '2023gf_All'!N190+N$2*'2026gf_All'!N190*primary_calibration!N195,'2023gf_All'!N190+N$3*'2026gf_All'!N190*primary_calibration!N195)</f>
        <v>0</v>
      </c>
      <c r="O195" s="4">
        <f ca="1">IF(O$4=1, '2023gf_All'!O190+O$2*'2026gf_All'!O190*primary_calibration!O195,'2023gf_All'!O190+O$3*'2026gf_All'!O190*primary_calibration!O195)</f>
        <v>0</v>
      </c>
      <c r="P195" s="4">
        <f ca="1">IF(P$4=1, '2023gf_All'!P190+P$2*'2026gf_All'!P190*primary_calibration!P195,'2023gf_All'!P190+P$3*'2026gf_All'!P190*primary_calibration!P195)</f>
        <v>0</v>
      </c>
      <c r="Q195" s="4">
        <f ca="1">IF(Q$4=1, '2023gf_All'!Q190+Q$2*'2026gf_All'!Q190*primary_calibration!Q195,'2023gf_All'!Q190+Q$3*'2026gf_All'!Q190*primary_calibration!Q195)</f>
        <v>8.5984077212502511E-4</v>
      </c>
      <c r="R195" s="4">
        <f ca="1">IF(R$4=1, '2023gf_All'!R190+R$2*'2026gf_All'!R190*primary_calibration!R195,'2023gf_All'!R190+R$3*'2026gf_All'!R190*primary_calibration!R195)</f>
        <v>2.4524223721028126E-4</v>
      </c>
      <c r="S195" s="4">
        <f ca="1">IF(S$4=1, '2023gf_All'!S190+S$2*'2026gf_All'!S190*primary_calibration!S195,'2023gf_All'!S190+S$3*'2026gf_All'!S190*primary_calibration!S195)</f>
        <v>0.16498316922072018</v>
      </c>
      <c r="T195" s="4">
        <f ca="1">IF(T$4=1, '2023gf_All'!T190+T$2*'2026gf_All'!T190*primary_calibration!T195,'2023gf_All'!T190+T$3*'2026gf_All'!T190*primary_calibration!T195)</f>
        <v>3.718165845240441E-4</v>
      </c>
      <c r="U195" s="4">
        <f ca="1">IF(U$4=1, '2023gf_All'!U190+U$2*'2026gf_All'!U190*primary_calibration!U195,'2023gf_All'!U190+U$3*'2026gf_All'!U190*primary_calibration!U195)</f>
        <v>2.4753744193861839E-4</v>
      </c>
      <c r="V195" s="4">
        <f ca="1">IF(V$4=1, '2023gf_All'!V190+V$2*'2026gf_All'!V190*primary_calibration!V195,'2023gf_All'!V190+V$3*'2026gf_All'!V190*primary_calibration!V195)</f>
        <v>1.2207219936353397E-3</v>
      </c>
      <c r="W195" s="4">
        <f ca="1">IF(W$4=1, '2023gf_All'!W190+W$2*'2026gf_All'!W190*primary_calibration!W195,'2023gf_All'!W190+W$3*'2026gf_All'!W190*primary_calibration!W195)</f>
        <v>0.15011889782053867</v>
      </c>
      <c r="X195" s="4">
        <f ca="1">IF(X$4=1, '2023gf_All'!X190+X$2*'2026gf_All'!X190*primary_calibration!X195,'2023gf_All'!X190+X$3*'2026gf_All'!X190*primary_calibration!X195)</f>
        <v>1.2061039185872945E-4</v>
      </c>
      <c r="Y195" s="4">
        <f ca="1">IF(Y$4=1, '2023gf_All'!Y190+Y$2*'2026gf_All'!Y190*primary_calibration!Y195,'2023gf_All'!Y190+Y$3*'2026gf_All'!Y190*primary_calibration!Y195)</f>
        <v>1.1108803781863931E-3</v>
      </c>
      <c r="Z195" s="4">
        <f ca="1">IF(Z$4=1, '2023gf_All'!Z190+Z$2*'2026gf_All'!Z190*primary_calibration!Z195,'2023gf_All'!Z190+Z$3*'2026gf_All'!Z190*primary_calibration!Z195)</f>
        <v>0</v>
      </c>
      <c r="AA195" s="4">
        <f ca="1">IF(AA$4=1, '2023gf_All'!AA190+AA$2*'2026gf_All'!AA190*primary_calibration!AA195,'2023gf_All'!AA190+AA$3*'2026gf_All'!AA190*primary_calibration!AA195)</f>
        <v>0</v>
      </c>
      <c r="AB195" s="4">
        <f ca="1">IF(AB$4=1, '2023gf_All'!AB190+AB$2*'2026gf_All'!AB190*primary_calibration!AB195,'2023gf_All'!AB190+AB$3*'2026gf_All'!AB190*primary_calibration!AB195)</f>
        <v>0</v>
      </c>
      <c r="AC195" s="4">
        <f ca="1">IF(AC$4=1, '2023gf_All'!AC190+AC$2*'2026gf_All'!AC190*primary_calibration!AC195,'2023gf_All'!AC190+AC$3*'2026gf_All'!AC190*primary_calibration!AC195)</f>
        <v>1.2E-4</v>
      </c>
      <c r="AD195" s="4">
        <f ca="1">IF(AD$4=1, '2023gf_All'!AD190+AD$2*'2026gf_All'!AD190*primary_calibration!AD195,'2023gf_All'!AD190+AD$3*'2026gf_All'!AD190*primary_calibration!AD195)</f>
        <v>3.9591381341223971E-4</v>
      </c>
      <c r="AE195" s="4">
        <f ca="1">IF(AE$4=1, '2023gf_All'!AE190+AE$2*'2026gf_All'!AE190*primary_calibration!AE195,'2023gf_All'!AE190+AE$3*'2026gf_All'!AE190*primary_calibration!AE195)</f>
        <v>1.5737050473120588E-4</v>
      </c>
      <c r="AF195" s="4">
        <f ca="1">IF(AF$4=1, '2023gf_All'!AF190+AF$2*'2026gf_All'!AF190*primary_calibration!AF195,'2023gf_All'!AF190+AF$3*'2026gf_All'!AF190*primary_calibration!AF195)</f>
        <v>9.680576069162071E-4</v>
      </c>
      <c r="AG195" s="4">
        <f ca="1">IF(AG$4=1, '2023gf_All'!AG190+AG$2*'2026gf_All'!AG190*primary_calibration!AG195,'2023gf_All'!AG190+AG$3*'2026gf_All'!AG190*primary_calibration!AG195)</f>
        <v>2.2348753402331528E-2</v>
      </c>
      <c r="AH195" s="4">
        <f ca="1">IF(AH$4=1, '2023gf_All'!AH190+AH$2*'2026gf_All'!AH190*primary_calibration!AH195,'2023gf_All'!AH190+AH$3*'2026gf_All'!AH190*primary_calibration!AH195)</f>
        <v>8.8868288243711679E-2</v>
      </c>
      <c r="AI195" s="4">
        <f ca="1">IF(AI$4=1, '2023gf_All'!AI190+AI$2*'2026gf_All'!AI190*primary_calibration!AI195,'2023gf_All'!AI190+AI$3*'2026gf_All'!AI190*primary_calibration!AI195)</f>
        <v>0.37585427547645267</v>
      </c>
      <c r="AJ195" s="4">
        <f ca="1">IF(AJ$4=1, '2023gf_All'!AJ190+AJ$2*'2026gf_All'!AJ190*primary_calibration!AJ195,'2023gf_All'!AJ190+AJ$3*'2026gf_All'!AJ190*primary_calibration!AJ195)</f>
        <v>0</v>
      </c>
      <c r="AK195" s="4">
        <f ca="1">IF(AK$4=1, '2023gf_All'!AK190+AK$2*'2026gf_All'!AK190*primary_calibration!AK195,'2023gf_All'!AK190+AK$3*'2026gf_All'!AK190*primary_calibration!AK195)</f>
        <v>0</v>
      </c>
      <c r="AL195" s="4">
        <f ca="1">IF(AL$4=1, '2023gf_All'!AL190+AL$2*'2026gf_All'!AL190*primary_calibration!AL195,'2023gf_All'!AL190+AL$3*'2026gf_All'!AL190*primary_calibration!AL195)</f>
        <v>0.44042332369363008</v>
      </c>
      <c r="AM195" s="4">
        <f ca="1">IF(AM$4=1, '2023gf_All'!AM190+AM$2*'2026gf_All'!AM190*primary_calibration!AM195,'2023gf_All'!AM190+AM$3*'2026gf_All'!AM190*primary_calibration!AM195)</f>
        <v>9.4492842039217614E-6</v>
      </c>
      <c r="AN195" s="4">
        <f ca="1">IF(AN$4=1, '2023gf_All'!AN190+AN$2*'2026gf_All'!AN190*primary_calibration!AN195,'2023gf_All'!AN190+AN$3*'2026gf_All'!AN190*primary_calibration!AN195)</f>
        <v>3.9493736062484112E-5</v>
      </c>
      <c r="AO195" s="4">
        <f ca="1">IF(AO$4=1, '2023gf_All'!AO190+AO$2*'2026gf_All'!AO190*primary_calibration!AO195,'2023gf_All'!AO190+AO$3*'2026gf_All'!AO190*primary_calibration!AO195)</f>
        <v>1.1893136654636254E-2</v>
      </c>
      <c r="AP195" s="4">
        <f ca="1">IF(AP$4=1, '2023gf_All'!AP190+AP$2*'2026gf_All'!AP190*primary_calibration!AP195,'2023gf_All'!AP190+AP$3*'2026gf_All'!AP190*primary_calibration!AP195)</f>
        <v>1.0671684658521435E-4</v>
      </c>
      <c r="AQ195" s="4">
        <f ca="1">IF(AQ$4=1, '2023gf_All'!AQ190+AQ$2*'2026gf_All'!AQ190*primary_calibration!AQ195,'2023gf_All'!AQ190+AQ$3*'2026gf_All'!AQ190*primary_calibration!AQ195)</f>
        <v>5.0436785200830621E-2</v>
      </c>
      <c r="AR195" s="4">
        <f ca="1">IF(AR$4=1, '2023gf_All'!AR190+AR$2*'2026gf_All'!AR190*primary_calibration!AR195,'2023gf_All'!AR190+AR$3*'2026gf_All'!AR190*primary_calibration!AR195)</f>
        <v>0.10652679050274882</v>
      </c>
      <c r="AS195" s="4">
        <f ca="1">IF(AS$4=1, '2023gf_All'!AS190+AS$2*'2026gf_All'!AS190*primary_calibration!AS195,'2023gf_All'!AS190+AS$3*'2026gf_All'!AS190*primary_calibration!AS195)</f>
        <v>6.0000000000000002E-5</v>
      </c>
      <c r="AT195" s="4">
        <f ca="1">IF(AT$4=1, '2023gf_All'!AT190+AT$2*'2026gf_All'!AT190*primary_calibration!AT195,'2023gf_All'!AT190+AT$3*'2026gf_All'!AT190*primary_calibration!AT195)</f>
        <v>0</v>
      </c>
      <c r="AU195" s="4">
        <f ca="1">IF(AU$4=1, '2023gf_All'!AU190+AU$2*'2026gf_All'!AU190*primary_calibration!AU195,'2023gf_All'!AU190+AU$3*'2026gf_All'!AU190*primary_calibration!AU195)</f>
        <v>5.0000000000000002E-5</v>
      </c>
      <c r="AV195" s="4">
        <f ca="1">IF(AV$4=1, '2023gf_All'!AV190+AV$2*'2026gf_All'!AV190*primary_calibration!AV195,'2023gf_All'!AV190+AV$3*'2026gf_All'!AV190*primary_calibration!AV195)</f>
        <v>5.0742316772093184E-3</v>
      </c>
      <c r="AW195" s="4">
        <f ca="1">IF(AW$4=1, '2023gf_All'!AW190+AW$2*'2026gf_All'!AW190*primary_calibration!AW195,'2023gf_All'!AW190+AW$3*'2026gf_All'!AW190*primary_calibration!AW195)</f>
        <v>1.2999999999999999E-4</v>
      </c>
      <c r="AX195" s="4">
        <f ca="1">IF(AX$4=1, '2023gf_All'!AX190+AX$2*'2026gf_All'!AX190*primary_calibration!AX195,'2023gf_All'!AX190+AX$3*'2026gf_All'!AX190*primary_calibration!AX195)</f>
        <v>0.32300403882409257</v>
      </c>
      <c r="AY195" s="4">
        <f ca="1">IF(AY$4=1, '2023gf_All'!AY190+AY$2*'2026gf_All'!AY190*primary_calibration!AY195,'2023gf_All'!AY190+AY$3*'2026gf_All'!AY190*primary_calibration!AY195)</f>
        <v>1.077947161283543</v>
      </c>
      <c r="AZ195" s="4">
        <f ca="1">IF(AZ$4=1, '2023gf_All'!AZ190+AZ$2*'2026gf_All'!AZ190*primary_calibration!AZ195,'2023gf_All'!AZ190+AZ$3*'2026gf_All'!AZ190*primary_calibration!AZ195)</f>
        <v>0</v>
      </c>
      <c r="BA195" s="4">
        <f ca="1">IF(BA$4=1, '2023gf_All'!BA190+BA$2*'2026gf_All'!BA190*primary_calibration!BA195,'2023gf_All'!BA190+BA$3*'2026gf_All'!BA190*primary_calibration!BA195)</f>
        <v>0</v>
      </c>
      <c r="BB195" s="4">
        <f ca="1">IF(BB$4=1, '2023gf_All'!BB190+BB$2*'2026gf_All'!BB190*primary_calibration!BB195,'2023gf_All'!BB190+BB$3*'2026gf_All'!BB190*primary_calibration!BB195)</f>
        <v>6.0759002169758103E-2</v>
      </c>
      <c r="BC195" s="4">
        <f ca="1">IF(BC$4=1, '2023gf_All'!BC190+BC$2*'2026gf_All'!BC190*primary_calibration!BC195,'2023gf_All'!BC190+BC$3*'2026gf_All'!BC190*primary_calibration!BC195)</f>
        <v>1.0077894985149946E-5</v>
      </c>
      <c r="BD195" s="4">
        <f ca="1">IF(BD$4=1, '2023gf_All'!BD190+BD$2*'2026gf_All'!BD190*primary_calibration!BD195,'2023gf_All'!BD190+BD$3*'2026gf_All'!BD190*primary_calibration!BD195)</f>
        <v>1.4136038043477333E-4</v>
      </c>
      <c r="BE195" s="4">
        <f ca="1">IF(BE$4=1, '2023gf_All'!BE190+BE$2*'2026gf_All'!BE190*primary_calibration!BE195,'2023gf_All'!BE190+BE$3*'2026gf_All'!BE190*primary_calibration!BE195)</f>
        <v>0.65021648717682112</v>
      </c>
      <c r="BF195" s="4">
        <f ca="1">IF(BF$4=1, '2023gf_All'!BF190+BF$2*'2026gf_All'!BF190*primary_calibration!BF195,'2023gf_All'!BF190+BF$3*'2026gf_All'!BF190*primary_calibration!BF195)</f>
        <v>0.16417886859194347</v>
      </c>
      <c r="BG195" s="31">
        <f>'2023gf_All'!BG190</f>
        <v>0.66542000000000001</v>
      </c>
      <c r="BH195" s="31">
        <f>'2023gf_All'!BH190</f>
        <v>5.5419999999999997E-2</v>
      </c>
      <c r="BI195" s="31">
        <f>'2023gf_All'!BI190</f>
        <v>1.1409100000000001</v>
      </c>
      <c r="BJ195" s="31">
        <f>'2023gf_All'!BJ190</f>
        <v>2.22498</v>
      </c>
      <c r="BK195" s="31">
        <f>'2023gf_All'!BK190</f>
        <v>36.90334</v>
      </c>
      <c r="BL195" s="31">
        <f>'2023gf_All'!BL190</f>
        <v>3.9727700000000001</v>
      </c>
      <c r="BM195" s="33">
        <f t="shared" si="22"/>
        <v>44.96284</v>
      </c>
      <c r="BN195" s="9">
        <f t="shared" ca="1" si="16"/>
        <v>18.986638793651355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7"/>
        <v>-0.16796000000000788</v>
      </c>
      <c r="BT195">
        <f t="shared" si="18"/>
        <v>0.96719999999999473</v>
      </c>
      <c r="BU195" s="14">
        <f t="shared" si="23"/>
        <v>-0.17365591397850372</v>
      </c>
      <c r="BV195" s="9">
        <f ca="1">(BN195-'2023gf_All'!BN190)*BU195</f>
        <v>9.5510962177752609E-2</v>
      </c>
      <c r="BW195" s="9">
        <f t="shared" ca="1" si="19"/>
        <v>45.058350962177755</v>
      </c>
      <c r="BX195" s="9">
        <f ca="1">IF(primary_calibration!BI195=1,SUM(BW195,I195:BF195),0)</f>
        <v>64.044989755829107</v>
      </c>
      <c r="BY195">
        <f t="shared" ca="1" si="20"/>
        <v>64.938640775677896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 t="shared" ca="1" si="21"/>
        <v>61.648060925499941</v>
      </c>
      <c r="I196" s="4">
        <f ca="1">IF(I$4=1, '2023gf_All'!I191+I$2*'2026gf_All'!I191*primary_calibration!I196,'2023gf_All'!I191+I$3*'2026gf_All'!I191*primary_calibration!I196)</f>
        <v>5.1000000000000004E-4</v>
      </c>
      <c r="J196" s="4">
        <f ca="1">IF(J$4=1, '2023gf_All'!J191+J$2*'2026gf_All'!J191*primary_calibration!J196,'2023gf_All'!J191+J$3*'2026gf_All'!J191*primary_calibration!J196)</f>
        <v>0.692238753795416</v>
      </c>
      <c r="K196" s="4">
        <f ca="1">IF(K$4=1, '2023gf_All'!K191+K$2*'2026gf_All'!K191*primary_calibration!K196,'2023gf_All'!K191+K$3*'2026gf_All'!K191*primary_calibration!K196)</f>
        <v>2.4702237355441256E-4</v>
      </c>
      <c r="L196" s="4">
        <f ca="1">IF(L$4=1, '2023gf_All'!L191+L$2*'2026gf_All'!L191*primary_calibration!L196,'2023gf_All'!L191+L$3*'2026gf_All'!L191*primary_calibration!L196)</f>
        <v>2.406668298504691</v>
      </c>
      <c r="M196" s="4">
        <f ca="1">IF(M$4=1, '2023gf_All'!M191+M$2*'2026gf_All'!M191*primary_calibration!M196,'2023gf_All'!M191+M$3*'2026gf_All'!M191*primary_calibration!M196)</f>
        <v>0.98576338490008275</v>
      </c>
      <c r="N196" s="4">
        <f ca="1">IF(N$4=1, '2023gf_All'!N191+N$2*'2026gf_All'!N191*primary_calibration!N196,'2023gf_All'!N191+N$3*'2026gf_All'!N191*primary_calibration!N196)</f>
        <v>0</v>
      </c>
      <c r="O196" s="4">
        <f ca="1">IF(O$4=1, '2023gf_All'!O191+O$2*'2026gf_All'!O191*primary_calibration!O196,'2023gf_All'!O191+O$3*'2026gf_All'!O191*primary_calibration!O196)</f>
        <v>0</v>
      </c>
      <c r="P196" s="4">
        <f ca="1">IF(P$4=1, '2023gf_All'!P191+P$2*'2026gf_All'!P191*primary_calibration!P196,'2023gf_All'!P191+P$3*'2026gf_All'!P191*primary_calibration!P196)</f>
        <v>0</v>
      </c>
      <c r="Q196" s="4">
        <f ca="1">IF(Q$4=1, '2023gf_All'!Q191+Q$2*'2026gf_All'!Q191*primary_calibration!Q196,'2023gf_All'!Q191+Q$3*'2026gf_All'!Q191*primary_calibration!Q196)</f>
        <v>2.3485712008918997E-3</v>
      </c>
      <c r="R196" s="4">
        <f ca="1">IF(R$4=1, '2023gf_All'!R191+R$2*'2026gf_All'!R191*primary_calibration!R196,'2023gf_All'!R191+R$3*'2026gf_All'!R191*primary_calibration!R196)</f>
        <v>2.4334530415511201E-3</v>
      </c>
      <c r="S196" s="4">
        <f ca="1">IF(S$4=1, '2023gf_All'!S191+S$2*'2026gf_All'!S191*primary_calibration!S196,'2023gf_All'!S191+S$3*'2026gf_All'!S191*primary_calibration!S196)</f>
        <v>0.11005437197981505</v>
      </c>
      <c r="T196" s="4">
        <f ca="1">IF(T$4=1, '2023gf_All'!T191+T$2*'2026gf_All'!T191*primary_calibration!T196,'2023gf_All'!T191+T$3*'2026gf_All'!T191*primary_calibration!T196)</f>
        <v>1.6114377544106483E-4</v>
      </c>
      <c r="U196" s="4">
        <f ca="1">IF(U$4=1, '2023gf_All'!U191+U$2*'2026gf_All'!U191*primary_calibration!U196,'2023gf_All'!U191+U$3*'2026gf_All'!U191*primary_calibration!U196)</f>
        <v>1.4375251689775436E-4</v>
      </c>
      <c r="V196" s="4">
        <f ca="1">IF(V$4=1, '2023gf_All'!V191+V$2*'2026gf_All'!V191*primary_calibration!V196,'2023gf_All'!V191+V$3*'2026gf_All'!V191*primary_calibration!V196)</f>
        <v>8.5646662894632618E-5</v>
      </c>
      <c r="W196" s="4">
        <f ca="1">IF(W$4=1, '2023gf_All'!W191+W$2*'2026gf_All'!W191*primary_calibration!W196,'2023gf_All'!W191+W$3*'2026gf_All'!W191*primary_calibration!W196)</f>
        <v>1.7477186550189567E-3</v>
      </c>
      <c r="X196" s="4">
        <f ca="1">IF(X$4=1, '2023gf_All'!X191+X$2*'2026gf_All'!X191*primary_calibration!X196,'2023gf_All'!X191+X$3*'2026gf_All'!X191*primary_calibration!X196)</f>
        <v>2.0376922369238465E-5</v>
      </c>
      <c r="Y196" s="4">
        <f ca="1">IF(Y$4=1, '2023gf_All'!Y191+Y$2*'2026gf_All'!Y191*primary_calibration!Y196,'2023gf_All'!Y191+Y$3*'2026gf_All'!Y191*primary_calibration!Y196)</f>
        <v>8.2173703652351155E-4</v>
      </c>
      <c r="Z196" s="4">
        <f ca="1">IF(Z$4=1, '2023gf_All'!Z191+Z$2*'2026gf_All'!Z191*primary_calibration!Z196,'2023gf_All'!Z191+Z$3*'2026gf_All'!Z191*primary_calibration!Z196)</f>
        <v>-2.6040414667127353E-6</v>
      </c>
      <c r="AA196" s="4">
        <f ca="1">IF(AA$4=1, '2023gf_All'!AA191+AA$2*'2026gf_All'!AA191*primary_calibration!AA196,'2023gf_All'!AA191+AA$3*'2026gf_All'!AA191*primary_calibration!AA196)</f>
        <v>0</v>
      </c>
      <c r="AB196" s="4">
        <f ca="1">IF(AB$4=1, '2023gf_All'!AB191+AB$2*'2026gf_All'!AB191*primary_calibration!AB196,'2023gf_All'!AB191+AB$3*'2026gf_All'!AB191*primary_calibration!AB196)</f>
        <v>0</v>
      </c>
      <c r="AC196" s="4">
        <f ca="1">IF(AC$4=1, '2023gf_All'!AC191+AC$2*'2026gf_All'!AC191*primary_calibration!AC196,'2023gf_All'!AC191+AC$3*'2026gf_All'!AC191*primary_calibration!AC196)</f>
        <v>7.7836435083883965E-5</v>
      </c>
      <c r="AD196" s="4">
        <f ca="1">IF(AD$4=1, '2023gf_All'!AD191+AD$2*'2026gf_All'!AD191*primary_calibration!AD196,'2023gf_All'!AD191+AD$3*'2026gf_All'!AD191*primary_calibration!AD196)</f>
        <v>1.3559949136702734E-4</v>
      </c>
      <c r="AE196" s="4">
        <f ca="1">IF(AE$4=1, '2023gf_All'!AE191+AE$2*'2026gf_All'!AE191*primary_calibration!AE196,'2023gf_All'!AE191+AE$3*'2026gf_All'!AE191*primary_calibration!AE196)</f>
        <v>4.3269869251270974E-4</v>
      </c>
      <c r="AF196" s="4">
        <f ca="1">IF(AF$4=1, '2023gf_All'!AF191+AF$2*'2026gf_All'!AF191*primary_calibration!AF196,'2023gf_All'!AF191+AF$3*'2026gf_All'!AF191*primary_calibration!AF196)</f>
        <v>2.2386376835583911E-4</v>
      </c>
      <c r="AG196" s="4">
        <f ca="1">IF(AG$4=1, '2023gf_All'!AG191+AG$2*'2026gf_All'!AG191*primary_calibration!AG196,'2023gf_All'!AG191+AG$3*'2026gf_All'!AG191*primary_calibration!AG196)</f>
        <v>6.0752894411179245E-3</v>
      </c>
      <c r="AH196" s="4">
        <f ca="1">IF(AH$4=1, '2023gf_All'!AH191+AH$2*'2026gf_All'!AH191*primary_calibration!AH196,'2023gf_All'!AH191+AH$3*'2026gf_All'!AH191*primary_calibration!AH196)</f>
        <v>8.8233614912715567E-4</v>
      </c>
      <c r="AI196" s="4">
        <f ca="1">IF(AI$4=1, '2023gf_All'!AI191+AI$2*'2026gf_All'!AI191*primary_calibration!AI196,'2023gf_All'!AI191+AI$3*'2026gf_All'!AI191*primary_calibration!AI196)</f>
        <v>0.51085169244957451</v>
      </c>
      <c r="AJ196" s="4">
        <f ca="1">IF(AJ$4=1, '2023gf_All'!AJ191+AJ$2*'2026gf_All'!AJ191*primary_calibration!AJ196,'2023gf_All'!AJ191+AJ$3*'2026gf_All'!AJ191*primary_calibration!AJ196)</f>
        <v>0</v>
      </c>
      <c r="AK196" s="4">
        <f ca="1">IF(AK$4=1, '2023gf_All'!AK191+AK$2*'2026gf_All'!AK191*primary_calibration!AK196,'2023gf_All'!AK191+AK$3*'2026gf_All'!AK191*primary_calibration!AK196)</f>
        <v>0</v>
      </c>
      <c r="AL196" s="4">
        <f ca="1">IF(AL$4=1, '2023gf_All'!AL191+AL$2*'2026gf_All'!AL191*primary_calibration!AL196,'2023gf_All'!AL191+AL$3*'2026gf_All'!AL191*primary_calibration!AL196)</f>
        <v>0.2062109758088197</v>
      </c>
      <c r="AM196" s="4">
        <f ca="1">IF(AM$4=1, '2023gf_All'!AM191+AM$2*'2026gf_All'!AM191*primary_calibration!AM196,'2023gf_All'!AM191+AM$3*'2026gf_All'!AM191*primary_calibration!AM196)</f>
        <v>-1.1014315921564779E-6</v>
      </c>
      <c r="AN196" s="4">
        <f ca="1">IF(AN$4=1, '2023gf_All'!AN191+AN$2*'2026gf_All'!AN191*primary_calibration!AN196,'2023gf_All'!AN191+AN$3*'2026gf_All'!AN191*primary_calibration!AN196)</f>
        <v>1.2999999999999999E-4</v>
      </c>
      <c r="AO196" s="4">
        <f ca="1">IF(AO$4=1, '2023gf_All'!AO191+AO$2*'2026gf_All'!AO191*primary_calibration!AO196,'2023gf_All'!AO191+AO$3*'2026gf_All'!AO191*primary_calibration!AO196)</f>
        <v>1.7214122149319352E-3</v>
      </c>
      <c r="AP196" s="4">
        <f ca="1">IF(AP$4=1, '2023gf_All'!AP191+AP$2*'2026gf_All'!AP191*primary_calibration!AP196,'2023gf_All'!AP191+AP$3*'2026gf_All'!AP191*primary_calibration!AP196)</f>
        <v>1.6295929480754658E-5</v>
      </c>
      <c r="AQ196" s="4">
        <f ca="1">IF(AQ$4=1, '2023gf_All'!AQ191+AQ$2*'2026gf_All'!AQ191*primary_calibration!AQ196,'2023gf_All'!AQ191+AQ$3*'2026gf_All'!AQ191*primary_calibration!AQ196)</f>
        <v>1.8637503238931761E-3</v>
      </c>
      <c r="AR196" s="4">
        <f ca="1">IF(AR$4=1, '2023gf_All'!AR191+AR$2*'2026gf_All'!AR191*primary_calibration!AR196,'2023gf_All'!AR191+AR$3*'2026gf_All'!AR191*primary_calibration!AR196)</f>
        <v>9.451833957530946E-2</v>
      </c>
      <c r="AS196" s="4">
        <f ca="1">IF(AS$4=1, '2023gf_All'!AS191+AS$2*'2026gf_All'!AS191*primary_calibration!AS196,'2023gf_All'!AS191+AS$3*'2026gf_All'!AS191*primary_calibration!AS196)</f>
        <v>-2.4130881821651752E-6</v>
      </c>
      <c r="AT196" s="4">
        <f ca="1">IF(AT$4=1, '2023gf_All'!AT191+AT$2*'2026gf_All'!AT191*primary_calibration!AT196,'2023gf_All'!AT191+AT$3*'2026gf_All'!AT191*primary_calibration!AT196)</f>
        <v>4.1679360662312541E-5</v>
      </c>
      <c r="AU196" s="4">
        <f ca="1">IF(AU$4=1, '2023gf_All'!AU191+AU$2*'2026gf_All'!AU191*primary_calibration!AU196,'2023gf_All'!AU191+AU$3*'2026gf_All'!AU191*primary_calibration!AU196)</f>
        <v>1.6000000000000001E-4</v>
      </c>
      <c r="AV196" s="4">
        <f ca="1">IF(AV$4=1, '2023gf_All'!AV191+AV$2*'2026gf_All'!AV191*primary_calibration!AV196,'2023gf_All'!AV191+AV$3*'2026gf_All'!AV191*primary_calibration!AV196)</f>
        <v>3.594214280599974E-4</v>
      </c>
      <c r="AW196" s="4">
        <f ca="1">IF(AW$4=1, '2023gf_All'!AW191+AW$2*'2026gf_All'!AW191*primary_calibration!AW196,'2023gf_All'!AW191+AW$3*'2026gf_All'!AW191*primary_calibration!AW196)</f>
        <v>3.7214495932749454E-4</v>
      </c>
      <c r="AX196" s="4">
        <f ca="1">IF(AX$4=1, '2023gf_All'!AX191+AX$2*'2026gf_All'!AX191*primary_calibration!AX196,'2023gf_All'!AX191+AX$3*'2026gf_All'!AX191*primary_calibration!AX196)</f>
        <v>2.9240398119953923E-2</v>
      </c>
      <c r="AY196" s="4">
        <f ca="1">IF(AY$4=1, '2023gf_All'!AY191+AY$2*'2026gf_All'!AY191*primary_calibration!AY196,'2023gf_All'!AY191+AY$3*'2026gf_All'!AY191*primary_calibration!AY196)</f>
        <v>1.0319593448581799</v>
      </c>
      <c r="AZ196" s="4">
        <f ca="1">IF(AZ$4=1, '2023gf_All'!AZ191+AZ$2*'2026gf_All'!AZ191*primary_calibration!AZ196,'2023gf_All'!AZ191+AZ$3*'2026gf_All'!AZ191*primary_calibration!AZ196)</f>
        <v>0</v>
      </c>
      <c r="BA196" s="4">
        <f ca="1">IF(BA$4=1, '2023gf_All'!BA191+BA$2*'2026gf_All'!BA191*primary_calibration!BA196,'2023gf_All'!BA191+BA$3*'2026gf_All'!BA191*primary_calibration!BA196)</f>
        <v>0</v>
      </c>
      <c r="BB196" s="4">
        <f ca="1">IF(BB$4=1, '2023gf_All'!BB191+BB$2*'2026gf_All'!BB191*primary_calibration!BB196,'2023gf_All'!BB191+BB$3*'2026gf_All'!BB191*primary_calibration!BB196)</f>
        <v>6.326155257046559E-2</v>
      </c>
      <c r="BC196" s="4">
        <f ca="1">IF(BC$4=1, '2023gf_All'!BC191+BC$2*'2026gf_All'!BC191*primary_calibration!BC196,'2023gf_All'!BC191+BC$3*'2026gf_All'!BC191*primary_calibration!BC196)</f>
        <v>1.0000000000000001E-5</v>
      </c>
      <c r="BD196" s="4">
        <f ca="1">IF(BD$4=1, '2023gf_All'!BD191+BD$2*'2026gf_All'!BD191*primary_calibration!BD196,'2023gf_All'!BD191+BD$3*'2026gf_All'!BD191*primary_calibration!BD196)</f>
        <v>8.8721009847649002E-5</v>
      </c>
      <c r="BE196" s="4">
        <f ca="1">IF(BE$4=1, '2023gf_All'!BE191+BE$2*'2026gf_All'!BE191*primary_calibration!BE196,'2023gf_All'!BE191+BE$3*'2026gf_All'!BE191*primary_calibration!BE196)</f>
        <v>0.13216902769944958</v>
      </c>
      <c r="BF196" s="4">
        <f ca="1">IF(BF$4=1, '2023gf_All'!BF191+BF$2*'2026gf_All'!BF191*primary_calibration!BF196,'2023gf_All'!BF191+BF$3*'2026gf_All'!BF191*primary_calibration!BF196)</f>
        <v>8.6531621008009846E-2</v>
      </c>
      <c r="BG196" s="31">
        <f>'2023gf_All'!BG191</f>
        <v>0.98207999999999995</v>
      </c>
      <c r="BH196" s="31">
        <f>'2023gf_All'!BH191</f>
        <v>0.14924000000000001</v>
      </c>
      <c r="BI196" s="31">
        <f>'2023gf_All'!BI191</f>
        <v>0.43776999999999999</v>
      </c>
      <c r="BJ196" s="31">
        <f>'2023gf_All'!BJ191</f>
        <v>1.32036</v>
      </c>
      <c r="BK196" s="31">
        <f>'2023gf_All'!BK191</f>
        <v>49.127929999999999</v>
      </c>
      <c r="BL196" s="31">
        <f>'2023gf_All'!BL191</f>
        <v>2.3523800000000001</v>
      </c>
      <c r="BM196" s="33">
        <f t="shared" si="22"/>
        <v>54.369759999999999</v>
      </c>
      <c r="BN196" s="9">
        <f t="shared" ca="1" si="16"/>
        <v>6.3705721140974347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7"/>
        <v>-1.9209999999993954E-2</v>
      </c>
      <c r="BT196">
        <f t="shared" si="18"/>
        <v>0.6183000000000014</v>
      </c>
      <c r="BU196" s="14">
        <f t="shared" si="23"/>
        <v>-3.1069060326692398E-2</v>
      </c>
      <c r="BV196" s="9">
        <f ca="1">(BN196-'2023gf_All'!BN191)*BU196</f>
        <v>1.4278653061920575E-2</v>
      </c>
      <c r="BW196" s="9">
        <f t="shared" ca="1" si="19"/>
        <v>54.384038653061921</v>
      </c>
      <c r="BX196" s="9">
        <f ca="1">IF(primary_calibration!BI196=1,SUM(BW196,I196:BF196),0)</f>
        <v>60.754610767159363</v>
      </c>
      <c r="BY196">
        <f t="shared" ca="1" si="20"/>
        <v>61.648060925499941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 t="shared" ca="1" si="21"/>
        <v>58.394640817977908</v>
      </c>
      <c r="I197" s="4">
        <f ca="1">IF(I$4=1, '2023gf_All'!I192+I$2*'2026gf_All'!I192*primary_calibration!I197,'2023gf_All'!I192+I$3*'2026gf_All'!I192*primary_calibration!I197)</f>
        <v>6.2461002572424353E-4</v>
      </c>
      <c r="J197" s="4">
        <f ca="1">IF(J$4=1, '2023gf_All'!J192+J$2*'2026gf_All'!J192*primary_calibration!J197,'2023gf_All'!J192+J$3*'2026gf_All'!J192*primary_calibration!J197)</f>
        <v>0.38590205881223116</v>
      </c>
      <c r="K197" s="4">
        <f ca="1">IF(K$4=1, '2023gf_All'!K192+K$2*'2026gf_All'!K192*primary_calibration!K197,'2023gf_All'!K192+K$3*'2026gf_All'!K192*primary_calibration!K197)</f>
        <v>1.8003364846555547E-4</v>
      </c>
      <c r="L197" s="4">
        <f ca="1">IF(L$4=1, '2023gf_All'!L192+L$2*'2026gf_All'!L192*primary_calibration!L197,'2023gf_All'!L192+L$3*'2026gf_All'!L192*primary_calibration!L197)</f>
        <v>2.4802421499749299</v>
      </c>
      <c r="M197" s="4">
        <f ca="1">IF(M$4=1, '2023gf_All'!M192+M$2*'2026gf_All'!M192*primary_calibration!M197,'2023gf_All'!M192+M$3*'2026gf_All'!M192*primary_calibration!M197)</f>
        <v>0.14853885746407161</v>
      </c>
      <c r="N197" s="4">
        <f ca="1">IF(N$4=1, '2023gf_All'!N192+N$2*'2026gf_All'!N192*primary_calibration!N197,'2023gf_All'!N192+N$3*'2026gf_All'!N192*primary_calibration!N197)</f>
        <v>0</v>
      </c>
      <c r="O197" s="4">
        <f ca="1">IF(O$4=1, '2023gf_All'!O192+O$2*'2026gf_All'!O192*primary_calibration!O197,'2023gf_All'!O192+O$3*'2026gf_All'!O192*primary_calibration!O197)</f>
        <v>0</v>
      </c>
      <c r="P197" s="4">
        <f ca="1">IF(P$4=1, '2023gf_All'!P192+P$2*'2026gf_All'!P192*primary_calibration!P197,'2023gf_All'!P192+P$3*'2026gf_All'!P192*primary_calibration!P197)</f>
        <v>0</v>
      </c>
      <c r="Q197" s="4">
        <f ca="1">IF(Q$4=1, '2023gf_All'!Q192+Q$2*'2026gf_All'!Q192*primary_calibration!Q197,'2023gf_All'!Q192+Q$3*'2026gf_All'!Q192*primary_calibration!Q197)</f>
        <v>2.4935756120342441E-3</v>
      </c>
      <c r="R197" s="4">
        <f ca="1">IF(R$4=1, '2023gf_All'!R192+R$2*'2026gf_All'!R192*primary_calibration!R197,'2023gf_All'!R192+R$3*'2026gf_All'!R192*primary_calibration!R197)</f>
        <v>2.3160493764857459E-3</v>
      </c>
      <c r="S197" s="4">
        <f ca="1">IF(S$4=1, '2023gf_All'!S192+S$2*'2026gf_All'!S192*primary_calibration!S197,'2023gf_All'!S192+S$3*'2026gf_All'!S192*primary_calibration!S197)</f>
        <v>0.17453646633279846</v>
      </c>
      <c r="T197" s="4">
        <f ca="1">IF(T$4=1, '2023gf_All'!T192+T$2*'2026gf_All'!T192*primary_calibration!T197,'2023gf_All'!T192+T$3*'2026gf_All'!T192*primary_calibration!T197)</f>
        <v>2.2121105634936275E-4</v>
      </c>
      <c r="U197" s="4">
        <f ca="1">IF(U$4=1, '2023gf_All'!U192+U$2*'2026gf_All'!U192*primary_calibration!U197,'2023gf_All'!U192+U$3*'2026gf_All'!U192*primary_calibration!U197)</f>
        <v>1.846133076527412E-4</v>
      </c>
      <c r="V197" s="4">
        <f ca="1">IF(V$4=1, '2023gf_All'!V192+V$2*'2026gf_All'!V192*primary_calibration!V197,'2023gf_All'!V192+V$3*'2026gf_All'!V192*primary_calibration!V197)</f>
        <v>2.7E-4</v>
      </c>
      <c r="W197" s="4">
        <f ca="1">IF(W$4=1, '2023gf_All'!W192+W$2*'2026gf_All'!W192*primary_calibration!W197,'2023gf_All'!W192+W$3*'2026gf_All'!W192*primary_calibration!W197)</f>
        <v>2.31850908609565E-3</v>
      </c>
      <c r="X197" s="4">
        <f ca="1">IF(X$4=1, '2023gf_All'!X192+X$2*'2026gf_All'!X192*primary_calibration!X197,'2023gf_All'!X192+X$3*'2026gf_All'!X192*primary_calibration!X197)</f>
        <v>9.4165088158586392E-5</v>
      </c>
      <c r="Y197" s="4">
        <f ca="1">IF(Y$4=1, '2023gf_All'!Y192+Y$2*'2026gf_All'!Y192*primary_calibration!Y197,'2023gf_All'!Y192+Y$3*'2026gf_All'!Y192*primary_calibration!Y197)</f>
        <v>9.6766587447969627E-4</v>
      </c>
      <c r="Z197" s="4">
        <f ca="1">IF(Z$4=1, '2023gf_All'!Z192+Z$2*'2026gf_All'!Z192*primary_calibration!Z197,'2023gf_All'!Z192+Z$3*'2026gf_All'!Z192*primary_calibration!Z197)</f>
        <v>-1.3020207333563676E-6</v>
      </c>
      <c r="AA197" s="4">
        <f ca="1">IF(AA$4=1, '2023gf_All'!AA192+AA$2*'2026gf_All'!AA192*primary_calibration!AA197,'2023gf_All'!AA192+AA$3*'2026gf_All'!AA192*primary_calibration!AA197)</f>
        <v>0</v>
      </c>
      <c r="AB197" s="4">
        <f ca="1">IF(AB$4=1, '2023gf_All'!AB192+AB$2*'2026gf_All'!AB192*primary_calibration!AB197,'2023gf_All'!AB192+AB$3*'2026gf_All'!AB192*primary_calibration!AB197)</f>
        <v>0</v>
      </c>
      <c r="AC197" s="4">
        <f ca="1">IF(AC$4=1, '2023gf_All'!AC192+AC$2*'2026gf_All'!AC192*primary_calibration!AC197,'2023gf_All'!AC192+AC$3*'2026gf_All'!AC192*primary_calibration!AC197)</f>
        <v>7.7450084206006113E-5</v>
      </c>
      <c r="AD197" s="4">
        <f ca="1">IF(AD$4=1, '2023gf_All'!AD192+AD$2*'2026gf_All'!AD192*primary_calibration!AD197,'2023gf_All'!AD192+AD$3*'2026gf_All'!AD192*primary_calibration!AD197)</f>
        <v>1.8504942778790578E-4</v>
      </c>
      <c r="AE197" s="4">
        <f ca="1">IF(AE$4=1, '2023gf_All'!AE192+AE$2*'2026gf_All'!AE192*primary_calibration!AE197,'2023gf_All'!AE192+AE$3*'2026gf_All'!AE192*primary_calibration!AE197)</f>
        <v>4.8999999999999998E-4</v>
      </c>
      <c r="AF197" s="4">
        <f ca="1">IF(AF$4=1, '2023gf_All'!AF192+AF$2*'2026gf_All'!AF192*primary_calibration!AF197,'2023gf_All'!AF192+AF$3*'2026gf_All'!AF192*primary_calibration!AF197)</f>
        <v>3.8775328527260861E-4</v>
      </c>
      <c r="AG197" s="4">
        <f ca="1">IF(AG$4=1, '2023gf_All'!AG192+AG$2*'2026gf_All'!AG192*primary_calibration!AG197,'2023gf_All'!AG192+AG$3*'2026gf_All'!AG192*primary_calibration!AG197)</f>
        <v>1.4035991560100502E-2</v>
      </c>
      <c r="AH197" s="4">
        <f ca="1">IF(AH$4=1, '2023gf_All'!AH192+AH$2*'2026gf_All'!AH192*primary_calibration!AH197,'2023gf_All'!AH192+AH$3*'2026gf_All'!AH192*primary_calibration!AH197)</f>
        <v>2.4402601624600269E-3</v>
      </c>
      <c r="AI197" s="4">
        <f ca="1">IF(AI$4=1, '2023gf_All'!AI192+AI$2*'2026gf_All'!AI192*primary_calibration!AI197,'2023gf_All'!AI192+AI$3*'2026gf_All'!AI192*primary_calibration!AI197)</f>
        <v>0.66834667376253387</v>
      </c>
      <c r="AJ197" s="4">
        <f ca="1">IF(AJ$4=1, '2023gf_All'!AJ192+AJ$2*'2026gf_All'!AJ192*primary_calibration!AJ197,'2023gf_All'!AJ192+AJ$3*'2026gf_All'!AJ192*primary_calibration!AJ197)</f>
        <v>0</v>
      </c>
      <c r="AK197" s="4">
        <f ca="1">IF(AK$4=1, '2023gf_All'!AK192+AK$2*'2026gf_All'!AK192*primary_calibration!AK197,'2023gf_All'!AK192+AK$3*'2026gf_All'!AK192*primary_calibration!AK197)</f>
        <v>3.0000000000000001E-5</v>
      </c>
      <c r="AL197" s="4">
        <f ca="1">IF(AL$4=1, '2023gf_All'!AL192+AL$2*'2026gf_All'!AL192*primary_calibration!AL197,'2023gf_All'!AL192+AL$3*'2026gf_All'!AL192*primary_calibration!AL197)</f>
        <v>0.10944536584178603</v>
      </c>
      <c r="AM197" s="4">
        <f ca="1">IF(AM$4=1, '2023gf_All'!AM192+AM$2*'2026gf_All'!AM192*primary_calibration!AM197,'2023gf_All'!AM192+AM$3*'2026gf_All'!AM192*primary_calibration!AM197)</f>
        <v>0</v>
      </c>
      <c r="AN197" s="4">
        <f ca="1">IF(AN$4=1, '2023gf_All'!AN192+AN$2*'2026gf_All'!AN192*primary_calibration!AN197,'2023gf_All'!AN192+AN$3*'2026gf_All'!AN192*primary_calibration!AN197)</f>
        <v>1.4999999999999999E-4</v>
      </c>
      <c r="AO197" s="4">
        <f ca="1">IF(AO$4=1, '2023gf_All'!AO192+AO$2*'2026gf_All'!AO192*primary_calibration!AO197,'2023gf_All'!AO192+AO$3*'2026gf_All'!AO192*primary_calibration!AO197)</f>
        <v>2.4392674730948569E-3</v>
      </c>
      <c r="AP197" s="4">
        <f ca="1">IF(AP$4=1, '2023gf_All'!AP192+AP$2*'2026gf_All'!AP192*primary_calibration!AP197,'2023gf_All'!AP192+AP$3*'2026gf_All'!AP192*primary_calibration!AP197)</f>
        <v>2.5832920665848987E-5</v>
      </c>
      <c r="AQ197" s="4">
        <f ca="1">IF(AQ$4=1, '2023gf_All'!AQ192+AQ$2*'2026gf_All'!AQ192*primary_calibration!AQ197,'2023gf_All'!AQ192+AQ$3*'2026gf_All'!AQ192*primary_calibration!AQ197)</f>
        <v>2.9657274526859534E-3</v>
      </c>
      <c r="AR197" s="4">
        <f ca="1">IF(AR$4=1, '2023gf_All'!AR192+AR$2*'2026gf_All'!AR192*primary_calibration!AR197,'2023gf_All'!AR192+AR$3*'2026gf_All'!AR192*primary_calibration!AR197)</f>
        <v>0.13132964126728122</v>
      </c>
      <c r="AS197" s="4">
        <f ca="1">IF(AS$4=1, '2023gf_All'!AS192+AS$2*'2026gf_All'!AS192*primary_calibration!AS197,'2023gf_All'!AS192+AS$3*'2026gf_All'!AS192*primary_calibration!AS197)</f>
        <v>2.0000000000000002E-5</v>
      </c>
      <c r="AT197" s="4">
        <f ca="1">IF(AT$4=1, '2023gf_All'!AT192+AT$2*'2026gf_All'!AT192*primary_calibration!AT197,'2023gf_All'!AT192+AT$3*'2026gf_All'!AT192*primary_calibration!AT197)</f>
        <v>3.0000000000000001E-5</v>
      </c>
      <c r="AU197" s="4">
        <f ca="1">IF(AU$4=1, '2023gf_All'!AU192+AU$2*'2026gf_All'!AU192*primary_calibration!AU197,'2023gf_All'!AU192+AU$3*'2026gf_All'!AU192*primary_calibration!AU197)</f>
        <v>7.3575704690322886E-5</v>
      </c>
      <c r="AV197" s="4">
        <f ca="1">IF(AV$4=1, '2023gf_All'!AV192+AV$2*'2026gf_All'!AV192*primary_calibration!AV197,'2023gf_All'!AV192+AV$3*'2026gf_All'!AV192*primary_calibration!AV197)</f>
        <v>8.0942903739616968E-4</v>
      </c>
      <c r="AW197" s="4">
        <f ca="1">IF(AW$4=1, '2023gf_All'!AW192+AW$2*'2026gf_All'!AW192*primary_calibration!AW197,'2023gf_All'!AW192+AW$3*'2026gf_All'!AW192*primary_calibration!AW197)</f>
        <v>4.4214495932749451E-4</v>
      </c>
      <c r="AX197" s="4">
        <f ca="1">IF(AX$4=1, '2023gf_All'!AX192+AX$2*'2026gf_All'!AX192*primary_calibration!AX197,'2023gf_All'!AX192+AX$3*'2026gf_All'!AX192*primary_calibration!AX197)</f>
        <v>4.1286358260047396E-2</v>
      </c>
      <c r="AY197" s="4">
        <f ca="1">IF(AY$4=1, '2023gf_All'!AY192+AY$2*'2026gf_All'!AY192*primary_calibration!AY197,'2023gf_All'!AY192+AY$3*'2026gf_All'!AY192*primary_calibration!AY197)</f>
        <v>2.3838078616385596</v>
      </c>
      <c r="AZ197" s="4">
        <f ca="1">IF(AZ$4=1, '2023gf_All'!AZ192+AZ$2*'2026gf_All'!AZ192*primary_calibration!AZ197,'2023gf_All'!AZ192+AZ$3*'2026gf_All'!AZ192*primary_calibration!AZ197)</f>
        <v>0</v>
      </c>
      <c r="BA197" s="4">
        <f ca="1">IF(BA$4=1, '2023gf_All'!BA192+BA$2*'2026gf_All'!BA192*primary_calibration!BA197,'2023gf_All'!BA192+BA$3*'2026gf_All'!BA192*primary_calibration!BA197)</f>
        <v>3.0000000000000001E-5</v>
      </c>
      <c r="BB197" s="4">
        <f ca="1">IF(BB$4=1, '2023gf_All'!BB192+BB$2*'2026gf_All'!BB192*primary_calibration!BB197,'2023gf_All'!BB192+BB$3*'2026gf_All'!BB192*primary_calibration!BB197)</f>
        <v>0.11004436397565298</v>
      </c>
      <c r="BC197" s="4">
        <f ca="1">IF(BC$4=1, '2023gf_All'!BC192+BC$2*'2026gf_All'!BC192*primary_calibration!BC197,'2023gf_All'!BC192+BC$3*'2026gf_All'!BC192*primary_calibration!BC197)</f>
        <v>2.0000000000000002E-5</v>
      </c>
      <c r="BD197" s="4">
        <f ca="1">IF(BD$4=1, '2023gf_All'!BD192+BD$2*'2026gf_All'!BD192*primary_calibration!BD197,'2023gf_All'!BD192+BD$3*'2026gf_All'!BD192*primary_calibration!BD197)</f>
        <v>8.0000000000000007E-5</v>
      </c>
      <c r="BE197" s="4">
        <f ca="1">IF(BE$4=1, '2023gf_All'!BE192+BE$2*'2026gf_All'!BE192*primary_calibration!BE197,'2023gf_All'!BE192+BE$3*'2026gf_All'!BE192*primary_calibration!BE197)</f>
        <v>0.21533344304704941</v>
      </c>
      <c r="BF197" s="4">
        <f ca="1">IF(BF$4=1, '2023gf_All'!BF192+BF$2*'2026gf_All'!BF192*primary_calibration!BF197,'2023gf_All'!BF192+BF$3*'2026gf_All'!BF192*primary_calibration!BF197)</f>
        <v>0.40897313731591151</v>
      </c>
      <c r="BG197" s="31">
        <f>'2023gf_All'!BG192</f>
        <v>0.75241000000000002</v>
      </c>
      <c r="BH197" s="31">
        <f>'2023gf_All'!BH192</f>
        <v>0.12914</v>
      </c>
      <c r="BI197" s="31">
        <f>'2023gf_All'!BI192</f>
        <v>0.56647999999999998</v>
      </c>
      <c r="BJ197" s="31">
        <f>'2023gf_All'!BJ192</f>
        <v>1.3646400000000001</v>
      </c>
      <c r="BK197" s="31">
        <f>'2023gf_All'!BK192</f>
        <v>45.864870000000003</v>
      </c>
      <c r="BL197" s="31">
        <f>'2023gf_All'!BL192</f>
        <v>2.44556</v>
      </c>
      <c r="BM197" s="33">
        <f t="shared" si="22"/>
        <v>51.123100000000001</v>
      </c>
      <c r="BN197" s="9">
        <f t="shared" ca="1" si="16"/>
        <v>7.2921879908152523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7"/>
        <v>1.4380000000002724E-2</v>
      </c>
      <c r="BT197">
        <f t="shared" si="18"/>
        <v>0.68637999999999977</v>
      </c>
      <c r="BU197" s="14">
        <f t="shared" si="23"/>
        <v>2.0950493895513751E-2</v>
      </c>
      <c r="BV197" s="9">
        <f ca="1">(BN197-'2023gf_All'!BN192)*BU197</f>
        <v>-2.0647172837319483E-2</v>
      </c>
      <c r="BW197" s="9">
        <f t="shared" ca="1" si="19"/>
        <v>51.102452827162679</v>
      </c>
      <c r="BX197" s="9">
        <f ca="1">IF(primary_calibration!BI197=1,SUM(BW197,I197:BF197),0)</f>
        <v>58.394640817977908</v>
      </c>
      <c r="BY197">
        <f t="shared" ca="1" si="20"/>
        <v>58.394640817977908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 t="shared" ca="1" si="21"/>
        <v>57.718032773247025</v>
      </c>
      <c r="I198" s="4">
        <f ca="1">IF(I$4=1, '2023gf_All'!I193+I$2*'2026gf_All'!I193*primary_calibration!I198,'2023gf_All'!I193+I$3*'2026gf_All'!I193*primary_calibration!I198)</f>
        <v>3.7143679135072258E-4</v>
      </c>
      <c r="J198" s="4">
        <f ca="1">IF(J$4=1, '2023gf_All'!J193+J$2*'2026gf_All'!J193*primary_calibration!J198,'2023gf_All'!J193+J$3*'2026gf_All'!J193*primary_calibration!J198)</f>
        <v>1.5291808684386532</v>
      </c>
      <c r="K198" s="4">
        <f ca="1">IF(K$4=1, '2023gf_All'!K193+K$2*'2026gf_All'!K193*primary_calibration!K198,'2023gf_All'!K193+K$3*'2026gf_All'!K193*primary_calibration!K198)</f>
        <v>1.2574953334833795E-3</v>
      </c>
      <c r="L198" s="4">
        <f ca="1">IF(L$4=1, '2023gf_All'!L193+L$2*'2026gf_All'!L193*primary_calibration!L198,'2023gf_All'!L193+L$3*'2026gf_All'!L193*primary_calibration!L198)</f>
        <v>1.2146408335729117</v>
      </c>
      <c r="M198" s="4">
        <f ca="1">IF(M$4=1, '2023gf_All'!M193+M$2*'2026gf_All'!M193*primary_calibration!M198,'2023gf_All'!M193+M$3*'2026gf_All'!M193*primary_calibration!M198)</f>
        <v>1.2794048639248534</v>
      </c>
      <c r="N198" s="4">
        <f ca="1">IF(N$4=1, '2023gf_All'!N193+N$2*'2026gf_All'!N193*primary_calibration!N198,'2023gf_All'!N193+N$3*'2026gf_All'!N193*primary_calibration!N198)</f>
        <v>0</v>
      </c>
      <c r="O198" s="4">
        <f ca="1">IF(O$4=1, '2023gf_All'!O193+O$2*'2026gf_All'!O193*primary_calibration!O198,'2023gf_All'!O193+O$3*'2026gf_All'!O193*primary_calibration!O198)</f>
        <v>0</v>
      </c>
      <c r="P198" s="4">
        <f ca="1">IF(P$4=1, '2023gf_All'!P193+P$2*'2026gf_All'!P193*primary_calibration!P198,'2023gf_All'!P193+P$3*'2026gf_All'!P193*primary_calibration!P198)</f>
        <v>0</v>
      </c>
      <c r="Q198" s="4">
        <f ca="1">IF(Q$4=1, '2023gf_All'!Q193+Q$2*'2026gf_All'!Q193*primary_calibration!Q198,'2023gf_All'!Q193+Q$3*'2026gf_All'!Q193*primary_calibration!Q198)</f>
        <v>1.2865127076951159E-3</v>
      </c>
      <c r="R198" s="4">
        <f ca="1">IF(R$4=1, '2023gf_All'!R193+R$2*'2026gf_All'!R193*primary_calibration!R198,'2023gf_All'!R193+R$3*'2026gf_All'!R193*primary_calibration!R198)</f>
        <v>7.861031971344326E-4</v>
      </c>
      <c r="S198" s="4">
        <f ca="1">IF(S$4=1, '2023gf_All'!S193+S$2*'2026gf_All'!S193*primary_calibration!S198,'2023gf_All'!S193+S$3*'2026gf_All'!S193*primary_calibration!S198)</f>
        <v>8.2020155172039047E-2</v>
      </c>
      <c r="T198" s="4">
        <f ca="1">IF(T$4=1, '2023gf_All'!T193+T$2*'2026gf_All'!T193*primary_calibration!T198,'2023gf_All'!T193+T$3*'2026gf_All'!T193*primary_calibration!T198)</f>
        <v>7.8248939360702342E-4</v>
      </c>
      <c r="U198" s="4">
        <f ca="1">IF(U$4=1, '2023gf_All'!U193+U$2*'2026gf_All'!U193*primary_calibration!U198,'2023gf_All'!U193+U$3*'2026gf_All'!U193*primary_calibration!U198)</f>
        <v>4.9591216167981021E-4</v>
      </c>
      <c r="V198" s="4">
        <f ca="1">IF(V$4=1, '2023gf_All'!V193+V$2*'2026gf_All'!V193*primary_calibration!V198,'2023gf_All'!V193+V$3*'2026gf_All'!V193*primary_calibration!V198)</f>
        <v>5.404235637497879E-4</v>
      </c>
      <c r="W198" s="4">
        <f ca="1">IF(W$4=1, '2023gf_All'!W193+W$2*'2026gf_All'!W193*primary_calibration!W198,'2023gf_All'!W193+W$3*'2026gf_All'!W193*primary_calibration!W198)</f>
        <v>7.78148791960256E-3</v>
      </c>
      <c r="X198" s="4">
        <f ca="1">IF(X$4=1, '2023gf_All'!X193+X$2*'2026gf_All'!X193*primary_calibration!X198,'2023gf_All'!X193+X$3*'2026gf_All'!X193*primary_calibration!X198)</f>
        <v>2.0435641669733098E-4</v>
      </c>
      <c r="Y198" s="4">
        <f ca="1">IF(Y$4=1, '2023gf_All'!Y193+Y$2*'2026gf_All'!Y193*primary_calibration!Y198,'2023gf_All'!Y193+Y$3*'2026gf_All'!Y193*primary_calibration!Y198)</f>
        <v>1.7899964468124242E-3</v>
      </c>
      <c r="Z198" s="4">
        <f ca="1">IF(Z$4=1, '2023gf_All'!Z193+Z$2*'2026gf_All'!Z193*primary_calibration!Z198,'2023gf_All'!Z193+Z$3*'2026gf_All'!Z193*primary_calibration!Z198)</f>
        <v>0</v>
      </c>
      <c r="AA198" s="4">
        <f ca="1">IF(AA$4=1, '2023gf_All'!AA193+AA$2*'2026gf_All'!AA193*primary_calibration!AA198,'2023gf_All'!AA193+AA$3*'2026gf_All'!AA193*primary_calibration!AA198)</f>
        <v>1.0000000000000001E-5</v>
      </c>
      <c r="AB198" s="4">
        <f ca="1">IF(AB$4=1, '2023gf_All'!AB193+AB$2*'2026gf_All'!AB193*primary_calibration!AB198,'2023gf_All'!AB193+AB$3*'2026gf_All'!AB193*primary_calibration!AB198)</f>
        <v>0</v>
      </c>
      <c r="AC198" s="4">
        <f ca="1">IF(AC$4=1, '2023gf_All'!AC193+AC$2*'2026gf_All'!AC193*primary_calibration!AC198,'2023gf_All'!AC193+AC$3*'2026gf_All'!AC193*primary_calibration!AC198)</f>
        <v>3.3157111168096462E-4</v>
      </c>
      <c r="AD198" s="4">
        <f ca="1">IF(AD$4=1, '2023gf_All'!AD193+AD$2*'2026gf_All'!AD193*primary_calibration!AD198,'2023gf_All'!AD193+AD$3*'2026gf_All'!AD193*primary_calibration!AD198)</f>
        <v>4.8119898273405468E-4</v>
      </c>
      <c r="AE198" s="4">
        <f ca="1">IF(AE$4=1, '2023gf_All'!AE193+AE$2*'2026gf_All'!AE193*primary_calibration!AE198,'2023gf_All'!AE193+AE$3*'2026gf_All'!AE193*primary_calibration!AE198)</f>
        <v>3.4325400039513274E-4</v>
      </c>
      <c r="AF198" s="4">
        <f ca="1">IF(AF$4=1, '2023gf_All'!AF193+AF$2*'2026gf_All'!AF193*primary_calibration!AF198,'2023gf_All'!AF193+AF$3*'2026gf_All'!AF193*primary_calibration!AF198)</f>
        <v>1.5017237547305285E-3</v>
      </c>
      <c r="AG198" s="4">
        <f ca="1">IF(AG$4=1, '2023gf_All'!AG193+AG$2*'2026gf_All'!AG193*primary_calibration!AG198,'2023gf_All'!AG193+AG$3*'2026gf_All'!AG193*primary_calibration!AG198)</f>
        <v>6.9886233129507333E-3</v>
      </c>
      <c r="AH198" s="4">
        <f ca="1">IF(AH$4=1, '2023gf_All'!AH193+AH$2*'2026gf_All'!AH193*primary_calibration!AH198,'2023gf_All'!AH193+AH$3*'2026gf_All'!AH193*primary_calibration!AH198)</f>
        <v>2.7759711643083203E-3</v>
      </c>
      <c r="AI198" s="4">
        <f ca="1">IF(AI$4=1, '2023gf_All'!AI193+AI$2*'2026gf_All'!AI193*primary_calibration!AI198,'2023gf_All'!AI193+AI$3*'2026gf_All'!AI193*primary_calibration!AI198)</f>
        <v>0.18353897692606233</v>
      </c>
      <c r="AJ198" s="4">
        <f ca="1">IF(AJ$4=1, '2023gf_All'!AJ193+AJ$2*'2026gf_All'!AJ193*primary_calibration!AJ198,'2023gf_All'!AJ193+AJ$3*'2026gf_All'!AJ193*primary_calibration!AJ198)</f>
        <v>0</v>
      </c>
      <c r="AK198" s="4">
        <f ca="1">IF(AK$4=1, '2023gf_All'!AK193+AK$2*'2026gf_All'!AK193*primary_calibration!AK198,'2023gf_All'!AK193+AK$3*'2026gf_All'!AK193*primary_calibration!AK198)</f>
        <v>0</v>
      </c>
      <c r="AL198" s="4">
        <f ca="1">IF(AL$4=1, '2023gf_All'!AL193+AL$2*'2026gf_All'!AL193*primary_calibration!AL198,'2023gf_All'!AL193+AL$3*'2026gf_All'!AL193*primary_calibration!AL198)</f>
        <v>2.8755977177160377</v>
      </c>
      <c r="AM198" s="4">
        <f ca="1">IF(AM$4=1, '2023gf_All'!AM193+AM$2*'2026gf_All'!AM193*primary_calibration!AM198,'2023gf_All'!AM193+AM$3*'2026gf_All'!AM193*primary_calibration!AM198)</f>
        <v>2.18357193202608E-5</v>
      </c>
      <c r="AN198" s="4">
        <f ca="1">IF(AN$4=1, '2023gf_All'!AN193+AN$2*'2026gf_All'!AN193*primary_calibration!AN198,'2023gf_All'!AN193+AN$3*'2026gf_All'!AN193*primary_calibration!AN198)</f>
        <v>1.1E-4</v>
      </c>
      <c r="AO198" s="4">
        <f ca="1">IF(AO$4=1, '2023gf_All'!AO193+AO$2*'2026gf_All'!AO193*primary_calibration!AO198,'2023gf_All'!AO193+AO$3*'2026gf_All'!AO193*primary_calibration!AO198)</f>
        <v>3.4336868097899968E-3</v>
      </c>
      <c r="AP198" s="4">
        <f ca="1">IF(AP$4=1, '2023gf_All'!AP193+AP$2*'2026gf_All'!AP193*primary_calibration!AP198,'2023gf_All'!AP193+AP$3*'2026gf_All'!AP193*primary_calibration!AP198)</f>
        <v>1.8000000000000001E-4</v>
      </c>
      <c r="AQ198" s="4">
        <f ca="1">IF(AQ$4=1, '2023gf_All'!AQ193+AQ$2*'2026gf_All'!AQ193*primary_calibration!AQ198,'2023gf_All'!AQ193+AQ$3*'2026gf_All'!AQ193*primary_calibration!AQ198)</f>
        <v>1.1628871359253211E-2</v>
      </c>
      <c r="AR198" s="4">
        <f ca="1">IF(AR$4=1, '2023gf_All'!AR193+AR$2*'2026gf_All'!AR193*primary_calibration!AR198,'2023gf_All'!AR193+AR$3*'2026gf_All'!AR193*primary_calibration!AR198)</f>
        <v>6.5115578813965763E-2</v>
      </c>
      <c r="AS198" s="4">
        <f ca="1">IF(AS$4=1, '2023gf_All'!AS193+AS$2*'2026gf_All'!AS193*primary_calibration!AS198,'2023gf_All'!AS193+AS$3*'2026gf_All'!AS193*primary_calibration!AS198)</f>
        <v>4.8659395454352684E-5</v>
      </c>
      <c r="AT198" s="4">
        <f ca="1">IF(AT$4=1, '2023gf_All'!AT193+AT$2*'2026gf_All'!AT193*primary_calibration!AT198,'2023gf_All'!AT193+AT$3*'2026gf_All'!AT193*primary_calibration!AT198)</f>
        <v>3.0000000000000001E-5</v>
      </c>
      <c r="AU198" s="4">
        <f ca="1">IF(AU$4=1, '2023gf_All'!AU193+AU$2*'2026gf_All'!AU193*primary_calibration!AU198,'2023gf_All'!AU193+AU$3*'2026gf_All'!AU193*primary_calibration!AU198)</f>
        <v>1.5507600206669971E-4</v>
      </c>
      <c r="AV198" s="4">
        <f ca="1">IF(AV$4=1, '2023gf_All'!AV193+AV$2*'2026gf_All'!AV193*primary_calibration!AV198,'2023gf_All'!AV193+AV$3*'2026gf_All'!AV193*primary_calibration!AV198)</f>
        <v>7.7845714149332626E-4</v>
      </c>
      <c r="AW198" s="4">
        <f ca="1">IF(AW$4=1, '2023gf_All'!AW193+AW$2*'2026gf_All'!AW193*primary_calibration!AW198,'2023gf_All'!AW193+AW$3*'2026gf_All'!AW193*primary_calibration!AW198)</f>
        <v>3.0889415468299611E-4</v>
      </c>
      <c r="AX198" s="4">
        <f ca="1">IF(AX$4=1, '2023gf_All'!AX193+AX$2*'2026gf_All'!AX193*primary_calibration!AX198,'2023gf_All'!AX193+AX$3*'2026gf_All'!AX193*primary_calibration!AX198)</f>
        <v>0.33070695919912602</v>
      </c>
      <c r="AY198" s="4">
        <f ca="1">IF(AY$4=1, '2023gf_All'!AY193+AY$2*'2026gf_All'!AY193*primary_calibration!AY198,'2023gf_All'!AY193+AY$3*'2026gf_All'!AY193*primary_calibration!AY198)</f>
        <v>0.3722325056004871</v>
      </c>
      <c r="AZ198" s="4">
        <f ca="1">IF(AZ$4=1, '2023gf_All'!AZ193+AZ$2*'2026gf_All'!AZ193*primary_calibration!AZ198,'2023gf_All'!AZ193+AZ$3*'2026gf_All'!AZ193*primary_calibration!AZ198)</f>
        <v>0</v>
      </c>
      <c r="BA198" s="4">
        <f ca="1">IF(BA$4=1, '2023gf_All'!BA193+BA$2*'2026gf_All'!BA193*primary_calibration!BA198,'2023gf_All'!BA193+BA$3*'2026gf_All'!BA193*primary_calibration!BA198)</f>
        <v>1.5153455381444642E-5</v>
      </c>
      <c r="BB198" s="4">
        <f ca="1">IF(BB$4=1, '2023gf_All'!BB193+BB$2*'2026gf_All'!BB193*primary_calibration!BB198,'2023gf_All'!BB193+BB$3*'2026gf_All'!BB193*primary_calibration!BB198)</f>
        <v>5.1241828308755767E-2</v>
      </c>
      <c r="BC198" s="4">
        <f ca="1">IF(BC$4=1, '2023gf_All'!BC193+BC$2*'2026gf_All'!BC193*primary_calibration!BC198,'2023gf_All'!BC193+BC$3*'2026gf_All'!BC193*primary_calibration!BC198)</f>
        <v>3.0000000000000001E-5</v>
      </c>
      <c r="BD198" s="4">
        <f ca="1">IF(BD$4=1, '2023gf_All'!BD193+BD$2*'2026gf_All'!BD193*primary_calibration!BD198,'2023gf_All'!BD193+BD$3*'2026gf_All'!BD193*primary_calibration!BD198)</f>
        <v>2.8876036339079829E-4</v>
      </c>
      <c r="BE198" s="4">
        <f ca="1">IF(BE$4=1, '2023gf_All'!BE193+BE$2*'2026gf_All'!BE193*primary_calibration!BE198,'2023gf_All'!BE193+BE$3*'2026gf_All'!BE193*primary_calibration!BE198)</f>
        <v>2.8459050630396152E-2</v>
      </c>
      <c r="BF198" s="4">
        <f ca="1">IF(BF$4=1, '2023gf_All'!BF193+BF$2*'2026gf_All'!BF193*primary_calibration!BF198,'2023gf_All'!BF193+BF$3*'2026gf_All'!BF193*primary_calibration!BF198)</f>
        <v>0.66172849301927927</v>
      </c>
      <c r="BG198" s="31">
        <f>'2023gf_All'!BG193</f>
        <v>1.22027</v>
      </c>
      <c r="BH198" s="31">
        <f>'2023gf_All'!BH193</f>
        <v>9.4939999999999997E-2</v>
      </c>
      <c r="BI198" s="31">
        <f>'2023gf_All'!BI193</f>
        <v>1.4857800000000001</v>
      </c>
      <c r="BJ198" s="31">
        <f>'2023gf_All'!BJ193</f>
        <v>1.2044600000000001</v>
      </c>
      <c r="BK198" s="31">
        <f>'2023gf_All'!BK193</f>
        <v>42.401620000000001</v>
      </c>
      <c r="BL198" s="31">
        <f>'2023gf_All'!BL193</f>
        <v>2.1229</v>
      </c>
      <c r="BM198" s="33">
        <f t="shared" si="22"/>
        <v>48.529970000000006</v>
      </c>
      <c r="BN198" s="9">
        <f t="shared" ca="1" si="16"/>
        <v>8.718625781982011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7"/>
        <v>3.3170000000005473E-2</v>
      </c>
      <c r="BT198">
        <f t="shared" si="18"/>
        <v>0.56637999999999877</v>
      </c>
      <c r="BU198" s="14">
        <f t="shared" si="23"/>
        <v>5.8564921077731459E-2</v>
      </c>
      <c r="BV198" s="9">
        <f ca="1">(BN198-'2023gf_All'!BN193)*BU198</f>
        <v>-2.6422396821319898E-2</v>
      </c>
      <c r="BW198" s="9">
        <f t="shared" ca="1" si="19"/>
        <v>48.503547603178689</v>
      </c>
      <c r="BX198" s="9">
        <f ca="1">IF(primary_calibration!BI198=1,SUM(BW198,I198:BF198),0)</f>
        <v>57.222173385160715</v>
      </c>
      <c r="BY198">
        <f t="shared" ca="1" si="20"/>
        <v>57.718032773247025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 t="shared" ca="1" si="21"/>
        <v>63.213303205017333</v>
      </c>
      <c r="I199" s="4">
        <f ca="1">IF(I$4=1, '2023gf_All'!I194+I$2*'2026gf_All'!I194*primary_calibration!I199,'2023gf_All'!I194+I$3*'2026gf_All'!I194*primary_calibration!I199)</f>
        <v>4.7148275681189116E-4</v>
      </c>
      <c r="J199" s="4">
        <f ca="1">IF(J$4=1, '2023gf_All'!J194+J$2*'2026gf_All'!J194*primary_calibration!J199,'2023gf_All'!J194+J$3*'2026gf_All'!J194*primary_calibration!J199)</f>
        <v>1.6899718137940063</v>
      </c>
      <c r="K199" s="4">
        <f ca="1">IF(K$4=1, '2023gf_All'!K194+K$2*'2026gf_All'!K194*primary_calibration!K199,'2023gf_All'!K194+K$3*'2026gf_All'!K194*primary_calibration!K199)</f>
        <v>1.4973678034988303E-3</v>
      </c>
      <c r="L199" s="4">
        <f ca="1">IF(L$4=1, '2023gf_All'!L194+L$2*'2026gf_All'!L194*primary_calibration!L199,'2023gf_All'!L194+L$3*'2026gf_All'!L194*primary_calibration!L199)</f>
        <v>1.2926939337123804</v>
      </c>
      <c r="M199" s="4">
        <f ca="1">IF(M$4=1, '2023gf_All'!M194+M$2*'2026gf_All'!M194*primary_calibration!M199,'2023gf_All'!M194+M$3*'2026gf_All'!M194*primary_calibration!M199)</f>
        <v>1.3263181225800738</v>
      </c>
      <c r="N199" s="4">
        <f ca="1">IF(N$4=1, '2023gf_All'!N194+N$2*'2026gf_All'!N194*primary_calibration!N199,'2023gf_All'!N194+N$3*'2026gf_All'!N194*primary_calibration!N199)</f>
        <v>0</v>
      </c>
      <c r="O199" s="4">
        <f ca="1">IF(O$4=1, '2023gf_All'!O194+O$2*'2026gf_All'!O194*primary_calibration!O199,'2023gf_All'!O194+O$3*'2026gf_All'!O194*primary_calibration!O199)</f>
        <v>0</v>
      </c>
      <c r="P199" s="4">
        <f ca="1">IF(P$4=1, '2023gf_All'!P194+P$2*'2026gf_All'!P194*primary_calibration!P199,'2023gf_All'!P194+P$3*'2026gf_All'!P194*primary_calibration!P199)</f>
        <v>0</v>
      </c>
      <c r="Q199" s="4">
        <f ca="1">IF(Q$4=1, '2023gf_All'!Q194+Q$2*'2026gf_All'!Q194*primary_calibration!Q199,'2023gf_All'!Q194+Q$3*'2026gf_All'!Q194*primary_calibration!Q199)</f>
        <v>1.4399003826208968E-3</v>
      </c>
      <c r="R199" s="4">
        <f ca="1">IF(R$4=1, '2023gf_All'!R194+R$2*'2026gf_All'!R194*primary_calibration!R199,'2023gf_All'!R194+R$3*'2026gf_All'!R194*primary_calibration!R199)</f>
        <v>8.450223080051874E-4</v>
      </c>
      <c r="S199" s="4">
        <f ca="1">IF(S$4=1, '2023gf_All'!S194+S$2*'2026gf_All'!S194*primary_calibration!S199,'2023gf_All'!S194+S$3*'2026gf_All'!S194*primary_calibration!S199)</f>
        <v>8.3825211452518145E-2</v>
      </c>
      <c r="T199" s="4">
        <f ca="1">IF(T$4=1, '2023gf_All'!T194+T$2*'2026gf_All'!T194*primary_calibration!T199,'2023gf_All'!T194+T$3*'2026gf_All'!T194*primary_calibration!T199)</f>
        <v>8.9248191795054585E-4</v>
      </c>
      <c r="U199" s="4">
        <f ca="1">IF(U$4=1, '2023gf_All'!U194+U$2*'2026gf_All'!U194*primary_calibration!U199,'2023gf_All'!U194+U$3*'2026gf_All'!U194*primary_calibration!U199)</f>
        <v>5.9713740921072214E-4</v>
      </c>
      <c r="V199" s="4">
        <f ca="1">IF(V$4=1, '2023gf_All'!V194+V$2*'2026gf_All'!V194*primary_calibration!V199,'2023gf_All'!V194+V$3*'2026gf_All'!V194*primary_calibration!V199)</f>
        <v>6.2193512015463581E-4</v>
      </c>
      <c r="W199" s="4">
        <f ca="1">IF(W$4=1, '2023gf_All'!W194+W$2*'2026gf_All'!W194*primary_calibration!W199,'2023gf_All'!W194+W$3*'2026gf_All'!W194*primary_calibration!W199)</f>
        <v>8.4490690787311189E-3</v>
      </c>
      <c r="X199" s="4">
        <f ca="1">IF(X$4=1, '2023gf_All'!X194+X$2*'2026gf_All'!X194*primary_calibration!X199,'2023gf_All'!X194+X$3*'2026gf_All'!X194*primary_calibration!X199)</f>
        <v>2.7140232280727832E-4</v>
      </c>
      <c r="Y199" s="4">
        <f ca="1">IF(Y$4=1, '2023gf_All'!Y194+Y$2*'2026gf_All'!Y194*primary_calibration!Y199,'2023gf_All'!Y194+Y$3*'2026gf_All'!Y194*primary_calibration!Y199)</f>
        <v>2.2428646048154631E-3</v>
      </c>
      <c r="Z199" s="4">
        <f ca="1">IF(Z$4=1, '2023gf_All'!Z194+Z$2*'2026gf_All'!Z194*primary_calibration!Z199,'2023gf_All'!Z194+Z$3*'2026gf_All'!Z194*primary_calibration!Z199)</f>
        <v>0</v>
      </c>
      <c r="AA199" s="4">
        <f ca="1">IF(AA$4=1, '2023gf_All'!AA194+AA$2*'2026gf_All'!AA194*primary_calibration!AA199,'2023gf_All'!AA194+AA$3*'2026gf_All'!AA194*primary_calibration!AA199)</f>
        <v>1.0000000000000001E-5</v>
      </c>
      <c r="AB199" s="4">
        <f ca="1">IF(AB$4=1, '2023gf_All'!AB194+AB$2*'2026gf_All'!AB194*primary_calibration!AB199,'2023gf_All'!AB194+AB$3*'2026gf_All'!AB194*primary_calibration!AB199)</f>
        <v>0</v>
      </c>
      <c r="AC199" s="4">
        <f ca="1">IF(AC$4=1, '2023gf_All'!AC194+AC$2*'2026gf_All'!AC194*primary_calibration!AC199,'2023gf_All'!AC194+AC$3*'2026gf_All'!AC194*primary_calibration!AC199)</f>
        <v>4.1405019648068091E-4</v>
      </c>
      <c r="AD199" s="4">
        <f ca="1">IF(AD$4=1, '2023gf_All'!AD194+AD$2*'2026gf_All'!AD194*primary_calibration!AD199,'2023gf_All'!AD194+AD$3*'2026gf_All'!AD194*primary_calibration!AD199)</f>
        <v>5.4083975753952632E-4</v>
      </c>
      <c r="AE199" s="4">
        <f ca="1">IF(AE$4=1, '2023gf_All'!AE194+AE$2*'2026gf_All'!AE194*primary_calibration!AE199,'2023gf_All'!AE194+AE$3*'2026gf_All'!AE194*primary_calibration!AE199)</f>
        <v>4.1719351947272937E-4</v>
      </c>
      <c r="AF199" s="4">
        <f ca="1">IF(AF$4=1, '2023gf_All'!AF194+AF$2*'2026gf_All'!AF194*primary_calibration!AF199,'2023gf_All'!AF194+AF$3*'2026gf_All'!AF194*primary_calibration!AF199)</f>
        <v>1.6976799793643825E-3</v>
      </c>
      <c r="AG199" s="4">
        <f ca="1">IF(AG$4=1, '2023gf_All'!AG194+AG$2*'2026gf_All'!AG194*primary_calibration!AG199,'2023gf_All'!AG194+AG$3*'2026gf_All'!AG194*primary_calibration!AG199)</f>
        <v>7.2764043326861575E-3</v>
      </c>
      <c r="AH199" s="4">
        <f ca="1">IF(AH$4=1, '2023gf_All'!AH194+AH$2*'2026gf_All'!AH194*primary_calibration!AH199,'2023gf_All'!AH194+AH$3*'2026gf_All'!AH194*primary_calibration!AH199)</f>
        <v>2.9421377645565939E-3</v>
      </c>
      <c r="AI199" s="4">
        <f ca="1">IF(AI$4=1, '2023gf_All'!AI194+AI$2*'2026gf_All'!AI194*primary_calibration!AI199,'2023gf_All'!AI194+AI$3*'2026gf_All'!AI194*primary_calibration!AI199)</f>
        <v>0.19442518116512383</v>
      </c>
      <c r="AJ199" s="4">
        <f ca="1">IF(AJ$4=1, '2023gf_All'!AJ194+AJ$2*'2026gf_All'!AJ194*primary_calibration!AJ199,'2023gf_All'!AJ194+AJ$3*'2026gf_All'!AJ194*primary_calibration!AJ199)</f>
        <v>0</v>
      </c>
      <c r="AK199" s="4">
        <f ca="1">IF(AK$4=1, '2023gf_All'!AK194+AK$2*'2026gf_All'!AK194*primary_calibration!AK199,'2023gf_All'!AK194+AK$3*'2026gf_All'!AK194*primary_calibration!AK199)</f>
        <v>0</v>
      </c>
      <c r="AL199" s="4">
        <f ca="1">IF(AL$4=1, '2023gf_All'!AL194+AL$2*'2026gf_All'!AL194*primary_calibration!AL199,'2023gf_All'!AL194+AL$3*'2026gf_All'!AL194*primary_calibration!AL199)</f>
        <v>3.4316969137388149</v>
      </c>
      <c r="AM199" s="4">
        <f ca="1">IF(AM$4=1, '2023gf_All'!AM194+AM$2*'2026gf_All'!AM194*primary_calibration!AM199,'2023gf_All'!AM194+AM$3*'2026gf_All'!AM194*primary_calibration!AM199)</f>
        <v>4.9082140339869603E-5</v>
      </c>
      <c r="AN199" s="4">
        <f ca="1">IF(AN$4=1, '2023gf_All'!AN194+AN$2*'2026gf_All'!AN194*primary_calibration!AN199,'2023gf_All'!AN194+AN$3*'2026gf_All'!AN194*primary_calibration!AN199)</f>
        <v>1.1E-4</v>
      </c>
      <c r="AO199" s="4">
        <f ca="1">IF(AO$4=1, '2023gf_All'!AO194+AO$2*'2026gf_All'!AO194*primary_calibration!AO199,'2023gf_All'!AO194+AO$3*'2026gf_All'!AO194*primary_calibration!AO199)</f>
        <v>3.7666655393949876E-3</v>
      </c>
      <c r="AP199" s="4">
        <f ca="1">IF(AP$4=1, '2023gf_All'!AP194+AP$2*'2026gf_All'!AP194*primary_calibration!AP199,'2023gf_All'!AP194+AP$3*'2026gf_All'!AP194*primary_calibration!AP199)</f>
        <v>2.4336290612931487E-4</v>
      </c>
      <c r="AQ199" s="4">
        <f ca="1">IF(AQ$4=1, '2023gf_All'!AQ194+AQ$2*'2026gf_All'!AQ194*primary_calibration!AQ199,'2023gf_All'!AQ194+AQ$3*'2026gf_All'!AQ194*primary_calibration!AQ199)</f>
        <v>1.3529521421713014E-2</v>
      </c>
      <c r="AR199" s="4">
        <f ca="1">IF(AR$4=1, '2023gf_All'!AR194+AR$2*'2026gf_All'!AR194*primary_calibration!AR199,'2023gf_All'!AR194+AR$3*'2026gf_All'!AR194*primary_calibration!AR199)</f>
        <v>6.6456643116029973E-2</v>
      </c>
      <c r="AS199" s="4">
        <f ca="1">IF(AS$4=1, '2023gf_All'!AS194+AS$2*'2026gf_All'!AS194*primary_calibration!AS199,'2023gf_All'!AS194+AS$3*'2026gf_All'!AS194*primary_calibration!AS199)</f>
        <v>8.7242184934668385E-5</v>
      </c>
      <c r="AT199" s="4">
        <f ca="1">IF(AT$4=1, '2023gf_All'!AT194+AT$2*'2026gf_All'!AT194*primary_calibration!AT199,'2023gf_All'!AT194+AT$3*'2026gf_All'!AT194*primary_calibration!AT199)</f>
        <v>5.0000000000000002E-5</v>
      </c>
      <c r="AU199" s="4">
        <f ca="1">IF(AU$4=1, '2023gf_All'!AU194+AU$2*'2026gf_All'!AU194*primary_calibration!AU199,'2023gf_All'!AU194+AU$3*'2026gf_All'!AU194*primary_calibration!AU199)</f>
        <v>1.4441443656215051E-4</v>
      </c>
      <c r="AV199" s="4">
        <f ca="1">IF(AV$4=1, '2023gf_All'!AV194+AV$2*'2026gf_All'!AV194*primary_calibration!AV199,'2023gf_All'!AV194+AV$3*'2026gf_All'!AV194*primary_calibration!AV199)</f>
        <v>8.369451401567861E-4</v>
      </c>
      <c r="AW199" s="4">
        <f ca="1">IF(AW$4=1, '2023gf_All'!AW194+AW$2*'2026gf_All'!AW194*primary_calibration!AW199,'2023gf_All'!AW194+AW$3*'2026gf_All'!AW194*primary_calibration!AW199)</f>
        <v>3.8684057848740403E-4</v>
      </c>
      <c r="AX199" s="4">
        <f ca="1">IF(AX$4=1, '2023gf_All'!AX194+AX$2*'2026gf_All'!AX194*primary_calibration!AX199,'2023gf_All'!AX194+AX$3*'2026gf_All'!AX194*primary_calibration!AX199)</f>
        <v>0.42573154618077941</v>
      </c>
      <c r="AY199" s="4">
        <f ca="1">IF(AY$4=1, '2023gf_All'!AY194+AY$2*'2026gf_All'!AY194*primary_calibration!AY199,'2023gf_All'!AY194+AY$3*'2026gf_All'!AY194*primary_calibration!AY199)</f>
        <v>0.3854349539035653</v>
      </c>
      <c r="AZ199" s="4">
        <f ca="1">IF(AZ$4=1, '2023gf_All'!AZ194+AZ$2*'2026gf_All'!AZ194*primary_calibration!AZ199,'2023gf_All'!AZ194+AZ$3*'2026gf_All'!AZ194*primary_calibration!AZ199)</f>
        <v>0</v>
      </c>
      <c r="BA199" s="4">
        <f ca="1">IF(BA$4=1, '2023gf_All'!BA194+BA$2*'2026gf_All'!BA194*primary_calibration!BA199,'2023gf_All'!BA194+BA$3*'2026gf_All'!BA194*primary_calibration!BA199)</f>
        <v>2.0000000000000002E-5</v>
      </c>
      <c r="BB199" s="4">
        <f ca="1">IF(BB$4=1, '2023gf_All'!BB194+BB$2*'2026gf_All'!BB194*primary_calibration!BB199,'2023gf_All'!BB194+BB$3*'2026gf_All'!BB194*primary_calibration!BB199)</f>
        <v>5.1491469501111539E-2</v>
      </c>
      <c r="BC199" s="4">
        <f ca="1">IF(BC$4=1, '2023gf_All'!BC194+BC$2*'2026gf_All'!BC194*primary_calibration!BC199,'2023gf_All'!BC194+BC$3*'2026gf_All'!BC194*primary_calibration!BC199)</f>
        <v>3.0000000000000001E-5</v>
      </c>
      <c r="BD199" s="4">
        <f ca="1">IF(BD$4=1, '2023gf_All'!BD194+BD$2*'2026gf_All'!BD194*primary_calibration!BD199,'2023gf_All'!BD194+BD$3*'2026gf_All'!BD194*primary_calibration!BD199)</f>
        <v>3.3753904653444192E-4</v>
      </c>
      <c r="BE199" s="4">
        <f ca="1">IF(BE$4=1, '2023gf_All'!BE194+BE$2*'2026gf_All'!BE194*primary_calibration!BE199,'2023gf_All'!BE194+BE$3*'2026gf_All'!BE194*primary_calibration!BE199)</f>
        <v>2.985733227530013E-2</v>
      </c>
      <c r="BF199" s="4">
        <f ca="1">IF(BF$4=1, '2023gf_All'!BF194+BF$2*'2026gf_All'!BF194*primary_calibration!BF199,'2023gf_All'!BF194+BF$3*'2026gf_All'!BF194*primary_calibration!BF199)</f>
        <v>0.79980189479993991</v>
      </c>
      <c r="BG199" s="31">
        <f>'2023gf_All'!BG194</f>
        <v>1.32917</v>
      </c>
      <c r="BH199" s="31">
        <f>'2023gf_All'!BH194</f>
        <v>0.10178</v>
      </c>
      <c r="BI199" s="31">
        <f>'2023gf_All'!BI194</f>
        <v>1.4831799999999999</v>
      </c>
      <c r="BJ199" s="31">
        <f>'2023gf_All'!BJ194</f>
        <v>1.2863599999999999</v>
      </c>
      <c r="BK199" s="31">
        <f>'2023gf_All'!BK194</f>
        <v>45.287329999999997</v>
      </c>
      <c r="BL199" s="31">
        <f>'2023gf_All'!BL194</f>
        <v>2.2961499999999999</v>
      </c>
      <c r="BM199" s="33">
        <f t="shared" si="22"/>
        <v>51.783969999999997</v>
      </c>
      <c r="BN199" s="9">
        <f t="shared" ref="BN199:BN262" ca="1" si="24">SUM(I199:BF199)</f>
        <v>9.8279235988686011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5">BO199-BQ199</f>
        <v>-1.7220000000001789E-2</v>
      </c>
      <c r="BT199">
        <f t="shared" ref="BT199:BT262" si="26">BP199-BR199</f>
        <v>0.61718000000000472</v>
      </c>
      <c r="BU199" s="14">
        <f t="shared" si="23"/>
        <v>-2.7901098544997664E-2</v>
      </c>
      <c r="BV199" s="9">
        <f ca="1">(BN199-'2023gf_All'!BN194)*BU199</f>
        <v>1.363432941359656E-2</v>
      </c>
      <c r="BW199" s="9">
        <f t="shared" ref="BW199:BW262" ca="1" si="27">SUM(BG199:BL199)+BV199</f>
        <v>51.797604329413595</v>
      </c>
      <c r="BX199" s="9">
        <f ca="1">IF(primary_calibration!BI199=1,SUM(BW199,I199:BF199),0)</f>
        <v>61.625527928282196</v>
      </c>
      <c r="BY199">
        <f t="shared" ref="BY199:BY262" ca="1" si="28">BX199*(G199/F199)</f>
        <v>63.213303205017333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 t="shared" ref="H200:H263" ca="1" si="29">BY200</f>
        <v>58.035032866238431</v>
      </c>
      <c r="I200" s="4">
        <f ca="1">IF(I$4=1, '2023gf_All'!I195+I$2*'2026gf_All'!I195*primary_calibration!I200,'2023gf_All'!I195+I$3*'2026gf_All'!I195*primary_calibration!I200)</f>
        <v>7.4181108153452424E-4</v>
      </c>
      <c r="J200" s="4">
        <f ca="1">IF(J$4=1, '2023gf_All'!J195+J$2*'2026gf_All'!J195*primary_calibration!J200,'2023gf_All'!J195+J$3*'2026gf_All'!J195*primary_calibration!J200)</f>
        <v>0.41977198836404306</v>
      </c>
      <c r="K200" s="4">
        <f ca="1">IF(K$4=1, '2023gf_All'!K195+K$2*'2026gf_All'!K195*primary_calibration!K200,'2023gf_All'!K195+K$3*'2026gf_All'!K195*primary_calibration!K200)</f>
        <v>1.3446269579989469E-3</v>
      </c>
      <c r="L200" s="4">
        <f ca="1">IF(L$4=1, '2023gf_All'!L195+L$2*'2026gf_All'!L195*primary_calibration!L200,'2023gf_All'!L195+L$3*'2026gf_All'!L195*primary_calibration!L200)</f>
        <v>1.9049300201293735</v>
      </c>
      <c r="M200" s="4">
        <f ca="1">IF(M$4=1, '2023gf_All'!M195+M$2*'2026gf_All'!M195*primary_calibration!M200,'2023gf_All'!M195+M$3*'2026gf_All'!M195*primary_calibration!M200)</f>
        <v>0.83544959439088451</v>
      </c>
      <c r="N200" s="4">
        <f ca="1">IF(N$4=1, '2023gf_All'!N195+N$2*'2026gf_All'!N195*primary_calibration!N200,'2023gf_All'!N195+N$3*'2026gf_All'!N195*primary_calibration!N200)</f>
        <v>2.0000000000000002E-5</v>
      </c>
      <c r="O200" s="4">
        <f ca="1">IF(O$4=1, '2023gf_All'!O195+O$2*'2026gf_All'!O195*primary_calibration!O200,'2023gf_All'!O195+O$3*'2026gf_All'!O195*primary_calibration!O200)</f>
        <v>2.0000000000000002E-5</v>
      </c>
      <c r="P200" s="4">
        <f ca="1">IF(P$4=1, '2023gf_All'!P195+P$2*'2026gf_All'!P195*primary_calibration!P200,'2023gf_All'!P195+P$3*'2026gf_All'!P195*primary_calibration!P200)</f>
        <v>0</v>
      </c>
      <c r="Q200" s="4">
        <f ca="1">IF(Q$4=1, '2023gf_All'!Q195+Q$2*'2026gf_All'!Q195*primary_calibration!Q200,'2023gf_All'!Q195+Q$3*'2026gf_All'!Q195*primary_calibration!Q200)</f>
        <v>2.2200000000000002E-3</v>
      </c>
      <c r="R200" s="4">
        <f ca="1">IF(R$4=1, '2023gf_All'!R195+R$2*'2026gf_All'!R195*primary_calibration!R200,'2023gf_All'!R195+R$3*'2026gf_All'!R195*primary_calibration!R200)</f>
        <v>3.2209932553734309E-3</v>
      </c>
      <c r="S200" s="4">
        <f ca="1">IF(S$4=1, '2023gf_All'!S195+S$2*'2026gf_All'!S195*primary_calibration!S200,'2023gf_All'!S195+S$3*'2026gf_All'!S195*primary_calibration!S200)</f>
        <v>0.15453634800491048</v>
      </c>
      <c r="T200" s="4">
        <f ca="1">IF(T$4=1, '2023gf_All'!T195+T$2*'2026gf_All'!T195*primary_calibration!T200,'2023gf_All'!T195+T$3*'2026gf_All'!T195*primary_calibration!T200)</f>
        <v>4.5453632495471774E-3</v>
      </c>
      <c r="U200" s="4">
        <f ca="1">IF(U$4=1, '2023gf_All'!U195+U$2*'2026gf_All'!U195*primary_calibration!U200,'2023gf_All'!U195+U$3*'2026gf_All'!U195*primary_calibration!U200)</f>
        <v>3.0960683431020646E-3</v>
      </c>
      <c r="V200" s="4">
        <f ca="1">IF(V$4=1, '2023gf_All'!V195+V$2*'2026gf_All'!V195*primary_calibration!V200,'2023gf_All'!V195+V$3*'2026gf_All'!V195*primary_calibration!V200)</f>
        <v>2.6998097581697154E-3</v>
      </c>
      <c r="W200" s="4">
        <f ca="1">IF(W$4=1, '2023gf_All'!W195+W$2*'2026gf_All'!W195*primary_calibration!W200,'2023gf_All'!W195+W$3*'2026gf_All'!W195*primary_calibration!W200)</f>
        <v>6.9781338993557202E-3</v>
      </c>
      <c r="X200" s="4">
        <f ca="1">IF(X$4=1, '2023gf_All'!X195+X$2*'2026gf_All'!X195*primary_calibration!X200,'2023gf_All'!X195+X$3*'2026gf_All'!X195*primary_calibration!X200)</f>
        <v>6.0908984939317694E-4</v>
      </c>
      <c r="Y200" s="4">
        <f ca="1">IF(Y$4=1, '2023gf_All'!Y195+Y$2*'2026gf_All'!Y195*primary_calibration!Y200,'2023gf_All'!Y195+Y$3*'2026gf_All'!Y195*primary_calibration!Y200)</f>
        <v>2.1067245105914258E-3</v>
      </c>
      <c r="Z200" s="4">
        <f ca="1">IF(Z$4=1, '2023gf_All'!Z195+Z$2*'2026gf_All'!Z195*primary_calibration!Z200,'2023gf_All'!Z195+Z$3*'2026gf_All'!Z195*primary_calibration!Z200)</f>
        <v>-1.3020207333563676E-6</v>
      </c>
      <c r="AA200" s="4">
        <f ca="1">IF(AA$4=1, '2023gf_All'!AA195+AA$2*'2026gf_All'!AA195*primary_calibration!AA200,'2023gf_All'!AA195+AA$3*'2026gf_All'!AA195*primary_calibration!AA200)</f>
        <v>2.0337964926783758E-5</v>
      </c>
      <c r="AB200" s="4">
        <f ca="1">IF(AB$4=1, '2023gf_All'!AB195+AB$2*'2026gf_All'!AB195*primary_calibration!AB200,'2023gf_All'!AB195+AB$3*'2026gf_All'!AB195*primary_calibration!AB200)</f>
        <v>2.0000000000000002E-5</v>
      </c>
      <c r="AC200" s="4">
        <f ca="1">IF(AC$4=1, '2023gf_All'!AC195+AC$2*'2026gf_All'!AC195*primary_calibration!AC200,'2023gf_All'!AC195+AC$3*'2026gf_All'!AC195*primary_calibration!AC200)</f>
        <v>5.6798616677565328E-3</v>
      </c>
      <c r="AD200" s="4">
        <f ca="1">IF(AD$4=1, '2023gf_All'!AD195+AD$2*'2026gf_All'!AD195*primary_calibration!AD200,'2023gf_All'!AD195+AD$3*'2026gf_All'!AD195*primary_calibration!AD200)</f>
        <v>7.3733364261958229E-3</v>
      </c>
      <c r="AE200" s="4">
        <f ca="1">IF(AE$4=1, '2023gf_All'!AE195+AE$2*'2026gf_All'!AE195*primary_calibration!AE200,'2023gf_All'!AE195+AE$3*'2026gf_All'!AE195*primary_calibration!AE200)</f>
        <v>9.4467840243220237E-4</v>
      </c>
      <c r="AF200" s="4">
        <f ca="1">IF(AF$4=1, '2023gf_All'!AF195+AF$2*'2026gf_All'!AF195*primary_calibration!AF200,'2023gf_All'!AF195+AF$3*'2026gf_All'!AF195*primary_calibration!AF200)</f>
        <v>2.3499675451251778E-3</v>
      </c>
      <c r="AG200" s="4">
        <f ca="1">IF(AG$4=1, '2023gf_All'!AG195+AG$2*'2026gf_All'!AG195*primary_calibration!AG200,'2023gf_All'!AG195+AG$3*'2026gf_All'!AG195*primary_calibration!AG200)</f>
        <v>1.4429817725129031E-2</v>
      </c>
      <c r="AH200" s="4">
        <f ca="1">IF(AH$4=1, '2023gf_All'!AH195+AH$2*'2026gf_All'!AH195*primary_calibration!AH200,'2023gf_All'!AH195+AH$3*'2026gf_All'!AH195*primary_calibration!AH200)</f>
        <v>5.6465470712033835E-3</v>
      </c>
      <c r="AI200" s="4">
        <f ca="1">IF(AI$4=1, '2023gf_All'!AI195+AI$2*'2026gf_All'!AI195*primary_calibration!AI200,'2023gf_All'!AI195+AI$3*'2026gf_All'!AI195*primary_calibration!AI200)</f>
        <v>0.53675528967813768</v>
      </c>
      <c r="AJ200" s="4">
        <f ca="1">IF(AJ$4=1, '2023gf_All'!AJ195+AJ$2*'2026gf_All'!AJ195*primary_calibration!AJ200,'2023gf_All'!AJ195+AJ$3*'2026gf_All'!AJ195*primary_calibration!AJ200)</f>
        <v>0</v>
      </c>
      <c r="AK200" s="4">
        <f ca="1">IF(AK$4=1, '2023gf_All'!AK195+AK$2*'2026gf_All'!AK195*primary_calibration!AK200,'2023gf_All'!AK195+AK$3*'2026gf_All'!AK195*primary_calibration!AK200)</f>
        <v>3.0000000000000001E-5</v>
      </c>
      <c r="AL200" s="4">
        <f ca="1">IF(AL$4=1, '2023gf_All'!AL195+AL$2*'2026gf_All'!AL195*primary_calibration!AL200,'2023gf_All'!AL195+AL$3*'2026gf_All'!AL195*primary_calibration!AL200)</f>
        <v>0.27622708709247235</v>
      </c>
      <c r="AM200" s="4">
        <f ca="1">IF(AM$4=1, '2023gf_All'!AM195+AM$2*'2026gf_All'!AM195*primary_calibration!AM200,'2023gf_All'!AM195+AM$3*'2026gf_All'!AM195*primary_calibration!AM200)</f>
        <v>4.4951812367843152E-4</v>
      </c>
      <c r="AN200" s="4">
        <f ca="1">IF(AN$4=1, '2023gf_All'!AN195+AN$2*'2026gf_All'!AN195*primary_calibration!AN200,'2023gf_All'!AN195+AN$3*'2026gf_All'!AN195*primary_calibration!AN200)</f>
        <v>1.2E-4</v>
      </c>
      <c r="AO200" s="4">
        <f ca="1">IF(AO$4=1, '2023gf_All'!AO195+AO$2*'2026gf_All'!AO195*primary_calibration!AO200,'2023gf_All'!AO195+AO$3*'2026gf_All'!AO195*primary_calibration!AO200)</f>
        <v>3.7912750174515309E-3</v>
      </c>
      <c r="AP200" s="4">
        <f ca="1">IF(AP$4=1, '2023gf_All'!AP195+AP$2*'2026gf_All'!AP195*primary_calibration!AP200,'2023gf_All'!AP195+AP$3*'2026gf_All'!AP195*primary_calibration!AP200)</f>
        <v>1.3962103896430268E-3</v>
      </c>
      <c r="AQ200" s="4">
        <f ca="1">IF(AQ$4=1, '2023gf_All'!AQ195+AQ$2*'2026gf_All'!AQ195*primary_calibration!AQ200,'2023gf_All'!AQ195+AQ$3*'2026gf_All'!AQ195*primary_calibration!AQ200)</f>
        <v>1.4412792651761571E-2</v>
      </c>
      <c r="AR200" s="4">
        <f ca="1">IF(AR$4=1, '2023gf_All'!AR195+AR$2*'2026gf_All'!AR195*primary_calibration!AR200,'2023gf_All'!AR195+AR$3*'2026gf_All'!AR195*primary_calibration!AR200)</f>
        <v>0.11208986128584483</v>
      </c>
      <c r="AS200" s="4">
        <f ca="1">IF(AS$4=1, '2023gf_All'!AS195+AS$2*'2026gf_All'!AS195*primary_calibration!AS200,'2023gf_All'!AS195+AS$3*'2026gf_All'!AS195*primary_calibration!AS200)</f>
        <v>4.6806952945426786E-4</v>
      </c>
      <c r="AT200" s="4">
        <f ca="1">IF(AT$4=1, '2023gf_All'!AT195+AT$2*'2026gf_All'!AT195*primary_calibration!AT200,'2023gf_All'!AT195+AT$3*'2026gf_All'!AT195*primary_calibration!AT200)</f>
        <v>3.0000000000000001E-5</v>
      </c>
      <c r="AU200" s="4">
        <f ca="1">IF(AU$4=1, '2023gf_All'!AU195+AU$2*'2026gf_All'!AU195*primary_calibration!AU200,'2023gf_All'!AU195+AU$3*'2026gf_All'!AU195*primary_calibration!AU200)</f>
        <v>1.7000000000000001E-4</v>
      </c>
      <c r="AV200" s="4">
        <f ca="1">IF(AV$4=1, '2023gf_All'!AV195+AV$2*'2026gf_All'!AV195*primary_calibration!AV200,'2023gf_All'!AV195+AV$3*'2026gf_All'!AV195*primary_calibration!AV200)</f>
        <v>2.2373022016969018E-3</v>
      </c>
      <c r="AW200" s="4">
        <f ca="1">IF(AW$4=1, '2023gf_All'!AW195+AW$2*'2026gf_All'!AW195*primary_calibration!AW200,'2023gf_All'!AW195+AW$3*'2026gf_All'!AW195*primary_calibration!AW200)</f>
        <v>8.4000000000000003E-4</v>
      </c>
      <c r="AX200" s="4">
        <f ca="1">IF(AX$4=1, '2023gf_All'!AX195+AX$2*'2026gf_All'!AX195*primary_calibration!AX200,'2023gf_All'!AX195+AX$3*'2026gf_All'!AX195*primary_calibration!AX200)</f>
        <v>0.14641406582894573</v>
      </c>
      <c r="AY200" s="4">
        <f ca="1">IF(AY$4=1, '2023gf_All'!AY195+AY$2*'2026gf_All'!AY195*primary_calibration!AY200,'2023gf_All'!AY195+AY$3*'2026gf_All'!AY195*primary_calibration!AY200)</f>
        <v>0.88954882448002393</v>
      </c>
      <c r="AZ200" s="4">
        <f ca="1">IF(AZ$4=1, '2023gf_All'!AZ195+AZ$2*'2026gf_All'!AZ195*primary_calibration!AZ200,'2023gf_All'!AZ195+AZ$3*'2026gf_All'!AZ195*primary_calibration!AZ200)</f>
        <v>0</v>
      </c>
      <c r="BA200" s="4">
        <f ca="1">IF(BA$4=1, '2023gf_All'!BA195+BA$2*'2026gf_All'!BA195*primary_calibration!BA200,'2023gf_All'!BA195+BA$3*'2026gf_All'!BA195*primary_calibration!BA200)</f>
        <v>3.0000000000000001E-5</v>
      </c>
      <c r="BB200" s="4">
        <f ca="1">IF(BB$4=1, '2023gf_All'!BB195+BB$2*'2026gf_All'!BB195*primary_calibration!BB200,'2023gf_All'!BB195+BB$3*'2026gf_All'!BB195*primary_calibration!BB200)</f>
        <v>9.6167926139826401E-2</v>
      </c>
      <c r="BC200" s="4">
        <f ca="1">IF(BC$4=1, '2023gf_All'!BC195+BC$2*'2026gf_All'!BC195*primary_calibration!BC200,'2023gf_All'!BC195+BC$3*'2026gf_All'!BC195*primary_calibration!BC200)</f>
        <v>6.4046736991089958E-5</v>
      </c>
      <c r="BD200" s="4">
        <f ca="1">IF(BD$4=1, '2023gf_All'!BD195+BD$2*'2026gf_All'!BD195*primary_calibration!BD200,'2023gf_All'!BD195+BD$3*'2026gf_All'!BD195*primary_calibration!BD200)</f>
        <v>6.0563721453267445E-3</v>
      </c>
      <c r="BE200" s="4">
        <f ca="1">IF(BE$4=1, '2023gf_All'!BE195+BE$2*'2026gf_All'!BE195*primary_calibration!BE200,'2023gf_All'!BE195+BE$3*'2026gf_All'!BE195*primary_calibration!BE200)</f>
        <v>0.24648896308871734</v>
      </c>
      <c r="BF200" s="4">
        <f ca="1">IF(BF$4=1, '2023gf_All'!BF195+BF$2*'2026gf_All'!BF195*primary_calibration!BF200,'2023gf_All'!BF195+BF$3*'2026gf_All'!BF195*primary_calibration!BF200)</f>
        <v>9.0515162037600835E-2</v>
      </c>
      <c r="BG200" s="31">
        <f>'2023gf_All'!BG195</f>
        <v>0.81971000000000005</v>
      </c>
      <c r="BH200" s="31">
        <f>'2023gf_All'!BH195</f>
        <v>0.10199</v>
      </c>
      <c r="BI200" s="31">
        <f>'2023gf_All'!BI195</f>
        <v>1.58239</v>
      </c>
      <c r="BJ200" s="31">
        <f>'2023gf_All'!BJ195</f>
        <v>1.3189299999999999</v>
      </c>
      <c r="BK200" s="31">
        <f>'2023gf_All'!BK195</f>
        <v>45.51614</v>
      </c>
      <c r="BL200" s="31">
        <f>'2023gf_All'!BL195</f>
        <v>2.2031399999999999</v>
      </c>
      <c r="BM200" s="33">
        <f t="shared" ref="BM200:BM263" si="30">SUM(BG200:BL200)</f>
        <v>51.542299999999997</v>
      </c>
      <c r="BN200" s="9">
        <f t="shared" ca="1" si="24"/>
        <v>5.8030565830038858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5"/>
        <v>5.180000000002849E-3</v>
      </c>
      <c r="BT200">
        <f t="shared" si="26"/>
        <v>0.49514999999999443</v>
      </c>
      <c r="BU200" s="14">
        <f t="shared" ref="BU200:BU263" si="31">BS200/BT200</f>
        <v>1.046147632031285E-2</v>
      </c>
      <c r="BV200" s="9">
        <f ca="1">(BN200-'2023gf_All'!BN195)*BU200</f>
        <v>-4.7600074725662484E-3</v>
      </c>
      <c r="BW200" s="9">
        <f t="shared" ca="1" si="27"/>
        <v>51.537539992527428</v>
      </c>
      <c r="BX200" s="9">
        <f ca="1">IF(primary_calibration!BI200=1,SUM(BW200,I200:BF200),0)</f>
        <v>57.340596575531301</v>
      </c>
      <c r="BY200">
        <f t="shared" ca="1" si="28"/>
        <v>58.035032866238431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 t="shared" ca="1" si="29"/>
        <v>59.910685511663111</v>
      </c>
      <c r="I201" s="4">
        <f ca="1">IF(I$4=1, '2023gf_All'!I196+I$2*'2026gf_All'!I196*primary_calibration!I201,'2023gf_All'!I196+I$3*'2026gf_All'!I196*primary_calibration!I201)</f>
        <v>6.349393132759752E-4</v>
      </c>
      <c r="J201" s="4">
        <f ca="1">IF(J$4=1, '2023gf_All'!J196+J$2*'2026gf_All'!J196*primary_calibration!J201,'2023gf_All'!J196+J$3*'2026gf_All'!J196*primary_calibration!J201)</f>
        <v>0.34358449129716662</v>
      </c>
      <c r="K201" s="4">
        <f ca="1">IF(K$4=1, '2023gf_All'!K196+K$2*'2026gf_All'!K196*primary_calibration!K201,'2023gf_All'!K196+K$3*'2026gf_All'!K196*primary_calibration!K201)</f>
        <v>2.7266178344931004E-4</v>
      </c>
      <c r="L201" s="4">
        <f ca="1">IF(L$4=1, '2023gf_All'!L196+L$2*'2026gf_All'!L196*primary_calibration!L201,'2023gf_All'!L196+L$3*'2026gf_All'!L196*primary_calibration!L201)</f>
        <v>2.2552754953786978</v>
      </c>
      <c r="M201" s="4">
        <f ca="1">IF(M$4=1, '2023gf_All'!M196+M$2*'2026gf_All'!M196*primary_calibration!M201,'2023gf_All'!M196+M$3*'2026gf_All'!M196*primary_calibration!M201)</f>
        <v>0.31926075782351943</v>
      </c>
      <c r="N201" s="4">
        <f ca="1">IF(N$4=1, '2023gf_All'!N196+N$2*'2026gf_All'!N196*primary_calibration!N201,'2023gf_All'!N196+N$3*'2026gf_All'!N196*primary_calibration!N201)</f>
        <v>0</v>
      </c>
      <c r="O201" s="4">
        <f ca="1">IF(O$4=1, '2023gf_All'!O196+O$2*'2026gf_All'!O196*primary_calibration!O201,'2023gf_All'!O196+O$3*'2026gf_All'!O196*primary_calibration!O201)</f>
        <v>0</v>
      </c>
      <c r="P201" s="4">
        <f ca="1">IF(P$4=1, '2023gf_All'!P196+P$2*'2026gf_All'!P196*primary_calibration!P201,'2023gf_All'!P196+P$3*'2026gf_All'!P196*primary_calibration!P201)</f>
        <v>0</v>
      </c>
      <c r="Q201" s="4">
        <f ca="1">IF(Q$4=1, '2023gf_All'!Q196+Q$2*'2026gf_All'!Q196*primary_calibration!Q201,'2023gf_All'!Q196+Q$3*'2026gf_All'!Q196*primary_calibration!Q201)</f>
        <v>3.0516614277937525E-3</v>
      </c>
      <c r="R201" s="4">
        <f ca="1">IF(R$4=1, '2023gf_All'!R196+R$2*'2026gf_All'!R196*primary_calibration!R201,'2023gf_All'!R196+R$3*'2026gf_All'!R196*primary_calibration!R201)</f>
        <v>1.8051178417194977E-3</v>
      </c>
      <c r="S201" s="4">
        <f ca="1">IF(S$4=1, '2023gf_All'!S196+S$2*'2026gf_All'!S196*primary_calibration!S201,'2023gf_All'!S196+S$3*'2026gf_All'!S196*primary_calibration!S201)</f>
        <v>0.16858489313382991</v>
      </c>
      <c r="T201" s="4">
        <f ca="1">IF(T$4=1, '2023gf_All'!T196+T$2*'2026gf_All'!T196*primary_calibration!T201,'2023gf_All'!T196+T$3*'2026gf_All'!T196*primary_calibration!T201)</f>
        <v>1.913624383930331E-4</v>
      </c>
      <c r="U201" s="4">
        <f ca="1">IF(U$4=1, '2023gf_All'!U196+U$2*'2026gf_All'!U196*primary_calibration!U201,'2023gf_All'!U196+U$3*'2026gf_All'!U196*primary_calibration!U201)</f>
        <v>1.3430395377493414E-4</v>
      </c>
      <c r="V201" s="4">
        <f ca="1">IF(V$4=1, '2023gf_All'!V196+V$2*'2026gf_All'!V196*primary_calibration!V201,'2023gf_All'!V196+V$3*'2026gf_All'!V196*primary_calibration!V201)</f>
        <v>7.9118920690571698E-5</v>
      </c>
      <c r="W201" s="4">
        <f ca="1">IF(W$4=1, '2023gf_All'!W196+W$2*'2026gf_All'!W196*primary_calibration!W201,'2023gf_All'!W196+W$3*'2026gf_All'!W196*primary_calibration!W201)</f>
        <v>1.0193227692952423E-3</v>
      </c>
      <c r="X201" s="4">
        <f ca="1">IF(X$4=1, '2023gf_All'!X196+X$2*'2026gf_All'!X196*primary_calibration!X201,'2023gf_All'!X196+X$3*'2026gf_All'!X196*primary_calibration!X201)</f>
        <v>4.3823963816575423E-5</v>
      </c>
      <c r="Y201" s="4">
        <f ca="1">IF(Y$4=1, '2023gf_All'!Y196+Y$2*'2026gf_All'!Y196*primary_calibration!Y201,'2023gf_All'!Y196+Y$3*'2026gf_All'!Y196*primary_calibration!Y201)</f>
        <v>9.53245698123048E-4</v>
      </c>
      <c r="Z201" s="4">
        <f ca="1">IF(Z$4=1, '2023gf_All'!Z196+Z$2*'2026gf_All'!Z196*primary_calibration!Z201,'2023gf_All'!Z196+Z$3*'2026gf_All'!Z196*primary_calibration!Z201)</f>
        <v>-1.3020207333563676E-6</v>
      </c>
      <c r="AA201" s="4">
        <f ca="1">IF(AA$4=1, '2023gf_All'!AA196+AA$2*'2026gf_All'!AA196*primary_calibration!AA201,'2023gf_All'!AA196+AA$3*'2026gf_All'!AA196*primary_calibration!AA201)</f>
        <v>0</v>
      </c>
      <c r="AB201" s="4">
        <f ca="1">IF(AB$4=1, '2023gf_All'!AB196+AB$2*'2026gf_All'!AB196*primary_calibration!AB201,'2023gf_All'!AB196+AB$3*'2026gf_All'!AB196*primary_calibration!AB201)</f>
        <v>0</v>
      </c>
      <c r="AC201" s="4">
        <f ca="1">IF(AC$4=1, '2023gf_All'!AC196+AC$2*'2026gf_All'!AC196*primary_calibration!AC201,'2023gf_All'!AC196+AC$3*'2026gf_All'!AC196*primary_calibration!AC201)</f>
        <v>5.4711285760605247E-5</v>
      </c>
      <c r="AD201" s="4">
        <f ca="1">IF(AD$4=1, '2023gf_All'!AD196+AD$2*'2026gf_All'!AD196*primary_calibration!AD201,'2023gf_All'!AD196+AD$3*'2026gf_All'!AD196*primary_calibration!AD201)</f>
        <v>1.1365525364895874E-4</v>
      </c>
      <c r="AE201" s="4">
        <f ca="1">IF(AE$4=1, '2023gf_All'!AE196+AE$2*'2026gf_All'!AE196*primary_calibration!AE201,'2023gf_All'!AE196+AE$3*'2026gf_All'!AE196*primary_calibration!AE201)</f>
        <v>4.6342626182801464E-4</v>
      </c>
      <c r="AF201" s="4">
        <f ca="1">IF(AF$4=1, '2023gf_All'!AF196+AF$2*'2026gf_All'!AF196*primary_calibration!AF201,'2023gf_All'!AF196+AF$3*'2026gf_All'!AF196*primary_calibration!AF201)</f>
        <v>2.6513211809065185E-4</v>
      </c>
      <c r="AG201" s="4">
        <f ca="1">IF(AG$4=1, '2023gf_All'!AG196+AG$2*'2026gf_All'!AG196*primary_calibration!AG201,'2023gf_All'!AG196+AG$3*'2026gf_All'!AG196*primary_calibration!AG201)</f>
        <v>1.2893783710780619E-2</v>
      </c>
      <c r="AH201" s="4">
        <f ca="1">IF(AH$4=1, '2023gf_All'!AH196+AH$2*'2026gf_All'!AH196*primary_calibration!AH201,'2023gf_All'!AH196+AH$3*'2026gf_All'!AH196*primary_calibration!AH201)</f>
        <v>9.558457291768222E-4</v>
      </c>
      <c r="AI201" s="4">
        <f ca="1">IF(AI$4=1, '2023gf_All'!AI196+AI$2*'2026gf_All'!AI196*primary_calibration!AI201,'2023gf_All'!AI196+AI$3*'2026gf_All'!AI196*primary_calibration!AI201)</f>
        <v>0.67971340858599327</v>
      </c>
      <c r="AJ201" s="4">
        <f ca="1">IF(AJ$4=1, '2023gf_All'!AJ196+AJ$2*'2026gf_All'!AJ196*primary_calibration!AJ201,'2023gf_All'!AJ196+AJ$3*'2026gf_All'!AJ196*primary_calibration!AJ201)</f>
        <v>0</v>
      </c>
      <c r="AK201" s="4">
        <f ca="1">IF(AK$4=1, '2023gf_All'!AK196+AK$2*'2026gf_All'!AK196*primary_calibration!AK201,'2023gf_All'!AK196+AK$3*'2026gf_All'!AK196*primary_calibration!AK201)</f>
        <v>0</v>
      </c>
      <c r="AL201" s="4">
        <f ca="1">IF(AL$4=1, '2023gf_All'!AL196+AL$2*'2026gf_All'!AL196*primary_calibration!AL201,'2023gf_All'!AL196+AL$3*'2026gf_All'!AL196*primary_calibration!AL201)</f>
        <v>0.15593168089866249</v>
      </c>
      <c r="AM201" s="4">
        <f ca="1">IF(AM$4=1, '2023gf_All'!AM196+AM$2*'2026gf_All'!AM196*primary_calibration!AM201,'2023gf_All'!AM196+AM$3*'2026gf_All'!AM196*primary_calibration!AM201)</f>
        <v>0</v>
      </c>
      <c r="AN201" s="4">
        <f ca="1">IF(AN$4=1, '2023gf_All'!AN196+AN$2*'2026gf_All'!AN196*primary_calibration!AN201,'2023gf_All'!AN196+AN$3*'2026gf_All'!AN196*primary_calibration!AN201)</f>
        <v>4.0252617075133538E-5</v>
      </c>
      <c r="AO201" s="4">
        <f ca="1">IF(AO$4=1, '2023gf_All'!AO196+AO$2*'2026gf_All'!AO196*primary_calibration!AO201,'2023gf_All'!AO196+AO$3*'2026gf_All'!AO196*primary_calibration!AO201)</f>
        <v>1.9872156379546562E-3</v>
      </c>
      <c r="AP201" s="4">
        <f ca="1">IF(AP$4=1, '2023gf_All'!AP196+AP$2*'2026gf_All'!AP196*primary_calibration!AP201,'2023gf_All'!AP196+AP$3*'2026gf_All'!AP196*primary_calibration!AP201)</f>
        <v>4.443894221131983E-6</v>
      </c>
      <c r="AQ201" s="4">
        <f ca="1">IF(AQ$4=1, '2023gf_All'!AQ196+AQ$2*'2026gf_All'!AQ196*primary_calibration!AQ201,'2023gf_All'!AQ196+AQ$3*'2026gf_All'!AQ196*primary_calibration!AQ201)</f>
        <v>1.4358176900305954E-3</v>
      </c>
      <c r="AR201" s="4">
        <f ca="1">IF(AR$4=1, '2023gf_All'!AR196+AR$2*'2026gf_All'!AR196*primary_calibration!AR201,'2023gf_All'!AR196+AR$3*'2026gf_All'!AR196*primary_calibration!AR201)</f>
        <v>0.13638562717406952</v>
      </c>
      <c r="AS201" s="4">
        <f ca="1">IF(AS$4=1, '2023gf_All'!AS196+AS$2*'2026gf_All'!AS196*primary_calibration!AS201,'2023gf_All'!AS196+AS$3*'2026gf_All'!AS196*primary_calibration!AS201)</f>
        <v>-2.4130881821651752E-6</v>
      </c>
      <c r="AT201" s="4">
        <f ca="1">IF(AT$4=1, '2023gf_All'!AT196+AT$2*'2026gf_All'!AT196*primary_calibration!AT201,'2023gf_All'!AT196+AT$3*'2026gf_All'!AT196*primary_calibration!AT201)</f>
        <v>7.0076163973875249E-6</v>
      </c>
      <c r="AU201" s="4">
        <f ca="1">IF(AU$4=1, '2023gf_All'!AU196+AU$2*'2026gf_All'!AU196*primary_calibration!AU201,'2023gf_All'!AU196+AU$3*'2026gf_All'!AU196*primary_calibration!AU201)</f>
        <v>1.8000000000000001E-4</v>
      </c>
      <c r="AV201" s="4">
        <f ca="1">IF(AV$4=1, '2023gf_All'!AV196+AV$2*'2026gf_All'!AV196*primary_calibration!AV201,'2023gf_All'!AV196+AV$3*'2026gf_All'!AV196*primary_calibration!AV201)</f>
        <v>3.9812452524383559E-4</v>
      </c>
      <c r="AW201" s="4">
        <f ca="1">IF(AW$4=1, '2023gf_All'!AW196+AW$2*'2026gf_All'!AW196*primary_calibration!AW201,'2023gf_All'!AW196+AW$3*'2026gf_All'!AW196*primary_calibration!AW201)</f>
        <v>3.0551448327738144E-4</v>
      </c>
      <c r="AX201" s="4">
        <f ca="1">IF(AX$4=1, '2023gf_All'!AX196+AX$2*'2026gf_All'!AX196*primary_calibration!AX201,'2023gf_All'!AX196+AX$3*'2026gf_All'!AX196*primary_calibration!AX201)</f>
        <v>4.1214983342033107E-2</v>
      </c>
      <c r="AY201" s="4">
        <f ca="1">IF(AY$4=1, '2023gf_All'!AY196+AY$2*'2026gf_All'!AY196*primary_calibration!AY201,'2023gf_All'!AY196+AY$3*'2026gf_All'!AY196*primary_calibration!AY201)</f>
        <v>2.813910326204291</v>
      </c>
      <c r="AZ201" s="4">
        <f ca="1">IF(AZ$4=1, '2023gf_All'!AZ196+AZ$2*'2026gf_All'!AZ196*primary_calibration!AZ201,'2023gf_All'!AZ196+AZ$3*'2026gf_All'!AZ196*primary_calibration!AZ201)</f>
        <v>0</v>
      </c>
      <c r="BA201" s="4">
        <f ca="1">IF(BA$4=1, '2023gf_All'!BA196+BA$2*'2026gf_All'!BA196*primary_calibration!BA201,'2023gf_All'!BA196+BA$3*'2026gf_All'!BA196*primary_calibration!BA201)</f>
        <v>5.1534553814446412E-6</v>
      </c>
      <c r="BB201" s="4">
        <f ca="1">IF(BB$4=1, '2023gf_All'!BB196+BB$2*'2026gf_All'!BB196*primary_calibration!BB201,'2023gf_All'!BB196+BB$3*'2026gf_All'!BB196*primary_calibration!BB201)</f>
        <v>0.10543285483182031</v>
      </c>
      <c r="BC201" s="4">
        <f ca="1">IF(BC$4=1, '2023gf_All'!BC196+BC$2*'2026gf_All'!BC196*primary_calibration!BC201,'2023gf_All'!BC196+BC$3*'2026gf_All'!BC196*primary_calibration!BC201)</f>
        <v>-1.1906526017820067E-5</v>
      </c>
      <c r="BD201" s="4">
        <f ca="1">IF(BD$4=1, '2023gf_All'!BD196+BD$2*'2026gf_All'!BD196*primary_calibration!BD201,'2023gf_All'!BD196+BD$3*'2026gf_All'!BD196*primary_calibration!BD201)</f>
        <v>7.741004494148923E-5</v>
      </c>
      <c r="BE201" s="4">
        <f ca="1">IF(BE$4=1, '2023gf_All'!BE196+BE$2*'2026gf_All'!BE196*primary_calibration!BE201,'2023gf_All'!BE196+BE$3*'2026gf_All'!BE196*primary_calibration!BE201)</f>
        <v>0.17030201499939054</v>
      </c>
      <c r="BF201" s="4">
        <f ca="1">IF(BF$4=1, '2023gf_All'!BF196+BF$2*'2026gf_All'!BF196*primary_calibration!BF201,'2023gf_All'!BF196+BF$3*'2026gf_All'!BF196*primary_calibration!BF201)</f>
        <v>0.64684572291984077</v>
      </c>
      <c r="BG201" s="31">
        <f>'2023gf_All'!BG196</f>
        <v>0.6391</v>
      </c>
      <c r="BH201" s="31">
        <f>'2023gf_All'!BH196</f>
        <v>0.10965999999999999</v>
      </c>
      <c r="BI201" s="31">
        <f>'2023gf_All'!BI196</f>
        <v>0.52932999999999997</v>
      </c>
      <c r="BJ201" s="31">
        <f>'2023gf_All'!BJ196</f>
        <v>1.19181</v>
      </c>
      <c r="BK201" s="31">
        <f>'2023gf_All'!BK196</f>
        <v>46.01</v>
      </c>
      <c r="BL201" s="31">
        <f>'2023gf_All'!BL196</f>
        <v>2.7163400000000002</v>
      </c>
      <c r="BM201" s="33">
        <f t="shared" si="30"/>
        <v>51.196240000000003</v>
      </c>
      <c r="BN201" s="9">
        <f t="shared" ca="1" si="24"/>
        <v>7.8637996873885214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5"/>
        <v>-9.9259999999993909E-2</v>
      </c>
      <c r="BT201">
        <f t="shared" si="26"/>
        <v>0.69802999999999749</v>
      </c>
      <c r="BU201" s="14">
        <f t="shared" si="31"/>
        <v>-0.14220019196881833</v>
      </c>
      <c r="BV201" s="9">
        <f ca="1">(BN201-'2023gf_All'!BN196)*BU201</f>
        <v>0.16201725517500479</v>
      </c>
      <c r="BW201" s="9">
        <f t="shared" ca="1" si="27"/>
        <v>51.358257255175005</v>
      </c>
      <c r="BX201" s="9">
        <f ca="1">IF(primary_calibration!BI201=1,SUM(BW201,I201:BF201),0)</f>
        <v>59.222056942563533</v>
      </c>
      <c r="BY201">
        <f t="shared" ca="1" si="28"/>
        <v>59.910685511663111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 t="shared" ca="1" si="29"/>
        <v>65.565940895080445</v>
      </c>
      <c r="I202" s="4">
        <f ca="1">IF(I$4=1, '2023gf_All'!I197+I$2*'2026gf_All'!I197*primary_calibration!I202,'2023gf_All'!I197+I$3*'2026gf_All'!I197*primary_calibration!I202)</f>
        <v>7.8415303657291288E-5</v>
      </c>
      <c r="J202" s="4">
        <f ca="1">IF(J$4=1, '2023gf_All'!J197+J$2*'2026gf_All'!J197*primary_calibration!J202,'2023gf_All'!J197+J$3*'2026gf_All'!J197*primary_calibration!J202)</f>
        <v>0.52942986692580429</v>
      </c>
      <c r="K202" s="4">
        <f ca="1">IF(K$4=1, '2023gf_All'!K197+K$2*'2026gf_All'!K197*primary_calibration!K202,'2023gf_All'!K197+K$3*'2026gf_All'!K197*primary_calibration!K202)</f>
        <v>5.8915200198962593E-4</v>
      </c>
      <c r="L202" s="4">
        <f ca="1">IF(L$4=1, '2023gf_All'!L197+L$2*'2026gf_All'!L197*primary_calibration!L202,'2023gf_All'!L197+L$3*'2026gf_All'!L197*primary_calibration!L202)</f>
        <v>1.3789258999568592</v>
      </c>
      <c r="M202" s="4">
        <f ca="1">IF(M$4=1, '2023gf_All'!M197+M$2*'2026gf_All'!M197*primary_calibration!M202,'2023gf_All'!M197+M$3*'2026gf_All'!M197*primary_calibration!M202)</f>
        <v>12.638386141378843</v>
      </c>
      <c r="N202" s="4">
        <f ca="1">IF(N$4=1, '2023gf_All'!N197+N$2*'2026gf_All'!N197*primary_calibration!N202,'2023gf_All'!N197+N$3*'2026gf_All'!N197*primary_calibration!N202)</f>
        <v>0</v>
      </c>
      <c r="O202" s="4">
        <f ca="1">IF(O$4=1, '2023gf_All'!O197+O$2*'2026gf_All'!O197*primary_calibration!O202,'2023gf_All'!O197+O$3*'2026gf_All'!O197*primary_calibration!O202)</f>
        <v>0</v>
      </c>
      <c r="P202" s="4">
        <f ca="1">IF(P$4=1, '2023gf_All'!P197+P$2*'2026gf_All'!P197*primary_calibration!P202,'2023gf_All'!P197+P$3*'2026gf_All'!P197*primary_calibration!P202)</f>
        <v>0</v>
      </c>
      <c r="Q202" s="4">
        <f ca="1">IF(Q$4=1, '2023gf_All'!Q197+Q$2*'2026gf_All'!Q197*primary_calibration!Q202,'2023gf_All'!Q197+Q$3*'2026gf_All'!Q197*primary_calibration!Q202)</f>
        <v>5.6821219398287817E-4</v>
      </c>
      <c r="R202" s="4">
        <f ca="1">IF(R$4=1, '2023gf_All'!R197+R$2*'2026gf_All'!R197*primary_calibration!R202,'2023gf_All'!R197+R$3*'2026gf_All'!R197*primary_calibration!R202)</f>
        <v>1.2E-4</v>
      </c>
      <c r="S202" s="4">
        <f ca="1">IF(S$4=1, '2023gf_All'!S197+S$2*'2026gf_All'!S197*primary_calibration!S202,'2023gf_All'!S197+S$3*'2026gf_All'!S197*primary_calibration!S202)</f>
        <v>0.35704547906660172</v>
      </c>
      <c r="T202" s="4">
        <f ca="1">IF(T$4=1, '2023gf_All'!T197+T$2*'2026gf_All'!T197*primary_calibration!T202,'2023gf_All'!T197+T$3*'2026gf_All'!T197*primary_calibration!T202)</f>
        <v>1.3953694904289069E-4</v>
      </c>
      <c r="U202" s="4">
        <f ca="1">IF(U$4=1, '2023gf_All'!U197+U$2*'2026gf_All'!U197*primary_calibration!U202,'2023gf_All'!U197+U$3*'2026gf_All'!U197*primary_calibration!U202)</f>
        <v>1.3523201540835528E-4</v>
      </c>
      <c r="V202" s="4">
        <f ca="1">IF(V$4=1, '2023gf_All'!V197+V$2*'2026gf_All'!V197*primary_calibration!V202,'2023gf_All'!V197+V$3*'2026gf_All'!V197*primary_calibration!V202)</f>
        <v>5.9753219264557908E-4</v>
      </c>
      <c r="W202" s="4">
        <f ca="1">IF(W$4=1, '2023gf_All'!W197+W$2*'2026gf_All'!W197*primary_calibration!W202,'2023gf_All'!W197+W$3*'2026gf_All'!W197*primary_calibration!W202)</f>
        <v>7.6353624165363426E-2</v>
      </c>
      <c r="X202" s="4">
        <f ca="1">IF(X$4=1, '2023gf_All'!X197+X$2*'2026gf_All'!X197*primary_calibration!X202,'2023gf_All'!X197+X$3*'2026gf_All'!X197*primary_calibration!X202)</f>
        <v>9.5511686513016425E-5</v>
      </c>
      <c r="Y202" s="4">
        <f ca="1">IF(Y$4=1, '2023gf_All'!Y197+Y$2*'2026gf_All'!Y197*primary_calibration!Y202,'2023gf_All'!Y197+Y$3*'2026gf_All'!Y197*primary_calibration!Y202)</f>
        <v>6.9930315190408737E-4</v>
      </c>
      <c r="Z202" s="4">
        <f ca="1">IF(Z$4=1, '2023gf_All'!Z197+Z$2*'2026gf_All'!Z197*primary_calibration!Z202,'2023gf_All'!Z197+Z$3*'2026gf_All'!Z197*primary_calibration!Z202)</f>
        <v>0</v>
      </c>
      <c r="AA202" s="4">
        <f ca="1">IF(AA$4=1, '2023gf_All'!AA197+AA$2*'2026gf_All'!AA197*primary_calibration!AA202,'2023gf_All'!AA197+AA$3*'2026gf_All'!AA197*primary_calibration!AA202)</f>
        <v>2.0000000000000002E-5</v>
      </c>
      <c r="AB202" s="4">
        <f ca="1">IF(AB$4=1, '2023gf_All'!AB197+AB$2*'2026gf_All'!AB197*primary_calibration!AB202,'2023gf_All'!AB197+AB$3*'2026gf_All'!AB197*primary_calibration!AB202)</f>
        <v>0</v>
      </c>
      <c r="AC202" s="4">
        <f ca="1">IF(AC$4=1, '2023gf_All'!AC197+AC$2*'2026gf_All'!AC197*primary_calibration!AC202,'2023gf_All'!AC197+AC$3*'2026gf_All'!AC197*primary_calibration!AC202)</f>
        <v>5.4249859656656504E-5</v>
      </c>
      <c r="AD202" s="4">
        <f ca="1">IF(AD$4=1, '2023gf_All'!AD197+AD$2*'2026gf_All'!AD197*primary_calibration!AD202,'2023gf_All'!AD197+AD$3*'2026gf_All'!AD197*primary_calibration!AD202)</f>
        <v>1.9592565029075815E-4</v>
      </c>
      <c r="AE202" s="4">
        <f ca="1">IF(AE$4=1, '2023gf_All'!AE197+AE$2*'2026gf_All'!AE197*primary_calibration!AE202,'2023gf_All'!AE197+AE$3*'2026gf_All'!AE197*primary_calibration!AE202)</f>
        <v>1.0631078864510593E-4</v>
      </c>
      <c r="AF202" s="4">
        <f ca="1">IF(AF$4=1, '2023gf_All'!AF197+AF$2*'2026gf_All'!AF197*primary_calibration!AF202,'2023gf_All'!AF197+AF$3*'2026gf_All'!AF197*primary_calibration!AF202)</f>
        <v>3.7657206358940971E-4</v>
      </c>
      <c r="AG202" s="4">
        <f ca="1">IF(AG$4=1, '2023gf_All'!AG197+AG$2*'2026gf_All'!AG197*primary_calibration!AG202,'2023gf_All'!AG197+AG$3*'2026gf_All'!AG197*primary_calibration!AG202)</f>
        <v>1.7647715832124718E-2</v>
      </c>
      <c r="AH202" s="4">
        <f ca="1">IF(AH$4=1, '2023gf_All'!AH197+AH$2*'2026gf_All'!AH197*primary_calibration!AH202,'2023gf_All'!AH197+AH$3*'2026gf_All'!AH197*primary_calibration!AH202)</f>
        <v>4.6724363984076249E-2</v>
      </c>
      <c r="AI202" s="4">
        <f ca="1">IF(AI$4=1, '2023gf_All'!AI197+AI$2*'2026gf_All'!AI197*primary_calibration!AI202,'2023gf_All'!AI197+AI$3*'2026gf_All'!AI197*primary_calibration!AI202)</f>
        <v>0.39395895256874752</v>
      </c>
      <c r="AJ202" s="4">
        <f ca="1">IF(AJ$4=1, '2023gf_All'!AJ197+AJ$2*'2026gf_All'!AJ197*primary_calibration!AJ202,'2023gf_All'!AJ197+AJ$3*'2026gf_All'!AJ197*primary_calibration!AJ202)</f>
        <v>0</v>
      </c>
      <c r="AK202" s="4">
        <f ca="1">IF(AK$4=1, '2023gf_All'!AK197+AK$2*'2026gf_All'!AK197*primary_calibration!AK202,'2023gf_All'!AK197+AK$3*'2026gf_All'!AK197*primary_calibration!AK202)</f>
        <v>0</v>
      </c>
      <c r="AL202" s="4">
        <f ca="1">IF(AL$4=1, '2023gf_All'!AL197+AL$2*'2026gf_All'!AL197*primary_calibration!AL202,'2023gf_All'!AL197+AL$3*'2026gf_All'!AL197*primary_calibration!AL202)</f>
        <v>0.28402031746470296</v>
      </c>
      <c r="AM202" s="4">
        <f ca="1">IF(AM$4=1, '2023gf_All'!AM197+AM$2*'2026gf_All'!AM197*primary_calibration!AM202,'2023gf_All'!AM197+AM$3*'2026gf_All'!AM197*primary_calibration!AM202)</f>
        <v>2.0000000000000002E-5</v>
      </c>
      <c r="AN202" s="4">
        <f ca="1">IF(AN$4=1, '2023gf_All'!AN197+AN$2*'2026gf_All'!AN197*primary_calibration!AN202,'2023gf_All'!AN197+AN$3*'2026gf_All'!AN197*primary_calibration!AN202)</f>
        <v>4.0000000000000003E-5</v>
      </c>
      <c r="AO202" s="4">
        <f ca="1">IF(AO$4=1, '2023gf_All'!AO197+AO$2*'2026gf_All'!AO197*primary_calibration!AO202,'2023gf_All'!AO197+AO$3*'2026gf_All'!AO197*primary_calibration!AO202)</f>
        <v>5.8862480533727543E-3</v>
      </c>
      <c r="AP202" s="4">
        <f ca="1">IF(AP$4=1, '2023gf_All'!AP197+AP$2*'2026gf_All'!AP197*primary_calibration!AP202,'2023gf_All'!AP197+AP$3*'2026gf_All'!AP197*primary_calibration!AP202)</f>
        <v>5.2083539667075509E-5</v>
      </c>
      <c r="AQ202" s="4">
        <f ca="1">IF(AQ$4=1, '2023gf_All'!AQ197+AQ$2*'2026gf_All'!AQ197*primary_calibration!AQ202,'2023gf_All'!AQ197+AQ$3*'2026gf_All'!AQ197*primary_calibration!AQ202)</f>
        <v>2.9290430442331084E-2</v>
      </c>
      <c r="AR202" s="4">
        <f ca="1">IF(AR$4=1, '2023gf_All'!AR197+AR$2*'2026gf_All'!AR197*primary_calibration!AR202,'2023gf_All'!AR197+AR$3*'2026gf_All'!AR197*primary_calibration!AR202)</f>
        <v>0.16220918083454966</v>
      </c>
      <c r="AS202" s="4">
        <f ca="1">IF(AS$4=1, '2023gf_All'!AS197+AS$2*'2026gf_All'!AS197*primary_calibration!AS202,'2023gf_All'!AS197+AS$3*'2026gf_All'!AS197*primary_calibration!AS202)</f>
        <v>4.0000000000000003E-5</v>
      </c>
      <c r="AT202" s="4">
        <f ca="1">IF(AT$4=1, '2023gf_All'!AT197+AT$2*'2026gf_All'!AT197*primary_calibration!AT202,'2023gf_All'!AT197+AT$3*'2026gf_All'!AT197*primary_calibration!AT202)</f>
        <v>2.0000000000000002E-5</v>
      </c>
      <c r="AU202" s="4">
        <f ca="1">IF(AU$4=1, '2023gf_All'!AU197+AU$2*'2026gf_All'!AU197*primary_calibration!AU202,'2023gf_All'!AU197+AU$3*'2026gf_All'!AU197*primary_calibration!AU202)</f>
        <v>5.0000000000000002E-5</v>
      </c>
      <c r="AV202" s="4">
        <f ca="1">IF(AV$4=1, '2023gf_All'!AV197+AV$2*'2026gf_All'!AV197*primary_calibration!AV202,'2023gf_All'!AV197+AV$3*'2026gf_All'!AV197*primary_calibration!AV202)</f>
        <v>2.1757935911271013E-3</v>
      </c>
      <c r="AW202" s="4">
        <f ca="1">IF(AW$4=1, '2023gf_All'!AW197+AW$2*'2026gf_All'!AW197*primary_calibration!AW202,'2023gf_All'!AW197+AW$3*'2026gf_All'!AW197*primary_calibration!AW202)</f>
        <v>9.5265702520993246E-5</v>
      </c>
      <c r="AX202" s="4">
        <f ca="1">IF(AX$4=1, '2023gf_All'!AX197+AX$2*'2026gf_All'!AX197*primary_calibration!AX202,'2023gf_All'!AX197+AX$3*'2026gf_All'!AX197*primary_calibration!AX202)</f>
        <v>0.1942283441852512</v>
      </c>
      <c r="AY202" s="4">
        <f ca="1">IF(AY$4=1, '2023gf_All'!AY197+AY$2*'2026gf_All'!AY197*primary_calibration!AY202,'2023gf_All'!AY197+AY$3*'2026gf_All'!AY197*primary_calibration!AY202)</f>
        <v>0.68862777714079726</v>
      </c>
      <c r="AZ202" s="4">
        <f ca="1">IF(AZ$4=1, '2023gf_All'!AZ197+AZ$2*'2026gf_All'!AZ197*primary_calibration!AZ202,'2023gf_All'!AZ197+AZ$3*'2026gf_All'!AZ197*primary_calibration!AZ202)</f>
        <v>0</v>
      </c>
      <c r="BA202" s="4">
        <f ca="1">IF(BA$4=1, '2023gf_All'!BA197+BA$2*'2026gf_All'!BA197*primary_calibration!BA202,'2023gf_All'!BA197+BA$3*'2026gf_All'!BA197*primary_calibration!BA202)</f>
        <v>3.0000000000000001E-5</v>
      </c>
      <c r="BB202" s="4">
        <f ca="1">IF(BB$4=1, '2023gf_All'!BB197+BB$2*'2026gf_All'!BB197*primary_calibration!BB202,'2023gf_All'!BB197+BB$3*'2026gf_All'!BB197*primary_calibration!BB202)</f>
        <v>0.16694089102740822</v>
      </c>
      <c r="BC202" s="4">
        <f ca="1">IF(BC$4=1, '2023gf_All'!BC197+BC$2*'2026gf_All'!BC197*primary_calibration!BC202,'2023gf_All'!BC197+BC$3*'2026gf_All'!BC197*primary_calibration!BC202)</f>
        <v>2.801557899702999E-5</v>
      </c>
      <c r="BD202" s="4">
        <f ca="1">IF(BD$4=1, '2023gf_All'!BD197+BD$2*'2026gf_All'!BD197*primary_calibration!BD202,'2023gf_All'!BD197+BD$3*'2026gf_All'!BD197*primary_calibration!BD202)</f>
        <v>6.2589955058510772E-5</v>
      </c>
      <c r="BE202" s="4">
        <f ca="1">IF(BE$4=1, '2023gf_All'!BE197+BE$2*'2026gf_All'!BE197*primary_calibration!BE202,'2023gf_All'!BE197+BE$3*'2026gf_All'!BE197*primary_calibration!BE202)</f>
        <v>0.8065606142694548</v>
      </c>
      <c r="BF202" s="4">
        <f ca="1">IF(BF$4=1, '2023gf_All'!BF197+BF$2*'2026gf_All'!BF197*primary_calibration!BF202,'2023gf_All'!BF197+BF$3*'2026gf_All'!BF197*primary_calibration!BF202)</f>
        <v>0.12588345900127398</v>
      </c>
      <c r="BG202" s="31">
        <f>'2023gf_All'!BG197</f>
        <v>0.77220999999999995</v>
      </c>
      <c r="BH202" s="31">
        <f>'2023gf_All'!BH197</f>
        <v>8.3129999999999996E-2</v>
      </c>
      <c r="BI202" s="31">
        <f>'2023gf_All'!BI197</f>
        <v>0.91359999999999997</v>
      </c>
      <c r="BJ202" s="31">
        <f>'2023gf_All'!BJ197</f>
        <v>2.2586499999999998</v>
      </c>
      <c r="BK202" s="31">
        <f>'2023gf_All'!BK197</f>
        <v>39.639749999999999</v>
      </c>
      <c r="BL202" s="31">
        <f>'2023gf_All'!BL197</f>
        <v>3.88131</v>
      </c>
      <c r="BM202" s="33">
        <f t="shared" si="30"/>
        <v>47.548649999999995</v>
      </c>
      <c r="BN202" s="9">
        <f t="shared" ca="1" si="24"/>
        <v>17.908509008522252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5"/>
        <v>-0.15048000000000172</v>
      </c>
      <c r="BT202">
        <f t="shared" si="26"/>
        <v>0.75141999999999598</v>
      </c>
      <c r="BU202" s="14">
        <f t="shared" si="31"/>
        <v>-0.20026083947725976</v>
      </c>
      <c r="BV202" s="9">
        <f ca="1">(BN202-'2023gf_All'!BN197)*BU202</f>
        <v>0.10878188655821266</v>
      </c>
      <c r="BW202" s="9">
        <f t="shared" ca="1" si="27"/>
        <v>47.657431886558207</v>
      </c>
      <c r="BX202" s="9">
        <f ca="1">IF(primary_calibration!BI202=1,SUM(BW202,I202:BF202),0)</f>
        <v>65.565940895080445</v>
      </c>
      <c r="BY202">
        <f t="shared" ca="1" si="28"/>
        <v>65.565940895080445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 t="shared" ca="1" si="29"/>
        <v>71.871650392230151</v>
      </c>
      <c r="I203" s="4">
        <f ca="1">IF(I$4=1, '2023gf_All'!I198+I$2*'2026gf_All'!I198*primary_calibration!I203,'2023gf_All'!I198+I$3*'2026gf_All'!I198*primary_calibration!I203)</f>
        <v>2.7750377558058131E-2</v>
      </c>
      <c r="J203" s="4">
        <f ca="1">IF(J$4=1, '2023gf_All'!J198+J$2*'2026gf_All'!J198*primary_calibration!J203,'2023gf_All'!J198+J$3*'2026gf_All'!J198*primary_calibration!J203)</f>
        <v>9.4246835933518118E-3</v>
      </c>
      <c r="K203" s="4">
        <f ca="1">IF(K$4=1, '2023gf_All'!K198+K$2*'2026gf_All'!K198*primary_calibration!K203,'2023gf_All'!K198+K$3*'2026gf_All'!K198*primary_calibration!K203)</f>
        <v>9.4595695293942059E-2</v>
      </c>
      <c r="L203" s="4">
        <f ca="1">IF(L$4=1, '2023gf_All'!L198+L$2*'2026gf_All'!L198*primary_calibration!L203,'2023gf_All'!L198+L$3*'2026gf_All'!L198*primary_calibration!L203)</f>
        <v>2.4212065050103999E-2</v>
      </c>
      <c r="M203" s="4">
        <f ca="1">IF(M$4=1, '2023gf_All'!M198+M$2*'2026gf_All'!M198*primary_calibration!M203,'2023gf_All'!M198+M$3*'2026gf_All'!M198*primary_calibration!M203)</f>
        <v>4.0566946236446376E-2</v>
      </c>
      <c r="N203" s="4">
        <f ca="1">IF(N$4=1, '2023gf_All'!N198+N$2*'2026gf_All'!N198*primary_calibration!N203,'2023gf_All'!N198+N$3*'2026gf_All'!N198*primary_calibration!N203)</f>
        <v>4.5819987864105354</v>
      </c>
      <c r="O203" s="4">
        <f ca="1">IF(O$4=1, '2023gf_All'!O198+O$2*'2026gf_All'!O198*primary_calibration!O203,'2023gf_All'!O198+O$3*'2026gf_All'!O198*primary_calibration!O203)</f>
        <v>0.35926494619558502</v>
      </c>
      <c r="P203" s="4">
        <f ca="1">IF(P$4=1, '2023gf_All'!P198+P$2*'2026gf_All'!P198*primary_calibration!P203,'2023gf_All'!P198+P$3*'2026gf_All'!P198*primary_calibration!P203)</f>
        <v>1.8758656064765292E-2</v>
      </c>
      <c r="Q203" s="4">
        <f ca="1">IF(Q$4=1, '2023gf_All'!Q198+Q$2*'2026gf_All'!Q198*primary_calibration!Q203,'2023gf_All'!Q198+Q$3*'2026gf_All'!Q198*primary_calibration!Q203)</f>
        <v>1.1862003971155322E-2</v>
      </c>
      <c r="R203" s="4">
        <f ca="1">IF(R$4=1, '2023gf_All'!R198+R$2*'2026gf_All'!R198*primary_calibration!R203,'2023gf_All'!R198+R$3*'2026gf_All'!R198*primary_calibration!R203)</f>
        <v>3.8235848056311313E-2</v>
      </c>
      <c r="S203" s="4">
        <f ca="1">IF(S$4=1, '2023gf_All'!S198+S$2*'2026gf_All'!S198*primary_calibration!S203,'2023gf_All'!S198+S$3*'2026gf_All'!S198*primary_calibration!S203)</f>
        <v>2.2945852388347718E-2</v>
      </c>
      <c r="T203" s="4">
        <f ca="1">IF(T$4=1, '2023gf_All'!T198+T$2*'2026gf_All'!T198*primary_calibration!T203,'2023gf_All'!T198+T$3*'2026gf_All'!T198*primary_calibration!T203)</f>
        <v>0.52024507274241549</v>
      </c>
      <c r="U203" s="4">
        <f ca="1">IF(U$4=1, '2023gf_All'!U198+U$2*'2026gf_All'!U198*primary_calibration!U203,'2023gf_All'!U198+U$3*'2026gf_All'!U198*primary_calibration!U203)</f>
        <v>0.87019189839018218</v>
      </c>
      <c r="V203" s="4">
        <f ca="1">IF(V$4=1, '2023gf_All'!V198+V$2*'2026gf_All'!V198*primary_calibration!V203,'2023gf_All'!V198+V$3*'2026gf_All'!V198*primary_calibration!V203)</f>
        <v>0.12240392545388319</v>
      </c>
      <c r="W203" s="4">
        <f ca="1">IF(W$4=1, '2023gf_All'!W198+W$2*'2026gf_All'!W198*primary_calibration!W203,'2023gf_All'!W198+W$3*'2026gf_All'!W198*primary_calibration!W203)</f>
        <v>6.8099359368470877E-2</v>
      </c>
      <c r="X203" s="4">
        <f ca="1">IF(X$4=1, '2023gf_All'!X198+X$2*'2026gf_All'!X198*primary_calibration!X203,'2023gf_All'!X198+X$3*'2026gf_All'!X198*primary_calibration!X203)</f>
        <v>0.56886891756815594</v>
      </c>
      <c r="Y203" s="4">
        <f ca="1">IF(Y$4=1, '2023gf_All'!Y198+Y$2*'2026gf_All'!Y198*primary_calibration!Y203,'2023gf_All'!Y198+Y$3*'2026gf_All'!Y198*primary_calibration!Y203)</f>
        <v>0.12274412162763994</v>
      </c>
      <c r="Z203" s="4">
        <f ca="1">IF(Z$4=1, '2023gf_All'!Z198+Z$2*'2026gf_All'!Z198*primary_calibration!Z203,'2023gf_All'!Z198+Z$3*'2026gf_All'!Z198*primary_calibration!Z203)</f>
        <v>5.4186336749528713E-3</v>
      </c>
      <c r="AA203" s="4">
        <f ca="1">IF(AA$4=1, '2023gf_All'!AA198+AA$2*'2026gf_All'!AA198*primary_calibration!AA203,'2023gf_All'!AA198+AA$3*'2026gf_All'!AA198*primary_calibration!AA203)</f>
        <v>0.79488352899866765</v>
      </c>
      <c r="AB203" s="4">
        <f ca="1">IF(AB$4=1, '2023gf_All'!AB198+AB$2*'2026gf_All'!AB198*primary_calibration!AB203,'2023gf_All'!AB198+AB$3*'2026gf_All'!AB198*primary_calibration!AB203)</f>
        <v>6.1965175316741283E-2</v>
      </c>
      <c r="AC203" s="4">
        <f ca="1">IF(AC$4=1, '2023gf_All'!AC198+AC$2*'2026gf_All'!AC198*primary_calibration!AC203,'2023gf_All'!AC198+AC$3*'2026gf_All'!AC198*primary_calibration!AC203)</f>
        <v>1.2314545572784661</v>
      </c>
      <c r="AD203" s="4">
        <f ca="1">IF(AD$4=1, '2023gf_All'!AD198+AD$2*'2026gf_All'!AD198*primary_calibration!AD203,'2023gf_All'!AD198+AD$3*'2026gf_All'!AD198*primary_calibration!AD203)</f>
        <v>0.14623824506337074</v>
      </c>
      <c r="AE203" s="4">
        <f ca="1">IF(AE$4=1, '2023gf_All'!AE198+AE$2*'2026gf_All'!AE198*primary_calibration!AE203,'2023gf_All'!AE198+AE$3*'2026gf_All'!AE198*primary_calibration!AE203)</f>
        <v>5.9336293140353685E-2</v>
      </c>
      <c r="AF203" s="4">
        <f ca="1">IF(AF$4=1, '2023gf_All'!AF198+AF$2*'2026gf_All'!AF198*primary_calibration!AF203,'2023gf_All'!AF198+AF$3*'2026gf_All'!AF198*primary_calibration!AF203)</f>
        <v>0.22075632007832172</v>
      </c>
      <c r="AG203" s="4">
        <f ca="1">IF(AG$4=1, '2023gf_All'!AG198+AG$2*'2026gf_All'!AG198*primary_calibration!AG203,'2023gf_All'!AG198+AG$3*'2026gf_All'!AG198*primary_calibration!AG203)</f>
        <v>5.8889199751935864E-2</v>
      </c>
      <c r="AH203" s="4">
        <f ca="1">IF(AH$4=1, '2023gf_All'!AH198+AH$2*'2026gf_All'!AH198*primary_calibration!AH203,'2023gf_All'!AH198+AH$3*'2026gf_All'!AH198*primary_calibration!AH203)</f>
        <v>5.8901273377099696E-2</v>
      </c>
      <c r="AI203" s="4">
        <f ca="1">IF(AI$4=1, '2023gf_All'!AI198+AI$2*'2026gf_All'!AI198*primary_calibration!AI203,'2023gf_All'!AI198+AI$3*'2026gf_All'!AI198*primary_calibration!AI203)</f>
        <v>1.0505920713639701E-2</v>
      </c>
      <c r="AJ203" s="4">
        <f ca="1">IF(AJ$4=1, '2023gf_All'!AJ198+AJ$2*'2026gf_All'!AJ198*primary_calibration!AJ203,'2023gf_All'!AJ198+AJ$3*'2026gf_All'!AJ198*primary_calibration!AJ203)</f>
        <v>1.5574403630736252E-2</v>
      </c>
      <c r="AK203" s="4">
        <f ca="1">IF(AK$4=1, '2023gf_All'!AK198+AK$2*'2026gf_All'!AK198*primary_calibration!AK203,'2023gf_All'!AK198+AK$3*'2026gf_All'!AK198*primary_calibration!AK203)</f>
        <v>8.1713494566776319</v>
      </c>
      <c r="AL203" s="4">
        <f ca="1">IF(AL$4=1, '2023gf_All'!AL198+AL$2*'2026gf_All'!AL198*primary_calibration!AL203,'2023gf_All'!AL198+AL$3*'2026gf_All'!AL198*primary_calibration!AL203)</f>
        <v>2.944673613341443E-2</v>
      </c>
      <c r="AM203" s="4">
        <f ca="1">IF(AM$4=1, '2023gf_All'!AM198+AM$2*'2026gf_All'!AM198*primary_calibration!AM203,'2023gf_All'!AM198+AM$3*'2026gf_All'!AM198*primary_calibration!AM203)</f>
        <v>16.096181213727782</v>
      </c>
      <c r="AN203" s="4">
        <f ca="1">IF(AN$4=1, '2023gf_All'!AN198+AN$2*'2026gf_All'!AN198*primary_calibration!AN203,'2023gf_All'!AN198+AN$3*'2026gf_All'!AN198*primary_calibration!AN203)</f>
        <v>0.18059339421398704</v>
      </c>
      <c r="AO203" s="4">
        <f ca="1">IF(AO$4=1, '2023gf_All'!AO198+AO$2*'2026gf_All'!AO198*primary_calibration!AO203,'2023gf_All'!AO198+AO$3*'2026gf_All'!AO198*primary_calibration!AO203)</f>
        <v>8.2014811214703359E-2</v>
      </c>
      <c r="AP203" s="4">
        <f ca="1">IF(AP$4=1, '2023gf_All'!AP198+AP$2*'2026gf_All'!AP198*primary_calibration!AP203,'2023gf_All'!AP198+AP$3*'2026gf_All'!AP198*primary_calibration!AP203)</f>
        <v>1.3231197348488462</v>
      </c>
      <c r="AQ203" s="4">
        <f ca="1">IF(AQ$4=1, '2023gf_All'!AQ198+AQ$2*'2026gf_All'!AQ198*primary_calibration!AQ203,'2023gf_All'!AQ198+AQ$3*'2026gf_All'!AQ198*primary_calibration!AQ203)</f>
        <v>8.7337759250390792E-2</v>
      </c>
      <c r="AR203" s="4">
        <f ca="1">IF(AR$4=1, '2023gf_All'!AR198+AR$2*'2026gf_All'!AR198*primary_calibration!AR203,'2023gf_All'!AR198+AR$3*'2026gf_All'!AR198*primary_calibration!AR203)</f>
        <v>2.1635873281137773E-2</v>
      </c>
      <c r="AS203" s="4">
        <f ca="1">IF(AS$4=1, '2023gf_All'!AS198+AS$2*'2026gf_All'!AS198*primary_calibration!AS203,'2023gf_All'!AS198+AS$3*'2026gf_All'!AS198*primary_calibration!AS203)</f>
        <v>5.7594972143175989</v>
      </c>
      <c r="AT203" s="4">
        <f ca="1">IF(AT$4=1, '2023gf_All'!AT198+AT$2*'2026gf_All'!AT198*primary_calibration!AT203,'2023gf_All'!AT198+AT$3*'2026gf_All'!AT198*primary_calibration!AT203)</f>
        <v>8.3685575718388978E-3</v>
      </c>
      <c r="AU203" s="4">
        <f ca="1">IF(AU$4=1, '2023gf_All'!AU198+AU$2*'2026gf_All'!AU198*primary_calibration!AU203,'2023gf_All'!AU198+AU$3*'2026gf_All'!AU198*primary_calibration!AU203)</f>
        <v>4.0521538394815766E-2</v>
      </c>
      <c r="AV203" s="4">
        <f ca="1">IF(AV$4=1, '2023gf_All'!AV198+AV$2*'2026gf_All'!AV198*primary_calibration!AV203,'2023gf_All'!AV198+AV$3*'2026gf_All'!AV198*primary_calibration!AV203)</f>
        <v>3.948493901666561E-2</v>
      </c>
      <c r="AW203" s="4">
        <f ca="1">IF(AW$4=1, '2023gf_All'!AW198+AW$2*'2026gf_All'!AW198*primary_calibration!AW203,'2023gf_All'!AW198+AW$3*'2026gf_All'!AW198*primary_calibration!AW203)</f>
        <v>0.16918574798496563</v>
      </c>
      <c r="AX203" s="4">
        <f ca="1">IF(AX$4=1, '2023gf_All'!AX198+AX$2*'2026gf_All'!AX198*primary_calibration!AX203,'2023gf_All'!AX198+AX$3*'2026gf_All'!AX198*primary_calibration!AX203)</f>
        <v>0.32441441993285058</v>
      </c>
      <c r="AY203" s="4">
        <f ca="1">IF(AY$4=1, '2023gf_All'!AY198+AY$2*'2026gf_All'!AY198*primary_calibration!AY203,'2023gf_All'!AY198+AY$3*'2026gf_All'!AY198*primary_calibration!AY203)</f>
        <v>2.0840789182235323E-2</v>
      </c>
      <c r="AZ203" s="4">
        <f ca="1">IF(AZ$4=1, '2023gf_All'!AZ198+AZ$2*'2026gf_All'!AZ198*primary_calibration!AZ203,'2023gf_All'!AZ198+AZ$3*'2026gf_All'!AZ198*primary_calibration!AZ203)</f>
        <v>1.155634999385296E-2</v>
      </c>
      <c r="BA203" s="4">
        <f ca="1">IF(BA$4=1, '2023gf_All'!BA198+BA$2*'2026gf_All'!BA198*primary_calibration!BA203,'2023gf_All'!BA198+BA$3*'2026gf_All'!BA198*primary_calibration!BA203)</f>
        <v>0.6096690187309971</v>
      </c>
      <c r="BB203" s="4">
        <f ca="1">IF(BB$4=1, '2023gf_All'!BB198+BB$2*'2026gf_All'!BB198*primary_calibration!BB203,'2023gf_All'!BB198+BB$3*'2026gf_All'!BB198*primary_calibration!BB203)</f>
        <v>3.961884414747345E-2</v>
      </c>
      <c r="BC203" s="4">
        <f ca="1">IF(BC$4=1, '2023gf_All'!BC198+BC$2*'2026gf_All'!BC198*primary_calibration!BC203,'2023gf_All'!BC198+BC$3*'2026gf_All'!BC198*primary_calibration!BC203)</f>
        <v>0.75333423116842302</v>
      </c>
      <c r="BD203" s="4">
        <f ca="1">IF(BD$4=1, '2023gf_All'!BD198+BD$2*'2026gf_All'!BD198*primary_calibration!BD203,'2023gf_All'!BD198+BD$3*'2026gf_All'!BD198*primary_calibration!BD203)</f>
        <v>0.15936113269677163</v>
      </c>
      <c r="BE203" s="4">
        <f ca="1">IF(BE$4=1, '2023gf_All'!BE198+BE$2*'2026gf_All'!BE198*primary_calibration!BE203,'2023gf_All'!BE198+BE$3*'2026gf_All'!BE198*primary_calibration!BE203)</f>
        <v>6.6761131818973349E-2</v>
      </c>
      <c r="BF203" s="4">
        <f ca="1">IF(BF$4=1, '2023gf_All'!BF198+BF$2*'2026gf_All'!BF198*primary_calibration!BF203,'2023gf_All'!BF198+BF$3*'2026gf_All'!BF198*primary_calibration!BF203)</f>
        <v>2.1467239519898677E-3</v>
      </c>
      <c r="BG203" s="31">
        <f>'2023gf_All'!BG198</f>
        <v>2.8681299999999998</v>
      </c>
      <c r="BH203" s="31">
        <f>'2023gf_All'!BH198</f>
        <v>0.50570999999999999</v>
      </c>
      <c r="BI203" s="31">
        <f>'2023gf_All'!BI198</f>
        <v>0.32639000000000001</v>
      </c>
      <c r="BJ203" s="31">
        <f>'2023gf_All'!BJ198</f>
        <v>0.52376999999999996</v>
      </c>
      <c r="BK203" s="31">
        <f>'2023gf_All'!BK198</f>
        <v>18.245280000000001</v>
      </c>
      <c r="BL203" s="31">
        <f>'2023gf_All'!BL198</f>
        <v>4.6625899999999998</v>
      </c>
      <c r="BM203" s="33">
        <f t="shared" si="30"/>
        <v>27.131869999999999</v>
      </c>
      <c r="BN203" s="9">
        <f t="shared" ca="1" si="24"/>
        <v>44.162532325250986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5"/>
        <v>0.11066999999999894</v>
      </c>
      <c r="BT203">
        <f t="shared" si="26"/>
        <v>1.6901100000000042</v>
      </c>
      <c r="BU203" s="14">
        <f t="shared" si="31"/>
        <v>6.5480945027245954E-2</v>
      </c>
      <c r="BV203" s="9">
        <f ca="1">(BN203-'2023gf_All'!BN198)*BU203</f>
        <v>-2.002326592024993E-2</v>
      </c>
      <c r="BW203" s="9">
        <f t="shared" ca="1" si="27"/>
        <v>27.111846734079748</v>
      </c>
      <c r="BX203" s="9">
        <f ca="1">IF(primary_calibration!BI203=1,SUM(BW203,I203:BF203),0)</f>
        <v>71.274379059330727</v>
      </c>
      <c r="BY203">
        <f t="shared" ca="1" si="28"/>
        <v>71.871650392230151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 t="shared" ca="1" si="29"/>
        <v>67.965577322600311</v>
      </c>
      <c r="I204" s="4">
        <f ca="1">IF(I$4=1, '2023gf_All'!I199+I$2*'2026gf_All'!I199*primary_calibration!I204,'2023gf_All'!I199+I$3*'2026gf_All'!I199*primary_calibration!I204)</f>
        <v>6.8193278168947505E-2</v>
      </c>
      <c r="J204" s="4">
        <f ca="1">IF(J$4=1, '2023gf_All'!J199+J$2*'2026gf_All'!J199*primary_calibration!J204,'2023gf_All'!J199+J$3*'2026gf_All'!J199*primary_calibration!J204)</f>
        <v>6.7784664500481484E-3</v>
      </c>
      <c r="K204" s="4">
        <f ca="1">IF(K$4=1, '2023gf_All'!K199+K$2*'2026gf_All'!K199*primary_calibration!K204,'2023gf_All'!K199+K$3*'2026gf_All'!K199*primary_calibration!K204)</f>
        <v>7.3502018049474455E-2</v>
      </c>
      <c r="L204" s="4">
        <f ca="1">IF(L$4=1, '2023gf_All'!L199+L$2*'2026gf_All'!L199*primary_calibration!L204,'2023gf_All'!L199+L$3*'2026gf_All'!L199*primary_calibration!L204)</f>
        <v>1.6449902253514635E-2</v>
      </c>
      <c r="M204" s="4">
        <f ca="1">IF(M$4=1, '2023gf_All'!M199+M$2*'2026gf_All'!M199*primary_calibration!M204,'2023gf_All'!M199+M$3*'2026gf_All'!M199*primary_calibration!M204)</f>
        <v>1.2614767676689669E-2</v>
      </c>
      <c r="N204" s="4">
        <f ca="1">IF(N$4=1, '2023gf_All'!N199+N$2*'2026gf_All'!N199*primary_calibration!N204,'2023gf_All'!N199+N$3*'2026gf_All'!N199*primary_calibration!N204)</f>
        <v>2.5398243219412087</v>
      </c>
      <c r="O204" s="4">
        <f ca="1">IF(O$4=1, '2023gf_All'!O199+O$2*'2026gf_All'!O199*primary_calibration!O204,'2023gf_All'!O199+O$3*'2026gf_All'!O199*primary_calibration!O204)</f>
        <v>0.5896638563175558</v>
      </c>
      <c r="P204" s="4">
        <f ca="1">IF(P$4=1, '2023gf_All'!P199+P$2*'2026gf_All'!P199*primary_calibration!P204,'2023gf_All'!P199+P$3*'2026gf_All'!P199*primary_calibration!P204)</f>
        <v>3.7164219978682904E-2</v>
      </c>
      <c r="Q204" s="4">
        <f ca="1">IF(Q$4=1, '2023gf_All'!Q199+Q$2*'2026gf_All'!Q199*primary_calibration!Q204,'2023gf_All'!Q199+Q$3*'2026gf_All'!Q199*primary_calibration!Q204)</f>
        <v>9.1396801780858475E-2</v>
      </c>
      <c r="R204" s="4">
        <f ca="1">IF(R$4=1, '2023gf_All'!R199+R$2*'2026gf_All'!R199*primary_calibration!R204,'2023gf_All'!R199+R$3*'2026gf_All'!R199*primary_calibration!R204)</f>
        <v>0.36252333204980242</v>
      </c>
      <c r="S204" s="4">
        <f ca="1">IF(S$4=1, '2023gf_All'!S199+S$2*'2026gf_All'!S199*primary_calibration!S204,'2023gf_All'!S199+S$3*'2026gf_All'!S199*primary_calibration!S204)</f>
        <v>5.4809193581136471E-3</v>
      </c>
      <c r="T204" s="4">
        <f ca="1">IF(T$4=1, '2023gf_All'!T199+T$2*'2026gf_All'!T199*primary_calibration!T204,'2023gf_All'!T199+T$3*'2026gf_All'!T199*primary_calibration!T204)</f>
        <v>0.31365745524110422</v>
      </c>
      <c r="U204" s="4">
        <f ca="1">IF(U$4=1, '2023gf_All'!U199+U$2*'2026gf_All'!U199*primary_calibration!U204,'2023gf_All'!U199+U$3*'2026gf_All'!U199*primary_calibration!U204)</f>
        <v>0.48827805283228781</v>
      </c>
      <c r="V204" s="4">
        <f ca="1">IF(V$4=1, '2023gf_All'!V199+V$2*'2026gf_All'!V199*primary_calibration!V204,'2023gf_All'!V199+V$3*'2026gf_All'!V199*primary_calibration!V204)</f>
        <v>4.5106231726227124E-2</v>
      </c>
      <c r="W204" s="4">
        <f ca="1">IF(W$4=1, '2023gf_All'!W199+W$2*'2026gf_All'!W199*primary_calibration!W204,'2023gf_All'!W199+W$3*'2026gf_All'!W199*primary_calibration!W204)</f>
        <v>4.1714481431659504E-2</v>
      </c>
      <c r="X204" s="4">
        <f ca="1">IF(X$4=1, '2023gf_All'!X199+X$2*'2026gf_All'!X199*primary_calibration!X204,'2023gf_All'!X199+X$3*'2026gf_All'!X199*primary_calibration!X204)</f>
        <v>0.39416153864677805</v>
      </c>
      <c r="Y204" s="4">
        <f ca="1">IF(Y$4=1, '2023gf_All'!Y199+Y$2*'2026gf_All'!Y199*primary_calibration!Y204,'2023gf_All'!Y199+Y$3*'2026gf_All'!Y199*primary_calibration!Y204)</f>
        <v>0.1169193417032066</v>
      </c>
      <c r="Z204" s="4">
        <f ca="1">IF(Z$4=1, '2023gf_All'!Z199+Z$2*'2026gf_All'!Z199*primary_calibration!Z204,'2023gf_All'!Z199+Z$3*'2026gf_All'!Z199*primary_calibration!Z204)</f>
        <v>0.11046840285607899</v>
      </c>
      <c r="AA204" s="4">
        <f ca="1">IF(AA$4=1, '2023gf_All'!AA199+AA$2*'2026gf_All'!AA199*primary_calibration!AA204,'2023gf_All'!AA199+AA$3*'2026gf_All'!AA199*primary_calibration!AA204)</f>
        <v>1.3059868353694819</v>
      </c>
      <c r="AB204" s="4">
        <f ca="1">IF(AB$4=1, '2023gf_All'!AB199+AB$2*'2026gf_All'!AB199*primary_calibration!AB204,'2023gf_All'!AB199+AB$3*'2026gf_All'!AB199*primary_calibration!AB204)</f>
        <v>0.54819195630265194</v>
      </c>
      <c r="AC204" s="4">
        <f ca="1">IF(AC$4=1, '2023gf_All'!AC199+AC$2*'2026gf_All'!AC199*primary_calibration!AC204,'2023gf_All'!AC199+AC$3*'2026gf_All'!AC199*primary_calibration!AC204)</f>
        <v>0.46255565049302311</v>
      </c>
      <c r="AD204" s="4">
        <f ca="1">IF(AD$4=1, '2023gf_All'!AD199+AD$2*'2026gf_All'!AD199*primary_calibration!AD204,'2023gf_All'!AD199+AD$3*'2026gf_All'!AD199*primary_calibration!AD204)</f>
        <v>6.1572766214777842E-2</v>
      </c>
      <c r="AE204" s="4">
        <f ca="1">IF(AE$4=1, '2023gf_All'!AE199+AE$2*'2026gf_All'!AE199*primary_calibration!AE204,'2023gf_All'!AE199+AE$3*'2026gf_All'!AE199*primary_calibration!AE204)</f>
        <v>6.1355313276421061E-2</v>
      </c>
      <c r="AF204" s="4">
        <f ca="1">IF(AF$4=1, '2023gf_All'!AF199+AF$2*'2026gf_All'!AF199*primary_calibration!AF204,'2023gf_All'!AF199+AF$3*'2026gf_All'!AF199*primary_calibration!AF204)</f>
        <v>0.15820757717129547</v>
      </c>
      <c r="AG204" s="4">
        <f ca="1">IF(AG$4=1, '2023gf_All'!AG199+AG$2*'2026gf_All'!AG199*primary_calibration!AG204,'2023gf_All'!AG199+AG$3*'2026gf_All'!AG199*primary_calibration!AG204)</f>
        <v>1.4104277361434952E-2</v>
      </c>
      <c r="AH204" s="4">
        <f ca="1">IF(AH$4=1, '2023gf_All'!AH199+AH$2*'2026gf_All'!AH199*primary_calibration!AH204,'2023gf_All'!AH199+AH$3*'2026gf_All'!AH199*primary_calibration!AH204)</f>
        <v>1.8200697712495374E-2</v>
      </c>
      <c r="AI204" s="4">
        <f ca="1">IF(AI$4=1, '2023gf_All'!AI199+AI$2*'2026gf_All'!AI199*primary_calibration!AI204,'2023gf_All'!AI199+AI$3*'2026gf_All'!AI199*primary_calibration!AI204)</f>
        <v>4.4558088374888512E-3</v>
      </c>
      <c r="AJ204" s="4">
        <f ca="1">IF(AJ$4=1, '2023gf_All'!AJ199+AJ$2*'2026gf_All'!AJ199*primary_calibration!AJ204,'2023gf_All'!AJ199+AJ$3*'2026gf_All'!AJ199*primary_calibration!AJ204)</f>
        <v>0.12971326140078998</v>
      </c>
      <c r="AK204" s="4">
        <f ca="1">IF(AK$4=1, '2023gf_All'!AK199+AK$2*'2026gf_All'!AK199*primary_calibration!AK204,'2023gf_All'!AK199+AK$3*'2026gf_All'!AK199*primary_calibration!AK204)</f>
        <v>9.2223931030596216</v>
      </c>
      <c r="AL204" s="4">
        <f ca="1">IF(AL$4=1, '2023gf_All'!AL199+AL$2*'2026gf_All'!AL199*primary_calibration!AL204,'2023gf_All'!AL199+AL$3*'2026gf_All'!AL199*primary_calibration!AL204)</f>
        <v>2.9859039827841573E-2</v>
      </c>
      <c r="AM204" s="4">
        <f ca="1">IF(AM$4=1, '2023gf_All'!AM199+AM$2*'2026gf_All'!AM199*primary_calibration!AM204,'2023gf_All'!AM199+AM$3*'2026gf_All'!AM199*primary_calibration!AM204)</f>
        <v>13.766723254991046</v>
      </c>
      <c r="AN204" s="4">
        <f ca="1">IF(AN$4=1, '2023gf_All'!AN199+AN$2*'2026gf_All'!AN199*primary_calibration!AN204,'2023gf_All'!AN199+AN$3*'2026gf_All'!AN199*primary_calibration!AN204)</f>
        <v>0.58741401359484635</v>
      </c>
      <c r="AO204" s="4">
        <f ca="1">IF(AO$4=1, '2023gf_All'!AO199+AO$2*'2026gf_All'!AO199*primary_calibration!AO204,'2023gf_All'!AO199+AO$3*'2026gf_All'!AO199*primary_calibration!AO204)</f>
        <v>3.3864883751359862E-2</v>
      </c>
      <c r="AP204" s="4">
        <f ca="1">IF(AP$4=1, '2023gf_All'!AP199+AP$2*'2026gf_All'!AP199*primary_calibration!AP204,'2023gf_All'!AP199+AP$3*'2026gf_All'!AP199*primary_calibration!AP204)</f>
        <v>1.0407744705638897</v>
      </c>
      <c r="AQ204" s="4">
        <f ca="1">IF(AQ$4=1, '2023gf_All'!AQ199+AQ$2*'2026gf_All'!AQ199*primary_calibration!AQ204,'2023gf_All'!AQ199+AQ$3*'2026gf_All'!AQ199*primary_calibration!AQ204)</f>
        <v>6.9903395512553659E-2</v>
      </c>
      <c r="AR204" s="4">
        <f ca="1">IF(AR$4=1, '2023gf_All'!AR199+AR$2*'2026gf_All'!AR199*primary_calibration!AR204,'2023gf_All'!AR199+AR$3*'2026gf_All'!AR199*primary_calibration!AR204)</f>
        <v>6.7573201351784472E-3</v>
      </c>
      <c r="AS204" s="4">
        <f ca="1">IF(AS$4=1, '2023gf_All'!AS199+AS$2*'2026gf_All'!AS199*primary_calibration!AS204,'2023gf_All'!AS199+AS$3*'2026gf_All'!AS199*primary_calibration!AS204)</f>
        <v>5.2639165959357426</v>
      </c>
      <c r="AT204" s="4">
        <f ca="1">IF(AT$4=1, '2023gf_All'!AT199+AT$2*'2026gf_All'!AT199*primary_calibration!AT204,'2023gf_All'!AT199+AT$3*'2026gf_All'!AT199*primary_calibration!AT204)</f>
        <v>7.7599243353877717E-2</v>
      </c>
      <c r="AU204" s="4">
        <f ca="1">IF(AU$4=1, '2023gf_All'!AU199+AU$2*'2026gf_All'!AU199*primary_calibration!AU204,'2023gf_All'!AU199+AU$3*'2026gf_All'!AU199*primary_calibration!AU204)</f>
        <v>0.21105844649848796</v>
      </c>
      <c r="AV204" s="4">
        <f ca="1">IF(AV$4=1, '2023gf_All'!AV199+AV$2*'2026gf_All'!AV199*primary_calibration!AV204,'2023gf_All'!AV199+AV$3*'2026gf_All'!AV199*primary_calibration!AV204)</f>
        <v>6.0721304389035396E-3</v>
      </c>
      <c r="AW204" s="4">
        <f ca="1">IF(AW$4=1, '2023gf_All'!AW199+AW$2*'2026gf_All'!AW199*primary_calibration!AW204,'2023gf_All'!AW199+AW$3*'2026gf_All'!AW199*primary_calibration!AW204)</f>
        <v>0.27077207710972195</v>
      </c>
      <c r="AX204" s="4">
        <f ca="1">IF(AX$4=1, '2023gf_All'!AX199+AX$2*'2026gf_All'!AX199*primary_calibration!AX204,'2023gf_All'!AX199+AX$3*'2026gf_All'!AX199*primary_calibration!AX204)</f>
        <v>0.26115412166258939</v>
      </c>
      <c r="AY204" s="4">
        <f ca="1">IF(AY$4=1, '2023gf_All'!AY199+AY$2*'2026gf_All'!AY199*primary_calibration!AY204,'2023gf_All'!AY199+AY$3*'2026gf_All'!AY199*primary_calibration!AY204)</f>
        <v>8.5772078112053875E-3</v>
      </c>
      <c r="AZ204" s="4">
        <f ca="1">IF(AZ$4=1, '2023gf_All'!AZ199+AZ$2*'2026gf_All'!AZ199*primary_calibration!AZ204,'2023gf_All'!AZ199+AZ$3*'2026gf_All'!AZ199*primary_calibration!AZ204)</f>
        <v>5.0704732637165767E-2</v>
      </c>
      <c r="BA204" s="4">
        <f ca="1">IF(BA$4=1, '2023gf_All'!BA199+BA$2*'2026gf_All'!BA199*primary_calibration!BA204,'2023gf_All'!BA199+BA$3*'2026gf_All'!BA199*primary_calibration!BA204)</f>
        <v>1.1125590566077725</v>
      </c>
      <c r="BB204" s="4">
        <f ca="1">IF(BB$4=1, '2023gf_All'!BB199+BB$2*'2026gf_All'!BB199*primary_calibration!BB204,'2023gf_All'!BB199+BB$3*'2026gf_All'!BB199*primary_calibration!BB204)</f>
        <v>1.2545323861855298E-2</v>
      </c>
      <c r="BC204" s="4">
        <f ca="1">IF(BC$4=1, '2023gf_All'!BC199+BC$2*'2026gf_All'!BC199*primary_calibration!BC204,'2023gf_All'!BC199+BC$3*'2026gf_All'!BC199*primary_calibration!BC204)</f>
        <v>0.77249552514270037</v>
      </c>
      <c r="BD204" s="4">
        <f ca="1">IF(BD$4=1, '2023gf_All'!BD199+BD$2*'2026gf_All'!BD199*primary_calibration!BD204,'2023gf_All'!BD199+BD$3*'2026gf_All'!BD199*primary_calibration!BD204)</f>
        <v>9.2629972363698534E-2</v>
      </c>
      <c r="BE204" s="4">
        <f ca="1">IF(BE$4=1, '2023gf_All'!BE199+BE$2*'2026gf_All'!BE199*primary_calibration!BE204,'2023gf_All'!BE199+BE$3*'2026gf_All'!BE199*primary_calibration!BE204)</f>
        <v>1.6109158756612108E-2</v>
      </c>
      <c r="BF204" s="4">
        <f ca="1">IF(BF$4=1, '2023gf_All'!BF199+BF$2*'2026gf_All'!BF199*primary_calibration!BF204,'2023gf_All'!BF199+BF$3*'2026gf_All'!BF199*primary_calibration!BF204)</f>
        <v>7.6607786739034335E-4</v>
      </c>
      <c r="BG204" s="31">
        <f>'2023gf_All'!BG199</f>
        <v>1.1434899999999999</v>
      </c>
      <c r="BH204" s="31">
        <f>'2023gf_All'!BH199</f>
        <v>0.95787999999999995</v>
      </c>
      <c r="BI204" s="31">
        <f>'2023gf_All'!BI199</f>
        <v>0.17860000000000001</v>
      </c>
      <c r="BJ204" s="31">
        <f>'2023gf_All'!BJ199</f>
        <v>0.34909000000000001</v>
      </c>
      <c r="BK204" s="31">
        <f>'2023gf_All'!BK199</f>
        <v>19.56513</v>
      </c>
      <c r="BL204" s="31">
        <f>'2023gf_All'!BL199</f>
        <v>3.8782399999999999</v>
      </c>
      <c r="BM204" s="33">
        <f t="shared" si="30"/>
        <v>26.072429999999997</v>
      </c>
      <c r="BN204" s="9">
        <f t="shared" ca="1" si="24"/>
        <v>40.992890684086163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5"/>
        <v>-2.8940000000002186E-2</v>
      </c>
      <c r="BT204">
        <f t="shared" si="26"/>
        <v>2.0289599999999908</v>
      </c>
      <c r="BU204" s="14">
        <f t="shared" si="31"/>
        <v>-1.4263465026418617E-2</v>
      </c>
      <c r="BV204" s="9">
        <f ca="1">(BN204-'2023gf_All'!BN199)*BU204</f>
        <v>3.350192907966038E-3</v>
      </c>
      <c r="BW204" s="9">
        <f t="shared" ca="1" si="27"/>
        <v>26.075780192907963</v>
      </c>
      <c r="BX204" s="9">
        <f ca="1">IF(primary_calibration!BI204=1,SUM(BW204,I204:BF204),0)</f>
        <v>67.068670876994133</v>
      </c>
      <c r="BY204">
        <f t="shared" ca="1" si="28"/>
        <v>67.965577322600311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 t="shared" ca="1" si="29"/>
        <v>73.44934492601314</v>
      </c>
      <c r="I205" s="4">
        <f ca="1">IF(I$4=1, '2023gf_All'!I200+I$2*'2026gf_All'!I200*primary_calibration!I205,'2023gf_All'!I200+I$3*'2026gf_All'!I200*primary_calibration!I205)</f>
        <v>9.786007694304294E-2</v>
      </c>
      <c r="J205" s="4">
        <f ca="1">IF(J$4=1, '2023gf_All'!J200+J$2*'2026gf_All'!J200*primary_calibration!J205,'2023gf_All'!J200+J$3*'2026gf_All'!J200*primary_calibration!J205)</f>
        <v>1.4930770855445035E-2</v>
      </c>
      <c r="K205" s="4">
        <f ca="1">IF(K$4=1, '2023gf_All'!K200+K$2*'2026gf_All'!K200*primary_calibration!K205,'2023gf_All'!K200+K$3*'2026gf_All'!K200*primary_calibration!K205)</f>
        <v>0.14771620343196798</v>
      </c>
      <c r="L205" s="4">
        <f ca="1">IF(L$4=1, '2023gf_All'!L200+L$2*'2026gf_All'!L200*primary_calibration!L205,'2023gf_All'!L200+L$3*'2026gf_All'!L200*primary_calibration!L205)</f>
        <v>3.5026831913914452E-2</v>
      </c>
      <c r="M205" s="4">
        <f ca="1">IF(M$4=1, '2023gf_All'!M200+M$2*'2026gf_All'!M200*primary_calibration!M205,'2023gf_All'!M200+M$3*'2026gf_All'!M200*primary_calibration!M205)</f>
        <v>5.4161579373461048E-2</v>
      </c>
      <c r="N205" s="4">
        <f ca="1">IF(N$4=1, '2023gf_All'!N200+N$2*'2026gf_All'!N200*primary_calibration!N205,'2023gf_All'!N200+N$3*'2026gf_All'!N200*primary_calibration!N205)</f>
        <v>3.9738960049688878</v>
      </c>
      <c r="O205" s="4">
        <f ca="1">IF(O$4=1, '2023gf_All'!O200+O$2*'2026gf_All'!O200*primary_calibration!O205,'2023gf_All'!O200+O$3*'2026gf_All'!O200*primary_calibration!O205)</f>
        <v>0.43256345135926028</v>
      </c>
      <c r="P205" s="4">
        <f ca="1">IF(P$4=1, '2023gf_All'!P200+P$2*'2026gf_All'!P200*primary_calibration!P205,'2023gf_All'!P200+P$3*'2026gf_All'!P200*primary_calibration!P205)</f>
        <v>2.7775501822245849E-2</v>
      </c>
      <c r="Q205" s="4">
        <f ca="1">IF(Q$4=1, '2023gf_All'!Q200+Q$2*'2026gf_All'!Q200*primary_calibration!Q205,'2023gf_All'!Q200+Q$3*'2026gf_All'!Q200*primary_calibration!Q205)</f>
        <v>6.3214778933358459E-2</v>
      </c>
      <c r="R205" s="4">
        <f ca="1">IF(R$4=1, '2023gf_All'!R200+R$2*'2026gf_All'!R200*primary_calibration!R205,'2023gf_All'!R200+R$3*'2026gf_All'!R200*primary_calibration!R205)</f>
        <v>0.1500313461758217</v>
      </c>
      <c r="S205" s="4">
        <f ca="1">IF(S$4=1, '2023gf_All'!S200+S$2*'2026gf_All'!S200*primary_calibration!S205,'2023gf_All'!S200+S$3*'2026gf_All'!S200*primary_calibration!S205)</f>
        <v>3.3277022310591417E-2</v>
      </c>
      <c r="T205" s="4">
        <f ca="1">IF(T$4=1, '2023gf_All'!T200+T$2*'2026gf_All'!T200*primary_calibration!T205,'2023gf_All'!T200+T$3*'2026gf_All'!T200*primary_calibration!T205)</f>
        <v>0.72709938425559451</v>
      </c>
      <c r="U205" s="4">
        <f ca="1">IF(U$4=1, '2023gf_All'!U200+U$2*'2026gf_All'!U200*primary_calibration!U205,'2023gf_All'!U200+U$3*'2026gf_All'!U200*primary_calibration!U205)</f>
        <v>1.1465767282733024</v>
      </c>
      <c r="V205" s="4">
        <f ca="1">IF(V$4=1, '2023gf_All'!V200+V$2*'2026gf_All'!V200*primary_calibration!V205,'2023gf_All'!V200+V$3*'2026gf_All'!V200*primary_calibration!V205)</f>
        <v>0.152117368272182</v>
      </c>
      <c r="W205" s="4">
        <f ca="1">IF(W$4=1, '2023gf_All'!W200+W$2*'2026gf_All'!W200*primary_calibration!W205,'2023gf_All'!W200+W$3*'2026gf_All'!W200*primary_calibration!W205)</f>
        <v>9.8616026046071517E-2</v>
      </c>
      <c r="X205" s="4">
        <f ca="1">IF(X$4=1, '2023gf_All'!X200+X$2*'2026gf_All'!X200*primary_calibration!X205,'2023gf_All'!X200+X$3*'2026gf_All'!X200*primary_calibration!X205)</f>
        <v>0.74705571245944247</v>
      </c>
      <c r="Y205" s="4">
        <f ca="1">IF(Y$4=1, '2023gf_All'!Y200+Y$2*'2026gf_All'!Y200*primary_calibration!Y205,'2023gf_All'!Y200+Y$3*'2026gf_All'!Y200*primary_calibration!Y205)</f>
        <v>0.24085463938131788</v>
      </c>
      <c r="Z205" s="4">
        <f ca="1">IF(Z$4=1, '2023gf_All'!Z200+Z$2*'2026gf_All'!Z200*primary_calibration!Z205,'2023gf_All'!Z200+Z$3*'2026gf_All'!Z200*primary_calibration!Z205)</f>
        <v>1.9921789517012057E-2</v>
      </c>
      <c r="AA205" s="4">
        <f ca="1">IF(AA$4=1, '2023gf_All'!AA200+AA$2*'2026gf_All'!AA200*primary_calibration!AA205,'2023gf_All'!AA200+AA$3*'2026gf_All'!AA200*primary_calibration!AA205)</f>
        <v>0.9806246769447412</v>
      </c>
      <c r="AB205" s="4">
        <f ca="1">IF(AB$4=1, '2023gf_All'!AB200+AB$2*'2026gf_All'!AB200*primary_calibration!AB205,'2023gf_All'!AB200+AB$3*'2026gf_All'!AB200*primary_calibration!AB205)</f>
        <v>0.32827840391073115</v>
      </c>
      <c r="AC205" s="4">
        <f ca="1">IF(AC$4=1, '2023gf_All'!AC200+AC$2*'2026gf_All'!AC200*primary_calibration!AC205,'2023gf_All'!AC200+AC$3*'2026gf_All'!AC200*primary_calibration!AC205)</f>
        <v>1.3542366644020991</v>
      </c>
      <c r="AD205" s="4">
        <f ca="1">IF(AD$4=1, '2023gf_All'!AD200+AD$2*'2026gf_All'!AD200*primary_calibration!AD205,'2023gf_All'!AD200+AD$3*'2026gf_All'!AD200*primary_calibration!AD205)</f>
        <v>0.1743609606894162</v>
      </c>
      <c r="AE205" s="4">
        <f ca="1">IF(AE$4=1, '2023gf_All'!AE200+AE$2*'2026gf_All'!AE200*primary_calibration!AE205,'2023gf_All'!AE200+AE$3*'2026gf_All'!AE200*primary_calibration!AE205)</f>
        <v>9.7627338241603689E-2</v>
      </c>
      <c r="AF205" s="4">
        <f ca="1">IF(AF$4=1, '2023gf_All'!AF200+AF$2*'2026gf_All'!AF200*primary_calibration!AF205,'2023gf_All'!AF200+AF$3*'2026gf_All'!AF200*primary_calibration!AF205)</f>
        <v>0.31846959225736921</v>
      </c>
      <c r="AG205" s="4">
        <f ca="1">IF(AG$4=1, '2023gf_All'!AG200+AG$2*'2026gf_All'!AG200*primary_calibration!AG205,'2023gf_All'!AG200+AG$3*'2026gf_All'!AG200*primary_calibration!AG205)</f>
        <v>8.2507636125956782E-2</v>
      </c>
      <c r="AH205" s="4">
        <f ca="1">IF(AH$4=1, '2023gf_All'!AH200+AH$2*'2026gf_All'!AH200*primary_calibration!AH205,'2023gf_All'!AH200+AH$3*'2026gf_All'!AH200*primary_calibration!AH205)</f>
        <v>7.594763903087659E-2</v>
      </c>
      <c r="AI205" s="4">
        <f ca="1">IF(AI$4=1, '2023gf_All'!AI200+AI$2*'2026gf_All'!AI200*primary_calibration!AI205,'2023gf_All'!AI200+AI$3*'2026gf_All'!AI200*primary_calibration!AI205)</f>
        <v>1.4599298423098716E-2</v>
      </c>
      <c r="AJ205" s="4">
        <f ca="1">IF(AJ$4=1, '2023gf_All'!AJ200+AJ$2*'2026gf_All'!AJ200*primary_calibration!AJ205,'2023gf_All'!AJ200+AJ$3*'2026gf_All'!AJ200*primary_calibration!AJ205)</f>
        <v>0.10964019606691719</v>
      </c>
      <c r="AK205" s="4">
        <f ca="1">IF(AK$4=1, '2023gf_All'!AK200+AK$2*'2026gf_All'!AK200*primary_calibration!AK205,'2023gf_All'!AK200+AK$3*'2026gf_All'!AK200*primary_calibration!AK205)</f>
        <v>7.2196984437280314</v>
      </c>
      <c r="AL205" s="4">
        <f ca="1">IF(AL$4=1, '2023gf_All'!AL200+AL$2*'2026gf_All'!AL200*primary_calibration!AL205,'2023gf_All'!AL200+AL$3*'2026gf_All'!AL200*primary_calibration!AL205)</f>
        <v>5.0849776634705676E-2</v>
      </c>
      <c r="AM205" s="4">
        <f ca="1">IF(AM$4=1, '2023gf_All'!AM200+AM$2*'2026gf_All'!AM200*primary_calibration!AM205,'2023gf_All'!AM200+AM$3*'2026gf_All'!AM200*primary_calibration!AM205)</f>
        <v>12.69187106391537</v>
      </c>
      <c r="AN205" s="4">
        <f ca="1">IF(AN$4=1, '2023gf_All'!AN200+AN$2*'2026gf_All'!AN200*primary_calibration!AN205,'2023gf_All'!AN200+AN$3*'2026gf_All'!AN200*primary_calibration!AN205)</f>
        <v>0.43162934255959123</v>
      </c>
      <c r="AO205" s="4">
        <f ca="1">IF(AO$4=1, '2023gf_All'!AO200+AO$2*'2026gf_All'!AO200*primary_calibration!AO205,'2023gf_All'!AO200+AO$3*'2026gf_All'!AO200*primary_calibration!AO205)</f>
        <v>0.11472044426067246</v>
      </c>
      <c r="AP205" s="4">
        <f ca="1">IF(AP$4=1, '2023gf_All'!AP200+AP$2*'2026gf_All'!AP200*primary_calibration!AP205,'2023gf_All'!AP200+AP$3*'2026gf_All'!AP200*primary_calibration!AP205)</f>
        <v>2.002859985116527</v>
      </c>
      <c r="AQ205" s="4">
        <f ca="1">IF(AQ$4=1, '2023gf_All'!AQ200+AQ$2*'2026gf_All'!AQ200*primary_calibration!AQ205,'2023gf_All'!AQ200+AQ$3*'2026gf_All'!AQ200*primary_calibration!AQ205)</f>
        <v>0.13376906442329892</v>
      </c>
      <c r="AR205" s="4">
        <f ca="1">IF(AR$4=1, '2023gf_All'!AR200+AR$2*'2026gf_All'!AR200*primary_calibration!AR205,'2023gf_All'!AR200+AR$3*'2026gf_All'!AR200*primary_calibration!AR205)</f>
        <v>3.3027741940239934E-2</v>
      </c>
      <c r="AS205" s="4">
        <f ca="1">IF(AS$4=1, '2023gf_All'!AS200+AS$2*'2026gf_All'!AS200*primary_calibration!AS205,'2023gf_All'!AS200+AS$3*'2026gf_All'!AS200*primary_calibration!AS205)</f>
        <v>5.3598499124315078</v>
      </c>
      <c r="AT205" s="4">
        <f ca="1">IF(AT$4=1, '2023gf_All'!AT200+AT$2*'2026gf_All'!AT200*primary_calibration!AT205,'2023gf_All'!AT200+AT$3*'2026gf_All'!AT200*primary_calibration!AT205)</f>
        <v>4.2265205795238452E-2</v>
      </c>
      <c r="AU205" s="4">
        <f ca="1">IF(AU$4=1, '2023gf_All'!AU200+AU$2*'2026gf_All'!AU200*primary_calibration!AU205,'2023gf_All'!AU200+AU$3*'2026gf_All'!AU200*primary_calibration!AU205)</f>
        <v>0.15276961102824238</v>
      </c>
      <c r="AV205" s="4">
        <f ca="1">IF(AV$4=1, '2023gf_All'!AV200+AV$2*'2026gf_All'!AV200*primary_calibration!AV205,'2023gf_All'!AV200+AV$3*'2026gf_All'!AV200*primary_calibration!AV205)</f>
        <v>4.7720466184643463E-2</v>
      </c>
      <c r="AW205" s="4">
        <f ca="1">IF(AW$4=1, '2023gf_All'!AW200+AW$2*'2026gf_All'!AW200*primary_calibration!AW205,'2023gf_All'!AW200+AW$3*'2026gf_All'!AW200*primary_calibration!AW205)</f>
        <v>0.27248472807847623</v>
      </c>
      <c r="AX205" s="4">
        <f ca="1">IF(AX$4=1, '2023gf_All'!AX200+AX$2*'2026gf_All'!AX200*primary_calibration!AX205,'2023gf_All'!AX200+AX$3*'2026gf_All'!AX200*primary_calibration!AX205)</f>
        <v>0.50566518016764395</v>
      </c>
      <c r="AY205" s="4">
        <f ca="1">IF(AY$4=1, '2023gf_All'!AY200+AY$2*'2026gf_All'!AY200*primary_calibration!AY205,'2023gf_All'!AY200+AY$3*'2026gf_All'!AY200*primary_calibration!AY205)</f>
        <v>2.7786547468869362E-2</v>
      </c>
      <c r="AZ205" s="4">
        <f ca="1">IF(AZ$4=1, '2023gf_All'!AZ200+AZ$2*'2026gf_All'!AZ200*primary_calibration!AZ205,'2023gf_All'!AZ200+AZ$3*'2026gf_All'!AZ200*primary_calibration!AZ205)</f>
        <v>2.8241790536337449E-2</v>
      </c>
      <c r="BA205" s="4">
        <f ca="1">IF(BA$4=1, '2023gf_All'!BA200+BA$2*'2026gf_All'!BA200*primary_calibration!BA205,'2023gf_All'!BA200+BA$3*'2026gf_All'!BA200*primary_calibration!BA205)</f>
        <v>1.1754759362165383</v>
      </c>
      <c r="BB205" s="4">
        <f ca="1">IF(BB$4=1, '2023gf_All'!BB200+BB$2*'2026gf_All'!BB200*primary_calibration!BB205,'2023gf_All'!BB200+BB$3*'2026gf_All'!BB200*primary_calibration!BB205)</f>
        <v>5.7284595954884533E-2</v>
      </c>
      <c r="BC205" s="4">
        <f ca="1">IF(BC$4=1, '2023gf_All'!BC200+BC$2*'2026gf_All'!BC200*primary_calibration!BC205,'2023gf_All'!BC200+BC$3*'2026gf_All'!BC200*primary_calibration!BC205)</f>
        <v>1.2830323385207894</v>
      </c>
      <c r="BD205" s="4">
        <f ca="1">IF(BD$4=1, '2023gf_All'!BD200+BD$2*'2026gf_All'!BD200*primary_calibration!BD205,'2023gf_All'!BD200+BD$3*'2026gf_All'!BD200*primary_calibration!BD205)</f>
        <v>0.21494464746020381</v>
      </c>
      <c r="BE205" s="4">
        <f ca="1">IF(BE$4=1, '2023gf_All'!BE200+BE$2*'2026gf_All'!BE200*primary_calibration!BE205,'2023gf_All'!BE200+BE$3*'2026gf_All'!BE200*primary_calibration!BE205)</f>
        <v>8.9702284067575369E-2</v>
      </c>
      <c r="BF205" s="4">
        <f ca="1">IF(BF$4=1, '2023gf_All'!BF200+BF$2*'2026gf_All'!BF200*primary_calibration!BF205,'2023gf_All'!BF200+BF$3*'2026gf_All'!BF200*primary_calibration!BF205)</f>
        <v>3.0049120064568444E-3</v>
      </c>
      <c r="BG205" s="31">
        <f>'2023gf_All'!BG200</f>
        <v>2.2987099999999998</v>
      </c>
      <c r="BH205" s="31">
        <f>'2023gf_All'!BH200</f>
        <v>0.68654999999999999</v>
      </c>
      <c r="BI205" s="31">
        <f>'2023gf_All'!BI200</f>
        <v>0.31540000000000001</v>
      </c>
      <c r="BJ205" s="31">
        <f>'2023gf_All'!BJ200</f>
        <v>0.72214</v>
      </c>
      <c r="BK205" s="31">
        <f>'2023gf_All'!BK200</f>
        <v>19.339580000000002</v>
      </c>
      <c r="BL205" s="31">
        <f>'2023gf_All'!BL200</f>
        <v>5.5377999999999998</v>
      </c>
      <c r="BM205" s="33">
        <f t="shared" si="30"/>
        <v>28.900180000000002</v>
      </c>
      <c r="BN205" s="9">
        <f t="shared" ca="1" si="24"/>
        <v>43.637641640881569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5"/>
        <v>-9.1349999999998488E-2</v>
      </c>
      <c r="BT205">
        <f t="shared" si="26"/>
        <v>2.0909800000000303</v>
      </c>
      <c r="BU205" s="14">
        <f t="shared" si="31"/>
        <v>-4.3687648853646219E-2</v>
      </c>
      <c r="BV205" s="9">
        <f ca="1">(BN205-'2023gf_All'!BN200)*BU205</f>
        <v>1.5799566521664084E-2</v>
      </c>
      <c r="BW205" s="9">
        <f t="shared" ca="1" si="27"/>
        <v>28.915979566521667</v>
      </c>
      <c r="BX205" s="9">
        <f ca="1">IF(primary_calibration!BI205=1,SUM(BW205,I205:BF205),0)</f>
        <v>72.553621207403239</v>
      </c>
      <c r="BY205">
        <f t="shared" ca="1" si="28"/>
        <v>73.44934492601314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 t="shared" ca="1" si="29"/>
        <v>73.235994631797354</v>
      </c>
      <c r="I206" s="4">
        <f ca="1">IF(I$4=1, '2023gf_All'!I201+I$2*'2026gf_All'!I201*primary_calibration!I206,'2023gf_All'!I201+I$3*'2026gf_All'!I201*primary_calibration!I206)</f>
        <v>9.7208674685426377E-2</v>
      </c>
      <c r="J206" s="4">
        <f ca="1">IF(J$4=1, '2023gf_All'!J201+J$2*'2026gf_All'!J201*primary_calibration!J206,'2023gf_All'!J201+J$3*'2026gf_All'!J201*primary_calibration!J206)</f>
        <v>1.4188969376735772E-2</v>
      </c>
      <c r="K206" s="4">
        <f ca="1">IF(K$4=1, '2023gf_All'!K201+K$2*'2026gf_All'!K201*primary_calibration!K206,'2023gf_All'!K201+K$3*'2026gf_All'!K201*primary_calibration!K206)</f>
        <v>0.14349500960239109</v>
      </c>
      <c r="L206" s="4">
        <f ca="1">IF(L$4=1, '2023gf_All'!L201+L$2*'2026gf_All'!L201*primary_calibration!L206,'2023gf_All'!L201+L$3*'2026gf_All'!L201*primary_calibration!L206)</f>
        <v>3.4200234673359996E-2</v>
      </c>
      <c r="M206" s="4">
        <f ca="1">IF(M$4=1, '2023gf_All'!M201+M$2*'2026gf_All'!M201*primary_calibration!M206,'2023gf_All'!M201+M$3*'2026gf_All'!M201*primary_calibration!M206)</f>
        <v>5.1233698419923313E-2</v>
      </c>
      <c r="N206" s="4">
        <f ca="1">IF(N$4=1, '2023gf_All'!N201+N$2*'2026gf_All'!N201*primary_calibration!N206,'2023gf_All'!N201+N$3*'2026gf_All'!N201*primary_calibration!N206)</f>
        <v>2.5156954458784386</v>
      </c>
      <c r="O206" s="4">
        <f ca="1">IF(O$4=1, '2023gf_All'!O201+O$2*'2026gf_All'!O201*primary_calibration!O206,'2023gf_All'!O201+O$3*'2026gf_All'!O201*primary_calibration!O206)</f>
        <v>0.45570552619435595</v>
      </c>
      <c r="P206" s="4">
        <f ca="1">IF(P$4=1, '2023gf_All'!P201+P$2*'2026gf_All'!P201*primary_calibration!P206,'2023gf_All'!P201+P$3*'2026gf_All'!P201*primary_calibration!P206)</f>
        <v>3.1467200119962298E-2</v>
      </c>
      <c r="Q206" s="4">
        <f ca="1">IF(Q$4=1, '2023gf_All'!Q201+Q$2*'2026gf_All'!Q201*primary_calibration!Q206,'2023gf_All'!Q201+Q$3*'2026gf_All'!Q201*primary_calibration!Q206)</f>
        <v>6.3098733902874113E-2</v>
      </c>
      <c r="R206" s="4">
        <f ca="1">IF(R$4=1, '2023gf_All'!R201+R$2*'2026gf_All'!R201*primary_calibration!R206,'2023gf_All'!R201+R$3*'2026gf_All'!R201*primary_calibration!R206)</f>
        <v>0.14941181795771805</v>
      </c>
      <c r="S206" s="4">
        <f ca="1">IF(S$4=1, '2023gf_All'!S201+S$2*'2026gf_All'!S201*primary_calibration!S206,'2023gf_All'!S201+S$3*'2026gf_All'!S201*primary_calibration!S206)</f>
        <v>2.8576445701952266E-2</v>
      </c>
      <c r="T206" s="4">
        <f ca="1">IF(T$4=1, '2023gf_All'!T201+T$2*'2026gf_All'!T201*primary_calibration!T206,'2023gf_All'!T201+T$3*'2026gf_All'!T201*primary_calibration!T206)</f>
        <v>0.67743455852849055</v>
      </c>
      <c r="U206" s="4">
        <f ca="1">IF(U$4=1, '2023gf_All'!U201+U$2*'2026gf_All'!U201*primary_calibration!U206,'2023gf_All'!U201+U$3*'2026gf_All'!U201*primary_calibration!U206)</f>
        <v>1.1338268101206364</v>
      </c>
      <c r="V206" s="4">
        <f ca="1">IF(V$4=1, '2023gf_All'!V201+V$2*'2026gf_All'!V201*primary_calibration!V206,'2023gf_All'!V201+V$3*'2026gf_All'!V201*primary_calibration!V206)</f>
        <v>0.14235449230771599</v>
      </c>
      <c r="W206" s="4">
        <f ca="1">IF(W$4=1, '2023gf_All'!W201+W$2*'2026gf_All'!W201*primary_calibration!W206,'2023gf_All'!W201+W$3*'2026gf_All'!W201*primary_calibration!W206)</f>
        <v>9.8067154887418295E-2</v>
      </c>
      <c r="X206" s="4">
        <f ca="1">IF(X$4=1, '2023gf_All'!X201+X$2*'2026gf_All'!X201*primary_calibration!X206,'2023gf_All'!X201+X$3*'2026gf_All'!X201*primary_calibration!X206)</f>
        <v>0.78604832781262346</v>
      </c>
      <c r="Y206" s="4">
        <f ca="1">IF(Y$4=1, '2023gf_All'!Y201+Y$2*'2026gf_All'!Y201*primary_calibration!Y206,'2023gf_All'!Y201+Y$3*'2026gf_All'!Y201*primary_calibration!Y206)</f>
        <v>0.23936714349669005</v>
      </c>
      <c r="Z206" s="4">
        <f ca="1">IF(Z$4=1, '2023gf_All'!Z201+Z$2*'2026gf_All'!Z201*primary_calibration!Z206,'2023gf_All'!Z201+Z$3*'2026gf_All'!Z201*primary_calibration!Z206)</f>
        <v>7.3755573215829092E-3</v>
      </c>
      <c r="AA206" s="4">
        <f ca="1">IF(AA$4=1, '2023gf_All'!AA201+AA$2*'2026gf_All'!AA201*primary_calibration!AA206,'2023gf_All'!AA201+AA$3*'2026gf_All'!AA201*primary_calibration!AA206)</f>
        <v>1.1480439051472027</v>
      </c>
      <c r="AB206" s="4">
        <f ca="1">IF(AB$4=1, '2023gf_All'!AB201+AB$2*'2026gf_All'!AB201*primary_calibration!AB206,'2023gf_All'!AB201+AB$3*'2026gf_All'!AB201*primary_calibration!AB206)</f>
        <v>6.4999250736657632E-2</v>
      </c>
      <c r="AC206" s="4">
        <f ca="1">IF(AC$4=1, '2023gf_All'!AC201+AC$2*'2026gf_All'!AC201*primary_calibration!AC206,'2023gf_All'!AC201+AC$3*'2026gf_All'!AC201*primary_calibration!AC206)</f>
        <v>1.419432057327261</v>
      </c>
      <c r="AD206" s="4">
        <f ca="1">IF(AD$4=1, '2023gf_All'!AD201+AD$2*'2026gf_All'!AD201*primary_calibration!AD206,'2023gf_All'!AD201+AD$3*'2026gf_All'!AD201*primary_calibration!AD206)</f>
        <v>0.16667854750088437</v>
      </c>
      <c r="AE206" s="4">
        <f ca="1">IF(AE$4=1, '2023gf_All'!AE201+AE$2*'2026gf_All'!AE201*primary_calibration!AE206,'2023gf_All'!AE201+AE$3*'2026gf_All'!AE201*primary_calibration!AE206)</f>
        <v>9.4765610909529882E-2</v>
      </c>
      <c r="AF206" s="4">
        <f ca="1">IF(AF$4=1, '2023gf_All'!AF201+AF$2*'2026gf_All'!AF201*primary_calibration!AF206,'2023gf_All'!AF201+AF$3*'2026gf_All'!AF201*primary_calibration!AF206)</f>
        <v>0.30563304766267935</v>
      </c>
      <c r="AG206" s="4">
        <f ca="1">IF(AG$4=1, '2023gf_All'!AG201+AG$2*'2026gf_All'!AG201*primary_calibration!AG206,'2023gf_All'!AG201+AG$3*'2026gf_All'!AG201*primary_calibration!AG206)</f>
        <v>7.2111607192095584E-2</v>
      </c>
      <c r="AH206" s="4">
        <f ca="1">IF(AH$4=1, '2023gf_All'!AH201+AH$2*'2026gf_All'!AH201*primary_calibration!AH206,'2023gf_All'!AH201+AH$3*'2026gf_All'!AH201*primary_calibration!AH206)</f>
        <v>7.0527863715916878E-2</v>
      </c>
      <c r="AI206" s="4">
        <f ca="1">IF(AI$4=1, '2023gf_All'!AI201+AI$2*'2026gf_All'!AI201*primary_calibration!AI206,'2023gf_All'!AI201+AI$3*'2026gf_All'!AI201*primary_calibration!AI206)</f>
        <v>1.4133418498202339E-2</v>
      </c>
      <c r="AJ206" s="4">
        <f ca="1">IF(AJ$4=1, '2023gf_All'!AJ201+AJ$2*'2026gf_All'!AJ201*primary_calibration!AJ206,'2023gf_All'!AJ201+AJ$3*'2026gf_All'!AJ201*primary_calibration!AJ206)</f>
        <v>1.6945407428569509E-2</v>
      </c>
      <c r="AK206" s="4">
        <f ca="1">IF(AK$4=1, '2023gf_All'!AK201+AK$2*'2026gf_All'!AK201*primary_calibration!AK206,'2023gf_All'!AK201+AK$3*'2026gf_All'!AK201*primary_calibration!AK206)</f>
        <v>8.3812983112601547</v>
      </c>
      <c r="AL206" s="4">
        <f ca="1">IF(AL$4=1, '2023gf_All'!AL201+AL$2*'2026gf_All'!AL201*primary_calibration!AL206,'2023gf_All'!AL201+AL$3*'2026gf_All'!AL201*primary_calibration!AL206)</f>
        <v>4.9764620316698836E-2</v>
      </c>
      <c r="AM206" s="4">
        <f ca="1">IF(AM$4=1, '2023gf_All'!AM201+AM$2*'2026gf_All'!AM201*primary_calibration!AM206,'2023gf_All'!AM201+AM$3*'2026gf_All'!AM201*primary_calibration!AM206)</f>
        <v>12.96318528907735</v>
      </c>
      <c r="AN206" s="4">
        <f ca="1">IF(AN$4=1, '2023gf_All'!AN201+AN$2*'2026gf_All'!AN201*primary_calibration!AN206,'2023gf_All'!AN201+AN$3*'2026gf_All'!AN201*primary_calibration!AN206)</f>
        <v>0.42771467823501469</v>
      </c>
      <c r="AO206" s="4">
        <f ca="1">IF(AO$4=1, '2023gf_All'!AO201+AO$2*'2026gf_All'!AO201*primary_calibration!AO206,'2023gf_All'!AO201+AO$3*'2026gf_All'!AO201*primary_calibration!AO206)</f>
        <v>9.5756669942795997E-2</v>
      </c>
      <c r="AP206" s="4">
        <f ca="1">IF(AP$4=1, '2023gf_All'!AP201+AP$2*'2026gf_All'!AP201*primary_calibration!AP206,'2023gf_All'!AP201+AP$3*'2026gf_All'!AP201*primary_calibration!AP206)</f>
        <v>2.017505573395646</v>
      </c>
      <c r="AQ206" s="4">
        <f ca="1">IF(AQ$4=1, '2023gf_All'!AQ201+AQ$2*'2026gf_All'!AQ201*primary_calibration!AQ206,'2023gf_All'!AQ201+AQ$3*'2026gf_All'!AQ201*primary_calibration!AQ206)</f>
        <v>0.13572947376975592</v>
      </c>
      <c r="AR206" s="4">
        <f ca="1">IF(AR$4=1, '2023gf_All'!AR201+AR$2*'2026gf_All'!AR201*primary_calibration!AR206,'2023gf_All'!AR201+AR$3*'2026gf_All'!AR201*primary_calibration!AR206)</f>
        <v>2.7050591549955635E-2</v>
      </c>
      <c r="AS206" s="4">
        <f ca="1">IF(AS$4=1, '2023gf_All'!AS201+AS$2*'2026gf_All'!AS201*primary_calibration!AS206,'2023gf_All'!AS201+AS$3*'2026gf_All'!AS201*primary_calibration!AS206)</f>
        <v>5.9350942673050886</v>
      </c>
      <c r="AT206" s="4">
        <f ca="1">IF(AT$4=1, '2023gf_All'!AT201+AT$2*'2026gf_All'!AT201*primary_calibration!AT206,'2023gf_All'!AT201+AT$3*'2026gf_All'!AT201*primary_calibration!AT206)</f>
        <v>8.5159148325563427E-3</v>
      </c>
      <c r="AU206" s="4">
        <f ca="1">IF(AU$4=1, '2023gf_All'!AU201+AU$2*'2026gf_All'!AU201*primary_calibration!AU206,'2023gf_All'!AU201+AU$3*'2026gf_All'!AU201*primary_calibration!AU206)</f>
        <v>0.15070759453401034</v>
      </c>
      <c r="AV206" s="4">
        <f ca="1">IF(AV$4=1, '2023gf_All'!AV201+AV$2*'2026gf_All'!AV201*primary_calibration!AV206,'2023gf_All'!AV201+AV$3*'2026gf_All'!AV201*primary_calibration!AV206)</f>
        <v>4.4996268452377787E-2</v>
      </c>
      <c r="AW206" s="4">
        <f ca="1">IF(AW$4=1, '2023gf_All'!AW201+AW$2*'2026gf_All'!AW201*primary_calibration!AW206,'2023gf_All'!AW201+AW$3*'2026gf_All'!AW201*primary_calibration!AW206)</f>
        <v>0.27908226649494539</v>
      </c>
      <c r="AX206" s="4">
        <f ca="1">IF(AX$4=1, '2023gf_All'!AX201+AX$2*'2026gf_All'!AX201*primary_calibration!AX206,'2023gf_All'!AX201+AX$3*'2026gf_All'!AX201*primary_calibration!AX206)</f>
        <v>0.51475329578537221</v>
      </c>
      <c r="AY206" s="4">
        <f ca="1">IF(AY$4=1, '2023gf_All'!AY201+AY$2*'2026gf_All'!AY201*primary_calibration!AY206,'2023gf_All'!AY201+AY$3*'2026gf_All'!AY201*primary_calibration!AY206)</f>
        <v>2.6927893053283455E-2</v>
      </c>
      <c r="AZ206" s="4">
        <f ca="1">IF(AZ$4=1, '2023gf_All'!AZ201+AZ$2*'2026gf_All'!AZ201*primary_calibration!AZ206,'2023gf_All'!AZ201+AZ$3*'2026gf_All'!AZ201*primary_calibration!AZ206)</f>
        <v>1.2036468669490026E-2</v>
      </c>
      <c r="BA206" s="4">
        <f ca="1">IF(BA$4=1, '2023gf_All'!BA201+BA$2*'2026gf_All'!BA201*primary_calibration!BA206,'2023gf_All'!BA201+BA$3*'2026gf_All'!BA201*primary_calibration!BA206)</f>
        <v>1.1873551686116621</v>
      </c>
      <c r="BB206" s="4">
        <f ca="1">IF(BB$4=1, '2023gf_All'!BB201+BB$2*'2026gf_All'!BB201*primary_calibration!BB206,'2023gf_All'!BB201+BB$3*'2026gf_All'!BB201*primary_calibration!BB206)</f>
        <v>4.8819647968757644E-2</v>
      </c>
      <c r="BC206" s="4">
        <f ca="1">IF(BC$4=1, '2023gf_All'!BC201+BC$2*'2026gf_All'!BC201*primary_calibration!BC206,'2023gf_All'!BC201+BC$3*'2026gf_All'!BC201*primary_calibration!BC206)</f>
        <v>1.3120678366376686</v>
      </c>
      <c r="BD206" s="4">
        <f ca="1">IF(BD$4=1, '2023gf_All'!BD201+BD$2*'2026gf_All'!BD201*primary_calibration!BD206,'2023gf_All'!BD201+BD$3*'2026gf_All'!BD201*primary_calibration!BD206)</f>
        <v>0.2041713569782212</v>
      </c>
      <c r="BE206" s="4">
        <f ca="1">IF(BE$4=1, '2023gf_All'!BE201+BE$2*'2026gf_All'!BE201*primary_calibration!BE206,'2023gf_All'!BE201+BE$3*'2026gf_All'!BE201*primary_calibration!BE206)</f>
        <v>8.1840637230633798E-2</v>
      </c>
      <c r="BF206" s="4">
        <f ca="1">IF(BF$4=1, '2023gf_All'!BF201+BF$2*'2026gf_All'!BF201*primary_calibration!BF206,'2023gf_All'!BF201+BF$3*'2026gf_All'!BF201*primary_calibration!BF206)</f>
        <v>2.830903398189939E-3</v>
      </c>
      <c r="BG206" s="31">
        <f>'2023gf_All'!BG201</f>
        <v>2.2751999999999999</v>
      </c>
      <c r="BH206" s="31">
        <f>'2023gf_All'!BH201</f>
        <v>0.64810000000000001</v>
      </c>
      <c r="BI206" s="31">
        <f>'2023gf_All'!BI201</f>
        <v>0.34122000000000002</v>
      </c>
      <c r="BJ206" s="31">
        <f>'2023gf_All'!BJ201</f>
        <v>0.73241000000000001</v>
      </c>
      <c r="BK206" s="31">
        <f>'2023gf_All'!BK201</f>
        <v>19.428460000000001</v>
      </c>
      <c r="BL206" s="31">
        <f>'2023gf_All'!BL201</f>
        <v>5.5423900000000001</v>
      </c>
      <c r="BM206" s="33">
        <f t="shared" si="30"/>
        <v>28.967780000000001</v>
      </c>
      <c r="BN206" s="9">
        <f t="shared" ca="1" si="24"/>
        <v>43.949231244606928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5"/>
        <v>-0.11276000000000153</v>
      </c>
      <c r="BT206">
        <f t="shared" si="26"/>
        <v>2.1124900000000082</v>
      </c>
      <c r="BU206" s="14">
        <f t="shared" si="31"/>
        <v>-5.3377767468722262E-2</v>
      </c>
      <c r="BV206" s="9">
        <f ca="1">(BN206-'2023gf_All'!BN201)*BU206</f>
        <v>2.0467104723868455E-2</v>
      </c>
      <c r="BW206" s="9">
        <f t="shared" ca="1" si="27"/>
        <v>28.988247104723868</v>
      </c>
      <c r="BX206" s="9">
        <f ca="1">IF(primary_calibration!BI206=1,SUM(BW206,I206:BF206),0)</f>
        <v>72.937478349330803</v>
      </c>
      <c r="BY206">
        <f t="shared" ca="1" si="28"/>
        <v>73.235994631797354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 t="shared" ca="1" si="29"/>
        <v>63.28334323830677</v>
      </c>
      <c r="I207" s="4">
        <f ca="1">IF(I$4=1, '2023gf_All'!I202+I$2*'2026gf_All'!I202*primary_calibration!I207,'2023gf_All'!I202+I$3*'2026gf_All'!I202*primary_calibration!I207)</f>
        <v>0.11513937555449447</v>
      </c>
      <c r="J207" s="4">
        <f ca="1">IF(J$4=1, '2023gf_All'!J202+J$2*'2026gf_All'!J202*primary_calibration!J207,'2023gf_All'!J202+J$3*'2026gf_All'!J202*primary_calibration!J207)</f>
        <v>1.2078734018477477E-2</v>
      </c>
      <c r="K207" s="4">
        <f ca="1">IF(K$4=1, '2023gf_All'!K202+K$2*'2026gf_All'!K202*primary_calibration!K207,'2023gf_All'!K202+K$3*'2026gf_All'!K202*primary_calibration!K207)</f>
        <v>0.11942578334066721</v>
      </c>
      <c r="L207" s="4">
        <f ca="1">IF(L$4=1, '2023gf_All'!L202+L$2*'2026gf_All'!L202*primary_calibration!L207,'2023gf_All'!L202+L$3*'2026gf_All'!L202*primary_calibration!L207)</f>
        <v>2.2470230893477806E-2</v>
      </c>
      <c r="M207" s="4">
        <f ca="1">IF(M$4=1, '2023gf_All'!M202+M$2*'2026gf_All'!M202*primary_calibration!M207,'2023gf_All'!M202+M$3*'2026gf_All'!M202*primary_calibration!M207)</f>
        <v>2.3787877265100066E-2</v>
      </c>
      <c r="N207" s="4">
        <f ca="1">IF(N$4=1, '2023gf_All'!N202+N$2*'2026gf_All'!N202*primary_calibration!N207,'2023gf_All'!N202+N$3*'2026gf_All'!N202*primary_calibration!N207)</f>
        <v>5.8815133474707322</v>
      </c>
      <c r="O207" s="4">
        <f ca="1">IF(O$4=1, '2023gf_All'!O202+O$2*'2026gf_All'!O202*primary_calibration!O207,'2023gf_All'!O202+O$3*'2026gf_All'!O202*primary_calibration!O207)</f>
        <v>0.40437707800476852</v>
      </c>
      <c r="P207" s="4">
        <f ca="1">IF(P$4=1, '2023gf_All'!P202+P$2*'2026gf_All'!P202*primary_calibration!P207,'2023gf_All'!P202+P$3*'2026gf_All'!P202*primary_calibration!P207)</f>
        <v>2.6439096150892048E-2</v>
      </c>
      <c r="Q207" s="4">
        <f ca="1">IF(Q$4=1, '2023gf_All'!Q202+Q$2*'2026gf_All'!Q202*primary_calibration!Q207,'2023gf_All'!Q202+Q$3*'2026gf_All'!Q202*primary_calibration!Q207)</f>
        <v>9.7573573144851183E-2</v>
      </c>
      <c r="R207" s="4">
        <f ca="1">IF(R$4=1, '2023gf_All'!R202+R$2*'2026gf_All'!R202*primary_calibration!R207,'2023gf_All'!R202+R$3*'2026gf_All'!R202*primary_calibration!R207)</f>
        <v>0.28556161219979426</v>
      </c>
      <c r="S207" s="4">
        <f ca="1">IF(S$4=1, '2023gf_All'!S202+S$2*'2026gf_All'!S202*primary_calibration!S207,'2023gf_All'!S202+S$3*'2026gf_All'!S202*primary_calibration!S207)</f>
        <v>1.3621729163324006E-2</v>
      </c>
      <c r="T207" s="4">
        <f ca="1">IF(T$4=1, '2023gf_All'!T202+T$2*'2026gf_All'!T202*primary_calibration!T207,'2023gf_All'!T202+T$3*'2026gf_All'!T202*primary_calibration!T207)</f>
        <v>0.3973808011610484</v>
      </c>
      <c r="U207" s="4">
        <f ca="1">IF(U$4=1, '2023gf_All'!U202+U$2*'2026gf_All'!U202*primary_calibration!U207,'2023gf_All'!U202+U$3*'2026gf_All'!U202*primary_calibration!U207)</f>
        <v>0.68967598329782276</v>
      </c>
      <c r="V207" s="4">
        <f ca="1">IF(V$4=1, '2023gf_All'!V202+V$2*'2026gf_All'!V202*primary_calibration!V207,'2023gf_All'!V202+V$3*'2026gf_All'!V202*primary_calibration!V207)</f>
        <v>5.1655034761455609E-2</v>
      </c>
      <c r="W207" s="4">
        <f ca="1">IF(W$4=1, '2023gf_All'!W202+W$2*'2026gf_All'!W202*primary_calibration!W207,'2023gf_All'!W202+W$3*'2026gf_All'!W202*primary_calibration!W207)</f>
        <v>5.9447206928781374E-2</v>
      </c>
      <c r="X207" s="4">
        <f ca="1">IF(X$4=1, '2023gf_All'!X202+X$2*'2026gf_All'!X202*primary_calibration!X207,'2023gf_All'!X202+X$3*'2026gf_All'!X202*primary_calibration!X207)</f>
        <v>0.50102568222851041</v>
      </c>
      <c r="Y207" s="4">
        <f ca="1">IF(Y$4=1, '2023gf_All'!Y202+Y$2*'2026gf_All'!Y202*primary_calibration!Y207,'2023gf_All'!Y202+Y$3*'2026gf_All'!Y202*primary_calibration!Y207)</f>
        <v>0.29483343556840103</v>
      </c>
      <c r="Z207" s="4">
        <f ca="1">IF(Z$4=1, '2023gf_All'!Z202+Z$2*'2026gf_All'!Z202*primary_calibration!Z207,'2023gf_All'!Z202+Z$3*'2026gf_All'!Z202*primary_calibration!Z207)</f>
        <v>4.2453748364254917E-2</v>
      </c>
      <c r="AA207" s="4">
        <f ca="1">IF(AA$4=1, '2023gf_All'!AA202+AA$2*'2026gf_All'!AA202*primary_calibration!AA207,'2023gf_All'!AA202+AA$3*'2026gf_All'!AA202*primary_calibration!AA207)</f>
        <v>0.86401912564261429</v>
      </c>
      <c r="AB207" s="4">
        <f ca="1">IF(AB$4=1, '2023gf_All'!AB202+AB$2*'2026gf_All'!AB202*primary_calibration!AB207,'2023gf_All'!AB202+AB$3*'2026gf_All'!AB202*primary_calibration!AB207)</f>
        <v>0.37639732082972216</v>
      </c>
      <c r="AC207" s="4">
        <f ca="1">IF(AC$4=1, '2023gf_All'!AC202+AC$2*'2026gf_All'!AC202*primary_calibration!AC207,'2023gf_All'!AC202+AC$3*'2026gf_All'!AC202*primary_calibration!AC207)</f>
        <v>0.8503848804182057</v>
      </c>
      <c r="AD207" s="4">
        <f ca="1">IF(AD$4=1, '2023gf_All'!AD202+AD$2*'2026gf_All'!AD202*primary_calibration!AD207,'2023gf_All'!AD202+AD$3*'2026gf_All'!AD202*primary_calibration!AD207)</f>
        <v>7.3728978277424528E-2</v>
      </c>
      <c r="AE207" s="4">
        <f ca="1">IF(AE$4=1, '2023gf_All'!AE202+AE$2*'2026gf_All'!AE202*primary_calibration!AE207,'2023gf_All'!AE202+AE$3*'2026gf_All'!AE202*primary_calibration!AE207)</f>
        <v>0.12441257478598533</v>
      </c>
      <c r="AF207" s="4">
        <f ca="1">IF(AF$4=1, '2023gf_All'!AF202+AF$2*'2026gf_All'!AF202*primary_calibration!AF207,'2023gf_All'!AF202+AF$3*'2026gf_All'!AF202*primary_calibration!AF207)</f>
        <v>0.17904450190186885</v>
      </c>
      <c r="AG207" s="4">
        <f ca="1">IF(AG$4=1, '2023gf_All'!AG202+AG$2*'2026gf_All'!AG202*primary_calibration!AG207,'2023gf_All'!AG202+AG$3*'2026gf_All'!AG202*primary_calibration!AG207)</f>
        <v>3.059023491229837E-2</v>
      </c>
      <c r="AH207" s="4">
        <f ca="1">IF(AH$4=1, '2023gf_All'!AH202+AH$2*'2026gf_All'!AH202*primary_calibration!AH207,'2023gf_All'!AH202+AH$3*'2026gf_All'!AH202*primary_calibration!AH207)</f>
        <v>2.6548479056432071E-2</v>
      </c>
      <c r="AI207" s="4">
        <f ca="1">IF(AI$4=1, '2023gf_All'!AI202+AI$2*'2026gf_All'!AI202*primary_calibration!AI207,'2023gf_All'!AI202+AI$3*'2026gf_All'!AI202*primary_calibration!AI207)</f>
        <v>6.958293999496685E-3</v>
      </c>
      <c r="AJ207" s="4">
        <f ca="1">IF(AJ$4=1, '2023gf_All'!AJ202+AJ$2*'2026gf_All'!AJ202*primary_calibration!AJ207,'2023gf_All'!AJ202+AJ$3*'2026gf_All'!AJ202*primary_calibration!AJ207)</f>
        <v>7.5394829245217482E-2</v>
      </c>
      <c r="AK207" s="4">
        <f ca="1">IF(AK$4=1, '2023gf_All'!AK202+AK$2*'2026gf_All'!AK202*primary_calibration!AK207,'2023gf_All'!AK202+AK$3*'2026gf_All'!AK202*primary_calibration!AK207)</f>
        <v>4.4691722414013153</v>
      </c>
      <c r="AL207" s="4">
        <f ca="1">IF(AL$4=1, '2023gf_All'!AL202+AL$2*'2026gf_All'!AL202*primary_calibration!AL207,'2023gf_All'!AL202+AL$3*'2026gf_All'!AL202*primary_calibration!AL207)</f>
        <v>4.5256436560597656E-2</v>
      </c>
      <c r="AM207" s="4">
        <f ca="1">IF(AM$4=1, '2023gf_All'!AM202+AM$2*'2026gf_All'!AM202*primary_calibration!AM207,'2023gf_All'!AM202+AM$3*'2026gf_All'!AM202*primary_calibration!AM207)</f>
        <v>8.0646456028374089</v>
      </c>
      <c r="AN207" s="4">
        <f ca="1">IF(AN$4=1, '2023gf_All'!AN202+AN$2*'2026gf_All'!AN202*primary_calibration!AN207,'2023gf_All'!AN202+AN$3*'2026gf_All'!AN202*primary_calibration!AN207)</f>
        <v>0.43388878026960431</v>
      </c>
      <c r="AO207" s="4">
        <f ca="1">IF(AO$4=1, '2023gf_All'!AO202+AO$2*'2026gf_All'!AO202*primary_calibration!AO207,'2023gf_All'!AO202+AO$3*'2026gf_All'!AO202*primary_calibration!AO207)</f>
        <v>4.3487024057401069E-2</v>
      </c>
      <c r="AP207" s="4">
        <f ca="1">IF(AP$4=1, '2023gf_All'!AP202+AP$2*'2026gf_All'!AP202*primary_calibration!AP207,'2023gf_All'!AP202+AP$3*'2026gf_All'!AP202*primary_calibration!AP207)</f>
        <v>1.8215847658955511</v>
      </c>
      <c r="AQ207" s="4">
        <f ca="1">IF(AQ$4=1, '2023gf_All'!AQ202+AQ$2*'2026gf_All'!AQ202*primary_calibration!AQ207,'2023gf_All'!AQ202+AQ$3*'2026gf_All'!AQ202*primary_calibration!AQ207)</f>
        <v>0.10255584585650829</v>
      </c>
      <c r="AR207" s="4">
        <f ca="1">IF(AR$4=1, '2023gf_All'!AR202+AR$2*'2026gf_All'!AR202*primary_calibration!AR207,'2023gf_All'!AR202+AR$3*'2026gf_All'!AR202*primary_calibration!AR207)</f>
        <v>1.419621320711568E-2</v>
      </c>
      <c r="AS207" s="4">
        <f ca="1">IF(AS$4=1, '2023gf_All'!AS202+AS$2*'2026gf_All'!AS202*primary_calibration!AS207,'2023gf_All'!AS202+AS$3*'2026gf_All'!AS202*primary_calibration!AS207)</f>
        <v>5.0366888969353969</v>
      </c>
      <c r="AT207" s="4">
        <f ca="1">IF(AT$4=1, '2023gf_All'!AT202+AT$2*'2026gf_All'!AT202*primary_calibration!AT207,'2023gf_All'!AT202+AT$3*'2026gf_All'!AT202*primary_calibration!AT207)</f>
        <v>5.7778092581970884E-2</v>
      </c>
      <c r="AU207" s="4">
        <f ca="1">IF(AU$4=1, '2023gf_All'!AU202+AU$2*'2026gf_All'!AU202*primary_calibration!AU207,'2023gf_All'!AU202+AU$3*'2026gf_All'!AU202*primary_calibration!AU207)</f>
        <v>0.14211884769407934</v>
      </c>
      <c r="AV207" s="4">
        <f ca="1">IF(AV$4=1, '2023gf_All'!AV202+AV$2*'2026gf_All'!AV202*primary_calibration!AV207,'2023gf_All'!AV202+AV$3*'2026gf_All'!AV202*primary_calibration!AV207)</f>
        <v>1.1210983077002743E-2</v>
      </c>
      <c r="AW207" s="4">
        <f ca="1">IF(AW$4=1, '2023gf_All'!AW202+AW$2*'2026gf_All'!AW202*primary_calibration!AW207,'2023gf_All'!AW202+AW$3*'2026gf_All'!AW202*primary_calibration!AW207)</f>
        <v>0.4362550416914005</v>
      </c>
      <c r="AX207" s="4">
        <f ca="1">IF(AX$4=1, '2023gf_All'!AX202+AX$2*'2026gf_All'!AX202*primary_calibration!AX207,'2023gf_All'!AX202+AX$3*'2026gf_All'!AX202*primary_calibration!AX207)</f>
        <v>0.49418914522916563</v>
      </c>
      <c r="AY207" s="4">
        <f ca="1">IF(AY$4=1, '2023gf_All'!AY202+AY$2*'2026gf_All'!AY202*primary_calibration!AY207,'2023gf_All'!AY202+AY$3*'2026gf_All'!AY202*primary_calibration!AY207)</f>
        <v>1.231157095106632E-2</v>
      </c>
      <c r="AZ207" s="4">
        <f ca="1">IF(AZ$4=1, '2023gf_All'!AZ202+AZ$2*'2026gf_All'!AZ202*primary_calibration!AZ207,'2023gf_All'!AZ202+AZ$3*'2026gf_All'!AZ202*primary_calibration!AZ207)</f>
        <v>2.9953135150056046E-2</v>
      </c>
      <c r="BA207" s="4">
        <f ca="1">IF(BA$4=1, '2023gf_All'!BA202+BA$2*'2026gf_All'!BA202*primary_calibration!BA207,'2023gf_All'!BA202+BA$3*'2026gf_All'!BA202*primary_calibration!BA207)</f>
        <v>1.0583110718203841</v>
      </c>
      <c r="BB207" s="4">
        <f ca="1">IF(BB$4=1, '2023gf_All'!BB202+BB$2*'2026gf_All'!BB202*primary_calibration!BB207,'2023gf_All'!BB202+BB$3*'2026gf_All'!BB202*primary_calibration!BB207)</f>
        <v>3.3707272886713845E-2</v>
      </c>
      <c r="BC207" s="4">
        <f ca="1">IF(BC$4=1, '2023gf_All'!BC202+BC$2*'2026gf_All'!BC202*primary_calibration!BC207,'2023gf_All'!BC202+BC$3*'2026gf_All'!BC202*primary_calibration!BC207)</f>
        <v>0.93833404775375062</v>
      </c>
      <c r="BD207" s="4">
        <f ca="1">IF(BD$4=1, '2023gf_All'!BD202+BD$2*'2026gf_All'!BD202*primary_calibration!BD207,'2023gf_All'!BD202+BD$3*'2026gf_All'!BD202*primary_calibration!BD207)</f>
        <v>0.12001766495434597</v>
      </c>
      <c r="BE207" s="4">
        <f ca="1">IF(BE$4=1, '2023gf_All'!BE202+BE$2*'2026gf_All'!BE202*primary_calibration!BE207,'2023gf_All'!BE202+BE$3*'2026gf_All'!BE202*primary_calibration!BE207)</f>
        <v>2.9978650360699188E-2</v>
      </c>
      <c r="BF207" s="4">
        <f ca="1">IF(BF$4=1, '2023gf_All'!BF202+BF$2*'2026gf_All'!BF202*primary_calibration!BF207,'2023gf_All'!BF202+BF$3*'2026gf_All'!BF202*primary_calibration!BF207)</f>
        <v>1.616585099103446E-3</v>
      </c>
      <c r="BG207" s="31">
        <f>'2023gf_All'!BG202</f>
        <v>1.91029</v>
      </c>
      <c r="BH207" s="31">
        <f>'2023gf_All'!BH202</f>
        <v>0.81837000000000004</v>
      </c>
      <c r="BI207" s="31">
        <f>'2023gf_All'!BI202</f>
        <v>0.17408000000000001</v>
      </c>
      <c r="BJ207" s="31">
        <f>'2023gf_All'!BJ202</f>
        <v>0.63543000000000005</v>
      </c>
      <c r="BK207" s="31">
        <f>'2023gf_All'!BK202</f>
        <v>18.134119999999999</v>
      </c>
      <c r="BL207" s="31">
        <f>'2023gf_All'!BL202</f>
        <v>4.5735700000000001</v>
      </c>
      <c r="BM207" s="33">
        <f t="shared" si="30"/>
        <v>26.24586</v>
      </c>
      <c r="BN207" s="9">
        <f t="shared" ca="1" si="24"/>
        <v>35.043197464856746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5"/>
        <v>-1.1099999999999E-2</v>
      </c>
      <c r="BT207">
        <f t="shared" si="26"/>
        <v>2.111069999999998</v>
      </c>
      <c r="BU207" s="14">
        <f t="shared" si="31"/>
        <v>-5.257997129417314E-3</v>
      </c>
      <c r="BV207" s="9">
        <f ca="1">(BN207-'2023gf_All'!BN202)*BU207</f>
        <v>1.1096084639968485E-3</v>
      </c>
      <c r="BW207" s="9">
        <f t="shared" ca="1" si="27"/>
        <v>26.246969608463996</v>
      </c>
      <c r="BX207" s="9">
        <f ca="1">IF(primary_calibration!BI207=1,SUM(BW207,I207:BF207),0)</f>
        <v>61.290167073320731</v>
      </c>
      <c r="BY207">
        <f t="shared" ca="1" si="28"/>
        <v>63.28334323830677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 t="shared" ca="1" si="29"/>
        <v>61.543001587530185</v>
      </c>
      <c r="I208" s="4">
        <f ca="1">IF(I$4=1, '2023gf_All'!I203+I$2*'2026gf_All'!I203*primary_calibration!I208,'2023gf_All'!I203+I$3*'2026gf_All'!I203*primary_calibration!I208)</f>
        <v>0.10847092771019538</v>
      </c>
      <c r="J208" s="4">
        <f ca="1">IF(J$4=1, '2023gf_All'!J203+J$2*'2026gf_All'!J203*primary_calibration!J208,'2023gf_All'!J203+J$3*'2026gf_All'!J203*primary_calibration!J208)</f>
        <v>1.0079160515172667E-2</v>
      </c>
      <c r="K208" s="4">
        <f ca="1">IF(K$4=1, '2023gf_All'!K203+K$2*'2026gf_All'!K203*primary_calibration!K208,'2023gf_All'!K203+K$3*'2026gf_All'!K203*primary_calibration!K208)</f>
        <v>0.13465879631894451</v>
      </c>
      <c r="L208" s="4">
        <f ca="1">IF(L$4=1, '2023gf_All'!L203+L$2*'2026gf_All'!L203*primary_calibration!L208,'2023gf_All'!L203+L$3*'2026gf_All'!L203*primary_calibration!L208)</f>
        <v>1.9260940797437998E-2</v>
      </c>
      <c r="M208" s="4">
        <f ca="1">IF(M$4=1, '2023gf_All'!M203+M$2*'2026gf_All'!M203*primary_calibration!M208,'2023gf_All'!M203+M$3*'2026gf_All'!M203*primary_calibration!M208)</f>
        <v>1.5250408452795171E-2</v>
      </c>
      <c r="N208" s="4">
        <f ca="1">IF(N$4=1, '2023gf_All'!N203+N$2*'2026gf_All'!N203*primary_calibration!N208,'2023gf_All'!N203+N$3*'2026gf_All'!N203*primary_calibration!N208)</f>
        <v>2.0789599376951062</v>
      </c>
      <c r="O208" s="4">
        <f ca="1">IF(O$4=1, '2023gf_All'!O203+O$2*'2026gf_All'!O203*primary_calibration!O208,'2023gf_All'!O203+O$3*'2026gf_All'!O203*primary_calibration!O208)</f>
        <v>0.4004797215133144</v>
      </c>
      <c r="P208" s="4">
        <f ca="1">IF(P$4=1, '2023gf_All'!P203+P$2*'2026gf_All'!P203*primary_calibration!P208,'2023gf_All'!P203+P$3*'2026gf_All'!P203*primary_calibration!P208)</f>
        <v>3.5463545223467181E-2</v>
      </c>
      <c r="Q208" s="4">
        <f ca="1">IF(Q$4=1, '2023gf_All'!Q203+Q$2*'2026gf_All'!Q203*primary_calibration!Q208,'2023gf_All'!Q203+Q$3*'2026gf_All'!Q203*primary_calibration!Q208)</f>
        <v>9.7691199036881449E-2</v>
      </c>
      <c r="R208" s="4">
        <f ca="1">IF(R$4=1, '2023gf_All'!R203+R$2*'2026gf_All'!R203*primary_calibration!R208,'2023gf_All'!R203+R$3*'2026gf_All'!R203*primary_calibration!R208)</f>
        <v>0.17015822420552384</v>
      </c>
      <c r="S208" s="4">
        <f ca="1">IF(S$4=1, '2023gf_All'!S203+S$2*'2026gf_All'!S203*primary_calibration!S208,'2023gf_All'!S203+S$3*'2026gf_All'!S203*primary_calibration!S208)</f>
        <v>6.6757462175416251E-3</v>
      </c>
      <c r="T208" s="4">
        <f ca="1">IF(T$4=1, '2023gf_All'!T203+T$2*'2026gf_All'!T203*primary_calibration!T208,'2023gf_All'!T203+T$3*'2026gf_All'!T203*primary_calibration!T208)</f>
        <v>0.5293670704028216</v>
      </c>
      <c r="U208" s="4">
        <f ca="1">IF(U$4=1, '2023gf_All'!U203+U$2*'2026gf_All'!U203*primary_calibration!U208,'2023gf_All'!U203+U$3*'2026gf_All'!U203*primary_calibration!U208)</f>
        <v>0.73360020422271954</v>
      </c>
      <c r="V208" s="4">
        <f ca="1">IF(V$4=1, '2023gf_All'!V203+V$2*'2026gf_All'!V203*primary_calibration!V208,'2023gf_All'!V203+V$3*'2026gf_All'!V203*primary_calibration!V208)</f>
        <v>6.6943015492328964E-2</v>
      </c>
      <c r="W208" s="4">
        <f ca="1">IF(W$4=1, '2023gf_All'!W203+W$2*'2026gf_All'!W203*primary_calibration!W208,'2023gf_All'!W203+W$3*'2026gf_All'!W203*primary_calibration!W208)</f>
        <v>3.9825247668686815E-2</v>
      </c>
      <c r="X208" s="4">
        <f ca="1">IF(X$4=1, '2023gf_All'!X203+X$2*'2026gf_All'!X203*primary_calibration!X208,'2023gf_All'!X203+X$3*'2026gf_All'!X203*primary_calibration!X208)</f>
        <v>0.43145405631646572</v>
      </c>
      <c r="Y208" s="4">
        <f ca="1">IF(Y$4=1, '2023gf_All'!Y203+Y$2*'2026gf_All'!Y203*primary_calibration!Y208,'2023gf_All'!Y203+Y$3*'2026gf_All'!Y203*primary_calibration!Y208)</f>
        <v>0.2276544691181342</v>
      </c>
      <c r="Z208" s="4">
        <f ca="1">IF(Z$4=1, '2023gf_All'!Z203+Z$2*'2026gf_All'!Z203*primary_calibration!Z208,'2023gf_All'!Z203+Z$3*'2026gf_All'!Z203*primary_calibration!Z208)</f>
        <v>8.240818143709143E-2</v>
      </c>
      <c r="AA208" s="4">
        <f ca="1">IF(AA$4=1, '2023gf_All'!AA203+AA$2*'2026gf_All'!AA203*primary_calibration!AA208,'2023gf_All'!AA203+AA$3*'2026gf_All'!AA203*primary_calibration!AA208)</f>
        <v>1.1073210447170496</v>
      </c>
      <c r="AB208" s="4">
        <f ca="1">IF(AB$4=1, '2023gf_All'!AB203+AB$2*'2026gf_All'!AB203*primary_calibration!AB208,'2023gf_All'!AB203+AB$3*'2026gf_All'!AB203*primary_calibration!AB208)</f>
        <v>0.45684403389544559</v>
      </c>
      <c r="AC208" s="4">
        <f ca="1">IF(AC$4=1, '2023gf_All'!AC203+AC$2*'2026gf_All'!AC203*primary_calibration!AC208,'2023gf_All'!AC203+AC$3*'2026gf_All'!AC203*primary_calibration!AC208)</f>
        <v>0.85820653272363501</v>
      </c>
      <c r="AD208" s="4">
        <f ca="1">IF(AD$4=1, '2023gf_All'!AD203+AD$2*'2026gf_All'!AD203*primary_calibration!AD208,'2023gf_All'!AD203+AD$3*'2026gf_All'!AD203*primary_calibration!AD208)</f>
        <v>0.10180401775402922</v>
      </c>
      <c r="AE208" s="4">
        <f ca="1">IF(AE$4=1, '2023gf_All'!AE203+AE$2*'2026gf_All'!AE203*primary_calibration!AE208,'2023gf_All'!AE203+AE$3*'2026gf_All'!AE203*primary_calibration!AE208)</f>
        <v>0.10342685482813341</v>
      </c>
      <c r="AF208" s="4">
        <f ca="1">IF(AF$4=1, '2023gf_All'!AF203+AF$2*'2026gf_All'!AF203*primary_calibration!AF208,'2023gf_All'!AF203+AF$3*'2026gf_All'!AF203*primary_calibration!AF208)</f>
        <v>0.20793059896677216</v>
      </c>
      <c r="AG208" s="4">
        <f ca="1">IF(AG$4=1, '2023gf_All'!AG203+AG$2*'2026gf_All'!AG203*primary_calibration!AG208,'2023gf_All'!AG203+AG$3*'2026gf_All'!AG203*primary_calibration!AG208)</f>
        <v>1.3343894670361586E-2</v>
      </c>
      <c r="AH208" s="4">
        <f ca="1">IF(AH$4=1, '2023gf_All'!AH203+AH$2*'2026gf_All'!AH203*primary_calibration!AH208,'2023gf_All'!AH203+AH$3*'2026gf_All'!AH203*primary_calibration!AH208)</f>
        <v>2.1928255686168702E-2</v>
      </c>
      <c r="AI208" s="4">
        <f ca="1">IF(AI$4=1, '2023gf_All'!AI203+AI$2*'2026gf_All'!AI203*primary_calibration!AI208,'2023gf_All'!AI203+AI$3*'2026gf_All'!AI203*primary_calibration!AI208)</f>
        <v>4.8092439884321559E-3</v>
      </c>
      <c r="AJ208" s="4">
        <f ca="1">IF(AJ$4=1, '2023gf_All'!AJ203+AJ$2*'2026gf_All'!AJ203*primary_calibration!AJ208,'2023gf_All'!AJ203+AJ$3*'2026gf_All'!AJ203*primary_calibration!AJ208)</f>
        <v>9.5025789185554932E-2</v>
      </c>
      <c r="AK208" s="4">
        <f ca="1">IF(AK$4=1, '2023gf_All'!AK203+AK$2*'2026gf_All'!AK203*primary_calibration!AK208,'2023gf_All'!AK203+AK$3*'2026gf_All'!AK203*primary_calibration!AK208)</f>
        <v>5.9909721400842093</v>
      </c>
      <c r="AL208" s="4">
        <f ca="1">IF(AL$4=1, '2023gf_All'!AL203+AL$2*'2026gf_All'!AL203*primary_calibration!AL208,'2023gf_All'!AL203+AL$3*'2026gf_All'!AL203*primary_calibration!AL208)</f>
        <v>3.3052559721746554E-2</v>
      </c>
      <c r="AM208" s="4">
        <f ca="1">IF(AM$4=1, '2023gf_All'!AM203+AM$2*'2026gf_All'!AM203*primary_calibration!AM208,'2023gf_All'!AM203+AM$3*'2026gf_All'!AM203*primary_calibration!AM208)</f>
        <v>10.313522936144951</v>
      </c>
      <c r="AN208" s="4">
        <f ca="1">IF(AN$4=1, '2023gf_All'!AN203+AN$2*'2026gf_All'!AN203*primary_calibration!AN208,'2023gf_All'!AN203+AN$3*'2026gf_All'!AN203*primary_calibration!AN208)</f>
        <v>0.57521237409740056</v>
      </c>
      <c r="AO208" s="4">
        <f ca="1">IF(AO$4=1, '2023gf_All'!AO203+AO$2*'2026gf_All'!AO203*primary_calibration!AO208,'2023gf_All'!AO203+AO$3*'2026gf_All'!AO203*primary_calibration!AO208)</f>
        <v>3.4049217945989148E-2</v>
      </c>
      <c r="AP208" s="4">
        <f ca="1">IF(AP$4=1, '2023gf_All'!AP203+AP$2*'2026gf_All'!AP203*primary_calibration!AP208,'2023gf_All'!AP203+AP$3*'2026gf_All'!AP203*primary_calibration!AP208)</f>
        <v>1.1189684137525633</v>
      </c>
      <c r="AQ208" s="4">
        <f ca="1">IF(AQ$4=1, '2023gf_All'!AQ203+AQ$2*'2026gf_All'!AQ203*primary_calibration!AQ208,'2023gf_All'!AQ203+AQ$3*'2026gf_All'!AQ203*primary_calibration!AQ208)</f>
        <v>6.9150253229223912E-2</v>
      </c>
      <c r="AR208" s="4">
        <f ca="1">IF(AR$4=1, '2023gf_All'!AR203+AR$2*'2026gf_All'!AR203*primary_calibration!AR208,'2023gf_All'!AR203+AR$3*'2026gf_All'!AR203*primary_calibration!AR208)</f>
        <v>8.878503913521258E-3</v>
      </c>
      <c r="AS208" s="4">
        <f ca="1">IF(AS$4=1, '2023gf_All'!AS203+AS$2*'2026gf_All'!AS203*primary_calibration!AS208,'2023gf_All'!AS203+AS$3*'2026gf_All'!AS203*primary_calibration!AS208)</f>
        <v>4.4537843819375738</v>
      </c>
      <c r="AT208" s="4">
        <f ca="1">IF(AT$4=1, '2023gf_All'!AT203+AT$2*'2026gf_All'!AT203*primary_calibration!AT208,'2023gf_All'!AT203+AT$3*'2026gf_All'!AT203*primary_calibration!AT208)</f>
        <v>6.4065313219393724E-2</v>
      </c>
      <c r="AU208" s="4">
        <f ca="1">IF(AU$4=1, '2023gf_All'!AU203+AU$2*'2026gf_All'!AU203*primary_calibration!AU208,'2023gf_All'!AU203+AU$3*'2026gf_All'!AU203*primary_calibration!AU208)</f>
        <v>0.17119261260649149</v>
      </c>
      <c r="AV208" s="4">
        <f ca="1">IF(AV$4=1, '2023gf_All'!AV203+AV$2*'2026gf_All'!AV203*primary_calibration!AV208,'2023gf_All'!AV203+AV$3*'2026gf_All'!AV203*primary_calibration!AV208)</f>
        <v>7.597659175467811E-3</v>
      </c>
      <c r="AW208" s="4">
        <f ca="1">IF(AW$4=1, '2023gf_All'!AW203+AW$2*'2026gf_All'!AW203*primary_calibration!AW208,'2023gf_All'!AW203+AW$3*'2026gf_All'!AW203*primary_calibration!AW208)</f>
        <v>0.25535485352131448</v>
      </c>
      <c r="AX208" s="4">
        <f ca="1">IF(AX$4=1, '2023gf_All'!AX203+AX$2*'2026gf_All'!AX203*primary_calibration!AX208,'2023gf_All'!AX203+AX$3*'2026gf_All'!AX203*primary_calibration!AX208)</f>
        <v>0.3717016744928372</v>
      </c>
      <c r="AY208" s="4">
        <f ca="1">IF(AY$4=1, '2023gf_All'!AY203+AY$2*'2026gf_All'!AY203*primary_calibration!AY208,'2023gf_All'!AY203+AY$3*'2026gf_All'!AY203*primary_calibration!AY208)</f>
        <v>8.6566767047023541E-3</v>
      </c>
      <c r="AZ208" s="4">
        <f ca="1">IF(AZ$4=1, '2023gf_All'!AZ203+AZ$2*'2026gf_All'!AZ203*primary_calibration!AZ208,'2023gf_All'!AZ203+AZ$3*'2026gf_All'!AZ203*primary_calibration!AZ208)</f>
        <v>4.2730327902198779E-2</v>
      </c>
      <c r="BA208" s="4">
        <f ca="1">IF(BA$4=1, '2023gf_All'!BA203+BA$2*'2026gf_All'!BA203*primary_calibration!BA208,'2023gf_All'!BA203+BA$3*'2026gf_All'!BA203*primary_calibration!BA208)</f>
        <v>1.3350878846529153</v>
      </c>
      <c r="BB208" s="4">
        <f ca="1">IF(BB$4=1, '2023gf_All'!BB203+BB$2*'2026gf_All'!BB203*primary_calibration!BB208,'2023gf_All'!BB203+BB$3*'2026gf_All'!BB203*primary_calibration!BB208)</f>
        <v>1.6202331389141261E-2</v>
      </c>
      <c r="BC208" s="4">
        <f ca="1">IF(BC$4=1, '2023gf_All'!BC203+BC$2*'2026gf_All'!BC203*primary_calibration!BC208,'2023gf_All'!BC203+BC$3*'2026gf_All'!BC203*primary_calibration!BC208)</f>
        <v>0.75889212779993032</v>
      </c>
      <c r="BD208" s="4">
        <f ca="1">IF(BD$4=1, '2023gf_All'!BD203+BD$2*'2026gf_All'!BD203*primary_calibration!BD208,'2023gf_All'!BD203+BD$3*'2026gf_All'!BD203*primary_calibration!BD208)</f>
        <v>0.13851333441158969</v>
      </c>
      <c r="BE208" s="4">
        <f ca="1">IF(BE$4=1, '2023gf_All'!BE203+BE$2*'2026gf_All'!BE203*primary_calibration!BE208,'2023gf_All'!BE203+BE$3*'2026gf_All'!BE203*primary_calibration!BE208)</f>
        <v>1.4731385402215533E-2</v>
      </c>
      <c r="BF208" s="4">
        <f ca="1">IF(BF$4=1, '2023gf_All'!BF203+BF$2*'2026gf_All'!BF203*primary_calibration!BF208,'2023gf_All'!BF203+BF$3*'2026gf_All'!BF203*primary_calibration!BF208)</f>
        <v>1.0575844806511513E-3</v>
      </c>
      <c r="BG208" s="31">
        <f>'2023gf_All'!BG203</f>
        <v>1.4910099999999999</v>
      </c>
      <c r="BH208" s="31">
        <f>'2023gf_All'!BH203</f>
        <v>0.83448</v>
      </c>
      <c r="BI208" s="31">
        <f>'2023gf_All'!BI203</f>
        <v>0.44957000000000003</v>
      </c>
      <c r="BJ208" s="31">
        <f>'2023gf_All'!BJ203</f>
        <v>0.34736</v>
      </c>
      <c r="BK208" s="31">
        <f>'2023gf_All'!BK203</f>
        <v>19.54129</v>
      </c>
      <c r="BL208" s="31">
        <f>'2023gf_All'!BL203</f>
        <v>4.3392400000000002</v>
      </c>
      <c r="BM208" s="33">
        <f t="shared" si="30"/>
        <v>27.002950000000002</v>
      </c>
      <c r="BN208" s="9">
        <f t="shared" ca="1" si="24"/>
        <v>33.942415665346239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5"/>
        <v>-9.7999999999842657E-4</v>
      </c>
      <c r="BT208">
        <f t="shared" si="26"/>
        <v>1.9012199999999879</v>
      </c>
      <c r="BU208" s="14">
        <f t="shared" si="31"/>
        <v>-5.1545849507076129E-4</v>
      </c>
      <c r="BV208" s="9">
        <f ca="1">(BN208-'2023gf_All'!BN203)*BU208</f>
        <v>1.310524021208917E-4</v>
      </c>
      <c r="BW208" s="9">
        <f t="shared" ca="1" si="27"/>
        <v>27.003081052402123</v>
      </c>
      <c r="BX208" s="9">
        <f ca="1">IF(primary_calibration!BI208=1,SUM(BW208,I208:BF208),0)</f>
        <v>60.945496717748341</v>
      </c>
      <c r="BY208">
        <f t="shared" ca="1" si="28"/>
        <v>61.543001587530185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 t="shared" ca="1" si="29"/>
        <v>68.661227064048262</v>
      </c>
      <c r="I209" s="4">
        <f ca="1">IF(I$4=1, '2023gf_All'!I204+I$2*'2026gf_All'!I204*primary_calibration!I209,'2023gf_All'!I204+I$3*'2026gf_All'!I204*primary_calibration!I209)</f>
        <v>0.10807661162122809</v>
      </c>
      <c r="J209" s="4">
        <f ca="1">IF(J$4=1, '2023gf_All'!J204+J$2*'2026gf_All'!J204*primary_calibration!J209,'2023gf_All'!J204+J$3*'2026gf_All'!J204*primary_calibration!J209)</f>
        <v>1.4144664737277176E-2</v>
      </c>
      <c r="K209" s="4">
        <f ca="1">IF(K$4=1, '2023gf_All'!K204+K$2*'2026gf_All'!K204*primary_calibration!K209,'2023gf_All'!K204+K$3*'2026gf_All'!K204*primary_calibration!K209)</f>
        <v>0.15464296956119311</v>
      </c>
      <c r="L209" s="4">
        <f ca="1">IF(L$4=1, '2023gf_All'!L204+L$2*'2026gf_All'!L204*primary_calibration!L209,'2023gf_All'!L204+L$3*'2026gf_All'!L204*primary_calibration!L209)</f>
        <v>3.3994933353136546E-2</v>
      </c>
      <c r="M209" s="4">
        <f ca="1">IF(M$4=1, '2023gf_All'!M204+M$2*'2026gf_All'!M204*primary_calibration!M209,'2023gf_All'!M204+M$3*'2026gf_All'!M204*primary_calibration!M209)</f>
        <v>4.5644404131617335E-2</v>
      </c>
      <c r="N209" s="4">
        <f ca="1">IF(N$4=1, '2023gf_All'!N204+N$2*'2026gf_All'!N204*primary_calibration!N209,'2023gf_All'!N204+N$3*'2026gf_All'!N204*primary_calibration!N209)</f>
        <v>5.4556360620878808</v>
      </c>
      <c r="O209" s="4">
        <f ca="1">IF(O$4=1, '2023gf_All'!O204+O$2*'2026gf_All'!O204*primary_calibration!O209,'2023gf_All'!O204+O$3*'2026gf_All'!O204*primary_calibration!O209)</f>
        <v>0.37985464246050826</v>
      </c>
      <c r="P209" s="4">
        <f ca="1">IF(P$4=1, '2023gf_All'!P204+P$2*'2026gf_All'!P204*primary_calibration!P209,'2023gf_All'!P204+P$3*'2026gf_All'!P204*primary_calibration!P209)</f>
        <v>3.2521752447236589E-2</v>
      </c>
      <c r="Q209" s="4">
        <f ca="1">IF(Q$4=1, '2023gf_All'!Q204+Q$2*'2026gf_All'!Q204*primary_calibration!Q209,'2023gf_All'!Q204+Q$3*'2026gf_All'!Q204*primary_calibration!Q209)</f>
        <v>0.10598210257169192</v>
      </c>
      <c r="R209" s="4">
        <f ca="1">IF(R$4=1, '2023gf_All'!R204+R$2*'2026gf_All'!R204*primary_calibration!R209,'2023gf_All'!R204+R$3*'2026gf_All'!R204*primary_calibration!R209)</f>
        <v>0.30421339352237897</v>
      </c>
      <c r="S209" s="4">
        <f ca="1">IF(S$4=1, '2023gf_All'!S204+S$2*'2026gf_All'!S204*primary_calibration!S209,'2023gf_All'!S204+S$3*'2026gf_All'!S204*primary_calibration!S209)</f>
        <v>3.0762587536634613E-2</v>
      </c>
      <c r="T209" s="4">
        <f ca="1">IF(T$4=1, '2023gf_All'!T204+T$2*'2026gf_All'!T204*primary_calibration!T209,'2023gf_All'!T204+T$3*'2026gf_All'!T204*primary_calibration!T209)</f>
        <v>0.55137849515710102</v>
      </c>
      <c r="U209" s="4">
        <f ca="1">IF(U$4=1, '2023gf_All'!U204+U$2*'2026gf_All'!U204*primary_calibration!U209,'2023gf_All'!U204+U$3*'2026gf_All'!U204*primary_calibration!U209)</f>
        <v>0.92636572645082038</v>
      </c>
      <c r="V209" s="4">
        <f ca="1">IF(V$4=1, '2023gf_All'!V204+V$2*'2026gf_All'!V204*primary_calibration!V209,'2023gf_All'!V204+V$3*'2026gf_All'!V204*primary_calibration!V209)</f>
        <v>0.1284068435053009</v>
      </c>
      <c r="W209" s="4">
        <f ca="1">IF(W$4=1, '2023gf_All'!W204+W$2*'2026gf_All'!W204*primary_calibration!W209,'2023gf_All'!W204+W$3*'2026gf_All'!W204*primary_calibration!W209)</f>
        <v>9.6231122849915932E-2</v>
      </c>
      <c r="X209" s="4">
        <f ca="1">IF(X$4=1, '2023gf_All'!X204+X$2*'2026gf_All'!X204*primary_calibration!X209,'2023gf_All'!X204+X$3*'2026gf_All'!X204*primary_calibration!X209)</f>
        <v>0.81684017936412678</v>
      </c>
      <c r="Y209" s="4">
        <f ca="1">IF(Y$4=1, '2023gf_All'!Y204+Y$2*'2026gf_All'!Y204*primary_calibration!Y209,'2023gf_All'!Y204+Y$3*'2026gf_All'!Y204*primary_calibration!Y209)</f>
        <v>0.25714427210499402</v>
      </c>
      <c r="Z209" s="4">
        <f ca="1">IF(Z$4=1, '2023gf_All'!Z204+Z$2*'2026gf_All'!Z204*primary_calibration!Z209,'2023gf_All'!Z204+Z$3*'2026gf_All'!Z204*primary_calibration!Z209)</f>
        <v>2.3044568903593333E-2</v>
      </c>
      <c r="AA209" s="4">
        <f ca="1">IF(AA$4=1, '2023gf_All'!AA204+AA$2*'2026gf_All'!AA204*primary_calibration!AA209,'2023gf_All'!AA204+AA$3*'2026gf_All'!AA204*primary_calibration!AA209)</f>
        <v>1.0655058016539884</v>
      </c>
      <c r="AB209" s="4">
        <f ca="1">IF(AB$4=1, '2023gf_All'!AB204+AB$2*'2026gf_All'!AB204*primary_calibration!AB209,'2023gf_All'!AB204+AB$3*'2026gf_All'!AB204*primary_calibration!AB209)</f>
        <v>0.38803103081425933</v>
      </c>
      <c r="AC209" s="4">
        <f ca="1">IF(AC$4=1, '2023gf_All'!AC204+AC$2*'2026gf_All'!AC204*primary_calibration!AC209,'2023gf_All'!AC204+AC$3*'2026gf_All'!AC204*primary_calibration!AC209)</f>
        <v>0.8385081423226951</v>
      </c>
      <c r="AD209" s="4">
        <f ca="1">IF(AD$4=1, '2023gf_All'!AD204+AD$2*'2026gf_All'!AD204*primary_calibration!AD209,'2023gf_All'!AD204+AD$3*'2026gf_All'!AD204*primary_calibration!AD209)</f>
        <v>0.13039620624089127</v>
      </c>
      <c r="AE209" s="4">
        <f ca="1">IF(AE$4=1, '2023gf_All'!AE204+AE$2*'2026gf_All'!AE204*primary_calibration!AE209,'2023gf_All'!AE204+AE$3*'2026gf_All'!AE204*primary_calibration!AE209)</f>
        <v>0.10337403239866264</v>
      </c>
      <c r="AF209" s="4">
        <f ca="1">IF(AF$4=1, '2023gf_All'!AF204+AF$2*'2026gf_All'!AF204*primary_calibration!AF209,'2023gf_All'!AF204+AF$3*'2026gf_All'!AF204*primary_calibration!AF209)</f>
        <v>0.30639638254889401</v>
      </c>
      <c r="AG209" s="4">
        <f ca="1">IF(AG$4=1, '2023gf_All'!AG204+AG$2*'2026gf_All'!AG204*primary_calibration!AG209,'2023gf_All'!AG204+AG$3*'2026gf_All'!AG204*primary_calibration!AG209)</f>
        <v>7.8978026219647376E-2</v>
      </c>
      <c r="AH209" s="4">
        <f ca="1">IF(AH$4=1, '2023gf_All'!AH204+AH$2*'2026gf_All'!AH204*primary_calibration!AH209,'2023gf_All'!AH204+AH$3*'2026gf_All'!AH204*primary_calibration!AH209)</f>
        <v>5.9863538944891562E-2</v>
      </c>
      <c r="AI209" s="4">
        <f ca="1">IF(AI$4=1, '2023gf_All'!AI204+AI$2*'2026gf_All'!AI204*primary_calibration!AI209,'2023gf_All'!AI204+AI$3*'2026gf_All'!AI204*primary_calibration!AI209)</f>
        <v>1.3763944726866546E-2</v>
      </c>
      <c r="AJ209" s="4">
        <f ca="1">IF(AJ$4=1, '2023gf_All'!AJ204+AJ$2*'2026gf_All'!AJ204*primary_calibration!AJ209,'2023gf_All'!AJ204+AJ$3*'2026gf_All'!AJ204*primary_calibration!AJ209)</f>
        <v>0.10802063107100648</v>
      </c>
      <c r="AK209" s="4">
        <f ca="1">IF(AK$4=1, '2023gf_All'!AK204+AK$2*'2026gf_All'!AK204*primary_calibration!AK209,'2023gf_All'!AK204+AK$3*'2026gf_All'!AK204*primary_calibration!AK209)</f>
        <v>5.297423206893316</v>
      </c>
      <c r="AL209" s="4">
        <f ca="1">IF(AL$4=1, '2023gf_All'!AL204+AL$2*'2026gf_All'!AL204*primary_calibration!AL209,'2023gf_All'!AL204+AL$3*'2026gf_All'!AL204*primary_calibration!AL209)</f>
        <v>5.273648436925308E-2</v>
      </c>
      <c r="AM209" s="4">
        <f ca="1">IF(AM$4=1, '2023gf_All'!AM204+AM$2*'2026gf_All'!AM204*primary_calibration!AM209,'2023gf_All'!AM204+AM$3*'2026gf_All'!AM204*primary_calibration!AM209)</f>
        <v>10.220677353873056</v>
      </c>
      <c r="AN209" s="4">
        <f ca="1">IF(AN$4=1, '2023gf_All'!AN204+AN$2*'2026gf_All'!AN204*primary_calibration!AN209,'2023gf_All'!AN204+AN$3*'2026gf_All'!AN204*primary_calibration!AN209)</f>
        <v>0.63156150181194837</v>
      </c>
      <c r="AO209" s="4">
        <f ca="1">IF(AO$4=1, '2023gf_All'!AO204+AO$2*'2026gf_All'!AO204*primary_calibration!AO209,'2023gf_All'!AO204+AO$3*'2026gf_All'!AO204*primary_calibration!AO209)</f>
        <v>0.10999137314270865</v>
      </c>
      <c r="AP209" s="4">
        <f ca="1">IF(AP$4=1, '2023gf_All'!AP204+AP$2*'2026gf_All'!AP204*primary_calibration!AP209,'2023gf_All'!AP204+AP$3*'2026gf_All'!AP204*primary_calibration!AP209)</f>
        <v>2.2086914098673129</v>
      </c>
      <c r="AQ209" s="4">
        <f ca="1">IF(AQ$4=1, '2023gf_All'!AQ204+AQ$2*'2026gf_All'!AQ204*primary_calibration!AQ209,'2023gf_All'!AQ204+AQ$3*'2026gf_All'!AQ204*primary_calibration!AQ209)</f>
        <v>0.14111268148066458</v>
      </c>
      <c r="AR209" s="4">
        <f ca="1">IF(AR$4=1, '2023gf_All'!AR204+AR$2*'2026gf_All'!AR204*primary_calibration!AR209,'2023gf_All'!AR204+AR$3*'2026gf_All'!AR204*primary_calibration!AR209)</f>
        <v>3.339858177301807E-2</v>
      </c>
      <c r="AS209" s="4">
        <f ca="1">IF(AS$4=1, '2023gf_All'!AS204+AS$2*'2026gf_All'!AS204*primary_calibration!AS209,'2023gf_All'!AS204+AS$3*'2026gf_All'!AS204*primary_calibration!AS209)</f>
        <v>5.0421603556949677</v>
      </c>
      <c r="AT209" s="4">
        <f ca="1">IF(AT$4=1, '2023gf_All'!AT204+AT$2*'2026gf_All'!AT204*primary_calibration!AT209,'2023gf_All'!AT204+AT$3*'2026gf_All'!AT204*primary_calibration!AT209)</f>
        <v>4.857406548760311E-2</v>
      </c>
      <c r="AU209" s="4">
        <f ca="1">IF(AU$4=1, '2023gf_All'!AU204+AU$2*'2026gf_All'!AU204*primary_calibration!AU209,'2023gf_All'!AU204+AU$3*'2026gf_All'!AU204*primary_calibration!AU209)</f>
        <v>0.22181372788827464</v>
      </c>
      <c r="AV209" s="4">
        <f ca="1">IF(AV$4=1, '2023gf_All'!AV204+AV$2*'2026gf_All'!AV204*primary_calibration!AV209,'2023gf_All'!AV204+AV$3*'2026gf_All'!AV204*primary_calibration!AV209)</f>
        <v>4.337950329761215E-2</v>
      </c>
      <c r="AW209" s="4">
        <f ca="1">IF(AW$4=1, '2023gf_All'!AW204+AW$2*'2026gf_All'!AW204*primary_calibration!AW209,'2023gf_All'!AW204+AW$3*'2026gf_All'!AW204*primary_calibration!AW209)</f>
        <v>0.42159071623270289</v>
      </c>
      <c r="AX209" s="4">
        <f ca="1">IF(AX$4=1, '2023gf_All'!AX204+AX$2*'2026gf_All'!AX204*primary_calibration!AX209,'2023gf_All'!AX204+AX$3*'2026gf_All'!AX204*primary_calibration!AX209)</f>
        <v>0.54355776696559477</v>
      </c>
      <c r="AY209" s="4">
        <f ca="1">IF(AY$4=1, '2023gf_All'!AY204+AY$2*'2026gf_All'!AY204*primary_calibration!AY209,'2023gf_All'!AY204+AY$3*'2026gf_All'!AY204*primary_calibration!AY209)</f>
        <v>2.3850487892599827E-2</v>
      </c>
      <c r="AZ209" s="4">
        <f ca="1">IF(AZ$4=1, '2023gf_All'!AZ204+AZ$2*'2026gf_All'!AZ204*primary_calibration!AZ209,'2023gf_All'!AZ204+AZ$3*'2026gf_All'!AZ204*primary_calibration!AZ209)</f>
        <v>3.0632724547102405E-2</v>
      </c>
      <c r="BA209" s="4">
        <f ca="1">IF(BA$4=1, '2023gf_All'!BA204+BA$2*'2026gf_All'!BA204*primary_calibration!BA209,'2023gf_All'!BA204+BA$3*'2026gf_All'!BA204*primary_calibration!BA209)</f>
        <v>1.4196828458808419</v>
      </c>
      <c r="BB209" s="4">
        <f ca="1">IF(BB$4=1, '2023gf_All'!BB204+BB$2*'2026gf_All'!BB204*primary_calibration!BB209,'2023gf_All'!BB204+BB$3*'2026gf_All'!BB204*primary_calibration!BB209)</f>
        <v>6.4003041088193033E-2</v>
      </c>
      <c r="BC209" s="4">
        <f ca="1">IF(BC$4=1, '2023gf_All'!BC204+BC$2*'2026gf_All'!BC204*primary_calibration!BC209,'2023gf_All'!BC204+BC$3*'2026gf_All'!BC204*primary_calibration!BC209)</f>
        <v>1.5528709736084685</v>
      </c>
      <c r="BD209" s="4">
        <f ca="1">IF(BD$4=1, '2023gf_All'!BD204+BD$2*'2026gf_All'!BD204*primary_calibration!BD209,'2023gf_All'!BD204+BD$3*'2026gf_All'!BD204*primary_calibration!BD209)</f>
        <v>0.17117890274240755</v>
      </c>
      <c r="BE209" s="4">
        <f ca="1">IF(BE$4=1, '2023gf_All'!BE204+BE$2*'2026gf_All'!BE204*primary_calibration!BE209,'2023gf_All'!BE204+BE$3*'2026gf_All'!BE204*primary_calibration!BE209)</f>
        <v>7.6851573156605582E-2</v>
      </c>
      <c r="BF209" s="4">
        <f ca="1">IF(BF$4=1, '2023gf_All'!BF204+BF$2*'2026gf_All'!BF204*primary_calibration!BF209,'2023gf_All'!BF204+BF$3*'2026gf_All'!BF204*primary_calibration!BF209)</f>
        <v>2.7609218923350686E-3</v>
      </c>
      <c r="BG209" s="31">
        <f>'2023gf_All'!BG204</f>
        <v>1.95252</v>
      </c>
      <c r="BH209" s="31">
        <f>'2023gf_All'!BH204</f>
        <v>0.88963000000000003</v>
      </c>
      <c r="BI209" s="31">
        <f>'2023gf_All'!BI204</f>
        <v>0.20674000000000001</v>
      </c>
      <c r="BJ209" s="31">
        <f>'2023gf_All'!BJ204</f>
        <v>0.77500000000000002</v>
      </c>
      <c r="BK209" s="31">
        <f>'2023gf_All'!BK204</f>
        <v>17.97851</v>
      </c>
      <c r="BL209" s="31">
        <f>'2023gf_All'!BL204</f>
        <v>5.6366300000000003</v>
      </c>
      <c r="BM209" s="33">
        <f t="shared" si="30"/>
        <v>27.439029999999999</v>
      </c>
      <c r="BN209" s="9">
        <f t="shared" ca="1" si="24"/>
        <v>40.916223268895017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5"/>
        <v>-4.8599999999996868E-2</v>
      </c>
      <c r="BT209">
        <f t="shared" si="26"/>
        <v>2.248180000000005</v>
      </c>
      <c r="BU209" s="14">
        <f t="shared" si="31"/>
        <v>-2.1617486144346432E-2</v>
      </c>
      <c r="BV209" s="9">
        <f ca="1">(BN209-'2023gf_All'!BN204)*BU209</f>
        <v>7.446720961712029E-3</v>
      </c>
      <c r="BW209" s="9">
        <f t="shared" ca="1" si="27"/>
        <v>27.446476720961712</v>
      </c>
      <c r="BX209" s="9">
        <f ca="1">IF(primary_calibration!BI209=1,SUM(BW209,I209:BF209),0)</f>
        <v>68.36269998985675</v>
      </c>
      <c r="BY209">
        <f t="shared" ca="1" si="28"/>
        <v>68.661227064048262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 t="shared" ca="1" si="29"/>
        <v>67.554148135517892</v>
      </c>
      <c r="I210" s="4">
        <f ca="1">IF(I$4=1, '2023gf_All'!I205+I$2*'2026gf_All'!I205*primary_calibration!I210,'2023gf_All'!I205+I$3*'2026gf_All'!I205*primary_calibration!I210)</f>
        <v>9.3457324114416249E-2</v>
      </c>
      <c r="J210" s="4">
        <f ca="1">IF(J$4=1, '2023gf_All'!J205+J$2*'2026gf_All'!J205*primary_calibration!J210,'2023gf_All'!J205+J$3*'2026gf_All'!J205*primary_calibration!J210)</f>
        <v>1.2740358979158602E-2</v>
      </c>
      <c r="K210" s="4">
        <f ca="1">IF(K$4=1, '2023gf_All'!K205+K$2*'2026gf_All'!K205*primary_calibration!K210,'2023gf_All'!K205+K$3*'2026gf_All'!K205*primary_calibration!K210)</f>
        <v>0.13641964000964948</v>
      </c>
      <c r="L210" s="4">
        <f ca="1">IF(L$4=1, '2023gf_All'!L205+L$2*'2026gf_All'!L205*primary_calibration!L210,'2023gf_All'!L205+L$3*'2026gf_All'!L205*primary_calibration!L210)</f>
        <v>3.0729626663645621E-2</v>
      </c>
      <c r="M210" s="4">
        <f ca="1">IF(M$4=1, '2023gf_All'!M205+M$2*'2026gf_All'!M205*primary_calibration!M210,'2023gf_All'!M205+M$3*'2026gf_All'!M205*primary_calibration!M210)</f>
        <v>4.6434664081581221E-2</v>
      </c>
      <c r="N210" s="4">
        <f ca="1">IF(N$4=1, '2023gf_All'!N205+N$2*'2026gf_All'!N205*primary_calibration!N210,'2023gf_All'!N205+N$3*'2026gf_All'!N205*primary_calibration!N210)</f>
        <v>3.8506639225438257</v>
      </c>
      <c r="O210" s="4">
        <f ca="1">IF(O$4=1, '2023gf_All'!O205+O$2*'2026gf_All'!O205*primary_calibration!O210,'2023gf_All'!O205+O$3*'2026gf_All'!O205*primary_calibration!O210)</f>
        <v>0.42200310301710631</v>
      </c>
      <c r="P210" s="4">
        <f ca="1">IF(P$4=1, '2023gf_All'!P205+P$2*'2026gf_All'!P205*primary_calibration!P210,'2023gf_All'!P205+P$3*'2026gf_All'!P205*primary_calibration!P210)</f>
        <v>2.9731535272622164E-2</v>
      </c>
      <c r="Q210" s="4">
        <f ca="1">IF(Q$4=1, '2023gf_All'!Q205+Q$2*'2026gf_All'!Q205*primary_calibration!Q210,'2023gf_All'!Q205+Q$3*'2026gf_All'!Q205*primary_calibration!Q210)</f>
        <v>5.9831649344765446E-2</v>
      </c>
      <c r="R210" s="4">
        <f ca="1">IF(R$4=1, '2023gf_All'!R205+R$2*'2026gf_All'!R205*primary_calibration!R210,'2023gf_All'!R205+R$3*'2026gf_All'!R205*primary_calibration!R210)</f>
        <v>0.14620112108899996</v>
      </c>
      <c r="S210" s="4">
        <f ca="1">IF(S$4=1, '2023gf_All'!S205+S$2*'2026gf_All'!S205*primary_calibration!S210,'2023gf_All'!S205+S$3*'2026gf_All'!S205*primary_calibration!S210)</f>
        <v>2.8485860035423284E-2</v>
      </c>
      <c r="T210" s="4">
        <f ca="1">IF(T$4=1, '2023gf_All'!T205+T$2*'2026gf_All'!T205*primary_calibration!T210,'2023gf_All'!T205+T$3*'2026gf_All'!T205*primary_calibration!T210)</f>
        <v>0.76756515241882195</v>
      </c>
      <c r="U210" s="4">
        <f ca="1">IF(U$4=1, '2023gf_All'!U205+U$2*'2026gf_All'!U205*primary_calibration!U210,'2023gf_All'!U205+U$3*'2026gf_All'!U205*primary_calibration!U210)</f>
        <v>1.1427621416209897</v>
      </c>
      <c r="V210" s="4">
        <f ca="1">IF(V$4=1, '2023gf_All'!V205+V$2*'2026gf_All'!V205*primary_calibration!V210,'2023gf_All'!V205+V$3*'2026gf_All'!V205*primary_calibration!V210)</f>
        <v>0.21006074004835315</v>
      </c>
      <c r="W210" s="4">
        <f ca="1">IF(W$4=1, '2023gf_All'!W205+W$2*'2026gf_All'!W205*primary_calibration!W210,'2023gf_All'!W205+W$3*'2026gf_All'!W205*primary_calibration!W210)</f>
        <v>9.5099645195795973E-2</v>
      </c>
      <c r="X210" s="4">
        <f ca="1">IF(X$4=1, '2023gf_All'!X205+X$2*'2026gf_All'!X205*primary_calibration!X210,'2023gf_All'!X205+X$3*'2026gf_All'!X205*primary_calibration!X210)</f>
        <v>0.78999212582022393</v>
      </c>
      <c r="Y210" s="4">
        <f ca="1">IF(Y$4=1, '2023gf_All'!Y205+Y$2*'2026gf_All'!Y205*primary_calibration!Y210,'2023gf_All'!Y205+Y$3*'2026gf_All'!Y205*primary_calibration!Y210)</f>
        <v>0.21671835507938639</v>
      </c>
      <c r="Z210" s="4">
        <f ca="1">IF(Z$4=1, '2023gf_All'!Z205+Z$2*'2026gf_All'!Z205*primary_calibration!Z210,'2023gf_All'!Z205+Z$3*'2026gf_All'!Z205*primary_calibration!Z210)</f>
        <v>7.6400902340427726E-3</v>
      </c>
      <c r="AA210" s="4">
        <f ca="1">IF(AA$4=1, '2023gf_All'!AA205+AA$2*'2026gf_All'!AA205*primary_calibration!AA210,'2023gf_All'!AA205+AA$3*'2026gf_All'!AA205*primary_calibration!AA210)</f>
        <v>1.0041520804390522</v>
      </c>
      <c r="AB210" s="4">
        <f ca="1">IF(AB$4=1, '2023gf_All'!AB205+AB$2*'2026gf_All'!AB205*primary_calibration!AB210,'2023gf_All'!AB205+AB$3*'2026gf_All'!AB205*primary_calibration!AB210)</f>
        <v>8.2419311817462121E-2</v>
      </c>
      <c r="AC210" s="4">
        <f ca="1">IF(AC$4=1, '2023gf_All'!AC205+AC$2*'2026gf_All'!AC205*primary_calibration!AC210,'2023gf_All'!AC205+AC$3*'2026gf_All'!AC205*primary_calibration!AC210)</f>
        <v>1.1873164961494216</v>
      </c>
      <c r="AD210" s="4">
        <f ca="1">IF(AD$4=1, '2023gf_All'!AD205+AD$2*'2026gf_All'!AD205*primary_calibration!AD210,'2023gf_All'!AD205+AD$3*'2026gf_All'!AD205*primary_calibration!AD210)</f>
        <v>0.21458695811113082</v>
      </c>
      <c r="AE210" s="4">
        <f ca="1">IF(AE$4=1, '2023gf_All'!AE205+AE$2*'2026gf_All'!AE205*primary_calibration!AE210,'2023gf_All'!AE205+AE$3*'2026gf_All'!AE205*primary_calibration!AE210)</f>
        <v>8.8792224202971046E-2</v>
      </c>
      <c r="AF210" s="4">
        <f ca="1">IF(AF$4=1, '2023gf_All'!AF205+AF$2*'2026gf_All'!AF205*primary_calibration!AF210,'2023gf_All'!AF205+AF$3*'2026gf_All'!AF205*primary_calibration!AF210)</f>
        <v>0.32129568347355908</v>
      </c>
      <c r="AG210" s="4">
        <f ca="1">IF(AG$4=1, '2023gf_All'!AG205+AG$2*'2026gf_All'!AG205*primary_calibration!AG210,'2023gf_All'!AG205+AG$3*'2026gf_All'!AG205*primary_calibration!AG210)</f>
        <v>7.3632543352261118E-2</v>
      </c>
      <c r="AH210" s="4">
        <f ca="1">IF(AH$4=1, '2023gf_All'!AH205+AH$2*'2026gf_All'!AH205*primary_calibration!AH210,'2023gf_All'!AH205+AH$3*'2026gf_All'!AH205*primary_calibration!AH210)</f>
        <v>9.1059131301649748E-2</v>
      </c>
      <c r="AI210" s="4">
        <f ca="1">IF(AI$4=1, '2023gf_All'!AI205+AI$2*'2026gf_All'!AI205*primary_calibration!AI210,'2023gf_All'!AI205+AI$3*'2026gf_All'!AI205*primary_calibration!AI210)</f>
        <v>1.2666882843136874E-2</v>
      </c>
      <c r="AJ210" s="4">
        <f ca="1">IF(AJ$4=1, '2023gf_All'!AJ205+AJ$2*'2026gf_All'!AJ205*primary_calibration!AJ210,'2023gf_All'!AJ205+AJ$3*'2026gf_All'!AJ205*primary_calibration!AJ210)</f>
        <v>1.726834530590042E-2</v>
      </c>
      <c r="AK210" s="4">
        <f ca="1">IF(AK$4=1, '2023gf_All'!AK205+AK$2*'2026gf_All'!AK205*primary_calibration!AK210,'2023gf_All'!AK205+AK$3*'2026gf_All'!AK205*primary_calibration!AK210)</f>
        <v>6.0226161318100688</v>
      </c>
      <c r="AL210" s="4">
        <f ca="1">IF(AL$4=1, '2023gf_All'!AL205+AL$2*'2026gf_All'!AL205*primary_calibration!AL210,'2023gf_All'!AL205+AL$3*'2026gf_All'!AL205*primary_calibration!AL210)</f>
        <v>4.3658765918212099E-2</v>
      </c>
      <c r="AM210" s="4">
        <f ca="1">IF(AM$4=1, '2023gf_All'!AM205+AM$2*'2026gf_All'!AM205*primary_calibration!AM210,'2023gf_All'!AM205+AM$3*'2026gf_All'!AM205*primary_calibration!AM210)</f>
        <v>10.897169979868284</v>
      </c>
      <c r="AN210" s="4">
        <f ca="1">IF(AN$4=1, '2023gf_All'!AN205+AN$2*'2026gf_All'!AN205*primary_calibration!AN210,'2023gf_All'!AN205+AN$3*'2026gf_All'!AN205*primary_calibration!AN210)</f>
        <v>0.45433176501853761</v>
      </c>
      <c r="AO210" s="4">
        <f ca="1">IF(AO$4=1, '2023gf_All'!AO205+AO$2*'2026gf_All'!AO205*primary_calibration!AO210,'2023gf_All'!AO205+AO$3*'2026gf_All'!AO205*primary_calibration!AO210)</f>
        <v>0.14738902514612445</v>
      </c>
      <c r="AP210" s="4">
        <f ca="1">IF(AP$4=1, '2023gf_All'!AP205+AP$2*'2026gf_All'!AP205*primary_calibration!AP210,'2023gf_All'!AP205+AP$3*'2026gf_All'!AP205*primary_calibration!AP210)</f>
        <v>1.8894045051315593</v>
      </c>
      <c r="AQ210" s="4">
        <f ca="1">IF(AQ$4=1, '2023gf_All'!AQ205+AQ$2*'2026gf_All'!AQ205*primary_calibration!AQ210,'2023gf_All'!AQ205+AQ$3*'2026gf_All'!AQ205*primary_calibration!AQ210)</f>
        <v>0.11721159435039764</v>
      </c>
      <c r="AR210" s="4">
        <f ca="1">IF(AR$4=1, '2023gf_All'!AR205+AR$2*'2026gf_All'!AR205*primary_calibration!AR210,'2023gf_All'!AR205+AR$3*'2026gf_All'!AR205*primary_calibration!AR210)</f>
        <v>2.7237527993715444E-2</v>
      </c>
      <c r="AS210" s="4">
        <f ca="1">IF(AS$4=1, '2023gf_All'!AS205+AS$2*'2026gf_All'!AS205*primary_calibration!AS210,'2023gf_All'!AS205+AS$3*'2026gf_All'!AS205*primary_calibration!AS210)</f>
        <v>4.6360379280732653</v>
      </c>
      <c r="AT210" s="4">
        <f ca="1">IF(AT$4=1, '2023gf_All'!AT205+AT$2*'2026gf_All'!AT205*primary_calibration!AT210,'2023gf_All'!AT205+AT$3*'2026gf_All'!AT205*primary_calibration!AT210)</f>
        <v>8.878078979860619E-3</v>
      </c>
      <c r="AU210" s="4">
        <f ca="1">IF(AU$4=1, '2023gf_All'!AU205+AU$2*'2026gf_All'!AU205*primary_calibration!AU210,'2023gf_All'!AU205+AU$3*'2026gf_All'!AU205*primary_calibration!AU210)</f>
        <v>0.15082897283170443</v>
      </c>
      <c r="AV210" s="4">
        <f ca="1">IF(AV$4=1, '2023gf_All'!AV205+AV$2*'2026gf_All'!AV205*primary_calibration!AV210,'2023gf_All'!AV205+AV$3*'2026gf_All'!AV205*primary_calibration!AV210)</f>
        <v>5.6135231408784791E-2</v>
      </c>
      <c r="AW210" s="4">
        <f ca="1">IF(AW$4=1, '2023gf_All'!AW205+AW$2*'2026gf_All'!AW205*primary_calibration!AW210,'2023gf_All'!AW205+AW$3*'2026gf_All'!AW205*primary_calibration!AW210)</f>
        <v>0.26252631354894901</v>
      </c>
      <c r="AX210" s="4">
        <f ca="1">IF(AX$4=1, '2023gf_All'!AX205+AX$2*'2026gf_All'!AX205*primary_calibration!AX210,'2023gf_All'!AX205+AX$3*'2026gf_All'!AX205*primary_calibration!AX210)</f>
        <v>0.4520659860312618</v>
      </c>
      <c r="AY210" s="4">
        <f ca="1">IF(AY$4=1, '2023gf_All'!AY205+AY$2*'2026gf_All'!AY205*primary_calibration!AY210,'2023gf_All'!AY205+AY$3*'2026gf_All'!AY205*primary_calibration!AY210)</f>
        <v>2.3316169401680287E-2</v>
      </c>
      <c r="AZ210" s="4">
        <f ca="1">IF(AZ$4=1, '2023gf_All'!AZ205+AZ$2*'2026gf_All'!AZ205*primary_calibration!AZ210,'2023gf_All'!AZ205+AZ$3*'2026gf_All'!AZ205*primary_calibration!AZ210)</f>
        <v>1.2029637632565562E-2</v>
      </c>
      <c r="BA210" s="4">
        <f ca="1">IF(BA$4=1, '2023gf_All'!BA205+BA$2*'2026gf_All'!BA205*primary_calibration!BA210,'2023gf_All'!BA205+BA$3*'2026gf_All'!BA205*primary_calibration!BA210)</f>
        <v>1.2618011668853311</v>
      </c>
      <c r="BB210" s="4">
        <f ca="1">IF(BB$4=1, '2023gf_All'!BB205+BB$2*'2026gf_All'!BB205*primary_calibration!BB210,'2023gf_All'!BB205+BB$3*'2026gf_All'!BB205*primary_calibration!BB210)</f>
        <v>5.2040564964180532E-2</v>
      </c>
      <c r="BC210" s="4">
        <f ca="1">IF(BC$4=1, '2023gf_All'!BC205+BC$2*'2026gf_All'!BC205*primary_calibration!BC210,'2023gf_All'!BC205+BC$3*'2026gf_All'!BC205*primary_calibration!BC210)</f>
        <v>1.3126744417474598</v>
      </c>
      <c r="BD210" s="4">
        <f ca="1">IF(BD$4=1, '2023gf_All'!BD205+BD$2*'2026gf_All'!BD205*primary_calibration!BD210,'2023gf_All'!BD205+BD$3*'2026gf_All'!BD205*primary_calibration!BD210)</f>
        <v>0.20047814284717264</v>
      </c>
      <c r="BE210" s="4">
        <f ca="1">IF(BE$4=1, '2023gf_All'!BE205+BE$2*'2026gf_All'!BE205*primary_calibration!BE210,'2023gf_All'!BE205+BE$3*'2026gf_All'!BE205*primary_calibration!BE210)</f>
        <v>7.6472482628987148E-2</v>
      </c>
      <c r="BF210" s="4">
        <f ca="1">IF(BF$4=1, '2023gf_All'!BF205+BF$2*'2026gf_All'!BF205*primary_calibration!BF210,'2023gf_All'!BF205+BF$3*'2026gf_All'!BF205*primary_calibration!BF210)</f>
        <v>2.5039284010513517E-3</v>
      </c>
      <c r="BG210" s="31">
        <f>'2023gf_All'!BG205</f>
        <v>2.1214499999999998</v>
      </c>
      <c r="BH210" s="31">
        <f>'2023gf_All'!BH205</f>
        <v>0.69316999999999995</v>
      </c>
      <c r="BI210" s="31">
        <f>'2023gf_All'!BI205</f>
        <v>0.29520999999999997</v>
      </c>
      <c r="BJ210" s="31">
        <f>'2023gf_All'!BJ205</f>
        <v>0.67212000000000005</v>
      </c>
      <c r="BK210" s="31">
        <f>'2023gf_All'!BK205</f>
        <v>17.794879999999999</v>
      </c>
      <c r="BL210" s="31">
        <f>'2023gf_All'!BL205</f>
        <v>5.5907900000000001</v>
      </c>
      <c r="BM210" s="33">
        <f t="shared" si="30"/>
        <v>27.167619999999999</v>
      </c>
      <c r="BN210" s="9">
        <f t="shared" ca="1" si="24"/>
        <v>39.286535053184515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5"/>
        <v>-3.4500000000001307E-2</v>
      </c>
      <c r="BT210">
        <f t="shared" si="26"/>
        <v>2.1355099999999894</v>
      </c>
      <c r="BU210" s="14">
        <f t="shared" si="31"/>
        <v>-1.6155391452159662E-2</v>
      </c>
      <c r="BV210" s="9">
        <f ca="1">(BN210-'2023gf_All'!BN205)*BU210</f>
        <v>5.5959844089394093E-3</v>
      </c>
      <c r="BW210" s="9">
        <f t="shared" ca="1" si="27"/>
        <v>27.173215984408937</v>
      </c>
      <c r="BX210" s="9">
        <f ca="1">IF(primary_calibration!BI210=1,SUM(BW210,I210:BF210),0)</f>
        <v>66.459751037593449</v>
      </c>
      <c r="BY210">
        <f t="shared" ca="1" si="28"/>
        <v>67.554148135517892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 t="shared" ca="1" si="29"/>
        <v>72.277242451257365</v>
      </c>
      <c r="I211" s="4">
        <f ca="1">IF(I$4=1, '2023gf_All'!I206+I$2*'2026gf_All'!I206*primary_calibration!I211,'2023gf_All'!I206+I$3*'2026gf_All'!I206*primary_calibration!I211)</f>
        <v>9.7865157433794911E-2</v>
      </c>
      <c r="J211" s="4">
        <f ca="1">IF(J$4=1, '2023gf_All'!J206+J$2*'2026gf_All'!J206*primary_calibration!J211,'2023gf_All'!J206+J$3*'2026gf_All'!J206*primary_calibration!J211)</f>
        <v>1.206509263122168E-2</v>
      </c>
      <c r="K211" s="4">
        <f ca="1">IF(K$4=1, '2023gf_All'!K206+K$2*'2026gf_All'!K206*primary_calibration!K211,'2023gf_All'!K206+K$3*'2026gf_All'!K206*primary_calibration!K211)</f>
        <v>0.13105861566146845</v>
      </c>
      <c r="L211" s="4">
        <f ca="1">IF(L$4=1, '2023gf_All'!L206+L$2*'2026gf_All'!L206*primary_calibration!L211,'2023gf_All'!L206+L$3*'2026gf_All'!L206*primary_calibration!L211)</f>
        <v>2.1472639448236745E-2</v>
      </c>
      <c r="M211" s="4">
        <f ca="1">IF(M$4=1, '2023gf_All'!M206+M$2*'2026gf_All'!M206*primary_calibration!M211,'2023gf_All'!M206+M$3*'2026gf_All'!M206*primary_calibration!M211)</f>
        <v>4.7237330285383274E-2</v>
      </c>
      <c r="N211" s="4">
        <f ca="1">IF(N$4=1, '2023gf_All'!N206+N$2*'2026gf_All'!N206*primary_calibration!N211,'2023gf_All'!N206+N$3*'2026gf_All'!N206*primary_calibration!N211)</f>
        <v>3.890168035942239</v>
      </c>
      <c r="O211" s="4">
        <f ca="1">IF(O$4=1, '2023gf_All'!O206+O$2*'2026gf_All'!O206*primary_calibration!O211,'2023gf_All'!O206+O$3*'2026gf_All'!O206*primary_calibration!O211)</f>
        <v>0.58154991312295023</v>
      </c>
      <c r="P211" s="4">
        <f ca="1">IF(P$4=1, '2023gf_All'!P206+P$2*'2026gf_All'!P206*primary_calibration!P211,'2023gf_All'!P206+P$3*'2026gf_All'!P206*primary_calibration!P211)</f>
        <v>4.187941464621435E-2</v>
      </c>
      <c r="Q211" s="4">
        <f ca="1">IF(Q$4=1, '2023gf_All'!Q206+Q$2*'2026gf_All'!Q206*primary_calibration!Q211,'2023gf_All'!Q206+Q$3*'2026gf_All'!Q206*primary_calibration!Q211)</f>
        <v>5.8349480654730099E-2</v>
      </c>
      <c r="R211" s="4">
        <f ca="1">IF(R$4=1, '2023gf_All'!R206+R$2*'2026gf_All'!R206*primary_calibration!R211,'2023gf_All'!R206+R$3*'2026gf_All'!R206*primary_calibration!R211)</f>
        <v>0.16846019729061523</v>
      </c>
      <c r="S211" s="4">
        <f ca="1">IF(S$4=1, '2023gf_All'!S206+S$2*'2026gf_All'!S206*primary_calibration!S211,'2023gf_All'!S206+S$3*'2026gf_All'!S206*primary_calibration!S211)</f>
        <v>3.0449218548186902E-2</v>
      </c>
      <c r="T211" s="4">
        <f ca="1">IF(T$4=1, '2023gf_All'!T206+T$2*'2026gf_All'!T206*primary_calibration!T211,'2023gf_All'!T206+T$3*'2026gf_All'!T206*primary_calibration!T211)</f>
        <v>0.71245438114176596</v>
      </c>
      <c r="U211" s="4">
        <f ca="1">IF(U$4=1, '2023gf_All'!U206+U$2*'2026gf_All'!U206*primary_calibration!U211,'2023gf_All'!U206+U$3*'2026gf_All'!U206*primary_calibration!U211)</f>
        <v>1.0225649498111919</v>
      </c>
      <c r="V211" s="4">
        <f ca="1">IF(V$4=1, '2023gf_All'!V206+V$2*'2026gf_All'!V206*primary_calibration!V211,'2023gf_All'!V206+V$3*'2026gf_All'!V206*primary_calibration!V211)</f>
        <v>0.20010053972253597</v>
      </c>
      <c r="W211" s="4">
        <f ca="1">IF(W$4=1, '2023gf_All'!W206+W$2*'2026gf_All'!W206*primary_calibration!W211,'2023gf_All'!W206+W$3*'2026gf_All'!W206*primary_calibration!W211)</f>
        <v>9.1784665451236355E-2</v>
      </c>
      <c r="X211" s="4">
        <f ca="1">IF(X$4=1, '2023gf_All'!X206+X$2*'2026gf_All'!X206*primary_calibration!X211,'2023gf_All'!X206+X$3*'2026gf_All'!X206*primary_calibration!X211)</f>
        <v>0.74317419982908517</v>
      </c>
      <c r="Y211" s="4">
        <f ca="1">IF(Y$4=1, '2023gf_All'!Y206+Y$2*'2026gf_All'!Y206*primary_calibration!Y211,'2023gf_All'!Y206+Y$3*'2026gf_All'!Y206*primary_calibration!Y211)</f>
        <v>0.17433993849754259</v>
      </c>
      <c r="Z211" s="4">
        <f ca="1">IF(Z$4=1, '2023gf_All'!Z206+Z$2*'2026gf_All'!Z206*primary_calibration!Z211,'2023gf_All'!Z206+Z$3*'2026gf_All'!Z206*primary_calibration!Z211)</f>
        <v>1.470821380874917E-2</v>
      </c>
      <c r="AA211" s="4">
        <f ca="1">IF(AA$4=1, '2023gf_All'!AA206+AA$2*'2026gf_All'!AA206*primary_calibration!AA211,'2023gf_All'!AA206+AA$3*'2026gf_All'!AA206*primary_calibration!AA211)</f>
        <v>1.3052986212617332</v>
      </c>
      <c r="AB211" s="4">
        <f ca="1">IF(AB$4=1, '2023gf_All'!AB206+AB$2*'2026gf_All'!AB206*primary_calibration!AB211,'2023gf_All'!AB206+AB$3*'2026gf_All'!AB206*primary_calibration!AB211)</f>
        <v>0.15431182132153798</v>
      </c>
      <c r="AC211" s="4">
        <f ca="1">IF(AC$4=1, '2023gf_All'!AC206+AC$2*'2026gf_All'!AC206*primary_calibration!AC211,'2023gf_All'!AC206+AC$3*'2026gf_All'!AC206*primary_calibration!AC211)</f>
        <v>1.2863517552691146</v>
      </c>
      <c r="AD211" s="4">
        <f ca="1">IF(AD$4=1, '2023gf_All'!AD206+AD$2*'2026gf_All'!AD206*primary_calibration!AD211,'2023gf_All'!AD206+AD$3*'2026gf_All'!AD206*primary_calibration!AD211)</f>
        <v>0.23069883367274552</v>
      </c>
      <c r="AE211" s="4">
        <f ca="1">IF(AE$4=1, '2023gf_All'!AE206+AE$2*'2026gf_All'!AE206*primary_calibration!AE211,'2023gf_All'!AE206+AE$3*'2026gf_All'!AE206*primary_calibration!AE211)</f>
        <v>8.2647132975223664E-2</v>
      </c>
      <c r="AF211" s="4">
        <f ca="1">IF(AF$4=1, '2023gf_All'!AF206+AF$2*'2026gf_All'!AF206*primary_calibration!AF211,'2023gf_All'!AF206+AF$3*'2026gf_All'!AF206*primary_calibration!AF211)</f>
        <v>0.29738207886574736</v>
      </c>
      <c r="AG211" s="4">
        <f ca="1">IF(AG$4=1, '2023gf_All'!AG206+AG$2*'2026gf_All'!AG206*primary_calibration!AG211,'2023gf_All'!AG206+AG$3*'2026gf_All'!AG206*primary_calibration!AG211)</f>
        <v>7.9901379788968996E-2</v>
      </c>
      <c r="AH211" s="4">
        <f ca="1">IF(AH$4=1, '2023gf_All'!AH206+AH$2*'2026gf_All'!AH206*primary_calibration!AH211,'2023gf_All'!AH206+AH$3*'2026gf_All'!AH206*primary_calibration!AH211)</f>
        <v>9.4268153104099223E-2</v>
      </c>
      <c r="AI211" s="4">
        <f ca="1">IF(AI$4=1, '2023gf_All'!AI206+AI$2*'2026gf_All'!AI206*primary_calibration!AI211,'2023gf_All'!AI206+AI$3*'2026gf_All'!AI206*primary_calibration!AI211)</f>
        <v>1.0920048913784218E-2</v>
      </c>
      <c r="AJ211" s="4">
        <f ca="1">IF(AJ$4=1, '2023gf_All'!AJ206+AJ$2*'2026gf_All'!AJ206*primary_calibration!AJ211,'2023gf_All'!AJ206+AJ$3*'2026gf_All'!AJ206*primary_calibration!AJ211)</f>
        <v>2.9925970375281871E-2</v>
      </c>
      <c r="AK211" s="4">
        <f ca="1">IF(AK$4=1, '2023gf_All'!AK206+AK$2*'2026gf_All'!AK206*primary_calibration!AK211,'2023gf_All'!AK206+AK$3*'2026gf_All'!AK206*primary_calibration!AK211)</f>
        <v>5.7975655467634164</v>
      </c>
      <c r="AL211" s="4">
        <f ca="1">IF(AL$4=1, '2023gf_All'!AL206+AL$2*'2026gf_All'!AL206*primary_calibration!AL211,'2023gf_All'!AL206+AL$3*'2026gf_All'!AL206*primary_calibration!AL211)</f>
        <v>3.7790935161285358E-2</v>
      </c>
      <c r="AM211" s="4">
        <f ca="1">IF(AM$4=1, '2023gf_All'!AM206+AM$2*'2026gf_All'!AM206*primary_calibration!AM211,'2023gf_All'!AM206+AM$3*'2026gf_All'!AM206*primary_calibration!AM211)</f>
        <v>11.285764195738958</v>
      </c>
      <c r="AN211" s="4">
        <f ca="1">IF(AN$4=1, '2023gf_All'!AN206+AN$2*'2026gf_All'!AN206*primary_calibration!AN211,'2023gf_All'!AN206+AN$3*'2026gf_All'!AN206*primary_calibration!AN211)</f>
        <v>0.63453944953874708</v>
      </c>
      <c r="AO211" s="4">
        <f ca="1">IF(AO$4=1, '2023gf_All'!AO206+AO$2*'2026gf_All'!AO206*primary_calibration!AO211,'2023gf_All'!AO206+AO$3*'2026gf_All'!AO206*primary_calibration!AO211)</f>
        <v>0.14098803785901443</v>
      </c>
      <c r="AP211" s="4">
        <f ca="1">IF(AP$4=1, '2023gf_All'!AP206+AP$2*'2026gf_All'!AP206*primary_calibration!AP211,'2023gf_All'!AP206+AP$3*'2026gf_All'!AP206*primary_calibration!AP211)</f>
        <v>1.9418193519656901</v>
      </c>
      <c r="AQ211" s="4">
        <f ca="1">IF(AQ$4=1, '2023gf_All'!AQ206+AQ$2*'2026gf_All'!AQ206*primary_calibration!AQ211,'2023gf_All'!AQ206+AQ$3*'2026gf_All'!AQ206*primary_calibration!AQ211)</f>
        <v>0.10474089603245561</v>
      </c>
      <c r="AR211" s="4">
        <f ca="1">IF(AR$4=1, '2023gf_All'!AR206+AR$2*'2026gf_All'!AR206*primary_calibration!AR211,'2023gf_All'!AR206+AR$3*'2026gf_All'!AR206*primary_calibration!AR211)</f>
        <v>2.7234447306868161E-2</v>
      </c>
      <c r="AS211" s="4">
        <f ca="1">IF(AS$4=1, '2023gf_All'!AS206+AS$2*'2026gf_All'!AS206*primary_calibration!AS211,'2023gf_All'!AS206+AS$3*'2026gf_All'!AS206*primary_calibration!AS211)</f>
        <v>4.3058269542459602</v>
      </c>
      <c r="AT211" s="4">
        <f ca="1">IF(AT$4=1, '2023gf_All'!AT206+AT$2*'2026gf_All'!AT206*primary_calibration!AT211,'2023gf_All'!AT206+AT$3*'2026gf_All'!AT206*primary_calibration!AT211)</f>
        <v>1.7081287270986512E-2</v>
      </c>
      <c r="AU211" s="4">
        <f ca="1">IF(AU$4=1, '2023gf_All'!AU206+AU$2*'2026gf_All'!AU206*primary_calibration!AU211,'2023gf_All'!AU206+AU$3*'2026gf_All'!AU206*primary_calibration!AU211)</f>
        <v>0.17484483045403437</v>
      </c>
      <c r="AV211" s="4">
        <f ca="1">IF(AV$4=1, '2023gf_All'!AV206+AV$2*'2026gf_All'!AV206*primary_calibration!AV211,'2023gf_All'!AV206+AV$3*'2026gf_All'!AV206*primary_calibration!AV211)</f>
        <v>5.7251340397824854E-2</v>
      </c>
      <c r="AW211" s="4">
        <f ca="1">IF(AW$4=1, '2023gf_All'!AW206+AW$2*'2026gf_All'!AW206*primary_calibration!AW211,'2023gf_All'!AW206+AW$3*'2026gf_All'!AW206*primary_calibration!AW211)</f>
        <v>0.25797176013057682</v>
      </c>
      <c r="AX211" s="4">
        <f ca="1">IF(AX$4=1, '2023gf_All'!AX206+AX$2*'2026gf_All'!AX206*primary_calibration!AX211,'2023gf_All'!AX206+AX$3*'2026gf_All'!AX206*primary_calibration!AX211)</f>
        <v>0.35578099226186494</v>
      </c>
      <c r="AY211" s="4">
        <f ca="1">IF(AY$4=1, '2023gf_All'!AY206+AY$2*'2026gf_All'!AY206*primary_calibration!AY211,'2023gf_All'!AY206+AY$3*'2026gf_All'!AY206*primary_calibration!AY211)</f>
        <v>2.0507977656913676E-2</v>
      </c>
      <c r="AZ211" s="4">
        <f ca="1">IF(AZ$4=1, '2023gf_All'!AZ206+AZ$2*'2026gf_All'!AZ206*primary_calibration!AZ211,'2023gf_All'!AZ206+AZ$3*'2026gf_All'!AZ206*primary_calibration!AZ211)</f>
        <v>1.6432644420589244E-2</v>
      </c>
      <c r="BA211" s="4">
        <f ca="1">IF(BA$4=1, '2023gf_All'!BA206+BA$2*'2026gf_All'!BA206*primary_calibration!BA211,'2023gf_All'!BA206+BA$3*'2026gf_All'!BA206*primary_calibration!BA211)</f>
        <v>1.8016883020643149</v>
      </c>
      <c r="BB211" s="4">
        <f ca="1">IF(BB$4=1, '2023gf_All'!BB206+BB$2*'2026gf_All'!BB206*primary_calibration!BB211,'2023gf_All'!BB206+BB$3*'2026gf_All'!BB206*primary_calibration!BB211)</f>
        <v>5.774550378662402E-2</v>
      </c>
      <c r="BC211" s="4">
        <f ca="1">IF(BC$4=1, '2023gf_All'!BC206+BC$2*'2026gf_All'!BC206*primary_calibration!BC211,'2023gf_All'!BC206+BC$3*'2026gf_All'!BC206*primary_calibration!BC211)</f>
        <v>1.4251456934237372</v>
      </c>
      <c r="BD211" s="4">
        <f ca="1">IF(BD$4=1, '2023gf_All'!BD206+BD$2*'2026gf_All'!BD206*primary_calibration!BD211,'2023gf_All'!BD206+BD$3*'2026gf_All'!BD206*primary_calibration!BD211)</f>
        <v>0.21447130082387261</v>
      </c>
      <c r="BE211" s="4">
        <f ca="1">IF(BE$4=1, '2023gf_All'!BE206+BE$2*'2026gf_All'!BE206*primary_calibration!BE211,'2023gf_All'!BE206+BE$3*'2026gf_All'!BE206*primary_calibration!BE211)</f>
        <v>7.7269831542457326E-2</v>
      </c>
      <c r="BF211" s="4">
        <f ca="1">IF(BF$4=1, '2023gf_All'!BF206+BF$2*'2026gf_All'!BF206*primary_calibration!BF211,'2023gf_All'!BF206+BF$3*'2026gf_All'!BF206*primary_calibration!BF211)</f>
        <v>2.5949913228659307E-3</v>
      </c>
      <c r="BG211" s="31">
        <f>'2023gf_All'!BG206</f>
        <v>2.5898699999999999</v>
      </c>
      <c r="BH211" s="31">
        <f>'2023gf_All'!BH206</f>
        <v>1.22157</v>
      </c>
      <c r="BI211" s="31">
        <f>'2023gf_All'!BI206</f>
        <v>0.30485000000000001</v>
      </c>
      <c r="BJ211" s="31">
        <f>'2023gf_All'!BJ206</f>
        <v>0.54330000000000001</v>
      </c>
      <c r="BK211" s="31">
        <f>'2023gf_All'!BK206</f>
        <v>19.396529999999998</v>
      </c>
      <c r="BL211" s="31">
        <f>'2023gf_All'!BL206</f>
        <v>5.7496299999999998</v>
      </c>
      <c r="BM211" s="33">
        <f t="shared" si="30"/>
        <v>29.80575</v>
      </c>
      <c r="BN211" s="9">
        <f t="shared" ca="1" si="24"/>
        <v>40.36644404964445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5"/>
        <v>-8.7300000000002598E-2</v>
      </c>
      <c r="BT211">
        <f t="shared" si="26"/>
        <v>1.9865099999999885</v>
      </c>
      <c r="BU211" s="14">
        <f t="shared" si="31"/>
        <v>-4.3946418593414131E-2</v>
      </c>
      <c r="BV211" s="9">
        <f ca="1">(BN211-'2023gf_All'!BN206)*BU211</f>
        <v>1.4384363766625743E-2</v>
      </c>
      <c r="BW211" s="9">
        <f t="shared" ca="1" si="27"/>
        <v>29.820134363766627</v>
      </c>
      <c r="BX211" s="9">
        <f ca="1">IF(primary_calibration!BI211=1,SUM(BW211,I211:BF211),0)</f>
        <v>70.186578413411084</v>
      </c>
      <c r="BY211">
        <f t="shared" ca="1" si="28"/>
        <v>72.277242451257365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 t="shared" ca="1" si="29"/>
        <v>66.691353864663469</v>
      </c>
      <c r="I212" s="4">
        <f ca="1">IF(I$4=1, '2023gf_All'!I207+I$2*'2026gf_All'!I207*primary_calibration!I212,'2023gf_All'!I207+I$3*'2026gf_All'!I207*primary_calibration!I212)</f>
        <v>0.16820126183224843</v>
      </c>
      <c r="J212" s="4">
        <f ca="1">IF(J$4=1, '2023gf_All'!J207+J$2*'2026gf_All'!J207*primary_calibration!J212,'2023gf_All'!J207+J$3*'2026gf_All'!J207*primary_calibration!J212)</f>
        <v>1.0551186265626747E-2</v>
      </c>
      <c r="K212" s="4">
        <f ca="1">IF(K$4=1, '2023gf_All'!K207+K$2*'2026gf_All'!K207*primary_calibration!K212,'2023gf_All'!K207+K$3*'2026gf_All'!K207*primary_calibration!K212)</f>
        <v>0.18398619680454276</v>
      </c>
      <c r="L212" s="4">
        <f ca="1">IF(L$4=1, '2023gf_All'!L207+L$2*'2026gf_All'!L207*primary_calibration!L212,'2023gf_All'!L207+L$3*'2026gf_All'!L207*primary_calibration!L212)</f>
        <v>2.329709862824985E-2</v>
      </c>
      <c r="M212" s="4">
        <f ca="1">IF(M$4=1, '2023gf_All'!M207+M$2*'2026gf_All'!M207*primary_calibration!M212,'2023gf_All'!M207+M$3*'2026gf_All'!M207*primary_calibration!M212)</f>
        <v>2.9123726733791374E-2</v>
      </c>
      <c r="N212" s="4">
        <f ca="1">IF(N$4=1, '2023gf_All'!N207+N$2*'2026gf_All'!N207*primary_calibration!N212,'2023gf_All'!N207+N$3*'2026gf_All'!N207*primary_calibration!N212)</f>
        <v>6.786176991024039</v>
      </c>
      <c r="O212" s="4">
        <f ca="1">IF(O$4=1, '2023gf_All'!O207+O$2*'2026gf_All'!O207*primary_calibration!O212,'2023gf_All'!O207+O$3*'2026gf_All'!O207*primary_calibration!O212)</f>
        <v>0.30513025746317129</v>
      </c>
      <c r="P212" s="4">
        <f ca="1">IF(P$4=1, '2023gf_All'!P207+P$2*'2026gf_All'!P207*primary_calibration!P212,'2023gf_All'!P207+P$3*'2026gf_All'!P207*primary_calibration!P212)</f>
        <v>3.1413148587104131E-2</v>
      </c>
      <c r="Q212" s="4">
        <f ca="1">IF(Q$4=1, '2023gf_All'!Q207+Q$2*'2026gf_All'!Q207*primary_calibration!Q212,'2023gf_All'!Q207+Q$3*'2026gf_All'!Q207*primary_calibration!Q212)</f>
        <v>8.078972967237788E-2</v>
      </c>
      <c r="R212" s="4">
        <f ca="1">IF(R$4=1, '2023gf_All'!R207+R$2*'2026gf_All'!R207*primary_calibration!R212,'2023gf_All'!R207+R$3*'2026gf_All'!R207*primary_calibration!R212)</f>
        <v>0.18893773492108445</v>
      </c>
      <c r="S212" s="4">
        <f ca="1">IF(S$4=1, '2023gf_All'!S207+S$2*'2026gf_All'!S207*primary_calibration!S212,'2023gf_All'!S207+S$3*'2026gf_All'!S207*primary_calibration!S212)</f>
        <v>1.5565114846541E-2</v>
      </c>
      <c r="T212" s="4">
        <f ca="1">IF(T$4=1, '2023gf_All'!T207+T$2*'2026gf_All'!T207*primary_calibration!T212,'2023gf_All'!T207+T$3*'2026gf_All'!T207*primary_calibration!T212)</f>
        <v>0.5613563087872927</v>
      </c>
      <c r="U212" s="4">
        <f ca="1">IF(U$4=1, '2023gf_All'!U207+U$2*'2026gf_All'!U207*primary_calibration!U212,'2023gf_All'!U207+U$3*'2026gf_All'!U207*primary_calibration!U212)</f>
        <v>0.81428161166849178</v>
      </c>
      <c r="V212" s="4">
        <f ca="1">IF(V$4=1, '2023gf_All'!V207+V$2*'2026gf_All'!V207*primary_calibration!V212,'2023gf_All'!V207+V$3*'2026gf_All'!V207*primary_calibration!V212)</f>
        <v>0.1439291066716511</v>
      </c>
      <c r="W212" s="4">
        <f ca="1">IF(W$4=1, '2023gf_All'!W207+W$2*'2026gf_All'!W207*primary_calibration!W212,'2023gf_All'!W207+W$3*'2026gf_All'!W207*primary_calibration!W212)</f>
        <v>9.7565039601354001E-2</v>
      </c>
      <c r="X212" s="4">
        <f ca="1">IF(X$4=1, '2023gf_All'!X207+X$2*'2026gf_All'!X207*primary_calibration!X212,'2023gf_All'!X207+X$3*'2026gf_All'!X207*primary_calibration!X212)</f>
        <v>0.49322785704876637</v>
      </c>
      <c r="Y212" s="4">
        <f ca="1">IF(Y$4=1, '2023gf_All'!Y207+Y$2*'2026gf_All'!Y207*primary_calibration!Y212,'2023gf_All'!Y207+Y$3*'2026gf_All'!Y207*primary_calibration!Y212)</f>
        <v>0.21023351134449209</v>
      </c>
      <c r="Z212" s="4">
        <f ca="1">IF(Z$4=1, '2023gf_All'!Z207+Z$2*'2026gf_All'!Z207*primary_calibration!Z212,'2023gf_All'!Z207+Z$3*'2026gf_All'!Z207*primary_calibration!Z212)</f>
        <v>6.0339946375129747E-3</v>
      </c>
      <c r="AA212" s="4">
        <f ca="1">IF(AA$4=1, '2023gf_All'!AA207+AA$2*'2026gf_All'!AA207*primary_calibration!AA212,'2023gf_All'!AA207+AA$3*'2026gf_All'!AA207*primary_calibration!AA212)</f>
        <v>0.99013742317075593</v>
      </c>
      <c r="AB212" s="4">
        <f ca="1">IF(AB$4=1, '2023gf_All'!AB207+AB$2*'2026gf_All'!AB207*primary_calibration!AB212,'2023gf_All'!AB207+AB$3*'2026gf_All'!AB207*primary_calibration!AB212)</f>
        <v>0.14954832895669007</v>
      </c>
      <c r="AC212" s="4">
        <f ca="1">IF(AC$4=1, '2023gf_All'!AC207+AC$2*'2026gf_All'!AC207*primary_calibration!AC212,'2023gf_All'!AC207+AC$3*'2026gf_All'!AC207*primary_calibration!AC212)</f>
        <v>1.3389449211947089</v>
      </c>
      <c r="AD212" s="4">
        <f ca="1">IF(AD$4=1, '2023gf_All'!AD207+AD$2*'2026gf_All'!AD207*primary_calibration!AD212,'2023gf_All'!AD207+AD$3*'2026gf_All'!AD207*primary_calibration!AD212)</f>
        <v>0.14376089081782636</v>
      </c>
      <c r="AE212" s="4">
        <f ca="1">IF(AE$4=1, '2023gf_All'!AE207+AE$2*'2026gf_All'!AE207*primary_calibration!AE212,'2023gf_All'!AE207+AE$3*'2026gf_All'!AE207*primary_calibration!AE212)</f>
        <v>0.11963933177168562</v>
      </c>
      <c r="AF212" s="4">
        <f ca="1">IF(AF$4=1, '2023gf_All'!AF207+AF$2*'2026gf_All'!AF207*primary_calibration!AF212,'2023gf_All'!AF207+AF$3*'2026gf_All'!AF207*primary_calibration!AF212)</f>
        <v>0.35204443877935765</v>
      </c>
      <c r="AG212" s="4">
        <f ca="1">IF(AG$4=1, '2023gf_All'!AG207+AG$2*'2026gf_All'!AG207*primary_calibration!AG212,'2023gf_All'!AG207+AG$3*'2026gf_All'!AG207*primary_calibration!AG212)</f>
        <v>3.9624997893009412E-2</v>
      </c>
      <c r="AH212" s="4">
        <f ca="1">IF(AH$4=1, '2023gf_All'!AH207+AH$2*'2026gf_All'!AH207*primary_calibration!AH212,'2023gf_All'!AH207+AH$3*'2026gf_All'!AH207*primary_calibration!AH212)</f>
        <v>5.5411630196731142E-2</v>
      </c>
      <c r="AI212" s="4">
        <f ca="1">IF(AI$4=1, '2023gf_All'!AI207+AI$2*'2026gf_All'!AI207*primary_calibration!AI212,'2023gf_All'!AI207+AI$3*'2026gf_All'!AI207*primary_calibration!AI212)</f>
        <v>7.5237796430682197E-3</v>
      </c>
      <c r="AJ212" s="4">
        <f ca="1">IF(AJ$4=1, '2023gf_All'!AJ207+AJ$2*'2026gf_All'!AJ207*primary_calibration!AJ212,'2023gf_All'!AJ207+AJ$3*'2026gf_All'!AJ207*primary_calibration!AJ212)</f>
        <v>7.6516182305190012E-3</v>
      </c>
      <c r="AK212" s="4">
        <f ca="1">IF(AK$4=1, '2023gf_All'!AK207+AK$2*'2026gf_All'!AK207*primary_calibration!AK212,'2023gf_All'!AK207+AK$3*'2026gf_All'!AK207*primary_calibration!AK212)</f>
        <v>3.9386447105262574</v>
      </c>
      <c r="AL212" s="4">
        <f ca="1">IF(AL$4=1, '2023gf_All'!AL207+AL$2*'2026gf_All'!AL207*primary_calibration!AL212,'2023gf_All'!AL207+AL$3*'2026gf_All'!AL207*primary_calibration!AL212)</f>
        <v>2.7690029721658911E-2</v>
      </c>
      <c r="AM212" s="4">
        <f ca="1">IF(AM$4=1, '2023gf_All'!AM207+AM$2*'2026gf_All'!AM207*primary_calibration!AM212,'2023gf_All'!AM207+AM$3*'2026gf_All'!AM207*primary_calibration!AM212)</f>
        <v>12.079774344510801</v>
      </c>
      <c r="AN212" s="4">
        <f ca="1">IF(AN$4=1, '2023gf_All'!AN207+AN$2*'2026gf_All'!AN207*primary_calibration!AN212,'2023gf_All'!AN207+AN$3*'2026gf_All'!AN207*primary_calibration!AN212)</f>
        <v>0.4089221677508344</v>
      </c>
      <c r="AO212" s="4">
        <f ca="1">IF(AO$4=1, '2023gf_All'!AO207+AO$2*'2026gf_All'!AO207*primary_calibration!AO212,'2023gf_All'!AO207+AO$3*'2026gf_All'!AO207*primary_calibration!AO212)</f>
        <v>6.2254488372520796E-2</v>
      </c>
      <c r="AP212" s="4">
        <f ca="1">IF(AP$4=1, '2023gf_All'!AP207+AP$2*'2026gf_All'!AP207*primary_calibration!AP212,'2023gf_All'!AP207+AP$3*'2026gf_All'!AP207*primary_calibration!AP212)</f>
        <v>1.6748366022892558</v>
      </c>
      <c r="AQ212" s="4">
        <f ca="1">IF(AQ$4=1, '2023gf_All'!AQ207+AQ$2*'2026gf_All'!AQ207*primary_calibration!AQ212,'2023gf_All'!AQ207+AQ$3*'2026gf_All'!AQ207*primary_calibration!AQ212)</f>
        <v>0.13722274179799701</v>
      </c>
      <c r="AR212" s="4">
        <f ca="1">IF(AR$4=1, '2023gf_All'!AR207+AR$2*'2026gf_All'!AR207*primary_calibration!AR212,'2023gf_All'!AR207+AR$3*'2026gf_All'!AR207*primary_calibration!AR212)</f>
        <v>1.8358337195253954E-2</v>
      </c>
      <c r="AS212" s="4">
        <f ca="1">IF(AS$4=1, '2023gf_All'!AS207+AS$2*'2026gf_All'!AS207*primary_calibration!AS212,'2023gf_All'!AS207+AS$3*'2026gf_All'!AS207*primary_calibration!AS212)</f>
        <v>3.7603147409125759</v>
      </c>
      <c r="AT212" s="4">
        <f ca="1">IF(AT$4=1, '2023gf_All'!AT207+AT$2*'2026gf_All'!AT207*primary_calibration!AT212,'2023gf_All'!AT207+AT$3*'2026gf_All'!AT207*primary_calibration!AT212)</f>
        <v>8.7496300429322868E-2</v>
      </c>
      <c r="AU212" s="4">
        <f ca="1">IF(AU$4=1, '2023gf_All'!AU207+AU$2*'2026gf_All'!AU207*primary_calibration!AU212,'2023gf_All'!AU207+AU$3*'2026gf_All'!AU207*primary_calibration!AU212)</f>
        <v>0.1595681714886355</v>
      </c>
      <c r="AV212" s="4">
        <f ca="1">IF(AV$4=1, '2023gf_All'!AV207+AV$2*'2026gf_All'!AV207*primary_calibration!AV212,'2023gf_All'!AV207+AV$3*'2026gf_All'!AV207*primary_calibration!AV212)</f>
        <v>2.542537922358843E-2</v>
      </c>
      <c r="AW212" s="4">
        <f ca="1">IF(AW$4=1, '2023gf_All'!AW207+AW$2*'2026gf_All'!AW207*primary_calibration!AW212,'2023gf_All'!AW207+AW$3*'2026gf_All'!AW207*primary_calibration!AW212)</f>
        <v>0.2680232871383299</v>
      </c>
      <c r="AX212" s="4">
        <f ca="1">IF(AX$4=1, '2023gf_All'!AX207+AX$2*'2026gf_All'!AX207*primary_calibration!AX212,'2023gf_All'!AX207+AX$3*'2026gf_All'!AX207*primary_calibration!AX212)</f>
        <v>0.53563678817912064</v>
      </c>
      <c r="AY212" s="4">
        <f ca="1">IF(AY$4=1, '2023gf_All'!AY207+AY$2*'2026gf_All'!AY207*primary_calibration!AY212,'2023gf_All'!AY207+AY$3*'2026gf_All'!AY207*primary_calibration!AY212)</f>
        <v>1.3462379168046192E-2</v>
      </c>
      <c r="AZ212" s="4">
        <f ca="1">IF(AZ$4=1, '2023gf_All'!AZ207+AZ$2*'2026gf_All'!AZ207*primary_calibration!AZ212,'2023gf_All'!AZ207+AZ$3*'2026gf_All'!AZ207*primary_calibration!AZ212)</f>
        <v>7.0699999999999999E-3</v>
      </c>
      <c r="BA212" s="4">
        <f ca="1">IF(BA$4=1, '2023gf_All'!BA207+BA$2*'2026gf_All'!BA207*primary_calibration!BA212,'2023gf_All'!BA207+BA$3*'2026gf_All'!BA207*primary_calibration!BA212)</f>
        <v>1.0495900796536817</v>
      </c>
      <c r="BB212" s="4">
        <f ca="1">IF(BB$4=1, '2023gf_All'!BB207+BB$2*'2026gf_All'!BB207*primary_calibration!BB212,'2023gf_All'!BB207+BB$3*'2026gf_All'!BB207*primary_calibration!BB212)</f>
        <v>4.3588455067861104E-2</v>
      </c>
      <c r="BC212" s="4">
        <f ca="1">IF(BC$4=1, '2023gf_All'!BC207+BC$2*'2026gf_All'!BC207*primary_calibration!BC212,'2023gf_All'!BC207+BC$3*'2026gf_All'!BC207*primary_calibration!BC212)</f>
        <v>0.78695589476020555</v>
      </c>
      <c r="BD212" s="4">
        <f ca="1">IF(BD$4=1, '2023gf_All'!BD207+BD$2*'2026gf_All'!BD207*primary_calibration!BD212,'2023gf_All'!BD207+BD$3*'2026gf_All'!BD207*primary_calibration!BD212)</f>
        <v>0.18386745542070085</v>
      </c>
      <c r="BE212" s="4">
        <f ca="1">IF(BE$4=1, '2023gf_All'!BE207+BE$2*'2026gf_All'!BE207*primary_calibration!BE212,'2023gf_All'!BE207+BE$3*'2026gf_All'!BE207*primary_calibration!BE212)</f>
        <v>3.9300552896404058E-2</v>
      </c>
      <c r="BF212" s="4">
        <f ca="1">IF(BF$4=1, '2023gf_All'!BF207+BF$2*'2026gf_All'!BF207*primary_calibration!BF212,'2023gf_All'!BF207+BF$3*'2026gf_All'!BF207*primary_calibration!BF212)</f>
        <v>1.9931713897896539E-3</v>
      </c>
      <c r="BG212" s="31">
        <f>'2023gf_All'!BG207</f>
        <v>2.8631700000000002</v>
      </c>
      <c r="BH212" s="31">
        <f>'2023gf_All'!BH207</f>
        <v>0.94140999999999997</v>
      </c>
      <c r="BI212" s="31">
        <f>'2023gf_All'!BI207</f>
        <v>0.19814000000000001</v>
      </c>
      <c r="BJ212" s="31">
        <f>'2023gf_All'!BJ207</f>
        <v>0.56272</v>
      </c>
      <c r="BK212" s="31">
        <f>'2023gf_All'!BK207</f>
        <v>16.837959999999999</v>
      </c>
      <c r="BL212" s="31">
        <f>'2023gf_All'!BL207</f>
        <v>5.1363599999999998</v>
      </c>
      <c r="BM212" s="33">
        <f t="shared" si="30"/>
        <v>26.539759999999998</v>
      </c>
      <c r="BN212" s="9">
        <f t="shared" ca="1" si="24"/>
        <v>38.664083315085534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5"/>
        <v>3.3229999999996096E-2</v>
      </c>
      <c r="BT212">
        <f t="shared" si="26"/>
        <v>1.7680699999999945</v>
      </c>
      <c r="BU212" s="14">
        <f t="shared" si="31"/>
        <v>1.8794504742457141E-2</v>
      </c>
      <c r="BV212" s="9">
        <f ca="1">(BN212-'2023gf_All'!BN207)*BU212</f>
        <v>-5.5794623175025298E-3</v>
      </c>
      <c r="BW212" s="9">
        <f t="shared" ca="1" si="27"/>
        <v>26.534180537682495</v>
      </c>
      <c r="BX212" s="9">
        <f ca="1">IF(primary_calibration!BI212=1,SUM(BW212,I212:BF212),0)</f>
        <v>65.198263852768022</v>
      </c>
      <c r="BY212">
        <f t="shared" ca="1" si="28"/>
        <v>66.691353864663469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 t="shared" ca="1" si="29"/>
        <v>62.018092935794677</v>
      </c>
      <c r="I213" s="4">
        <f ca="1">IF(I$4=1, '2023gf_All'!I208+I$2*'2026gf_All'!I208*primary_calibration!I213,'2023gf_All'!I208+I$3*'2026gf_All'!I208*primary_calibration!I213)</f>
        <v>0.11922007483634203</v>
      </c>
      <c r="J213" s="4">
        <f ca="1">IF(J$4=1, '2023gf_All'!J208+J$2*'2026gf_All'!J208*primary_calibration!J213,'2023gf_All'!J208+J$3*'2026gf_All'!J208*primary_calibration!J213)</f>
        <v>1.6313994044400149E-2</v>
      </c>
      <c r="K213" s="4">
        <f ca="1">IF(K$4=1, '2023gf_All'!K208+K$2*'2026gf_All'!K208*primary_calibration!K213,'2023gf_All'!K208+K$3*'2026gf_All'!K208*primary_calibration!K213)</f>
        <v>0.12352555031441896</v>
      </c>
      <c r="L213" s="4">
        <f ca="1">IF(L$4=1, '2023gf_All'!L208+L$2*'2026gf_All'!L208*primary_calibration!L213,'2023gf_All'!L208+L$3*'2026gf_All'!L208*primary_calibration!L213)</f>
        <v>2.7063101916337949E-2</v>
      </c>
      <c r="M213" s="4">
        <f ca="1">IF(M$4=1, '2023gf_All'!M208+M$2*'2026gf_All'!M208*primary_calibration!M213,'2023gf_All'!M208+M$3*'2026gf_All'!M208*primary_calibration!M213)</f>
        <v>2.7389323131372531E-2</v>
      </c>
      <c r="N213" s="4">
        <f ca="1">IF(N$4=1, '2023gf_All'!N208+N$2*'2026gf_All'!N208*primary_calibration!N213,'2023gf_All'!N208+N$3*'2026gf_All'!N208*primary_calibration!N213)</f>
        <v>5.1707352690797528</v>
      </c>
      <c r="O213" s="4">
        <f ca="1">IF(O$4=1, '2023gf_All'!O208+O$2*'2026gf_All'!O208*primary_calibration!O213,'2023gf_All'!O208+O$3*'2026gf_All'!O208*primary_calibration!O213)</f>
        <v>0.4626037839051485</v>
      </c>
      <c r="P213" s="4">
        <f ca="1">IF(P$4=1, '2023gf_All'!P208+P$2*'2026gf_All'!P208*primary_calibration!P213,'2023gf_All'!P208+P$3*'2026gf_All'!P208*primary_calibration!P213)</f>
        <v>3.762320344963415E-2</v>
      </c>
      <c r="Q213" s="4">
        <f ca="1">IF(Q$4=1, '2023gf_All'!Q208+Q$2*'2026gf_All'!Q208*primary_calibration!Q213,'2023gf_All'!Q208+Q$3*'2026gf_All'!Q208*primary_calibration!Q213)</f>
        <v>6.2743064329651779E-2</v>
      </c>
      <c r="R213" s="4">
        <f ca="1">IF(R$4=1, '2023gf_All'!R208+R$2*'2026gf_All'!R208*primary_calibration!R213,'2023gf_All'!R208+R$3*'2026gf_All'!R208*primary_calibration!R213)</f>
        <v>9.4302560125465604E-2</v>
      </c>
      <c r="S213" s="4">
        <f ca="1">IF(S$4=1, '2023gf_All'!S208+S$2*'2026gf_All'!S208*primary_calibration!S213,'2023gf_All'!S208+S$3*'2026gf_All'!S208*primary_calibration!S213)</f>
        <v>1.3292312976201459E-2</v>
      </c>
      <c r="T213" s="4">
        <f ca="1">IF(T$4=1, '2023gf_All'!T208+T$2*'2026gf_All'!T208*primary_calibration!T213,'2023gf_All'!T208+T$3*'2026gf_All'!T208*primary_calibration!T213)</f>
        <v>0.39119398834702324</v>
      </c>
      <c r="U213" s="4">
        <f ca="1">IF(U$4=1, '2023gf_All'!U208+U$2*'2026gf_All'!U208*primary_calibration!U213,'2023gf_All'!U208+U$3*'2026gf_All'!U208*primary_calibration!U213)</f>
        <v>0.68013696365143772</v>
      </c>
      <c r="V213" s="4">
        <f ca="1">IF(V$4=1, '2023gf_All'!V208+V$2*'2026gf_All'!V208*primary_calibration!V213,'2023gf_All'!V208+V$3*'2026gf_All'!V208*primary_calibration!V213)</f>
        <v>5.7646944421554221E-2</v>
      </c>
      <c r="W213" s="4">
        <f ca="1">IF(W$4=1, '2023gf_All'!W208+W$2*'2026gf_All'!W208*primary_calibration!W213,'2023gf_All'!W208+W$3*'2026gf_All'!W208*primary_calibration!W213)</f>
        <v>5.3636009102248E-2</v>
      </c>
      <c r="X213" s="4">
        <f ca="1">IF(X$4=1, '2023gf_All'!X208+X$2*'2026gf_All'!X208*primary_calibration!X213,'2023gf_All'!X208+X$3*'2026gf_All'!X208*primary_calibration!X213)</f>
        <v>0.4248097608623575</v>
      </c>
      <c r="Y213" s="4">
        <f ca="1">IF(Y$4=1, '2023gf_All'!Y208+Y$2*'2026gf_All'!Y208*primary_calibration!Y213,'2023gf_All'!Y208+Y$3*'2026gf_All'!Y208*primary_calibration!Y213)</f>
        <v>0.29717458575428884</v>
      </c>
      <c r="Z213" s="4">
        <f ca="1">IF(Z$4=1, '2023gf_All'!Z208+Z$2*'2026gf_All'!Z208*primary_calibration!Z213,'2023gf_All'!Z208+Z$3*'2026gf_All'!Z208*primary_calibration!Z213)</f>
        <v>2.3439511258035589E-2</v>
      </c>
      <c r="AA213" s="4">
        <f ca="1">IF(AA$4=1, '2023gf_All'!AA208+AA$2*'2026gf_All'!AA208*primary_calibration!AA213,'2023gf_All'!AA208+AA$3*'2026gf_All'!AA208*primary_calibration!AA213)</f>
        <v>1.0777384707624253</v>
      </c>
      <c r="AB213" s="4">
        <f ca="1">IF(AB$4=1, '2023gf_All'!AB208+AB$2*'2026gf_All'!AB208*primary_calibration!AB213,'2023gf_All'!AB208+AB$3*'2026gf_All'!AB208*primary_calibration!AB213)</f>
        <v>0.62487809982719755</v>
      </c>
      <c r="AC213" s="4">
        <f ca="1">IF(AC$4=1, '2023gf_All'!AC208+AC$2*'2026gf_All'!AC208*primary_calibration!AC213,'2023gf_All'!AC208+AC$3*'2026gf_All'!AC208*primary_calibration!AC213)</f>
        <v>0.90992592240482062</v>
      </c>
      <c r="AD213" s="4">
        <f ca="1">IF(AD$4=1, '2023gf_All'!AD208+AD$2*'2026gf_All'!AD208*primary_calibration!AD213,'2023gf_All'!AD208+AD$3*'2026gf_All'!AD208*primary_calibration!AD213)</f>
        <v>9.169944457151491E-2</v>
      </c>
      <c r="AE213" s="4">
        <f ca="1">IF(AE$4=1, '2023gf_All'!AE208+AE$2*'2026gf_All'!AE208*primary_calibration!AE213,'2023gf_All'!AE208+AE$3*'2026gf_All'!AE208*primary_calibration!AE213)</f>
        <v>0.1310195121028013</v>
      </c>
      <c r="AF213" s="4">
        <f ca="1">IF(AF$4=1, '2023gf_All'!AF208+AF$2*'2026gf_All'!AF208*primary_calibration!AF213,'2023gf_All'!AF208+AF$3*'2026gf_All'!AF208*primary_calibration!AF213)</f>
        <v>0.19559821421964396</v>
      </c>
      <c r="AG213" s="4">
        <f ca="1">IF(AG$4=1, '2023gf_All'!AG208+AG$2*'2026gf_All'!AG208*primary_calibration!AG213,'2023gf_All'!AG208+AG$3*'2026gf_All'!AG208*primary_calibration!AG213)</f>
        <v>2.96902561149518E-2</v>
      </c>
      <c r="AH213" s="4">
        <f ca="1">IF(AH$4=1, '2023gf_All'!AH208+AH$2*'2026gf_All'!AH208*primary_calibration!AH213,'2023gf_All'!AH208+AH$3*'2026gf_All'!AH208*primary_calibration!AH213)</f>
        <v>2.594376974273313E-2</v>
      </c>
      <c r="AI213" s="4">
        <f ca="1">IF(AI$4=1, '2023gf_All'!AI208+AI$2*'2026gf_All'!AI208*primary_calibration!AI213,'2023gf_All'!AI208+AI$3*'2026gf_All'!AI208*primary_calibration!AI213)</f>
        <v>7.2902810257834431E-3</v>
      </c>
      <c r="AJ213" s="4">
        <f ca="1">IF(AJ$4=1, '2023gf_All'!AJ208+AJ$2*'2026gf_All'!AJ208*primary_calibration!AJ213,'2023gf_All'!AJ208+AJ$3*'2026gf_All'!AJ208*primary_calibration!AJ213)</f>
        <v>2.6841423417836539E-2</v>
      </c>
      <c r="AK213" s="4">
        <f ca="1">IF(AK$4=1, '2023gf_All'!AK208+AK$2*'2026gf_All'!AK208*primary_calibration!AK213,'2023gf_All'!AK208+AK$3*'2026gf_All'!AK208*primary_calibration!AK213)</f>
        <v>4.2427768051207009</v>
      </c>
      <c r="AL213" s="4">
        <f ca="1">IF(AL$4=1, '2023gf_All'!AL208+AL$2*'2026gf_All'!AL208*primary_calibration!AL213,'2023gf_All'!AL208+AL$3*'2026gf_All'!AL208*primary_calibration!AL213)</f>
        <v>5.113299266895701E-2</v>
      </c>
      <c r="AM213" s="4">
        <f ca="1">IF(AM$4=1, '2023gf_All'!AM208+AM$2*'2026gf_All'!AM208*primary_calibration!AM213,'2023gf_All'!AM208+AM$3*'2026gf_All'!AM208*primary_calibration!AM213)</f>
        <v>7.0612088975426515</v>
      </c>
      <c r="AN213" s="4">
        <f ca="1">IF(AN$4=1, '2023gf_All'!AN208+AN$2*'2026gf_All'!AN208*primary_calibration!AN213,'2023gf_All'!AN208+AN$3*'2026gf_All'!AN208*primary_calibration!AN213)</f>
        <v>0.31632860553073211</v>
      </c>
      <c r="AO213" s="4">
        <f ca="1">IF(AO$4=1, '2023gf_All'!AO208+AO$2*'2026gf_All'!AO208*primary_calibration!AO213,'2023gf_All'!AO208+AO$3*'2026gf_All'!AO208*primary_calibration!AO213)</f>
        <v>4.9077424643542825E-2</v>
      </c>
      <c r="AP213" s="4">
        <f ca="1">IF(AP$4=1, '2023gf_All'!AP208+AP$2*'2026gf_All'!AP208*primary_calibration!AP213,'2023gf_All'!AP208+AP$3*'2026gf_All'!AP208*primary_calibration!AP213)</f>
        <v>1.3951972185440433</v>
      </c>
      <c r="AQ213" s="4">
        <f ca="1">IF(AQ$4=1, '2023gf_All'!AQ208+AQ$2*'2026gf_All'!AQ208*primary_calibration!AQ213,'2023gf_All'!AQ208+AQ$3*'2026gf_All'!AQ208*primary_calibration!AQ213)</f>
        <v>9.5753809662928263E-2</v>
      </c>
      <c r="AR213" s="4">
        <f ca="1">IF(AR$4=1, '2023gf_All'!AR208+AR$2*'2026gf_All'!AR208*primary_calibration!AR213,'2023gf_All'!AR208+AR$3*'2026gf_All'!AR208*primary_calibration!AR213)</f>
        <v>1.5250749035628345E-2</v>
      </c>
      <c r="AS213" s="4">
        <f ca="1">IF(AS$4=1, '2023gf_All'!AS208+AS$2*'2026gf_All'!AS208*primary_calibration!AS213,'2023gf_All'!AS208+AS$3*'2026gf_All'!AS208*primary_calibration!AS213)</f>
        <v>4.5756659151001591</v>
      </c>
      <c r="AT213" s="4">
        <f ca="1">IF(AT$4=1, '2023gf_All'!AT208+AT$2*'2026gf_All'!AT208*primary_calibration!AT213,'2023gf_All'!AT208+AT$3*'2026gf_All'!AT208*primary_calibration!AT213)</f>
        <v>2.9005873717043256E-2</v>
      </c>
      <c r="AU213" s="4">
        <f ca="1">IF(AU$4=1, '2023gf_All'!AU208+AU$2*'2026gf_All'!AU208*primary_calibration!AU213,'2023gf_All'!AU208+AU$3*'2026gf_All'!AU208*primary_calibration!AU213)</f>
        <v>8.3575209596507091E-2</v>
      </c>
      <c r="AV213" s="4">
        <f ca="1">IF(AV$4=1, '2023gf_All'!AV208+AV$2*'2026gf_All'!AV208*primary_calibration!AV213,'2023gf_All'!AV208+AV$3*'2026gf_All'!AV208*primary_calibration!AV213)</f>
        <v>1.0727678409008028E-2</v>
      </c>
      <c r="AW213" s="4">
        <f ca="1">IF(AW$4=1, '2023gf_All'!AW208+AW$2*'2026gf_All'!AW208*primary_calibration!AW213,'2023gf_All'!AW208+AW$3*'2026gf_All'!AW208*primary_calibration!AW213)</f>
        <v>0.32989584608208272</v>
      </c>
      <c r="AX213" s="4">
        <f ca="1">IF(AX$4=1, '2023gf_All'!AX208+AX$2*'2026gf_All'!AX208*primary_calibration!AX213,'2023gf_All'!AX208+AX$3*'2026gf_All'!AX208*primary_calibration!AX213)</f>
        <v>0.47745085095876422</v>
      </c>
      <c r="AY213" s="4">
        <f ca="1">IF(AY$4=1, '2023gf_All'!AY208+AY$2*'2026gf_All'!AY208*primary_calibration!AY213,'2023gf_All'!AY208+AY$3*'2026gf_All'!AY208*primary_calibration!AY213)</f>
        <v>1.3268291639471576E-2</v>
      </c>
      <c r="AZ213" s="4">
        <f ca="1">IF(AZ$4=1, '2023gf_All'!AZ208+AZ$2*'2026gf_All'!AZ208*primary_calibration!AZ213,'2023gf_All'!AZ208+AZ$3*'2026gf_All'!AZ208*primary_calibration!AZ213)</f>
        <v>1.6132802970440355E-2</v>
      </c>
      <c r="BA213" s="4">
        <f ca="1">IF(BA$4=1, '2023gf_All'!BA208+BA$2*'2026gf_All'!BA208*primary_calibration!BA213,'2023gf_All'!BA208+BA$3*'2026gf_All'!BA208*primary_calibration!BA213)</f>
        <v>1.2059311420778309</v>
      </c>
      <c r="BB213" s="4">
        <f ca="1">IF(BB$4=1, '2023gf_All'!BB208+BB$2*'2026gf_All'!BB208*primary_calibration!BB213,'2023gf_All'!BB208+BB$3*'2026gf_All'!BB208*primary_calibration!BB213)</f>
        <v>3.4854063018017099E-2</v>
      </c>
      <c r="BC213" s="4">
        <f ca="1">IF(BC$4=1, '2023gf_All'!BC208+BC$2*'2026gf_All'!BC208*primary_calibration!BC213,'2023gf_All'!BC208+BC$3*'2026gf_All'!BC208*primary_calibration!BC213)</f>
        <v>0.73633072157149682</v>
      </c>
      <c r="BD213" s="4">
        <f ca="1">IF(BD$4=1, '2023gf_All'!BD208+BD$2*'2026gf_All'!BD208*primary_calibration!BD213,'2023gf_All'!BD208+BD$3*'2026gf_All'!BD208*primary_calibration!BD213)</f>
        <v>0.14256063343569864</v>
      </c>
      <c r="BE213" s="4">
        <f ca="1">IF(BE$4=1, '2023gf_All'!BE208+BE$2*'2026gf_All'!BE208*primary_calibration!BE213,'2023gf_All'!BE208+BE$3*'2026gf_All'!BE208*primary_calibration!BE213)</f>
        <v>2.8640776554738276E-2</v>
      </c>
      <c r="BF213" s="4">
        <f ca="1">IF(BF$4=1, '2023gf_All'!BF208+BF$2*'2026gf_All'!BF208*primary_calibration!BF213,'2023gf_All'!BF208+BF$3*'2026gf_All'!BF208*primary_calibration!BF213)</f>
        <v>1.7169009896312298E-3</v>
      </c>
      <c r="BG213" s="31">
        <f>'2023gf_All'!BG208</f>
        <v>2.5173999999999999</v>
      </c>
      <c r="BH213" s="31">
        <f>'2023gf_All'!BH208</f>
        <v>0.82162000000000002</v>
      </c>
      <c r="BI213" s="31">
        <f>'2023gf_All'!BI208</f>
        <v>0.18634999999999999</v>
      </c>
      <c r="BJ213" s="31">
        <f>'2023gf_All'!BJ208</f>
        <v>0.54625000000000001</v>
      </c>
      <c r="BK213" s="31">
        <f>'2023gf_All'!BK208</f>
        <v>20.31532</v>
      </c>
      <c r="BL213" s="31">
        <f>'2023gf_All'!BL208</f>
        <v>4.4296800000000003</v>
      </c>
      <c r="BM213" s="33">
        <f t="shared" si="30"/>
        <v>28.81662</v>
      </c>
      <c r="BN213" s="9">
        <f t="shared" ca="1" si="24"/>
        <v>32.115958604565449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5"/>
        <v>0.13302999999999798</v>
      </c>
      <c r="BT213">
        <f t="shared" si="26"/>
        <v>1.9661899999999974</v>
      </c>
      <c r="BU213" s="14">
        <f t="shared" si="31"/>
        <v>6.7658771532760398E-2</v>
      </c>
      <c r="BV213" s="9">
        <f ca="1">(BN213-'2023gf_All'!BN208)*BU213</f>
        <v>-1.126866281216884E-2</v>
      </c>
      <c r="BW213" s="9">
        <f t="shared" ca="1" si="27"/>
        <v>28.805351337187833</v>
      </c>
      <c r="BX213" s="9">
        <f ca="1">IF(primary_calibration!BI213=1,SUM(BW213,I213:BF213),0)</f>
        <v>60.921309941753293</v>
      </c>
      <c r="BY213">
        <f t="shared" ca="1" si="28"/>
        <v>62.018092935794677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 t="shared" ca="1" si="29"/>
        <v>60.543024388099184</v>
      </c>
      <c r="I214" s="4">
        <f ca="1">IF(I$4=1, '2023gf_All'!I209+I$2*'2026gf_All'!I209*primary_calibration!I214,'2023gf_All'!I209+I$3*'2026gf_All'!I209*primary_calibration!I214)</f>
        <v>0.13361685152018038</v>
      </c>
      <c r="J214" s="4">
        <f ca="1">IF(J$4=1, '2023gf_All'!J209+J$2*'2026gf_All'!J209*primary_calibration!J214,'2023gf_All'!J209+J$3*'2026gf_All'!J209*primary_calibration!J214)</f>
        <v>2.0023009966567792E-2</v>
      </c>
      <c r="K214" s="4">
        <f ca="1">IF(K$4=1, '2023gf_All'!K209+K$2*'2026gf_All'!K209*primary_calibration!K214,'2023gf_All'!K209+K$3*'2026gf_All'!K209*primary_calibration!K214)</f>
        <v>0.19363000369940286</v>
      </c>
      <c r="L214" s="4">
        <f ca="1">IF(L$4=1, '2023gf_All'!L209+L$2*'2026gf_All'!L209*primary_calibration!L214,'2023gf_All'!L209+L$3*'2026gf_All'!L209*primary_calibration!L214)</f>
        <v>4.3015886422587302E-2</v>
      </c>
      <c r="M214" s="4">
        <f ca="1">IF(M$4=1, '2023gf_All'!M209+M$2*'2026gf_All'!M209*primary_calibration!M214,'2023gf_All'!M209+M$3*'2026gf_All'!M209*primary_calibration!M214)</f>
        <v>5.2206130523358193E-2</v>
      </c>
      <c r="N214" s="4">
        <f ca="1">IF(N$4=1, '2023gf_All'!N209+N$2*'2026gf_All'!N209*primary_calibration!N214,'2023gf_All'!N209+N$3*'2026gf_All'!N209*primary_calibration!N214)</f>
        <v>4.2906649641107615</v>
      </c>
      <c r="O214" s="4">
        <f ca="1">IF(O$4=1, '2023gf_All'!O209+O$2*'2026gf_All'!O209*primary_calibration!O214,'2023gf_All'!O209+O$3*'2026gf_All'!O209*primary_calibration!O214)</f>
        <v>0.4606497656033206</v>
      </c>
      <c r="P214" s="4">
        <f ca="1">IF(P$4=1, '2023gf_All'!P209+P$2*'2026gf_All'!P209*primary_calibration!P214,'2023gf_All'!P209+P$3*'2026gf_All'!P209*primary_calibration!P214)</f>
        <v>4.3816457297354817E-2</v>
      </c>
      <c r="Q214" s="4">
        <f ca="1">IF(Q$4=1, '2023gf_All'!Q209+Q$2*'2026gf_All'!Q209*primary_calibration!Q214,'2023gf_All'!Q209+Q$3*'2026gf_All'!Q209*primary_calibration!Q214)</f>
        <v>7.8317989983594821E-2</v>
      </c>
      <c r="R214" s="4">
        <f ca="1">IF(R$4=1, '2023gf_All'!R209+R$2*'2026gf_All'!R209*primary_calibration!R214,'2023gf_All'!R209+R$3*'2026gf_All'!R209*primary_calibration!R214)</f>
        <v>0.15343636845201805</v>
      </c>
      <c r="S214" s="4">
        <f ca="1">IF(S$4=1, '2023gf_All'!S209+S$2*'2026gf_All'!S209*primary_calibration!S214,'2023gf_All'!S209+S$3*'2026gf_All'!S209*primary_calibration!S214)</f>
        <v>3.0657629549346043E-2</v>
      </c>
      <c r="T214" s="4">
        <f ca="1">IF(T$4=1, '2023gf_All'!T209+T$2*'2026gf_All'!T209*primary_calibration!T214,'2023gf_All'!T209+T$3*'2026gf_All'!T209*primary_calibration!T214)</f>
        <v>0.6930405118135281</v>
      </c>
      <c r="U214" s="4">
        <f ca="1">IF(U$4=1, '2023gf_All'!U209+U$2*'2026gf_All'!U209*primary_calibration!U214,'2023gf_All'!U209+U$3*'2026gf_All'!U209*primary_calibration!U214)</f>
        <v>1.1997264270518828</v>
      </c>
      <c r="V214" s="4">
        <f ca="1">IF(V$4=1, '2023gf_All'!V209+V$2*'2026gf_All'!V209*primary_calibration!V214,'2023gf_All'!V209+V$3*'2026gf_All'!V209*primary_calibration!V214)</f>
        <v>0.16201685891740897</v>
      </c>
      <c r="W214" s="4">
        <f ca="1">IF(W$4=1, '2023gf_All'!W209+W$2*'2026gf_All'!W209*primary_calibration!W214,'2023gf_All'!W209+W$3*'2026gf_All'!W209*primary_calibration!W214)</f>
        <v>0.11132955324237974</v>
      </c>
      <c r="X214" s="4">
        <f ca="1">IF(X$4=1, '2023gf_All'!X209+X$2*'2026gf_All'!X209*primary_calibration!X214,'2023gf_All'!X209+X$3*'2026gf_All'!X209*primary_calibration!X214)</f>
        <v>0.92523826517532959</v>
      </c>
      <c r="Y214" s="4">
        <f ca="1">IF(Y$4=1, '2023gf_All'!Y209+Y$2*'2026gf_All'!Y209*primary_calibration!Y214,'2023gf_All'!Y209+Y$3*'2026gf_All'!Y209*primary_calibration!Y214)</f>
        <v>0.29738566705918923</v>
      </c>
      <c r="Z214" s="4">
        <f ca="1">IF(Z$4=1, '2023gf_All'!Z209+Z$2*'2026gf_All'!Z209*primary_calibration!Z214,'2023gf_All'!Z209+Z$3*'2026gf_All'!Z209*primary_calibration!Z214)</f>
        <v>2.0711368936540608E-3</v>
      </c>
      <c r="AA214" s="4">
        <f ca="1">IF(AA$4=1, '2023gf_All'!AA209+AA$2*'2026gf_All'!AA209*primary_calibration!AA214,'2023gf_All'!AA209+AA$3*'2026gf_All'!AA209*primary_calibration!AA214)</f>
        <v>1.3885328089722158</v>
      </c>
      <c r="AB214" s="4">
        <f ca="1">IF(AB$4=1, '2023gf_All'!AB209+AB$2*'2026gf_All'!AB209*primary_calibration!AB214,'2023gf_All'!AB209+AB$3*'2026gf_All'!AB209*primary_calibration!AB214)</f>
        <v>0.23399656427369933</v>
      </c>
      <c r="AC214" s="4">
        <f ca="1">IF(AC$4=1, '2023gf_All'!AC209+AC$2*'2026gf_All'!AC209*primary_calibration!AC214,'2023gf_All'!AC209+AC$3*'2026gf_All'!AC209*primary_calibration!AC214)</f>
        <v>0.60091408467272578</v>
      </c>
      <c r="AD214" s="4">
        <f ca="1">IF(AD$4=1, '2023gf_All'!AD209+AD$2*'2026gf_All'!AD209*primary_calibration!AD214,'2023gf_All'!AD209+AD$3*'2026gf_All'!AD209*primary_calibration!AD214)</f>
        <v>0.13567707315971103</v>
      </c>
      <c r="AE214" s="4">
        <f ca="1">IF(AE$4=1, '2023gf_All'!AE209+AE$2*'2026gf_All'!AE209*primary_calibration!AE214,'2023gf_All'!AE209+AE$3*'2026gf_All'!AE209*primary_calibration!AE214)</f>
        <v>0.12974254835572294</v>
      </c>
      <c r="AF214" s="4">
        <f ca="1">IF(AF$4=1, '2023gf_All'!AF209+AF$2*'2026gf_All'!AF209*primary_calibration!AF214,'2023gf_All'!AF209+AF$3*'2026gf_All'!AF209*primary_calibration!AF214)</f>
        <v>0.37659458530039214</v>
      </c>
      <c r="AG214" s="4">
        <f ca="1">IF(AG$4=1, '2023gf_All'!AG209+AG$2*'2026gf_All'!AG209*primary_calibration!AG214,'2023gf_All'!AG209+AG$3*'2026gf_All'!AG209*primary_calibration!AG214)</f>
        <v>8.069307940347549E-2</v>
      </c>
      <c r="AH214" s="4">
        <f ca="1">IF(AH$4=1, '2023gf_All'!AH209+AH$2*'2026gf_All'!AH209*primary_calibration!AH214,'2023gf_All'!AH209+AH$3*'2026gf_All'!AH209*primary_calibration!AH214)</f>
        <v>6.215829217938202E-2</v>
      </c>
      <c r="AI214" s="4">
        <f ca="1">IF(AI$4=1, '2023gf_All'!AI209+AI$2*'2026gf_All'!AI209*primary_calibration!AI214,'2023gf_All'!AI209+AI$3*'2026gf_All'!AI209*primary_calibration!AI214)</f>
        <v>1.5645594468740167E-2</v>
      </c>
      <c r="AJ214" s="4">
        <f ca="1">IF(AJ$4=1, '2023gf_All'!AJ209+AJ$2*'2026gf_All'!AJ209*primary_calibration!AJ214,'2023gf_All'!AJ209+AJ$3*'2026gf_All'!AJ209*primary_calibration!AJ214)</f>
        <v>1.3047516855079239E-2</v>
      </c>
      <c r="AK214" s="4">
        <f ca="1">IF(AK$4=1, '2023gf_All'!AK209+AK$2*'2026gf_All'!AK209*primary_calibration!AK214,'2023gf_All'!AK209+AK$3*'2026gf_All'!AK209*primary_calibration!AK214)</f>
        <v>3.8531108107731384</v>
      </c>
      <c r="AL214" s="4">
        <f ca="1">IF(AL$4=1, '2023gf_All'!AL209+AL$2*'2026gf_All'!AL209*primary_calibration!AL214,'2023gf_All'!AL209+AL$3*'2026gf_All'!AL209*primary_calibration!AL214)</f>
        <v>6.1587868431037841E-2</v>
      </c>
      <c r="AM214" s="4">
        <f ca="1">IF(AM$4=1, '2023gf_All'!AM209+AM$2*'2026gf_All'!AM209*primary_calibration!AM214,'2023gf_All'!AM209+AM$3*'2026gf_All'!AM209*primary_calibration!AM214)</f>
        <v>6.9283219139450614</v>
      </c>
      <c r="AN214" s="4">
        <f ca="1">IF(AN$4=1, '2023gf_All'!AN209+AN$2*'2026gf_All'!AN209*primary_calibration!AN214,'2023gf_All'!AN209+AN$3*'2026gf_All'!AN209*primary_calibration!AN214)</f>
        <v>0.45279600484761184</v>
      </c>
      <c r="AO214" s="4">
        <f ca="1">IF(AO$4=1, '2023gf_All'!AO209+AO$2*'2026gf_All'!AO209*primary_calibration!AO214,'2023gf_All'!AO209+AO$3*'2026gf_All'!AO209*primary_calibration!AO214)</f>
        <v>9.9520392238428804E-2</v>
      </c>
      <c r="AP214" s="4">
        <f ca="1">IF(AP$4=1, '2023gf_All'!AP209+AP$2*'2026gf_All'!AP209*primary_calibration!AP214,'2023gf_All'!AP209+AP$3*'2026gf_All'!AP209*primary_calibration!AP214)</f>
        <v>2.4130587274364061</v>
      </c>
      <c r="AQ214" s="4">
        <f ca="1">IF(AQ$4=1, '2023gf_All'!AQ209+AQ$2*'2026gf_All'!AQ209*primary_calibration!AQ214,'2023gf_All'!AQ209+AQ$3*'2026gf_All'!AQ209*primary_calibration!AQ214)</f>
        <v>0.16492385936398751</v>
      </c>
      <c r="AR214" s="4">
        <f ca="1">IF(AR$4=1, '2023gf_All'!AR209+AR$2*'2026gf_All'!AR209*primary_calibration!AR214,'2023gf_All'!AR209+AR$3*'2026gf_All'!AR209*primary_calibration!AR214)</f>
        <v>3.5086850871412514E-2</v>
      </c>
      <c r="AS214" s="4">
        <f ca="1">IF(AS$4=1, '2023gf_All'!AS209+AS$2*'2026gf_All'!AS209*primary_calibration!AS214,'2023gf_All'!AS209+AS$3*'2026gf_All'!AS209*primary_calibration!AS214)</f>
        <v>4.5816915906676119</v>
      </c>
      <c r="AT214" s="4">
        <f ca="1">IF(AT$4=1, '2023gf_All'!AT209+AT$2*'2026gf_All'!AT209*primary_calibration!AT214,'2023gf_All'!AT209+AT$3*'2026gf_All'!AT209*primary_calibration!AT214)</f>
        <v>1.5197316154845398E-2</v>
      </c>
      <c r="AU214" s="4">
        <f ca="1">IF(AU$4=1, '2023gf_All'!AU209+AU$2*'2026gf_All'!AU209*primary_calibration!AU214,'2023gf_All'!AU209+AU$3*'2026gf_All'!AU209*primary_calibration!AU214)</f>
        <v>0.15247236727748839</v>
      </c>
      <c r="AV214" s="4">
        <f ca="1">IF(AV$4=1, '2023gf_All'!AV209+AV$2*'2026gf_All'!AV209*primary_calibration!AV214,'2023gf_All'!AV209+AV$3*'2026gf_All'!AV209*primary_calibration!AV214)</f>
        <v>5.2882120765163923E-2</v>
      </c>
      <c r="AW214" s="4">
        <f ca="1">IF(AW$4=1, '2023gf_All'!AW209+AW$2*'2026gf_All'!AW209*primary_calibration!AW214,'2023gf_All'!AW209+AW$3*'2026gf_All'!AW209*primary_calibration!AW214)</f>
        <v>0.39120620173194448</v>
      </c>
      <c r="AX214" s="4">
        <f ca="1">IF(AX$4=1, '2023gf_All'!AX209+AX$2*'2026gf_All'!AX209*primary_calibration!AX214,'2023gf_All'!AX209+AX$3*'2026gf_All'!AX209*primary_calibration!AX214)</f>
        <v>0.61223876511168307</v>
      </c>
      <c r="AY214" s="4">
        <f ca="1">IF(AY$4=1, '2023gf_All'!AY209+AY$2*'2026gf_All'!AY209*primary_calibration!AY214,'2023gf_All'!AY209+AY$3*'2026gf_All'!AY209*primary_calibration!AY214)</f>
        <v>2.3421333985320772E-2</v>
      </c>
      <c r="AZ214" s="4">
        <f ca="1">IF(AZ$4=1, '2023gf_All'!AZ209+AZ$2*'2026gf_All'!AZ209*primary_calibration!AZ214,'2023gf_All'!AZ209+AZ$3*'2026gf_All'!AZ209*primary_calibration!AZ214)</f>
        <v>8.4968693105359518E-3</v>
      </c>
      <c r="BA214" s="4">
        <f ca="1">IF(BA$4=1, '2023gf_All'!BA209+BA$2*'2026gf_All'!BA209*primary_calibration!BA214,'2023gf_All'!BA209+BA$3*'2026gf_All'!BA209*primary_calibration!BA214)</f>
        <v>1.5220373399300864</v>
      </c>
      <c r="BB214" s="4">
        <f ca="1">IF(BB$4=1, '2023gf_All'!BB209+BB$2*'2026gf_All'!BB209*primary_calibration!BB214,'2023gf_All'!BB209+BB$3*'2026gf_All'!BB209*primary_calibration!BB214)</f>
        <v>6.6897377202151304E-2</v>
      </c>
      <c r="BC214" s="4">
        <f ca="1">IF(BC$4=1, '2023gf_All'!BC209+BC$2*'2026gf_All'!BC209*primary_calibration!BC214,'2023gf_All'!BC209+BC$3*'2026gf_All'!BC209*primary_calibration!BC214)</f>
        <v>1.6078750629466489</v>
      </c>
      <c r="BD214" s="4">
        <f ca="1">IF(BD$4=1, '2023gf_All'!BD209+BD$2*'2026gf_All'!BD209*primary_calibration!BD214,'2023gf_All'!BD209+BD$3*'2026gf_All'!BD209*primary_calibration!BD214)</f>
        <v>0.19876544920030934</v>
      </c>
      <c r="BE214" s="4">
        <f ca="1">IF(BE$4=1, '2023gf_All'!BE209+BE$2*'2026gf_All'!BE209*primary_calibration!BE214,'2023gf_All'!BE209+BE$3*'2026gf_All'!BE209*primary_calibration!BE214)</f>
        <v>8.0137845704381649E-2</v>
      </c>
      <c r="BF214" s="4">
        <f ca="1">IF(BF$4=1, '2023gf_All'!BF209+BF$2*'2026gf_All'!BF209*primary_calibration!BF214,'2023gf_All'!BF209+BF$3*'2026gf_All'!BF209*primary_calibration!BF214)</f>
        <v>3.0450029772281168E-3</v>
      </c>
      <c r="BG214" s="31">
        <f>'2023gf_All'!BG209</f>
        <v>0.96318999999999999</v>
      </c>
      <c r="BH214" s="31">
        <f>'2023gf_All'!BH209</f>
        <v>0.81994999999999996</v>
      </c>
      <c r="BI214" s="31">
        <f>'2023gf_All'!BI209</f>
        <v>0.22258</v>
      </c>
      <c r="BJ214" s="31">
        <f>'2023gf_All'!BJ209</f>
        <v>0.82072999999999996</v>
      </c>
      <c r="BK214" s="31">
        <f>'2023gf_All'!BK209</f>
        <v>15.370749999999999</v>
      </c>
      <c r="BL214" s="31">
        <f>'2023gf_All'!BL209</f>
        <v>5.97058</v>
      </c>
      <c r="BM214" s="33">
        <f t="shared" si="30"/>
        <v>24.16778</v>
      </c>
      <c r="BN214" s="9">
        <f t="shared" ca="1" si="24"/>
        <v>35.252616695795503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5"/>
        <v>-0.13763000000000147</v>
      </c>
      <c r="BT214">
        <f t="shared" si="26"/>
        <v>2.1370799999999903</v>
      </c>
      <c r="BU214" s="14">
        <f t="shared" si="31"/>
        <v>-6.440095831695683E-2</v>
      </c>
      <c r="BV214" s="9">
        <f ca="1">(BN214-'2023gf_All'!BN209)*BU214</f>
        <v>3.0868236124836117E-2</v>
      </c>
      <c r="BW214" s="9">
        <f t="shared" ca="1" si="27"/>
        <v>24.198648236124836</v>
      </c>
      <c r="BX214" s="9">
        <f ca="1">IF(primary_calibration!BI214=1,SUM(BW214,I214:BF214),0)</f>
        <v>59.451264931920349</v>
      </c>
      <c r="BY214">
        <f t="shared" ca="1" si="28"/>
        <v>60.543024388099184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 t="shared" ca="1" si="29"/>
        <v>56.463269644986774</v>
      </c>
      <c r="I215" s="4">
        <f ca="1">IF(I$4=1, '2023gf_All'!I210+I$2*'2026gf_All'!I210*primary_calibration!I215,'2023gf_All'!I210+I$3*'2026gf_All'!I210*primary_calibration!I215)</f>
        <v>5.0371041280246012E-2</v>
      </c>
      <c r="J215" s="4">
        <f ca="1">IF(J$4=1, '2023gf_All'!J210+J$2*'2026gf_All'!J210*primary_calibration!J215,'2023gf_All'!J210+J$3*'2026gf_All'!J210*primary_calibration!J215)</f>
        <v>2.1383250425045169E-2</v>
      </c>
      <c r="K215" s="4">
        <f ca="1">IF(K$4=1, '2023gf_All'!K210+K$2*'2026gf_All'!K210*primary_calibration!K215,'2023gf_All'!K210+K$3*'2026gf_All'!K210*primary_calibration!K215)</f>
        <v>0.32564348832464723</v>
      </c>
      <c r="L215" s="4">
        <f ca="1">IF(L$4=1, '2023gf_All'!L210+L$2*'2026gf_All'!L210*primary_calibration!L215,'2023gf_All'!L210+L$3*'2026gf_All'!L210*primary_calibration!L215)</f>
        <v>7.5241848802811206E-2</v>
      </c>
      <c r="M215" s="4">
        <f ca="1">IF(M$4=1, '2023gf_All'!M210+M$2*'2026gf_All'!M210*primary_calibration!M215,'2023gf_All'!M210+M$3*'2026gf_All'!M210*primary_calibration!M215)</f>
        <v>9.6732447078741304E-2</v>
      </c>
      <c r="N215" s="4">
        <f ca="1">IF(N$4=1, '2023gf_All'!N210+N$2*'2026gf_All'!N210*primary_calibration!N215,'2023gf_All'!N210+N$3*'2026gf_All'!N210*primary_calibration!N215)</f>
        <v>4.6220999459392474E-2</v>
      </c>
      <c r="O215" s="4">
        <f ca="1">IF(O$4=1, '2023gf_All'!O210+O$2*'2026gf_All'!O210*primary_calibration!O215,'2023gf_All'!O210+O$3*'2026gf_All'!O210*primary_calibration!O215)</f>
        <v>2.5202652960975183</v>
      </c>
      <c r="P215" s="4">
        <f ca="1">IF(P$4=1, '2023gf_All'!P210+P$2*'2026gf_All'!P210*primary_calibration!P215,'2023gf_All'!P210+P$3*'2026gf_All'!P210*primary_calibration!P215)</f>
        <v>0.30312321488339877</v>
      </c>
      <c r="Q215" s="4">
        <f ca="1">IF(Q$4=1, '2023gf_All'!Q210+Q$2*'2026gf_All'!Q210*primary_calibration!Q215,'2023gf_All'!Q210+Q$3*'2026gf_All'!Q210*primary_calibration!Q215)</f>
        <v>3.6969248977077866E-2</v>
      </c>
      <c r="R215" s="4">
        <f ca="1">IF(R$4=1, '2023gf_All'!R210+R$2*'2026gf_All'!R210*primary_calibration!R215,'2023gf_All'!R210+R$3*'2026gf_All'!R210*primary_calibration!R215)</f>
        <v>6.2256772171833105E-2</v>
      </c>
      <c r="S215" s="4">
        <f ca="1">IF(S$4=1, '2023gf_All'!S210+S$2*'2026gf_All'!S210*primary_calibration!S215,'2023gf_All'!S210+S$3*'2026gf_All'!S210*primary_calibration!S215)</f>
        <v>5.5050263028689268E-2</v>
      </c>
      <c r="T215" s="4">
        <f ca="1">IF(T$4=1, '2023gf_All'!T210+T$2*'2026gf_All'!T210*primary_calibration!T215,'2023gf_All'!T210+T$3*'2026gf_All'!T210*primary_calibration!T215)</f>
        <v>0.53839517953682925</v>
      </c>
      <c r="U215" s="4">
        <f ca="1">IF(U$4=1, '2023gf_All'!U210+U$2*'2026gf_All'!U210*primary_calibration!U215,'2023gf_All'!U210+U$3*'2026gf_All'!U210*primary_calibration!U215)</f>
        <v>0.93837803428204725</v>
      </c>
      <c r="V215" s="4">
        <f ca="1">IF(V$4=1, '2023gf_All'!V210+V$2*'2026gf_All'!V210*primary_calibration!V215,'2023gf_All'!V210+V$3*'2026gf_All'!V210*primary_calibration!V215)</f>
        <v>0.18151803222535268</v>
      </c>
      <c r="W215" s="4">
        <f ca="1">IF(W$4=1, '2023gf_All'!W210+W$2*'2026gf_All'!W210*primary_calibration!W215,'2023gf_All'!W210+W$3*'2026gf_All'!W210*primary_calibration!W215)</f>
        <v>0.13696024036177268</v>
      </c>
      <c r="X215" s="4">
        <f ca="1">IF(X$4=1, '2023gf_All'!X210+X$2*'2026gf_All'!X210*primary_calibration!X215,'2023gf_All'!X210+X$3*'2026gf_All'!X210*primary_calibration!X215)</f>
        <v>0.98879228176934442</v>
      </c>
      <c r="Y215" s="4">
        <f ca="1">IF(Y$4=1, '2023gf_All'!Y210+Y$2*'2026gf_All'!Y210*primary_calibration!Y215,'2023gf_All'!Y210+Y$3*'2026gf_All'!Y210*primary_calibration!Y215)</f>
        <v>0.14065571087971912</v>
      </c>
      <c r="Z215" s="4">
        <f ca="1">IF(Z$4=1, '2023gf_All'!Z210+Z$2*'2026gf_All'!Z210*primary_calibration!Z215,'2023gf_All'!Z210+Z$3*'2026gf_All'!Z210*primary_calibration!Z215)</f>
        <v>1.0022737231207425E-3</v>
      </c>
      <c r="AA215" s="4">
        <f ca="1">IF(AA$4=1, '2023gf_All'!AA210+AA$2*'2026gf_All'!AA210*primary_calibration!AA215,'2023gf_All'!AA210+AA$3*'2026gf_All'!AA210*primary_calibration!AA215)</f>
        <v>6.083783824547397</v>
      </c>
      <c r="AB215" s="4">
        <f ca="1">IF(AB$4=1, '2023gf_All'!AB210+AB$2*'2026gf_All'!AB210*primary_calibration!AB215,'2023gf_All'!AB210+AB$3*'2026gf_All'!AB210*primary_calibration!AB215)</f>
        <v>3.4926932614912339E-3</v>
      </c>
      <c r="AC215" s="4">
        <f ca="1">IF(AC$4=1, '2023gf_All'!AC210+AC$2*'2026gf_All'!AC210*primary_calibration!AC215,'2023gf_All'!AC210+AC$3*'2026gf_All'!AC210*primary_calibration!AC215)</f>
        <v>1.037471651306922</v>
      </c>
      <c r="AD215" s="4">
        <f ca="1">IF(AD$4=1, '2023gf_All'!AD210+AD$2*'2026gf_All'!AD210*primary_calibration!AD215,'2023gf_All'!AD210+AD$3*'2026gf_All'!AD210*primary_calibration!AD215)</f>
        <v>0.25106927996314848</v>
      </c>
      <c r="AE215" s="4">
        <f ca="1">IF(AE$4=1, '2023gf_All'!AE210+AE$2*'2026gf_All'!AE210*primary_calibration!AE215,'2023gf_All'!AE210+AE$3*'2026gf_All'!AE210*primary_calibration!AE215)</f>
        <v>6.2244045341738607E-2</v>
      </c>
      <c r="AF215" s="4">
        <f ca="1">IF(AF$4=1, '2023gf_All'!AF210+AF$2*'2026gf_All'!AF210*primary_calibration!AF215,'2023gf_All'!AF210+AF$3*'2026gf_All'!AF210*primary_calibration!AF215)</f>
        <v>0.4172516010492725</v>
      </c>
      <c r="AG215" s="4">
        <f ca="1">IF(AG$4=1, '2023gf_All'!AG210+AG$2*'2026gf_All'!AG210*primary_calibration!AG215,'2023gf_All'!AG210+AG$3*'2026gf_All'!AG210*primary_calibration!AG215)</f>
        <v>9.184271091256388E-2</v>
      </c>
      <c r="AH215" s="4">
        <f ca="1">IF(AH$4=1, '2023gf_All'!AH210+AH$2*'2026gf_All'!AH210*primary_calibration!AH215,'2023gf_All'!AH210+AH$3*'2026gf_All'!AH210*primary_calibration!AH215)</f>
        <v>7.9041308816151054E-2</v>
      </c>
      <c r="AI215" s="4">
        <f ca="1">IF(AI$4=1, '2023gf_All'!AI210+AI$2*'2026gf_All'!AI210*primary_calibration!AI215,'2023gf_All'!AI210+AI$3*'2026gf_All'!AI210*primary_calibration!AI215)</f>
        <v>2.4441232932811446E-2</v>
      </c>
      <c r="AJ215" s="4">
        <f ca="1">IF(AJ$4=1, '2023gf_All'!AJ210+AJ$2*'2026gf_All'!AJ210*primary_calibration!AJ215,'2023gf_All'!AJ210+AJ$3*'2026gf_All'!AJ210*primary_calibration!AJ215)</f>
        <v>2.2619443623415822E-3</v>
      </c>
      <c r="AK215" s="4">
        <f ca="1">IF(AK$4=1, '2023gf_All'!AK210+AK$2*'2026gf_All'!AK210*primary_calibration!AK215,'2023gf_All'!AK210+AK$3*'2026gf_All'!AK210*primary_calibration!AK215)</f>
        <v>2.1749374387712956</v>
      </c>
      <c r="AL215" s="4">
        <f ca="1">IF(AL$4=1, '2023gf_All'!AL210+AL$2*'2026gf_All'!AL210*primary_calibration!AL215,'2023gf_All'!AL210+AL$3*'2026gf_All'!AL210*primary_calibration!AL215)</f>
        <v>5.1417181198113393E-2</v>
      </c>
      <c r="AM215" s="4">
        <f ca="1">IF(AM$4=1, '2023gf_All'!AM210+AM$2*'2026gf_All'!AM210*primary_calibration!AM215,'2023gf_All'!AM210+AM$3*'2026gf_All'!AM210*primary_calibration!AM215)</f>
        <v>0.98313879679999061</v>
      </c>
      <c r="AN215" s="4">
        <f ca="1">IF(AN$4=1, '2023gf_All'!AN210+AN$2*'2026gf_All'!AN210*primary_calibration!AN215,'2023gf_All'!AN210+AN$3*'2026gf_All'!AN210*primary_calibration!AN215)</f>
        <v>0.14072801303678556</v>
      </c>
      <c r="AO215" s="4">
        <f ca="1">IF(AO$4=1, '2023gf_All'!AO210+AO$2*'2026gf_All'!AO210*primary_calibration!AO215,'2023gf_All'!AO210+AO$3*'2026gf_All'!AO210*primary_calibration!AO215)</f>
        <v>0.12636795986562704</v>
      </c>
      <c r="AP215" s="4">
        <f ca="1">IF(AP$4=1, '2023gf_All'!AP210+AP$2*'2026gf_All'!AP210*primary_calibration!AP215,'2023gf_All'!AP210+AP$3*'2026gf_All'!AP210*primary_calibration!AP215)</f>
        <v>2.5100176570695498</v>
      </c>
      <c r="AQ215" s="4">
        <f ca="1">IF(AQ$4=1, '2023gf_All'!AQ210+AQ$2*'2026gf_All'!AQ210*primary_calibration!AQ215,'2023gf_All'!AQ210+AQ$3*'2026gf_All'!AQ210*primary_calibration!AQ215)</f>
        <v>0.25180514602827964</v>
      </c>
      <c r="AR215" s="4">
        <f ca="1">IF(AR$4=1, '2023gf_All'!AR210+AR$2*'2026gf_All'!AR210*primary_calibration!AR215,'2023gf_All'!AR210+AR$3*'2026gf_All'!AR210*primary_calibration!AR215)</f>
        <v>4.9414075629491169E-2</v>
      </c>
      <c r="AS215" s="4">
        <f ca="1">IF(AS$4=1, '2023gf_All'!AS210+AS$2*'2026gf_All'!AS210*primary_calibration!AS215,'2023gf_All'!AS210+AS$3*'2026gf_All'!AS210*primary_calibration!AS215)</f>
        <v>4.4572996088565073</v>
      </c>
      <c r="AT215" s="4">
        <f ca="1">IF(AT$4=1, '2023gf_All'!AT210+AT$2*'2026gf_All'!AT210*primary_calibration!AT215,'2023gf_All'!AT210+AT$3*'2026gf_All'!AT210*primary_calibration!AT215)</f>
        <v>3.3813130229403001E-4</v>
      </c>
      <c r="AU215" s="4">
        <f ca="1">IF(AU$4=1, '2023gf_All'!AU210+AU$2*'2026gf_All'!AU210*primary_calibration!AU215,'2023gf_All'!AU210+AU$3*'2026gf_All'!AU210*primary_calibration!AU215)</f>
        <v>4.8536801091896641E-2</v>
      </c>
      <c r="AV215" s="4">
        <f ca="1">IF(AV$4=1, '2023gf_All'!AV210+AV$2*'2026gf_All'!AV210*primary_calibration!AV215,'2023gf_All'!AV210+AV$3*'2026gf_All'!AV210*primary_calibration!AV215)</f>
        <v>4.2842339207877826E-2</v>
      </c>
      <c r="AW215" s="4">
        <f ca="1">IF(AW$4=1, '2023gf_All'!AW210+AW$2*'2026gf_All'!AW210*primary_calibration!AW215,'2023gf_All'!AW210+AW$3*'2026gf_All'!AW210*primary_calibration!AW215)</f>
        <v>0.22019478991685576</v>
      </c>
      <c r="AX215" s="4">
        <f ca="1">IF(AX$4=1, '2023gf_All'!AX210+AX$2*'2026gf_All'!AX210*primary_calibration!AX215,'2023gf_All'!AX210+AX$3*'2026gf_All'!AX210*primary_calibration!AX215)</f>
        <v>0.79319742186509989</v>
      </c>
      <c r="AY215" s="4">
        <f ca="1">IF(AY$4=1, '2023gf_All'!AY210+AY$2*'2026gf_All'!AY210*primary_calibration!AY215,'2023gf_All'!AY210+AY$3*'2026gf_All'!AY210*primary_calibration!AY215)</f>
        <v>3.8235379321366607E-2</v>
      </c>
      <c r="AZ215" s="4">
        <f ca="1">IF(AZ$4=1, '2023gf_All'!AZ210+AZ$2*'2026gf_All'!AZ210*primary_calibration!AZ215,'2023gf_All'!AZ210+AZ$3*'2026gf_All'!AZ210*primary_calibration!AZ215)</f>
        <v>1.8793915333558844E-3</v>
      </c>
      <c r="BA215" s="4">
        <f ca="1">IF(BA$4=1, '2023gf_All'!BA210+BA$2*'2026gf_All'!BA210*primary_calibration!BA215,'2023gf_All'!BA210+BA$3*'2026gf_All'!BA210*primary_calibration!BA215)</f>
        <v>2.199978630235401</v>
      </c>
      <c r="BB215" s="4">
        <f ca="1">IF(BB$4=1, '2023gf_All'!BB210+BB$2*'2026gf_All'!BB210*primary_calibration!BB215,'2023gf_All'!BB210+BB$3*'2026gf_All'!BB210*primary_calibration!BB215)</f>
        <v>8.3542388544854657E-2</v>
      </c>
      <c r="BC215" s="4">
        <f ca="1">IF(BC$4=1, '2023gf_All'!BC210+BC$2*'2026gf_All'!BC210*primary_calibration!BC215,'2023gf_All'!BC210+BC$3*'2026gf_All'!BC210*primary_calibration!BC215)</f>
        <v>1.569316539061919</v>
      </c>
      <c r="BD215" s="4">
        <f ca="1">IF(BD$4=1, '2023gf_All'!BD210+BD$2*'2026gf_All'!BD210*primary_calibration!BD215,'2023gf_All'!BD210+BD$3*'2026gf_All'!BD210*primary_calibration!BD215)</f>
        <v>0.23254522195876759</v>
      </c>
      <c r="BE215" s="4">
        <f ca="1">IF(BE$4=1, '2023gf_All'!BE210+BE$2*'2026gf_All'!BE210*primary_calibration!BE215,'2023gf_All'!BE210+BE$3*'2026gf_All'!BE210*primary_calibration!BE215)</f>
        <v>0.12065474677650852</v>
      </c>
      <c r="BF215" s="4">
        <f ca="1">IF(BF$4=1, '2023gf_All'!BF210+BF$2*'2026gf_All'!BF210*primary_calibration!BF215,'2023gf_All'!BF210+BF$3*'2026gf_All'!BF210*primary_calibration!BF215)</f>
        <v>4.1841911600569298E-3</v>
      </c>
      <c r="BG215" s="31">
        <f>'2023gf_All'!BG210</f>
        <v>1.02077</v>
      </c>
      <c r="BH215" s="31">
        <f>'2023gf_All'!BH210</f>
        <v>0.43292000000000003</v>
      </c>
      <c r="BI215" s="31">
        <f>'2023gf_All'!BI210</f>
        <v>0.13680999999999999</v>
      </c>
      <c r="BJ215" s="31">
        <f>'2023gf_All'!BJ210</f>
        <v>0.99214000000000002</v>
      </c>
      <c r="BK215" s="31">
        <f>'2023gf_All'!BK210</f>
        <v>14.83311</v>
      </c>
      <c r="BL215" s="31">
        <f>'2023gf_All'!BL210</f>
        <v>7.7222799999999996</v>
      </c>
      <c r="BM215" s="33">
        <f t="shared" si="30"/>
        <v>25.138030000000001</v>
      </c>
      <c r="BN215" s="9">
        <f t="shared" ca="1" si="24"/>
        <v>30.672431765033316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5"/>
        <v>-0.30474999999999852</v>
      </c>
      <c r="BT215">
        <f t="shared" si="26"/>
        <v>2.1046699999999952</v>
      </c>
      <c r="BU215" s="14">
        <f t="shared" si="31"/>
        <v>-0.14479704656787012</v>
      </c>
      <c r="BV215" s="9">
        <f ca="1">(BN215-'2023gf_All'!BN210)*BU215</f>
        <v>5.6364890745863788E-2</v>
      </c>
      <c r="BW215" s="9">
        <f t="shared" ca="1" si="27"/>
        <v>25.194394890745865</v>
      </c>
      <c r="BX215" s="9">
        <f ca="1">IF(primary_calibration!BI215=1,SUM(BW215,I215:BF215),0)</f>
        <v>55.866826655779178</v>
      </c>
      <c r="BY215">
        <f t="shared" ca="1" si="28"/>
        <v>56.463269644986774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 t="shared" ca="1" si="29"/>
        <v>57.486786659719975</v>
      </c>
      <c r="I216" s="4">
        <f ca="1">IF(I$4=1, '2023gf_All'!I211+I$2*'2026gf_All'!I211*primary_calibration!I216,'2023gf_All'!I211+I$3*'2026gf_All'!I211*primary_calibration!I216)</f>
        <v>2.1381058493921665E-2</v>
      </c>
      <c r="J216" s="4">
        <f ca="1">IF(J$4=1, '2023gf_All'!J211+J$2*'2026gf_All'!J211*primary_calibration!J216,'2023gf_All'!J211+J$3*'2026gf_All'!J211*primary_calibration!J216)</f>
        <v>1.5948293537050334E-2</v>
      </c>
      <c r="K216" s="4">
        <f ca="1">IF(K$4=1, '2023gf_All'!K211+K$2*'2026gf_All'!K211*primary_calibration!K216,'2023gf_All'!K211+K$3*'2026gf_All'!K211*primary_calibration!K216)</f>
        <v>6.2347346508506533E-2</v>
      </c>
      <c r="L216" s="4">
        <f ca="1">IF(L$4=1, '2023gf_All'!L211+L$2*'2026gf_All'!L211*primary_calibration!L216,'2023gf_All'!L211+L$3*'2026gf_All'!L211*primary_calibration!L216)</f>
        <v>4.0877933905879647E-2</v>
      </c>
      <c r="M216" s="4">
        <f ca="1">IF(M$4=1, '2023gf_All'!M211+M$2*'2026gf_All'!M211*primary_calibration!M216,'2023gf_All'!M211+M$3*'2026gf_All'!M211*primary_calibration!M216)</f>
        <v>4.647009730535543E-2</v>
      </c>
      <c r="N216" s="4">
        <f ca="1">IF(N$4=1, '2023gf_All'!N211+N$2*'2026gf_All'!N211*primary_calibration!N216,'2023gf_All'!N211+N$3*'2026gf_All'!N211*primary_calibration!N216)</f>
        <v>0.20551248964803298</v>
      </c>
      <c r="O216" s="4">
        <f ca="1">IF(O$4=1, '2023gf_All'!O211+O$2*'2026gf_All'!O211*primary_calibration!O216,'2023gf_All'!O211+O$3*'2026gf_All'!O211*primary_calibration!O216)</f>
        <v>2.4874064349800822</v>
      </c>
      <c r="P216" s="4">
        <f ca="1">IF(P$4=1, '2023gf_All'!P211+P$2*'2026gf_All'!P211*primary_calibration!P216,'2023gf_All'!P211+P$3*'2026gf_All'!P211*primary_calibration!P216)</f>
        <v>0.18424411548426814</v>
      </c>
      <c r="Q216" s="4">
        <f ca="1">IF(Q$4=1, '2023gf_All'!Q211+Q$2*'2026gf_All'!Q211*primary_calibration!Q216,'2023gf_All'!Q211+Q$3*'2026gf_All'!Q211*primary_calibration!Q216)</f>
        <v>2.0461789123999815E-2</v>
      </c>
      <c r="R216" s="4">
        <f ca="1">IF(R$4=1, '2023gf_All'!R211+R$2*'2026gf_All'!R211*primary_calibration!R216,'2023gf_All'!R211+R$3*'2026gf_All'!R211*primary_calibration!R216)</f>
        <v>4.3418312963196905E-2</v>
      </c>
      <c r="S216" s="4">
        <f ca="1">IF(S$4=1, '2023gf_All'!S211+S$2*'2026gf_All'!S211*primary_calibration!S216,'2023gf_All'!S211+S$3*'2026gf_All'!S211*primary_calibration!S216)</f>
        <v>2.3457146963604986E-2</v>
      </c>
      <c r="T216" s="4">
        <f ca="1">IF(T$4=1, '2023gf_All'!T211+T$2*'2026gf_All'!T211*primary_calibration!T216,'2023gf_All'!T211+T$3*'2026gf_All'!T211*primary_calibration!T216)</f>
        <v>0.33187332921819085</v>
      </c>
      <c r="U216" s="4">
        <f ca="1">IF(U$4=1, '2023gf_All'!U211+U$2*'2026gf_All'!U211*primary_calibration!U216,'2023gf_All'!U211+U$3*'2026gf_All'!U211*primary_calibration!U216)</f>
        <v>0.70586233153268774</v>
      </c>
      <c r="V216" s="4">
        <f ca="1">IF(V$4=1, '2023gf_All'!V211+V$2*'2026gf_All'!V211*primary_calibration!V216,'2023gf_All'!V211+V$3*'2026gf_All'!V211*primary_calibration!V216)</f>
        <v>0.10431507258058491</v>
      </c>
      <c r="W216" s="4">
        <f ca="1">IF(W$4=1, '2023gf_All'!W211+W$2*'2026gf_All'!W211*primary_calibration!W216,'2023gf_All'!W211+W$3*'2026gf_All'!W211*primary_calibration!W216)</f>
        <v>6.701263397203687E-2</v>
      </c>
      <c r="X216" s="4">
        <f ca="1">IF(X$4=1, '2023gf_All'!X211+X$2*'2026gf_All'!X211*primary_calibration!X216,'2023gf_All'!X211+X$3*'2026gf_All'!X211*primary_calibration!X216)</f>
        <v>0.71164829018289311</v>
      </c>
      <c r="Y216" s="4">
        <f ca="1">IF(Y$4=1, '2023gf_All'!Y211+Y$2*'2026gf_All'!Y211*primary_calibration!Y216,'2023gf_All'!Y211+Y$3*'2026gf_All'!Y211*primary_calibration!Y216)</f>
        <v>5.7465622514740064E-2</v>
      </c>
      <c r="Z216" s="4">
        <f ca="1">IF(Z$4=1, '2023gf_All'!Z211+Z$2*'2026gf_All'!Z211*primary_calibration!Z216,'2023gf_All'!Z211+Z$3*'2026gf_All'!Z211*primary_calibration!Z216)</f>
        <v>1.6073785254718257E-2</v>
      </c>
      <c r="AA216" s="4">
        <f ca="1">IF(AA$4=1, '2023gf_All'!AA211+AA$2*'2026gf_All'!AA211*primary_calibration!AA216,'2023gf_All'!AA211+AA$3*'2026gf_All'!AA211*primary_calibration!AA216)</f>
        <v>8.1702446890484364</v>
      </c>
      <c r="AB216" s="4">
        <f ca="1">IF(AB$4=1, '2023gf_All'!AB211+AB$2*'2026gf_All'!AB211*primary_calibration!AB216,'2023gf_All'!AB211+AB$3*'2026gf_All'!AB211*primary_calibration!AB216)</f>
        <v>0.20735604392703469</v>
      </c>
      <c r="AC216" s="4">
        <f ca="1">IF(AC$4=1, '2023gf_All'!AC211+AC$2*'2026gf_All'!AC211*primary_calibration!AC216,'2023gf_All'!AC211+AC$3*'2026gf_All'!AC211*primary_calibration!AC216)</f>
        <v>0.63323594117702542</v>
      </c>
      <c r="AD216" s="4">
        <f ca="1">IF(AD$4=1, '2023gf_All'!AD211+AD$2*'2026gf_All'!AD211*primary_calibration!AD216,'2023gf_All'!AD211+AD$3*'2026gf_All'!AD211*primary_calibration!AD216)</f>
        <v>0.17966750134033493</v>
      </c>
      <c r="AE216" s="4">
        <f ca="1">IF(AE$4=1, '2023gf_All'!AE211+AE$2*'2026gf_All'!AE211*primary_calibration!AE216,'2023gf_All'!AE211+AE$3*'2026gf_All'!AE211*primary_calibration!AE216)</f>
        <v>1.3715598469844504E-2</v>
      </c>
      <c r="AF216" s="4">
        <f ca="1">IF(AF$4=1, '2023gf_All'!AF211+AF$2*'2026gf_All'!AF211*primary_calibration!AF216,'2023gf_All'!AF211+AF$3*'2026gf_All'!AF211*primary_calibration!AF216)</f>
        <v>0.16017772217943821</v>
      </c>
      <c r="AG216" s="4">
        <f ca="1">IF(AG$4=1, '2023gf_All'!AG211+AG$2*'2026gf_All'!AG211*primary_calibration!AG216,'2023gf_All'!AG211+AG$3*'2026gf_All'!AG211*primary_calibration!AG216)</f>
        <v>6.4180980256606512E-2</v>
      </c>
      <c r="AH216" s="4">
        <f ca="1">IF(AH$4=1, '2023gf_All'!AH211+AH$2*'2026gf_All'!AH211*primary_calibration!AH216,'2023gf_All'!AH211+AH$3*'2026gf_All'!AH211*primary_calibration!AH216)</f>
        <v>4.8056507143541219E-2</v>
      </c>
      <c r="AI216" s="4">
        <f ca="1">IF(AI$4=1, '2023gf_All'!AI211+AI$2*'2026gf_All'!AI211*primary_calibration!AI216,'2023gf_All'!AI211+AI$3*'2026gf_All'!AI211*primary_calibration!AI216)</f>
        <v>1.2234642927994125E-2</v>
      </c>
      <c r="AJ216" s="4">
        <f ca="1">IF(AJ$4=1, '2023gf_All'!AJ211+AJ$2*'2026gf_All'!AJ211*primary_calibration!AJ216,'2023gf_All'!AJ211+AJ$3*'2026gf_All'!AJ211*primary_calibration!AJ216)</f>
        <v>3.6992524906583703E-2</v>
      </c>
      <c r="AK216" s="4">
        <f ca="1">IF(AK$4=1, '2023gf_All'!AK211+AK$2*'2026gf_All'!AK211*primary_calibration!AK216,'2023gf_All'!AK211+AK$3*'2026gf_All'!AK211*primary_calibration!AK216)</f>
        <v>2.867305830284459</v>
      </c>
      <c r="AL216" s="4">
        <f ca="1">IF(AL$4=1, '2023gf_All'!AL211+AL$2*'2026gf_All'!AL211*primary_calibration!AL216,'2023gf_All'!AL211+AL$3*'2026gf_All'!AL211*primary_calibration!AL216)</f>
        <v>3.978629667790308E-2</v>
      </c>
      <c r="AM216" s="4">
        <f ca="1">IF(AM$4=1, '2023gf_All'!AM211+AM$2*'2026gf_All'!AM211*primary_calibration!AM216,'2023gf_All'!AM211+AM$3*'2026gf_All'!AM211*primary_calibration!AM216)</f>
        <v>1.8629448638559016</v>
      </c>
      <c r="AN216" s="4">
        <f ca="1">IF(AN$4=1, '2023gf_All'!AN211+AN$2*'2026gf_All'!AN211*primary_calibration!AN216,'2023gf_All'!AN211+AN$3*'2026gf_All'!AN211*primary_calibration!AN216)</f>
        <v>0.35419367089644843</v>
      </c>
      <c r="AO216" s="4">
        <f ca="1">IF(AO$4=1, '2023gf_All'!AO211+AO$2*'2026gf_All'!AO211*primary_calibration!AO216,'2023gf_All'!AO211+AO$3*'2026gf_All'!AO211*primary_calibration!AO216)</f>
        <v>0.12290350916948058</v>
      </c>
      <c r="AP216" s="4">
        <f ca="1">IF(AP$4=1, '2023gf_All'!AP211+AP$2*'2026gf_All'!AP211*primary_calibration!AP216,'2023gf_All'!AP211+AP$3*'2026gf_All'!AP211*primary_calibration!AP216)</f>
        <v>2.4049903677884394</v>
      </c>
      <c r="AQ216" s="4">
        <f ca="1">IF(AQ$4=1, '2023gf_All'!AQ211+AQ$2*'2026gf_All'!AQ211*primary_calibration!AQ216,'2023gf_All'!AQ211+AQ$3*'2026gf_All'!AQ211*primary_calibration!AQ216)</f>
        <v>9.2767471907981638E-2</v>
      </c>
      <c r="AR216" s="4">
        <f ca="1">IF(AR$4=1, '2023gf_All'!AR211+AR$2*'2026gf_All'!AR211*primary_calibration!AR216,'2023gf_All'!AR211+AR$3*'2026gf_All'!AR211*primary_calibration!AR216)</f>
        <v>2.1991097524250044E-2</v>
      </c>
      <c r="AS216" s="4">
        <f ca="1">IF(AS$4=1, '2023gf_All'!AS211+AS$2*'2026gf_All'!AS211*primary_calibration!AS216,'2023gf_All'!AS211+AS$3*'2026gf_All'!AS211*primary_calibration!AS216)</f>
        <v>5.5953443318337772</v>
      </c>
      <c r="AT216" s="4">
        <f ca="1">IF(AT$4=1, '2023gf_All'!AT211+AT$2*'2026gf_All'!AT211*primary_calibration!AT216,'2023gf_All'!AT211+AT$3*'2026gf_All'!AT211*primary_calibration!AT216)</f>
        <v>3.0364821590474898E-2</v>
      </c>
      <c r="AU216" s="4">
        <f ca="1">IF(AU$4=1, '2023gf_All'!AU211+AU$2*'2026gf_All'!AU211*primary_calibration!AU216,'2023gf_All'!AU211+AU$3*'2026gf_All'!AU211*primary_calibration!AU216)</f>
        <v>3.6174838898574736E-2</v>
      </c>
      <c r="AV216" s="4">
        <f ca="1">IF(AV$4=1, '2023gf_All'!AV211+AV$2*'2026gf_All'!AV211*primary_calibration!AV216,'2023gf_All'!AV211+AV$3*'2026gf_All'!AV211*primary_calibration!AV216)</f>
        <v>3.186586794932747E-2</v>
      </c>
      <c r="AW216" s="4">
        <f ca="1">IF(AW$4=1, '2023gf_All'!AW211+AW$2*'2026gf_All'!AW211*primary_calibration!AW216,'2023gf_All'!AW211+AW$3*'2026gf_All'!AW211*primary_calibration!AW216)</f>
        <v>9.6159665343540091E-2</v>
      </c>
      <c r="AX216" s="4">
        <f ca="1">IF(AX$4=1, '2023gf_All'!AX211+AX$2*'2026gf_All'!AX211*primary_calibration!AX216,'2023gf_All'!AX211+AX$3*'2026gf_All'!AX211*primary_calibration!AX216)</f>
        <v>0.24620724589708246</v>
      </c>
      <c r="AY216" s="4">
        <f ca="1">IF(AY$4=1, '2023gf_All'!AY211+AY$2*'2026gf_All'!AY211*primary_calibration!AY216,'2023gf_All'!AY211+AY$3*'2026gf_All'!AY211*primary_calibration!AY216)</f>
        <v>2.2642834660375352E-2</v>
      </c>
      <c r="AZ216" s="4">
        <f ca="1">IF(AZ$4=1, '2023gf_All'!AZ211+AZ$2*'2026gf_All'!AZ211*primary_calibration!AZ216,'2023gf_All'!AZ211+AZ$3*'2026gf_All'!AZ211*primary_calibration!AZ216)</f>
        <v>1.5113119590383925E-2</v>
      </c>
      <c r="BA216" s="4">
        <f ca="1">IF(BA$4=1, '2023gf_All'!BA211+BA$2*'2026gf_All'!BA211*primary_calibration!BA216,'2023gf_All'!BA211+BA$3*'2026gf_All'!BA211*primary_calibration!BA216)</f>
        <v>2.03305425167644</v>
      </c>
      <c r="BB216" s="4">
        <f ca="1">IF(BB$4=1, '2023gf_All'!BB211+BB$2*'2026gf_All'!BB211*primary_calibration!BB216,'2023gf_All'!BB211+BB$3*'2026gf_All'!BB211*primary_calibration!BB216)</f>
        <v>4.4896564386335554E-2</v>
      </c>
      <c r="BC216" s="4">
        <f ca="1">IF(BC$4=1, '2023gf_All'!BC211+BC$2*'2026gf_All'!BC211*primary_calibration!BC216,'2023gf_All'!BC211+BC$3*'2026gf_All'!BC211*primary_calibration!BC216)</f>
        <v>1.75389028199158</v>
      </c>
      <c r="BD216" s="4">
        <f ca="1">IF(BD$4=1, '2023gf_All'!BD211+BD$2*'2026gf_All'!BD211*primary_calibration!BD216,'2023gf_All'!BD211+BD$3*'2026gf_All'!BD211*primary_calibration!BD216)</f>
        <v>0.15892556813985051</v>
      </c>
      <c r="BE216" s="4">
        <f ca="1">IF(BE$4=1, '2023gf_All'!BE211+BE$2*'2026gf_All'!BE211*primary_calibration!BE216,'2023gf_All'!BE211+BE$3*'2026gf_All'!BE211*primary_calibration!BE216)</f>
        <v>5.9925103065808907E-2</v>
      </c>
      <c r="BF216" s="4">
        <f ca="1">IF(BF$4=1, '2023gf_All'!BF211+BF$2*'2026gf_All'!BF211*primary_calibration!BF216,'2023gf_All'!BF211+BF$3*'2026gf_All'!BF211*primary_calibration!BF216)</f>
        <v>2.8954443004550134E-3</v>
      </c>
      <c r="BG216" s="31">
        <f>'2023gf_All'!BG211</f>
        <v>1.28925</v>
      </c>
      <c r="BH216" s="31">
        <f>'2023gf_All'!BH211</f>
        <v>0.16641</v>
      </c>
      <c r="BI216" s="31">
        <f>'2023gf_All'!BI211</f>
        <v>0.12934999999999999</v>
      </c>
      <c r="BJ216" s="31">
        <f>'2023gf_All'!BJ211</f>
        <v>0.52286999999999995</v>
      </c>
      <c r="BK216" s="31">
        <f>'2023gf_All'!BK211</f>
        <v>16.515920000000001</v>
      </c>
      <c r="BL216" s="31">
        <f>'2023gf_All'!BL211</f>
        <v>5.4996799999999997</v>
      </c>
      <c r="BM216" s="33">
        <f t="shared" si="30"/>
        <v>24.123480000000001</v>
      </c>
      <c r="BN216" s="9">
        <f t="shared" ca="1" si="24"/>
        <v>32.565981282975457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5"/>
        <v>-2.6799999999980173E-3</v>
      </c>
      <c r="BT216">
        <f t="shared" si="26"/>
        <v>2.0030800000000042</v>
      </c>
      <c r="BU216" s="14">
        <f t="shared" si="31"/>
        <v>-1.3379395730564988E-3</v>
      </c>
      <c r="BV216" s="9">
        <f ca="1">(BN216-'2023gf_All'!BN211)*BU216</f>
        <v>2.8154090781464165E-4</v>
      </c>
      <c r="BW216" s="9">
        <f t="shared" ca="1" si="27"/>
        <v>24.123761540907815</v>
      </c>
      <c r="BX216" s="9">
        <f ca="1">IF(primary_calibration!BI216=1,SUM(BW216,I216:BF216),0)</f>
        <v>56.689742823883293</v>
      </c>
      <c r="BY216">
        <f t="shared" ca="1" si="28"/>
        <v>57.486786659719975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 t="shared" ca="1" si="29"/>
        <v>62.412219468696151</v>
      </c>
      <c r="I217" s="4">
        <f ca="1">IF(I$4=1, '2023gf_All'!I212+I$2*'2026gf_All'!I212*primary_calibration!I217,'2023gf_All'!I212+I$3*'2026gf_All'!I212*primary_calibration!I217)</f>
        <v>0.13307299001899384</v>
      </c>
      <c r="J217" s="4">
        <f ca="1">IF(J$4=1, '2023gf_All'!J212+J$2*'2026gf_All'!J212*primary_calibration!J217,'2023gf_All'!J212+J$3*'2026gf_All'!J212*primary_calibration!J217)</f>
        <v>1.7216405678368941E-2</v>
      </c>
      <c r="K217" s="4">
        <f ca="1">IF(K$4=1, '2023gf_All'!K212+K$2*'2026gf_All'!K212*primary_calibration!K217,'2023gf_All'!K212+K$3*'2026gf_All'!K212*primary_calibration!K217)</f>
        <v>9.7562827263893093E-2</v>
      </c>
      <c r="L217" s="4">
        <f ca="1">IF(L$4=1, '2023gf_All'!L212+L$2*'2026gf_All'!L212*primary_calibration!L217,'2023gf_All'!L212+L$3*'2026gf_All'!L212*primary_calibration!L217)</f>
        <v>3.9858701413144293E-2</v>
      </c>
      <c r="M217" s="4">
        <f ca="1">IF(M$4=1, '2023gf_All'!M212+M$2*'2026gf_All'!M212*primary_calibration!M217,'2023gf_All'!M212+M$3*'2026gf_All'!M212*primary_calibration!M217)</f>
        <v>5.1783072737012027E-2</v>
      </c>
      <c r="N217" s="4">
        <f ca="1">IF(N$4=1, '2023gf_All'!N212+N$2*'2026gf_All'!N212*primary_calibration!N217,'2023gf_All'!N212+N$3*'2026gf_All'!N212*primary_calibration!N217)</f>
        <v>0.3961847035721206</v>
      </c>
      <c r="O217" s="4">
        <f ca="1">IF(O$4=1, '2023gf_All'!O212+O$2*'2026gf_All'!O212*primary_calibration!O217,'2023gf_All'!O212+O$3*'2026gf_All'!O212*primary_calibration!O217)</f>
        <v>2.8910271127056264</v>
      </c>
      <c r="P217" s="4">
        <f ca="1">IF(P$4=1, '2023gf_All'!P212+P$2*'2026gf_All'!P212*primary_calibration!P217,'2023gf_All'!P212+P$3*'2026gf_All'!P212*primary_calibration!P217)</f>
        <v>9.7848769486545167E-2</v>
      </c>
      <c r="Q217" s="4">
        <f ca="1">IF(Q$4=1, '2023gf_All'!Q212+Q$2*'2026gf_All'!Q212*primary_calibration!Q217,'2023gf_All'!Q212+Q$3*'2026gf_All'!Q212*primary_calibration!Q217)</f>
        <v>2.0003810247272779E-2</v>
      </c>
      <c r="R217" s="4">
        <f ca="1">IF(R$4=1, '2023gf_All'!R212+R$2*'2026gf_All'!R212*primary_calibration!R217,'2023gf_All'!R212+R$3*'2026gf_All'!R212*primary_calibration!R217)</f>
        <v>0.11146679475369289</v>
      </c>
      <c r="S217" s="4">
        <f ca="1">IF(S$4=1, '2023gf_All'!S212+S$2*'2026gf_All'!S212*primary_calibration!S217,'2023gf_All'!S212+S$3*'2026gf_All'!S212*primary_calibration!S217)</f>
        <v>2.7033080685037812E-2</v>
      </c>
      <c r="T217" s="4">
        <f ca="1">IF(T$4=1, '2023gf_All'!T212+T$2*'2026gf_All'!T212*primary_calibration!T217,'2023gf_All'!T212+T$3*'2026gf_All'!T212*primary_calibration!T217)</f>
        <v>0.59001878241210304</v>
      </c>
      <c r="U217" s="4">
        <f ca="1">IF(U$4=1, '2023gf_All'!U212+U$2*'2026gf_All'!U212*primary_calibration!U217,'2023gf_All'!U212+U$3*'2026gf_All'!U212*primary_calibration!U217)</f>
        <v>0.9681599301813556</v>
      </c>
      <c r="V217" s="4">
        <f ca="1">IF(V$4=1, '2023gf_All'!V212+V$2*'2026gf_All'!V212*primary_calibration!V217,'2023gf_All'!V212+V$3*'2026gf_All'!V212*primary_calibration!V217)</f>
        <v>0.20245225788262722</v>
      </c>
      <c r="W217" s="4">
        <f ca="1">IF(W$4=1, '2023gf_All'!W212+W$2*'2026gf_All'!W212*primary_calibration!W217,'2023gf_All'!W212+W$3*'2026gf_All'!W212*primary_calibration!W217)</f>
        <v>0.1004243543541314</v>
      </c>
      <c r="X217" s="4">
        <f ca="1">IF(X$4=1, '2023gf_All'!X212+X$2*'2026gf_All'!X212*primary_calibration!X217,'2023gf_All'!X212+X$3*'2026gf_All'!X212*primary_calibration!X217)</f>
        <v>0.97601137403571514</v>
      </c>
      <c r="Y217" s="4">
        <f ca="1">IF(Y$4=1, '2023gf_All'!Y212+Y$2*'2026gf_All'!Y212*primary_calibration!Y217,'2023gf_All'!Y212+Y$3*'2026gf_All'!Y212*primary_calibration!Y217)</f>
        <v>0.11727860244013696</v>
      </c>
      <c r="Z217" s="4">
        <f ca="1">IF(Z$4=1, '2023gf_All'!Z212+Z$2*'2026gf_All'!Z212*primary_calibration!Z217,'2023gf_All'!Z212+Z$3*'2026gf_All'!Z212*primary_calibration!Z217)</f>
        <v>7.9423503270030591E-3</v>
      </c>
      <c r="AA217" s="4">
        <f ca="1">IF(AA$4=1, '2023gf_All'!AA212+AA$2*'2026gf_All'!AA212*primary_calibration!AA217,'2023gf_All'!AA212+AA$3*'2026gf_All'!AA212*primary_calibration!AA217)</f>
        <v>3.6343237969739457</v>
      </c>
      <c r="AB217" s="4">
        <f ca="1">IF(AB$4=1, '2023gf_All'!AB212+AB$2*'2026gf_All'!AB212*primary_calibration!AB217,'2023gf_All'!AB212+AB$3*'2026gf_All'!AB212*primary_calibration!AB217)</f>
        <v>0.7062796033786668</v>
      </c>
      <c r="AC217" s="4">
        <f ca="1">IF(AC$4=1, '2023gf_All'!AC212+AC$2*'2026gf_All'!AC212*primary_calibration!AC217,'2023gf_All'!AC212+AC$3*'2026gf_All'!AC212*primary_calibration!AC217)</f>
        <v>0.78851910972972428</v>
      </c>
      <c r="AD217" s="4">
        <f ca="1">IF(AD$4=1, '2023gf_All'!AD212+AD$2*'2026gf_All'!AD212*primary_calibration!AD217,'2023gf_All'!AD212+AD$3*'2026gf_All'!AD212*primary_calibration!AD217)</f>
        <v>0.16857175583247452</v>
      </c>
      <c r="AE217" s="4">
        <f ca="1">IF(AE$4=1, '2023gf_All'!AE212+AE$2*'2026gf_All'!AE212*primary_calibration!AE217,'2023gf_All'!AE212+AE$3*'2026gf_All'!AE212*primary_calibration!AE217)</f>
        <v>4.5493237635314529E-2</v>
      </c>
      <c r="AF217" s="4">
        <f ca="1">IF(AF$4=1, '2023gf_All'!AF212+AF$2*'2026gf_All'!AF212*primary_calibration!AF217,'2023gf_All'!AF212+AF$3*'2026gf_All'!AF212*primary_calibration!AF217)</f>
        <v>0.24209084971777733</v>
      </c>
      <c r="AG217" s="4">
        <f ca="1">IF(AG$4=1, '2023gf_All'!AG212+AG$2*'2026gf_All'!AG212*primary_calibration!AG217,'2023gf_All'!AG212+AG$3*'2026gf_All'!AG212*primary_calibration!AG217)</f>
        <v>7.8880654290113275E-2</v>
      </c>
      <c r="AH217" s="4">
        <f ca="1">IF(AH$4=1, '2023gf_All'!AH212+AH$2*'2026gf_All'!AH212*primary_calibration!AH217,'2023gf_All'!AH212+AH$3*'2026gf_All'!AH212*primary_calibration!AH217)</f>
        <v>7.0402645856729909E-2</v>
      </c>
      <c r="AI217" s="4">
        <f ca="1">IF(AI$4=1, '2023gf_All'!AI212+AI$2*'2026gf_All'!AI212*primary_calibration!AI217,'2023gf_All'!AI212+AI$3*'2026gf_All'!AI212*primary_calibration!AI217)</f>
        <v>1.3858507485788046E-2</v>
      </c>
      <c r="AJ217" s="4">
        <f ca="1">IF(AJ$4=1, '2023gf_All'!AJ212+AJ$2*'2026gf_All'!AJ212*primary_calibration!AJ217,'2023gf_All'!AJ212+AJ$3*'2026gf_All'!AJ212*primary_calibration!AJ217)</f>
        <v>0.1043790171098766</v>
      </c>
      <c r="AK217" s="4">
        <f ca="1">IF(AK$4=1, '2023gf_All'!AK212+AK$2*'2026gf_All'!AK212*primary_calibration!AK217,'2023gf_All'!AK212+AK$3*'2026gf_All'!AK212*primary_calibration!AK217)</f>
        <v>3.2793398779074643</v>
      </c>
      <c r="AL217" s="4">
        <f ca="1">IF(AL$4=1, '2023gf_All'!AL212+AL$2*'2026gf_All'!AL212*primary_calibration!AL217,'2023gf_All'!AL212+AL$3*'2026gf_All'!AL212*primary_calibration!AL217)</f>
        <v>4.584386649298413E-2</v>
      </c>
      <c r="AM217" s="4">
        <f ca="1">IF(AM$4=1, '2023gf_All'!AM212+AM$2*'2026gf_All'!AM212*primary_calibration!AM217,'2023gf_All'!AM212+AM$3*'2026gf_All'!AM212*primary_calibration!AM217)</f>
        <v>1.8806582985730234</v>
      </c>
      <c r="AN217" s="4">
        <f ca="1">IF(AN$4=1, '2023gf_All'!AN212+AN$2*'2026gf_All'!AN212*primary_calibration!AN217,'2023gf_All'!AN212+AN$3*'2026gf_All'!AN212*primary_calibration!AN217)</f>
        <v>0.46636305309380383</v>
      </c>
      <c r="AO217" s="4">
        <f ca="1">IF(AO$4=1, '2023gf_All'!AO212+AO$2*'2026gf_All'!AO212*primary_calibration!AO217,'2023gf_All'!AO212+AO$3*'2026gf_All'!AO212*primary_calibration!AO217)</f>
        <v>0.14905763864817176</v>
      </c>
      <c r="AP217" s="4">
        <f ca="1">IF(AP$4=1, '2023gf_All'!AP212+AP$2*'2026gf_All'!AP212*primary_calibration!AP217,'2023gf_All'!AP212+AP$3*'2026gf_All'!AP212*primary_calibration!AP217)</f>
        <v>2.5609791451625359</v>
      </c>
      <c r="AQ217" s="4">
        <f ca="1">IF(AQ$4=1, '2023gf_All'!AQ212+AQ$2*'2026gf_All'!AQ212*primary_calibration!AQ217,'2023gf_All'!AQ212+AQ$3*'2026gf_All'!AQ212*primary_calibration!AQ217)</f>
        <v>0.13143487872783932</v>
      </c>
      <c r="AR217" s="4">
        <f ca="1">IF(AR$4=1, '2023gf_All'!AR212+AR$2*'2026gf_All'!AR212*primary_calibration!AR217,'2023gf_All'!AR212+AR$3*'2026gf_All'!AR212*primary_calibration!AR217)</f>
        <v>2.8106972849053245E-2</v>
      </c>
      <c r="AS217" s="4">
        <f ca="1">IF(AS$4=1, '2023gf_All'!AS212+AS$2*'2026gf_All'!AS212*primary_calibration!AS217,'2023gf_All'!AS212+AS$3*'2026gf_All'!AS212*primary_calibration!AS217)</f>
        <v>9.6198892508727578</v>
      </c>
      <c r="AT217" s="4">
        <f ca="1">IF(AT$4=1, '2023gf_All'!AT212+AT$2*'2026gf_All'!AT212*primary_calibration!AT217,'2023gf_All'!AT212+AT$3*'2026gf_All'!AT212*primary_calibration!AT217)</f>
        <v>9.741168784727014E-2</v>
      </c>
      <c r="AU217" s="4">
        <f ca="1">IF(AU$4=1, '2023gf_All'!AU212+AU$2*'2026gf_All'!AU212*primary_calibration!AU217,'2023gf_All'!AU212+AU$3*'2026gf_All'!AU212*primary_calibration!AU217)</f>
        <v>7.0857607418467514E-2</v>
      </c>
      <c r="AV217" s="4">
        <f ca="1">IF(AV$4=1, '2023gf_All'!AV212+AV$2*'2026gf_All'!AV212*primary_calibration!AV217,'2023gf_All'!AV212+AV$3*'2026gf_All'!AV212*primary_calibration!AV217)</f>
        <v>4.7549521319746442E-2</v>
      </c>
      <c r="AW217" s="4">
        <f ca="1">IF(AW$4=1, '2023gf_All'!AW212+AW$2*'2026gf_All'!AW212*primary_calibration!AW217,'2023gf_All'!AW212+AW$3*'2026gf_All'!AW212*primary_calibration!AW217)</f>
        <v>0.32180139709659328</v>
      </c>
      <c r="AX217" s="4">
        <f ca="1">IF(AX$4=1, '2023gf_All'!AX212+AX$2*'2026gf_All'!AX212*primary_calibration!AX217,'2023gf_All'!AX212+AX$3*'2026gf_All'!AX212*primary_calibration!AX217)</f>
        <v>0.33432670109979001</v>
      </c>
      <c r="AY217" s="4">
        <f ca="1">IF(AY$4=1, '2023gf_All'!AY212+AY$2*'2026gf_All'!AY212*primary_calibration!AY217,'2023gf_All'!AY212+AY$3*'2026gf_All'!AY212*primary_calibration!AY217)</f>
        <v>2.5143297266788357E-2</v>
      </c>
      <c r="AZ217" s="4">
        <f ca="1">IF(AZ$4=1, '2023gf_All'!AZ212+AZ$2*'2026gf_All'!AZ212*primary_calibration!AZ217,'2023gf_All'!AZ212+AZ$3*'2026gf_All'!AZ212*primary_calibration!AZ217)</f>
        <v>1.9498990080162509E-2</v>
      </c>
      <c r="BA217" s="4">
        <f ca="1">IF(BA$4=1, '2023gf_All'!BA212+BA$2*'2026gf_All'!BA212*primary_calibration!BA217,'2023gf_All'!BA212+BA$3*'2026gf_All'!BA212*primary_calibration!BA217)</f>
        <v>1.4539935252425527</v>
      </c>
      <c r="BB217" s="4">
        <f ca="1">IF(BB$4=1, '2023gf_All'!BB212+BB$2*'2026gf_All'!BB212*primary_calibration!BB217,'2023gf_All'!BB212+BB$3*'2026gf_All'!BB212*primary_calibration!BB217)</f>
        <v>4.4566485278306325E-2</v>
      </c>
      <c r="BC217" s="4">
        <f ca="1">IF(BC$4=1, '2023gf_All'!BC212+BC$2*'2026gf_All'!BC212*primary_calibration!BC217,'2023gf_All'!BC212+BC$3*'2026gf_All'!BC212*primary_calibration!BC217)</f>
        <v>1.7571882449471354</v>
      </c>
      <c r="BD217" s="4">
        <f ca="1">IF(BD$4=1, '2023gf_All'!BD212+BD$2*'2026gf_All'!BD212*primary_calibration!BD217,'2023gf_All'!BD212+BD$3*'2026gf_All'!BD212*primary_calibration!BD217)</f>
        <v>0.20433367412954601</v>
      </c>
      <c r="BE217" s="4">
        <f ca="1">IF(BE$4=1, '2023gf_All'!BE212+BE$2*'2026gf_All'!BE212*primary_calibration!BE217,'2023gf_All'!BE212+BE$3*'2026gf_All'!BE212*primary_calibration!BE217)</f>
        <v>8.0126659798092206E-2</v>
      </c>
      <c r="BF217" s="4">
        <f ca="1">IF(BF$4=1, '2023gf_All'!BF212+BF$2*'2026gf_All'!BF212*primary_calibration!BF217,'2023gf_All'!BF212+BF$3*'2026gf_All'!BF212*primary_calibration!BF217)</f>
        <v>3.4559927854105289E-3</v>
      </c>
      <c r="BG217" s="31">
        <f>'2023gf_All'!BG212</f>
        <v>1.3456399999999999</v>
      </c>
      <c r="BH217" s="31">
        <f>'2023gf_All'!BH212</f>
        <v>0.16744000000000001</v>
      </c>
      <c r="BI217" s="31">
        <f>'2023gf_All'!BI212</f>
        <v>0.18123</v>
      </c>
      <c r="BJ217" s="31">
        <f>'2023gf_All'!BJ212</f>
        <v>0.54979999999999996</v>
      </c>
      <c r="BK217" s="31">
        <f>'2023gf_All'!BK212</f>
        <v>18.760960000000001</v>
      </c>
      <c r="BL217" s="31">
        <f>'2023gf_All'!BL212</f>
        <v>5.7737400000000001</v>
      </c>
      <c r="BM217" s="33">
        <f t="shared" si="30"/>
        <v>26.77881</v>
      </c>
      <c r="BN217" s="9">
        <f t="shared" ca="1" si="24"/>
        <v>35.320071864842689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5"/>
        <v>-9.258999999999773E-2</v>
      </c>
      <c r="BT217">
        <f t="shared" si="26"/>
        <v>1.8921800000000104</v>
      </c>
      <c r="BU217" s="14">
        <f t="shared" si="31"/>
        <v>-4.8932976778106319E-2</v>
      </c>
      <c r="BV217" s="9">
        <f ca="1">(BN217-'2023gf_All'!BN212)*BU217</f>
        <v>1.4714544194640198E-2</v>
      </c>
      <c r="BW217" s="9">
        <f t="shared" ca="1" si="27"/>
        <v>26.793524544194639</v>
      </c>
      <c r="BX217" s="9">
        <f ca="1">IF(primary_calibration!BI217=1,SUM(BW217,I217:BF217),0)</f>
        <v>62.113596409037321</v>
      </c>
      <c r="BY217">
        <f t="shared" ca="1" si="28"/>
        <v>62.412219468696151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 t="shared" ca="1" si="29"/>
        <v>60.531275616674449</v>
      </c>
      <c r="I218" s="4">
        <f ca="1">IF(I$4=1, '2023gf_All'!I213+I$2*'2026gf_All'!I213*primary_calibration!I218,'2023gf_All'!I213+I$3*'2026gf_All'!I213*primary_calibration!I218)</f>
        <v>0.13513338315057544</v>
      </c>
      <c r="J218" s="4">
        <f ca="1">IF(J$4=1, '2023gf_All'!J213+J$2*'2026gf_All'!J213*primary_calibration!J218,'2023gf_All'!J213+J$3*'2026gf_All'!J213*primary_calibration!J218)</f>
        <v>1.454615135871011E-2</v>
      </c>
      <c r="K218" s="4">
        <f ca="1">IF(K$4=1, '2023gf_All'!K213+K$2*'2026gf_All'!K213*primary_calibration!K218,'2023gf_All'!K213+K$3*'2026gf_All'!K213*primary_calibration!K218)</f>
        <v>8.3317290408633282E-2</v>
      </c>
      <c r="L218" s="4">
        <f ca="1">IF(L$4=1, '2023gf_All'!L213+L$2*'2026gf_All'!L213*primary_calibration!L218,'2023gf_All'!L213+L$3*'2026gf_All'!L213*primary_calibration!L218)</f>
        <v>3.6443189244793665E-2</v>
      </c>
      <c r="M218" s="4">
        <f ca="1">IF(M$4=1, '2023gf_All'!M213+M$2*'2026gf_All'!M213*primary_calibration!M218,'2023gf_All'!M213+M$3*'2026gf_All'!M213*primary_calibration!M218)</f>
        <v>4.512895555324227E-2</v>
      </c>
      <c r="N218" s="4">
        <f ca="1">IF(N$4=1, '2023gf_All'!N213+N$2*'2026gf_All'!N213*primary_calibration!N218,'2023gf_All'!N213+N$3*'2026gf_All'!N213*primary_calibration!N218)</f>
        <v>0.19298491564801665</v>
      </c>
      <c r="O218" s="4">
        <f ca="1">IF(O$4=1, '2023gf_All'!O213+O$2*'2026gf_All'!O213*primary_calibration!O218,'2023gf_All'!O213+O$3*'2026gf_All'!O213*primary_calibration!O218)</f>
        <v>5.0009775284031592</v>
      </c>
      <c r="P218" s="4">
        <f ca="1">IF(P$4=1, '2023gf_All'!P213+P$2*'2026gf_All'!P213*primary_calibration!P218,'2023gf_All'!P213+P$3*'2026gf_All'!P213*primary_calibration!P218)</f>
        <v>0.13336425522697798</v>
      </c>
      <c r="Q218" s="4">
        <f ca="1">IF(Q$4=1, '2023gf_All'!Q213+Q$2*'2026gf_All'!Q213*primary_calibration!Q218,'2023gf_All'!Q213+Q$3*'2026gf_All'!Q213*primary_calibration!Q218)</f>
        <v>2.0032394265808114E-2</v>
      </c>
      <c r="R218" s="4">
        <f ca="1">IF(R$4=1, '2023gf_All'!R213+R$2*'2026gf_All'!R213*primary_calibration!R218,'2023gf_All'!R213+R$3*'2026gf_All'!R213*primary_calibration!R218)</f>
        <v>0.11812067517351771</v>
      </c>
      <c r="S218" s="4">
        <f ca="1">IF(S$4=1, '2023gf_All'!S213+S$2*'2026gf_All'!S213*primary_calibration!S218,'2023gf_All'!S213+S$3*'2026gf_All'!S213*primary_calibration!S218)</f>
        <v>2.3985608839565454E-2</v>
      </c>
      <c r="T218" s="4">
        <f ca="1">IF(T$4=1, '2023gf_All'!T213+T$2*'2026gf_All'!T213*primary_calibration!T218,'2023gf_All'!T213+T$3*'2026gf_All'!T213*primary_calibration!T218)</f>
        <v>0.4904780157478823</v>
      </c>
      <c r="U218" s="4">
        <f ca="1">IF(U$4=1, '2023gf_All'!U213+U$2*'2026gf_All'!U213*primary_calibration!U218,'2023gf_All'!U213+U$3*'2026gf_All'!U213*primary_calibration!U218)</f>
        <v>0.83445350178427491</v>
      </c>
      <c r="V218" s="4">
        <f ca="1">IF(V$4=1, '2023gf_All'!V213+V$2*'2026gf_All'!V213*primary_calibration!V218,'2023gf_All'!V213+V$3*'2026gf_All'!V213*primary_calibration!V218)</f>
        <v>0.17678030357424579</v>
      </c>
      <c r="W218" s="4">
        <f ca="1">IF(W$4=1, '2023gf_All'!W213+W$2*'2026gf_All'!W213*primary_calibration!W218,'2023gf_All'!W213+W$3*'2026gf_All'!W213*primary_calibration!W218)</f>
        <v>8.4179785392100956E-2</v>
      </c>
      <c r="X218" s="4">
        <f ca="1">IF(X$4=1, '2023gf_All'!X213+X$2*'2026gf_All'!X213*primary_calibration!X218,'2023gf_All'!X213+X$3*'2026gf_All'!X213*primary_calibration!X218)</f>
        <v>0.90086460810126967</v>
      </c>
      <c r="Y218" s="4">
        <f ca="1">IF(Y$4=1, '2023gf_All'!Y213+Y$2*'2026gf_All'!Y213*primary_calibration!Y218,'2023gf_All'!Y213+Y$3*'2026gf_All'!Y213*primary_calibration!Y218)</f>
        <v>0.10554856772636123</v>
      </c>
      <c r="Z218" s="4">
        <f ca="1">IF(Z$4=1, '2023gf_All'!Z213+Z$2*'2026gf_All'!Z213*primary_calibration!Z218,'2023gf_All'!Z213+Z$3*'2026gf_All'!Z213*primary_calibration!Z218)</f>
        <v>1.6608043029154189E-2</v>
      </c>
      <c r="AA218" s="4">
        <f ca="1">IF(AA$4=1, '2023gf_All'!AA213+AA$2*'2026gf_All'!AA213*primary_calibration!AA218,'2023gf_All'!AA213+AA$3*'2026gf_All'!AA213*primary_calibration!AA218)</f>
        <v>5.215445228433933</v>
      </c>
      <c r="AB218" s="4">
        <f ca="1">IF(AB$4=1, '2023gf_All'!AB213+AB$2*'2026gf_All'!AB213*primary_calibration!AB218,'2023gf_All'!AB213+AB$3*'2026gf_All'!AB213*primary_calibration!AB218)</f>
        <v>0.22708077765622703</v>
      </c>
      <c r="AC218" s="4">
        <f ca="1">IF(AC$4=1, '2023gf_All'!AC213+AC$2*'2026gf_All'!AC213*primary_calibration!AC218,'2023gf_All'!AC213+AC$3*'2026gf_All'!AC213*primary_calibration!AC218)</f>
        <v>0.64379539376714356</v>
      </c>
      <c r="AD218" s="4">
        <f ca="1">IF(AD$4=1, '2023gf_All'!AD213+AD$2*'2026gf_All'!AD213*primary_calibration!AD218,'2023gf_All'!AD213+AD$3*'2026gf_All'!AD213*primary_calibration!AD218)</f>
        <v>0.13489564378693322</v>
      </c>
      <c r="AE218" s="4">
        <f ca="1">IF(AE$4=1, '2023gf_All'!AE213+AE$2*'2026gf_All'!AE213*primary_calibration!AE218,'2023gf_All'!AE213+AE$3*'2026gf_All'!AE213*primary_calibration!AE218)</f>
        <v>4.2496632986275623E-2</v>
      </c>
      <c r="AF218" s="4">
        <f ca="1">IF(AF$4=1, '2023gf_All'!AF213+AF$2*'2026gf_All'!AF213*primary_calibration!AF218,'2023gf_All'!AF213+AF$3*'2026gf_All'!AF213*primary_calibration!AF218)</f>
        <v>0.20553765685875156</v>
      </c>
      <c r="AG218" s="4">
        <f ca="1">IF(AG$4=1, '2023gf_All'!AG213+AG$2*'2026gf_All'!AG213*primary_calibration!AG218,'2023gf_All'!AG213+AG$3*'2026gf_All'!AG213*primary_calibration!AG218)</f>
        <v>6.7201366853435127E-2</v>
      </c>
      <c r="AH218" s="4">
        <f ca="1">IF(AH$4=1, '2023gf_All'!AH213+AH$2*'2026gf_All'!AH213*primary_calibration!AH218,'2023gf_All'!AH213+AH$3*'2026gf_All'!AH213*primary_calibration!AH218)</f>
        <v>5.8534981505390563E-2</v>
      </c>
      <c r="AI218" s="4">
        <f ca="1">IF(AI$4=1, '2023gf_All'!AI213+AI$2*'2026gf_All'!AI213*primary_calibration!AI218,'2023gf_All'!AI213+AI$3*'2026gf_All'!AI213*primary_calibration!AI218)</f>
        <v>1.2678109136186234E-2</v>
      </c>
      <c r="AJ218" s="4">
        <f ca="1">IF(AJ$4=1, '2023gf_All'!AJ213+AJ$2*'2026gf_All'!AJ213*primary_calibration!AJ218,'2023gf_All'!AJ213+AJ$3*'2026gf_All'!AJ213*primary_calibration!AJ218)</f>
        <v>4.1150879592524767E-2</v>
      </c>
      <c r="AK218" s="4">
        <f ca="1">IF(AK$4=1, '2023gf_All'!AK213+AK$2*'2026gf_All'!AK213*primary_calibration!AK218,'2023gf_All'!AK213+AK$3*'2026gf_All'!AK213*primary_calibration!AK218)</f>
        <v>2.6045848188280445</v>
      </c>
      <c r="AL218" s="4">
        <f ca="1">IF(AL$4=1, '2023gf_All'!AL213+AL$2*'2026gf_All'!AL213*primary_calibration!AL218,'2023gf_All'!AL213+AL$3*'2026gf_All'!AL213*primary_calibration!AL218)</f>
        <v>4.032079896072293E-2</v>
      </c>
      <c r="AM218" s="4">
        <f ca="1">IF(AM$4=1, '2023gf_All'!AM213+AM$2*'2026gf_All'!AM213*primary_calibration!AM218,'2023gf_All'!AM213+AM$3*'2026gf_All'!AM213*primary_calibration!AM218)</f>
        <v>1.5735831531761781</v>
      </c>
      <c r="AN218" s="4">
        <f ca="1">IF(AN$4=1, '2023gf_All'!AN213+AN$2*'2026gf_All'!AN213*primary_calibration!AN218,'2023gf_All'!AN213+AN$3*'2026gf_All'!AN213*primary_calibration!AN218)</f>
        <v>0.5300108126777302</v>
      </c>
      <c r="AO218" s="4">
        <f ca="1">IF(AO$4=1, '2023gf_All'!AO213+AO$2*'2026gf_All'!AO213*primary_calibration!AO218,'2023gf_All'!AO213+AO$3*'2026gf_All'!AO213*primary_calibration!AO218)</f>
        <v>0.1060176151061306</v>
      </c>
      <c r="AP218" s="4">
        <f ca="1">IF(AP$4=1, '2023gf_All'!AP213+AP$2*'2026gf_All'!AP213*primary_calibration!AP218,'2023gf_All'!AP213+AP$3*'2026gf_All'!AP213*primary_calibration!AP218)</f>
        <v>2.4799772384490995</v>
      </c>
      <c r="AQ218" s="4">
        <f ca="1">IF(AQ$4=1, '2023gf_All'!AQ213+AQ$2*'2026gf_All'!AQ213*primary_calibration!AQ218,'2023gf_All'!AQ213+AQ$3*'2026gf_All'!AQ213*primary_calibration!AQ218)</f>
        <v>0.11238198346422369</v>
      </c>
      <c r="AR218" s="4">
        <f ca="1">IF(AR$4=1, '2023gf_All'!AR213+AR$2*'2026gf_All'!AR213*primary_calibration!AR218,'2023gf_All'!AR213+AR$3*'2026gf_All'!AR213*primary_calibration!AR218)</f>
        <v>2.493620004498362E-2</v>
      </c>
      <c r="AS218" s="4">
        <f ca="1">IF(AS$4=1, '2023gf_All'!AS213+AS$2*'2026gf_All'!AS213*primary_calibration!AS218,'2023gf_All'!AS213+AS$3*'2026gf_All'!AS213*primary_calibration!AS218)</f>
        <v>6.6462945983140997</v>
      </c>
      <c r="AT218" s="4">
        <f ca="1">IF(AT$4=1, '2023gf_All'!AT213+AT$2*'2026gf_All'!AT213*primary_calibration!AT218,'2023gf_All'!AT213+AT$3*'2026gf_All'!AT213*primary_calibration!AT218)</f>
        <v>3.2647428962239843E-2</v>
      </c>
      <c r="AU218" s="4">
        <f ca="1">IF(AU$4=1, '2023gf_All'!AU213+AU$2*'2026gf_All'!AU213*primary_calibration!AU218,'2023gf_All'!AU213+AU$3*'2026gf_All'!AU213*primary_calibration!AU218)</f>
        <v>7.612046402122595E-2</v>
      </c>
      <c r="AV218" s="4">
        <f ca="1">IF(AV$4=1, '2023gf_All'!AV213+AV$2*'2026gf_All'!AV213*primary_calibration!AV218,'2023gf_All'!AV213+AV$3*'2026gf_All'!AV213*primary_calibration!AV218)</f>
        <v>4.3110049563687018E-2</v>
      </c>
      <c r="AW218" s="4">
        <f ca="1">IF(AW$4=1, '2023gf_All'!AW213+AW$2*'2026gf_All'!AW213*primary_calibration!AW218,'2023gf_All'!AW213+AW$3*'2026gf_All'!AW213*primary_calibration!AW218)</f>
        <v>0.31524688628215447</v>
      </c>
      <c r="AX218" s="4">
        <f ca="1">IF(AX$4=1, '2023gf_All'!AX213+AX$2*'2026gf_All'!AX213*primary_calibration!AX218,'2023gf_All'!AX213+AX$3*'2026gf_All'!AX213*primary_calibration!AX218)</f>
        <v>0.29724213172988329</v>
      </c>
      <c r="AY218" s="4">
        <f ca="1">IF(AY$4=1, '2023gf_All'!AY213+AY$2*'2026gf_All'!AY213*primary_calibration!AY218,'2023gf_All'!AY213+AY$3*'2026gf_All'!AY213*primary_calibration!AY218)</f>
        <v>2.1314354310965664E-2</v>
      </c>
      <c r="AZ218" s="4">
        <f ca="1">IF(AZ$4=1, '2023gf_All'!AZ213+AZ$2*'2026gf_All'!AZ213*primary_calibration!AZ218,'2023gf_All'!AZ213+AZ$3*'2026gf_All'!AZ213*primary_calibration!AZ218)</f>
        <v>1.6552380142292725E-2</v>
      </c>
      <c r="BA218" s="4">
        <f ca="1">IF(BA$4=1, '2023gf_All'!BA213+BA$2*'2026gf_All'!BA213*primary_calibration!BA218,'2023gf_All'!BA213+BA$3*'2026gf_All'!BA213*primary_calibration!BA218)</f>
        <v>1.8866265876210109</v>
      </c>
      <c r="BB218" s="4">
        <f ca="1">IF(BB$4=1, '2023gf_All'!BB213+BB$2*'2026gf_All'!BB213*primary_calibration!BB218,'2023gf_All'!BB213+BB$3*'2026gf_All'!BB213*primary_calibration!BB218)</f>
        <v>3.8899343413671773E-2</v>
      </c>
      <c r="BC218" s="4">
        <f ca="1">IF(BC$4=1, '2023gf_All'!BC213+BC$2*'2026gf_All'!BC213*primary_calibration!BC218,'2023gf_All'!BC213+BC$3*'2026gf_All'!BC213*primary_calibration!BC218)</f>
        <v>1.9458803732856667</v>
      </c>
      <c r="BD218" s="4">
        <f ca="1">IF(BD$4=1, '2023gf_All'!BD213+BD$2*'2026gf_All'!BD213*primary_calibration!BD218,'2023gf_All'!BD213+BD$3*'2026gf_All'!BD213*primary_calibration!BD218)</f>
        <v>0.16812682383565269</v>
      </c>
      <c r="BE218" s="4">
        <f ca="1">IF(BE$4=1, '2023gf_All'!BE213+BE$2*'2026gf_All'!BE213*primary_calibration!BE218,'2023gf_All'!BE213+BE$3*'2026gf_All'!BE213*primary_calibration!BE218)</f>
        <v>7.0999631351431558E-2</v>
      </c>
      <c r="BF218" s="4">
        <f ca="1">IF(BF$4=1, '2023gf_All'!BF213+BF$2*'2026gf_All'!BF213*primary_calibration!BF218,'2023gf_All'!BF213+BF$3*'2026gf_All'!BF213*primary_calibration!BF218)</f>
        <v>3.0079987007865273E-3</v>
      </c>
      <c r="BG218" s="31">
        <f>'2023gf_All'!BG213</f>
        <v>1.2836099999999999</v>
      </c>
      <c r="BH218" s="31">
        <f>'2023gf_All'!BH213</f>
        <v>0.14532999999999999</v>
      </c>
      <c r="BI218" s="31">
        <f>'2023gf_All'!BI213</f>
        <v>0.16667000000000001</v>
      </c>
      <c r="BJ218" s="31">
        <f>'2023gf_All'!BJ213</f>
        <v>0.51124000000000003</v>
      </c>
      <c r="BK218" s="31">
        <f>'2023gf_All'!BK213</f>
        <v>17.798819999999999</v>
      </c>
      <c r="BL218" s="31">
        <f>'2023gf_All'!BL213</f>
        <v>5.7184900000000001</v>
      </c>
      <c r="BM218" s="33">
        <f t="shared" si="30"/>
        <v>25.62416</v>
      </c>
      <c r="BN218" s="9">
        <f t="shared" ca="1" si="24"/>
        <v>34.095645515446968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5"/>
        <v>-0.10190000000000055</v>
      </c>
      <c r="BT218">
        <f t="shared" si="26"/>
        <v>1.9026999999999887</v>
      </c>
      <c r="BU218" s="14">
        <f t="shared" si="31"/>
        <v>-5.3555473800389525E-2</v>
      </c>
      <c r="BV218" s="9">
        <f ca="1">(BN218-'2023gf_All'!BN213)*BU218</f>
        <v>1.5005948376493373E-2</v>
      </c>
      <c r="BW218" s="9">
        <f t="shared" ca="1" si="27"/>
        <v>25.639165948376494</v>
      </c>
      <c r="BX218" s="9">
        <f ca="1">IF(primary_calibration!BI218=1,SUM(BW218,I218:BF218),0)</f>
        <v>59.734811463823476</v>
      </c>
      <c r="BY218">
        <f t="shared" ca="1" si="28"/>
        <v>60.531275616674449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 t="shared" ca="1" si="29"/>
        <v>60.531344614454952</v>
      </c>
      <c r="I219" s="4">
        <f ca="1">IF(I$4=1, '2023gf_All'!I214+I$2*'2026gf_All'!I214*primary_calibration!I219,'2023gf_All'!I214+I$3*'2026gf_All'!I214*primary_calibration!I219)</f>
        <v>0.13558432616927332</v>
      </c>
      <c r="J219" s="4">
        <f ca="1">IF(J$4=1, '2023gf_All'!J214+J$2*'2026gf_All'!J214*primary_calibration!J219,'2023gf_All'!J214+J$3*'2026gf_All'!J214*primary_calibration!J219)</f>
        <v>1.4626245101615545E-2</v>
      </c>
      <c r="K219" s="4">
        <f ca="1">IF(K$4=1, '2023gf_All'!K214+K$2*'2026gf_All'!K214*primary_calibration!K219,'2023gf_All'!K214+K$3*'2026gf_All'!K214*primary_calibration!K219)</f>
        <v>8.3590202518309314E-2</v>
      </c>
      <c r="L219" s="4">
        <f ca="1">IF(L$4=1, '2023gf_All'!L214+L$2*'2026gf_All'!L214*primary_calibration!L219,'2023gf_All'!L214+L$3*'2026gf_All'!L214*primary_calibration!L219)</f>
        <v>3.6563862986768267E-2</v>
      </c>
      <c r="M219" s="4">
        <f ca="1">IF(M$4=1, '2023gf_All'!M214+M$2*'2026gf_All'!M214*primary_calibration!M219,'2023gf_All'!M214+M$3*'2026gf_All'!M214*primary_calibration!M219)</f>
        <v>4.5274641067774415E-2</v>
      </c>
      <c r="N219" s="4">
        <f ca="1">IF(N$4=1, '2023gf_All'!N214+N$2*'2026gf_All'!N214*primary_calibration!N219,'2023gf_All'!N214+N$3*'2026gf_All'!N214*primary_calibration!N219)</f>
        <v>0.19361463863847081</v>
      </c>
      <c r="O219" s="4">
        <f ca="1">IF(O$4=1, '2023gf_All'!O214+O$2*'2026gf_All'!O214*primary_calibration!O219,'2023gf_All'!O214+O$3*'2026gf_All'!O214*primary_calibration!O219)</f>
        <v>5.0171414357999238</v>
      </c>
      <c r="P219" s="4">
        <f ca="1">IF(P$4=1, '2023gf_All'!P214+P$2*'2026gf_All'!P214*primary_calibration!P219,'2023gf_All'!P214+P$3*'2026gf_All'!P214*primary_calibration!P219)</f>
        <v>0.13381325212998232</v>
      </c>
      <c r="Q219" s="4">
        <f ca="1">IF(Q$4=1, '2023gf_All'!Q214+Q$2*'2026gf_All'!Q214*primary_calibration!Q219,'2023gf_All'!Q214+Q$3*'2026gf_All'!Q214*primary_calibration!Q219)</f>
        <v>2.0090850232410098E-2</v>
      </c>
      <c r="R219" s="4">
        <f ca="1">IF(R$4=1, '2023gf_All'!R214+R$2*'2026gf_All'!R214*primary_calibration!R219,'2023gf_All'!R214+R$3*'2026gf_All'!R214*primary_calibration!R219)</f>
        <v>0.11852994365291102</v>
      </c>
      <c r="S219" s="4">
        <f ca="1">IF(S$4=1, '2023gf_All'!S214+S$2*'2026gf_All'!S214*primary_calibration!S219,'2023gf_All'!S214+S$3*'2026gf_All'!S214*primary_calibration!S219)</f>
        <v>2.4065183669285201E-2</v>
      </c>
      <c r="T219" s="4">
        <f ca="1">IF(T$4=1, '2023gf_All'!T214+T$2*'2026gf_All'!T214*primary_calibration!T219,'2023gf_All'!T214+T$3*'2026gf_All'!T214*primary_calibration!T219)</f>
        <v>0.49210954732977447</v>
      </c>
      <c r="U219" s="4">
        <f ca="1">IF(U$4=1, '2023gf_All'!U214+U$2*'2026gf_All'!U214*primary_calibration!U219,'2023gf_All'!U214+U$3*'2026gf_All'!U214*primary_calibration!U219)</f>
        <v>0.8372758957626103</v>
      </c>
      <c r="V219" s="4">
        <f ca="1">IF(V$4=1, '2023gf_All'!V214+V$2*'2026gf_All'!V214*primary_calibration!V219,'2023gf_All'!V214+V$3*'2026gf_All'!V214*primary_calibration!V219)</f>
        <v>0.17738178298287391</v>
      </c>
      <c r="W219" s="4">
        <f ca="1">IF(W$4=1, '2023gf_All'!W214+W$2*'2026gf_All'!W214*primary_calibration!W219,'2023gf_All'!W214+W$3*'2026gf_All'!W214*primary_calibration!W219)</f>
        <v>8.4452743749742376E-2</v>
      </c>
      <c r="X219" s="4">
        <f ca="1">IF(X$4=1, '2023gf_All'!X214+X$2*'2026gf_All'!X214*primary_calibration!X219,'2023gf_All'!X214+X$3*'2026gf_All'!X214*primary_calibration!X219)</f>
        <v>0.9039150959547102</v>
      </c>
      <c r="Y219" s="4">
        <f ca="1">IF(Y$4=1, '2023gf_All'!Y214+Y$2*'2026gf_All'!Y214*primary_calibration!Y219,'2023gf_All'!Y214+Y$3*'2026gf_All'!Y214*primary_calibration!Y219)</f>
        <v>0.1059003035041859</v>
      </c>
      <c r="Z219" s="4">
        <f ca="1">IF(Z$4=1, '2023gf_All'!Z214+Z$2*'2026gf_All'!Z214*primary_calibration!Z219,'2023gf_All'!Z214+Z$3*'2026gf_All'!Z214*primary_calibration!Z219)</f>
        <v>1.6668202907923101E-2</v>
      </c>
      <c r="AA219" s="4">
        <f ca="1">IF(AA$4=1, '2023gf_All'!AA214+AA$2*'2026gf_All'!AA214*primary_calibration!AA219,'2023gf_All'!AA214+AA$3*'2026gf_All'!AA214*primary_calibration!AA219)</f>
        <v>5.2325035391446804</v>
      </c>
      <c r="AB219" s="4">
        <f ca="1">IF(AB$4=1, '2023gf_All'!AB214+AB$2*'2026gf_All'!AB214*primary_calibration!AB219,'2023gf_All'!AB214+AB$3*'2026gf_All'!AB214*primary_calibration!AB219)</f>
        <v>0.22784269168778781</v>
      </c>
      <c r="AC219" s="4">
        <f ca="1">IF(AC$4=1, '2023gf_All'!AC214+AC$2*'2026gf_All'!AC214*primary_calibration!AC219,'2023gf_All'!AC214+AC$3*'2026gf_All'!AC214*primary_calibration!AC219)</f>
        <v>0.64596334518726395</v>
      </c>
      <c r="AD219" s="4">
        <f ca="1">IF(AD$4=1, '2023gf_All'!AD214+AD$2*'2026gf_All'!AD214*primary_calibration!AD219,'2023gf_All'!AD214+AD$3*'2026gf_All'!AD214*primary_calibration!AD219)</f>
        <v>0.13534258845943639</v>
      </c>
      <c r="AE219" s="4">
        <f ca="1">IF(AE$4=1, '2023gf_All'!AE214+AE$2*'2026gf_All'!AE214*primary_calibration!AE219,'2023gf_All'!AE214+AE$3*'2026gf_All'!AE214*primary_calibration!AE219)</f>
        <v>4.2636204699842424E-2</v>
      </c>
      <c r="AF219" s="4">
        <f ca="1">IF(AF$4=1, '2023gf_All'!AF214+AF$2*'2026gf_All'!AF214*primary_calibration!AF219,'2023gf_All'!AF214+AF$3*'2026gf_All'!AF214*primary_calibration!AF219)</f>
        <v>0.20623977067324531</v>
      </c>
      <c r="AG219" s="4">
        <f ca="1">IF(AG$4=1, '2023gf_All'!AG214+AG$2*'2026gf_All'!AG214*primary_calibration!AG219,'2023gf_All'!AG214+AG$3*'2026gf_All'!AG214*primary_calibration!AG219)</f>
        <v>6.7431269586784137E-2</v>
      </c>
      <c r="AH219" s="4">
        <f ca="1">IF(AH$4=1, '2023gf_All'!AH214+AH$2*'2026gf_All'!AH214*primary_calibration!AH219,'2023gf_All'!AH214+AH$3*'2026gf_All'!AH214*primary_calibration!AH219)</f>
        <v>5.8732326412396563E-2</v>
      </c>
      <c r="AI219" s="4">
        <f ca="1">IF(AI$4=1, '2023gf_All'!AI214+AI$2*'2026gf_All'!AI214*primary_calibration!AI219,'2023gf_All'!AI214+AI$3*'2026gf_All'!AI214*primary_calibration!AI219)</f>
        <v>1.2729801177508798E-2</v>
      </c>
      <c r="AJ219" s="4">
        <f ca="1">IF(AJ$4=1, '2023gf_All'!AJ214+AJ$2*'2026gf_All'!AJ214*primary_calibration!AJ219,'2023gf_All'!AJ214+AJ$3*'2026gf_All'!AJ214*primary_calibration!AJ219)</f>
        <v>4.1289237375663264E-2</v>
      </c>
      <c r="AK219" s="4">
        <f ca="1">IF(AK$4=1, '2023gf_All'!AK214+AK$2*'2026gf_All'!AK214*primary_calibration!AK219,'2023gf_All'!AK214+AK$3*'2026gf_All'!AK214*primary_calibration!AK219)</f>
        <v>2.6132372280751865</v>
      </c>
      <c r="AL219" s="4">
        <f ca="1">IF(AL$4=1, '2023gf_All'!AL214+AL$2*'2026gf_All'!AL214*primary_calibration!AL219,'2023gf_All'!AL214+AL$3*'2026gf_All'!AL214*primary_calibration!AL219)</f>
        <v>4.0460266086898934E-2</v>
      </c>
      <c r="AM219" s="4">
        <f ca="1">IF(AM$4=1, '2023gf_All'!AM214+AM$2*'2026gf_All'!AM214*primary_calibration!AM219,'2023gf_All'!AM214+AM$3*'2026gf_All'!AM214*primary_calibration!AM219)</f>
        <v>1.5788363686298452</v>
      </c>
      <c r="AN219" s="4">
        <f ca="1">IF(AN$4=1, '2023gf_All'!AN214+AN$2*'2026gf_All'!AN214*primary_calibration!AN219,'2023gf_All'!AN214+AN$3*'2026gf_All'!AN214*primary_calibration!AN219)</f>
        <v>0.53180482779976912</v>
      </c>
      <c r="AO219" s="4">
        <f ca="1">IF(AO$4=1, '2023gf_All'!AO214+AO$2*'2026gf_All'!AO214*primary_calibration!AO219,'2023gf_All'!AO214+AO$3*'2026gf_All'!AO214*primary_calibration!AO219)</f>
        <v>0.10637459327997673</v>
      </c>
      <c r="AP219" s="4">
        <f ca="1">IF(AP$4=1, '2023gf_All'!AP214+AP$2*'2026gf_All'!AP214*primary_calibration!AP219,'2023gf_All'!AP214+AP$3*'2026gf_All'!AP214*primary_calibration!AP219)</f>
        <v>2.4883064910301167</v>
      </c>
      <c r="AQ219" s="4">
        <f ca="1">IF(AQ$4=1, '2023gf_All'!AQ214+AQ$2*'2026gf_All'!AQ214*primary_calibration!AQ219,'2023gf_All'!AQ214+AQ$3*'2026gf_All'!AQ214*primary_calibration!AQ219)</f>
        <v>0.11276709560215953</v>
      </c>
      <c r="AR219" s="4">
        <f ca="1">IF(AR$4=1, '2023gf_All'!AR214+AR$2*'2026gf_All'!AR214*primary_calibration!AR219,'2023gf_All'!AR214+AR$3*'2026gf_All'!AR214*primary_calibration!AR219)</f>
        <v>2.5015513858412108E-2</v>
      </c>
      <c r="AS219" s="4">
        <f ca="1">IF(AS$4=1, '2023gf_All'!AS214+AS$2*'2026gf_All'!AS214*primary_calibration!AS219,'2023gf_All'!AS214+AS$3*'2026gf_All'!AS214*primary_calibration!AS219)</f>
        <v>6.6685940892463043</v>
      </c>
      <c r="AT219" s="4">
        <f ca="1">IF(AT$4=1, '2023gf_All'!AT214+AT$2*'2026gf_All'!AT214*primary_calibration!AT219,'2023gf_All'!AT214+AT$3*'2026gf_All'!AT214*primary_calibration!AT219)</f>
        <v>3.2759090057219976E-2</v>
      </c>
      <c r="AU219" s="4">
        <f ca="1">IF(AU$4=1, '2023gf_All'!AU214+AU$2*'2026gf_All'!AU214*primary_calibration!AU219,'2023gf_All'!AU214+AU$3*'2026gf_All'!AU214*primary_calibration!AU219)</f>
        <v>7.6373483101197612E-2</v>
      </c>
      <c r="AV219" s="4">
        <f ca="1">IF(AV$4=1, '2023gf_All'!AV214+AV$2*'2026gf_All'!AV214*primary_calibration!AV219,'2023gf_All'!AV214+AV$3*'2026gf_All'!AV214*primary_calibration!AV219)</f>
        <v>4.3259607622252512E-2</v>
      </c>
      <c r="AW219" s="4">
        <f ca="1">IF(AW$4=1, '2023gf_All'!AW214+AW$2*'2026gf_All'!AW214*primary_calibration!AW219,'2023gf_All'!AW214+AW$3*'2026gf_All'!AW214*primary_calibration!AW219)</f>
        <v>0.31630207937018229</v>
      </c>
      <c r="AX219" s="4">
        <f ca="1">IF(AX$4=1, '2023gf_All'!AX214+AX$2*'2026gf_All'!AX214*primary_calibration!AX219,'2023gf_All'!AX214+AX$3*'2026gf_All'!AX214*primary_calibration!AX219)</f>
        <v>0.29825559724689554</v>
      </c>
      <c r="AY219" s="4">
        <f ca="1">IF(AY$4=1, '2023gf_All'!AY214+AY$2*'2026gf_All'!AY214*primary_calibration!AY219,'2023gf_All'!AY214+AY$3*'2026gf_All'!AY214*primary_calibration!AY219)</f>
        <v>2.1379007801014965E-2</v>
      </c>
      <c r="AZ219" s="4">
        <f ca="1">IF(AZ$4=1, '2023gf_All'!AZ214+AZ$2*'2026gf_All'!AZ214*primary_calibration!AZ219,'2023gf_All'!AZ214+AZ$3*'2026gf_All'!AZ214*primary_calibration!AZ219)</f>
        <v>1.6612473826562314E-2</v>
      </c>
      <c r="BA219" s="4">
        <f ca="1">IF(BA$4=1, '2023gf_All'!BA214+BA$2*'2026gf_All'!BA214*primary_calibration!BA219,'2023gf_All'!BA214+BA$3*'2026gf_All'!BA214*primary_calibration!BA219)</f>
        <v>1.892825017363001</v>
      </c>
      <c r="BB219" s="4">
        <f ca="1">IF(BB$4=1, '2023gf_All'!BB214+BB$2*'2026gf_All'!BB214*primary_calibration!BB219,'2023gf_All'!BB214+BB$3*'2026gf_All'!BB214*primary_calibration!BB219)</f>
        <v>3.9028134529190239E-2</v>
      </c>
      <c r="BC219" s="4">
        <f ca="1">IF(BC$4=1, '2023gf_All'!BC214+BC$2*'2026gf_All'!BC214*primary_calibration!BC219,'2023gf_All'!BC214+BC$3*'2026gf_All'!BC214*primary_calibration!BC219)</f>
        <v>1.9524777281222887</v>
      </c>
      <c r="BD219" s="4">
        <f ca="1">IF(BD$4=1, '2023gf_All'!BD214+BD$2*'2026gf_All'!BD214*primary_calibration!BD219,'2023gf_All'!BD214+BD$3*'2026gf_All'!BD214*primary_calibration!BD219)</f>
        <v>0.16869486488748514</v>
      </c>
      <c r="BE219" s="4">
        <f ca="1">IF(BE$4=1, '2023gf_All'!BE214+BE$2*'2026gf_All'!BE214*primary_calibration!BE219,'2023gf_All'!BE214+BE$3*'2026gf_All'!BE214*primary_calibration!BE219)</f>
        <v>7.1233297541144866E-2</v>
      </c>
      <c r="BF219" s="4">
        <f ca="1">IF(BF$4=1, '2023gf_All'!BF214+BF$2*'2026gf_All'!BF214*primary_calibration!BF219,'2023gf_All'!BF214+BF$3*'2026gf_All'!BF214*primary_calibration!BF219)</f>
        <v>3.0188225807281661E-3</v>
      </c>
      <c r="BG219" s="31">
        <f>'2023gf_All'!BG214</f>
        <v>1.28789</v>
      </c>
      <c r="BH219" s="31">
        <f>'2023gf_All'!BH214</f>
        <v>0.14582000000000001</v>
      </c>
      <c r="BI219" s="31">
        <f>'2023gf_All'!BI214</f>
        <v>0.16722999999999999</v>
      </c>
      <c r="BJ219" s="31">
        <f>'2023gf_All'!BJ214</f>
        <v>0.51293999999999995</v>
      </c>
      <c r="BK219" s="31">
        <f>'2023gf_All'!BK214</f>
        <v>17.858149999999998</v>
      </c>
      <c r="BL219" s="31">
        <f>'2023gf_All'!BL214</f>
        <v>5.7375499999999997</v>
      </c>
      <c r="BM219" s="33">
        <f t="shared" si="30"/>
        <v>25.709579999999995</v>
      </c>
      <c r="BN219" s="9">
        <f t="shared" ca="1" si="24"/>
        <v>34.208924606220982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5"/>
        <v>-0.10488000000000497</v>
      </c>
      <c r="BT219">
        <f t="shared" si="26"/>
        <v>1.9056699999999864</v>
      </c>
      <c r="BU219" s="14">
        <f t="shared" si="31"/>
        <v>-5.5035761700612237E-2</v>
      </c>
      <c r="BV219" s="9">
        <f ca="1">(BN219-'2023gf_All'!BN214)*BU219</f>
        <v>1.5491212696607672E-2</v>
      </c>
      <c r="BW219" s="9">
        <f t="shared" ca="1" si="27"/>
        <v>25.725071212696601</v>
      </c>
      <c r="BX219" s="9">
        <f ca="1">IF(primary_calibration!BI219=1,SUM(BW219,I219:BF219),0)</f>
        <v>59.933995818917573</v>
      </c>
      <c r="BY219">
        <f t="shared" ca="1" si="28"/>
        <v>60.531344614454952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 t="shared" ca="1" si="29"/>
        <v>59.197538820128898</v>
      </c>
      <c r="I220" s="4">
        <f ca="1">IF(I$4=1, '2023gf_All'!I215+I$2*'2026gf_All'!I215*primary_calibration!I220,'2023gf_All'!I215+I$3*'2026gf_All'!I215*primary_calibration!I220)</f>
        <v>5.9208507867518329E-2</v>
      </c>
      <c r="J220" s="4">
        <f ca="1">IF(J$4=1, '2023gf_All'!J215+J$2*'2026gf_All'!J215*primary_calibration!J220,'2023gf_All'!J215+J$3*'2026gf_All'!J215*primary_calibration!J220)</f>
        <v>1.0095974318488868E-2</v>
      </c>
      <c r="K220" s="4">
        <f ca="1">IF(K$4=1, '2023gf_All'!K215+K$2*'2026gf_All'!K215*primary_calibration!K220,'2023gf_All'!K215+K$3*'2026gf_All'!K215*primary_calibration!K220)</f>
        <v>0.18575934861173324</v>
      </c>
      <c r="L220" s="4">
        <f ca="1">IF(L$4=1, '2023gf_All'!L215+L$2*'2026gf_All'!L215*primary_calibration!L220,'2023gf_All'!L215+L$3*'2026gf_All'!L215*primary_calibration!L220)</f>
        <v>6.4843759911248286E-2</v>
      </c>
      <c r="M220" s="4">
        <f ca="1">IF(M$4=1, '2023gf_All'!M215+M$2*'2026gf_All'!M215*primary_calibration!M220,'2023gf_All'!M215+M$3*'2026gf_All'!M215*primary_calibration!M220)</f>
        <v>8.1395992492908811E-2</v>
      </c>
      <c r="N220" s="4">
        <f ca="1">IF(N$4=1, '2023gf_All'!N215+N$2*'2026gf_All'!N215*primary_calibration!N220,'2023gf_All'!N215+N$3*'2026gf_All'!N215*primary_calibration!N220)</f>
        <v>3.9613294246556019E-2</v>
      </c>
      <c r="O220" s="4">
        <f ca="1">IF(O$4=1, '2023gf_All'!O215+O$2*'2026gf_All'!O215*primary_calibration!O220,'2023gf_All'!O215+O$3*'2026gf_All'!O215*primary_calibration!O220)</f>
        <v>5.3352986736480199</v>
      </c>
      <c r="P220" s="4">
        <f ca="1">IF(P$4=1, '2023gf_All'!P215+P$2*'2026gf_All'!P215*primary_calibration!P220,'2023gf_All'!P215+P$3*'2026gf_All'!P215*primary_calibration!P220)</f>
        <v>8.8483705058655965E-2</v>
      </c>
      <c r="Q220" s="4">
        <f ca="1">IF(Q$4=1, '2023gf_All'!Q215+Q$2*'2026gf_All'!Q215*primary_calibration!Q220,'2023gf_All'!Q215+Q$3*'2026gf_All'!Q215*primary_calibration!Q220)</f>
        <v>2.9309883988864395E-2</v>
      </c>
      <c r="R220" s="4">
        <f ca="1">IF(R$4=1, '2023gf_All'!R215+R$2*'2026gf_All'!R215*primary_calibration!R220,'2023gf_All'!R215+R$3*'2026gf_All'!R215*primary_calibration!R220)</f>
        <v>4.24279101564939E-2</v>
      </c>
      <c r="S220" s="4">
        <f ca="1">IF(S$4=1, '2023gf_All'!S215+S$2*'2026gf_All'!S215*primary_calibration!S220,'2023gf_All'!S215+S$3*'2026gf_All'!S215*primary_calibration!S220)</f>
        <v>4.2370895556877446E-2</v>
      </c>
      <c r="T220" s="4">
        <f ca="1">IF(T$4=1, '2023gf_All'!T215+T$2*'2026gf_All'!T215*primary_calibration!T220,'2023gf_All'!T215+T$3*'2026gf_All'!T215*primary_calibration!T220)</f>
        <v>0.80558765589983361</v>
      </c>
      <c r="U220" s="4">
        <f ca="1">IF(U$4=1, '2023gf_All'!U215+U$2*'2026gf_All'!U215*primary_calibration!U220,'2023gf_All'!U215+U$3*'2026gf_All'!U215*primary_calibration!U220)</f>
        <v>1.0207044670140295</v>
      </c>
      <c r="V220" s="4">
        <f ca="1">IF(V$4=1, '2023gf_All'!V215+V$2*'2026gf_All'!V215*primary_calibration!V220,'2023gf_All'!V215+V$3*'2026gf_All'!V215*primary_calibration!V220)</f>
        <v>0.29470364460316634</v>
      </c>
      <c r="W220" s="4">
        <f ca="1">IF(W$4=1, '2023gf_All'!W215+W$2*'2026gf_All'!W215*primary_calibration!W220,'2023gf_All'!W215+W$3*'2026gf_All'!W215*primary_calibration!W220)</f>
        <v>0.23912988558381265</v>
      </c>
      <c r="X220" s="4">
        <f ca="1">IF(X$4=1, '2023gf_All'!X215+X$2*'2026gf_All'!X215*primary_calibration!X220,'2023gf_All'!X215+X$3*'2026gf_All'!X215*primary_calibration!X220)</f>
        <v>0.7178580851328602</v>
      </c>
      <c r="Y220" s="4">
        <f ca="1">IF(Y$4=1, '2023gf_All'!Y215+Y$2*'2026gf_All'!Y215*primary_calibration!Y220,'2023gf_All'!Y215+Y$3*'2026gf_All'!Y215*primary_calibration!Y220)</f>
        <v>0.18504021194092252</v>
      </c>
      <c r="Z220" s="4">
        <f ca="1">IF(Z$4=1, '2023gf_All'!Z215+Z$2*'2026gf_All'!Z215*primary_calibration!Z220,'2023gf_All'!Z215+Z$3*'2026gf_All'!Z215*primary_calibration!Z220)</f>
        <v>5.2867027669784884E-4</v>
      </c>
      <c r="AA220" s="4">
        <f ca="1">IF(AA$4=1, '2023gf_All'!AA215+AA$2*'2026gf_All'!AA215*primary_calibration!AA220,'2023gf_All'!AA215+AA$3*'2026gf_All'!AA215*primary_calibration!AA220)</f>
        <v>3.3282942354652061</v>
      </c>
      <c r="AB220" s="4">
        <f ca="1">IF(AB$4=1, '2023gf_All'!AB215+AB$2*'2026gf_All'!AB215*primary_calibration!AB220,'2023gf_All'!AB215+AB$3*'2026gf_All'!AB215*primary_calibration!AB220)</f>
        <v>3.1917895554542182E-3</v>
      </c>
      <c r="AC220" s="4">
        <f ca="1">IF(AC$4=1, '2023gf_All'!AC215+AC$2*'2026gf_All'!AC215*primary_calibration!AC220,'2023gf_All'!AC215+AC$3*'2026gf_All'!AC215*primary_calibration!AC220)</f>
        <v>1.232233143450894</v>
      </c>
      <c r="AD220" s="4">
        <f ca="1">IF(AD$4=1, '2023gf_All'!AD215+AD$2*'2026gf_All'!AD215*primary_calibration!AD220,'2023gf_All'!AD215+AD$3*'2026gf_All'!AD215*primary_calibration!AD220)</f>
        <v>0.20536569387203418</v>
      </c>
      <c r="AE220" s="4">
        <f ca="1">IF(AE$4=1, '2023gf_All'!AE215+AE$2*'2026gf_All'!AE215*primary_calibration!AE220,'2023gf_All'!AE215+AE$3*'2026gf_All'!AE215*primary_calibration!AE220)</f>
        <v>7.9541754946291635E-2</v>
      </c>
      <c r="AF220" s="4">
        <f ca="1">IF(AF$4=1, '2023gf_All'!AF215+AF$2*'2026gf_All'!AF215*primary_calibration!AF220,'2023gf_All'!AF215+AF$3*'2026gf_All'!AF215*primary_calibration!AF220)</f>
        <v>0.48176092512187801</v>
      </c>
      <c r="AG220" s="4">
        <f ca="1">IF(AG$4=1, '2023gf_All'!AG215+AG$2*'2026gf_All'!AG215*primary_calibration!AG220,'2023gf_All'!AG215+AG$3*'2026gf_All'!AG215*primary_calibration!AG220)</f>
        <v>5.0044719506701398E-2</v>
      </c>
      <c r="AH220" s="4">
        <f ca="1">IF(AH$4=1, '2023gf_All'!AH215+AH$2*'2026gf_All'!AH215*primary_calibration!AH220,'2023gf_All'!AH215+AH$3*'2026gf_All'!AH215*primary_calibration!AH220)</f>
        <v>0.1563246809287408</v>
      </c>
      <c r="AI220" s="4">
        <f ca="1">IF(AI$4=1, '2023gf_All'!AI215+AI$2*'2026gf_All'!AI215*primary_calibration!AI220,'2023gf_All'!AI215+AI$3*'2026gf_All'!AI215*primary_calibration!AI220)</f>
        <v>2.1447122220777045E-2</v>
      </c>
      <c r="AJ220" s="4">
        <f ca="1">IF(AJ$4=1, '2023gf_All'!AJ215+AJ$2*'2026gf_All'!AJ215*primary_calibration!AJ220,'2023gf_All'!AJ215+AJ$3*'2026gf_All'!AJ215*primary_calibration!AJ220)</f>
        <v>1.6816342229013725E-3</v>
      </c>
      <c r="AK220" s="4">
        <f ca="1">IF(AK$4=1, '2023gf_All'!AK215+AK$2*'2026gf_All'!AK215*primary_calibration!AK220,'2023gf_All'!AK215+AK$3*'2026gf_All'!AK215*primary_calibration!AK220)</f>
        <v>2.3625308378629439</v>
      </c>
      <c r="AL220" s="4">
        <f ca="1">IF(AL$4=1, '2023gf_All'!AL215+AL$2*'2026gf_All'!AL215*primary_calibration!AL220,'2023gf_All'!AL215+AL$3*'2026gf_All'!AL215*primary_calibration!AL220)</f>
        <v>3.1044111501367606E-2</v>
      </c>
      <c r="AM220" s="4">
        <f ca="1">IF(AM$4=1, '2023gf_All'!AM215+AM$2*'2026gf_All'!AM215*primary_calibration!AM220,'2023gf_All'!AM215+AM$3*'2026gf_All'!AM215*primary_calibration!AM220)</f>
        <v>1.3327213987788444</v>
      </c>
      <c r="AN220" s="4">
        <f ca="1">IF(AN$4=1, '2023gf_All'!AN215+AN$2*'2026gf_All'!AN215*primary_calibration!AN220,'2023gf_All'!AN215+AN$3*'2026gf_All'!AN215*primary_calibration!AN220)</f>
        <v>0.2419210662675238</v>
      </c>
      <c r="AO220" s="4">
        <f ca="1">IF(AO$4=1, '2023gf_All'!AO215+AO$2*'2026gf_All'!AO215*primary_calibration!AO220,'2023gf_All'!AO215+AO$3*'2026gf_All'!AO215*primary_calibration!AO220)</f>
        <v>0.137135042992755</v>
      </c>
      <c r="AP220" s="4">
        <f ca="1">IF(AP$4=1, '2023gf_All'!AP215+AP$2*'2026gf_All'!AP215*primary_calibration!AP220,'2023gf_All'!AP215+AP$3*'2026gf_All'!AP215*primary_calibration!AP220)</f>
        <v>2.9350889130820779</v>
      </c>
      <c r="AQ220" s="4">
        <f ca="1">IF(AQ$4=1, '2023gf_All'!AQ215+AQ$2*'2026gf_All'!AQ215*primary_calibration!AQ220,'2023gf_All'!AQ215+AQ$3*'2026gf_All'!AQ215*primary_calibration!AQ220)</f>
        <v>0.26623923570586255</v>
      </c>
      <c r="AR220" s="4">
        <f ca="1">IF(AR$4=1, '2023gf_All'!AR215+AR$2*'2026gf_All'!AR215*primary_calibration!AR220,'2023gf_All'!AR215+AR$3*'2026gf_All'!AR215*primary_calibration!AR220)</f>
        <v>3.948968119604386E-2</v>
      </c>
      <c r="AS220" s="4">
        <f ca="1">IF(AS$4=1, '2023gf_All'!AS215+AS$2*'2026gf_All'!AS215*primary_calibration!AS220,'2023gf_All'!AS215+AS$3*'2026gf_All'!AS215*primary_calibration!AS220)</f>
        <v>6.0736522266210331</v>
      </c>
      <c r="AT220" s="4">
        <f ca="1">IF(AT$4=1, '2023gf_All'!AT215+AT$2*'2026gf_All'!AT215*primary_calibration!AT220,'2023gf_All'!AT215+AT$3*'2026gf_All'!AT215*primary_calibration!AT220)</f>
        <v>4.1532825573507501E-4</v>
      </c>
      <c r="AU220" s="4">
        <f ca="1">IF(AU$4=1, '2023gf_All'!AU215+AU$2*'2026gf_All'!AU215*primary_calibration!AU220,'2023gf_All'!AU215+AU$3*'2026gf_All'!AU215*primary_calibration!AU220)</f>
        <v>4.815750306086005E-2</v>
      </c>
      <c r="AV220" s="4">
        <f ca="1">IF(AV$4=1, '2023gf_All'!AV215+AV$2*'2026gf_All'!AV215*primary_calibration!AV220,'2023gf_All'!AV215+AV$3*'2026gf_All'!AV215*primary_calibration!AV220)</f>
        <v>4.3553138476311627E-2</v>
      </c>
      <c r="AW220" s="4">
        <f ca="1">IF(AW$4=1, '2023gf_All'!AW215+AW$2*'2026gf_All'!AW215*primary_calibration!AW220,'2023gf_All'!AW215+AW$3*'2026gf_All'!AW215*primary_calibration!AW220)</f>
        <v>0.18837332958258562</v>
      </c>
      <c r="AX220" s="4">
        <f ca="1">IF(AX$4=1, '2023gf_All'!AX215+AX$2*'2026gf_All'!AX215*primary_calibration!AX220,'2023gf_All'!AX215+AX$3*'2026gf_All'!AX215*primary_calibration!AX220)</f>
        <v>0.67034364719747053</v>
      </c>
      <c r="AY220" s="4">
        <f ca="1">IF(AY$4=1, '2023gf_All'!AY215+AY$2*'2026gf_All'!AY215*primary_calibration!AY220,'2023gf_All'!AY215+AY$3*'2026gf_All'!AY215*primary_calibration!AY220)</f>
        <v>2.8152555470570211E-2</v>
      </c>
      <c r="AZ220" s="4">
        <f ca="1">IF(AZ$4=1, '2023gf_All'!AZ215+AZ$2*'2026gf_All'!AZ215*primary_calibration!AZ220,'2023gf_All'!AZ215+AZ$3*'2026gf_All'!AZ215*primary_calibration!AZ220)</f>
        <v>1.7490235375072704E-3</v>
      </c>
      <c r="BA220" s="4">
        <f ca="1">IF(BA$4=1, '2023gf_All'!BA215+BA$2*'2026gf_All'!BA215*primary_calibration!BA220,'2023gf_All'!BA215+BA$3*'2026gf_All'!BA215*primary_calibration!BA220)</f>
        <v>0.90307489222021431</v>
      </c>
      <c r="BB220" s="4">
        <f ca="1">IF(BB$4=1, '2023gf_All'!BB215+BB$2*'2026gf_All'!BB215*primary_calibration!BB220,'2023gf_All'!BB215+BB$3*'2026gf_All'!BB215*primary_calibration!BB220)</f>
        <v>4.6891696911712202E-2</v>
      </c>
      <c r="BC220" s="4">
        <f ca="1">IF(BC$4=1, '2023gf_All'!BC215+BC$2*'2026gf_All'!BC215*primary_calibration!BC220,'2023gf_All'!BC215+BC$3*'2026gf_All'!BC215*primary_calibration!BC220)</f>
        <v>1.0189589642194468</v>
      </c>
      <c r="BD220" s="4">
        <f ca="1">IF(BD$4=1, '2023gf_All'!BD215+BD$2*'2026gf_All'!BD215*primary_calibration!BD220,'2023gf_All'!BD215+BD$3*'2026gf_All'!BD215*primary_calibration!BD220)</f>
        <v>0.32956003534928019</v>
      </c>
      <c r="BE220" s="4">
        <f ca="1">IF(BE$4=1, '2023gf_All'!BE215+BE$2*'2026gf_All'!BE215*primary_calibration!BE220,'2023gf_All'!BE215+BE$3*'2026gf_All'!BE215*primary_calibration!BE220)</f>
        <v>9.2800377095194425E-2</v>
      </c>
      <c r="BF220" s="4">
        <f ca="1">IF(BF$4=1, '2023gf_All'!BF215+BF$2*'2026gf_All'!BF215*primary_calibration!BF220,'2023gf_All'!BF215+BF$3*'2026gf_All'!BF215*primary_calibration!BF220)</f>
        <v>3.5943213576990715E-3</v>
      </c>
      <c r="BG220" s="31">
        <f>'2023gf_All'!BG215</f>
        <v>1.2506200000000001</v>
      </c>
      <c r="BH220" s="31">
        <f>'2023gf_All'!BH215</f>
        <v>1.02597</v>
      </c>
      <c r="BI220" s="31">
        <f>'2023gf_All'!BI215</f>
        <v>0.13675999999999999</v>
      </c>
      <c r="BJ220" s="31">
        <f>'2023gf_All'!BJ215</f>
        <v>0.70506000000000002</v>
      </c>
      <c r="BK220" s="31">
        <f>'2023gf_All'!BK215</f>
        <v>15.171860000000001</v>
      </c>
      <c r="BL220" s="31">
        <f>'2023gf_All'!BL215</f>
        <v>8.1689799999999995</v>
      </c>
      <c r="BM220" s="33">
        <f t="shared" si="30"/>
        <v>26.459249999999997</v>
      </c>
      <c r="BN220" s="9">
        <f t="shared" ca="1" si="24"/>
        <v>31.597693592342608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5"/>
        <v>-0.23074000000000439</v>
      </c>
      <c r="BT220">
        <f t="shared" si="26"/>
        <v>2.1307500000000061</v>
      </c>
      <c r="BU220" s="14">
        <f t="shared" si="31"/>
        <v>-0.10829050803707789</v>
      </c>
      <c r="BV220" s="9">
        <f ca="1">(BN220-'2023gf_All'!BN215)*BU220</f>
        <v>4.8023202582597374E-2</v>
      </c>
      <c r="BW220" s="9">
        <f t="shared" ca="1" si="27"/>
        <v>26.507273202582596</v>
      </c>
      <c r="BX220" s="9">
        <f ca="1">IF(primary_calibration!BI220=1,SUM(BW220,I220:BF220),0)</f>
        <v>58.104966794925183</v>
      </c>
      <c r="BY220">
        <f t="shared" ca="1" si="28"/>
        <v>59.197538820128898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 t="shared" ca="1" si="29"/>
        <v>47.80398116558839</v>
      </c>
      <c r="I221" s="4">
        <f ca="1">IF(I$4=1, '2023gf_All'!I216+I$2*'2026gf_All'!I216*primary_calibration!I221,'2023gf_All'!I216+I$3*'2026gf_All'!I216*primary_calibration!I221)</f>
        <v>4.8565481568900143E-2</v>
      </c>
      <c r="J221" s="4">
        <f ca="1">IF(J$4=1, '2023gf_All'!J216+J$2*'2026gf_All'!J216*primary_calibration!J221,'2023gf_All'!J216+J$3*'2026gf_All'!J216*primary_calibration!J221)</f>
        <v>1.7893619841221269E-2</v>
      </c>
      <c r="K221" s="4">
        <f ca="1">IF(K$4=1, '2023gf_All'!K216+K$2*'2026gf_All'!K216*primary_calibration!K221,'2023gf_All'!K216+K$3*'2026gf_All'!K216*primary_calibration!K221)</f>
        <v>7.6289922054031831E-2</v>
      </c>
      <c r="L221" s="4">
        <f ca="1">IF(L$4=1, '2023gf_All'!L216+L$2*'2026gf_All'!L216*primary_calibration!L221,'2023gf_All'!L216+L$3*'2026gf_All'!L216*primary_calibration!L221)</f>
        <v>3.9859482161248148E-2</v>
      </c>
      <c r="M221" s="4">
        <f ca="1">IF(M$4=1, '2023gf_All'!M216+M$2*'2026gf_All'!M216*primary_calibration!M221,'2023gf_All'!M216+M$3*'2026gf_All'!M216*primary_calibration!M221)</f>
        <v>4.3620012422226101E-2</v>
      </c>
      <c r="N221" s="4">
        <f ca="1">IF(N$4=1, '2023gf_All'!N216+N$2*'2026gf_All'!N216*primary_calibration!N221,'2023gf_All'!N216+N$3*'2026gf_All'!N216*primary_calibration!N221)</f>
        <v>0.11161800860345232</v>
      </c>
      <c r="O221" s="4">
        <f ca="1">IF(O$4=1, '2023gf_All'!O216+O$2*'2026gf_All'!O216*primary_calibration!O221,'2023gf_All'!O216+O$3*'2026gf_All'!O216*primary_calibration!O221)</f>
        <v>0.33410527487991132</v>
      </c>
      <c r="P221" s="4">
        <f ca="1">IF(P$4=1, '2023gf_All'!P216+P$2*'2026gf_All'!P216*primary_calibration!P221,'2023gf_All'!P216+P$3*'2026gf_All'!P216*primary_calibration!P221)</f>
        <v>2.7233710624869016</v>
      </c>
      <c r="Q221" s="4">
        <f ca="1">IF(Q$4=1, '2023gf_All'!Q216+Q$2*'2026gf_All'!Q216*primary_calibration!Q221,'2023gf_All'!Q216+Q$3*'2026gf_All'!Q216*primary_calibration!Q221)</f>
        <v>2.8622560668786941E-2</v>
      </c>
      <c r="R221" s="4">
        <f ca="1">IF(R$4=1, '2023gf_All'!R216+R$2*'2026gf_All'!R216*primary_calibration!R221,'2023gf_All'!R216+R$3*'2026gf_All'!R216*primary_calibration!R221)</f>
        <v>5.6481628795218383E-2</v>
      </c>
      <c r="S221" s="4">
        <f ca="1">IF(S$4=1, '2023gf_All'!S216+S$2*'2026gf_All'!S216*primary_calibration!S221,'2023gf_All'!S216+S$3*'2026gf_All'!S216*primary_calibration!S221)</f>
        <v>3.4020399975005555E-2</v>
      </c>
      <c r="T221" s="4">
        <f ca="1">IF(T$4=1, '2023gf_All'!T216+T$2*'2026gf_All'!T216*primary_calibration!T221,'2023gf_All'!T216+T$3*'2026gf_All'!T216*primary_calibration!T221)</f>
        <v>0.19583091197209901</v>
      </c>
      <c r="U221" s="4">
        <f ca="1">IF(U$4=1, '2023gf_All'!U216+U$2*'2026gf_All'!U216*primary_calibration!U221,'2023gf_All'!U216+U$3*'2026gf_All'!U216*primary_calibration!U221)</f>
        <v>0.31736982148843784</v>
      </c>
      <c r="V221" s="4">
        <f ca="1">IF(V$4=1, '2023gf_All'!V216+V$2*'2026gf_All'!V216*primary_calibration!V221,'2023gf_All'!V216+V$3*'2026gf_All'!V216*primary_calibration!V221)</f>
        <v>8.4496999036400386E-2</v>
      </c>
      <c r="W221" s="4">
        <f ca="1">IF(W$4=1, '2023gf_All'!W216+W$2*'2026gf_All'!W216*primary_calibration!W221,'2023gf_All'!W216+W$3*'2026gf_All'!W216*primary_calibration!W221)</f>
        <v>6.3674907656876584E-2</v>
      </c>
      <c r="X221" s="4">
        <f ca="1">IF(X$4=1, '2023gf_All'!X216+X$2*'2026gf_All'!X216*primary_calibration!X221,'2023gf_All'!X216+X$3*'2026gf_All'!X216*primary_calibration!X221)</f>
        <v>0.34427546311454632</v>
      </c>
      <c r="Y221" s="4">
        <f ca="1">IF(Y$4=1, '2023gf_All'!Y216+Y$2*'2026gf_All'!Y216*primary_calibration!Y221,'2023gf_All'!Y216+Y$3*'2026gf_All'!Y216*primary_calibration!Y221)</f>
        <v>0.11640901640923915</v>
      </c>
      <c r="Z221" s="4">
        <f ca="1">IF(Z$4=1, '2023gf_All'!Z216+Z$2*'2026gf_All'!Z216*primary_calibration!Z221,'2023gf_All'!Z216+Z$3*'2026gf_All'!Z216*primary_calibration!Z221)</f>
        <v>1.3834519496553656E-2</v>
      </c>
      <c r="AA221" s="4">
        <f ca="1">IF(AA$4=1, '2023gf_All'!AA216+AA$2*'2026gf_All'!AA216*primary_calibration!AA221,'2023gf_All'!AA216+AA$3*'2026gf_All'!AA216*primary_calibration!AA221)</f>
        <v>7.9768509278244428</v>
      </c>
      <c r="AB221" s="4">
        <f ca="1">IF(AB$4=1, '2023gf_All'!AB216+AB$2*'2026gf_All'!AB216*primary_calibration!AB221,'2023gf_All'!AB216+AB$3*'2026gf_All'!AB216*primary_calibration!AB221)</f>
        <v>0.13970348495994722</v>
      </c>
      <c r="AC221" s="4">
        <f ca="1">IF(AC$4=1, '2023gf_All'!AC216+AC$2*'2026gf_All'!AC216*primary_calibration!AC221,'2023gf_All'!AC216+AC$3*'2026gf_All'!AC216*primary_calibration!AC221)</f>
        <v>0.34441271359932907</v>
      </c>
      <c r="AD221" s="4">
        <f ca="1">IF(AD$4=1, '2023gf_All'!AD216+AD$2*'2026gf_All'!AD216*primary_calibration!AD221,'2023gf_All'!AD216+AD$3*'2026gf_All'!AD216*primary_calibration!AD221)</f>
        <v>0.13577230615818764</v>
      </c>
      <c r="AE221" s="4">
        <f ca="1">IF(AE$4=1, '2023gf_All'!AE216+AE$2*'2026gf_All'!AE216*primary_calibration!AE221,'2023gf_All'!AE216+AE$3*'2026gf_All'!AE216*primary_calibration!AE221)</f>
        <v>6.1195263354180657E-2</v>
      </c>
      <c r="AF221" s="4">
        <f ca="1">IF(AF$4=1, '2023gf_All'!AF216+AF$2*'2026gf_All'!AF216*primary_calibration!AF221,'2023gf_All'!AF216+AF$3*'2026gf_All'!AF216*primary_calibration!AF221)</f>
        <v>0.11775060401294794</v>
      </c>
      <c r="AG221" s="4">
        <f ca="1">IF(AG$4=1, '2023gf_All'!AG216+AG$2*'2026gf_All'!AG216*primary_calibration!AG221,'2023gf_All'!AG216+AG$3*'2026gf_All'!AG216*primary_calibration!AG221)</f>
        <v>7.378753103135495E-2</v>
      </c>
      <c r="AH221" s="4">
        <f ca="1">IF(AH$4=1, '2023gf_All'!AH216+AH$2*'2026gf_All'!AH216*primary_calibration!AH221,'2023gf_All'!AH216+AH$3*'2026gf_All'!AH216*primary_calibration!AH221)</f>
        <v>5.1824142615863697E-2</v>
      </c>
      <c r="AI221" s="4">
        <f ca="1">IF(AI$4=1, '2023gf_All'!AI216+AI$2*'2026gf_All'!AI216*primary_calibration!AI221,'2023gf_All'!AI216+AI$3*'2026gf_All'!AI216*primary_calibration!AI221)</f>
        <v>1.3720666884276242E-2</v>
      </c>
      <c r="AJ221" s="4">
        <f ca="1">IF(AJ$4=1, '2023gf_All'!AJ216+AJ$2*'2026gf_All'!AJ216*primary_calibration!AJ221,'2023gf_All'!AJ216+AJ$3*'2026gf_All'!AJ216*primary_calibration!AJ221)</f>
        <v>2.6300162085716949E-2</v>
      </c>
      <c r="AK221" s="4">
        <f ca="1">IF(AK$4=1, '2023gf_All'!AK216+AK$2*'2026gf_All'!AK216*primary_calibration!AK221,'2023gf_All'!AK216+AK$3*'2026gf_All'!AK216*primary_calibration!AK221)</f>
        <v>0.86221185764846042</v>
      </c>
      <c r="AL221" s="4">
        <f ca="1">IF(AL$4=1, '2023gf_All'!AL216+AL$2*'2026gf_All'!AL216*primary_calibration!AL221,'2023gf_All'!AL216+AL$3*'2026gf_All'!AL216*primary_calibration!AL221)</f>
        <v>3.6493463695910951E-2</v>
      </c>
      <c r="AM221" s="4">
        <f ca="1">IF(AM$4=1, '2023gf_All'!AM216+AM$2*'2026gf_All'!AM216*primary_calibration!AM221,'2023gf_All'!AM216+AM$3*'2026gf_All'!AM216*primary_calibration!AM221)</f>
        <v>0.79932509951742492</v>
      </c>
      <c r="AN221" s="4">
        <f ca="1">IF(AN$4=1, '2023gf_All'!AN216+AN$2*'2026gf_All'!AN216*primary_calibration!AN221,'2023gf_All'!AN216+AN$3*'2026gf_All'!AN216*primary_calibration!AN221)</f>
        <v>0.31259982994198199</v>
      </c>
      <c r="AO221" s="4">
        <f ca="1">IF(AO$4=1, '2023gf_All'!AO216+AO$2*'2026gf_All'!AO216*primary_calibration!AO221,'2023gf_All'!AO216+AO$3*'2026gf_All'!AO216*primary_calibration!AO221)</f>
        <v>0.1012609529310415</v>
      </c>
      <c r="AP221" s="4">
        <f ca="1">IF(AP$4=1, '2023gf_All'!AP216+AP$2*'2026gf_All'!AP216*primary_calibration!AP221,'2023gf_All'!AP216+AP$3*'2026gf_All'!AP216*primary_calibration!AP221)</f>
        <v>1.2885163809295366</v>
      </c>
      <c r="AQ221" s="4">
        <f ca="1">IF(AQ$4=1, '2023gf_All'!AQ216+AQ$2*'2026gf_All'!AQ216*primary_calibration!AQ221,'2023gf_All'!AQ216+AQ$3*'2026gf_All'!AQ216*primary_calibration!AQ221)</f>
        <v>8.4445521137528387E-2</v>
      </c>
      <c r="AR221" s="4">
        <f ca="1">IF(AR$4=1, '2023gf_All'!AR216+AR$2*'2026gf_All'!AR216*primary_calibration!AR221,'2023gf_All'!AR216+AR$3*'2026gf_All'!AR216*primary_calibration!AR221)</f>
        <v>3.0420122694072758E-2</v>
      </c>
      <c r="AS221" s="4">
        <f ca="1">IF(AS$4=1, '2023gf_All'!AS216+AS$2*'2026gf_All'!AS216*primary_calibration!AS221,'2023gf_All'!AS216+AS$3*'2026gf_All'!AS216*primary_calibration!AS221)</f>
        <v>2.2468987744624371</v>
      </c>
      <c r="AT221" s="4">
        <f ca="1">IF(AT$4=1, '2023gf_All'!AT216+AT$2*'2026gf_All'!AT216*primary_calibration!AT221,'2023gf_All'!AT216+AT$3*'2026gf_All'!AT216*primary_calibration!AT221)</f>
        <v>2.2168318715024823E-2</v>
      </c>
      <c r="AU221" s="4">
        <f ca="1">IF(AU$4=1, '2023gf_All'!AU216+AU$2*'2026gf_All'!AU216*primary_calibration!AU221,'2023gf_All'!AU216+AU$3*'2026gf_All'!AU216*primary_calibration!AU221)</f>
        <v>6.3766414178728081E-2</v>
      </c>
      <c r="AV221" s="4">
        <f ca="1">IF(AV$4=1, '2023gf_All'!AV216+AV$2*'2026gf_All'!AV216*primary_calibration!AV221,'2023gf_All'!AV216+AV$3*'2026gf_All'!AV216*primary_calibration!AV221)</f>
        <v>3.78690939285714E-2</v>
      </c>
      <c r="AW221" s="4">
        <f ca="1">IF(AW$4=1, '2023gf_All'!AW216+AW$2*'2026gf_All'!AW216*primary_calibration!AW221,'2023gf_All'!AW216+AW$3*'2026gf_All'!AW216*primary_calibration!AW221)</f>
        <v>0.15751532568487114</v>
      </c>
      <c r="AX221" s="4">
        <f ca="1">IF(AX$4=1, '2023gf_All'!AX216+AX$2*'2026gf_All'!AX216*primary_calibration!AX221,'2023gf_All'!AX216+AX$3*'2026gf_All'!AX216*primary_calibration!AX221)</f>
        <v>0.28650372534331098</v>
      </c>
      <c r="AY221" s="4">
        <f ca="1">IF(AY$4=1, '2023gf_All'!AY216+AY$2*'2026gf_All'!AY216*primary_calibration!AY221,'2023gf_All'!AY216+AY$3*'2026gf_All'!AY216*primary_calibration!AY221)</f>
        <v>2.5454172390305937E-2</v>
      </c>
      <c r="AZ221" s="4">
        <f ca="1">IF(AZ$4=1, '2023gf_All'!AZ216+AZ$2*'2026gf_All'!AZ216*primary_calibration!AZ221,'2023gf_All'!AZ216+AZ$3*'2026gf_All'!AZ216*primary_calibration!AZ221)</f>
        <v>1.4702505301569198E-2</v>
      </c>
      <c r="BA221" s="4">
        <f ca="1">IF(BA$4=1, '2023gf_All'!BA216+BA$2*'2026gf_All'!BA216*primary_calibration!BA221,'2023gf_All'!BA216+BA$3*'2026gf_All'!BA216*primary_calibration!BA221)</f>
        <v>7.4976080274159225</v>
      </c>
      <c r="BB221" s="4">
        <f ca="1">IF(BB$4=1, '2023gf_All'!BB216+BB$2*'2026gf_All'!BB216*primary_calibration!BB221,'2023gf_All'!BB216+BB$3*'2026gf_All'!BB216*primary_calibration!BB221)</f>
        <v>4.1468478756216481E-2</v>
      </c>
      <c r="BC221" s="4">
        <f ca="1">IF(BC$4=1, '2023gf_All'!BC216+BC$2*'2026gf_All'!BC216*primary_calibration!BC221,'2023gf_All'!BC216+BC$3*'2026gf_All'!BC216*primary_calibration!BC221)</f>
        <v>1.6867664114411403</v>
      </c>
      <c r="BD221" s="4">
        <f ca="1">IF(BD$4=1, '2023gf_All'!BD216+BD$2*'2026gf_All'!BD216*primary_calibration!BD221,'2023gf_All'!BD216+BD$3*'2026gf_All'!BD216*primary_calibration!BD221)</f>
        <v>0.10444500781509437</v>
      </c>
      <c r="BE221" s="4">
        <f ca="1">IF(BE$4=1, '2023gf_All'!BE216+BE$2*'2026gf_All'!BE216*primary_calibration!BE221,'2023gf_All'!BE216+BE$3*'2026gf_All'!BE216*primary_calibration!BE221)</f>
        <v>7.7416582891078653E-2</v>
      </c>
      <c r="BF221" s="4">
        <f ca="1">IF(BF$4=1, '2023gf_All'!BF216+BF$2*'2026gf_All'!BF216*primary_calibration!BF221,'2023gf_All'!BF216+BF$3*'2026gf_All'!BF216*primary_calibration!BF221)</f>
        <v>2.3435614145167968E-3</v>
      </c>
      <c r="BG221" s="31">
        <f>'2023gf_All'!BG216</f>
        <v>0.75377000000000005</v>
      </c>
      <c r="BH221" s="31">
        <f>'2023gf_All'!BH216</f>
        <v>0.22953999999999999</v>
      </c>
      <c r="BI221" s="31">
        <f>'2023gf_All'!BI216</f>
        <v>0.1168</v>
      </c>
      <c r="BJ221" s="31">
        <f>'2023gf_All'!BJ216</f>
        <v>0.57448999999999995</v>
      </c>
      <c r="BK221" s="31">
        <f>'2023gf_All'!BK216</f>
        <v>12.89292</v>
      </c>
      <c r="BL221" s="31">
        <f>'2023gf_All'!BL216</f>
        <v>3.8677100000000002</v>
      </c>
      <c r="BM221" s="33">
        <f t="shared" si="30"/>
        <v>18.435230000000001</v>
      </c>
      <c r="BN221" s="9">
        <f t="shared" ca="1" si="24"/>
        <v>29.371856523392047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5"/>
        <v>2.8520000000000323E-2</v>
      </c>
      <c r="BT221">
        <f t="shared" si="26"/>
        <v>1.7716500000000046</v>
      </c>
      <c r="BU221" s="14">
        <f t="shared" si="31"/>
        <v>1.6097987751531199E-2</v>
      </c>
      <c r="BV221" s="9">
        <f ca="1">(BN221-'2023gf_All'!BN216)*BU221</f>
        <v>-3.1053578036626616E-3</v>
      </c>
      <c r="BW221" s="9">
        <f t="shared" ca="1" si="27"/>
        <v>18.432124642196339</v>
      </c>
      <c r="BX221" s="9">
        <f ca="1">IF(primary_calibration!BI221=1,SUM(BW221,I221:BF221),0)</f>
        <v>47.80398116558839</v>
      </c>
      <c r="BY221">
        <f t="shared" ca="1" si="28"/>
        <v>47.80398116558839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 t="shared" ca="1" si="29"/>
        <v>60.360983001650304</v>
      </c>
      <c r="I222" s="4">
        <f ca="1">IF(I$4=1, '2023gf_All'!I217+I$2*'2026gf_All'!I217*primary_calibration!I222,'2023gf_All'!I217+I$3*'2026gf_All'!I217*primary_calibration!I222)</f>
        <v>6.0510947666782576E-2</v>
      </c>
      <c r="J222" s="4">
        <f ca="1">IF(J$4=1, '2023gf_All'!J217+J$2*'2026gf_All'!J217*primary_calibration!J222,'2023gf_All'!J217+J$3*'2026gf_All'!J217*primary_calibration!J222)</f>
        <v>2.2178679113967766E-2</v>
      </c>
      <c r="K222" s="4">
        <f ca="1">IF(K$4=1, '2023gf_All'!K217+K$2*'2026gf_All'!K217*primary_calibration!K222,'2023gf_All'!K217+K$3*'2026gf_All'!K217*primary_calibration!K222)</f>
        <v>9.4828283339573591E-2</v>
      </c>
      <c r="L222" s="4">
        <f ca="1">IF(L$4=1, '2023gf_All'!L217+L$2*'2026gf_All'!L217*primary_calibration!L222,'2023gf_All'!L217+L$3*'2026gf_All'!L217*primary_calibration!L222)</f>
        <v>4.9633016591987114E-2</v>
      </c>
      <c r="M222" s="4">
        <f ca="1">IF(M$4=1, '2023gf_All'!M217+M$2*'2026gf_All'!M217*primary_calibration!M222,'2023gf_All'!M217+M$3*'2026gf_All'!M217*primary_calibration!M222)</f>
        <v>5.4318839637968727E-2</v>
      </c>
      <c r="N222" s="4">
        <f ca="1">IF(N$4=1, '2023gf_All'!N217+N$2*'2026gf_All'!N217*primary_calibration!N222,'2023gf_All'!N217+N$3*'2026gf_All'!N217*primary_calibration!N222)</f>
        <v>0.1391910063277067</v>
      </c>
      <c r="O222" s="4">
        <f ca="1">IF(O$4=1, '2023gf_All'!O217+O$2*'2026gf_All'!O217*primary_calibration!O222,'2023gf_All'!O217+O$3*'2026gf_All'!O217*primary_calibration!O222)</f>
        <v>0.41686044189878213</v>
      </c>
      <c r="P222" s="4">
        <f ca="1">IF(P$4=1, '2023gf_All'!P217+P$2*'2026gf_All'!P217*primary_calibration!P222,'2023gf_All'!P217+P$3*'2026gf_All'!P217*primary_calibration!P222)</f>
        <v>3.391095953284494</v>
      </c>
      <c r="Q222" s="4">
        <f ca="1">IF(Q$4=1, '2023gf_All'!Q217+Q$2*'2026gf_All'!Q217*primary_calibration!Q222,'2023gf_All'!Q217+Q$3*'2026gf_All'!Q217*primary_calibration!Q222)</f>
        <v>3.5692382348487164E-2</v>
      </c>
      <c r="R222" s="4">
        <f ca="1">IF(R$4=1, '2023gf_All'!R217+R$2*'2026gf_All'!R217*primary_calibration!R222,'2023gf_All'!R217+R$3*'2026gf_All'!R217*primary_calibration!R222)</f>
        <v>7.03130864836429E-2</v>
      </c>
      <c r="S222" s="4">
        <f ca="1">IF(S$4=1, '2023gf_All'!S217+S$2*'2026gf_All'!S217*primary_calibration!S222,'2023gf_All'!S217+S$3*'2026gf_All'!S217*primary_calibration!S222)</f>
        <v>4.239295135228216E-2</v>
      </c>
      <c r="T222" s="4">
        <f ca="1">IF(T$4=1, '2023gf_All'!T217+T$2*'2026gf_All'!T217*primary_calibration!T222,'2023gf_All'!T217+T$3*'2026gf_All'!T217*primary_calibration!T222)</f>
        <v>0.24399009008082373</v>
      </c>
      <c r="U222" s="4">
        <f ca="1">IF(U$4=1, '2023gf_All'!U217+U$2*'2026gf_All'!U217*primary_calibration!U222,'2023gf_All'!U217+U$3*'2026gf_All'!U217*primary_calibration!U222)</f>
        <v>0.39510112025101374</v>
      </c>
      <c r="V222" s="4">
        <f ca="1">IF(V$4=1, '2023gf_All'!V217+V$2*'2026gf_All'!V217*primary_calibration!V222,'2023gf_All'!V217+V$3*'2026gf_All'!V217*primary_calibration!V222)</f>
        <v>0.1050921053216612</v>
      </c>
      <c r="W222" s="4">
        <f ca="1">IF(W$4=1, '2023gf_All'!W217+W$2*'2026gf_All'!W217*primary_calibration!W222,'2023gf_All'!W217+W$3*'2026gf_All'!W217*primary_calibration!W222)</f>
        <v>7.9263347342446E-2</v>
      </c>
      <c r="X222" s="4">
        <f ca="1">IF(X$4=1, '2023gf_All'!X217+X$2*'2026gf_All'!X217*primary_calibration!X222,'2023gf_All'!X217+X$3*'2026gf_All'!X217*primary_calibration!X222)</f>
        <v>0.42848200520842744</v>
      </c>
      <c r="Y222" s="4">
        <f ca="1">IF(Y$4=1, '2023gf_All'!Y217+Y$2*'2026gf_All'!Y217*primary_calibration!Y222,'2023gf_All'!Y217+Y$3*'2026gf_All'!Y217*primary_calibration!Y222)</f>
        <v>0.14498566332466709</v>
      </c>
      <c r="Z222" s="4">
        <f ca="1">IF(Z$4=1, '2023gf_All'!Z217+Z$2*'2026gf_All'!Z217*primary_calibration!Z222,'2023gf_All'!Z217+Z$3*'2026gf_All'!Z217*primary_calibration!Z222)</f>
        <v>1.7234674134263838E-2</v>
      </c>
      <c r="AA222" s="4">
        <f ca="1">IF(AA$4=1, '2023gf_All'!AA217+AA$2*'2026gf_All'!AA217*primary_calibration!AA222,'2023gf_All'!AA217+AA$3*'2026gf_All'!AA217*primary_calibration!AA222)</f>
        <v>9.9478558536585044</v>
      </c>
      <c r="AB222" s="4">
        <f ca="1">IF(AB$4=1, '2023gf_All'!AB217+AB$2*'2026gf_All'!AB217*primary_calibration!AB222,'2023gf_All'!AB217+AB$3*'2026gf_All'!AB217*primary_calibration!AB222)</f>
        <v>0.17396738635292514</v>
      </c>
      <c r="AC222" s="4">
        <f ca="1">IF(AC$4=1, '2023gf_All'!AC217+AC$2*'2026gf_All'!AC217*primary_calibration!AC222,'2023gf_All'!AC217+AC$3*'2026gf_All'!AC217*primary_calibration!AC222)</f>
        <v>0.42889360397307685</v>
      </c>
      <c r="AD222" s="4">
        <f ca="1">IF(AD$4=1, '2023gf_All'!AD217+AD$2*'2026gf_All'!AD217*primary_calibration!AD222,'2023gf_All'!AD217+AD$3*'2026gf_All'!AD217*primary_calibration!AD222)</f>
        <v>0.16905280127390815</v>
      </c>
      <c r="AE222" s="4">
        <f ca="1">IF(AE$4=1, '2023gf_All'!AE217+AE$2*'2026gf_All'!AE217*primary_calibration!AE222,'2023gf_All'!AE217+AE$3*'2026gf_All'!AE217*primary_calibration!AE222)</f>
        <v>7.6219405050056019E-2</v>
      </c>
      <c r="AF222" s="4">
        <f ca="1">IF(AF$4=1, '2023gf_All'!AF217+AF$2*'2026gf_All'!AF217*primary_calibration!AF222,'2023gf_All'!AF217+AF$3*'2026gf_All'!AF217*primary_calibration!AF222)</f>
        <v>0.14646257822782699</v>
      </c>
      <c r="AG222" s="4">
        <f ca="1">IF(AG$4=1, '2023gf_All'!AG217+AG$2*'2026gf_All'!AG217*primary_calibration!AG222,'2023gf_All'!AG217+AG$3*'2026gf_All'!AG217*primary_calibration!AG222)</f>
        <v>9.192429548876753E-2</v>
      </c>
      <c r="AH222" s="4">
        <f ca="1">IF(AH$4=1, '2023gf_All'!AH217+AH$2*'2026gf_All'!AH217*primary_calibration!AH222,'2023gf_All'!AH217+AH$3*'2026gf_All'!AH217*primary_calibration!AH222)</f>
        <v>6.451371001767861E-2</v>
      </c>
      <c r="AI222" s="4">
        <f ca="1">IF(AI$4=1, '2023gf_All'!AI217+AI$2*'2026gf_All'!AI217*primary_calibration!AI222,'2023gf_All'!AI217+AI$3*'2026gf_All'!AI217*primary_calibration!AI222)</f>
        <v>1.7067003445756485E-2</v>
      </c>
      <c r="AJ222" s="4">
        <f ca="1">IF(AJ$4=1, '2023gf_All'!AJ217+AJ$2*'2026gf_All'!AJ217*primary_calibration!AJ222,'2023gf_All'!AJ217+AJ$3*'2026gf_All'!AJ217*primary_calibration!AJ222)</f>
        <v>3.2913570714150145E-2</v>
      </c>
      <c r="AK222" s="4">
        <f ca="1">IF(AK$4=1, '2023gf_All'!AK217+AK$2*'2026gf_All'!AK217*primary_calibration!AK222,'2023gf_All'!AK217+AK$3*'2026gf_All'!AK217*primary_calibration!AK222)</f>
        <v>1.0743342328152117</v>
      </c>
      <c r="AL222" s="4">
        <f ca="1">IF(AL$4=1, '2023gf_All'!AL217+AL$2*'2026gf_All'!AL217*primary_calibration!AL222,'2023gf_All'!AL217+AL$3*'2026gf_All'!AL217*primary_calibration!AL222)</f>
        <v>4.5461260929495588E-2</v>
      </c>
      <c r="AM222" s="4">
        <f ca="1">IF(AM$4=1, '2023gf_All'!AM217+AM$2*'2026gf_All'!AM217*primary_calibration!AM222,'2023gf_All'!AM217+AM$3*'2026gf_All'!AM217*primary_calibration!AM222)</f>
        <v>0.99573608077052955</v>
      </c>
      <c r="AN222" s="4">
        <f ca="1">IF(AN$4=1, '2023gf_All'!AN217+AN$2*'2026gf_All'!AN217*primary_calibration!AN222,'2023gf_All'!AN217+AN$3*'2026gf_All'!AN217*primary_calibration!AN222)</f>
        <v>0.38916050578673389</v>
      </c>
      <c r="AO222" s="4">
        <f ca="1">IF(AO$4=1, '2023gf_All'!AO217+AO$2*'2026gf_All'!AO217*primary_calibration!AO222,'2023gf_All'!AO217+AO$3*'2026gf_All'!AO217*primary_calibration!AO222)</f>
        <v>0.12606015281846547</v>
      </c>
      <c r="AP222" s="4">
        <f ca="1">IF(AP$4=1, '2023gf_All'!AP217+AP$2*'2026gf_All'!AP217*primary_calibration!AP222,'2023gf_All'!AP217+AP$3*'2026gf_All'!AP217*primary_calibration!AP222)</f>
        <v>1.6046256868682176</v>
      </c>
      <c r="AQ222" s="4">
        <f ca="1">IF(AQ$4=1, '2023gf_All'!AQ217+AQ$2*'2026gf_All'!AQ217*primary_calibration!AQ222,'2023gf_All'!AQ217+AQ$3*'2026gf_All'!AQ217*primary_calibration!AQ222)</f>
        <v>0.1051159752316803</v>
      </c>
      <c r="AR222" s="4">
        <f ca="1">IF(AR$4=1, '2023gf_All'!AR217+AR$2*'2026gf_All'!AR217*primary_calibration!AR222,'2023gf_All'!AR217+AR$3*'2026gf_All'!AR217*primary_calibration!AR222)</f>
        <v>3.7915908657347744E-2</v>
      </c>
      <c r="AS222" s="4">
        <f ca="1">IF(AS$4=1, '2023gf_All'!AS217+AS$2*'2026gf_All'!AS217*primary_calibration!AS222,'2023gf_All'!AS217+AS$3*'2026gf_All'!AS217*primary_calibration!AS222)</f>
        <v>2.7983039725547663</v>
      </c>
      <c r="AT222" s="4">
        <f ca="1">IF(AT$4=1, '2023gf_All'!AT217+AT$2*'2026gf_All'!AT217*primary_calibration!AT222,'2023gf_All'!AT217+AT$3*'2026gf_All'!AT217*primary_calibration!AT222)</f>
        <v>2.7632136235389855E-2</v>
      </c>
      <c r="AU222" s="4">
        <f ca="1">IF(AU$4=1, '2023gf_All'!AU217+AU$2*'2026gf_All'!AU217*primary_calibration!AU222,'2023gf_All'!AU217+AU$3*'2026gf_All'!AU217*primary_calibration!AU222)</f>
        <v>7.9351920250883029E-2</v>
      </c>
      <c r="AV222" s="4">
        <f ca="1">IF(AV$4=1, '2023gf_All'!AV217+AV$2*'2026gf_All'!AV217*primary_calibration!AV222,'2023gf_All'!AV217+AV$3*'2026gf_All'!AV217*primary_calibration!AV222)</f>
        <v>4.7170943930118038E-2</v>
      </c>
      <c r="AW222" s="4">
        <f ca="1">IF(AW$4=1, '2023gf_All'!AW217+AW$2*'2026gf_All'!AW217*primary_calibration!AW222,'2023gf_All'!AW217+AW$3*'2026gf_All'!AW217*primary_calibration!AW222)</f>
        <v>0.19615731906253853</v>
      </c>
      <c r="AX222" s="4">
        <f ca="1">IF(AX$4=1, '2023gf_All'!AX217+AX$2*'2026gf_All'!AX217*primary_calibration!AX222,'2023gf_All'!AX217+AX$3*'2026gf_All'!AX217*primary_calibration!AX222)</f>
        <v>0.3565487678623796</v>
      </c>
      <c r="AY222" s="4">
        <f ca="1">IF(AY$4=1, '2023gf_All'!AY217+AY$2*'2026gf_All'!AY217*primary_calibration!AY222,'2023gf_All'!AY217+AY$3*'2026gf_All'!AY217*primary_calibration!AY222)</f>
        <v>3.1478774486295491E-2</v>
      </c>
      <c r="AZ222" s="4">
        <f ca="1">IF(AZ$4=1, '2023gf_All'!AZ217+AZ$2*'2026gf_All'!AZ217*primary_calibration!AZ222,'2023gf_All'!AZ217+AZ$3*'2026gf_All'!AZ217*primary_calibration!AZ222)</f>
        <v>1.8429999999999998E-2</v>
      </c>
      <c r="BA222" s="4">
        <f ca="1">IF(BA$4=1, '2023gf_All'!BA217+BA$2*'2026gf_All'!BA217*primary_calibration!BA222,'2023gf_All'!BA217+BA$3*'2026gf_All'!BA217*primary_calibration!BA222)</f>
        <v>9.3485984731059624</v>
      </c>
      <c r="BB222" s="4">
        <f ca="1">IF(BB$4=1, '2023gf_All'!BB217+BB$2*'2026gf_All'!BB217*primary_calibration!BB222,'2023gf_All'!BB217+BB$3*'2026gf_All'!BB217*primary_calibration!BB222)</f>
        <v>5.1742483955783798E-2</v>
      </c>
      <c r="BC222" s="4">
        <f ca="1">IF(BC$4=1, '2023gf_All'!BC217+BC$2*'2026gf_All'!BC217*primary_calibration!BC222,'2023gf_All'!BC217+BC$3*'2026gf_All'!BC217*primary_calibration!BC222)</f>
        <v>2.0995500655299066</v>
      </c>
      <c r="BD222" s="4">
        <f ca="1">IF(BD$4=1, '2023gf_All'!BD217+BD$2*'2026gf_All'!BD217*primary_calibration!BD222,'2023gf_All'!BD217+BD$3*'2026gf_All'!BD217*primary_calibration!BD222)</f>
        <v>0.13009298913778619</v>
      </c>
      <c r="BE222" s="4">
        <f ca="1">IF(BE$4=1, '2023gf_All'!BE217+BE$2*'2026gf_All'!BE217*primary_calibration!BE222,'2023gf_All'!BE217+BE$3*'2026gf_All'!BE217*primary_calibration!BE222)</f>
        <v>9.647957285792462E-2</v>
      </c>
      <c r="BF222" s="4">
        <f ca="1">IF(BF$4=1, '2023gf_All'!BF217+BF$2*'2026gf_All'!BF217*primary_calibration!BF222,'2023gf_All'!BF217+BF$3*'2026gf_All'!BF217*primary_calibration!BF222)</f>
        <v>2.9080487707070727E-3</v>
      </c>
      <c r="BG222" s="31">
        <f>'2023gf_All'!BG217</f>
        <v>0.93908000000000003</v>
      </c>
      <c r="BH222" s="31">
        <f>'2023gf_All'!BH217</f>
        <v>0.28597</v>
      </c>
      <c r="BI222" s="31">
        <f>'2023gf_All'!BI217</f>
        <v>0.14552000000000001</v>
      </c>
      <c r="BJ222" s="31">
        <f>'2023gf_All'!BJ217</f>
        <v>0.71572000000000002</v>
      </c>
      <c r="BK222" s="31">
        <f>'2023gf_All'!BK217</f>
        <v>16.062429999999999</v>
      </c>
      <c r="BL222" s="31">
        <f>'2023gf_All'!BL217</f>
        <v>4.8185200000000004</v>
      </c>
      <c r="BM222" s="33">
        <f t="shared" si="30"/>
        <v>22.967239999999997</v>
      </c>
      <c r="BN222" s="9">
        <f t="shared" ca="1" si="24"/>
        <v>36.60289007352975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5"/>
        <v>5.843999999999383E-2</v>
      </c>
      <c r="BT222">
        <f t="shared" si="26"/>
        <v>2.2417300000000111</v>
      </c>
      <c r="BU222" s="14">
        <f t="shared" si="31"/>
        <v>2.6069151949607464E-2</v>
      </c>
      <c r="BV222" s="9">
        <f ca="1">(BN222-'2023gf_All'!BN217)*BU222</f>
        <v>-5.9917319672396921E-3</v>
      </c>
      <c r="BW222" s="9">
        <f t="shared" ca="1" si="27"/>
        <v>22.961248268032758</v>
      </c>
      <c r="BX222" s="9">
        <f ca="1">IF(primary_calibration!BI222=1,SUM(BW222,I222:BF222),0)</f>
        <v>59.564138341562511</v>
      </c>
      <c r="BY222">
        <f t="shared" ca="1" si="28"/>
        <v>60.360983001650304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 t="shared" ca="1" si="29"/>
        <v>58.780842093344681</v>
      </c>
      <c r="I223" s="4">
        <f ca="1">IF(I$4=1, '2023gf_All'!I218+I$2*'2026gf_All'!I218*primary_calibration!I223,'2023gf_All'!I218+I$3*'2026gf_All'!I218*primary_calibration!I223)</f>
        <v>5.5200439995940702E-2</v>
      </c>
      <c r="J223" s="4">
        <f ca="1">IF(J$4=1, '2023gf_All'!J218+J$2*'2026gf_All'!J218*primary_calibration!J223,'2023gf_All'!J218+J$3*'2026gf_All'!J218*primary_calibration!J223)</f>
        <v>1.7646213805291792E-2</v>
      </c>
      <c r="K223" s="4">
        <f ca="1">IF(K$4=1, '2023gf_All'!K218+K$2*'2026gf_All'!K218*primary_calibration!K223,'2023gf_All'!K218+K$3*'2026gf_All'!K218*primary_calibration!K223)</f>
        <v>6.9476651780336393E-2</v>
      </c>
      <c r="L223" s="4">
        <f ca="1">IF(L$4=1, '2023gf_All'!L218+L$2*'2026gf_All'!L218*primary_calibration!L223,'2023gf_All'!L218+L$3*'2026gf_All'!L218*primary_calibration!L223)</f>
        <v>4.6280500306738179E-2</v>
      </c>
      <c r="M223" s="4">
        <f ca="1">IF(M$4=1, '2023gf_All'!M218+M$2*'2026gf_All'!M218*primary_calibration!M223,'2023gf_All'!M218+M$3*'2026gf_All'!M218*primary_calibration!M223)</f>
        <v>4.333864452220345E-2</v>
      </c>
      <c r="N223" s="4">
        <f ca="1">IF(N$4=1, '2023gf_All'!N218+N$2*'2026gf_All'!N218*primary_calibration!N223,'2023gf_All'!N218+N$3*'2026gf_All'!N218*primary_calibration!N223)</f>
        <v>0.13568658468005868</v>
      </c>
      <c r="O223" s="4">
        <f ca="1">IF(O$4=1, '2023gf_All'!O218+O$2*'2026gf_All'!O218*primary_calibration!O223,'2023gf_All'!O218+O$3*'2026gf_All'!O218*primary_calibration!O223)</f>
        <v>0.49677929859282177</v>
      </c>
      <c r="P223" s="4">
        <f ca="1">IF(P$4=1, '2023gf_All'!P218+P$2*'2026gf_All'!P218*primary_calibration!P223,'2023gf_All'!P218+P$3*'2026gf_All'!P218*primary_calibration!P223)</f>
        <v>1.4717569248909468</v>
      </c>
      <c r="Q223" s="4">
        <f ca="1">IF(Q$4=1, '2023gf_All'!Q218+Q$2*'2026gf_All'!Q218*primary_calibration!Q223,'2023gf_All'!Q218+Q$3*'2026gf_All'!Q218*primary_calibration!Q223)</f>
        <v>4.8210769762733585E-2</v>
      </c>
      <c r="R223" s="4">
        <f ca="1">IF(R$4=1, '2023gf_All'!R218+R$2*'2026gf_All'!R218*primary_calibration!R223,'2023gf_All'!R218+R$3*'2026gf_All'!R218*primary_calibration!R223)</f>
        <v>8.2759535060252964E-2</v>
      </c>
      <c r="S223" s="4">
        <f ca="1">IF(S$4=1, '2023gf_All'!S218+S$2*'2026gf_All'!S218*primary_calibration!S223,'2023gf_All'!S218+S$3*'2026gf_All'!S218*primary_calibration!S223)</f>
        <v>3.7845145512111357E-2</v>
      </c>
      <c r="T223" s="4">
        <f ca="1">IF(T$4=1, '2023gf_All'!T218+T$2*'2026gf_All'!T218*primary_calibration!T223,'2023gf_All'!T218+T$3*'2026gf_All'!T218*primary_calibration!T223)</f>
        <v>0.2620047975782272</v>
      </c>
      <c r="U223" s="4">
        <f ca="1">IF(U$4=1, '2023gf_All'!U218+U$2*'2026gf_All'!U218*primary_calibration!U223,'2023gf_All'!U218+U$3*'2026gf_All'!U218*primary_calibration!U223)</f>
        <v>0.45827182664854066</v>
      </c>
      <c r="V223" s="4">
        <f ca="1">IF(V$4=1, '2023gf_All'!V218+V$2*'2026gf_All'!V218*primary_calibration!V223,'2023gf_All'!V218+V$3*'2026gf_All'!V218*primary_calibration!V223)</f>
        <v>0.12725408552959505</v>
      </c>
      <c r="W223" s="4">
        <f ca="1">IF(W$4=1, '2023gf_All'!W218+W$2*'2026gf_All'!W218*primary_calibration!W223,'2023gf_All'!W218+W$3*'2026gf_All'!W218*primary_calibration!W223)</f>
        <v>6.3882178014298505E-2</v>
      </c>
      <c r="X223" s="4">
        <f ca="1">IF(X$4=1, '2023gf_All'!X218+X$2*'2026gf_All'!X218*primary_calibration!X223,'2023gf_All'!X218+X$3*'2026gf_All'!X218*primary_calibration!X223)</f>
        <v>0.6064556616146668</v>
      </c>
      <c r="Y223" s="4">
        <f ca="1">IF(Y$4=1, '2023gf_All'!Y218+Y$2*'2026gf_All'!Y218*primary_calibration!Y223,'2023gf_All'!Y218+Y$3*'2026gf_All'!Y218*primary_calibration!Y223)</f>
        <v>7.1694035413749399E-2</v>
      </c>
      <c r="Z223" s="4">
        <f ca="1">IF(Z$4=1, '2023gf_All'!Z218+Z$2*'2026gf_All'!Z218*primary_calibration!Z223,'2023gf_All'!Z218+Z$3*'2026gf_All'!Z218*primary_calibration!Z223)</f>
        <v>1.7748653763005807E-2</v>
      </c>
      <c r="AA223" s="4">
        <f ca="1">IF(AA$4=1, '2023gf_All'!AA218+AA$2*'2026gf_All'!AA218*primary_calibration!AA223,'2023gf_All'!AA218+AA$3*'2026gf_All'!AA218*primary_calibration!AA223)</f>
        <v>13.765879660825256</v>
      </c>
      <c r="AB223" s="4">
        <f ca="1">IF(AB$4=1, '2023gf_All'!AB218+AB$2*'2026gf_All'!AB218*primary_calibration!AB223,'2023gf_All'!AB218+AB$3*'2026gf_All'!AB218*primary_calibration!AB223)</f>
        <v>0.17156734600211385</v>
      </c>
      <c r="AC223" s="4">
        <f ca="1">IF(AC$4=1, '2023gf_All'!AC218+AC$2*'2026gf_All'!AC218*primary_calibration!AC223,'2023gf_All'!AC218+AC$3*'2026gf_All'!AC218*primary_calibration!AC223)</f>
        <v>0.48725814803997436</v>
      </c>
      <c r="AD223" s="4">
        <f ca="1">IF(AD$4=1, '2023gf_All'!AD218+AD$2*'2026gf_All'!AD218*primary_calibration!AD223,'2023gf_All'!AD218+AD$3*'2026gf_All'!AD218*primary_calibration!AD223)</f>
        <v>0.1963269727918428</v>
      </c>
      <c r="AE223" s="4">
        <f ca="1">IF(AE$4=1, '2023gf_All'!AE218+AE$2*'2026gf_All'!AE218*primary_calibration!AE223,'2023gf_All'!AE218+AE$3*'2026gf_All'!AE218*primary_calibration!AE223)</f>
        <v>4.5616891468788549E-2</v>
      </c>
      <c r="AF223" s="4">
        <f ca="1">IF(AF$4=1, '2023gf_All'!AF218+AF$2*'2026gf_All'!AF218*primary_calibration!AF223,'2023gf_All'!AF218+AF$3*'2026gf_All'!AF218*primary_calibration!AF223)</f>
        <v>0.13897665850937532</v>
      </c>
      <c r="AG223" s="4">
        <f ca="1">IF(AG$4=1, '2023gf_All'!AG218+AG$2*'2026gf_All'!AG218*primary_calibration!AG223,'2023gf_All'!AG218+AG$3*'2026gf_All'!AG218*primary_calibration!AG223)</f>
        <v>8.7611887597850671E-2</v>
      </c>
      <c r="AH223" s="4">
        <f ca="1">IF(AH$4=1, '2023gf_All'!AH218+AH$2*'2026gf_All'!AH218*primary_calibration!AH223,'2023gf_All'!AH218+AH$3*'2026gf_All'!AH218*primary_calibration!AH223)</f>
        <v>5.3259991644777203E-2</v>
      </c>
      <c r="AI223" s="4">
        <f ca="1">IF(AI$4=1, '2023gf_All'!AI218+AI$2*'2026gf_All'!AI218*primary_calibration!AI223,'2023gf_All'!AI218+AI$3*'2026gf_All'!AI218*primary_calibration!AI223)</f>
        <v>1.5421008864740253E-2</v>
      </c>
      <c r="AJ223" s="4">
        <f ca="1">IF(AJ$4=1, '2023gf_All'!AJ218+AJ$2*'2026gf_All'!AJ218*primary_calibration!AJ223,'2023gf_All'!AJ218+AJ$3*'2026gf_All'!AJ218*primary_calibration!AJ223)</f>
        <v>3.458411516561221E-2</v>
      </c>
      <c r="AK223" s="4">
        <f ca="1">IF(AK$4=1, '2023gf_All'!AK218+AK$2*'2026gf_All'!AK218*primary_calibration!AK223,'2023gf_All'!AK218+AK$3*'2026gf_All'!AK218*primary_calibration!AK223)</f>
        <v>0.99723561775098479</v>
      </c>
      <c r="AL223" s="4">
        <f ca="1">IF(AL$4=1, '2023gf_All'!AL218+AL$2*'2026gf_All'!AL218*primary_calibration!AL223,'2023gf_All'!AL218+AL$3*'2026gf_All'!AL218*primary_calibration!AL223)</f>
        <v>3.3238207331270024E-2</v>
      </c>
      <c r="AM223" s="4">
        <f ca="1">IF(AM$4=1, '2023gf_All'!AM218+AM$2*'2026gf_All'!AM218*primary_calibration!AM223,'2023gf_All'!AM218+AM$3*'2026gf_All'!AM218*primary_calibration!AM223)</f>
        <v>0.88047813297413469</v>
      </c>
      <c r="AN223" s="4">
        <f ca="1">IF(AN$4=1, '2023gf_All'!AN218+AN$2*'2026gf_All'!AN218*primary_calibration!AN223,'2023gf_All'!AN218+AN$3*'2026gf_All'!AN218*primary_calibration!AN223)</f>
        <v>0.4005803913898659</v>
      </c>
      <c r="AO223" s="4">
        <f ca="1">IF(AO$4=1, '2023gf_All'!AO218+AO$2*'2026gf_All'!AO218*primary_calibration!AO223,'2023gf_All'!AO218+AO$3*'2026gf_All'!AO218*primary_calibration!AO223)</f>
        <v>0.12963929314435851</v>
      </c>
      <c r="AP223" s="4">
        <f ca="1">IF(AP$4=1, '2023gf_All'!AP218+AP$2*'2026gf_All'!AP218*primary_calibration!AP223,'2023gf_All'!AP218+AP$3*'2026gf_All'!AP218*primary_calibration!AP223)</f>
        <v>1.7811757390736846</v>
      </c>
      <c r="AQ223" s="4">
        <f ca="1">IF(AQ$4=1, '2023gf_All'!AQ218+AQ$2*'2026gf_All'!AQ218*primary_calibration!AQ223,'2023gf_All'!AQ218+AQ$3*'2026gf_All'!AQ218*primary_calibration!AQ223)</f>
        <v>6.9448266700570652E-2</v>
      </c>
      <c r="AR223" s="4">
        <f ca="1">IF(AR$4=1, '2023gf_All'!AR218+AR$2*'2026gf_All'!AR218*primary_calibration!AR223,'2023gf_All'!AR218+AR$3*'2026gf_All'!AR218*primary_calibration!AR223)</f>
        <v>3.7499013013659113E-2</v>
      </c>
      <c r="AS223" s="4">
        <f ca="1">IF(AS$4=1, '2023gf_All'!AS218+AS$2*'2026gf_All'!AS218*primary_calibration!AS223,'2023gf_All'!AS218+AS$3*'2026gf_All'!AS218*primary_calibration!AS223)</f>
        <v>3.0464869646917312</v>
      </c>
      <c r="AT223" s="4">
        <f ca="1">IF(AT$4=1, '2023gf_All'!AT218+AT$2*'2026gf_All'!AT218*primary_calibration!AT223,'2023gf_All'!AT218+AT$3*'2026gf_All'!AT218*primary_calibration!AT223)</f>
        <v>2.7406109511637359E-2</v>
      </c>
      <c r="AU223" s="4">
        <f ca="1">IF(AU$4=1, '2023gf_All'!AU218+AU$2*'2026gf_All'!AU218*primary_calibration!AU223,'2023gf_All'!AU218+AU$3*'2026gf_All'!AU218*primary_calibration!AU223)</f>
        <v>9.4837136481332435E-2</v>
      </c>
      <c r="AV223" s="4">
        <f ca="1">IF(AV$4=1, '2023gf_All'!AV218+AV$2*'2026gf_All'!AV218*primary_calibration!AV223,'2023gf_All'!AV218+AV$3*'2026gf_All'!AV218*primary_calibration!AV223)</f>
        <v>4.6219759929071437E-2</v>
      </c>
      <c r="AW223" s="4">
        <f ca="1">IF(AW$4=1, '2023gf_All'!AW218+AW$2*'2026gf_All'!AW218*primary_calibration!AW223,'2023gf_All'!AW218+AW$3*'2026gf_All'!AW218*primary_calibration!AW223)</f>
        <v>0.14263711772680557</v>
      </c>
      <c r="AX223" s="4">
        <f ca="1">IF(AX$4=1, '2023gf_All'!AX218+AX$2*'2026gf_All'!AX218*primary_calibration!AX223,'2023gf_All'!AX218+AX$3*'2026gf_All'!AX218*primary_calibration!AX223)</f>
        <v>0.20605916538812702</v>
      </c>
      <c r="AY223" s="4">
        <f ca="1">IF(AY$4=1, '2023gf_All'!AY218+AY$2*'2026gf_All'!AY218*primary_calibration!AY223,'2023gf_All'!AY218+AY$3*'2026gf_All'!AY218*primary_calibration!AY223)</f>
        <v>2.5448585374501564E-2</v>
      </c>
      <c r="AZ223" s="4">
        <f ca="1">IF(AZ$4=1, '2023gf_All'!AZ218+AZ$2*'2026gf_All'!AZ218*primary_calibration!AZ223,'2023gf_All'!AZ218+AZ$3*'2026gf_All'!AZ218*primary_calibration!AZ223)</f>
        <v>2.1340866302081356E-2</v>
      </c>
      <c r="BA223" s="4">
        <f ca="1">IF(BA$4=1, '2023gf_All'!BA218+BA$2*'2026gf_All'!BA218*primary_calibration!BA223,'2023gf_All'!BA218+BA$3*'2026gf_All'!BA218*primary_calibration!BA223)</f>
        <v>6.3314919219131403</v>
      </c>
      <c r="BB223" s="4">
        <f ca="1">IF(BB$4=1, '2023gf_All'!BB218+BB$2*'2026gf_All'!BB218*primary_calibration!BB223,'2023gf_All'!BB218+BB$3*'2026gf_All'!BB218*primary_calibration!BB223)</f>
        <v>5.2094120316874527E-2</v>
      </c>
      <c r="BC223" s="4">
        <f ca="1">IF(BC$4=1, '2023gf_All'!BC218+BC$2*'2026gf_All'!BC218*primary_calibration!BC223,'2023gf_All'!BC218+BC$3*'2026gf_All'!BC218*primary_calibration!BC223)</f>
        <v>2.1040633992662205</v>
      </c>
      <c r="BD223" s="4">
        <f ca="1">IF(BD$4=1, '2023gf_All'!BD218+BD$2*'2026gf_All'!BD218*primary_calibration!BD223,'2023gf_All'!BD218+BD$3*'2026gf_All'!BD218*primary_calibration!BD223)</f>
        <v>0.15302069398941023</v>
      </c>
      <c r="BE223" s="4">
        <f ca="1">IF(BE$4=1, '2023gf_All'!BE218+BE$2*'2026gf_All'!BE218*primary_calibration!BE223,'2023gf_All'!BE218+BE$3*'2026gf_All'!BE218*primary_calibration!BE223)</f>
        <v>8.0131507182336442E-2</v>
      </c>
      <c r="BF223" s="4">
        <f ca="1">IF(BF$4=1, '2023gf_All'!BF218+BF$2*'2026gf_All'!BF218*primary_calibration!BF223,'2023gf_All'!BF218+BF$3*'2026gf_All'!BF218*primary_calibration!BF223)</f>
        <v>2.2235668467745799E-3</v>
      </c>
      <c r="BG223" s="31">
        <f>'2023gf_All'!BG218</f>
        <v>1.0741700000000001</v>
      </c>
      <c r="BH223" s="31">
        <f>'2023gf_All'!BH218</f>
        <v>0.30878</v>
      </c>
      <c r="BI223" s="31">
        <f>'2023gf_All'!BI218</f>
        <v>0.13038</v>
      </c>
      <c r="BJ223" s="31">
        <f>'2023gf_All'!BJ218</f>
        <v>0.58238999999999996</v>
      </c>
      <c r="BK223" s="31">
        <f>'2023gf_All'!BK218</f>
        <v>15.868</v>
      </c>
      <c r="BL223" s="31">
        <f>'2023gf_All'!BL218</f>
        <v>5.0426500000000001</v>
      </c>
      <c r="BM223" s="33">
        <f t="shared" si="30"/>
        <v>23.006370000000004</v>
      </c>
      <c r="BN223" s="9">
        <f t="shared" ca="1" si="24"/>
        <v>35.771550204680423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5"/>
        <v>-2.9419999999994673E-2</v>
      </c>
      <c r="BT223">
        <f t="shared" si="26"/>
        <v>2.2282299999999893</v>
      </c>
      <c r="BU223" s="14">
        <f t="shared" si="31"/>
        <v>-1.3203304865294344E-2</v>
      </c>
      <c r="BV223" s="9">
        <f ca="1">(BN223-'2023gf_All'!BN218)*BU223</f>
        <v>2.9218886642315726E-3</v>
      </c>
      <c r="BW223" s="9">
        <f t="shared" ca="1" si="27"/>
        <v>23.009291888664237</v>
      </c>
      <c r="BX223" s="9">
        <f ca="1">IF(primary_calibration!BI223=1,SUM(BW223,I223:BF223),0)</f>
        <v>58.780842093344681</v>
      </c>
      <c r="BY223">
        <f t="shared" ca="1" si="28"/>
        <v>58.780842093344681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 t="shared" ca="1" si="29"/>
        <v>58.80349514301308</v>
      </c>
      <c r="I224" s="4">
        <f ca="1">IF(I$4=1, '2023gf_All'!I219+I$2*'2026gf_All'!I219*primary_calibration!I224,'2023gf_All'!I219+I$3*'2026gf_All'!I219*primary_calibration!I224)</f>
        <v>1.0665261458450865</v>
      </c>
      <c r="J224" s="4">
        <f ca="1">IF(J$4=1, '2023gf_All'!J219+J$2*'2026gf_All'!J219*primary_calibration!J224,'2023gf_All'!J219+J$3*'2026gf_All'!J219*primary_calibration!J224)</f>
        <v>4.4929161298508311E-2</v>
      </c>
      <c r="K224" s="4">
        <f ca="1">IF(K$4=1, '2023gf_All'!K219+K$2*'2026gf_All'!K219*primary_calibration!K224,'2023gf_All'!K219+K$3*'2026gf_All'!K219*primary_calibration!K224)</f>
        <v>0.17789999063694456</v>
      </c>
      <c r="L224" s="4">
        <f ca="1">IF(L$4=1, '2023gf_All'!L219+L$2*'2026gf_All'!L219*primary_calibration!L224,'2023gf_All'!L219+L$3*'2026gf_All'!L219*primary_calibration!L224)</f>
        <v>4.7034817596501362E-2</v>
      </c>
      <c r="M224" s="4">
        <f ca="1">IF(M$4=1, '2023gf_All'!M219+M$2*'2026gf_All'!M219*primary_calibration!M224,'2023gf_All'!M219+M$3*'2026gf_All'!M219*primary_calibration!M224)</f>
        <v>7.7380881419822606E-2</v>
      </c>
      <c r="N224" s="4">
        <f ca="1">IF(N$4=1, '2023gf_All'!N219+N$2*'2026gf_All'!N219*primary_calibration!N224,'2023gf_All'!N219+N$3*'2026gf_All'!N219*primary_calibration!N224)</f>
        <v>1.8173034841255008E-2</v>
      </c>
      <c r="O224" s="4">
        <f ca="1">IF(O$4=1, '2023gf_All'!O219+O$2*'2026gf_All'!O219*primary_calibration!O224,'2023gf_All'!O219+O$3*'2026gf_All'!O219*primary_calibration!O224)</f>
        <v>2.1785079921879256E-2</v>
      </c>
      <c r="P224" s="4">
        <f ca="1">IF(P$4=1, '2023gf_All'!P219+P$2*'2026gf_All'!P219*primary_calibration!P224,'2023gf_All'!P219+P$3*'2026gf_All'!P219*primary_calibration!P224)</f>
        <v>5.8446143322185415E-3</v>
      </c>
      <c r="Q224" s="4">
        <f ca="1">IF(Q$4=1, '2023gf_All'!Q219+Q$2*'2026gf_All'!Q219*primary_calibration!Q224,'2023gf_All'!Q219+Q$3*'2026gf_All'!Q219*primary_calibration!Q224)</f>
        <v>22.136687393753757</v>
      </c>
      <c r="R224" s="4">
        <f ca="1">IF(R$4=1, '2023gf_All'!R219+R$2*'2026gf_All'!R219*primary_calibration!R224,'2023gf_All'!R219+R$3*'2026gf_All'!R219*primary_calibration!R224)</f>
        <v>1.6124595603733787</v>
      </c>
      <c r="S224" s="4">
        <f ca="1">IF(S$4=1, '2023gf_All'!S219+S$2*'2026gf_All'!S219*primary_calibration!S224,'2023gf_All'!S219+S$3*'2026gf_All'!S219*primary_calibration!S224)</f>
        <v>1.3977601284632143E-2</v>
      </c>
      <c r="T224" s="4">
        <f ca="1">IF(T$4=1, '2023gf_All'!T219+T$2*'2026gf_All'!T219*primary_calibration!T224,'2023gf_All'!T219+T$3*'2026gf_All'!T219*primary_calibration!T224)</f>
        <v>0.33260327115041821</v>
      </c>
      <c r="U224" s="4">
        <f ca="1">IF(U$4=1, '2023gf_All'!U219+U$2*'2026gf_All'!U219*primary_calibration!U224,'2023gf_All'!U219+U$3*'2026gf_All'!U219*primary_calibration!U224)</f>
        <v>0.44213896687550247</v>
      </c>
      <c r="V224" s="4">
        <f ca="1">IF(V$4=1, '2023gf_All'!V219+V$2*'2026gf_All'!V219*primary_calibration!V224,'2023gf_All'!V219+V$3*'2026gf_All'!V219*primary_calibration!V224)</f>
        <v>0.11015469875155445</v>
      </c>
      <c r="W224" s="4">
        <f ca="1">IF(W$4=1, '2023gf_All'!W219+W$2*'2026gf_All'!W219*primary_calibration!W224,'2023gf_All'!W219+W$3*'2026gf_All'!W219*primary_calibration!W224)</f>
        <v>6.7157581412257972E-2</v>
      </c>
      <c r="X224" s="4">
        <f ca="1">IF(X$4=1, '2023gf_All'!X219+X$2*'2026gf_All'!X219*primary_calibration!X224,'2023gf_All'!X219+X$3*'2026gf_All'!X219*primary_calibration!X224)</f>
        <v>0.59748146773023902</v>
      </c>
      <c r="Y224" s="4">
        <f ca="1">IF(Y$4=1, '2023gf_All'!Y219+Y$2*'2026gf_All'!Y219*primary_calibration!Y224,'2023gf_All'!Y219+Y$3*'2026gf_All'!Y219*primary_calibration!Y224)</f>
        <v>0.27641645315075697</v>
      </c>
      <c r="Z224" s="4">
        <f ca="1">IF(Z$4=1, '2023gf_All'!Z219+Z$2*'2026gf_All'!Z219*primary_calibration!Z224,'2023gf_All'!Z219+Z$3*'2026gf_All'!Z219*primary_calibration!Z224)</f>
        <v>1.5533480362594235E-2</v>
      </c>
      <c r="AA224" s="4">
        <f ca="1">IF(AA$4=1, '2023gf_All'!AA219+AA$2*'2026gf_All'!AA219*primary_calibration!AA224,'2023gf_All'!AA219+AA$3*'2026gf_All'!AA219*primary_calibration!AA224)</f>
        <v>0.11068948311295584</v>
      </c>
      <c r="AB224" s="4">
        <f ca="1">IF(AB$4=1, '2023gf_All'!AB219+AB$2*'2026gf_All'!AB219*primary_calibration!AB224,'2023gf_All'!AB219+AB$3*'2026gf_All'!AB219*primary_calibration!AB224)</f>
        <v>4.5563025097252158E-2</v>
      </c>
      <c r="AC224" s="4">
        <f ca="1">IF(AC$4=1, '2023gf_All'!AC219+AC$2*'2026gf_All'!AC219*primary_calibration!AC224,'2023gf_All'!AC219+AC$3*'2026gf_All'!AC219*primary_calibration!AC224)</f>
        <v>0.29090307466724535</v>
      </c>
      <c r="AD224" s="4">
        <f ca="1">IF(AD$4=1, '2023gf_All'!AD219+AD$2*'2026gf_All'!AD219*primary_calibration!AD224,'2023gf_All'!AD219+AD$3*'2026gf_All'!AD219*primary_calibration!AD224)</f>
        <v>9.766750811163899E-2</v>
      </c>
      <c r="AE224" s="4">
        <f ca="1">IF(AE$4=1, '2023gf_All'!AE219+AE$2*'2026gf_All'!AE219*primary_calibration!AE224,'2023gf_All'!AE219+AE$3*'2026gf_All'!AE219*primary_calibration!AE224)</f>
        <v>0.50060032686136569</v>
      </c>
      <c r="AF224" s="4">
        <f ca="1">IF(AF$4=1, '2023gf_All'!AF219+AF$2*'2026gf_All'!AF219*primary_calibration!AF224,'2023gf_All'!AF219+AF$3*'2026gf_All'!AF219*primary_calibration!AF224)</f>
        <v>0.43547240867952913</v>
      </c>
      <c r="AG224" s="4">
        <f ca="1">IF(AG$4=1, '2023gf_All'!AG219+AG$2*'2026gf_All'!AG219*primary_calibration!AG224,'2023gf_All'!AG219+AG$3*'2026gf_All'!AG219*primary_calibration!AG224)</f>
        <v>3.4886758852608842E-2</v>
      </c>
      <c r="AH224" s="4">
        <f ca="1">IF(AH$4=1, '2023gf_All'!AH219+AH$2*'2026gf_All'!AH219*primary_calibration!AH224,'2023gf_All'!AH219+AH$3*'2026gf_All'!AH219*primary_calibration!AH224)</f>
        <v>6.3795787556186562E-2</v>
      </c>
      <c r="AI224" s="4">
        <f ca="1">IF(AI$4=1, '2023gf_All'!AI219+AI$2*'2026gf_All'!AI219*primary_calibration!AI224,'2023gf_All'!AI219+AI$3*'2026gf_All'!AI219*primary_calibration!AI224)</f>
        <v>9.3706920209144767E-3</v>
      </c>
      <c r="AJ224" s="4">
        <f ca="1">IF(AJ$4=1, '2023gf_All'!AJ219+AJ$2*'2026gf_All'!AJ219*primary_calibration!AJ224,'2023gf_All'!AJ219+AJ$3*'2026gf_All'!AJ219*primary_calibration!AJ224)</f>
        <v>1.7578234269833331E-2</v>
      </c>
      <c r="AK224" s="4">
        <f ca="1">IF(AK$4=1, '2023gf_All'!AK219+AK$2*'2026gf_All'!AK219*primary_calibration!AK224,'2023gf_All'!AK219+AK$3*'2026gf_All'!AK219*primary_calibration!AK224)</f>
        <v>6.0711879293838901E-2</v>
      </c>
      <c r="AL224" s="4">
        <f ca="1">IF(AL$4=1, '2023gf_All'!AL219+AL$2*'2026gf_All'!AL219*primary_calibration!AL224,'2023gf_All'!AL219+AL$3*'2026gf_All'!AL219*primary_calibration!AL224)</f>
        <v>0.15261721100697026</v>
      </c>
      <c r="AM224" s="4">
        <f ca="1">IF(AM$4=1, '2023gf_All'!AM219+AM$2*'2026gf_All'!AM219*primary_calibration!AM224,'2023gf_All'!AM219+AM$3*'2026gf_All'!AM219*primary_calibration!AM224)</f>
        <v>0.15783287274902799</v>
      </c>
      <c r="AN224" s="4">
        <f ca="1">IF(AN$4=1, '2023gf_All'!AN219+AN$2*'2026gf_All'!AN219*primary_calibration!AN224,'2023gf_All'!AN219+AN$3*'2026gf_All'!AN219*primary_calibration!AN224)</f>
        <v>0.46024183088686849</v>
      </c>
      <c r="AO224" s="4">
        <f ca="1">IF(AO$4=1, '2023gf_All'!AO219+AO$2*'2026gf_All'!AO219*primary_calibration!AO224,'2023gf_All'!AO219+AO$3*'2026gf_All'!AO219*primary_calibration!AO224)</f>
        <v>4.845432491634321E-2</v>
      </c>
      <c r="AP224" s="4">
        <f ca="1">IF(AP$4=1, '2023gf_All'!AP219+AP$2*'2026gf_All'!AP219*primary_calibration!AP224,'2023gf_All'!AP219+AP$3*'2026gf_All'!AP219*primary_calibration!AP224)</f>
        <v>0.47475027591489194</v>
      </c>
      <c r="AQ224" s="4">
        <f ca="1">IF(AQ$4=1, '2023gf_All'!AQ219+AQ$2*'2026gf_All'!AQ219*primary_calibration!AQ224,'2023gf_All'!AQ219+AQ$3*'2026gf_All'!AQ219*primary_calibration!AQ224)</f>
        <v>9.2871621876738281E-2</v>
      </c>
      <c r="AR224" s="4">
        <f ca="1">IF(AR$4=1, '2023gf_All'!AR219+AR$2*'2026gf_All'!AR219*primary_calibration!AR224,'2023gf_All'!AR219+AR$3*'2026gf_All'!AR219*primary_calibration!AR224)</f>
        <v>5.7770092216350736E-3</v>
      </c>
      <c r="AS224" s="4">
        <f ca="1">IF(AS$4=1, '2023gf_All'!AS219+AS$2*'2026gf_All'!AS219*primary_calibration!AS224,'2023gf_All'!AS219+AS$3*'2026gf_All'!AS219*primary_calibration!AS224)</f>
        <v>0.39773542757932812</v>
      </c>
      <c r="AT224" s="4">
        <f ca="1">IF(AT$4=1, '2023gf_All'!AT219+AT$2*'2026gf_All'!AT219*primary_calibration!AT224,'2023gf_All'!AT219+AT$3*'2026gf_All'!AT219*primary_calibration!AT224)</f>
        <v>5.2224048649332569E-3</v>
      </c>
      <c r="AU224" s="4">
        <f ca="1">IF(AU$4=1, '2023gf_All'!AU219+AU$2*'2026gf_All'!AU219*primary_calibration!AU224,'2023gf_All'!AU219+AU$3*'2026gf_All'!AU219*primary_calibration!AU224)</f>
        <v>0.32736908357030264</v>
      </c>
      <c r="AV224" s="4">
        <f ca="1">IF(AV$4=1, '2023gf_All'!AV219+AV$2*'2026gf_All'!AV219*primary_calibration!AV224,'2023gf_All'!AV219+AV$3*'2026gf_All'!AV219*primary_calibration!AV224)</f>
        <v>2.564302228506074E-2</v>
      </c>
      <c r="AW224" s="4">
        <f ca="1">IF(AW$4=1, '2023gf_All'!AW219+AW$2*'2026gf_All'!AW219*primary_calibration!AW224,'2023gf_All'!AW219+AW$3*'2026gf_All'!AW219*primary_calibration!AW224)</f>
        <v>0.81980548552494248</v>
      </c>
      <c r="AX224" s="4">
        <f ca="1">IF(AX$4=1, '2023gf_All'!AX219+AX$2*'2026gf_All'!AX219*primary_calibration!AX224,'2023gf_All'!AX219+AX$3*'2026gf_All'!AX219*primary_calibration!AX224)</f>
        <v>0.46158179667289023</v>
      </c>
      <c r="AY224" s="4">
        <f ca="1">IF(AY$4=1, '2023gf_All'!AY219+AY$2*'2026gf_All'!AY219*primary_calibration!AY224,'2023gf_All'!AY219+AY$3*'2026gf_All'!AY219*primary_calibration!AY224)</f>
        <v>2.5530286920585829E-2</v>
      </c>
      <c r="AZ224" s="4">
        <f ca="1">IF(AZ$4=1, '2023gf_All'!AZ219+AZ$2*'2026gf_All'!AZ219*primary_calibration!AZ224,'2023gf_All'!AZ219+AZ$3*'2026gf_All'!AZ219*primary_calibration!AZ224)</f>
        <v>1.4979324844814479E-2</v>
      </c>
      <c r="BA224" s="4">
        <f ca="1">IF(BA$4=1, '2023gf_All'!BA219+BA$2*'2026gf_All'!BA219*primary_calibration!BA224,'2023gf_All'!BA219+BA$3*'2026gf_All'!BA219*primary_calibration!BA224)</f>
        <v>0.37868291093823309</v>
      </c>
      <c r="BB224" s="4">
        <f ca="1">IF(BB$4=1, '2023gf_All'!BB219+BB$2*'2026gf_All'!BB219*primary_calibration!BB224,'2023gf_All'!BB219+BB$3*'2026gf_All'!BB219*primary_calibration!BB224)</f>
        <v>1.107146202446743E-2</v>
      </c>
      <c r="BC224" s="4">
        <f ca="1">IF(BC$4=1, '2023gf_All'!BC219+BC$2*'2026gf_All'!BC219*primary_calibration!BC224,'2023gf_All'!BC219+BC$3*'2026gf_All'!BC219*primary_calibration!BC224)</f>
        <v>0.31715356945409784</v>
      </c>
      <c r="BD224" s="4">
        <f ca="1">IF(BD$4=1, '2023gf_All'!BD219+BD$2*'2026gf_All'!BD219*primary_calibration!BD224,'2023gf_All'!BD219+BD$3*'2026gf_All'!BD219*primary_calibration!BD224)</f>
        <v>0.10266809665933031</v>
      </c>
      <c r="BE224" s="4">
        <f ca="1">IF(BE$4=1, '2023gf_All'!BE219+BE$2*'2026gf_All'!BE219*primary_calibration!BE224,'2023gf_All'!BE219+BE$3*'2026gf_All'!BE219*primary_calibration!BE224)</f>
        <v>7.0016491845779613E-2</v>
      </c>
      <c r="BF224" s="4">
        <f ca="1">IF(BF$4=1, '2023gf_All'!BF219+BF$2*'2026gf_All'!BF219*primary_calibration!BF224,'2023gf_All'!BF219+BF$3*'2026gf_All'!BF219*primary_calibration!BF224)</f>
        <v>4.4758690273060363E-3</v>
      </c>
      <c r="BG224" s="31">
        <f>'2023gf_All'!BG219</f>
        <v>0.86019000000000001</v>
      </c>
      <c r="BH224" s="31">
        <f>'2023gf_All'!BH219</f>
        <v>0.57188000000000005</v>
      </c>
      <c r="BI224" s="31">
        <f>'2023gf_All'!BI219</f>
        <v>0.43279000000000001</v>
      </c>
      <c r="BJ224" s="31">
        <f>'2023gf_All'!BJ219</f>
        <v>0.43908000000000003</v>
      </c>
      <c r="BK224" s="31">
        <f>'2023gf_All'!BK219</f>
        <v>17.072870000000002</v>
      </c>
      <c r="BL224" s="31">
        <f>'2023gf_All'!BL219</f>
        <v>6.1631999999999998</v>
      </c>
      <c r="BM224" s="33">
        <f t="shared" si="30"/>
        <v>25.540010000000002</v>
      </c>
      <c r="BN224" s="9">
        <f t="shared" ca="1" si="24"/>
        <v>33.08590375804522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5"/>
        <v>-0.1708500000000015</v>
      </c>
      <c r="BT224">
        <f t="shared" si="26"/>
        <v>2.3709000000000096</v>
      </c>
      <c r="BU224" s="14">
        <f t="shared" si="31"/>
        <v>-7.2061242566114472E-2</v>
      </c>
      <c r="BV224" s="9">
        <f ca="1">(BN224-'2023gf_All'!BN219)*BU224</f>
        <v>-2.3456205264677586E-2</v>
      </c>
      <c r="BW224" s="9">
        <f t="shared" ca="1" si="27"/>
        <v>25.516553794735326</v>
      </c>
      <c r="BX224" s="9">
        <f ca="1">IF(primary_calibration!BI224=1,SUM(BW224,I224:BF224),0)</f>
        <v>58.602457552780557</v>
      </c>
      <c r="BY224">
        <f t="shared" ca="1" si="28"/>
        <v>58.80349514301308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 t="shared" ca="1" si="29"/>
        <v>55.304600166322892</v>
      </c>
      <c r="I225" s="4">
        <f ca="1">IF(I$4=1, '2023gf_All'!I220+I$2*'2026gf_All'!I220*primary_calibration!I225,'2023gf_All'!I220+I$3*'2026gf_All'!I220*primary_calibration!I225)</f>
        <v>0.72153681392032443</v>
      </c>
      <c r="J225" s="4">
        <f ca="1">IF(J$4=1, '2023gf_All'!J220+J$2*'2026gf_All'!J220*primary_calibration!J225,'2023gf_All'!J220+J$3*'2026gf_All'!J220*primary_calibration!J225)</f>
        <v>1.9562196425549783E-2</v>
      </c>
      <c r="K225" s="4">
        <f ca="1">IF(K$4=1, '2023gf_All'!K220+K$2*'2026gf_All'!K220*primary_calibration!K225,'2023gf_All'!K220+K$3*'2026gf_All'!K220*primary_calibration!K225)</f>
        <v>7.3888271110840065E-2</v>
      </c>
      <c r="L225" s="4">
        <f ca="1">IF(L$4=1, '2023gf_All'!L220+L$2*'2026gf_All'!L220*primary_calibration!L225,'2023gf_All'!L220+L$3*'2026gf_All'!L220*primary_calibration!L225)</f>
        <v>2.2642193433653056E-2</v>
      </c>
      <c r="M225" s="4">
        <f ca="1">IF(M$4=1, '2023gf_All'!M220+M$2*'2026gf_All'!M220*primary_calibration!M225,'2023gf_All'!M220+M$3*'2026gf_All'!M220*primary_calibration!M225)</f>
        <v>3.4332524256658871E-2</v>
      </c>
      <c r="N225" s="4">
        <f ca="1">IF(N$4=1, '2023gf_All'!N220+N$2*'2026gf_All'!N220*primary_calibration!N225,'2023gf_All'!N220+N$3*'2026gf_All'!N220*primary_calibration!N225)</f>
        <v>1.0292985046473128E-2</v>
      </c>
      <c r="O225" s="4">
        <f ca="1">IF(O$4=1, '2023gf_All'!O220+O$2*'2026gf_All'!O220*primary_calibration!O225,'2023gf_All'!O220+O$3*'2026gf_All'!O220*primary_calibration!O225)</f>
        <v>7.6046170795238304E-3</v>
      </c>
      <c r="P225" s="4">
        <f ca="1">IF(P$4=1, '2023gf_All'!P220+P$2*'2026gf_All'!P220*primary_calibration!P225,'2023gf_All'!P220+P$3*'2026gf_All'!P220*primary_calibration!P225)</f>
        <v>2.3472572870732286E-3</v>
      </c>
      <c r="Q225" s="4">
        <f ca="1">IF(Q$4=1, '2023gf_All'!Q220+Q$2*'2026gf_All'!Q220*primary_calibration!Q225,'2023gf_All'!Q220+Q$3*'2026gf_All'!Q220*primary_calibration!Q225)</f>
        <v>21.679941973588942</v>
      </c>
      <c r="R225" s="4">
        <f ca="1">IF(R$4=1, '2023gf_All'!R220+R$2*'2026gf_All'!R220*primary_calibration!R225,'2023gf_All'!R220+R$3*'2026gf_All'!R220*primary_calibration!R225)</f>
        <v>1.1332207085823134</v>
      </c>
      <c r="S225" s="4">
        <f ca="1">IF(S$4=1, '2023gf_All'!S220+S$2*'2026gf_All'!S220*primary_calibration!S225,'2023gf_All'!S220+S$3*'2026gf_All'!S220*primary_calibration!S225)</f>
        <v>8.0390566981048753E-3</v>
      </c>
      <c r="T225" s="4">
        <f ca="1">IF(T$4=1, '2023gf_All'!T220+T$2*'2026gf_All'!T220*primary_calibration!T225,'2023gf_All'!T220+T$3*'2026gf_All'!T220*primary_calibration!T225)</f>
        <v>0.27126319684990241</v>
      </c>
      <c r="U225" s="4">
        <f ca="1">IF(U$4=1, '2023gf_All'!U220+U$2*'2026gf_All'!U220*primary_calibration!U225,'2023gf_All'!U220+U$3*'2026gf_All'!U220*primary_calibration!U225)</f>
        <v>0.33487064237576203</v>
      </c>
      <c r="V225" s="4">
        <f ca="1">IF(V$4=1, '2023gf_All'!V220+V$2*'2026gf_All'!V220*primary_calibration!V225,'2023gf_All'!V220+V$3*'2026gf_All'!V220*primary_calibration!V225)</f>
        <v>0.1114671696030036</v>
      </c>
      <c r="W225" s="4">
        <f ca="1">IF(W$4=1, '2023gf_All'!W220+W$2*'2026gf_All'!W220*primary_calibration!W225,'2023gf_All'!W220+W$3*'2026gf_All'!W220*primary_calibration!W225)</f>
        <v>4.0553253153320562E-2</v>
      </c>
      <c r="X225" s="4">
        <f ca="1">IF(X$4=1, '2023gf_All'!X220+X$2*'2026gf_All'!X220*primary_calibration!X225,'2023gf_All'!X220+X$3*'2026gf_All'!X220*primary_calibration!X225)</f>
        <v>0.4594817018979549</v>
      </c>
      <c r="Y225" s="4">
        <f ca="1">IF(Y$4=1, '2023gf_All'!Y220+Y$2*'2026gf_All'!Y220*primary_calibration!Y225,'2023gf_All'!Y220+Y$3*'2026gf_All'!Y220*primary_calibration!Y225)</f>
        <v>7.2071582521561151E-2</v>
      </c>
      <c r="Z225" s="4">
        <f ca="1">IF(Z$4=1, '2023gf_All'!Z220+Z$2*'2026gf_All'!Z220*primary_calibration!Z225,'2023gf_All'!Z220+Z$3*'2026gf_All'!Z220*primary_calibration!Z225)</f>
        <v>7.5243940845829771E-3</v>
      </c>
      <c r="AA225" s="4">
        <f ca="1">IF(AA$4=1, '2023gf_All'!AA220+AA$2*'2026gf_All'!AA220*primary_calibration!AA225,'2023gf_All'!AA220+AA$3*'2026gf_All'!AA220*primary_calibration!AA225)</f>
        <v>4.3393415253437671E-2</v>
      </c>
      <c r="AB225" s="4">
        <f ca="1">IF(AB$4=1, '2023gf_All'!AB220+AB$2*'2026gf_All'!AB220*primary_calibration!AB225,'2023gf_All'!AB220+AB$3*'2026gf_All'!AB220*primary_calibration!AB225)</f>
        <v>2.4222220589361149E-2</v>
      </c>
      <c r="AC225" s="4">
        <f ca="1">IF(AC$4=1, '2023gf_All'!AC220+AC$2*'2026gf_All'!AC220*primary_calibration!AC225,'2023gf_All'!AC220+AC$3*'2026gf_All'!AC220*primary_calibration!AC225)</f>
        <v>0.24441904061718375</v>
      </c>
      <c r="AD225" s="4">
        <f ca="1">IF(AD$4=1, '2023gf_All'!AD220+AD$2*'2026gf_All'!AD220*primary_calibration!AD225,'2023gf_All'!AD220+AD$3*'2026gf_All'!AD220*primary_calibration!AD225)</f>
        <v>9.6800660260179097E-2</v>
      </c>
      <c r="AE225" s="4">
        <f ca="1">IF(AE$4=1, '2023gf_All'!AE220+AE$2*'2026gf_All'!AE220*primary_calibration!AE225,'2023gf_All'!AE220+AE$3*'2026gf_All'!AE220*primary_calibration!AE225)</f>
        <v>0.27425424688747857</v>
      </c>
      <c r="AF225" s="4">
        <f ca="1">IF(AF$4=1, '2023gf_All'!AF220+AF$2*'2026gf_All'!AF220*primary_calibration!AF225,'2023gf_All'!AF220+AF$3*'2026gf_All'!AF220*primary_calibration!AF225)</f>
        <v>0.23229373551991908</v>
      </c>
      <c r="AG225" s="4">
        <f ca="1">IF(AG$4=1, '2023gf_All'!AG220+AG$2*'2026gf_All'!AG220*primary_calibration!AG225,'2023gf_All'!AG220+AG$3*'2026gf_All'!AG220*primary_calibration!AG225)</f>
        <v>2.4158822365727788E-2</v>
      </c>
      <c r="AH225" s="4">
        <f ca="1">IF(AH$4=1, '2023gf_All'!AH220+AH$2*'2026gf_All'!AH220*primary_calibration!AH225,'2023gf_All'!AH220+AH$3*'2026gf_All'!AH220*primary_calibration!AH225)</f>
        <v>6.0351294759811026E-2</v>
      </c>
      <c r="AI225" s="4">
        <f ca="1">IF(AI$4=1, '2023gf_All'!AI220+AI$2*'2026gf_All'!AI220*primary_calibration!AI225,'2023gf_All'!AI220+AI$3*'2026gf_All'!AI220*primary_calibration!AI225)</f>
        <v>5.2739213149649578E-3</v>
      </c>
      <c r="AJ225" s="4">
        <f ca="1">IF(AJ$4=1, '2023gf_All'!AJ220+AJ$2*'2026gf_All'!AJ220*primary_calibration!AJ225,'2023gf_All'!AJ220+AJ$3*'2026gf_All'!AJ220*primary_calibration!AJ225)</f>
        <v>9.0492235042845259E-3</v>
      </c>
      <c r="AK225" s="4">
        <f ca="1">IF(AK$4=1, '2023gf_All'!AK220+AK$2*'2026gf_All'!AK220*primary_calibration!AK225,'2023gf_All'!AK220+AK$3*'2026gf_All'!AK220*primary_calibration!AK225)</f>
        <v>2.6712349247502779E-2</v>
      </c>
      <c r="AL225" s="4">
        <f ca="1">IF(AL$4=1, '2023gf_All'!AL220+AL$2*'2026gf_All'!AL220*primary_calibration!AL225,'2023gf_All'!AL220+AL$3*'2026gf_All'!AL220*primary_calibration!AL225)</f>
        <v>4.7858920987194971E-2</v>
      </c>
      <c r="AM225" s="4">
        <f ca="1">IF(AM$4=1, '2023gf_All'!AM220+AM$2*'2026gf_All'!AM220*primary_calibration!AM225,'2023gf_All'!AM220+AM$3*'2026gf_All'!AM220*primary_calibration!AM225)</f>
        <v>8.4292752305235266E-2</v>
      </c>
      <c r="AN225" s="4">
        <f ca="1">IF(AN$4=1, '2023gf_All'!AN220+AN$2*'2026gf_All'!AN220*primary_calibration!AN225,'2023gf_All'!AN220+AN$3*'2026gf_All'!AN220*primary_calibration!AN225)</f>
        <v>0.13067448159106262</v>
      </c>
      <c r="AO225" s="4">
        <f ca="1">IF(AO$4=1, '2023gf_All'!AO220+AO$2*'2026gf_All'!AO220*primary_calibration!AO225,'2023gf_All'!AO220+AO$3*'2026gf_All'!AO220*primary_calibration!AO225)</f>
        <v>3.8750970736642708E-2</v>
      </c>
      <c r="AP225" s="4">
        <f ca="1">IF(AP$4=1, '2023gf_All'!AP220+AP$2*'2026gf_All'!AP220*primary_calibration!AP225,'2023gf_All'!AP220+AP$3*'2026gf_All'!AP220*primary_calibration!AP225)</f>
        <v>0.29312690619638926</v>
      </c>
      <c r="AQ225" s="4">
        <f ca="1">IF(AQ$4=1, '2023gf_All'!AQ220+AQ$2*'2026gf_All'!AQ220*primary_calibration!AQ225,'2023gf_All'!AQ220+AQ$3*'2026gf_All'!AQ220*primary_calibration!AQ225)</f>
        <v>5.1550994921521792E-2</v>
      </c>
      <c r="AR225" s="4">
        <f ca="1">IF(AR$4=1, '2023gf_All'!AR220+AR$2*'2026gf_All'!AR220*primary_calibration!AR225,'2023gf_All'!AR220+AR$3*'2026gf_All'!AR220*primary_calibration!AR225)</f>
        <v>3.4759163507608781E-3</v>
      </c>
      <c r="AS225" s="4">
        <f ca="1">IF(AS$4=1, '2023gf_All'!AS220+AS$2*'2026gf_All'!AS220*primary_calibration!AS225,'2023gf_All'!AS220+AS$3*'2026gf_All'!AS220*primary_calibration!AS225)</f>
        <v>0.20329134241575456</v>
      </c>
      <c r="AT225" s="4">
        <f ca="1">IF(AT$4=1, '2023gf_All'!AT220+AT$2*'2026gf_All'!AT220*primary_calibration!AT225,'2023gf_All'!AT220+AT$3*'2026gf_All'!AT220*primary_calibration!AT225)</f>
        <v>3.0962431491540362E-3</v>
      </c>
      <c r="AU225" s="4">
        <f ca="1">IF(AU$4=1, '2023gf_All'!AU220+AU$2*'2026gf_All'!AU220*primary_calibration!AU225,'2023gf_All'!AU220+AU$3*'2026gf_All'!AU220*primary_calibration!AU225)</f>
        <v>0.21188079132596579</v>
      </c>
      <c r="AV225" s="4">
        <f ca="1">IF(AV$4=1, '2023gf_All'!AV220+AV$2*'2026gf_All'!AV220*primary_calibration!AV225,'2023gf_All'!AV220+AV$3*'2026gf_All'!AV220*primary_calibration!AV225)</f>
        <v>2.126812183975383E-2</v>
      </c>
      <c r="AW225" s="4">
        <f ca="1">IF(AW$4=1, '2023gf_All'!AW220+AW$2*'2026gf_All'!AW220*primary_calibration!AW225,'2023gf_All'!AW220+AW$3*'2026gf_All'!AW220*primary_calibration!AW225)</f>
        <v>0.56446627269355898</v>
      </c>
      <c r="AX225" s="4">
        <f ca="1">IF(AX$4=1, '2023gf_All'!AX220+AX$2*'2026gf_All'!AX220*primary_calibration!AX225,'2023gf_All'!AX220+AX$3*'2026gf_All'!AX220*primary_calibration!AX225)</f>
        <v>0.21453900152914809</v>
      </c>
      <c r="AY225" s="4">
        <f ca="1">IF(AY$4=1, '2023gf_All'!AY220+AY$2*'2026gf_All'!AY220*primary_calibration!AY225,'2023gf_All'!AY220+AY$3*'2026gf_All'!AY220*primary_calibration!AY225)</f>
        <v>1.3880701798718361E-2</v>
      </c>
      <c r="AZ225" s="4">
        <f ca="1">IF(AZ$4=1, '2023gf_All'!AZ220+AZ$2*'2026gf_All'!AZ220*primary_calibration!AZ225,'2023gf_All'!AZ220+AZ$3*'2026gf_All'!AZ220*primary_calibration!AZ225)</f>
        <v>7.3615995991994582E-3</v>
      </c>
      <c r="BA225" s="4">
        <f ca="1">IF(BA$4=1, '2023gf_All'!BA220+BA$2*'2026gf_All'!BA220*primary_calibration!BA225,'2023gf_All'!BA220+BA$3*'2026gf_All'!BA220*primary_calibration!BA225)</f>
        <v>0.14480304224524404</v>
      </c>
      <c r="BB225" s="4">
        <f ca="1">IF(BB$4=1, '2023gf_All'!BB220+BB$2*'2026gf_All'!BB220*primary_calibration!BB225,'2023gf_All'!BB220+BB$3*'2026gf_All'!BB220*primary_calibration!BB225)</f>
        <v>7.21220452735216E-3</v>
      </c>
      <c r="BC225" s="4">
        <f ca="1">IF(BC$4=1, '2023gf_All'!BC220+BC$2*'2026gf_All'!BC220*primary_calibration!BC225,'2023gf_All'!BC220+BC$3*'2026gf_All'!BC220*primary_calibration!BC225)</f>
        <v>0.15912984558361767</v>
      </c>
      <c r="BD225" s="4">
        <f ca="1">IF(BD$4=1, '2023gf_All'!BD220+BD$2*'2026gf_All'!BD220*primary_calibration!BD225,'2023gf_All'!BD220+BD$3*'2026gf_All'!BD220*primary_calibration!BD225)</f>
        <v>0.13215435624864896</v>
      </c>
      <c r="BE225" s="4">
        <f ca="1">IF(BE$4=1, '2023gf_All'!BE220+BE$2*'2026gf_All'!BE220*primary_calibration!BE225,'2023gf_All'!BE220+BE$3*'2026gf_All'!BE220*primary_calibration!BE225)</f>
        <v>3.8654356730942287E-2</v>
      </c>
      <c r="BF225" s="4">
        <f ca="1">IF(BF$4=1, '2023gf_All'!BF220+BF$2*'2026gf_All'!BF220*primary_calibration!BF225,'2023gf_All'!BF220+BF$3*'2026gf_All'!BF220*primary_calibration!BF225)</f>
        <v>1.6100838945960175E-3</v>
      </c>
      <c r="BG225" s="31">
        <f>'2023gf_All'!BG220</f>
        <v>0.50022999999999995</v>
      </c>
      <c r="BH225" s="31">
        <f>'2023gf_All'!BH220</f>
        <v>0.96245999999999998</v>
      </c>
      <c r="BI225" s="31">
        <f>'2023gf_All'!BI220</f>
        <v>0.51443000000000005</v>
      </c>
      <c r="BJ225" s="31">
        <f>'2023gf_All'!BJ220</f>
        <v>0.33276</v>
      </c>
      <c r="BK225" s="31">
        <f>'2023gf_All'!BK220</f>
        <v>18.129169999999998</v>
      </c>
      <c r="BL225" s="31">
        <f>'2023gf_All'!BL220</f>
        <v>5.5584699999999998</v>
      </c>
      <c r="BM225" s="33">
        <f t="shared" si="30"/>
        <v>25.997519999999998</v>
      </c>
      <c r="BN225" s="9">
        <f t="shared" ca="1" si="24"/>
        <v>28.424648374905864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5"/>
        <v>-0.18718000000000146</v>
      </c>
      <c r="BT225">
        <f t="shared" si="26"/>
        <v>1.9871600000000278</v>
      </c>
      <c r="BU225" s="14">
        <f t="shared" si="31"/>
        <v>-9.4194730167675905E-2</v>
      </c>
      <c r="BV225" s="9">
        <f ca="1">(BN225-'2023gf_All'!BN220)*BU225</f>
        <v>-2.091013507461725E-2</v>
      </c>
      <c r="BW225" s="9">
        <f t="shared" ca="1" si="27"/>
        <v>25.976609864925379</v>
      </c>
      <c r="BX225" s="9">
        <f ca="1">IF(primary_calibration!BI225=1,SUM(BW225,I225:BF225),0)</f>
        <v>54.401258239831236</v>
      </c>
      <c r="BY225">
        <f t="shared" ca="1" si="28"/>
        <v>55.304600166322892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 t="shared" ca="1" si="29"/>
        <v>53.533568349192038</v>
      </c>
      <c r="I226" s="4">
        <f ca="1">IF(I$4=1, '2023gf_All'!I221+I$2*'2026gf_All'!I221*primary_calibration!I226,'2023gf_All'!I221+I$3*'2026gf_All'!I221*primary_calibration!I226)</f>
        <v>0.92341924812614706</v>
      </c>
      <c r="J226" s="4">
        <f ca="1">IF(J$4=1, '2023gf_All'!J221+J$2*'2026gf_All'!J221*primary_calibration!J226,'2023gf_All'!J221+J$3*'2026gf_All'!J221*primary_calibration!J226)</f>
        <v>2.2049165773896748E-2</v>
      </c>
      <c r="K226" s="4">
        <f ca="1">IF(K$4=1, '2023gf_All'!K221+K$2*'2026gf_All'!K221*primary_calibration!K226,'2023gf_All'!K221+K$3*'2026gf_All'!K221*primary_calibration!K226)</f>
        <v>0.3700233991619517</v>
      </c>
      <c r="L226" s="4">
        <f ca="1">IF(L$4=1, '2023gf_All'!L221+L$2*'2026gf_All'!L221*primary_calibration!L226,'2023gf_All'!L221+L$3*'2026gf_All'!L221*primary_calibration!L226)</f>
        <v>3.7930584876578757E-2</v>
      </c>
      <c r="M226" s="4">
        <f ca="1">IF(M$4=1, '2023gf_All'!M221+M$2*'2026gf_All'!M221*primary_calibration!M226,'2023gf_All'!M221+M$3*'2026gf_All'!M221*primary_calibration!M226)</f>
        <v>7.2488654906268199E-2</v>
      </c>
      <c r="N226" s="4">
        <f ca="1">IF(N$4=1, '2023gf_All'!N221+N$2*'2026gf_All'!N221*primary_calibration!N226,'2023gf_All'!N221+N$3*'2026gf_All'!N221*primary_calibration!N226)</f>
        <v>2.5211095901400178E-4</v>
      </c>
      <c r="O226" s="4">
        <f ca="1">IF(O$4=1, '2023gf_All'!O221+O$2*'2026gf_All'!O221*primary_calibration!O226,'2023gf_All'!O221+O$3*'2026gf_All'!O221*primary_calibration!O226)</f>
        <v>3.4181164065480684E-4</v>
      </c>
      <c r="P226" s="4">
        <f ca="1">IF(P$4=1, '2023gf_All'!P221+P$2*'2026gf_All'!P221*primary_calibration!P226,'2023gf_All'!P221+P$3*'2026gf_All'!P221*primary_calibration!P226)</f>
        <v>1.1472629233729554E-4</v>
      </c>
      <c r="Q226" s="4">
        <f ca="1">IF(Q$4=1, '2023gf_All'!Q221+Q$2*'2026gf_All'!Q221*primary_calibration!Q226,'2023gf_All'!Q221+Q$3*'2026gf_All'!Q221*primary_calibration!Q226)</f>
        <v>2.4108378780678445E-2</v>
      </c>
      <c r="R226" s="4">
        <f ca="1">IF(R$4=1, '2023gf_All'!R221+R$2*'2026gf_All'!R221*primary_calibration!R226,'2023gf_All'!R221+R$3*'2026gf_All'!R221*primary_calibration!R226)</f>
        <v>14.132067305499808</v>
      </c>
      <c r="S226" s="4">
        <f ca="1">IF(S$4=1, '2023gf_All'!S221+S$2*'2026gf_All'!S221*primary_calibration!S226,'2023gf_All'!S221+S$3*'2026gf_All'!S221*primary_calibration!S226)</f>
        <v>3.0396105766914105E-2</v>
      </c>
      <c r="T226" s="4">
        <f ca="1">IF(T$4=1, '2023gf_All'!T221+T$2*'2026gf_All'!T221*primary_calibration!T226,'2023gf_All'!T221+T$3*'2026gf_All'!T221*primary_calibration!T226)</f>
        <v>0.83594822774577693</v>
      </c>
      <c r="U226" s="4">
        <f ca="1">IF(U$4=1, '2023gf_All'!U221+U$2*'2026gf_All'!U221*primary_calibration!U226,'2023gf_All'!U221+U$3*'2026gf_All'!U221*primary_calibration!U226)</f>
        <v>1.017188295484948</v>
      </c>
      <c r="V226" s="4">
        <f ca="1">IF(V$4=1, '2023gf_All'!V221+V$2*'2026gf_All'!V221*primary_calibration!V226,'2023gf_All'!V221+V$3*'2026gf_All'!V221*primary_calibration!V226)</f>
        <v>0.21244299404287711</v>
      </c>
      <c r="W226" s="4">
        <f ca="1">IF(W$4=1, '2023gf_All'!W221+W$2*'2026gf_All'!W221*primary_calibration!W226,'2023gf_All'!W221+W$3*'2026gf_All'!W221*primary_calibration!W226)</f>
        <v>0.1820526805039458</v>
      </c>
      <c r="X226" s="4">
        <f ca="1">IF(X$4=1, '2023gf_All'!X221+X$2*'2026gf_All'!X221*primary_calibration!X226,'2023gf_All'!X221+X$3*'2026gf_All'!X221*primary_calibration!X226)</f>
        <v>0.92166524465622757</v>
      </c>
      <c r="Y226" s="4">
        <f ca="1">IF(Y$4=1, '2023gf_All'!Y221+Y$2*'2026gf_All'!Y221*primary_calibration!Y226,'2023gf_All'!Y221+Y$3*'2026gf_All'!Y221*primary_calibration!Y226)</f>
        <v>0.28814157567692017</v>
      </c>
      <c r="Z226" s="4">
        <f ca="1">IF(Z$4=1, '2023gf_All'!Z221+Z$2*'2026gf_All'!Z221*primary_calibration!Z226,'2023gf_All'!Z221+Z$3*'2026gf_All'!Z221*primary_calibration!Z226)</f>
        <v>1.7755871112495682E-4</v>
      </c>
      <c r="AA226" s="4">
        <f ca="1">IF(AA$4=1, '2023gf_All'!AA221+AA$2*'2026gf_All'!AA221*primary_calibration!AA226,'2023gf_All'!AA221+AA$3*'2026gf_All'!AA221*primary_calibration!AA226)</f>
        <v>2.5231869865860496E-3</v>
      </c>
      <c r="AB226" s="4">
        <f ca="1">IF(AB$4=1, '2023gf_All'!AB221+AB$2*'2026gf_All'!AB221*primary_calibration!AB226,'2023gf_All'!AB221+AB$3*'2026gf_All'!AB221*primary_calibration!AB226)</f>
        <v>5.2461118201861136E-4</v>
      </c>
      <c r="AC226" s="4">
        <f ca="1">IF(AC$4=1, '2023gf_All'!AC221+AC$2*'2026gf_All'!AC221*primary_calibration!AC226,'2023gf_All'!AC221+AC$3*'2026gf_All'!AC221*primary_calibration!AC226)</f>
        <v>0.25262665586420502</v>
      </c>
      <c r="AD226" s="4">
        <f ca="1">IF(AD$4=1, '2023gf_All'!AD221+AD$2*'2026gf_All'!AD221*primary_calibration!AD226,'2023gf_All'!AD221+AD$3*'2026gf_All'!AD221*primary_calibration!AD226)</f>
        <v>0.32421748542935536</v>
      </c>
      <c r="AE226" s="4">
        <f ca="1">IF(AE$4=1, '2023gf_All'!AE221+AE$2*'2026gf_All'!AE221*primary_calibration!AE226,'2023gf_All'!AE221+AE$3*'2026gf_All'!AE221*primary_calibration!AE226)</f>
        <v>0.26271475293279711</v>
      </c>
      <c r="AF226" s="4">
        <f ca="1">IF(AF$4=1, '2023gf_All'!AF221+AF$2*'2026gf_All'!AF221*primary_calibration!AF226,'2023gf_All'!AF221+AF$3*'2026gf_All'!AF221*primary_calibration!AF226)</f>
        <v>0.78675211147292368</v>
      </c>
      <c r="AG226" s="4">
        <f ca="1">IF(AG$4=1, '2023gf_All'!AG221+AG$2*'2026gf_All'!AG221*primary_calibration!AG226,'2023gf_All'!AG221+AG$3*'2026gf_All'!AG221*primary_calibration!AG226)</f>
        <v>8.2615761643032443E-2</v>
      </c>
      <c r="AH226" s="4">
        <f ca="1">IF(AH$4=1, '2023gf_All'!AH221+AH$2*'2026gf_All'!AH221*primary_calibration!AH226,'2023gf_All'!AH221+AH$3*'2026gf_All'!AH221*primary_calibration!AH226)</f>
        <v>0.17419291935053421</v>
      </c>
      <c r="AI226" s="4">
        <f ca="1">IF(AI$4=1, '2023gf_All'!AI221+AI$2*'2026gf_All'!AI221*primary_calibration!AI226,'2023gf_All'!AI221+AI$3*'2026gf_All'!AI221*primary_calibration!AI226)</f>
        <v>1.2333575496501378E-2</v>
      </c>
      <c r="AJ226" s="4">
        <f ca="1">IF(AJ$4=1, '2023gf_All'!AJ221+AJ$2*'2026gf_All'!AJ221*primary_calibration!AJ226,'2023gf_All'!AJ221+AJ$3*'2026gf_All'!AJ221*primary_calibration!AJ226)</f>
        <v>2.3047719084085924E-4</v>
      </c>
      <c r="AK226" s="4">
        <f ca="1">IF(AK$4=1, '2023gf_All'!AK221+AK$2*'2026gf_All'!AK221*primary_calibration!AK226,'2023gf_All'!AK221+AK$3*'2026gf_All'!AK221*primary_calibration!AK226)</f>
        <v>9.319162218462976E-4</v>
      </c>
      <c r="AL226" s="4">
        <f ca="1">IF(AL$4=1, '2023gf_All'!AL221+AL$2*'2026gf_All'!AL221*primary_calibration!AL226,'2023gf_All'!AL221+AL$3*'2026gf_All'!AL221*primary_calibration!AL226)</f>
        <v>5.2655503779457109E-2</v>
      </c>
      <c r="AM226" s="4">
        <f ca="1">IF(AM$4=1, '2023gf_All'!AM221+AM$2*'2026gf_All'!AM221*primary_calibration!AM226,'2023gf_All'!AM221+AM$3*'2026gf_All'!AM221*primary_calibration!AM226)</f>
        <v>7.1932507976938693E-3</v>
      </c>
      <c r="AN226" s="4">
        <f ca="1">IF(AN$4=1, '2023gf_All'!AN221+AN$2*'2026gf_All'!AN221*primary_calibration!AN226,'2023gf_All'!AN221+AN$3*'2026gf_All'!AN221*primary_calibration!AN226)</f>
        <v>4.9868850903726565E-2</v>
      </c>
      <c r="AO226" s="4">
        <f ca="1">IF(AO$4=1, '2023gf_All'!AO221+AO$2*'2026gf_All'!AO221*primary_calibration!AO226,'2023gf_All'!AO221+AO$3*'2026gf_All'!AO221*primary_calibration!AO226)</f>
        <v>0.13667730778026826</v>
      </c>
      <c r="AP226" s="4">
        <f ca="1">IF(AP$4=1, '2023gf_All'!AP221+AP$2*'2026gf_All'!AP221*primary_calibration!AP226,'2023gf_All'!AP221+AP$3*'2026gf_All'!AP221*primary_calibration!AP226)</f>
        <v>4.9277970283938897E-2</v>
      </c>
      <c r="AQ226" s="4">
        <f ca="1">IF(AQ$4=1, '2023gf_All'!AQ221+AQ$2*'2026gf_All'!AQ221*primary_calibration!AQ226,'2023gf_All'!AQ221+AQ$3*'2026gf_All'!AQ221*primary_calibration!AQ226)</f>
        <v>0.20384873071608325</v>
      </c>
      <c r="AR226" s="4">
        <f ca="1">IF(AR$4=1, '2023gf_All'!AR221+AR$2*'2026gf_All'!AR221*primary_calibration!AR226,'2023gf_All'!AR221+AR$3*'2026gf_All'!AR221*primary_calibration!AR226)</f>
        <v>2.9044517976457126E-2</v>
      </c>
      <c r="AS226" s="4">
        <f ca="1">IF(AS$4=1, '2023gf_All'!AS221+AS$2*'2026gf_All'!AS221*primary_calibration!AS226,'2023gf_All'!AS221+AS$3*'2026gf_All'!AS221*primary_calibration!AS226)</f>
        <v>3.4733867972056284E-2</v>
      </c>
      <c r="AT226" s="4">
        <f ca="1">IF(AT$4=1, '2023gf_All'!AT221+AT$2*'2026gf_All'!AT221*primary_calibration!AT226,'2023gf_All'!AT221+AT$3*'2026gf_All'!AT221*primary_calibration!AT226)</f>
        <v>6.2002176113539286E-5</v>
      </c>
      <c r="AU226" s="4">
        <f ca="1">IF(AU$4=1, '2023gf_All'!AU221+AU$2*'2026gf_All'!AU221*primary_calibration!AU226,'2023gf_All'!AU221+AU$3*'2026gf_All'!AU221*primary_calibration!AU226)</f>
        <v>9.9362278948305058E-2</v>
      </c>
      <c r="AV226" s="4">
        <f ca="1">IF(AV$4=1, '2023gf_All'!AV221+AV$2*'2026gf_All'!AV221*primary_calibration!AV226,'2023gf_All'!AV221+AV$3*'2026gf_All'!AV221*primary_calibration!AV226)</f>
        <v>6.362389450216524E-2</v>
      </c>
      <c r="AW226" s="4">
        <f ca="1">IF(AW$4=1, '2023gf_All'!AW221+AW$2*'2026gf_All'!AW221*primary_calibration!AW226,'2023gf_All'!AW221+AW$3*'2026gf_All'!AW221*primary_calibration!AW226)</f>
        <v>1.7705206033101202</v>
      </c>
      <c r="AX226" s="4">
        <f ca="1">IF(AX$4=1, '2023gf_All'!AX221+AX$2*'2026gf_All'!AX221*primary_calibration!AX226,'2023gf_All'!AX221+AX$3*'2026gf_All'!AX221*primary_calibration!AX226)</f>
        <v>0.60395399557100971</v>
      </c>
      <c r="AY226" s="4">
        <f ca="1">IF(AY$4=1, '2023gf_All'!AY221+AY$2*'2026gf_All'!AY221*primary_calibration!AY226,'2023gf_All'!AY221+AY$3*'2026gf_All'!AY221*primary_calibration!AY226)</f>
        <v>2.4401084231104812E-2</v>
      </c>
      <c r="AZ226" s="4">
        <f ca="1">IF(AZ$4=1, '2023gf_All'!AZ221+AZ$2*'2026gf_All'!AZ221*primary_calibration!AZ226,'2023gf_All'!AZ221+AZ$3*'2026gf_All'!AZ221*primary_calibration!AZ226)</f>
        <v>5.6019395934950279E-5</v>
      </c>
      <c r="BA226" s="4">
        <f ca="1">IF(BA$4=1, '2023gf_All'!BA221+BA$2*'2026gf_All'!BA221*primary_calibration!BA226,'2023gf_All'!BA221+BA$3*'2026gf_All'!BA221*primary_calibration!BA226)</f>
        <v>9.5121584121638757E-3</v>
      </c>
      <c r="BB226" s="4">
        <f ca="1">IF(BB$4=1, '2023gf_All'!BB221+BB$2*'2026gf_All'!BB221*primary_calibration!BB226,'2023gf_All'!BB221+BB$3*'2026gf_All'!BB221*primary_calibration!BB226)</f>
        <v>5.5814805721410558E-2</v>
      </c>
      <c r="BC226" s="4">
        <f ca="1">IF(BC$4=1, '2023gf_All'!BC221+BC$2*'2026gf_All'!BC221*primary_calibration!BC226,'2023gf_All'!BC221+BC$3*'2026gf_All'!BC221*primary_calibration!BC226)</f>
        <v>8.8686807369489102E-3</v>
      </c>
      <c r="BD226" s="4">
        <f ca="1">IF(BD$4=1, '2023gf_All'!BD221+BD$2*'2026gf_All'!BD221*primary_calibration!BD226,'2023gf_All'!BD221+BD$3*'2026gf_All'!BD221*primary_calibration!BD226)</f>
        <v>0.2921653291610361</v>
      </c>
      <c r="BE226" s="4">
        <f ca="1">IF(BE$4=1, '2023gf_All'!BE221+BE$2*'2026gf_All'!BE221*primary_calibration!BE226,'2023gf_All'!BE221+BE$3*'2026gf_All'!BE221*primary_calibration!BE226)</f>
        <v>0.10785329841523432</v>
      </c>
      <c r="BF226" s="4">
        <f ca="1">IF(BF$4=1, '2023gf_All'!BF221+BF$2*'2026gf_All'!BF221*primary_calibration!BF226,'2023gf_All'!BF221+BF$3*'2026gf_All'!BF221*primary_calibration!BF226)</f>
        <v>3.2627951492136013E-3</v>
      </c>
      <c r="BG226" s="31">
        <f>'2023gf_All'!BG221</f>
        <v>0.36691000000000001</v>
      </c>
      <c r="BH226" s="31">
        <f>'2023gf_All'!BH221</f>
        <v>9.0499999999999997E-2</v>
      </c>
      <c r="BI226" s="31">
        <f>'2023gf_All'!BI221</f>
        <v>0.30819999999999997</v>
      </c>
      <c r="BJ226" s="31">
        <f>'2023gf_All'!BJ221</f>
        <v>0.30703000000000003</v>
      </c>
      <c r="BK226" s="31">
        <f>'2023gf_All'!BK221</f>
        <v>21.606560000000002</v>
      </c>
      <c r="BL226" s="31">
        <f>'2023gf_All'!BL221</f>
        <v>6.2910700000000004</v>
      </c>
      <c r="BM226" s="33">
        <f t="shared" si="30"/>
        <v>28.970270000000003</v>
      </c>
      <c r="BN226" s="9">
        <f t="shared" ca="1" si="24"/>
        <v>24.573228468317172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5"/>
        <v>5.7820000000003091E-2</v>
      </c>
      <c r="BT226">
        <f t="shared" si="26"/>
        <v>3.2424900000000036</v>
      </c>
      <c r="BU226" s="14">
        <f t="shared" si="31"/>
        <v>1.7831974809483769E-2</v>
      </c>
      <c r="BV226" s="9">
        <f ca="1">(BN226-'2023gf_All'!BN221)*BU226</f>
        <v>-9.9301191250868726E-3</v>
      </c>
      <c r="BW226" s="9">
        <f t="shared" ca="1" si="27"/>
        <v>28.960339880874916</v>
      </c>
      <c r="BX226" s="9">
        <f ca="1">IF(primary_calibration!BI226=1,SUM(BW226,I226:BF226),0)</f>
        <v>53.533568349192038</v>
      </c>
      <c r="BY226">
        <f t="shared" ca="1" si="28"/>
        <v>53.533568349192038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 t="shared" ca="1" si="29"/>
        <v>53.326625714718681</v>
      </c>
      <c r="I227" s="4">
        <f ca="1">IF(I$4=1, '2023gf_All'!I222+I$2*'2026gf_All'!I222*primary_calibration!I227,'2023gf_All'!I222+I$3*'2026gf_All'!I222*primary_calibration!I227)</f>
        <v>1.5042292511659583</v>
      </c>
      <c r="J227" s="4">
        <f ca="1">IF(J$4=1, '2023gf_All'!J222+J$2*'2026gf_All'!J222*primary_calibration!J227,'2023gf_All'!J222+J$3*'2026gf_All'!J222*primary_calibration!J227)</f>
        <v>1.4045367649855438E-2</v>
      </c>
      <c r="K227" s="4">
        <f ca="1">IF(K$4=1, '2023gf_All'!K222+K$2*'2026gf_All'!K222*primary_calibration!K227,'2023gf_All'!K222+K$3*'2026gf_All'!K222*primary_calibration!K227)</f>
        <v>5.9813728131072087E-2</v>
      </c>
      <c r="L227" s="4">
        <f ca="1">IF(L$4=1, '2023gf_All'!L222+L$2*'2026gf_All'!L222*primary_calibration!L227,'2023gf_All'!L222+L$3*'2026gf_All'!L222*primary_calibration!L227)</f>
        <v>1.8999688657663841E-2</v>
      </c>
      <c r="M227" s="4">
        <f ca="1">IF(M$4=1, '2023gf_All'!M222+M$2*'2026gf_All'!M222*primary_calibration!M227,'2023gf_All'!M222+M$3*'2026gf_All'!M222*primary_calibration!M227)</f>
        <v>8.1506265116070786E-2</v>
      </c>
      <c r="N227" s="4">
        <f ca="1">IF(N$4=1, '2023gf_All'!N222+N$2*'2026gf_All'!N222*primary_calibration!N227,'2023gf_All'!N222+N$3*'2026gf_All'!N222*primary_calibration!N227)</f>
        <v>1.9471941415707312E-2</v>
      </c>
      <c r="O227" s="4">
        <f ca="1">IF(O$4=1, '2023gf_All'!O222+O$2*'2026gf_All'!O222*primary_calibration!O227,'2023gf_All'!O222+O$3*'2026gf_All'!O222*primary_calibration!O227)</f>
        <v>1.3412663778958708E-2</v>
      </c>
      <c r="P227" s="4">
        <f ca="1">IF(P$4=1, '2023gf_All'!P222+P$2*'2026gf_All'!P222*primary_calibration!P227,'2023gf_All'!P222+P$3*'2026gf_All'!P222*primary_calibration!P227)</f>
        <v>4.6880700972421717E-3</v>
      </c>
      <c r="Q227" s="4">
        <f ca="1">IF(Q$4=1, '2023gf_All'!Q222+Q$2*'2026gf_All'!Q222*primary_calibration!Q227,'2023gf_All'!Q222+Q$3*'2026gf_All'!Q222*primary_calibration!Q227)</f>
        <v>0.18024059300959391</v>
      </c>
      <c r="R227" s="4">
        <f ca="1">IF(R$4=1, '2023gf_All'!R222+R$2*'2026gf_All'!R222*primary_calibration!R227,'2023gf_All'!R222+R$3*'2026gf_All'!R222*primary_calibration!R227)</f>
        <v>15.307334011376268</v>
      </c>
      <c r="S227" s="4">
        <f ca="1">IF(S$4=1, '2023gf_All'!S222+S$2*'2026gf_All'!S222*primary_calibration!S227,'2023gf_All'!S222+S$3*'2026gf_All'!S222*primary_calibration!S227)</f>
        <v>2.2326538239208403E-2</v>
      </c>
      <c r="T227" s="4">
        <f ca="1">IF(T$4=1, '2023gf_All'!T222+T$2*'2026gf_All'!T222*primary_calibration!T227,'2023gf_All'!T222+T$3*'2026gf_All'!T222*primary_calibration!T227)</f>
        <v>0.379526474282389</v>
      </c>
      <c r="U227" s="4">
        <f ca="1">IF(U$4=1, '2023gf_All'!U222+U$2*'2026gf_All'!U222*primary_calibration!U227,'2023gf_All'!U222+U$3*'2026gf_All'!U222*primary_calibration!U227)</f>
        <v>0.47294897782293205</v>
      </c>
      <c r="V227" s="4">
        <f ca="1">IF(V$4=1, '2023gf_All'!V222+V$2*'2026gf_All'!V222*primary_calibration!V227,'2023gf_All'!V222+V$3*'2026gf_All'!V222*primary_calibration!V227)</f>
        <v>9.2336457676933215E-2</v>
      </c>
      <c r="W227" s="4">
        <f ca="1">IF(W$4=1, '2023gf_All'!W222+W$2*'2026gf_All'!W222*primary_calibration!W227,'2023gf_All'!W222+W$3*'2026gf_All'!W222*primary_calibration!W227)</f>
        <v>4.5952805189681999E-2</v>
      </c>
      <c r="X227" s="4">
        <f ca="1">IF(X$4=1, '2023gf_All'!X222+X$2*'2026gf_All'!X222*primary_calibration!X227,'2023gf_All'!X222+X$3*'2026gf_All'!X222*primary_calibration!X227)</f>
        <v>0.54170493017680366</v>
      </c>
      <c r="Y227" s="4">
        <f ca="1">IF(Y$4=1, '2023gf_All'!Y222+Y$2*'2026gf_All'!Y222*primary_calibration!Y227,'2023gf_All'!Y222+Y$3*'2026gf_All'!Y222*primary_calibration!Y227)</f>
        <v>0.10792119790188826</v>
      </c>
      <c r="Z227" s="4">
        <f ca="1">IF(Z$4=1, '2023gf_All'!Z222+Z$2*'2026gf_All'!Z222*primary_calibration!Z227,'2023gf_All'!Z222+Z$3*'2026gf_All'!Z222*primary_calibration!Z227)</f>
        <v>6.5109445890143888E-3</v>
      </c>
      <c r="AA227" s="4">
        <f ca="1">IF(AA$4=1, '2023gf_All'!AA222+AA$2*'2026gf_All'!AA222*primary_calibration!AA227,'2023gf_All'!AA222+AA$3*'2026gf_All'!AA222*primary_calibration!AA227)</f>
        <v>7.8470238775312021E-2</v>
      </c>
      <c r="AB227" s="4">
        <f ca="1">IF(AB$4=1, '2023gf_All'!AB222+AB$2*'2026gf_All'!AB222*primary_calibration!AB227,'2023gf_All'!AB222+AB$3*'2026gf_All'!AB222*primary_calibration!AB227)</f>
        <v>2.018095021839918E-2</v>
      </c>
      <c r="AC227" s="4">
        <f ca="1">IF(AC$4=1, '2023gf_All'!AC222+AC$2*'2026gf_All'!AC222*primary_calibration!AC227,'2023gf_All'!AC222+AC$3*'2026gf_All'!AC222*primary_calibration!AC227)</f>
        <v>0.29432605129326189</v>
      </c>
      <c r="AD227" s="4">
        <f ca="1">IF(AD$4=1, '2023gf_All'!AD222+AD$2*'2026gf_All'!AD222*primary_calibration!AD227,'2023gf_All'!AD222+AD$3*'2026gf_All'!AD222*primary_calibration!AD227)</f>
        <v>0.10392212580185088</v>
      </c>
      <c r="AE227" s="4">
        <f ca="1">IF(AE$4=1, '2023gf_All'!AE222+AE$2*'2026gf_All'!AE222*primary_calibration!AE227,'2023gf_All'!AE222+AE$3*'2026gf_All'!AE222*primary_calibration!AE227)</f>
        <v>0.14166542947463315</v>
      </c>
      <c r="AF227" s="4">
        <f ca="1">IF(AF$4=1, '2023gf_All'!AF222+AF$2*'2026gf_All'!AF222*primary_calibration!AF227,'2023gf_All'!AF222+AF$3*'2026gf_All'!AF222*primary_calibration!AF227)</f>
        <v>8.6007863652764305E-2</v>
      </c>
      <c r="AG227" s="4">
        <f ca="1">IF(AG$4=1, '2023gf_All'!AG222+AG$2*'2026gf_All'!AG222*primary_calibration!AG227,'2023gf_All'!AG222+AG$3*'2026gf_All'!AG222*primary_calibration!AG227)</f>
        <v>3.2731619697427682E-2</v>
      </c>
      <c r="AH227" s="4">
        <f ca="1">IF(AH$4=1, '2023gf_All'!AH222+AH$2*'2026gf_All'!AH222*primary_calibration!AH227,'2023gf_All'!AH222+AH$3*'2026gf_All'!AH222*primary_calibration!AH227)</f>
        <v>4.8231805345549203E-2</v>
      </c>
      <c r="AI227" s="4">
        <f ca="1">IF(AI$4=1, '2023gf_All'!AI222+AI$2*'2026gf_All'!AI222*primary_calibration!AI227,'2023gf_All'!AI222+AI$3*'2026gf_All'!AI222*primary_calibration!AI227)</f>
        <v>1.5829612911127201E-2</v>
      </c>
      <c r="AJ227" s="4">
        <f ca="1">IF(AJ$4=1, '2023gf_All'!AJ222+AJ$2*'2026gf_All'!AJ222*primary_calibration!AJ227,'2023gf_All'!AJ222+AJ$3*'2026gf_All'!AJ222*primary_calibration!AJ227)</f>
        <v>5.903077404732341E-3</v>
      </c>
      <c r="AK227" s="4">
        <f ca="1">IF(AK$4=1, '2023gf_All'!AK222+AK$2*'2026gf_All'!AK222*primary_calibration!AK227,'2023gf_All'!AK222+AK$3*'2026gf_All'!AK222*primary_calibration!AK227)</f>
        <v>5.8029981591688005E-2</v>
      </c>
      <c r="AL227" s="4">
        <f ca="1">IF(AL$4=1, '2023gf_All'!AL222+AL$2*'2026gf_All'!AL222*primary_calibration!AL227,'2023gf_All'!AL222+AL$3*'2026gf_All'!AL222*primary_calibration!AL227)</f>
        <v>5.2427702769812221E-2</v>
      </c>
      <c r="AM227" s="4">
        <f ca="1">IF(AM$4=1, '2023gf_All'!AM222+AM$2*'2026gf_All'!AM222*primary_calibration!AM227,'2023gf_All'!AM222+AM$3*'2026gf_All'!AM222*primary_calibration!AM227)</f>
        <v>0.12815076162688874</v>
      </c>
      <c r="AN227" s="4">
        <f ca="1">IF(AN$4=1, '2023gf_All'!AN222+AN$2*'2026gf_All'!AN222*primary_calibration!AN227,'2023gf_All'!AN222+AN$3*'2026gf_All'!AN222*primary_calibration!AN227)</f>
        <v>1.7840111661549594</v>
      </c>
      <c r="AO227" s="4">
        <f ca="1">IF(AO$4=1, '2023gf_All'!AO222+AO$2*'2026gf_All'!AO222*primary_calibration!AO227,'2023gf_All'!AO222+AO$3*'2026gf_All'!AO222*primary_calibration!AO227)</f>
        <v>2.2736236078936739E-2</v>
      </c>
      <c r="AP227" s="4">
        <f ca="1">IF(AP$4=1, '2023gf_All'!AP222+AP$2*'2026gf_All'!AP222*primary_calibration!AP227,'2023gf_All'!AP222+AP$3*'2026gf_All'!AP222*primary_calibration!AP227)</f>
        <v>0.23721592109678075</v>
      </c>
      <c r="AQ227" s="4">
        <f ca="1">IF(AQ$4=1, '2023gf_All'!AQ222+AQ$2*'2026gf_All'!AQ222*primary_calibration!AQ227,'2023gf_All'!AQ222+AQ$3*'2026gf_All'!AQ222*primary_calibration!AQ227)</f>
        <v>6.4273902855657955E-2</v>
      </c>
      <c r="AR227" s="4">
        <f ca="1">IF(AR$4=1, '2023gf_All'!AR222+AR$2*'2026gf_All'!AR222*primary_calibration!AR227,'2023gf_All'!AR222+AR$3*'2026gf_All'!AR222*primary_calibration!AR227)</f>
        <v>2.2183181895910998E-2</v>
      </c>
      <c r="AS227" s="4">
        <f ca="1">IF(AS$4=1, '2023gf_All'!AS222+AS$2*'2026gf_All'!AS222*primary_calibration!AS227,'2023gf_All'!AS222+AS$3*'2026gf_All'!AS222*primary_calibration!AS227)</f>
        <v>0.2023054421970433</v>
      </c>
      <c r="AT227" s="4">
        <f ca="1">IF(AT$4=1, '2023gf_All'!AT222+AT$2*'2026gf_All'!AT222*primary_calibration!AT227,'2023gf_All'!AT222+AT$3*'2026gf_All'!AT222*primary_calibration!AT227)</f>
        <v>2.7642401825066863E-3</v>
      </c>
      <c r="AU227" s="4">
        <f ca="1">IF(AU$4=1, '2023gf_All'!AU222+AU$2*'2026gf_All'!AU222*primary_calibration!AU227,'2023gf_All'!AU222+AU$3*'2026gf_All'!AU222*primary_calibration!AU227)</f>
        <v>1.5900933005753188</v>
      </c>
      <c r="AV227" s="4">
        <f ca="1">IF(AV$4=1, '2023gf_All'!AV222+AV$2*'2026gf_All'!AV222*primary_calibration!AV227,'2023gf_All'!AV222+AV$3*'2026gf_All'!AV222*primary_calibration!AV227)</f>
        <v>1.4782276084583679E-2</v>
      </c>
      <c r="AW227" s="4">
        <f ca="1">IF(AW$4=1, '2023gf_All'!AW222+AW$2*'2026gf_All'!AW222*primary_calibration!AW227,'2023gf_All'!AW222+AW$3*'2026gf_All'!AW222*primary_calibration!AW227)</f>
        <v>1.327322808677404</v>
      </c>
      <c r="AX227" s="4">
        <f ca="1">IF(AX$4=1, '2023gf_All'!AX222+AX$2*'2026gf_All'!AX222*primary_calibration!AX227,'2023gf_All'!AX222+AX$3*'2026gf_All'!AX222*primary_calibration!AX227)</f>
        <v>0.2595301939282329</v>
      </c>
      <c r="AY227" s="4">
        <f ca="1">IF(AY$4=1, '2023gf_All'!AY222+AY$2*'2026gf_All'!AY222*primary_calibration!AY227,'2023gf_All'!AY222+AY$3*'2026gf_All'!AY222*primary_calibration!AY227)</f>
        <v>3.7472464010431319E-2</v>
      </c>
      <c r="AZ227" s="4">
        <f ca="1">IF(AZ$4=1, '2023gf_All'!AZ222+AZ$2*'2026gf_All'!AZ222*primary_calibration!AZ227,'2023gf_All'!AZ222+AZ$3*'2026gf_All'!AZ222*primary_calibration!AZ227)</f>
        <v>3.6183484361208898E-3</v>
      </c>
      <c r="BA227" s="4">
        <f ca="1">IF(BA$4=1, '2023gf_All'!BA222+BA$2*'2026gf_All'!BA222*primary_calibration!BA227,'2023gf_All'!BA222+BA$3*'2026gf_All'!BA222*primary_calibration!BA227)</f>
        <v>0.58972733937096</v>
      </c>
      <c r="BB227" s="4">
        <f ca="1">IF(BB$4=1, '2023gf_All'!BB222+BB$2*'2026gf_All'!BB222*primary_calibration!BB227,'2023gf_All'!BB222+BB$3*'2026gf_All'!BB222*primary_calibration!BB227)</f>
        <v>2.1722268386419438E-2</v>
      </c>
      <c r="BC227" s="4">
        <f ca="1">IF(BC$4=1, '2023gf_All'!BC222+BC$2*'2026gf_All'!BC222*primary_calibration!BC227,'2023gf_All'!BC222+BC$3*'2026gf_All'!BC222*primary_calibration!BC227)</f>
        <v>0.39843276148668205</v>
      </c>
      <c r="BD227" s="4">
        <f ca="1">IF(BD$4=1, '2023gf_All'!BD222+BD$2*'2026gf_All'!BD222*primary_calibration!BD227,'2023gf_All'!BD222+BD$3*'2026gf_All'!BD222*primary_calibration!BD227)</f>
        <v>0.17623713200138968</v>
      </c>
      <c r="BE227" s="4">
        <f ca="1">IF(BE$4=1, '2023gf_All'!BE222+BE$2*'2026gf_All'!BE222*primary_calibration!BE227,'2023gf_All'!BE222+BE$3*'2026gf_All'!BE222*primary_calibration!BE227)</f>
        <v>7.1448794258023321E-2</v>
      </c>
      <c r="BF227" s="4">
        <f ca="1">IF(BF$4=1, '2023gf_All'!BF222+BF$2*'2026gf_All'!BF222*primary_calibration!BF227,'2023gf_All'!BF222+BF$3*'2026gf_All'!BF222*primary_calibration!BF227)</f>
        <v>4.8309196798849308E-3</v>
      </c>
      <c r="BG227" s="31">
        <f>'2023gf_All'!BG222</f>
        <v>0.30357000000000001</v>
      </c>
      <c r="BH227" s="31">
        <f>'2023gf_All'!BH222</f>
        <v>0.34692000000000001</v>
      </c>
      <c r="BI227" s="31">
        <f>'2023gf_All'!BI222</f>
        <v>0.56959000000000004</v>
      </c>
      <c r="BJ227" s="31">
        <f>'2023gf_All'!BJ222</f>
        <v>0.50553999999999999</v>
      </c>
      <c r="BK227" s="31">
        <f>'2023gf_All'!BK222</f>
        <v>18.548310000000001</v>
      </c>
      <c r="BL227" s="31">
        <f>'2023gf_All'!BL222</f>
        <v>5.4178199999999999</v>
      </c>
      <c r="BM227" s="33">
        <f t="shared" si="30"/>
        <v>25.691749999999999</v>
      </c>
      <c r="BN227" s="9">
        <f t="shared" ca="1" si="24"/>
        <v>26.76955582419793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5"/>
        <v>0.18685999999999936</v>
      </c>
      <c r="BT227">
        <f t="shared" si="26"/>
        <v>4.0137100000000032</v>
      </c>
      <c r="BU227" s="14">
        <f t="shared" si="31"/>
        <v>4.6555431259358349E-2</v>
      </c>
      <c r="BV227" s="9">
        <f ca="1">(BN227-'2023gf_All'!BN222)*BU227</f>
        <v>-2.5106141821500422E-2</v>
      </c>
      <c r="BW227" s="9">
        <f t="shared" ca="1" si="27"/>
        <v>25.666643858178499</v>
      </c>
      <c r="BX227" s="9">
        <f ca="1">IF(primary_calibration!BI227=1,SUM(BW227,I227:BF227),0)</f>
        <v>52.436199682376447</v>
      </c>
      <c r="BY227">
        <f t="shared" ca="1" si="28"/>
        <v>53.326625714718681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 t="shared" ca="1" si="29"/>
        <v>53.99123609584931</v>
      </c>
      <c r="I228" s="4">
        <f ca="1">IF(I$4=1, '2023gf_All'!I223+I$2*'2026gf_All'!I223*primary_calibration!I228,'2023gf_All'!I223+I$3*'2026gf_All'!I223*primary_calibration!I228)</f>
        <v>3.062130542860876</v>
      </c>
      <c r="J228" s="4">
        <f ca="1">IF(J$4=1, '2023gf_All'!J223+J$2*'2026gf_All'!J223*primary_calibration!J228,'2023gf_All'!J223+J$3*'2026gf_All'!J223*primary_calibration!J228)</f>
        <v>1.0916003142763551E-2</v>
      </c>
      <c r="K228" s="4">
        <f ca="1">IF(K$4=1, '2023gf_All'!K223+K$2*'2026gf_All'!K223*primary_calibration!K228,'2023gf_All'!K223+K$3*'2026gf_All'!K223*primary_calibration!K228)</f>
        <v>0.39363017117355215</v>
      </c>
      <c r="L228" s="4">
        <f ca="1">IF(L$4=1, '2023gf_All'!L223+L$2*'2026gf_All'!L223*primary_calibration!L228,'2023gf_All'!L223+L$3*'2026gf_All'!L223*primary_calibration!L228)</f>
        <v>2.8819384474991896E-2</v>
      </c>
      <c r="M228" s="4">
        <f ca="1">IF(M$4=1, '2023gf_All'!M223+M$2*'2026gf_All'!M223*primary_calibration!M228,'2023gf_All'!M223+M$3*'2026gf_All'!M223*primary_calibration!M228)</f>
        <v>4.7102652988079266E-2</v>
      </c>
      <c r="N228" s="4">
        <f ca="1">IF(N$4=1, '2023gf_All'!N223+N$2*'2026gf_All'!N223*primary_calibration!N228,'2023gf_All'!N223+N$3*'2026gf_All'!N223*primary_calibration!N228)</f>
        <v>7.6268999809574007E-3</v>
      </c>
      <c r="O228" s="4">
        <f ca="1">IF(O$4=1, '2023gf_All'!O223+O$2*'2026gf_All'!O223*primary_calibration!O228,'2023gf_All'!O223+O$3*'2026gf_All'!O223*primary_calibration!O228)</f>
        <v>3.1200605823925001E-3</v>
      </c>
      <c r="P228" s="4">
        <f ca="1">IF(P$4=1, '2023gf_All'!P223+P$2*'2026gf_All'!P223*primary_calibration!P228,'2023gf_All'!P223+P$3*'2026gf_All'!P223*primary_calibration!P228)</f>
        <v>7.5277981578606411E-4</v>
      </c>
      <c r="Q228" s="4">
        <f ca="1">IF(Q$4=1, '2023gf_All'!Q223+Q$2*'2026gf_All'!Q223*primary_calibration!Q228,'2023gf_All'!Q223+Q$3*'2026gf_All'!Q223*primary_calibration!Q228)</f>
        <v>0.19659258936550858</v>
      </c>
      <c r="R228" s="4">
        <f ca="1">IF(R$4=1, '2023gf_All'!R223+R$2*'2026gf_All'!R223*primary_calibration!R228,'2023gf_All'!R223+R$3*'2026gf_All'!R223*primary_calibration!R228)</f>
        <v>14.677138732188261</v>
      </c>
      <c r="S228" s="4">
        <f ca="1">IF(S$4=1, '2023gf_All'!S223+S$2*'2026gf_All'!S223*primary_calibration!S228,'2023gf_All'!S223+S$3*'2026gf_All'!S223*primary_calibration!S228)</f>
        <v>2.5766838458894412E-2</v>
      </c>
      <c r="T228" s="4">
        <f ca="1">IF(T$4=1, '2023gf_All'!T223+T$2*'2026gf_All'!T223*primary_calibration!T228,'2023gf_All'!T223+T$3*'2026gf_All'!T223*primary_calibration!T228)</f>
        <v>0.49511688919114016</v>
      </c>
      <c r="U228" s="4">
        <f ca="1">IF(U$4=1, '2023gf_All'!U223+U$2*'2026gf_All'!U223*primary_calibration!U228,'2023gf_All'!U223+U$3*'2026gf_All'!U223*primary_calibration!U228)</f>
        <v>0.41966971893413646</v>
      </c>
      <c r="V228" s="4">
        <f ca="1">IF(V$4=1, '2023gf_All'!V223+V$2*'2026gf_All'!V223*primary_calibration!V228,'2023gf_All'!V223+V$3*'2026gf_All'!V223*primary_calibration!V228)</f>
        <v>0.17320786075892991</v>
      </c>
      <c r="W228" s="4">
        <f ca="1">IF(W$4=1, '2023gf_All'!W223+W$2*'2026gf_All'!W223*primary_calibration!W228,'2023gf_All'!W223+W$3*'2026gf_All'!W223*primary_calibration!W228)</f>
        <v>0.18708630396494738</v>
      </c>
      <c r="X228" s="4">
        <f ca="1">IF(X$4=1, '2023gf_All'!X223+X$2*'2026gf_All'!X223*primary_calibration!X228,'2023gf_All'!X223+X$3*'2026gf_All'!X223*primary_calibration!X228)</f>
        <v>0.4744138659616613</v>
      </c>
      <c r="Y228" s="4">
        <f ca="1">IF(Y$4=1, '2023gf_All'!Y223+Y$2*'2026gf_All'!Y223*primary_calibration!Y228,'2023gf_All'!Y223+Y$3*'2026gf_All'!Y223*primary_calibration!Y228)</f>
        <v>0.87982204980819578</v>
      </c>
      <c r="Z228" s="4">
        <f ca="1">IF(Z$4=1, '2023gf_All'!Z223+Z$2*'2026gf_All'!Z223*primary_calibration!Z228,'2023gf_All'!Z223+Z$3*'2026gf_All'!Z223*primary_calibration!Z228)</f>
        <v>6.7875296306332423E-3</v>
      </c>
      <c r="AA228" s="4">
        <f ca="1">IF(AA$4=1, '2023gf_All'!AA223+AA$2*'2026gf_All'!AA223*primary_calibration!AA228,'2023gf_All'!AA223+AA$3*'2026gf_All'!AA223*primary_calibration!AA228)</f>
        <v>1.2901346515774282E-2</v>
      </c>
      <c r="AB228" s="4">
        <f ca="1">IF(AB$4=1, '2023gf_All'!AB223+AB$2*'2026gf_All'!AB223*primary_calibration!AB228,'2023gf_All'!AB223+AB$3*'2026gf_All'!AB223*primary_calibration!AB228)</f>
        <v>2.2891756237934366E-2</v>
      </c>
      <c r="AC228" s="4">
        <f ca="1">IF(AC$4=1, '2023gf_All'!AC223+AC$2*'2026gf_All'!AC223*primary_calibration!AC228,'2023gf_All'!AC223+AC$3*'2026gf_All'!AC223*primary_calibration!AC228)</f>
        <v>0.12857883261429037</v>
      </c>
      <c r="AD228" s="4">
        <f ca="1">IF(AD$4=1, '2023gf_All'!AD223+AD$2*'2026gf_All'!AD223*primary_calibration!AD228,'2023gf_All'!AD223+AD$3*'2026gf_All'!AD223*primary_calibration!AD228)</f>
        <v>0.11280693878247337</v>
      </c>
      <c r="AE228" s="4">
        <f ca="1">IF(AE$4=1, '2023gf_All'!AE223+AE$2*'2026gf_All'!AE223*primary_calibration!AE228,'2023gf_All'!AE223+AE$3*'2026gf_All'!AE223*primary_calibration!AE228)</f>
        <v>0.70990113079267048</v>
      </c>
      <c r="AF228" s="4">
        <f ca="1">IF(AF$4=1, '2023gf_All'!AF223+AF$2*'2026gf_All'!AF223*primary_calibration!AF228,'2023gf_All'!AF223+AF$3*'2026gf_All'!AF223*primary_calibration!AF228)</f>
        <v>0.4630576575855706</v>
      </c>
      <c r="AG228" s="4">
        <f ca="1">IF(AG$4=1, '2023gf_All'!AG223+AG$2*'2026gf_All'!AG223*primary_calibration!AG228,'2023gf_All'!AG223+AG$3*'2026gf_All'!AG223*primary_calibration!AG228)</f>
        <v>7.8478300380182497E-2</v>
      </c>
      <c r="AH228" s="4">
        <f ca="1">IF(AH$4=1, '2023gf_All'!AH223+AH$2*'2026gf_All'!AH223*primary_calibration!AH228,'2023gf_All'!AH223+AH$3*'2026gf_All'!AH223*primary_calibration!AH228)</f>
        <v>0.14388415439821325</v>
      </c>
      <c r="AI228" s="4">
        <f ca="1">IF(AI$4=1, '2023gf_All'!AI223+AI$2*'2026gf_All'!AI223*primary_calibration!AI228,'2023gf_All'!AI223+AI$3*'2026gf_All'!AI223*primary_calibration!AI228)</f>
        <v>1.0960394207953646E-2</v>
      </c>
      <c r="AJ228" s="4">
        <f ca="1">IF(AJ$4=1, '2023gf_All'!AJ223+AJ$2*'2026gf_All'!AJ223*primary_calibration!AJ228,'2023gf_All'!AJ223+AJ$3*'2026gf_All'!AJ223*primary_calibration!AJ228)</f>
        <v>6.4099837848563554E-3</v>
      </c>
      <c r="AK228" s="4">
        <f ca="1">IF(AK$4=1, '2023gf_All'!AK223+AK$2*'2026gf_All'!AK223*primary_calibration!AK228,'2023gf_All'!AK223+AK$3*'2026gf_All'!AK223*primary_calibration!AK228)</f>
        <v>1.5038135426369708E-2</v>
      </c>
      <c r="AL228" s="4">
        <f ca="1">IF(AL$4=1, '2023gf_All'!AL223+AL$2*'2026gf_All'!AL223*primary_calibration!AL228,'2023gf_All'!AL223+AL$3*'2026gf_All'!AL223*primary_calibration!AL228)</f>
        <v>1.9522888603644518E-2</v>
      </c>
      <c r="AM228" s="4">
        <f ca="1">IF(AM$4=1, '2023gf_All'!AM223+AM$2*'2026gf_All'!AM223*primary_calibration!AM228,'2023gf_All'!AM223+AM$3*'2026gf_All'!AM223*primary_calibration!AM228)</f>
        <v>3.4548262833679927E-2</v>
      </c>
      <c r="AN228" s="4">
        <f ca="1">IF(AN$4=1, '2023gf_All'!AN223+AN$2*'2026gf_All'!AN223*primary_calibration!AN228,'2023gf_All'!AN223+AN$3*'2026gf_All'!AN223*primary_calibration!AN228)</f>
        <v>0.23351511107755948</v>
      </c>
      <c r="AO228" s="4">
        <f ca="1">IF(AO$4=1, '2023gf_All'!AO223+AO$2*'2026gf_All'!AO223*primary_calibration!AO228,'2023gf_All'!AO223+AO$3*'2026gf_All'!AO223*primary_calibration!AO228)</f>
        <v>0.11704270927341806</v>
      </c>
      <c r="AP228" s="4">
        <f ca="1">IF(AP$4=1, '2023gf_All'!AP223+AP$2*'2026gf_All'!AP223*primary_calibration!AP228,'2023gf_All'!AP223+AP$3*'2026gf_All'!AP223*primary_calibration!AP228)</f>
        <v>5.6224652754309337E-2</v>
      </c>
      <c r="AQ228" s="4">
        <f ca="1">IF(AQ$4=1, '2023gf_All'!AQ223+AQ$2*'2026gf_All'!AQ223*primary_calibration!AQ228,'2023gf_All'!AQ223+AQ$3*'2026gf_All'!AQ223*primary_calibration!AQ228)</f>
        <v>0.28457661983144139</v>
      </c>
      <c r="AR228" s="4">
        <f ca="1">IF(AR$4=1, '2023gf_All'!AR223+AR$2*'2026gf_All'!AR223*primary_calibration!AR228,'2023gf_All'!AR223+AR$3*'2026gf_All'!AR223*primary_calibration!AR228)</f>
        <v>2.4203090591648102E-2</v>
      </c>
      <c r="AS228" s="4">
        <f ca="1">IF(AS$4=1, '2023gf_All'!AS223+AS$2*'2026gf_All'!AS223*primary_calibration!AS228,'2023gf_All'!AS223+AS$3*'2026gf_All'!AS223*primary_calibration!AS228)</f>
        <v>5.2031385533200705E-2</v>
      </c>
      <c r="AT228" s="4">
        <f ca="1">IF(AT$4=1, '2023gf_All'!AT223+AT$2*'2026gf_All'!AT223*primary_calibration!AT228,'2023gf_All'!AT223+AT$3*'2026gf_All'!AT223*primary_calibration!AT228)</f>
        <v>3.3438460609968809E-3</v>
      </c>
      <c r="AU228" s="4">
        <f ca="1">IF(AU$4=1, '2023gf_All'!AU223+AU$2*'2026gf_All'!AU223*primary_calibration!AU228,'2023gf_All'!AU223+AU$3*'2026gf_All'!AU223*primary_calibration!AU228)</f>
        <v>0.22101042336021959</v>
      </c>
      <c r="AV228" s="4">
        <f ca="1">IF(AV$4=1, '2023gf_All'!AV223+AV$2*'2026gf_All'!AV223*primary_calibration!AV228,'2023gf_All'!AV223+AV$3*'2026gf_All'!AV223*primary_calibration!AV228)</f>
        <v>4.6064224816006041E-2</v>
      </c>
      <c r="AW228" s="4">
        <f ca="1">IF(AW$4=1, '2023gf_All'!AW223+AW$2*'2026gf_All'!AW223*primary_calibration!AW228,'2023gf_All'!AW223+AW$3*'2026gf_All'!AW223*primary_calibration!AW228)</f>
        <v>1.6284439548304515</v>
      </c>
      <c r="AX228" s="4">
        <f ca="1">IF(AX$4=1, '2023gf_All'!AX223+AX$2*'2026gf_All'!AX223*primary_calibration!AX228,'2023gf_All'!AX223+AX$3*'2026gf_All'!AX223*primary_calibration!AX228)</f>
        <v>0.43861484302640341</v>
      </c>
      <c r="AY228" s="4">
        <f ca="1">IF(AY$4=1, '2023gf_All'!AY223+AY$2*'2026gf_All'!AY223*primary_calibration!AY228,'2023gf_All'!AY223+AY$3*'2026gf_All'!AY223*primary_calibration!AY228)</f>
        <v>1.7971034836242E-2</v>
      </c>
      <c r="AZ228" s="4">
        <f ca="1">IF(AZ$4=1, '2023gf_All'!AZ223+AZ$2*'2026gf_All'!AZ223*primary_calibration!AZ228,'2023gf_All'!AZ223+AZ$3*'2026gf_All'!AZ223*primary_calibration!AZ228)</f>
        <v>4.7024686023187197E-3</v>
      </c>
      <c r="BA228" s="4">
        <f ca="1">IF(BA$4=1, '2023gf_All'!BA223+BA$2*'2026gf_All'!BA223*primary_calibration!BA228,'2023gf_All'!BA223+BA$3*'2026gf_All'!BA223*primary_calibration!BA228)</f>
        <v>5.98719727506246E-2</v>
      </c>
      <c r="BB228" s="4">
        <f ca="1">IF(BB$4=1, '2023gf_All'!BB223+BB$2*'2026gf_All'!BB223*primary_calibration!BB228,'2023gf_All'!BB223+BB$3*'2026gf_All'!BB223*primary_calibration!BB228)</f>
        <v>4.385270004979111E-2</v>
      </c>
      <c r="BC228" s="4">
        <f ca="1">IF(BC$4=1, '2023gf_All'!BC223+BC$2*'2026gf_All'!BC223*primary_calibration!BC228,'2023gf_All'!BC223+BC$3*'2026gf_All'!BC223*primary_calibration!BC228)</f>
        <v>3.0966915414179282E-2</v>
      </c>
      <c r="BD228" s="4">
        <f ca="1">IF(BD$4=1, '2023gf_All'!BD223+BD$2*'2026gf_All'!BD223*primary_calibration!BD228,'2023gf_All'!BD223+BD$3*'2026gf_All'!BD223*primary_calibration!BD228)</f>
        <v>0.13156147487517544</v>
      </c>
      <c r="BE228" s="4">
        <f ca="1">IF(BE$4=1, '2023gf_All'!BE223+BE$2*'2026gf_All'!BE223*primary_calibration!BE228,'2023gf_All'!BE223+BE$3*'2026gf_All'!BE223*primary_calibration!BE228)</f>
        <v>8.3538618118833313E-2</v>
      </c>
      <c r="BF228" s="4">
        <f ca="1">IF(BF$4=1, '2023gf_All'!BF223+BF$2*'2026gf_All'!BF223*primary_calibration!BF228,'2023gf_All'!BF223+BF$3*'2026gf_All'!BF223*primary_calibration!BF228)</f>
        <v>2.0767379363529443E-3</v>
      </c>
      <c r="BG228" s="31">
        <f>'2023gf_All'!BG223</f>
        <v>0.18922</v>
      </c>
      <c r="BH228" s="31">
        <f>'2023gf_All'!BH223</f>
        <v>0.66298999999999997</v>
      </c>
      <c r="BI228" s="31">
        <f>'2023gf_All'!BI223</f>
        <v>0.44120999999999999</v>
      </c>
      <c r="BJ228" s="31">
        <f>'2023gf_All'!BJ223</f>
        <v>0.74500999999999995</v>
      </c>
      <c r="BK228" s="31">
        <f>'2023gf_All'!BK223</f>
        <v>19.314489999999999</v>
      </c>
      <c r="BL228" s="31">
        <f>'2023gf_All'!BL223</f>
        <v>5.6952199999999999</v>
      </c>
      <c r="BM228" s="33">
        <f t="shared" si="30"/>
        <v>27.048139999999997</v>
      </c>
      <c r="BN228" s="9">
        <f t="shared" ca="1" si="24"/>
        <v>26.328293439184499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5"/>
        <v>-0.16128000000000142</v>
      </c>
      <c r="BT228">
        <f t="shared" si="26"/>
        <v>2.8606900000000124</v>
      </c>
      <c r="BU228" s="14">
        <f t="shared" si="31"/>
        <v>-5.6378006704676395E-2</v>
      </c>
      <c r="BV228" s="9">
        <f ca="1">(BN228-'2023gf_All'!BN223)*BU228</f>
        <v>1.8214412511780312E-2</v>
      </c>
      <c r="BW228" s="9">
        <f t="shared" ca="1" si="27"/>
        <v>27.066354412511778</v>
      </c>
      <c r="BX228" s="9">
        <f ca="1">IF(primary_calibration!BI228=1,SUM(BW228,I228:BF228),0)</f>
        <v>53.394647851696284</v>
      </c>
      <c r="BY228">
        <f t="shared" ca="1" si="28"/>
        <v>53.99123609584931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 t="shared" ca="1" si="29"/>
        <v>55.832979117926911</v>
      </c>
      <c r="I229" s="4">
        <f ca="1">IF(I$4=1, '2023gf_All'!I224+I$2*'2026gf_All'!I224*primary_calibration!I229,'2023gf_All'!I224+I$3*'2026gf_All'!I224*primary_calibration!I229)</f>
        <v>0.93580263043569223</v>
      </c>
      <c r="J229" s="4">
        <f ca="1">IF(J$4=1, '2023gf_All'!J224+J$2*'2026gf_All'!J224*primary_calibration!J229,'2023gf_All'!J224+J$3*'2026gf_All'!J224*primary_calibration!J229)</f>
        <v>2.6657679101149311E-2</v>
      </c>
      <c r="K229" s="4">
        <f ca="1">IF(K$4=1, '2023gf_All'!K224+K$2*'2026gf_All'!K224*primary_calibration!K229,'2023gf_All'!K224+K$3*'2026gf_All'!K224*primary_calibration!K229)</f>
        <v>0.15034963914226138</v>
      </c>
      <c r="L229" s="4">
        <f ca="1">IF(L$4=1, '2023gf_All'!L224+L$2*'2026gf_All'!L224*primary_calibration!L229,'2023gf_All'!L224+L$3*'2026gf_All'!L224*primary_calibration!L229)</f>
        <v>5.422644933544956E-2</v>
      </c>
      <c r="M229" s="4">
        <f ca="1">IF(M$4=1, '2023gf_All'!M224+M$2*'2026gf_All'!M224*primary_calibration!M229,'2023gf_All'!M224+M$3*'2026gf_All'!M224*primary_calibration!M229)</f>
        <v>8.1909532782571529E-2</v>
      </c>
      <c r="N229" s="4">
        <f ca="1">IF(N$4=1, '2023gf_All'!N224+N$2*'2026gf_All'!N224*primary_calibration!N229,'2023gf_All'!N224+N$3*'2026gf_All'!N224*primary_calibration!N229)</f>
        <v>7.1243837345780284E-3</v>
      </c>
      <c r="O229" s="4">
        <f ca="1">IF(O$4=1, '2023gf_All'!O224+O$2*'2026gf_All'!O224*primary_calibration!O229,'2023gf_All'!O224+O$3*'2026gf_All'!O224*primary_calibration!O229)</f>
        <v>5.0846511945553639E-3</v>
      </c>
      <c r="P229" s="4">
        <f ca="1">IF(P$4=1, '2023gf_All'!P224+P$2*'2026gf_All'!P224*primary_calibration!P229,'2023gf_All'!P224+P$3*'2026gf_All'!P224*primary_calibration!P229)</f>
        <v>1.4525578270154597E-3</v>
      </c>
      <c r="Q229" s="4">
        <f ca="1">IF(Q$4=1, '2023gf_All'!Q224+Q$2*'2026gf_All'!Q224*primary_calibration!Q229,'2023gf_All'!Q224+Q$3*'2026gf_All'!Q224*primary_calibration!Q229)</f>
        <v>0.11689847389002647</v>
      </c>
      <c r="R229" s="4">
        <f ca="1">IF(R$4=1, '2023gf_All'!R224+R$2*'2026gf_All'!R224*primary_calibration!R229,'2023gf_All'!R224+R$3*'2026gf_All'!R224*primary_calibration!R229)</f>
        <v>24.481572897433633</v>
      </c>
      <c r="S229" s="4">
        <f ca="1">IF(S$4=1, '2023gf_All'!S224+S$2*'2026gf_All'!S224*primary_calibration!S229,'2023gf_All'!S224+S$3*'2026gf_All'!S224*primary_calibration!S229)</f>
        <v>3.7122766317559071E-2</v>
      </c>
      <c r="T229" s="4">
        <f ca="1">IF(T$4=1, '2023gf_All'!T224+T$2*'2026gf_All'!T224*primary_calibration!T229,'2023gf_All'!T224+T$3*'2026gf_All'!T224*primary_calibration!T229)</f>
        <v>0.51313535144571676</v>
      </c>
      <c r="U229" s="4">
        <f ca="1">IF(U$4=1, '2023gf_All'!U224+U$2*'2026gf_All'!U224*primary_calibration!U229,'2023gf_All'!U224+U$3*'2026gf_All'!U224*primary_calibration!U229)</f>
        <v>0.59206200815765331</v>
      </c>
      <c r="V229" s="4">
        <f ca="1">IF(V$4=1, '2023gf_All'!V224+V$2*'2026gf_All'!V224*primary_calibration!V229,'2023gf_All'!V224+V$3*'2026gf_All'!V224*primary_calibration!V229)</f>
        <v>0.11773686199775468</v>
      </c>
      <c r="W229" s="4">
        <f ca="1">IF(W$4=1, '2023gf_All'!W224+W$2*'2026gf_All'!W224*primary_calibration!W229,'2023gf_All'!W224+W$3*'2026gf_All'!W224*primary_calibration!W229)</f>
        <v>7.2907164485008724E-2</v>
      </c>
      <c r="X229" s="4">
        <f ca="1">IF(X$4=1, '2023gf_All'!X224+X$2*'2026gf_All'!X224*primary_calibration!X229,'2023gf_All'!X224+X$3*'2026gf_All'!X224*primary_calibration!X229)</f>
        <v>0.79403123922194108</v>
      </c>
      <c r="Y229" s="4">
        <f ca="1">IF(Y$4=1, '2023gf_All'!Y224+Y$2*'2026gf_All'!Y224*primary_calibration!Y229,'2023gf_All'!Y224+Y$3*'2026gf_All'!Y224*primary_calibration!Y229)</f>
        <v>0.13099718343626612</v>
      </c>
      <c r="Z229" s="4">
        <f ca="1">IF(Z$4=1, '2023gf_All'!Z224+Z$2*'2026gf_All'!Z224*primary_calibration!Z229,'2023gf_All'!Z224+Z$3*'2026gf_All'!Z224*primary_calibration!Z229)</f>
        <v>4.465534745293508E-4</v>
      </c>
      <c r="AA229" s="4">
        <f ca="1">IF(AA$4=1, '2023gf_All'!AA224+AA$2*'2026gf_All'!AA224*primary_calibration!AA229,'2023gf_All'!AA224+AA$3*'2026gf_All'!AA224*primary_calibration!AA229)</f>
        <v>2.5758089210584742E-2</v>
      </c>
      <c r="AB229" s="4">
        <f ca="1">IF(AB$4=1, '2023gf_All'!AB224+AB$2*'2026gf_All'!AB224*primary_calibration!AB229,'2023gf_All'!AB224+AB$3*'2026gf_All'!AB224*primary_calibration!AB229)</f>
        <v>3.2033687632781064E-3</v>
      </c>
      <c r="AC229" s="4">
        <f ca="1">IF(AC$4=1, '2023gf_All'!AC224+AC$2*'2026gf_All'!AC224*primary_calibration!AC229,'2023gf_All'!AC224+AC$3*'2026gf_All'!AC224*primary_calibration!AC229)</f>
        <v>0.1794250443954673</v>
      </c>
      <c r="AD229" s="4">
        <f ca="1">IF(AD$4=1, '2023gf_All'!AD224+AD$2*'2026gf_All'!AD224*primary_calibration!AD229,'2023gf_All'!AD224+AD$3*'2026gf_All'!AD224*primary_calibration!AD229)</f>
        <v>0.14155419991518306</v>
      </c>
      <c r="AE229" s="4">
        <f ca="1">IF(AE$4=1, '2023gf_All'!AE224+AE$2*'2026gf_All'!AE224*primary_calibration!AE229,'2023gf_All'!AE224+AE$3*'2026gf_All'!AE224*primary_calibration!AE229)</f>
        <v>0.11403435059356787</v>
      </c>
      <c r="AF229" s="4">
        <f ca="1">IF(AF$4=1, '2023gf_All'!AF224+AF$2*'2026gf_All'!AF224*primary_calibration!AF229,'2023gf_All'!AF224+AF$3*'2026gf_All'!AF224*primary_calibration!AF229)</f>
        <v>0.17423845377786873</v>
      </c>
      <c r="AG229" s="4">
        <f ca="1">IF(AG$4=1, '2023gf_All'!AG224+AG$2*'2026gf_All'!AG224*primary_calibration!AG229,'2023gf_All'!AG224+AG$3*'2026gf_All'!AG224*primary_calibration!AG229)</f>
        <v>4.3487991845311949E-2</v>
      </c>
      <c r="AH229" s="4">
        <f ca="1">IF(AH$4=1, '2023gf_All'!AH224+AH$2*'2026gf_All'!AH224*primary_calibration!AH229,'2023gf_All'!AH224+AH$3*'2026gf_All'!AH224*primary_calibration!AH229)</f>
        <v>6.313132777335323E-2</v>
      </c>
      <c r="AI229" s="4">
        <f ca="1">IF(AI$4=1, '2023gf_All'!AI224+AI$2*'2026gf_All'!AI224*primary_calibration!AI229,'2023gf_All'!AI224+AI$3*'2026gf_All'!AI224*primary_calibration!AI229)</f>
        <v>2.0344418327560433E-2</v>
      </c>
      <c r="AJ229" s="4">
        <f ca="1">IF(AJ$4=1, '2023gf_All'!AJ224+AJ$2*'2026gf_All'!AJ224*primary_calibration!AJ229,'2023gf_All'!AJ224+AJ$3*'2026gf_All'!AJ224*primary_calibration!AJ229)</f>
        <v>5.2822268905906736E-4</v>
      </c>
      <c r="AK229" s="4">
        <f ca="1">IF(AK$4=1, '2023gf_All'!AK224+AK$2*'2026gf_All'!AK224*primary_calibration!AK229,'2023gf_All'!AK224+AK$3*'2026gf_All'!AK224*primary_calibration!AK229)</f>
        <v>2.3889809693795009E-2</v>
      </c>
      <c r="AL229" s="4">
        <f ca="1">IF(AL$4=1, '2023gf_All'!AL224+AL$2*'2026gf_All'!AL224*primary_calibration!AL229,'2023gf_All'!AL224+AL$3*'2026gf_All'!AL224*primary_calibration!AL229)</f>
        <v>6.4970649318987925E-2</v>
      </c>
      <c r="AM229" s="4">
        <f ca="1">IF(AM$4=1, '2023gf_All'!AM224+AM$2*'2026gf_All'!AM224*primary_calibration!AM229,'2023gf_All'!AM224+AM$3*'2026gf_All'!AM224*primary_calibration!AM229)</f>
        <v>4.3883441700414673E-2</v>
      </c>
      <c r="AN229" s="4">
        <f ca="1">IF(AN$4=1, '2023gf_All'!AN224+AN$2*'2026gf_All'!AN224*primary_calibration!AN229,'2023gf_All'!AN224+AN$3*'2026gf_All'!AN224*primary_calibration!AN229)</f>
        <v>0.71486109051979418</v>
      </c>
      <c r="AO229" s="4">
        <f ca="1">IF(AO$4=1, '2023gf_All'!AO224+AO$2*'2026gf_All'!AO224*primary_calibration!AO229,'2023gf_All'!AO224+AO$3*'2026gf_All'!AO224*primary_calibration!AO229)</f>
        <v>4.6903389813766648E-2</v>
      </c>
      <c r="AP229" s="4">
        <f ca="1">IF(AP$4=1, '2023gf_All'!AP224+AP$2*'2026gf_All'!AP224*primary_calibration!AP229,'2023gf_All'!AP224+AP$3*'2026gf_All'!AP224*primary_calibration!AP229)</f>
        <v>0.22794574834688811</v>
      </c>
      <c r="AQ229" s="4">
        <f ca="1">IF(AQ$4=1, '2023gf_All'!AQ224+AQ$2*'2026gf_All'!AQ224*primary_calibration!AQ229,'2023gf_All'!AQ224+AQ$3*'2026gf_All'!AQ224*primary_calibration!AQ229)</f>
        <v>0.10378165867670724</v>
      </c>
      <c r="AR229" s="4">
        <f ca="1">IF(AR$4=1, '2023gf_All'!AR224+AR$2*'2026gf_All'!AR224*primary_calibration!AR229,'2023gf_All'!AR224+AR$3*'2026gf_All'!AR224*primary_calibration!AR229)</f>
        <v>2.4426707937546879E-2</v>
      </c>
      <c r="AS229" s="4">
        <f ca="1">IF(AS$4=1, '2023gf_All'!AS224+AS$2*'2026gf_All'!AS224*primary_calibration!AS229,'2023gf_All'!AS224+AS$3*'2026gf_All'!AS224*primary_calibration!AS229)</f>
        <v>5.9316028777637635E-2</v>
      </c>
      <c r="AT229" s="4">
        <f ca="1">IF(AT$4=1, '2023gf_All'!AT224+AT$2*'2026gf_All'!AT224*primary_calibration!AT229,'2023gf_All'!AT224+AT$3*'2026gf_All'!AT224*primary_calibration!AT229)</f>
        <v>5.6388114138932225E-4</v>
      </c>
      <c r="AU229" s="4">
        <f ca="1">IF(AU$4=1, '2023gf_All'!AU224+AU$2*'2026gf_All'!AU224*primary_calibration!AU229,'2023gf_All'!AU224+AU$3*'2026gf_All'!AU224*primary_calibration!AU229)</f>
        <v>1.144761618051247</v>
      </c>
      <c r="AV229" s="4">
        <f ca="1">IF(AV$4=1, '2023gf_All'!AV224+AV$2*'2026gf_All'!AV224*primary_calibration!AV229,'2023gf_All'!AV224+AV$3*'2026gf_All'!AV224*primary_calibration!AV229)</f>
        <v>2.202152116495194E-2</v>
      </c>
      <c r="AW229" s="4">
        <f ca="1">IF(AW$4=1, '2023gf_All'!AW224+AW$2*'2026gf_All'!AW224*primary_calibration!AW229,'2023gf_All'!AW224+AW$3*'2026gf_All'!AW224*primary_calibration!AW229)</f>
        <v>1.7459918191510264</v>
      </c>
      <c r="AX229" s="4">
        <f ca="1">IF(AX$4=1, '2023gf_All'!AX224+AX$2*'2026gf_All'!AX224*primary_calibration!AX229,'2023gf_All'!AX224+AX$3*'2026gf_All'!AX224*primary_calibration!AX229)</f>
        <v>0.43612499892895512</v>
      </c>
      <c r="AY229" s="4">
        <f ca="1">IF(AY$4=1, '2023gf_All'!AY224+AY$2*'2026gf_All'!AY224*primary_calibration!AY229,'2023gf_All'!AY224+AY$3*'2026gf_All'!AY224*primary_calibration!AY229)</f>
        <v>4.9966045824122604E-2</v>
      </c>
      <c r="AZ229" s="4">
        <f ca="1">IF(AZ$4=1, '2023gf_All'!AZ224+AZ$2*'2026gf_All'!AZ224*primary_calibration!AZ229,'2023gf_All'!AZ224+AZ$3*'2026gf_All'!AZ224*primary_calibration!AZ229)</f>
        <v>3.0474231796955302E-4</v>
      </c>
      <c r="BA229" s="4">
        <f ca="1">IF(BA$4=1, '2023gf_All'!BA224+BA$2*'2026gf_All'!BA224*primary_calibration!BA229,'2023gf_All'!BA224+BA$3*'2026gf_All'!BA224*primary_calibration!BA229)</f>
        <v>0.20457691017596641</v>
      </c>
      <c r="BB229" s="4">
        <f ca="1">IF(BB$4=1, '2023gf_All'!BB224+BB$2*'2026gf_All'!BB224*primary_calibration!BB229,'2023gf_All'!BB224+BB$3*'2026gf_All'!BB224*primary_calibration!BB229)</f>
        <v>3.1873777899270095E-2</v>
      </c>
      <c r="BC229" s="4">
        <f ca="1">IF(BC$4=1, '2023gf_All'!BC224+BC$2*'2026gf_All'!BC224*primary_calibration!BC229,'2023gf_All'!BC224+BC$3*'2026gf_All'!BC224*primary_calibration!BC229)</f>
        <v>0.20389236937006344</v>
      </c>
      <c r="BD229" s="4">
        <f ca="1">IF(BD$4=1, '2023gf_All'!BD224+BD$2*'2026gf_All'!BD224*primary_calibration!BD229,'2023gf_All'!BD224+BD$3*'2026gf_All'!BD224*primary_calibration!BD229)</f>
        <v>0.19544859168536724</v>
      </c>
      <c r="BE229" s="4">
        <f ca="1">IF(BE$4=1, '2023gf_All'!BE224+BE$2*'2026gf_All'!BE224*primary_calibration!BE229,'2023gf_All'!BE224+BE$3*'2026gf_All'!BE224*primary_calibration!BE229)</f>
        <v>9.6353353942062459E-2</v>
      </c>
      <c r="BF229" s="4">
        <f ca="1">IF(BF$4=1, '2023gf_All'!BF224+BF$2*'2026gf_All'!BF224*primary_calibration!BF229,'2023gf_All'!BF224+BF$3*'2026gf_All'!BF224*primary_calibration!BF229)</f>
        <v>4.6261452583189434E-3</v>
      </c>
      <c r="BG229" s="31">
        <f>'2023gf_All'!BG224</f>
        <v>0.20372000000000001</v>
      </c>
      <c r="BH229" s="31">
        <f>'2023gf_All'!BH224</f>
        <v>0.15348999999999999</v>
      </c>
      <c r="BI229" s="31">
        <f>'2023gf_All'!BI224</f>
        <v>0.22536</v>
      </c>
      <c r="BJ229" s="31">
        <f>'2023gf_All'!BJ224</f>
        <v>0.60358999999999996</v>
      </c>
      <c r="BK229" s="31">
        <f>'2023gf_All'!BK224</f>
        <v>14.74582</v>
      </c>
      <c r="BL229" s="31">
        <f>'2023gf_All'!BL224</f>
        <v>5.1455900000000003</v>
      </c>
      <c r="BM229" s="33">
        <f t="shared" si="30"/>
        <v>21.077570000000001</v>
      </c>
      <c r="BN229" s="9">
        <f t="shared" ca="1" si="24"/>
        <v>34.331707790400849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5"/>
        <v>-0.28881999999999763</v>
      </c>
      <c r="BT229">
        <f t="shared" si="26"/>
        <v>4.2883799999999859</v>
      </c>
      <c r="BU229" s="14">
        <f t="shared" si="31"/>
        <v>-6.7349441980421185E-2</v>
      </c>
      <c r="BV229" s="9">
        <f ca="1">(BN229-'2023gf_All'!BN224)*BU229</f>
        <v>2.6313575797020171E-2</v>
      </c>
      <c r="BW229" s="9">
        <f t="shared" ca="1" si="27"/>
        <v>21.10388357579702</v>
      </c>
      <c r="BX229" s="9">
        <f ca="1">IF(primary_calibration!BI229=1,SUM(BW229,I229:BF229),0)</f>
        <v>55.43559136619789</v>
      </c>
      <c r="BY229">
        <f t="shared" ca="1" si="28"/>
        <v>55.832979117926911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 t="shared" ca="1" si="29"/>
        <v>56.075193205183304</v>
      </c>
      <c r="I230" s="4">
        <f ca="1">IF(I$4=1, '2023gf_All'!I225+I$2*'2026gf_All'!I225*primary_calibration!I230,'2023gf_All'!I225+I$3*'2026gf_All'!I225*primary_calibration!I230)</f>
        <v>1.311482169784959</v>
      </c>
      <c r="J230" s="4">
        <f ca="1">IF(J$4=1, '2023gf_All'!J225+J$2*'2026gf_All'!J225*primary_calibration!J230,'2023gf_All'!J225+J$3*'2026gf_All'!J225*primary_calibration!J230)</f>
        <v>4.1628534247230377E-2</v>
      </c>
      <c r="K230" s="4">
        <f ca="1">IF(K$4=1, '2023gf_All'!K225+K$2*'2026gf_All'!K225*primary_calibration!K230,'2023gf_All'!K225+K$3*'2026gf_All'!K225*primary_calibration!K230)</f>
        <v>7.9087528595442977E-2</v>
      </c>
      <c r="L230" s="4">
        <f ca="1">IF(L$4=1, '2023gf_All'!L225+L$2*'2026gf_All'!L225*primary_calibration!L230,'2023gf_All'!L225+L$3*'2026gf_All'!L225*primary_calibration!L230)</f>
        <v>5.9505886908856505E-2</v>
      </c>
      <c r="M230" s="4">
        <f ca="1">IF(M$4=1, '2023gf_All'!M225+M$2*'2026gf_All'!M225*primary_calibration!M230,'2023gf_All'!M225+M$3*'2026gf_All'!M225*primary_calibration!M230)</f>
        <v>7.5363093928990127E-2</v>
      </c>
      <c r="N230" s="4">
        <f ca="1">IF(N$4=1, '2023gf_All'!N225+N$2*'2026gf_All'!N225*primary_calibration!N230,'2023gf_All'!N225+N$3*'2026gf_All'!N225*primary_calibration!N230)</f>
        <v>9.3235842238002329E-3</v>
      </c>
      <c r="O230" s="4">
        <f ca="1">IF(O$4=1, '2023gf_All'!O225+O$2*'2026gf_All'!O225*primary_calibration!O230,'2023gf_All'!O225+O$3*'2026gf_All'!O225*primary_calibration!O230)</f>
        <v>7.301217114636791E-3</v>
      </c>
      <c r="P230" s="4">
        <f ca="1">IF(P$4=1, '2023gf_All'!P225+P$2*'2026gf_All'!P225*primary_calibration!P230,'2023gf_All'!P225+P$3*'2026gf_All'!P225*primary_calibration!P230)</f>
        <v>1.7873540744238151E-3</v>
      </c>
      <c r="Q230" s="4">
        <f ca="1">IF(Q$4=1, '2023gf_All'!Q225+Q$2*'2026gf_All'!Q225*primary_calibration!Q230,'2023gf_All'!Q225+Q$3*'2026gf_All'!Q225*primary_calibration!Q230)</f>
        <v>0.1070190728840308</v>
      </c>
      <c r="R230" s="4">
        <f ca="1">IF(R$4=1, '2023gf_All'!R225+R$2*'2026gf_All'!R225*primary_calibration!R230,'2023gf_All'!R225+R$3*'2026gf_All'!R225*primary_calibration!R230)</f>
        <v>19.084920713327698</v>
      </c>
      <c r="S230" s="4">
        <f ca="1">IF(S$4=1, '2023gf_All'!S225+S$2*'2026gf_All'!S225*primary_calibration!S230,'2023gf_All'!S225+S$3*'2026gf_All'!S225*primary_calibration!S230)</f>
        <v>2.5231889508393123E-2</v>
      </c>
      <c r="T230" s="4">
        <f ca="1">IF(T$4=1, '2023gf_All'!T225+T$2*'2026gf_All'!T225*primary_calibration!T230,'2023gf_All'!T225+T$3*'2026gf_All'!T225*primary_calibration!T230)</f>
        <v>0.66158196957016313</v>
      </c>
      <c r="U230" s="4">
        <f ca="1">IF(U$4=1, '2023gf_All'!U225+U$2*'2026gf_All'!U225*primary_calibration!U230,'2023gf_All'!U225+U$3*'2026gf_All'!U225*primary_calibration!U230)</f>
        <v>0.82243048415130815</v>
      </c>
      <c r="V230" s="4">
        <f ca="1">IF(V$4=1, '2023gf_All'!V225+V$2*'2026gf_All'!V225*primary_calibration!V230,'2023gf_All'!V225+V$3*'2026gf_All'!V225*primary_calibration!V230)</f>
        <v>0.25052651374301987</v>
      </c>
      <c r="W230" s="4">
        <f ca="1">IF(W$4=1, '2023gf_All'!W225+W$2*'2026gf_All'!W225*primary_calibration!W230,'2023gf_All'!W225+W$3*'2026gf_All'!W225*primary_calibration!W230)</f>
        <v>5.5319350606967799E-2</v>
      </c>
      <c r="X230" s="4">
        <f ca="1">IF(X$4=1, '2023gf_All'!X225+X$2*'2026gf_All'!X225*primary_calibration!X230,'2023gf_All'!X225+X$3*'2026gf_All'!X225*primary_calibration!X230)</f>
        <v>1.0049413971986236</v>
      </c>
      <c r="Y230" s="4">
        <f ca="1">IF(Y$4=1, '2023gf_All'!Y225+Y$2*'2026gf_All'!Y225*primary_calibration!Y230,'2023gf_All'!Y225+Y$3*'2026gf_All'!Y225*primary_calibration!Y230)</f>
        <v>9.8478768256379273E-2</v>
      </c>
      <c r="Z230" s="4">
        <f ca="1">IF(Z$4=1, '2023gf_All'!Z225+Z$2*'2026gf_All'!Z225*primary_calibration!Z230,'2023gf_All'!Z225+Z$3*'2026gf_All'!Z225*primary_calibration!Z230)</f>
        <v>8.8323291855689782E-4</v>
      </c>
      <c r="AA230" s="4">
        <f ca="1">IF(AA$4=1, '2023gf_All'!AA225+AA$2*'2026gf_All'!AA225*primary_calibration!AA230,'2023gf_All'!AA225+AA$3*'2026gf_All'!AA225*primary_calibration!AA230)</f>
        <v>3.1126469513550942E-2</v>
      </c>
      <c r="AB230" s="4">
        <f ca="1">IF(AB$4=1, '2023gf_All'!AB225+AB$2*'2026gf_All'!AB225*primary_calibration!AB230,'2023gf_All'!AB225+AB$3*'2026gf_All'!AB225*primary_calibration!AB230)</f>
        <v>3.1741363414808086E-3</v>
      </c>
      <c r="AC230" s="4">
        <f ca="1">IF(AC$4=1, '2023gf_All'!AC225+AC$2*'2026gf_All'!AC225*primary_calibration!AC230,'2023gf_All'!AC225+AC$3*'2026gf_All'!AC225*primary_calibration!AC230)</f>
        <v>0.20585369046245264</v>
      </c>
      <c r="AD230" s="4">
        <f ca="1">IF(AD$4=1, '2023gf_All'!AD225+AD$2*'2026gf_All'!AD225*primary_calibration!AD230,'2023gf_All'!AD225+AD$3*'2026gf_All'!AD225*primary_calibration!AD230)</f>
        <v>0.17088367279226402</v>
      </c>
      <c r="AE230" s="4">
        <f ca="1">IF(AE$4=1, '2023gf_All'!AE225+AE$2*'2026gf_All'!AE225*primary_calibration!AE230,'2023gf_All'!AE225+AE$3*'2026gf_All'!AE225*primary_calibration!AE230)</f>
        <v>8.1752024316001107E-2</v>
      </c>
      <c r="AF230" s="4">
        <f ca="1">IF(AF$4=1, '2023gf_All'!AF225+AF$2*'2026gf_All'!AF225*primary_calibration!AF230,'2023gf_All'!AF225+AF$3*'2026gf_All'!AF225*primary_calibration!AF230)</f>
        <v>0.14883799985886442</v>
      </c>
      <c r="AG230" s="4">
        <f ca="1">IF(AG$4=1, '2023gf_All'!AG225+AG$2*'2026gf_All'!AG225*primary_calibration!AG230,'2023gf_All'!AG225+AG$3*'2026gf_All'!AG225*primary_calibration!AG230)</f>
        <v>5.1620597097337073E-2</v>
      </c>
      <c r="AH230" s="4">
        <f ca="1">IF(AH$4=1, '2023gf_All'!AH225+AH$2*'2026gf_All'!AH225*primary_calibration!AH230,'2023gf_All'!AH225+AH$3*'2026gf_All'!AH225*primary_calibration!AH230)</f>
        <v>7.723031421708508E-2</v>
      </c>
      <c r="AI230" s="4">
        <f ca="1">IF(AI$4=1, '2023gf_All'!AI225+AI$2*'2026gf_All'!AI225*primary_calibration!AI230,'2023gf_All'!AI225+AI$3*'2026gf_All'!AI225*primary_calibration!AI230)</f>
        <v>1.8043017254443822E-2</v>
      </c>
      <c r="AJ230" s="4">
        <f ca="1">IF(AJ$4=1, '2023gf_All'!AJ225+AJ$2*'2026gf_All'!AJ225*primary_calibration!AJ230,'2023gf_All'!AJ225+AJ$3*'2026gf_All'!AJ225*primary_calibration!AJ230)</f>
        <v>6.4283047502789467E-4</v>
      </c>
      <c r="AK230" s="4">
        <f ca="1">IF(AK$4=1, '2023gf_All'!AK225+AK$2*'2026gf_All'!AK225*primary_calibration!AK230,'2023gf_All'!AK225+AK$3*'2026gf_All'!AK225*primary_calibration!AK230)</f>
        <v>3.7479042957778416E-2</v>
      </c>
      <c r="AL230" s="4">
        <f ca="1">IF(AL$4=1, '2023gf_All'!AL225+AL$2*'2026gf_All'!AL225*primary_calibration!AL230,'2023gf_All'!AL225+AL$3*'2026gf_All'!AL225*primary_calibration!AL230)</f>
        <v>7.7942808235342109E-2</v>
      </c>
      <c r="AM230" s="4">
        <f ca="1">IF(AM$4=1, '2023gf_All'!AM225+AM$2*'2026gf_All'!AM225*primary_calibration!AM230,'2023gf_All'!AM225+AM$3*'2026gf_All'!AM225*primary_calibration!AM230)</f>
        <v>6.0428025499285942E-2</v>
      </c>
      <c r="AN230" s="4">
        <f ca="1">IF(AN$4=1, '2023gf_All'!AN225+AN$2*'2026gf_All'!AN225*primary_calibration!AN230,'2023gf_All'!AN225+AN$3*'2026gf_All'!AN225*primary_calibration!AN230)</f>
        <v>1.0305317417500279</v>
      </c>
      <c r="AO230" s="4">
        <f ca="1">IF(AO$4=1, '2023gf_All'!AO225+AO$2*'2026gf_All'!AO225*primary_calibration!AO230,'2023gf_All'!AO225+AO$3*'2026gf_All'!AO225*primary_calibration!AO230)</f>
        <v>5.9434795986651134E-2</v>
      </c>
      <c r="AP230" s="4">
        <f ca="1">IF(AP$4=1, '2023gf_All'!AP225+AP$2*'2026gf_All'!AP225*primary_calibration!AP230,'2023gf_All'!AP225+AP$3*'2026gf_All'!AP225*primary_calibration!AP230)</f>
        <v>0.17529015416513902</v>
      </c>
      <c r="AQ230" s="4">
        <f ca="1">IF(AQ$4=1, '2023gf_All'!AQ225+AQ$2*'2026gf_All'!AQ225*primary_calibration!AQ230,'2023gf_All'!AQ225+AQ$3*'2026gf_All'!AQ225*primary_calibration!AQ230)</f>
        <v>6.4456689267135742E-2</v>
      </c>
      <c r="AR230" s="4">
        <f ca="1">IF(AR$4=1, '2023gf_All'!AR225+AR$2*'2026gf_All'!AR225*primary_calibration!AR230,'2023gf_All'!AR225+AR$3*'2026gf_All'!AR225*primary_calibration!AR230)</f>
        <v>1.9951259608177695E-2</v>
      </c>
      <c r="AS230" s="4">
        <f ca="1">IF(AS$4=1, '2023gf_All'!AS225+AS$2*'2026gf_All'!AS225*primary_calibration!AS230,'2023gf_All'!AS225+AS$3*'2026gf_All'!AS225*primary_calibration!AS230)</f>
        <v>6.7735650682043291E-2</v>
      </c>
      <c r="AT230" s="4">
        <f ca="1">IF(AT$4=1, '2023gf_All'!AT225+AT$2*'2026gf_All'!AT225*primary_calibration!AT230,'2023gf_All'!AT225+AT$3*'2026gf_All'!AT225*primary_calibration!AT230)</f>
        <v>4.978438103392654E-4</v>
      </c>
      <c r="AU230" s="4">
        <f ca="1">IF(AU$4=1, '2023gf_All'!AU225+AU$2*'2026gf_All'!AU225*primary_calibration!AU230,'2023gf_All'!AU225+AU$3*'2026gf_All'!AU225*primary_calibration!AU230)</f>
        <v>0.80392289017935903</v>
      </c>
      <c r="AV230" s="4">
        <f ca="1">IF(AV$4=1, '2023gf_All'!AV225+AV$2*'2026gf_All'!AV225*primary_calibration!AV230,'2023gf_All'!AV225+AV$3*'2026gf_All'!AV225*primary_calibration!AV230)</f>
        <v>3.1600696743268895E-2</v>
      </c>
      <c r="AW230" s="4">
        <f ca="1">IF(AW$4=1, '2023gf_All'!AW225+AW$2*'2026gf_All'!AW225*primary_calibration!AW230,'2023gf_All'!AW225+AW$3*'2026gf_All'!AW225*primary_calibration!AW230)</f>
        <v>1.9666657851511304</v>
      </c>
      <c r="AX230" s="4">
        <f ca="1">IF(AX$4=1, '2023gf_All'!AX225+AX$2*'2026gf_All'!AX225*primary_calibration!AX230,'2023gf_All'!AX225+AX$3*'2026gf_All'!AX225*primary_calibration!AX230)</f>
        <v>0.24006469684854109</v>
      </c>
      <c r="AY230" s="4">
        <f ca="1">IF(AY$4=1, '2023gf_All'!AY225+AY$2*'2026gf_All'!AY225*primary_calibration!AY230,'2023gf_All'!AY225+AY$3*'2026gf_All'!AY225*primary_calibration!AY230)</f>
        <v>4.2201125963456126E-2</v>
      </c>
      <c r="AZ230" s="4">
        <f ca="1">IF(AZ$4=1, '2023gf_All'!AZ225+AZ$2*'2026gf_All'!AZ225*primary_calibration!AZ230,'2023gf_All'!AZ225+AZ$3*'2026gf_All'!AZ225*primary_calibration!AZ230)</f>
        <v>3.464148114412347E-4</v>
      </c>
      <c r="BA230" s="4">
        <f ca="1">IF(BA$4=1, '2023gf_All'!BA225+BA$2*'2026gf_All'!BA225*primary_calibration!BA230,'2023gf_All'!BA225+BA$3*'2026gf_All'!BA225*primary_calibration!BA230)</f>
        <v>0.3467650392577647</v>
      </c>
      <c r="BB230" s="4">
        <f ca="1">IF(BB$4=1, '2023gf_All'!BB225+BB$2*'2026gf_All'!BB225*primary_calibration!BB230,'2023gf_All'!BB225+BB$3*'2026gf_All'!BB225*primary_calibration!BB230)</f>
        <v>3.067667265407728E-2</v>
      </c>
      <c r="BC230" s="4">
        <f ca="1">IF(BC$4=1, '2023gf_All'!BC225+BC$2*'2026gf_All'!BC225*primary_calibration!BC230,'2023gf_All'!BC225+BC$3*'2026gf_All'!BC225*primary_calibration!BC230)</f>
        <v>0.12164039547107867</v>
      </c>
      <c r="BD230" s="4">
        <f ca="1">IF(BD$4=1, '2023gf_All'!BD225+BD$2*'2026gf_All'!BD225*primary_calibration!BD230,'2023gf_All'!BD225+BD$3*'2026gf_All'!BD225*primary_calibration!BD230)</f>
        <v>0.23924347208051638</v>
      </c>
      <c r="BE230" s="4">
        <f ca="1">IF(BE$4=1, '2023gf_All'!BE225+BE$2*'2026gf_All'!BE225*primary_calibration!BE230,'2023gf_All'!BE225+BE$3*'2026gf_All'!BE225*primary_calibration!BE230)</f>
        <v>7.9298559452736977E-2</v>
      </c>
      <c r="BF230" s="4">
        <f ca="1">IF(BF$4=1, '2023gf_All'!BF225+BF$2*'2026gf_All'!BF225*primary_calibration!BF230,'2023gf_All'!BF225+BF$3*'2026gf_All'!BF225*primary_calibration!BF230)</f>
        <v>5.2686623753206681E-3</v>
      </c>
      <c r="BG230" s="31">
        <f>'2023gf_All'!BG225</f>
        <v>0.23405000000000001</v>
      </c>
      <c r="BH230" s="31">
        <f>'2023gf_All'!BH225</f>
        <v>0.21906999999999999</v>
      </c>
      <c r="BI230" s="31">
        <f>'2023gf_All'!BI225</f>
        <v>0.23433999999999999</v>
      </c>
      <c r="BJ230" s="31">
        <f>'2023gf_All'!BJ225</f>
        <v>0.63944999999999996</v>
      </c>
      <c r="BK230" s="31">
        <f>'2023gf_All'!BK225</f>
        <v>17.619399999999999</v>
      </c>
      <c r="BL230" s="31">
        <f>'2023gf_All'!BL225</f>
        <v>5.7631699999999997</v>
      </c>
      <c r="BM230" s="33">
        <f t="shared" si="30"/>
        <v>24.709479999999996</v>
      </c>
      <c r="BN230" s="9">
        <f t="shared" ca="1" si="24"/>
        <v>29.987419936322599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5"/>
        <v>-0.55123000000000744</v>
      </c>
      <c r="BT230">
        <f t="shared" si="26"/>
        <v>3.1514300000000226</v>
      </c>
      <c r="BU230" s="14">
        <f t="shared" si="31"/>
        <v>-0.17491424527912836</v>
      </c>
      <c r="BV230" s="9">
        <f ca="1">(BN230-'2023gf_All'!BN225)*BU230</f>
        <v>8.8067584493673398E-2</v>
      </c>
      <c r="BW230" s="9">
        <f t="shared" ca="1" si="27"/>
        <v>24.797547584493667</v>
      </c>
      <c r="BX230" s="9">
        <f ca="1">IF(primary_calibration!BI230=1,SUM(BW230,I230:BF230),0)</f>
        <v>54.784967520816252</v>
      </c>
      <c r="BY230">
        <f t="shared" ca="1" si="28"/>
        <v>56.075193205183304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 t="shared" ca="1" si="29"/>
        <v>53.176760446083513</v>
      </c>
      <c r="I231" s="4">
        <f ca="1">IF(I$4=1, '2023gf_All'!I226+I$2*'2026gf_All'!I226*primary_calibration!I231,'2023gf_All'!I226+I$3*'2026gf_All'!I226*primary_calibration!I231)</f>
        <v>1.6949267412509657</v>
      </c>
      <c r="J231" s="4">
        <f ca="1">IF(J$4=1, '2023gf_All'!J226+J$2*'2026gf_All'!J226*primary_calibration!J231,'2023gf_All'!J226+J$3*'2026gf_All'!J226*primary_calibration!J231)</f>
        <v>1.6387104179340486E-2</v>
      </c>
      <c r="K231" s="4">
        <f ca="1">IF(K$4=1, '2023gf_All'!K226+K$2*'2026gf_All'!K226*primary_calibration!K231,'2023gf_All'!K226+K$3*'2026gf_All'!K226*primary_calibration!K231)</f>
        <v>4.6579621823112205E-2</v>
      </c>
      <c r="L231" s="4">
        <f ca="1">IF(L$4=1, '2023gf_All'!L226+L$2*'2026gf_All'!L226*primary_calibration!L231,'2023gf_All'!L226+L$3*'2026gf_All'!L226*primary_calibration!L231)</f>
        <v>3.4159660364932919E-2</v>
      </c>
      <c r="M231" s="4">
        <f ca="1">IF(M$4=1, '2023gf_All'!M226+M$2*'2026gf_All'!M226*primary_calibration!M231,'2023gf_All'!M226+M$3*'2026gf_All'!M226*primary_calibration!M231)</f>
        <v>6.4103285506829269E-2</v>
      </c>
      <c r="N231" s="4">
        <f ca="1">IF(N$4=1, '2023gf_All'!N226+N$2*'2026gf_All'!N226*primary_calibration!N231,'2023gf_All'!N226+N$3*'2026gf_All'!N226*primary_calibration!N231)</f>
        <v>1.44190848206449E-2</v>
      </c>
      <c r="O231" s="4">
        <f ca="1">IF(O$4=1, '2023gf_All'!O226+O$2*'2026gf_All'!O226*primary_calibration!O231,'2023gf_All'!O226+O$3*'2026gf_All'!O226*primary_calibration!O231)</f>
        <v>1.8003338964665844E-2</v>
      </c>
      <c r="P231" s="4">
        <f ca="1">IF(P$4=1, '2023gf_All'!P226+P$2*'2026gf_All'!P226*primary_calibration!P231,'2023gf_All'!P226+P$3*'2026gf_All'!P226*primary_calibration!P231)</f>
        <v>3.6638277072259355E-3</v>
      </c>
      <c r="Q231" s="4">
        <f ca="1">IF(Q$4=1, '2023gf_All'!Q226+Q$2*'2026gf_All'!Q226*primary_calibration!Q231,'2023gf_All'!Q226+Q$3*'2026gf_All'!Q226*primary_calibration!Q231)</f>
        <v>1.1847488644217972</v>
      </c>
      <c r="R231" s="4">
        <f ca="1">IF(R$4=1, '2023gf_All'!R226+R$2*'2026gf_All'!R226*primary_calibration!R231,'2023gf_All'!R226+R$3*'2026gf_All'!R226*primary_calibration!R231)</f>
        <v>17.25176991380032</v>
      </c>
      <c r="S231" s="4">
        <f ca="1">IF(S$4=1, '2023gf_All'!S226+S$2*'2026gf_All'!S226*primary_calibration!S231,'2023gf_All'!S226+S$3*'2026gf_All'!S226*primary_calibration!S231)</f>
        <v>1.9882068559448175E-2</v>
      </c>
      <c r="T231" s="4">
        <f ca="1">IF(T$4=1, '2023gf_All'!T226+T$2*'2026gf_All'!T226*primary_calibration!T231,'2023gf_All'!T226+T$3*'2026gf_All'!T226*primary_calibration!T231)</f>
        <v>0.47247494903179649</v>
      </c>
      <c r="U231" s="4">
        <f ca="1">IF(U$4=1, '2023gf_All'!U226+U$2*'2026gf_All'!U226*primary_calibration!U231,'2023gf_All'!U226+U$3*'2026gf_All'!U226*primary_calibration!U231)</f>
        <v>0.65864741109115221</v>
      </c>
      <c r="V231" s="4">
        <f ca="1">IF(V$4=1, '2023gf_All'!V226+V$2*'2026gf_All'!V226*primary_calibration!V231,'2023gf_All'!V226+V$3*'2026gf_All'!V226*primary_calibration!V231)</f>
        <v>0.14874016313793825</v>
      </c>
      <c r="W231" s="4">
        <f ca="1">IF(W$4=1, '2023gf_All'!W226+W$2*'2026gf_All'!W226*primary_calibration!W231,'2023gf_All'!W226+W$3*'2026gf_All'!W226*primary_calibration!W231)</f>
        <v>7.2124796863732743E-2</v>
      </c>
      <c r="X231" s="4">
        <f ca="1">IF(X$4=1, '2023gf_All'!X226+X$2*'2026gf_All'!X226*primary_calibration!X231,'2023gf_All'!X226+X$3*'2026gf_All'!X226*primary_calibration!X231)</f>
        <v>0.5411152217912385</v>
      </c>
      <c r="Y231" s="4">
        <f ca="1">IF(Y$4=1, '2023gf_All'!Y226+Y$2*'2026gf_All'!Y226*primary_calibration!Y231,'2023gf_All'!Y226+Y$3*'2026gf_All'!Y226*primary_calibration!Y231)</f>
        <v>7.066576879071565E-2</v>
      </c>
      <c r="Z231" s="4">
        <f ca="1">IF(Z$4=1, '2023gf_All'!Z226+Z$2*'2026gf_All'!Z226*primary_calibration!Z231,'2023gf_All'!Z226+Z$3*'2026gf_All'!Z226*primary_calibration!Z231)</f>
        <v>4.9196688351888576E-3</v>
      </c>
      <c r="AA231" s="4">
        <f ca="1">IF(AA$4=1, '2023gf_All'!AA226+AA$2*'2026gf_All'!AA226*primary_calibration!AA231,'2023gf_All'!AA226+AA$3*'2026gf_All'!AA226*primary_calibration!AA231)</f>
        <v>6.7990234709557951E-2</v>
      </c>
      <c r="AB231" s="4">
        <f ca="1">IF(AB$4=1, '2023gf_All'!AB226+AB$2*'2026gf_All'!AB226*primary_calibration!AB231,'2023gf_All'!AB226+AB$3*'2026gf_All'!AB226*primary_calibration!AB231)</f>
        <v>2.5795205215564429E-2</v>
      </c>
      <c r="AC231" s="4">
        <f ca="1">IF(AC$4=1, '2023gf_All'!AC226+AC$2*'2026gf_All'!AC226*primary_calibration!AC231,'2023gf_All'!AC226+AC$3*'2026gf_All'!AC226*primary_calibration!AC231)</f>
        <v>0.29851706196405042</v>
      </c>
      <c r="AD231" s="4">
        <f ca="1">IF(AD$4=1, '2023gf_All'!AD226+AD$2*'2026gf_All'!AD226*primary_calibration!AD231,'2023gf_All'!AD226+AD$3*'2026gf_All'!AD226*primary_calibration!AD231)</f>
        <v>0.18003502022735132</v>
      </c>
      <c r="AE231" s="4">
        <f ca="1">IF(AE$4=1, '2023gf_All'!AE226+AE$2*'2026gf_All'!AE226*primary_calibration!AE231,'2023gf_All'!AE226+AE$3*'2026gf_All'!AE226*primary_calibration!AE231)</f>
        <v>0.11978108200563613</v>
      </c>
      <c r="AF231" s="4">
        <f ca="1">IF(AF$4=1, '2023gf_All'!AF226+AF$2*'2026gf_All'!AF226*primary_calibration!AF231,'2023gf_All'!AF226+AF$3*'2026gf_All'!AF226*primary_calibration!AF231)</f>
        <v>0.16475643575920768</v>
      </c>
      <c r="AG231" s="4">
        <f ca="1">IF(AG$4=1, '2023gf_All'!AG226+AG$2*'2026gf_All'!AG226*primary_calibration!AG231,'2023gf_All'!AG226+AG$3*'2026gf_All'!AG226*primary_calibration!AG231)</f>
        <v>4.0784337162564979E-2</v>
      </c>
      <c r="AH231" s="4">
        <f ca="1">IF(AH$4=1, '2023gf_All'!AH226+AH$2*'2026gf_All'!AH226*primary_calibration!AH231,'2023gf_All'!AH226+AH$3*'2026gf_All'!AH226*primary_calibration!AH231)</f>
        <v>7.770466814108988E-2</v>
      </c>
      <c r="AI231" s="4">
        <f ca="1">IF(AI$4=1, '2023gf_All'!AI226+AI$2*'2026gf_All'!AI226*primary_calibration!AI231,'2023gf_All'!AI226+AI$3*'2026gf_All'!AI226*primary_calibration!AI231)</f>
        <v>1.4152997557237767E-2</v>
      </c>
      <c r="AJ231" s="4">
        <f ca="1">IF(AJ$4=1, '2023gf_All'!AJ226+AJ$2*'2026gf_All'!AJ226*primary_calibration!AJ231,'2023gf_All'!AJ226+AJ$3*'2026gf_All'!AJ226*primary_calibration!AJ231)</f>
        <v>7.6099999999999996E-3</v>
      </c>
      <c r="AK231" s="4">
        <f ca="1">IF(AK$4=1, '2023gf_All'!AK226+AK$2*'2026gf_All'!AK226*primary_calibration!AK231,'2023gf_All'!AK226+AK$3*'2026gf_All'!AK226*primary_calibration!AK231)</f>
        <v>5.2114622074100399E-2</v>
      </c>
      <c r="AL231" s="4">
        <f ca="1">IF(AL$4=1, '2023gf_All'!AL226+AL$2*'2026gf_All'!AL226*primary_calibration!AL231,'2023gf_All'!AL226+AL$3*'2026gf_All'!AL226*primary_calibration!AL231)</f>
        <v>4.4571314351938236E-2</v>
      </c>
      <c r="AM231" s="4">
        <f ca="1">IF(AM$4=1, '2023gf_All'!AM226+AM$2*'2026gf_All'!AM226*primary_calibration!AM231,'2023gf_All'!AM226+AM$3*'2026gf_All'!AM226*primary_calibration!AM231)</f>
        <v>9.600411692661763E-2</v>
      </c>
      <c r="AN231" s="4">
        <f ca="1">IF(AN$4=1, '2023gf_All'!AN226+AN$2*'2026gf_All'!AN226*primary_calibration!AN231,'2023gf_All'!AN226+AN$3*'2026gf_All'!AN226*primary_calibration!AN231)</f>
        <v>0.32226407618518182</v>
      </c>
      <c r="AO231" s="4">
        <f ca="1">IF(AO$4=1, '2023gf_All'!AO226+AO$2*'2026gf_All'!AO226*primary_calibration!AO231,'2023gf_All'!AO226+AO$3*'2026gf_All'!AO226*primary_calibration!AO231)</f>
        <v>6.9669973066407806E-2</v>
      </c>
      <c r="AP231" s="4">
        <f ca="1">IF(AP$4=1, '2023gf_All'!AP226+AP$2*'2026gf_All'!AP226*primary_calibration!AP231,'2023gf_All'!AP226+AP$3*'2026gf_All'!AP226*primary_calibration!AP231)</f>
        <v>0.40278803107090022</v>
      </c>
      <c r="AQ231" s="4">
        <f ca="1">IF(AQ$4=1, '2023gf_All'!AQ226+AQ$2*'2026gf_All'!AQ226*primary_calibration!AQ231,'2023gf_All'!AQ226+AQ$3*'2026gf_All'!AQ226*primary_calibration!AQ231)</f>
        <v>6.2958129034068708E-2</v>
      </c>
      <c r="AR231" s="4">
        <f ca="1">IF(AR$4=1, '2023gf_All'!AR226+AR$2*'2026gf_All'!AR226*primary_calibration!AR231,'2023gf_All'!AR226+AR$3*'2026gf_All'!AR226*primary_calibration!AR231)</f>
        <v>1.8362379664801268E-2</v>
      </c>
      <c r="AS231" s="4">
        <f ca="1">IF(AS$4=1, '2023gf_All'!AS226+AS$2*'2026gf_All'!AS226*primary_calibration!AS231,'2023gf_All'!AS226+AS$3*'2026gf_All'!AS226*primary_calibration!AS231)</f>
        <v>0.33145894958869204</v>
      </c>
      <c r="AT231" s="4">
        <f ca="1">IF(AT$4=1, '2023gf_All'!AT226+AT$2*'2026gf_All'!AT226*primary_calibration!AT231,'2023gf_All'!AT226+AT$3*'2026gf_All'!AT226*primary_calibration!AT231)</f>
        <v>3.5359078881636421E-3</v>
      </c>
      <c r="AU231" s="4">
        <f ca="1">IF(AU$4=1, '2023gf_All'!AU226+AU$2*'2026gf_All'!AU226*primary_calibration!AU231,'2023gf_All'!AU226+AU$3*'2026gf_All'!AU226*primary_calibration!AU231)</f>
        <v>0.74140521484210042</v>
      </c>
      <c r="AV231" s="4">
        <f ca="1">IF(AV$4=1, '2023gf_All'!AV226+AV$2*'2026gf_All'!AV226*primary_calibration!AV231,'2023gf_All'!AV226+AV$3*'2026gf_All'!AV226*primary_calibration!AV231)</f>
        <v>2.9092297035551971E-2</v>
      </c>
      <c r="AW231" s="4">
        <f ca="1">IF(AW$4=1, '2023gf_All'!AW226+AW$2*'2026gf_All'!AW226*primary_calibration!AW231,'2023gf_All'!AW226+AW$3*'2026gf_All'!AW226*primary_calibration!AW231)</f>
        <v>1.090637735559759</v>
      </c>
      <c r="AX231" s="4">
        <f ca="1">IF(AX$4=1, '2023gf_All'!AX226+AX$2*'2026gf_All'!AX226*primary_calibration!AX231,'2023gf_All'!AX226+AX$3*'2026gf_All'!AX226*primary_calibration!AX231)</f>
        <v>0.1680492884820709</v>
      </c>
      <c r="AY231" s="4">
        <f ca="1">IF(AY$4=1, '2023gf_All'!AY226+AY$2*'2026gf_All'!AY226*primary_calibration!AY231,'2023gf_All'!AY226+AY$3*'2026gf_All'!AY226*primary_calibration!AY231)</f>
        <v>2.940366214306402E-2</v>
      </c>
      <c r="AZ231" s="4">
        <f ca="1">IF(AZ$4=1, '2023gf_All'!AZ226+AZ$2*'2026gf_All'!AZ226*primary_calibration!AZ231,'2023gf_All'!AZ226+AZ$3*'2026gf_All'!AZ226*primary_calibration!AZ231)</f>
        <v>5.2659931354365726E-3</v>
      </c>
      <c r="BA231" s="4">
        <f ca="1">IF(BA$4=1, '2023gf_All'!BA226+BA$2*'2026gf_All'!BA226*primary_calibration!BA231,'2023gf_All'!BA226+BA$3*'2026gf_All'!BA226*primary_calibration!BA231)</f>
        <v>0.20305415499960117</v>
      </c>
      <c r="BB231" s="4">
        <f ca="1">IF(BB$4=1, '2023gf_All'!BB226+BB$2*'2026gf_All'!BB226*primary_calibration!BB231,'2023gf_All'!BB226+BB$3*'2026gf_All'!BB226*primary_calibration!BB231)</f>
        <v>1.8055198545762416E-2</v>
      </c>
      <c r="BC231" s="4">
        <f ca="1">IF(BC$4=1, '2023gf_All'!BC226+BC$2*'2026gf_All'!BC226*primary_calibration!BC231,'2023gf_All'!BC226+BC$3*'2026gf_All'!BC226*primary_calibration!BC231)</f>
        <v>0.18360470456347355</v>
      </c>
      <c r="BD231" s="4">
        <f ca="1">IF(BD$4=1, '2023gf_All'!BD226+BD$2*'2026gf_All'!BD226*primary_calibration!BD231,'2023gf_All'!BD226+BD$3*'2026gf_All'!BD226*primary_calibration!BD231)</f>
        <v>0.21630374245390163</v>
      </c>
      <c r="BE231" s="4">
        <f ca="1">IF(BE$4=1, '2023gf_All'!BE226+BE$2*'2026gf_All'!BE226*primary_calibration!BE231,'2023gf_All'!BE226+BE$3*'2026gf_All'!BE226*primary_calibration!BE231)</f>
        <v>7.659598348799318E-2</v>
      </c>
      <c r="BF231" s="4">
        <f ca="1">IF(BF$4=1, '2023gf_All'!BF226+BF$2*'2026gf_All'!BF226*primary_calibration!BF231,'2023gf_All'!BF226+BF$3*'2026gf_All'!BF226*primary_calibration!BF231)</f>
        <v>3.9393768337052555E-3</v>
      </c>
      <c r="BG231" s="31">
        <f>'2023gf_All'!BG226</f>
        <v>0.44752999999999998</v>
      </c>
      <c r="BH231" s="31">
        <f>'2023gf_All'!BH226</f>
        <v>0.44374000000000002</v>
      </c>
      <c r="BI231" s="31">
        <f>'2023gf_All'!BI226</f>
        <v>0.58560000000000001</v>
      </c>
      <c r="BJ231" s="31">
        <f>'2023gf_All'!BJ226</f>
        <v>0.42725000000000002</v>
      </c>
      <c r="BK231" s="31">
        <f>'2023gf_All'!BK226</f>
        <v>17.985340000000001</v>
      </c>
      <c r="BL231" s="31">
        <f>'2023gf_All'!BL226</f>
        <v>5.8146199999999997</v>
      </c>
      <c r="BM231" s="33">
        <f t="shared" si="30"/>
        <v>25.704079999999998</v>
      </c>
      <c r="BN231" s="9">
        <f t="shared" ca="1" si="24"/>
        <v>27.483593385616604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5"/>
        <v>0.11466999999999672</v>
      </c>
      <c r="BT231">
        <f t="shared" si="26"/>
        <v>3.2854099999999917</v>
      </c>
      <c r="BU231" s="14">
        <f t="shared" si="31"/>
        <v>3.4902797519943331E-2</v>
      </c>
      <c r="BV231" s="9">
        <f ca="1">(BN231-'2023gf_All'!BN226)*BU231</f>
        <v>-1.0912939533069493E-2</v>
      </c>
      <c r="BW231" s="9">
        <f t="shared" ca="1" si="27"/>
        <v>25.693167060466926</v>
      </c>
      <c r="BX231" s="9">
        <f ca="1">IF(primary_calibration!BI231=1,SUM(BW231,I231:BF231),0)</f>
        <v>53.176760446083513</v>
      </c>
      <c r="BY231">
        <f t="shared" ca="1" si="28"/>
        <v>53.176760446083513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 t="shared" ca="1" si="29"/>
        <v>60.537458625666162</v>
      </c>
      <c r="I232" s="4">
        <f ca="1">IF(I$4=1, '2023gf_All'!I227+I$2*'2026gf_All'!I227*primary_calibration!I232,'2023gf_All'!I227+I$3*'2026gf_All'!I227*primary_calibration!I232)</f>
        <v>1.9159525000928612</v>
      </c>
      <c r="J232" s="4">
        <f ca="1">IF(J$4=1, '2023gf_All'!J227+J$2*'2026gf_All'!J227*primary_calibration!J232,'2023gf_All'!J227+J$3*'2026gf_All'!J227*primary_calibration!J232)</f>
        <v>1.1346296899084621E-2</v>
      </c>
      <c r="K232" s="4">
        <f ca="1">IF(K$4=1, '2023gf_All'!K227+K$2*'2026gf_All'!K227*primary_calibration!K232,'2023gf_All'!K227+K$3*'2026gf_All'!K227*primary_calibration!K232)</f>
        <v>0.14387681507366809</v>
      </c>
      <c r="L232" s="4">
        <f ca="1">IF(L$4=1, '2023gf_All'!L227+L$2*'2026gf_All'!L227*primary_calibration!L232,'2023gf_All'!L227+L$3*'2026gf_All'!L227*primary_calibration!L232)</f>
        <v>2.4574805315000628E-2</v>
      </c>
      <c r="M232" s="4">
        <f ca="1">IF(M$4=1, '2023gf_All'!M227+M$2*'2026gf_All'!M227*primary_calibration!M232,'2023gf_All'!M227+M$3*'2026gf_All'!M227*primary_calibration!M232)</f>
        <v>4.5984127301399079E-2</v>
      </c>
      <c r="N232" s="4">
        <f ca="1">IF(N$4=1, '2023gf_All'!N227+N$2*'2026gf_All'!N227*primary_calibration!N232,'2023gf_All'!N227+N$3*'2026gf_All'!N227*primary_calibration!N232)</f>
        <v>2.2498889266967522E-2</v>
      </c>
      <c r="O232" s="4">
        <f ca="1">IF(O$4=1, '2023gf_All'!O227+O$2*'2026gf_All'!O227*primary_calibration!O232,'2023gf_All'!O227+O$3*'2026gf_All'!O227*primary_calibration!O232)</f>
        <v>2.7272676113726718E-2</v>
      </c>
      <c r="P232" s="4">
        <f ca="1">IF(P$4=1, '2023gf_All'!P227+P$2*'2026gf_All'!P227*primary_calibration!P232,'2023gf_All'!P227+P$3*'2026gf_All'!P227*primary_calibration!P232)</f>
        <v>6.034210500534579E-3</v>
      </c>
      <c r="Q232" s="4">
        <f ca="1">IF(Q$4=1, '2023gf_All'!Q227+Q$2*'2026gf_All'!Q227*primary_calibration!Q232,'2023gf_All'!Q227+Q$3*'2026gf_All'!Q227*primary_calibration!Q232)</f>
        <v>0.23775269580078492</v>
      </c>
      <c r="R232" s="4">
        <f ca="1">IF(R$4=1, '2023gf_All'!R227+R$2*'2026gf_All'!R227*primary_calibration!R232,'2023gf_All'!R227+R$3*'2026gf_All'!R227*primary_calibration!R232)</f>
        <v>27.388517242217969</v>
      </c>
      <c r="S232" s="4">
        <f ca="1">IF(S$4=1, '2023gf_All'!S227+S$2*'2026gf_All'!S227*primary_calibration!S232,'2023gf_All'!S227+S$3*'2026gf_All'!S227*primary_calibration!S232)</f>
        <v>2.7018845782228417E-2</v>
      </c>
      <c r="T232" s="4">
        <f ca="1">IF(T$4=1, '2023gf_All'!T227+T$2*'2026gf_All'!T227*primary_calibration!T232,'2023gf_All'!T227+T$3*'2026gf_All'!T227*primary_calibration!T232)</f>
        <v>0.26757721810086588</v>
      </c>
      <c r="U232" s="4">
        <f ca="1">IF(U$4=1, '2023gf_All'!U227+U$2*'2026gf_All'!U227*primary_calibration!U232,'2023gf_All'!U227+U$3*'2026gf_All'!U227*primary_calibration!U232)</f>
        <v>0.43636737866269798</v>
      </c>
      <c r="V232" s="4">
        <f ca="1">IF(V$4=1, '2023gf_All'!V227+V$2*'2026gf_All'!V227*primary_calibration!V232,'2023gf_All'!V227+V$3*'2026gf_All'!V227*primary_calibration!V232)</f>
        <v>0.160530582758383</v>
      </c>
      <c r="W232" s="4">
        <f ca="1">IF(W$4=1, '2023gf_All'!W227+W$2*'2026gf_All'!W227*primary_calibration!W232,'2023gf_All'!W227+W$3*'2026gf_All'!W227*primary_calibration!W232)</f>
        <v>4.4943269421530097E-2</v>
      </c>
      <c r="X232" s="4">
        <f ca="1">IF(X$4=1, '2023gf_All'!X227+X$2*'2026gf_All'!X227*primary_calibration!X232,'2023gf_All'!X227+X$3*'2026gf_All'!X227*primary_calibration!X232)</f>
        <v>0.59954460150890598</v>
      </c>
      <c r="Y232" s="4">
        <f ca="1">IF(Y$4=1, '2023gf_All'!Y227+Y$2*'2026gf_All'!Y227*primary_calibration!Y232,'2023gf_All'!Y227+Y$3*'2026gf_All'!Y227*primary_calibration!Y232)</f>
        <v>9.5319991017403488E-2</v>
      </c>
      <c r="Z232" s="4">
        <f ca="1">IF(Z$4=1, '2023gf_All'!Z227+Z$2*'2026gf_All'!Z227*primary_calibration!Z232,'2023gf_All'!Z227+Z$3*'2026gf_All'!Z227*primary_calibration!Z232)</f>
        <v>1.4939694650592753E-2</v>
      </c>
      <c r="AA232" s="4">
        <f ca="1">IF(AA$4=1, '2023gf_All'!AA227+AA$2*'2026gf_All'!AA227*primary_calibration!AA232,'2023gf_All'!AA227+AA$3*'2026gf_All'!AA227*primary_calibration!AA232)</f>
        <v>0.11214439714298353</v>
      </c>
      <c r="AB232" s="4">
        <f ca="1">IF(AB$4=1, '2023gf_All'!AB227+AB$2*'2026gf_All'!AB227*primary_calibration!AB232,'2023gf_All'!AB227+AB$3*'2026gf_All'!AB227*primary_calibration!AB232)</f>
        <v>3.2261692265574952E-2</v>
      </c>
      <c r="AC232" s="4">
        <f ca="1">IF(AC$4=1, '2023gf_All'!AC227+AC$2*'2026gf_All'!AC227*primary_calibration!AC232,'2023gf_All'!AC227+AC$3*'2026gf_All'!AC227*primary_calibration!AC232)</f>
        <v>6.6071089173619632E-2</v>
      </c>
      <c r="AD232" s="4">
        <f ca="1">IF(AD$4=1, '2023gf_All'!AD227+AD$2*'2026gf_All'!AD227*primary_calibration!AD232,'2023gf_All'!AD227+AD$3*'2026gf_All'!AD227*primary_calibration!AD232)</f>
        <v>8.3284498431848139E-2</v>
      </c>
      <c r="AE232" s="4">
        <f ca="1">IF(AE$4=1, '2023gf_All'!AE227+AE$2*'2026gf_All'!AE227*primary_calibration!AE232,'2023gf_All'!AE227+AE$3*'2026gf_All'!AE227*primary_calibration!AE232)</f>
        <v>0.22381780267593496</v>
      </c>
      <c r="AF232" s="4">
        <f ca="1">IF(AF$4=1, '2023gf_All'!AF227+AF$2*'2026gf_All'!AF227*primary_calibration!AF232,'2023gf_All'!AF227+AF$3*'2026gf_All'!AF227*primary_calibration!AF232)</f>
        <v>0.18184772491708234</v>
      </c>
      <c r="AG232" s="4">
        <f ca="1">IF(AG$4=1, '2023gf_All'!AG227+AG$2*'2026gf_All'!AG227*primary_calibration!AG232,'2023gf_All'!AG227+AG$3*'2026gf_All'!AG227*primary_calibration!AG232)</f>
        <v>5.6582658620640068E-2</v>
      </c>
      <c r="AH232" s="4">
        <f ca="1">IF(AH$4=1, '2023gf_All'!AH227+AH$2*'2026gf_All'!AH227*primary_calibration!AH232,'2023gf_All'!AH227+AH$3*'2026gf_All'!AH227*primary_calibration!AH232)</f>
        <v>6.568372444549718E-2</v>
      </c>
      <c r="AI232" s="4">
        <f ca="1">IF(AI$4=1, '2023gf_All'!AI227+AI$2*'2026gf_All'!AI227*primary_calibration!AI232,'2023gf_All'!AI227+AI$3*'2026gf_All'!AI227*primary_calibration!AI232)</f>
        <v>1.0401184538242278E-2</v>
      </c>
      <c r="AJ232" s="4">
        <f ca="1">IF(AJ$4=1, '2023gf_All'!AJ227+AJ$2*'2026gf_All'!AJ227*primary_calibration!AJ232,'2023gf_All'!AJ227+AJ$3*'2026gf_All'!AJ227*primary_calibration!AJ232)</f>
        <v>1.0966859241259883E-2</v>
      </c>
      <c r="AK232" s="4">
        <f ca="1">IF(AK$4=1, '2023gf_All'!AK227+AK$2*'2026gf_All'!AK227*primary_calibration!AK232,'2023gf_All'!AK227+AK$3*'2026gf_All'!AK227*primary_calibration!AK232)</f>
        <v>9.2234960104228186E-2</v>
      </c>
      <c r="AL232" s="4">
        <f ca="1">IF(AL$4=1, '2023gf_All'!AL227+AL$2*'2026gf_All'!AL227*primary_calibration!AL232,'2023gf_All'!AL227+AL$3*'2026gf_All'!AL227*primary_calibration!AL232)</f>
        <v>3.3842490046520519E-2</v>
      </c>
      <c r="AM232" s="4">
        <f ca="1">IF(AM$4=1, '2023gf_All'!AM227+AM$2*'2026gf_All'!AM227*primary_calibration!AM232,'2023gf_All'!AM227+AM$3*'2026gf_All'!AM227*primary_calibration!AM232)</f>
        <v>0.1223326421539844</v>
      </c>
      <c r="AN232" s="4">
        <f ca="1">IF(AN$4=1, '2023gf_All'!AN227+AN$2*'2026gf_All'!AN227*primary_calibration!AN232,'2023gf_All'!AN227+AN$3*'2026gf_All'!AN227*primary_calibration!AN232)</f>
        <v>0.57226470075520874</v>
      </c>
      <c r="AO232" s="4">
        <f ca="1">IF(AO$4=1, '2023gf_All'!AO227+AO$2*'2026gf_All'!AO227*primary_calibration!AO232,'2023gf_All'!AO227+AO$3*'2026gf_All'!AO227*primary_calibration!AO232)</f>
        <v>5.4933509635494336E-2</v>
      </c>
      <c r="AP232" s="4">
        <f ca="1">IF(AP$4=1, '2023gf_All'!AP227+AP$2*'2026gf_All'!AP227*primary_calibration!AP232,'2023gf_All'!AP227+AP$3*'2026gf_All'!AP227*primary_calibration!AP232)</f>
        <v>0.20328891451696113</v>
      </c>
      <c r="AQ232" s="4">
        <f ca="1">IF(AQ$4=1, '2023gf_All'!AQ227+AQ$2*'2026gf_All'!AQ227*primary_calibration!AQ232,'2023gf_All'!AQ227+AQ$3*'2026gf_All'!AQ227*primary_calibration!AQ232)</f>
        <v>0.10816424263259072</v>
      </c>
      <c r="AR232" s="4">
        <f ca="1">IF(AR$4=1, '2023gf_All'!AR227+AR$2*'2026gf_All'!AR227*primary_calibration!AR232,'2023gf_All'!AR227+AR$3*'2026gf_All'!AR227*primary_calibration!AR232)</f>
        <v>2.1360909658814316E-2</v>
      </c>
      <c r="AS232" s="4">
        <f ca="1">IF(AS$4=1, '2023gf_All'!AS227+AS$2*'2026gf_All'!AS227*primary_calibration!AS232,'2023gf_All'!AS227+AS$3*'2026gf_All'!AS227*primary_calibration!AS232)</f>
        <v>0.20943871416037246</v>
      </c>
      <c r="AT232" s="4">
        <f ca="1">IF(AT$4=1, '2023gf_All'!AT227+AT$2*'2026gf_All'!AT227*primary_calibration!AT232,'2023gf_All'!AT227+AT$3*'2026gf_All'!AT227*primary_calibration!AT232)</f>
        <v>4.5641576640223641E-3</v>
      </c>
      <c r="AU232" s="4">
        <f ca="1">IF(AU$4=1, '2023gf_All'!AU227+AU$2*'2026gf_All'!AU227*primary_calibration!AU232,'2023gf_All'!AU227+AU$3*'2026gf_All'!AU227*primary_calibration!AU232)</f>
        <v>0.76443510271257475</v>
      </c>
      <c r="AV232" s="4">
        <f ca="1">IF(AV$4=1, '2023gf_All'!AV227+AV$2*'2026gf_All'!AV227*primary_calibration!AV232,'2023gf_All'!AV227+AV$3*'2026gf_All'!AV227*primary_calibration!AV232)</f>
        <v>2.7071128351464642E-2</v>
      </c>
      <c r="AW232" s="4">
        <f ca="1">IF(AW$4=1, '2023gf_All'!AW227+AW$2*'2026gf_All'!AW227*primary_calibration!AW232,'2023gf_All'!AW227+AW$3*'2026gf_All'!AW227*primary_calibration!AW232)</f>
        <v>2.3782803731437769</v>
      </c>
      <c r="AX232" s="4">
        <f ca="1">IF(AX$4=1, '2023gf_All'!AX227+AX$2*'2026gf_All'!AX227*primary_calibration!AX232,'2023gf_All'!AX227+AX$3*'2026gf_All'!AX227*primary_calibration!AX232)</f>
        <v>0.31357081672870019</v>
      </c>
      <c r="AY232" s="4">
        <f ca="1">IF(AY$4=1, '2023gf_All'!AY227+AY$2*'2026gf_All'!AY227*primary_calibration!AY232,'2023gf_All'!AY227+AY$3*'2026gf_All'!AY227*primary_calibration!AY232)</f>
        <v>2.0884477171544832E-2</v>
      </c>
      <c r="AZ232" s="4">
        <f ca="1">IF(AZ$4=1, '2023gf_All'!AZ227+AZ$2*'2026gf_All'!AZ227*primary_calibration!AZ232,'2023gf_All'!AZ227+AZ$3*'2026gf_All'!AZ227*primary_calibration!AZ232)</f>
        <v>6.5646605602811695E-3</v>
      </c>
      <c r="BA232" s="4">
        <f ca="1">IF(BA$4=1, '2023gf_All'!BA227+BA$2*'2026gf_All'!BA227*primary_calibration!BA232,'2023gf_All'!BA227+BA$3*'2026gf_All'!BA227*primary_calibration!BA232)</f>
        <v>0.32141666373271588</v>
      </c>
      <c r="BB232" s="4">
        <f ca="1">IF(BB$4=1, '2023gf_All'!BB227+BB$2*'2026gf_All'!BB227*primary_calibration!BB232,'2023gf_All'!BB227+BB$3*'2026gf_All'!BB227*primary_calibration!BB232)</f>
        <v>3.2590569787058626E-2</v>
      </c>
      <c r="BC232" s="4">
        <f ca="1">IF(BC$4=1, '2023gf_All'!BC227+BC$2*'2026gf_All'!BC227*primary_calibration!BC232,'2023gf_All'!BC227+BC$3*'2026gf_All'!BC227*primary_calibration!BC232)</f>
        <v>0.1581288306940955</v>
      </c>
      <c r="BD232" s="4">
        <f ca="1">IF(BD$4=1, '2023gf_All'!BD227+BD$2*'2026gf_All'!BD227*primary_calibration!BD232,'2023gf_All'!BD227+BD$3*'2026gf_All'!BD227*primary_calibration!BD232)</f>
        <v>0.10295188472788737</v>
      </c>
      <c r="BE232" s="4">
        <f ca="1">IF(BE$4=1, '2023gf_All'!BE227+BE$2*'2026gf_All'!BE227*primary_calibration!BE232,'2023gf_All'!BE227+BE$3*'2026gf_All'!BE227*primary_calibration!BE232)</f>
        <v>7.9884870625811816E-2</v>
      </c>
      <c r="BF232" s="4">
        <f ca="1">IF(BF$4=1, '2023gf_All'!BF227+BF$2*'2026gf_All'!BF227*primary_calibration!BF232,'2023gf_All'!BF227+BF$3*'2026gf_All'!BF227*primary_calibration!BF232)</f>
        <v>2.8426253391485986E-3</v>
      </c>
      <c r="BG232" s="31">
        <f>'2023gf_All'!BG227</f>
        <v>0.19819000000000001</v>
      </c>
      <c r="BH232" s="31">
        <f>'2023gf_All'!BH227</f>
        <v>0.28133000000000002</v>
      </c>
      <c r="BI232" s="31">
        <f>'2023gf_All'!BI227</f>
        <v>0.34781000000000001</v>
      </c>
      <c r="BJ232" s="31">
        <f>'2023gf_All'!BJ227</f>
        <v>0.75685999999999998</v>
      </c>
      <c r="BK232" s="31">
        <f>'2023gf_All'!BK227</f>
        <v>15.529640000000001</v>
      </c>
      <c r="BL232" s="31">
        <f>'2023gf_All'!BL227</f>
        <v>4.8653000000000004</v>
      </c>
      <c r="BM232" s="33">
        <f t="shared" si="30"/>
        <v>21.979130000000001</v>
      </c>
      <c r="BN232" s="9">
        <f t="shared" ca="1" si="24"/>
        <v>37.944160716840528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5"/>
        <v>-0.18069000000000202</v>
      </c>
      <c r="BT232">
        <f t="shared" si="26"/>
        <v>2.9808399999999864</v>
      </c>
      <c r="BU232" s="14">
        <f t="shared" si="31"/>
        <v>-6.0617141476900081E-2</v>
      </c>
      <c r="BV232" s="9">
        <f ca="1">(BN232-'2023gf_All'!BN227)*BU232</f>
        <v>1.6758777651293542E-2</v>
      </c>
      <c r="BW232" s="9">
        <f t="shared" ca="1" si="27"/>
        <v>21.995888777651295</v>
      </c>
      <c r="BX232" s="9">
        <f ca="1">IF(primary_calibration!BI232=1,SUM(BW232,I232:BF232),0)</f>
        <v>59.940049494491824</v>
      </c>
      <c r="BY232">
        <f t="shared" ca="1" si="28"/>
        <v>60.537458625666162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 t="shared" ca="1" si="29"/>
        <v>57.543780149380495</v>
      </c>
      <c r="I233" s="4">
        <f ca="1">IF(I$4=1, '2023gf_All'!I228+I$2*'2026gf_All'!I228*primary_calibration!I233,'2023gf_All'!I228+I$3*'2026gf_All'!I228*primary_calibration!I233)</f>
        <v>0.58378062749351312</v>
      </c>
      <c r="J233" s="4">
        <f ca="1">IF(J$4=1, '2023gf_All'!J228+J$2*'2026gf_All'!J228*primary_calibration!J233,'2023gf_All'!J228+J$3*'2026gf_All'!J228*primary_calibration!J233)</f>
        <v>3.7814783608762573E-2</v>
      </c>
      <c r="K233" s="4">
        <f ca="1">IF(K$4=1, '2023gf_All'!K228+K$2*'2026gf_All'!K228*primary_calibration!K233,'2023gf_All'!K228+K$3*'2026gf_All'!K228*primary_calibration!K233)</f>
        <v>9.8993854250207416E-2</v>
      </c>
      <c r="L233" s="4">
        <f ca="1">IF(L$4=1, '2023gf_All'!L228+L$2*'2026gf_All'!L228*primary_calibration!L233,'2023gf_All'!L228+L$3*'2026gf_All'!L228*primary_calibration!L233)</f>
        <v>6.2535809135919079E-2</v>
      </c>
      <c r="M233" s="4">
        <f ca="1">IF(M$4=1, '2023gf_All'!M228+M$2*'2026gf_All'!M228*primary_calibration!M233,'2023gf_All'!M228+M$3*'2026gf_All'!M228*primary_calibration!M233)</f>
        <v>0.10416730768313444</v>
      </c>
      <c r="N233" s="4">
        <f ca="1">IF(N$4=1, '2023gf_All'!N228+N$2*'2026gf_All'!N228*primary_calibration!N233,'2023gf_All'!N228+N$3*'2026gf_All'!N228*primary_calibration!N233)</f>
        <v>7.4465968829503272E-3</v>
      </c>
      <c r="O233" s="4">
        <f ca="1">IF(O$4=1, '2023gf_All'!O228+O$2*'2026gf_All'!O228*primary_calibration!O233,'2023gf_All'!O228+O$3*'2026gf_All'!O228*primary_calibration!O233)</f>
        <v>9.6697038477531524E-3</v>
      </c>
      <c r="P233" s="4">
        <f ca="1">IF(P$4=1, '2023gf_All'!P228+P$2*'2026gf_All'!P228*primary_calibration!P233,'2023gf_All'!P228+P$3*'2026gf_All'!P228*primary_calibration!P233)</f>
        <v>2.2544613970652454E-3</v>
      </c>
      <c r="Q233" s="4">
        <f ca="1">IF(Q$4=1, '2023gf_All'!Q228+Q$2*'2026gf_All'!Q228*primary_calibration!Q233,'2023gf_All'!Q228+Q$3*'2026gf_All'!Q228*primary_calibration!Q233)</f>
        <v>0.19134321601656071</v>
      </c>
      <c r="R233" s="4">
        <f ca="1">IF(R$4=1, '2023gf_All'!R228+R$2*'2026gf_All'!R228*primary_calibration!R233,'2023gf_All'!R228+R$3*'2026gf_All'!R228*primary_calibration!R233)</f>
        <v>24.031234183658956</v>
      </c>
      <c r="S233" s="4">
        <f ca="1">IF(S$4=1, '2023gf_All'!S228+S$2*'2026gf_All'!S228*primary_calibration!S233,'2023gf_All'!S228+S$3*'2026gf_All'!S228*primary_calibration!S233)</f>
        <v>4.1629716580551521E-2</v>
      </c>
      <c r="T233" s="4">
        <f ca="1">IF(T$4=1, '2023gf_All'!T228+T$2*'2026gf_All'!T228*primary_calibration!T233,'2023gf_All'!T228+T$3*'2026gf_All'!T228*primary_calibration!T233)</f>
        <v>0.45010464192905658</v>
      </c>
      <c r="U233" s="4">
        <f ca="1">IF(U$4=1, '2023gf_All'!U228+U$2*'2026gf_All'!U228*primary_calibration!U233,'2023gf_All'!U228+U$3*'2026gf_All'!U228*primary_calibration!U233)</f>
        <v>0.56206626495073664</v>
      </c>
      <c r="V233" s="4">
        <f ca="1">IF(V$4=1, '2023gf_All'!V228+V$2*'2026gf_All'!V228*primary_calibration!V233,'2023gf_All'!V228+V$3*'2026gf_All'!V228*primary_calibration!V233)</f>
        <v>0.21577200835748639</v>
      </c>
      <c r="W233" s="4">
        <f ca="1">IF(W$4=1, '2023gf_All'!W228+W$2*'2026gf_All'!W228*primary_calibration!W233,'2023gf_All'!W228+W$3*'2026gf_All'!W228*primary_calibration!W233)</f>
        <v>7.3219958303927093E-2</v>
      </c>
      <c r="X233" s="4">
        <f ca="1">IF(X$4=1, '2023gf_All'!X228+X$2*'2026gf_All'!X228*primary_calibration!X233,'2023gf_All'!X228+X$3*'2026gf_All'!X228*primary_calibration!X233)</f>
        <v>0.85579959666230732</v>
      </c>
      <c r="Y233" s="4">
        <f ca="1">IF(Y$4=1, '2023gf_All'!Y228+Y$2*'2026gf_All'!Y228*primary_calibration!Y233,'2023gf_All'!Y228+Y$3*'2026gf_All'!Y228*primary_calibration!Y233)</f>
        <v>0.13547549539797221</v>
      </c>
      <c r="Z233" s="4">
        <f ca="1">IF(Z$4=1, '2023gf_All'!Z228+Z$2*'2026gf_All'!Z228*primary_calibration!Z233,'2023gf_All'!Z228+Z$3*'2026gf_All'!Z228*primary_calibration!Z233)</f>
        <v>6.0495991974184634E-4</v>
      </c>
      <c r="AA233" s="4">
        <f ca="1">IF(AA$4=1, '2023gf_All'!AA228+AA$2*'2026gf_All'!AA228*primary_calibration!AA233,'2023gf_All'!AA228+AA$3*'2026gf_All'!AA228*primary_calibration!AA233)</f>
        <v>4.3568304298289652E-2</v>
      </c>
      <c r="AB233" s="4">
        <f ca="1">IF(AB$4=1, '2023gf_All'!AB228+AB$2*'2026gf_All'!AB228*primary_calibration!AB233,'2023gf_All'!AB228+AB$3*'2026gf_All'!AB228*primary_calibration!AB233)</f>
        <v>3.6696577606769531E-3</v>
      </c>
      <c r="AC233" s="4">
        <f ca="1">IF(AC$4=1, '2023gf_All'!AC228+AC$2*'2026gf_All'!AC228*primary_calibration!AC233,'2023gf_All'!AC228+AC$3*'2026gf_All'!AC228*primary_calibration!AC233)</f>
        <v>2.6742086394308778E-2</v>
      </c>
      <c r="AD233" s="4">
        <f ca="1">IF(AD$4=1, '2023gf_All'!AD228+AD$2*'2026gf_All'!AD228*primary_calibration!AD233,'2023gf_All'!AD228+AD$3*'2026gf_All'!AD228*primary_calibration!AD233)</f>
        <v>0.13325137143427551</v>
      </c>
      <c r="AE233" s="4">
        <f ca="1">IF(AE$4=1, '2023gf_All'!AE228+AE$2*'2026gf_All'!AE228*primary_calibration!AE233,'2023gf_All'!AE228+AE$3*'2026gf_All'!AE228*primary_calibration!AE233)</f>
        <v>0.11763999005986867</v>
      </c>
      <c r="AF233" s="4">
        <f ca="1">IF(AF$4=1, '2023gf_All'!AF228+AF$2*'2026gf_All'!AF228*primary_calibration!AF233,'2023gf_All'!AF228+AF$3*'2026gf_All'!AF228*primary_calibration!AF233)</f>
        <v>0.12494060495935297</v>
      </c>
      <c r="AG233" s="4">
        <f ca="1">IF(AG$4=1, '2023gf_All'!AG228+AG$2*'2026gf_All'!AG228*primary_calibration!AG233,'2023gf_All'!AG228+AG$3*'2026gf_All'!AG228*primary_calibration!AG233)</f>
        <v>5.9016284333898827E-2</v>
      </c>
      <c r="AH233" s="4">
        <f ca="1">IF(AH$4=1, '2023gf_All'!AH228+AH$2*'2026gf_All'!AH228*primary_calibration!AH233,'2023gf_All'!AH228+AH$3*'2026gf_All'!AH228*primary_calibration!AH233)</f>
        <v>7.6011314933178864E-2</v>
      </c>
      <c r="AI233" s="4">
        <f ca="1">IF(AI$4=1, '2023gf_All'!AI228+AI$2*'2026gf_All'!AI228*primary_calibration!AI233,'2023gf_All'!AI228+AI$3*'2026gf_All'!AI228*primary_calibration!AI233)</f>
        <v>2.3805640253769196E-2</v>
      </c>
      <c r="AJ233" s="4">
        <f ca="1">IF(AJ$4=1, '2023gf_All'!AJ228+AJ$2*'2026gf_All'!AJ228*primary_calibration!AJ233,'2023gf_All'!AJ228+AJ$3*'2026gf_All'!AJ228*primary_calibration!AJ233)</f>
        <v>5.0000897202745693E-4</v>
      </c>
      <c r="AK233" s="4">
        <f ca="1">IF(AK$4=1, '2023gf_All'!AK228+AK$2*'2026gf_All'!AK228*primary_calibration!AK233,'2023gf_All'!AK228+AK$3*'2026gf_All'!AK228*primary_calibration!AK233)</f>
        <v>2.883754052764953E-2</v>
      </c>
      <c r="AL233" s="4">
        <f ca="1">IF(AL$4=1, '2023gf_All'!AL228+AL$2*'2026gf_All'!AL228*primary_calibration!AL233,'2023gf_All'!AL228+AL$3*'2026gf_All'!AL228*primary_calibration!AL233)</f>
        <v>8.0096091511488152E-2</v>
      </c>
      <c r="AM233" s="4">
        <f ca="1">IF(AM$4=1, '2023gf_All'!AM228+AM$2*'2026gf_All'!AM228*primary_calibration!AM233,'2023gf_All'!AM228+AM$3*'2026gf_All'!AM228*primary_calibration!AM233)</f>
        <v>4.5019544472860398E-2</v>
      </c>
      <c r="AN233" s="4">
        <f ca="1">IF(AN$4=1, '2023gf_All'!AN228+AN$2*'2026gf_All'!AN228*primary_calibration!AN233,'2023gf_All'!AN228+AN$3*'2026gf_All'!AN228*primary_calibration!AN233)</f>
        <v>0.94435971492525395</v>
      </c>
      <c r="AO233" s="4">
        <f ca="1">IF(AO$4=1, '2023gf_All'!AO228+AO$2*'2026gf_All'!AO228*primary_calibration!AO233,'2023gf_All'!AO228+AO$3*'2026gf_All'!AO228*primary_calibration!AO233)</f>
        <v>6.3434513347509686E-2</v>
      </c>
      <c r="AP233" s="4">
        <f ca="1">IF(AP$4=1, '2023gf_All'!AP228+AP$2*'2026gf_All'!AP228*primary_calibration!AP233,'2023gf_All'!AP228+AP$3*'2026gf_All'!AP228*primary_calibration!AP233)</f>
        <v>0.17167800453979343</v>
      </c>
      <c r="AQ233" s="4">
        <f ca="1">IF(AQ$4=1, '2023gf_All'!AQ228+AQ$2*'2026gf_All'!AQ228*primary_calibration!AQ233,'2023gf_All'!AQ228+AQ$3*'2026gf_All'!AQ228*primary_calibration!AQ233)</f>
        <v>0.1059536411526909</v>
      </c>
      <c r="AR233" s="4">
        <f ca="1">IF(AR$4=1, '2023gf_All'!AR228+AR$2*'2026gf_All'!AR228*primary_calibration!AR233,'2023gf_All'!AR228+AR$3*'2026gf_All'!AR228*primary_calibration!AR233)</f>
        <v>3.1116027735490163E-2</v>
      </c>
      <c r="AS233" s="4">
        <f ca="1">IF(AS$4=1, '2023gf_All'!AS228+AS$2*'2026gf_All'!AS228*primary_calibration!AS233,'2023gf_All'!AS228+AS$3*'2026gf_All'!AS228*primary_calibration!AS233)</f>
        <v>7.8664017571866279E-2</v>
      </c>
      <c r="AT233" s="4">
        <f ca="1">IF(AT$4=1, '2023gf_All'!AT228+AT$2*'2026gf_All'!AT228*primary_calibration!AT233,'2023gf_All'!AT228+AT$3*'2026gf_All'!AT228*primary_calibration!AT233)</f>
        <v>7.3391004765465133E-4</v>
      </c>
      <c r="AU233" s="4">
        <f ca="1">IF(AU$4=1, '2023gf_All'!AU228+AU$2*'2026gf_All'!AU228*primary_calibration!AU233,'2023gf_All'!AU228+AU$3*'2026gf_All'!AU228*primary_calibration!AU233)</f>
        <v>1.2093187764337863</v>
      </c>
      <c r="AV233" s="4">
        <f ca="1">IF(AV$4=1, '2023gf_All'!AV228+AV$2*'2026gf_All'!AV228*primary_calibration!AV233,'2023gf_All'!AV228+AV$3*'2026gf_All'!AV228*primary_calibration!AV233)</f>
        <v>2.8247893693525292E-2</v>
      </c>
      <c r="AW233" s="4">
        <f ca="1">IF(AW$4=1, '2023gf_All'!AW228+AW$2*'2026gf_All'!AW228*primary_calibration!AW233,'2023gf_All'!AW228+AW$3*'2026gf_All'!AW228*primary_calibration!AW233)</f>
        <v>1.5295851580305648</v>
      </c>
      <c r="AX233" s="4">
        <f ca="1">IF(AX$4=1, '2023gf_All'!AX228+AX$2*'2026gf_All'!AX228*primary_calibration!AX233,'2023gf_All'!AX228+AX$3*'2026gf_All'!AX228*primary_calibration!AX233)</f>
        <v>0.37561245603654325</v>
      </c>
      <c r="AY233" s="4">
        <f ca="1">IF(AY$4=1, '2023gf_All'!AY228+AY$2*'2026gf_All'!AY228*primary_calibration!AY233,'2023gf_All'!AY228+AY$3*'2026gf_All'!AY228*primary_calibration!AY233)</f>
        <v>6.430005934426436E-2</v>
      </c>
      <c r="AZ233" s="4">
        <f ca="1">IF(AZ$4=1, '2023gf_All'!AZ228+AZ$2*'2026gf_All'!AZ228*primary_calibration!AZ233,'2023gf_All'!AZ228+AZ$3*'2026gf_All'!AZ228*primary_calibration!AZ233)</f>
        <v>2.4764073146339564E-4</v>
      </c>
      <c r="BA233" s="4">
        <f ca="1">IF(BA$4=1, '2023gf_All'!BA228+BA$2*'2026gf_All'!BA228*primary_calibration!BA233,'2023gf_All'!BA228+BA$3*'2026gf_All'!BA228*primary_calibration!BA233)</f>
        <v>0.29126409668295633</v>
      </c>
      <c r="BB233" s="4">
        <f ca="1">IF(BB$4=1, '2023gf_All'!BB228+BB$2*'2026gf_All'!BB228*primary_calibration!BB233,'2023gf_All'!BB228+BB$3*'2026gf_All'!BB228*primary_calibration!BB233)</f>
        <v>4.8371452358819983E-2</v>
      </c>
      <c r="BC233" s="4">
        <f ca="1">IF(BC$4=1, '2023gf_All'!BC228+BC$2*'2026gf_All'!BC228*primary_calibration!BC233,'2023gf_All'!BC228+BC$3*'2026gf_All'!BC228*primary_calibration!BC233)</f>
        <v>0.22930102711249406</v>
      </c>
      <c r="BD233" s="4">
        <f ca="1">IF(BD$4=1, '2023gf_All'!BD228+BD$2*'2026gf_All'!BD228*primary_calibration!BD233,'2023gf_All'!BD228+BD$3*'2026gf_All'!BD228*primary_calibration!BD233)</f>
        <v>0.13123000000000001</v>
      </c>
      <c r="BE233" s="4">
        <f ca="1">IF(BE$4=1, '2023gf_All'!BE228+BE$2*'2026gf_All'!BE228*primary_calibration!BE233,'2023gf_All'!BE228+BE$3*'2026gf_All'!BE228*primary_calibration!BE233)</f>
        <v>0.12021098191409162</v>
      </c>
      <c r="BF233" s="4">
        <f ca="1">IF(BF$4=1, '2023gf_All'!BF228+BF$2*'2026gf_All'!BF228*primary_calibration!BF233,'2023gf_All'!BF228+BF$3*'2026gf_All'!BF228*primary_calibration!BF233)</f>
        <v>6.2363575946735045E-3</v>
      </c>
      <c r="BG233" s="31">
        <f>'2023gf_All'!BG228</f>
        <v>0.1769</v>
      </c>
      <c r="BH233" s="31">
        <f>'2023gf_All'!BH228</f>
        <v>0.21568999999999999</v>
      </c>
      <c r="BI233" s="31">
        <f>'2023gf_All'!BI228</f>
        <v>0.25508999999999998</v>
      </c>
      <c r="BJ233" s="31">
        <f>'2023gf_All'!BJ228</f>
        <v>0.72779000000000005</v>
      </c>
      <c r="BK233" s="31">
        <f>'2023gf_All'!BK228</f>
        <v>15.84775</v>
      </c>
      <c r="BL233" s="31">
        <f>'2023gf_All'!BL228</f>
        <v>5.7094500000000004</v>
      </c>
      <c r="BM233" s="33">
        <f t="shared" si="30"/>
        <v>22.932669999999998</v>
      </c>
      <c r="BN233" s="9">
        <f t="shared" ca="1" si="24"/>
        <v>33.656877355241697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5"/>
        <v>-0.64497000000000426</v>
      </c>
      <c r="BT233">
        <f t="shared" si="26"/>
        <v>3.4446400000000175</v>
      </c>
      <c r="BU233" s="14">
        <f t="shared" si="31"/>
        <v>-0.1872387245111248</v>
      </c>
      <c r="BV233" s="9">
        <f ca="1">(BN233-'2023gf_All'!BN228)*BU233</f>
        <v>5.8222376587909394E-2</v>
      </c>
      <c r="BW233" s="9">
        <f t="shared" ca="1" si="27"/>
        <v>22.990892376587908</v>
      </c>
      <c r="BX233" s="9">
        <f ca="1">IF(primary_calibration!BI233=1,SUM(BW233,I233:BF233),0)</f>
        <v>56.647769731829591</v>
      </c>
      <c r="BY233">
        <f t="shared" ca="1" si="28"/>
        <v>57.543780149380495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 t="shared" ca="1" si="29"/>
        <v>64.009032783605321</v>
      </c>
      <c r="I234" s="4">
        <f ca="1">IF(I$4=1, '2023gf_All'!I229+I$2*'2026gf_All'!I229*primary_calibration!I234,'2023gf_All'!I229+I$3*'2026gf_All'!I229*primary_calibration!I234)</f>
        <v>1.0434512445998119</v>
      </c>
      <c r="J234" s="4">
        <f ca="1">IF(J$4=1, '2023gf_All'!J229+J$2*'2026gf_All'!J229*primary_calibration!J234,'2023gf_All'!J229+J$3*'2026gf_All'!J229*primary_calibration!J234)</f>
        <v>2.9386317712003212E-2</v>
      </c>
      <c r="K234" s="4">
        <f ca="1">IF(K$4=1, '2023gf_All'!K229+K$2*'2026gf_All'!K229*primary_calibration!K234,'2023gf_All'!K229+K$3*'2026gf_All'!K229*primary_calibration!K234)</f>
        <v>0.1593880515790399</v>
      </c>
      <c r="L234" s="4">
        <f ca="1">IF(L$4=1, '2023gf_All'!L229+L$2*'2026gf_All'!L229*primary_calibration!L234,'2023gf_All'!L229+L$3*'2026gf_All'!L229*primary_calibration!L234)</f>
        <v>6.2060190897549453E-2</v>
      </c>
      <c r="M234" s="4">
        <f ca="1">IF(M$4=1, '2023gf_All'!M229+M$2*'2026gf_All'!M229*primary_calibration!M234,'2023gf_All'!M229+M$3*'2026gf_All'!M229*primary_calibration!M234)</f>
        <v>7.6646526903593248E-2</v>
      </c>
      <c r="N234" s="4">
        <f ca="1">IF(N$4=1, '2023gf_All'!N229+N$2*'2026gf_All'!N229*primary_calibration!N234,'2023gf_All'!N229+N$3*'2026gf_All'!N229*primary_calibration!N234)</f>
        <v>9.38492935188983E-3</v>
      </c>
      <c r="O234" s="4">
        <f ca="1">IF(O$4=1, '2023gf_All'!O229+O$2*'2026gf_All'!O229*primary_calibration!O234,'2023gf_All'!O229+O$3*'2026gf_All'!O229*primary_calibration!O234)</f>
        <v>1.4946060826035841E-2</v>
      </c>
      <c r="P234" s="4">
        <f ca="1">IF(P$4=1, '2023gf_All'!P229+P$2*'2026gf_All'!P229*primary_calibration!P234,'2023gf_All'!P229+P$3*'2026gf_All'!P229*primary_calibration!P234)</f>
        <v>2.4203295791358935E-3</v>
      </c>
      <c r="Q234" s="4">
        <f ca="1">IF(Q$4=1, '2023gf_All'!Q229+Q$2*'2026gf_All'!Q229*primary_calibration!Q234,'2023gf_All'!Q229+Q$3*'2026gf_All'!Q229*primary_calibration!Q234)</f>
        <v>0.132584637424046</v>
      </c>
      <c r="R234" s="4">
        <f ca="1">IF(R$4=1, '2023gf_All'!R229+R$2*'2026gf_All'!R229*primary_calibration!R234,'2023gf_All'!R229+R$3*'2026gf_All'!R229*primary_calibration!R234)</f>
        <v>29.815697760917491</v>
      </c>
      <c r="S234" s="4">
        <f ca="1">IF(S$4=1, '2023gf_All'!S229+S$2*'2026gf_All'!S229*primary_calibration!S234,'2023gf_All'!S229+S$3*'2026gf_All'!S229*primary_calibration!S234)</f>
        <v>3.0602909506464236E-2</v>
      </c>
      <c r="T234" s="4">
        <f ca="1">IF(T$4=1, '2023gf_All'!T229+T$2*'2026gf_All'!T229*primary_calibration!T234,'2023gf_All'!T229+T$3*'2026gf_All'!T229*primary_calibration!T234)</f>
        <v>0.54294350498132582</v>
      </c>
      <c r="U234" s="4">
        <f ca="1">IF(U$4=1, '2023gf_All'!U229+U$2*'2026gf_All'!U229*primary_calibration!U234,'2023gf_All'!U229+U$3*'2026gf_All'!U229*primary_calibration!U234)</f>
        <v>0.70605591721972116</v>
      </c>
      <c r="V234" s="4">
        <f ca="1">IF(V$4=1, '2023gf_All'!V229+V$2*'2026gf_All'!V229*primary_calibration!V234,'2023gf_All'!V229+V$3*'2026gf_All'!V229*primary_calibration!V234)</f>
        <v>0.217594599078972</v>
      </c>
      <c r="W234" s="4">
        <f ca="1">IF(W$4=1, '2023gf_All'!W229+W$2*'2026gf_All'!W229*primary_calibration!W234,'2023gf_All'!W229+W$3*'2026gf_All'!W229*primary_calibration!W234)</f>
        <v>6.3973242653634341E-2</v>
      </c>
      <c r="X234" s="4">
        <f ca="1">IF(X$4=1, '2023gf_All'!X229+X$2*'2026gf_All'!X229*primary_calibration!X234,'2023gf_All'!X229+X$3*'2026gf_All'!X229*primary_calibration!X234)</f>
        <v>1.0629609564367579</v>
      </c>
      <c r="Y234" s="4">
        <f ca="1">IF(Y$4=1, '2023gf_All'!Y229+Y$2*'2026gf_All'!Y229*primary_calibration!Y234,'2023gf_All'!Y229+Y$3*'2026gf_All'!Y229*primary_calibration!Y234)</f>
        <v>0.15820909646805326</v>
      </c>
      <c r="Z234" s="4">
        <f ca="1">IF(Z$4=1, '2023gf_All'!Z229+Z$2*'2026gf_All'!Z229*primary_calibration!Z234,'2023gf_All'!Z229+Z$3*'2026gf_All'!Z229*primary_calibration!Z234)</f>
        <v>4.4560887125220987E-4</v>
      </c>
      <c r="AA234" s="4">
        <f ca="1">IF(AA$4=1, '2023gf_All'!AA229+AA$2*'2026gf_All'!AA229*primary_calibration!AA234,'2023gf_All'!AA229+AA$3*'2026gf_All'!AA229*primary_calibration!AA234)</f>
        <v>4.9321940051472515E-2</v>
      </c>
      <c r="AB234" s="4">
        <f ca="1">IF(AB$4=1, '2023gf_All'!AB229+AB$2*'2026gf_All'!AB229*primary_calibration!AB234,'2023gf_All'!AB229+AB$3*'2026gf_All'!AB229*primary_calibration!AB234)</f>
        <v>2.9614633762892134E-3</v>
      </c>
      <c r="AC234" s="4">
        <f ca="1">IF(AC$4=1, '2023gf_All'!AC229+AC$2*'2026gf_All'!AC229*primary_calibration!AC234,'2023gf_All'!AC229+AC$3*'2026gf_All'!AC229*primary_calibration!AC234)</f>
        <v>6.4112141652442278E-2</v>
      </c>
      <c r="AD234" s="4">
        <f ca="1">IF(AD$4=1, '2023gf_All'!AD229+AD$2*'2026gf_All'!AD229*primary_calibration!AD234,'2023gf_All'!AD229+AD$3*'2026gf_All'!AD229*primary_calibration!AD234)</f>
        <v>0.14808073704593647</v>
      </c>
      <c r="AE234" s="4">
        <f ca="1">IF(AE$4=1, '2023gf_All'!AE229+AE$2*'2026gf_All'!AE229*primary_calibration!AE234,'2023gf_All'!AE229+AE$3*'2026gf_All'!AE229*primary_calibration!AE234)</f>
        <v>0.12591746353300445</v>
      </c>
      <c r="AF234" s="4">
        <f ca="1">IF(AF$4=1, '2023gf_All'!AF229+AF$2*'2026gf_All'!AF229*primary_calibration!AF234,'2023gf_All'!AF229+AF$3*'2026gf_All'!AF229*primary_calibration!AF234)</f>
        <v>0.19689790874217286</v>
      </c>
      <c r="AG234" s="4">
        <f ca="1">IF(AG$4=1, '2023gf_All'!AG229+AG$2*'2026gf_All'!AG229*primary_calibration!AG234,'2023gf_All'!AG229+AG$3*'2026gf_All'!AG229*primary_calibration!AG234)</f>
        <v>5.9892304483996753E-2</v>
      </c>
      <c r="AH234" s="4">
        <f ca="1">IF(AH$4=1, '2023gf_All'!AH229+AH$2*'2026gf_All'!AH229*primary_calibration!AH234,'2023gf_All'!AH229+AH$3*'2026gf_All'!AH229*primary_calibration!AH234)</f>
        <v>8.2595062016837154E-2</v>
      </c>
      <c r="AI234" s="4">
        <f ca="1">IF(AI$4=1, '2023gf_All'!AI229+AI$2*'2026gf_All'!AI229*primary_calibration!AI234,'2023gf_All'!AI229+AI$3*'2026gf_All'!AI229*primary_calibration!AI234)</f>
        <v>2.0879787558670697E-2</v>
      </c>
      <c r="AJ234" s="4">
        <f ca="1">IF(AJ$4=1, '2023gf_All'!AJ229+AJ$2*'2026gf_All'!AJ229*primary_calibration!AJ234,'2023gf_All'!AJ229+AJ$3*'2026gf_All'!AJ229*primary_calibration!AJ234)</f>
        <v>4.7266041107231276E-4</v>
      </c>
      <c r="AK234" s="4">
        <f ca="1">IF(AK$4=1, '2023gf_All'!AK229+AK$2*'2026gf_All'!AK229*primary_calibration!AK234,'2023gf_All'!AK229+AK$3*'2026gf_All'!AK229*primary_calibration!AK234)</f>
        <v>4.2119872124210422E-2</v>
      </c>
      <c r="AL234" s="4">
        <f ca="1">IF(AL$4=1, '2023gf_All'!AL229+AL$2*'2026gf_All'!AL229*primary_calibration!AL234,'2023gf_All'!AL229+AL$3*'2026gf_All'!AL229*primary_calibration!AL234)</f>
        <v>7.2070273186537706E-2</v>
      </c>
      <c r="AM234" s="4">
        <f ca="1">IF(AM$4=1, '2023gf_All'!AM229+AM$2*'2026gf_All'!AM229*primary_calibration!AM234,'2023gf_All'!AM229+AM$3*'2026gf_All'!AM229*primary_calibration!AM234)</f>
        <v>5.8641579163320995E-2</v>
      </c>
      <c r="AN234" s="4">
        <f ca="1">IF(AN$4=1, '2023gf_All'!AN229+AN$2*'2026gf_All'!AN229*primary_calibration!AN234,'2023gf_All'!AN229+AN$3*'2026gf_All'!AN229*primary_calibration!AN234)</f>
        <v>0.66475571413194179</v>
      </c>
      <c r="AO234" s="4">
        <f ca="1">IF(AO$4=1, '2023gf_All'!AO229+AO$2*'2026gf_All'!AO229*primary_calibration!AO234,'2023gf_All'!AO229+AO$3*'2026gf_All'!AO229*primary_calibration!AO234)</f>
        <v>6.4440283161695838E-2</v>
      </c>
      <c r="AP234" s="4">
        <f ca="1">IF(AP$4=1, '2023gf_All'!AP229+AP$2*'2026gf_All'!AP229*primary_calibration!AP234,'2023gf_All'!AP229+AP$3*'2026gf_All'!AP229*primary_calibration!AP234)</f>
        <v>0.19075024041404237</v>
      </c>
      <c r="AQ234" s="4">
        <f ca="1">IF(AQ$4=1, '2023gf_All'!AQ229+AQ$2*'2026gf_All'!AQ229*primary_calibration!AQ234,'2023gf_All'!AQ229+AQ$3*'2026gf_All'!AQ229*primary_calibration!AQ234)</f>
        <v>9.1817871719797398E-2</v>
      </c>
      <c r="AR234" s="4">
        <f ca="1">IF(AR$4=1, '2023gf_All'!AR229+AR$2*'2026gf_All'!AR229*primary_calibration!AR234,'2023gf_All'!AR229+AR$3*'2026gf_All'!AR229*primary_calibration!AR234)</f>
        <v>2.3874287666677714E-2</v>
      </c>
      <c r="AS234" s="4">
        <f ca="1">IF(AS$4=1, '2023gf_All'!AS229+AS$2*'2026gf_All'!AS229*primary_calibration!AS234,'2023gf_All'!AS229+AS$3*'2026gf_All'!AS229*primary_calibration!AS234)</f>
        <v>9.7357341113902679E-2</v>
      </c>
      <c r="AT234" s="4">
        <f ca="1">IF(AT$4=1, '2023gf_All'!AT229+AT$2*'2026gf_All'!AT229*primary_calibration!AT234,'2023gf_All'!AT229+AT$3*'2026gf_All'!AT229*primary_calibration!AT234)</f>
        <v>5.239709826251862E-4</v>
      </c>
      <c r="AU234" s="4">
        <f ca="1">IF(AU$4=1, '2023gf_All'!AU229+AU$2*'2026gf_All'!AU229*primary_calibration!AU234,'2023gf_All'!AU229+AU$3*'2026gf_All'!AU229*primary_calibration!AU234)</f>
        <v>0.78775181293722207</v>
      </c>
      <c r="AV234" s="4">
        <f ca="1">IF(AV$4=1, '2023gf_All'!AV229+AV$2*'2026gf_All'!AV229*primary_calibration!AV234,'2023gf_All'!AV229+AV$3*'2026gf_All'!AV229*primary_calibration!AV234)</f>
        <v>3.0797824703558956E-2</v>
      </c>
      <c r="AW234" s="4">
        <f ca="1">IF(AW$4=1, '2023gf_All'!AW229+AW$2*'2026gf_All'!AW229*primary_calibration!AW234,'2023gf_All'!AW229+AW$3*'2026gf_All'!AW229*primary_calibration!AW234)</f>
        <v>2.2920350596879886</v>
      </c>
      <c r="AX234" s="4">
        <f ca="1">IF(AX$4=1, '2023gf_All'!AX229+AX$2*'2026gf_All'!AX229*primary_calibration!AX234,'2023gf_All'!AX229+AX$3*'2026gf_All'!AX229*primary_calibration!AX234)</f>
        <v>0.45642031417506235</v>
      </c>
      <c r="AY234" s="4">
        <f ca="1">IF(AY$4=1, '2023gf_All'!AY229+AY$2*'2026gf_All'!AY229*primary_calibration!AY234,'2023gf_All'!AY229+AY$3*'2026gf_All'!AY229*primary_calibration!AY234)</f>
        <v>4.4246073514465745E-2</v>
      </c>
      <c r="AZ234" s="4">
        <f ca="1">IF(AZ$4=1, '2023gf_All'!AZ229+AZ$2*'2026gf_All'!AZ229*primary_calibration!AZ234,'2023gf_All'!AZ229+AZ$3*'2026gf_All'!AZ229*primary_calibration!AZ234)</f>
        <v>2.6306188001015717E-4</v>
      </c>
      <c r="BA234" s="4">
        <f ca="1">IF(BA$4=1, '2023gf_All'!BA229+BA$2*'2026gf_All'!BA229*primary_calibration!BA234,'2023gf_All'!BA229+BA$3*'2026gf_All'!BA229*primary_calibration!BA234)</f>
        <v>0.25117754563358563</v>
      </c>
      <c r="BB234" s="4">
        <f ca="1">IF(BB$4=1, '2023gf_All'!BB229+BB$2*'2026gf_All'!BB229*primary_calibration!BB234,'2023gf_All'!BB229+BB$3*'2026gf_All'!BB229*primary_calibration!BB234)</f>
        <v>3.3741100440175351E-2</v>
      </c>
      <c r="BC234" s="4">
        <f ca="1">IF(BC$4=1, '2023gf_All'!BC229+BC$2*'2026gf_All'!BC229*primary_calibration!BC234,'2023gf_All'!BC229+BC$3*'2026gf_All'!BC229*primary_calibration!BC234)</f>
        <v>0.11549238400223565</v>
      </c>
      <c r="BD234" s="4">
        <f ca="1">IF(BD$4=1, '2023gf_All'!BD229+BD$2*'2026gf_All'!BD229*primary_calibration!BD234,'2023gf_All'!BD229+BD$3*'2026gf_All'!BD229*primary_calibration!BD234)</f>
        <v>0.17448501784288731</v>
      </c>
      <c r="BE234" s="4">
        <f ca="1">IF(BE$4=1, '2023gf_All'!BE229+BE$2*'2026gf_All'!BE229*primary_calibration!BE234,'2023gf_All'!BE229+BE$3*'2026gf_All'!BE229*primary_calibration!BE234)</f>
        <v>9.949318344930097E-2</v>
      </c>
      <c r="BF234" s="4">
        <f ca="1">IF(BF$4=1, '2023gf_All'!BF229+BF$2*'2026gf_All'!BF229*primary_calibration!BF234,'2023gf_All'!BF229+BF$3*'2026gf_All'!BF229*primary_calibration!BF234)</f>
        <v>5.0905813712369911E-3</v>
      </c>
      <c r="BG234" s="31">
        <f>'2023gf_All'!BG229</f>
        <v>0.17659</v>
      </c>
      <c r="BH234" s="31">
        <f>'2023gf_All'!BH229</f>
        <v>0.23502999999999999</v>
      </c>
      <c r="BI234" s="31">
        <f>'2023gf_All'!BI229</f>
        <v>0.26032</v>
      </c>
      <c r="BJ234" s="31">
        <f>'2023gf_All'!BJ229</f>
        <v>0.90185999999999999</v>
      </c>
      <c r="BK234" s="31">
        <f>'2023gf_All'!BK229</f>
        <v>15.939410000000001</v>
      </c>
      <c r="BL234" s="31">
        <f>'2023gf_All'!BL229</f>
        <v>5.3940200000000003</v>
      </c>
      <c r="BM234" s="33">
        <f t="shared" si="30"/>
        <v>22.907230000000002</v>
      </c>
      <c r="BN234" s="9">
        <f t="shared" ca="1" si="24"/>
        <v>40.477228747181172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5"/>
        <v>-0.24617999999999896</v>
      </c>
      <c r="BT234">
        <f t="shared" si="26"/>
        <v>2.8452899999999914</v>
      </c>
      <c r="BU234" s="14">
        <f t="shared" si="31"/>
        <v>-8.6521936252543577E-2</v>
      </c>
      <c r="BV234" s="9">
        <f ca="1">(BN234-'2023gf_All'!BN229)*BU234</f>
        <v>2.7289127090362606E-2</v>
      </c>
      <c r="BW234" s="9">
        <f t="shared" ca="1" si="27"/>
        <v>22.934519127090365</v>
      </c>
      <c r="BX234" s="9">
        <f ca="1">IF(primary_calibration!BI234=1,SUM(BW234,I234:BF234),0)</f>
        <v>63.411747874271533</v>
      </c>
      <c r="BY234">
        <f t="shared" ca="1" si="28"/>
        <v>64.009032783605321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 t="shared" ca="1" si="29"/>
        <v>58.630911801585221</v>
      </c>
      <c r="I235" s="4">
        <f ca="1">IF(I$4=1, '2023gf_All'!I230+I$2*'2026gf_All'!I230*primary_calibration!I235,'2023gf_All'!I230+I$3*'2026gf_All'!I230*primary_calibration!I235)</f>
        <v>1.8385399379601106</v>
      </c>
      <c r="J235" s="4">
        <f ca="1">IF(J$4=1, '2023gf_All'!J230+J$2*'2026gf_All'!J230*primary_calibration!J235,'2023gf_All'!J230+J$3*'2026gf_All'!J230*primary_calibration!J235)</f>
        <v>1.511199353906466E-2</v>
      </c>
      <c r="K235" s="4">
        <f ca="1">IF(K$4=1, '2023gf_All'!K230+K$2*'2026gf_All'!K230*primary_calibration!K235,'2023gf_All'!K230+K$3*'2026gf_All'!K230*primary_calibration!K235)</f>
        <v>0.13186498892786486</v>
      </c>
      <c r="L235" s="4">
        <f ca="1">IF(L$4=1, '2023gf_All'!L230+L$2*'2026gf_All'!L230*primary_calibration!L235,'2023gf_All'!L230+L$3*'2026gf_All'!L230*primary_calibration!L235)</f>
        <v>4.0800723817540324E-2</v>
      </c>
      <c r="M235" s="4">
        <f ca="1">IF(M$4=1, '2023gf_All'!M230+M$2*'2026gf_All'!M230*primary_calibration!M235,'2023gf_All'!M230+M$3*'2026gf_All'!M230*primary_calibration!M235)</f>
        <v>5.2107271126416575E-2</v>
      </c>
      <c r="N235" s="4">
        <f ca="1">IF(N$4=1, '2023gf_All'!N230+N$2*'2026gf_All'!N230*primary_calibration!N235,'2023gf_All'!N230+N$3*'2026gf_All'!N230*primary_calibration!N235)</f>
        <v>1.8529000244037399E-3</v>
      </c>
      <c r="O235" s="4">
        <f ca="1">IF(O$4=1, '2023gf_All'!O230+O$2*'2026gf_All'!O230*primary_calibration!O235,'2023gf_All'!O230+O$3*'2026gf_All'!O230*primary_calibration!O235)</f>
        <v>3.8075976750398016E-3</v>
      </c>
      <c r="P235" s="4">
        <f ca="1">IF(P$4=1, '2023gf_All'!P230+P$2*'2026gf_All'!P230*primary_calibration!P235,'2023gf_All'!P230+P$3*'2026gf_All'!P230*primary_calibration!P235)</f>
        <v>1.08E-3</v>
      </c>
      <c r="Q235" s="4">
        <f ca="1">IF(Q$4=1, '2023gf_All'!Q230+Q$2*'2026gf_All'!Q230*primary_calibration!Q235,'2023gf_All'!Q230+Q$3*'2026gf_All'!Q230*primary_calibration!Q235)</f>
        <v>1.2076639090151633</v>
      </c>
      <c r="R235" s="4">
        <f ca="1">IF(R$4=1, '2023gf_All'!R230+R$2*'2026gf_All'!R230*primary_calibration!R235,'2023gf_All'!R230+R$3*'2026gf_All'!R230*primary_calibration!R235)</f>
        <v>26.342309875003746</v>
      </c>
      <c r="S235" s="4">
        <f ca="1">IF(S$4=1, '2023gf_All'!S230+S$2*'2026gf_All'!S230*primary_calibration!S235,'2023gf_All'!S230+S$3*'2026gf_All'!S230*primary_calibration!S235)</f>
        <v>3.1392674219087396E-2</v>
      </c>
      <c r="T235" s="4">
        <f ca="1">IF(T$4=1, '2023gf_All'!T230+T$2*'2026gf_All'!T230*primary_calibration!T235,'2023gf_All'!T230+T$3*'2026gf_All'!T230*primary_calibration!T235)</f>
        <v>0.44610278962773375</v>
      </c>
      <c r="U235" s="4">
        <f ca="1">IF(U$4=1, '2023gf_All'!U230+U$2*'2026gf_All'!U230*primary_calibration!U235,'2023gf_All'!U230+U$3*'2026gf_All'!U230*primary_calibration!U235)</f>
        <v>0.53666733100834607</v>
      </c>
      <c r="V235" s="4">
        <f ca="1">IF(V$4=1, '2023gf_All'!V230+V$2*'2026gf_All'!V230*primary_calibration!V235,'2023gf_All'!V230+V$3*'2026gf_All'!V230*primary_calibration!V235)</f>
        <v>0.14051408292553358</v>
      </c>
      <c r="W235" s="4">
        <f ca="1">IF(W$4=1, '2023gf_All'!W230+W$2*'2026gf_All'!W230*primary_calibration!W235,'2023gf_All'!W230+W$3*'2026gf_All'!W230*primary_calibration!W235)</f>
        <v>8.5226717983207065E-2</v>
      </c>
      <c r="X235" s="4">
        <f ca="1">IF(X$4=1, '2023gf_All'!X230+X$2*'2026gf_All'!X230*primary_calibration!X235,'2023gf_All'!X230+X$3*'2026gf_All'!X230*primary_calibration!X235)</f>
        <v>0.61443691625439945</v>
      </c>
      <c r="Y235" s="4">
        <f ca="1">IF(Y$4=1, '2023gf_All'!Y230+Y$2*'2026gf_All'!Y230*primary_calibration!Y235,'2023gf_All'!Y230+Y$3*'2026gf_All'!Y230*primary_calibration!Y235)</f>
        <v>8.9135414139693475E-2</v>
      </c>
      <c r="Z235" s="4">
        <f ca="1">IF(Z$4=1, '2023gf_All'!Z230+Z$2*'2026gf_All'!Z230*primary_calibration!Z235,'2023gf_All'!Z230+Z$3*'2026gf_All'!Z230*primary_calibration!Z235)</f>
        <v>3.3622413987326655E-4</v>
      </c>
      <c r="AA235" s="4">
        <f ca="1">IF(AA$4=1, '2023gf_All'!AA230+AA$2*'2026gf_All'!AA230*primary_calibration!AA235,'2023gf_All'!AA230+AA$3*'2026gf_All'!AA230*primary_calibration!AA235)</f>
        <v>2.0508394768150612E-2</v>
      </c>
      <c r="AB235" s="4">
        <f ca="1">IF(AB$4=1, '2023gf_All'!AB230+AB$2*'2026gf_All'!AB230*primary_calibration!AB235,'2023gf_All'!AB230+AB$3*'2026gf_All'!AB230*primary_calibration!AB235)</f>
        <v>2.2024278525131823E-3</v>
      </c>
      <c r="AC235" s="4">
        <f ca="1">IF(AC$4=1, '2023gf_All'!AC230+AC$2*'2026gf_All'!AC230*primary_calibration!AC235,'2023gf_All'!AC230+AC$3*'2026gf_All'!AC230*primary_calibration!AC235)</f>
        <v>0.1600319852752973</v>
      </c>
      <c r="AD235" s="4">
        <f ca="1">IF(AD$4=1, '2023gf_All'!AD230+AD$2*'2026gf_All'!AD230*primary_calibration!AD235,'2023gf_All'!AD230+AD$3*'2026gf_All'!AD230*primary_calibration!AD235)</f>
        <v>0.16571664975156269</v>
      </c>
      <c r="AE235" s="4">
        <f ca="1">IF(AE$4=1, '2023gf_All'!AE230+AE$2*'2026gf_All'!AE230*primary_calibration!AE235,'2023gf_All'!AE230+AE$3*'2026gf_All'!AE230*primary_calibration!AE235)</f>
        <v>8.3404298009087663E-2</v>
      </c>
      <c r="AF235" s="4">
        <f ca="1">IF(AF$4=1, '2023gf_All'!AF230+AF$2*'2026gf_All'!AF230*primary_calibration!AF235,'2023gf_All'!AF230+AF$3*'2026gf_All'!AF230*primary_calibration!AF235)</f>
        <v>0.21926015195387086</v>
      </c>
      <c r="AG235" s="4">
        <f ca="1">IF(AG$4=1, '2023gf_All'!AG230+AG$2*'2026gf_All'!AG230*primary_calibration!AG235,'2023gf_All'!AG230+AG$3*'2026gf_All'!AG230*primary_calibration!AG235)</f>
        <v>4.5515297457116355E-2</v>
      </c>
      <c r="AH235" s="4">
        <f ca="1">IF(AH$4=1, '2023gf_All'!AH230+AH$2*'2026gf_All'!AH230*primary_calibration!AH235,'2023gf_All'!AH230+AH$3*'2026gf_All'!AH230*primary_calibration!AH235)</f>
        <v>8.1864686435184936E-2</v>
      </c>
      <c r="AI235" s="4">
        <f ca="1">IF(AI$4=1, '2023gf_All'!AI230+AI$2*'2026gf_All'!AI230*primary_calibration!AI235,'2023gf_All'!AI230+AI$3*'2026gf_All'!AI230*primary_calibration!AI235)</f>
        <v>1.3570537512275849E-2</v>
      </c>
      <c r="AJ235" s="4">
        <f ca="1">IF(AJ$4=1, '2023gf_All'!AJ230+AJ$2*'2026gf_All'!AJ230*primary_calibration!AJ235,'2023gf_All'!AJ230+AJ$3*'2026gf_All'!AJ230*primary_calibration!AJ235)</f>
        <v>5.0010420166300533E-4</v>
      </c>
      <c r="AK235" s="4">
        <f ca="1">IF(AK$4=1, '2023gf_All'!AK230+AK$2*'2026gf_All'!AK230*primary_calibration!AK235,'2023gf_All'!AK230+AK$3*'2026gf_All'!AK230*primary_calibration!AK235)</f>
        <v>8.8335578091508285E-3</v>
      </c>
      <c r="AL235" s="4">
        <f ca="1">IF(AL$4=1, '2023gf_All'!AL230+AL$2*'2026gf_All'!AL230*primary_calibration!AL235,'2023gf_All'!AL230+AL$3*'2026gf_All'!AL230*primary_calibration!AL235)</f>
        <v>5.1667871946036358E-2</v>
      </c>
      <c r="AM235" s="4">
        <f ca="1">IF(AM$4=1, '2023gf_All'!AM230+AM$2*'2026gf_All'!AM230*primary_calibration!AM235,'2023gf_All'!AM230+AM$3*'2026gf_All'!AM230*primary_calibration!AM235)</f>
        <v>2.1537986337653303E-2</v>
      </c>
      <c r="AN235" s="4">
        <f ca="1">IF(AN$4=1, '2023gf_All'!AN230+AN$2*'2026gf_All'!AN230*primary_calibration!AN235,'2023gf_All'!AN230+AN$3*'2026gf_All'!AN230*primary_calibration!AN235)</f>
        <v>0.38566640489711351</v>
      </c>
      <c r="AO235" s="4">
        <f ca="1">IF(AO$4=1, '2023gf_All'!AO230+AO$2*'2026gf_All'!AO230*primary_calibration!AO235,'2023gf_All'!AO230+AO$3*'2026gf_All'!AO230*primary_calibration!AO235)</f>
        <v>6.4647919507238971E-2</v>
      </c>
      <c r="AP235" s="4">
        <f ca="1">IF(AP$4=1, '2023gf_All'!AP230+AP$2*'2026gf_All'!AP230*primary_calibration!AP235,'2023gf_All'!AP230+AP$3*'2026gf_All'!AP230*primary_calibration!AP235)</f>
        <v>0.15029540975091354</v>
      </c>
      <c r="AQ235" s="4">
        <f ca="1">IF(AQ$4=1, '2023gf_All'!AQ230+AQ$2*'2026gf_All'!AQ230*primary_calibration!AQ235,'2023gf_All'!AQ230+AQ$3*'2026gf_All'!AQ230*primary_calibration!AQ235)</f>
        <v>0.12026489688159399</v>
      </c>
      <c r="AR235" s="4">
        <f ca="1">IF(AR$4=1, '2023gf_All'!AR230+AR$2*'2026gf_All'!AR230*primary_calibration!AR235,'2023gf_All'!AR230+AR$3*'2026gf_All'!AR230*primary_calibration!AR235)</f>
        <v>1.9755546247863125E-2</v>
      </c>
      <c r="AS235" s="4">
        <f ca="1">IF(AS$4=1, '2023gf_All'!AS230+AS$2*'2026gf_All'!AS230*primary_calibration!AS235,'2023gf_All'!AS230+AS$3*'2026gf_All'!AS230*primary_calibration!AS235)</f>
        <v>7.1441629341228857E-2</v>
      </c>
      <c r="AT235" s="4">
        <f ca="1">IF(AT$4=1, '2023gf_All'!AT230+AT$2*'2026gf_All'!AT230*primary_calibration!AT235,'2023gf_All'!AT230+AT$3*'2026gf_All'!AT230*primary_calibration!AT235)</f>
        <v>3.3211688412004413E-4</v>
      </c>
      <c r="AU235" s="4">
        <f ca="1">IF(AU$4=1, '2023gf_All'!AU230+AU$2*'2026gf_All'!AU230*primary_calibration!AU235,'2023gf_All'!AU230+AU$3*'2026gf_All'!AU230*primary_calibration!AU235)</f>
        <v>0.67017694203382994</v>
      </c>
      <c r="AV235" s="4">
        <f ca="1">IF(AV$4=1, '2023gf_All'!AV230+AV$2*'2026gf_All'!AV230*primary_calibration!AV235,'2023gf_All'!AV230+AV$3*'2026gf_All'!AV230*primary_calibration!AV235)</f>
        <v>2.9183773673423747E-2</v>
      </c>
      <c r="AW235" s="4">
        <f ca="1">IF(AW$4=1, '2023gf_All'!AW230+AW$2*'2026gf_All'!AW230*primary_calibration!AW235,'2023gf_All'!AW230+AW$3*'2026gf_All'!AW230*primary_calibration!AW235)</f>
        <v>1.0502339340560152</v>
      </c>
      <c r="AX235" s="4">
        <f ca="1">IF(AX$4=1, '2023gf_All'!AX230+AX$2*'2026gf_All'!AX230*primary_calibration!AX235,'2023gf_All'!AX230+AX$3*'2026gf_All'!AX230*primary_calibration!AX235)</f>
        <v>0.38355848385290509</v>
      </c>
      <c r="AY235" s="4">
        <f ca="1">IF(AY$4=1, '2023gf_All'!AY230+AY$2*'2026gf_All'!AY230*primary_calibration!AY235,'2023gf_All'!AY230+AY$3*'2026gf_All'!AY230*primary_calibration!AY235)</f>
        <v>2.5219035611123229E-2</v>
      </c>
      <c r="AZ235" s="4">
        <f ca="1">IF(AZ$4=1, '2023gf_All'!AZ230+AZ$2*'2026gf_All'!AZ230*primary_calibration!AZ235,'2023gf_All'!AZ230+AZ$3*'2026gf_All'!AZ230*primary_calibration!AZ235)</f>
        <v>3.6873399465583241E-4</v>
      </c>
      <c r="BA235" s="4">
        <f ca="1">IF(BA$4=1, '2023gf_All'!BA230+BA$2*'2026gf_All'!BA230*primary_calibration!BA235,'2023gf_All'!BA230+BA$3*'2026gf_All'!BA230*primary_calibration!BA235)</f>
        <v>9.74204103327726E-2</v>
      </c>
      <c r="BB235" s="4">
        <f ca="1">IF(BB$4=1, '2023gf_All'!BB230+BB$2*'2026gf_All'!BB230*primary_calibration!BB235,'2023gf_All'!BB230+BB$3*'2026gf_All'!BB230*primary_calibration!BB235)</f>
        <v>3.1123049097883833E-2</v>
      </c>
      <c r="BC235" s="4">
        <f ca="1">IF(BC$4=1, '2023gf_All'!BC230+BC$2*'2026gf_All'!BC230*primary_calibration!BC235,'2023gf_All'!BC230+BC$3*'2026gf_All'!BC230*primary_calibration!BC235)</f>
        <v>6.6966724869171976E-2</v>
      </c>
      <c r="BD235" s="4">
        <f ca="1">IF(BD$4=1, '2023gf_All'!BD230+BD$2*'2026gf_All'!BD230*primary_calibration!BD235,'2023gf_All'!BD230+BD$3*'2026gf_All'!BD230*primary_calibration!BD235)</f>
        <v>0.17917027334196603</v>
      </c>
      <c r="BE235" s="4">
        <f ca="1">IF(BE$4=1, '2023gf_All'!BE230+BE$2*'2026gf_All'!BE230*primary_calibration!BE235,'2023gf_All'!BE230+BE$3*'2026gf_All'!BE230*primary_calibration!BE235)</f>
        <v>9.0066356134449299E-2</v>
      </c>
      <c r="BF235" s="4">
        <f ca="1">IF(BF$4=1, '2023gf_All'!BF230+BF$2*'2026gf_All'!BF230*primary_calibration!BF235,'2023gf_All'!BF230+BF$3*'2026gf_All'!BF230*primary_calibration!BF235)</f>
        <v>2.9808603228903105E-3</v>
      </c>
      <c r="BG235" s="31">
        <f>'2023gf_All'!BG230</f>
        <v>0.21984000000000001</v>
      </c>
      <c r="BH235" s="31">
        <f>'2023gf_All'!BH230</f>
        <v>0.36773</v>
      </c>
      <c r="BI235" s="31">
        <f>'2023gf_All'!BI230</f>
        <v>0.41432999999999998</v>
      </c>
      <c r="BJ235" s="31">
        <f>'2023gf_All'!BJ230</f>
        <v>0.63617000000000001</v>
      </c>
      <c r="BK235" s="31">
        <f>'2023gf_All'!BK230</f>
        <v>14.044180000000001</v>
      </c>
      <c r="BL235" s="31">
        <f>'2023gf_All'!BL230</f>
        <v>6.0547599999999999</v>
      </c>
      <c r="BM235" s="33">
        <f t="shared" si="30"/>
        <v>21.737009999999998</v>
      </c>
      <c r="BN235" s="9">
        <f t="shared" ca="1" si="24"/>
        <v>35.892437797527933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5"/>
        <v>-8.4330000000001348E-2</v>
      </c>
      <c r="BT235">
        <f t="shared" si="26"/>
        <v>3.78502000000001</v>
      </c>
      <c r="BU235" s="14">
        <f t="shared" si="31"/>
        <v>-2.2279935112628501E-2</v>
      </c>
      <c r="BV235" s="9">
        <f ca="1">(BN235-'2023gf_All'!BN230)*BU235</f>
        <v>6.0325643020301134E-3</v>
      </c>
      <c r="BW235" s="9">
        <f t="shared" ca="1" si="27"/>
        <v>21.743042564302026</v>
      </c>
      <c r="BX235" s="9">
        <f ca="1">IF(primary_calibration!BI235=1,SUM(BW235,I235:BF235),0)</f>
        <v>57.635480361829956</v>
      </c>
      <c r="BY235">
        <f t="shared" ca="1" si="28"/>
        <v>58.630911801585221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 t="shared" ca="1" si="29"/>
        <v>62.248339500589658</v>
      </c>
      <c r="I236" s="4">
        <f ca="1">IF(I$4=1, '2023gf_All'!I231+I$2*'2026gf_All'!I231*primary_calibration!I236,'2023gf_All'!I231+I$3*'2026gf_All'!I231*primary_calibration!I236)</f>
        <v>1.7555931990933875</v>
      </c>
      <c r="J236" s="4">
        <f ca="1">IF(J$4=1, '2023gf_All'!J231+J$2*'2026gf_All'!J231*primary_calibration!J236,'2023gf_All'!J231+J$3*'2026gf_All'!J231*primary_calibration!J236)</f>
        <v>3.4959634430732404E-2</v>
      </c>
      <c r="K236" s="4">
        <f ca="1">IF(K$4=1, '2023gf_All'!K231+K$2*'2026gf_All'!K231*primary_calibration!K236,'2023gf_All'!K231+K$3*'2026gf_All'!K231*primary_calibration!K236)</f>
        <v>0.33304336690735231</v>
      </c>
      <c r="L236" s="4">
        <f ca="1">IF(L$4=1, '2023gf_All'!L231+L$2*'2026gf_All'!L231*primary_calibration!L236,'2023gf_All'!L231+L$3*'2026gf_All'!L231*primary_calibration!L236)</f>
        <v>6.0214762130359895E-2</v>
      </c>
      <c r="M236" s="4">
        <f ca="1">IF(M$4=1, '2023gf_All'!M231+M$2*'2026gf_All'!M231*primary_calibration!M236,'2023gf_All'!M231+M$3*'2026gf_All'!M231*primary_calibration!M236)</f>
        <v>5.5506911948928213E-2</v>
      </c>
      <c r="N236" s="4">
        <f ca="1">IF(N$4=1, '2023gf_All'!N231+N$2*'2026gf_All'!N231*primary_calibration!N236,'2023gf_All'!N231+N$3*'2026gf_All'!N231*primary_calibration!N236)</f>
        <v>1.5134740786816212E-2</v>
      </c>
      <c r="O236" s="4">
        <f ca="1">IF(O$4=1, '2023gf_All'!O231+O$2*'2026gf_All'!O231*primary_calibration!O236,'2023gf_All'!O231+O$3*'2026gf_All'!O231*primary_calibration!O236)</f>
        <v>1.4240505765158191E-2</v>
      </c>
      <c r="P236" s="4">
        <f ca="1">IF(P$4=1, '2023gf_All'!P231+P$2*'2026gf_All'!P231*primary_calibration!P236,'2023gf_All'!P231+P$3*'2026gf_All'!P231*primary_calibration!P236)</f>
        <v>4.1125601245065495E-3</v>
      </c>
      <c r="Q236" s="4">
        <f ca="1">IF(Q$4=1, '2023gf_All'!Q231+Q$2*'2026gf_All'!Q231*primary_calibration!Q236,'2023gf_All'!Q231+Q$3*'2026gf_All'!Q231*primary_calibration!Q236)</f>
        <v>0.16137928405119439</v>
      </c>
      <c r="R236" s="4">
        <f ca="1">IF(R$4=1, '2023gf_All'!R231+R$2*'2026gf_All'!R231*primary_calibration!R236,'2023gf_All'!R231+R$3*'2026gf_All'!R231*primary_calibration!R236)</f>
        <v>21.198258243110285</v>
      </c>
      <c r="S236" s="4">
        <f ca="1">IF(S$4=1, '2023gf_All'!S231+S$2*'2026gf_All'!S231*primary_calibration!S236,'2023gf_All'!S231+S$3*'2026gf_All'!S231*primary_calibration!S236)</f>
        <v>4.0013772855910047E-2</v>
      </c>
      <c r="T236" s="4">
        <f ca="1">IF(T$4=1, '2023gf_All'!T231+T$2*'2026gf_All'!T231*primary_calibration!T236,'2023gf_All'!T231+T$3*'2026gf_All'!T231*primary_calibration!T236)</f>
        <v>0.70282320846614565</v>
      </c>
      <c r="U236" s="4">
        <f ca="1">IF(U$4=1, '2023gf_All'!U231+U$2*'2026gf_All'!U231*primary_calibration!U236,'2023gf_All'!U231+U$3*'2026gf_All'!U231*primary_calibration!U236)</f>
        <v>0.7960743876110864</v>
      </c>
      <c r="V236" s="4">
        <f ca="1">IF(V$4=1, '2023gf_All'!V231+V$2*'2026gf_All'!V231*primary_calibration!V236,'2023gf_All'!V231+V$3*'2026gf_All'!V231*primary_calibration!V236)</f>
        <v>0.2497191282962655</v>
      </c>
      <c r="W236" s="4">
        <f ca="1">IF(W$4=1, '2023gf_All'!W231+W$2*'2026gf_All'!W231*primary_calibration!W236,'2023gf_All'!W231+W$3*'2026gf_All'!W231*primary_calibration!W236)</f>
        <v>8.3562637452604574E-2</v>
      </c>
      <c r="X236" s="4">
        <f ca="1">IF(X$4=1, '2023gf_All'!X231+X$2*'2026gf_All'!X231*primary_calibration!X236,'2023gf_All'!X231+X$3*'2026gf_All'!X231*primary_calibration!X236)</f>
        <v>0.8186993077887198</v>
      </c>
      <c r="Y236" s="4">
        <f ca="1">IF(Y$4=1, '2023gf_All'!Y231+Y$2*'2026gf_All'!Y231*primary_calibration!Y236,'2023gf_All'!Y231+Y$3*'2026gf_All'!Y231*primary_calibration!Y236)</f>
        <v>0.2808363453496811</v>
      </c>
      <c r="Z236" s="4">
        <f ca="1">IF(Z$4=1, '2023gf_All'!Z231+Z$2*'2026gf_All'!Z231*primary_calibration!Z236,'2023gf_All'!Z231+Z$3*'2026gf_All'!Z231*primary_calibration!Z236)</f>
        <v>1.2081265745467161E-2</v>
      </c>
      <c r="AA236" s="4">
        <f ca="1">IF(AA$4=1, '2023gf_All'!AA231+AA$2*'2026gf_All'!AA231*primary_calibration!AA236,'2023gf_All'!AA231+AA$3*'2026gf_All'!AA231*primary_calibration!AA236)</f>
        <v>7.202880789421684E-2</v>
      </c>
      <c r="AB236" s="4">
        <f ca="1">IF(AB$4=1, '2023gf_All'!AB231+AB$2*'2026gf_All'!AB231*primary_calibration!AB236,'2023gf_All'!AB231+AB$3*'2026gf_All'!AB231*primary_calibration!AB236)</f>
        <v>3.044719300521959E-2</v>
      </c>
      <c r="AC236" s="4">
        <f ca="1">IF(AC$4=1, '2023gf_All'!AC231+AC$2*'2026gf_All'!AC231*primary_calibration!AC236,'2023gf_All'!AC231+AC$3*'2026gf_All'!AC231*primary_calibration!AC236)</f>
        <v>0.17647525643431927</v>
      </c>
      <c r="AD236" s="4">
        <f ca="1">IF(AD$4=1, '2023gf_All'!AD231+AD$2*'2026gf_All'!AD231*primary_calibration!AD236,'2023gf_All'!AD231+AD$3*'2026gf_All'!AD231*primary_calibration!AD236)</f>
        <v>0.17996353440495902</v>
      </c>
      <c r="AE236" s="4">
        <f ca="1">IF(AE$4=1, '2023gf_All'!AE231+AE$2*'2026gf_All'!AE231*primary_calibration!AE236,'2023gf_All'!AE231+AE$3*'2026gf_All'!AE231*primary_calibration!AE236)</f>
        <v>0.26873691275382205</v>
      </c>
      <c r="AF236" s="4">
        <f ca="1">IF(AF$4=1, '2023gf_All'!AF231+AF$2*'2026gf_All'!AF231*primary_calibration!AF236,'2023gf_All'!AF231+AF$3*'2026gf_All'!AF231*primary_calibration!AF236)</f>
        <v>0.42614644762926923</v>
      </c>
      <c r="AG236" s="4">
        <f ca="1">IF(AG$4=1, '2023gf_All'!AG231+AG$2*'2026gf_All'!AG231*primary_calibration!AG236,'2023gf_All'!AG231+AG$3*'2026gf_All'!AG231*primary_calibration!AG236)</f>
        <v>9.8990425509622337E-2</v>
      </c>
      <c r="AH236" s="4">
        <f ca="1">IF(AH$4=1, '2023gf_All'!AH231+AH$2*'2026gf_All'!AH231*primary_calibration!AH236,'2023gf_All'!AH231+AH$3*'2026gf_All'!AH231*primary_calibration!AH236)</f>
        <v>0.10031752046538665</v>
      </c>
      <c r="AI236" s="4">
        <f ca="1">IF(AI$4=1, '2023gf_All'!AI231+AI$2*'2026gf_All'!AI231*primary_calibration!AI236,'2023gf_All'!AI231+AI$3*'2026gf_All'!AI231*primary_calibration!AI236)</f>
        <v>1.9317502198499207E-2</v>
      </c>
      <c r="AJ236" s="4">
        <f ca="1">IF(AJ$4=1, '2023gf_All'!AJ231+AJ$2*'2026gf_All'!AJ231*primary_calibration!AJ236,'2023gf_All'!AJ231+AJ$3*'2026gf_All'!AJ231*primary_calibration!AJ236)</f>
        <v>1.0279454986812644E-2</v>
      </c>
      <c r="AK236" s="4">
        <f ca="1">IF(AK$4=1, '2023gf_All'!AK231+AK$2*'2026gf_All'!AK231*primary_calibration!AK236,'2023gf_All'!AK231+AK$3*'2026gf_All'!AK231*primary_calibration!AK236)</f>
        <v>6.1423282234131092E-2</v>
      </c>
      <c r="AL236" s="4">
        <f ca="1">IF(AL$4=1, '2023gf_All'!AL231+AL$2*'2026gf_All'!AL231*primary_calibration!AL236,'2023gf_All'!AL231+AL$3*'2026gf_All'!AL231*primary_calibration!AL236)</f>
        <v>6.7950603281737673E-2</v>
      </c>
      <c r="AM236" s="4">
        <f ca="1">IF(AM$4=1, '2023gf_All'!AM231+AM$2*'2026gf_All'!AM231*primary_calibration!AM236,'2023gf_All'!AM231+AM$3*'2026gf_All'!AM231*primary_calibration!AM236)</f>
        <v>8.5375403971398159E-2</v>
      </c>
      <c r="AN236" s="4">
        <f ca="1">IF(AN$4=1, '2023gf_All'!AN231+AN$2*'2026gf_All'!AN231*primary_calibration!AN236,'2023gf_All'!AN231+AN$3*'2026gf_All'!AN231*primary_calibration!AN236)</f>
        <v>0.40887054284235236</v>
      </c>
      <c r="AO236" s="4">
        <f ca="1">IF(AO$4=1, '2023gf_All'!AO231+AO$2*'2026gf_All'!AO231*primary_calibration!AO236,'2023gf_All'!AO231+AO$3*'2026gf_All'!AO231*primary_calibration!AO236)</f>
        <v>8.0458738699711665E-2</v>
      </c>
      <c r="AP236" s="4">
        <f ca="1">IF(AP$4=1, '2023gf_All'!AP231+AP$2*'2026gf_All'!AP231*primary_calibration!AP236,'2023gf_All'!AP231+AP$3*'2026gf_All'!AP231*primary_calibration!AP236)</f>
        <v>0.13106966758882729</v>
      </c>
      <c r="AQ236" s="4">
        <f ca="1">IF(AQ$4=1, '2023gf_All'!AQ231+AQ$2*'2026gf_All'!AQ231*primary_calibration!AQ236,'2023gf_All'!AQ231+AQ$3*'2026gf_All'!AQ231*primary_calibration!AQ236)</f>
        <v>0.14044269207901738</v>
      </c>
      <c r="AR236" s="4">
        <f ca="1">IF(AR$4=1, '2023gf_All'!AR231+AR$2*'2026gf_All'!AR231*primary_calibration!AR236,'2023gf_All'!AR231+AR$3*'2026gf_All'!AR231*primary_calibration!AR236)</f>
        <v>3.8422981063626134E-2</v>
      </c>
      <c r="AS236" s="4">
        <f ca="1">IF(AS$4=1, '2023gf_All'!AS231+AS$2*'2026gf_All'!AS231*primary_calibration!AS236,'2023gf_All'!AS231+AS$3*'2026gf_All'!AS231*primary_calibration!AS236)</f>
        <v>0.15634623891942173</v>
      </c>
      <c r="AT236" s="4">
        <f ca="1">IF(AT$4=1, '2023gf_All'!AT231+AT$2*'2026gf_All'!AT231*primary_calibration!AT236,'2023gf_All'!AT231+AT$3*'2026gf_All'!AT231*primary_calibration!AT236)</f>
        <v>4.0956822428628763E-3</v>
      </c>
      <c r="AU236" s="4">
        <f ca="1">IF(AU$4=1, '2023gf_All'!AU231+AU$2*'2026gf_All'!AU231*primary_calibration!AU236,'2023gf_All'!AU231+AU$3*'2026gf_All'!AU231*primary_calibration!AU236)</f>
        <v>0.34821828049246145</v>
      </c>
      <c r="AV236" s="4">
        <f ca="1">IF(AV$4=1, '2023gf_All'!AV231+AV$2*'2026gf_All'!AV231*primary_calibration!AV236,'2023gf_All'!AV231+AV$3*'2026gf_All'!AV231*primary_calibration!AV236)</f>
        <v>5.4166884651228361E-2</v>
      </c>
      <c r="AW236" s="4">
        <f ca="1">IF(AW$4=1, '2023gf_All'!AW231+AW$2*'2026gf_All'!AW231*primary_calibration!AW236,'2023gf_All'!AW231+AW$3*'2026gf_All'!AW231*primary_calibration!AW236)</f>
        <v>2.8515392939216264</v>
      </c>
      <c r="AX236" s="4">
        <f ca="1">IF(AX$4=1, '2023gf_All'!AX231+AX$2*'2026gf_All'!AX231*primary_calibration!AX236,'2023gf_All'!AX231+AX$3*'2026gf_All'!AX231*primary_calibration!AX236)</f>
        <v>0.45397774224259368</v>
      </c>
      <c r="AY236" s="4">
        <f ca="1">IF(AY$4=1, '2023gf_All'!AY231+AY$2*'2026gf_All'!AY231*primary_calibration!AY236,'2023gf_All'!AY231+AY$3*'2026gf_All'!AY231*primary_calibration!AY236)</f>
        <v>3.3513057302021448E-2</v>
      </c>
      <c r="AZ236" s="4">
        <f ca="1">IF(AZ$4=1, '2023gf_All'!AZ231+AZ$2*'2026gf_All'!AZ231*primary_calibration!AZ236,'2023gf_All'!AZ231+AZ$3*'2026gf_All'!AZ231*primary_calibration!AZ236)</f>
        <v>5.5538802299154614E-3</v>
      </c>
      <c r="BA236" s="4">
        <f ca="1">IF(BA$4=1, '2023gf_All'!BA231+BA$2*'2026gf_All'!BA231*primary_calibration!BA236,'2023gf_All'!BA231+BA$3*'2026gf_All'!BA231*primary_calibration!BA236)</f>
        <v>0.15626677402190139</v>
      </c>
      <c r="BB236" s="4">
        <f ca="1">IF(BB$4=1, '2023gf_All'!BB231+BB$2*'2026gf_All'!BB231*primary_calibration!BB236,'2023gf_All'!BB231+BB$3*'2026gf_All'!BB231*primary_calibration!BB236)</f>
        <v>7.2235185760741602E-2</v>
      </c>
      <c r="BC236" s="4">
        <f ca="1">IF(BC$4=1, '2023gf_All'!BC231+BC$2*'2026gf_All'!BC231*primary_calibration!BC236,'2023gf_All'!BC231+BC$3*'2026gf_All'!BC231*primary_calibration!BC236)</f>
        <v>7.0452447669439769E-2</v>
      </c>
      <c r="BD236" s="4">
        <f ca="1">IF(BD$4=1, '2023gf_All'!BD231+BD$2*'2026gf_All'!BD231*primary_calibration!BD236,'2023gf_All'!BD231+BD$3*'2026gf_All'!BD231*primary_calibration!BD236)</f>
        <v>0.21044383448225912</v>
      </c>
      <c r="BE236" s="4">
        <f ca="1">IF(BE$4=1, '2023gf_All'!BE231+BE$2*'2026gf_All'!BE231*primary_calibration!BE236,'2023gf_All'!BE231+BE$3*'2026gf_All'!BE231*primary_calibration!BE236)</f>
        <v>0.11279414201717855</v>
      </c>
      <c r="BF236" s="4">
        <f ca="1">IF(BF$4=1, '2023gf_All'!BF231+BF$2*'2026gf_All'!BF231*primary_calibration!BF236,'2023gf_All'!BF231+BF$3*'2026gf_All'!BF231*primary_calibration!BF236)</f>
        <v>4.0396040870250751E-3</v>
      </c>
      <c r="BG236" s="31">
        <f>'2023gf_All'!BG231</f>
        <v>0.30051</v>
      </c>
      <c r="BH236" s="31">
        <f>'2023gf_All'!BH231</f>
        <v>0.16869999999999999</v>
      </c>
      <c r="BI236" s="31">
        <f>'2023gf_All'!BI231</f>
        <v>0.33857999999999999</v>
      </c>
      <c r="BJ236" s="31">
        <f>'2023gf_All'!BJ231</f>
        <v>0.63987000000000005</v>
      </c>
      <c r="BK236" s="31">
        <f>'2023gf_All'!BK231</f>
        <v>19.358889999999999</v>
      </c>
      <c r="BL236" s="31">
        <f>'2023gf_All'!BL231</f>
        <v>6.1912200000000004</v>
      </c>
      <c r="BM236" s="33">
        <f t="shared" si="30"/>
        <v>26.997769999999999</v>
      </c>
      <c r="BN236" s="9">
        <f t="shared" ca="1" si="24"/>
        <v>33.546613276998208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5"/>
        <v>-0.11411000000000016</v>
      </c>
      <c r="BT236">
        <f t="shared" si="26"/>
        <v>3.215539999999983</v>
      </c>
      <c r="BU236" s="14">
        <f t="shared" si="31"/>
        <v>-3.548704105686782E-2</v>
      </c>
      <c r="BV236" s="9">
        <f ca="1">(BN236-'2023gf_All'!BN231)*BU236</f>
        <v>1.6202202044363945E-2</v>
      </c>
      <c r="BW236" s="9">
        <f t="shared" ca="1" si="27"/>
        <v>27.013972202044364</v>
      </c>
      <c r="BX236" s="9">
        <f ca="1">IF(primary_calibration!BI236=1,SUM(BW236,I236:BF236),0)</f>
        <v>60.560585479042565</v>
      </c>
      <c r="BY236">
        <f t="shared" ca="1" si="28"/>
        <v>62.248339500589658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 t="shared" ca="1" si="29"/>
        <v>52.619230786681271</v>
      </c>
      <c r="I237" s="4">
        <f ca="1">IF(I$4=1, '2023gf_All'!I232+I$2*'2026gf_All'!I232*primary_calibration!I237,'2023gf_All'!I232+I$3*'2026gf_All'!I232*primary_calibration!I237)</f>
        <v>6.192880722954925</v>
      </c>
      <c r="J237" s="4">
        <f ca="1">IF(J$4=1, '2023gf_All'!J232+J$2*'2026gf_All'!J232*primary_calibration!J237,'2023gf_All'!J232+J$3*'2026gf_All'!J232*primary_calibration!J237)</f>
        <v>4.8612299288663945E-2</v>
      </c>
      <c r="K237" s="4">
        <f ca="1">IF(K$4=1, '2023gf_All'!K232+K$2*'2026gf_All'!K232*primary_calibration!K237,'2023gf_All'!K232+K$3*'2026gf_All'!K232*primary_calibration!K237)</f>
        <v>0.26186602109698809</v>
      </c>
      <c r="L237" s="4">
        <f ca="1">IF(L$4=1, '2023gf_All'!L232+L$2*'2026gf_All'!L232*primary_calibration!L237,'2023gf_All'!L232+L$3*'2026gf_All'!L232*primary_calibration!L237)</f>
        <v>5.7520215032904241E-2</v>
      </c>
      <c r="M237" s="4">
        <f ca="1">IF(M$4=1, '2023gf_All'!M232+M$2*'2026gf_All'!M232*primary_calibration!M237,'2023gf_All'!M232+M$3*'2026gf_All'!M232*primary_calibration!M237)</f>
        <v>4.640883284942713E-2</v>
      </c>
      <c r="N237" s="4">
        <f ca="1">IF(N$4=1, '2023gf_All'!N232+N$2*'2026gf_All'!N232*primary_calibration!N237,'2023gf_All'!N232+N$3*'2026gf_All'!N232*primary_calibration!N237)</f>
        <v>6.8999999999999997E-4</v>
      </c>
      <c r="O237" s="4">
        <f ca="1">IF(O$4=1, '2023gf_All'!O232+O$2*'2026gf_All'!O232*primary_calibration!O237,'2023gf_All'!O232+O$3*'2026gf_All'!O232*primary_calibration!O237)</f>
        <v>5.9999999999999995E-4</v>
      </c>
      <c r="P237" s="4">
        <f ca="1">IF(P$4=1, '2023gf_All'!P232+P$2*'2026gf_All'!P232*primary_calibration!P237,'2023gf_All'!P232+P$3*'2026gf_All'!P232*primary_calibration!P237)</f>
        <v>1.8313911170399075E-4</v>
      </c>
      <c r="Q237" s="4">
        <f ca="1">IF(Q$4=1, '2023gf_All'!Q232+Q$2*'2026gf_All'!Q232*primary_calibration!Q237,'2023gf_All'!Q232+Q$3*'2026gf_All'!Q232*primary_calibration!Q237)</f>
        <v>0.12493889402967479</v>
      </c>
      <c r="R237" s="4">
        <f ca="1">IF(R$4=1, '2023gf_All'!R232+R$2*'2026gf_All'!R232*primary_calibration!R237,'2023gf_All'!R232+R$3*'2026gf_All'!R232*primary_calibration!R237)</f>
        <v>11.298173137245135</v>
      </c>
      <c r="S237" s="4">
        <f ca="1">IF(S$4=1, '2023gf_All'!S232+S$2*'2026gf_All'!S232*primary_calibration!S237,'2023gf_All'!S232+S$3*'2026gf_All'!S232*primary_calibration!S237)</f>
        <v>2.136322735928825E-2</v>
      </c>
      <c r="T237" s="4">
        <f ca="1">IF(T$4=1, '2023gf_All'!T232+T$2*'2026gf_All'!T232*primary_calibration!T237,'2023gf_All'!T232+T$3*'2026gf_All'!T232*primary_calibration!T237)</f>
        <v>0.8396069442537536</v>
      </c>
      <c r="U237" s="4">
        <f ca="1">IF(U$4=1, '2023gf_All'!U232+U$2*'2026gf_All'!U232*primary_calibration!U237,'2023gf_All'!U232+U$3*'2026gf_All'!U232*primary_calibration!U237)</f>
        <v>0.78243941351905866</v>
      </c>
      <c r="V237" s="4">
        <f ca="1">IF(V$4=1, '2023gf_All'!V232+V$2*'2026gf_All'!V232*primary_calibration!V237,'2023gf_All'!V232+V$3*'2026gf_All'!V232*primary_calibration!V237)</f>
        <v>0.19914758715444525</v>
      </c>
      <c r="W237" s="4">
        <f ca="1">IF(W$4=1, '2023gf_All'!W232+W$2*'2026gf_All'!W232*primary_calibration!W237,'2023gf_All'!W232+W$3*'2026gf_All'!W232*primary_calibration!W237)</f>
        <v>9.179101907228604E-2</v>
      </c>
      <c r="X237" s="4">
        <f ca="1">IF(X$4=1, '2023gf_All'!X232+X$2*'2026gf_All'!X232*primary_calibration!X237,'2023gf_All'!X232+X$3*'2026gf_All'!X232*primary_calibration!X237)</f>
        <v>0.88114113535506522</v>
      </c>
      <c r="Y237" s="4">
        <f ca="1">IF(Y$4=1, '2023gf_All'!Y232+Y$2*'2026gf_All'!Y232*primary_calibration!Y237,'2023gf_All'!Y232+Y$3*'2026gf_All'!Y232*primary_calibration!Y237)</f>
        <v>0.1105854225406309</v>
      </c>
      <c r="Z237" s="4">
        <f ca="1">IF(Z$4=1, '2023gf_All'!Z232+Z$2*'2026gf_All'!Z232*primary_calibration!Z237,'2023gf_All'!Z232+Z$3*'2026gf_All'!Z232*primary_calibration!Z237)</f>
        <v>6.5596373572659528E-4</v>
      </c>
      <c r="AA237" s="4">
        <f ca="1">IF(AA$4=1, '2023gf_All'!AA232+AA$2*'2026gf_All'!AA232*primary_calibration!AA237,'2023gf_All'!AA232+AA$3*'2026gf_All'!AA232*primary_calibration!AA237)</f>
        <v>4.0633641336024111E-3</v>
      </c>
      <c r="AB237" s="4">
        <f ca="1">IF(AB$4=1, '2023gf_All'!AB232+AB$2*'2026gf_All'!AB232*primary_calibration!AB237,'2023gf_All'!AB232+AB$3*'2026gf_All'!AB232*primary_calibration!AB237)</f>
        <v>1.4078111597834095E-3</v>
      </c>
      <c r="AC237" s="4">
        <f ca="1">IF(AC$4=1, '2023gf_All'!AC232+AC$2*'2026gf_All'!AC232*primary_calibration!AC237,'2023gf_All'!AC232+AC$3*'2026gf_All'!AC232*primary_calibration!AC237)</f>
        <v>0.33842144339487762</v>
      </c>
      <c r="AD237" s="4">
        <f ca="1">IF(AD$4=1, '2023gf_All'!AD232+AD$2*'2026gf_All'!AD232*primary_calibration!AD237,'2023gf_All'!AD232+AD$3*'2026gf_All'!AD232*primary_calibration!AD237)</f>
        <v>0.23142558502099289</v>
      </c>
      <c r="AE237" s="4">
        <f ca="1">IF(AE$4=1, '2023gf_All'!AE232+AE$2*'2026gf_All'!AE232*primary_calibration!AE237,'2023gf_All'!AE232+AE$3*'2026gf_All'!AE232*primary_calibration!AE237)</f>
        <v>7.5995299909588823E-2</v>
      </c>
      <c r="AF237" s="4">
        <f ca="1">IF(AF$4=1, '2023gf_All'!AF232+AF$2*'2026gf_All'!AF232*primary_calibration!AF237,'2023gf_All'!AF232+AF$3*'2026gf_All'!AF232*primary_calibration!AF237)</f>
        <v>0.28910097246211436</v>
      </c>
      <c r="AG237" s="4">
        <f ca="1">IF(AG$4=1, '2023gf_All'!AG232+AG$2*'2026gf_All'!AG232*primary_calibration!AG237,'2023gf_All'!AG232+AG$3*'2026gf_All'!AG232*primary_calibration!AG237)</f>
        <v>2.3878681532700698E-2</v>
      </c>
      <c r="AH237" s="4">
        <f ca="1">IF(AH$4=1, '2023gf_All'!AH232+AH$2*'2026gf_All'!AH232*primary_calibration!AH237,'2023gf_All'!AH232+AH$3*'2026gf_All'!AH232*primary_calibration!AH237)</f>
        <v>6.1740207515285576E-2</v>
      </c>
      <c r="AI237" s="4">
        <f ca="1">IF(AI$4=1, '2023gf_All'!AI232+AI$2*'2026gf_All'!AI232*primary_calibration!AI237,'2023gf_All'!AI232+AI$3*'2026gf_All'!AI232*primary_calibration!AI237)</f>
        <v>1.4709372215660715E-2</v>
      </c>
      <c r="AJ237" s="4">
        <f ca="1">IF(AJ$4=1, '2023gf_All'!AJ232+AJ$2*'2026gf_All'!AJ232*primary_calibration!AJ237,'2023gf_All'!AJ232+AJ$3*'2026gf_All'!AJ232*primary_calibration!AJ237)</f>
        <v>4.8774549821820832E-4</v>
      </c>
      <c r="AK237" s="4">
        <f ca="1">IF(AK$4=1, '2023gf_All'!AK232+AK$2*'2026gf_All'!AK232*primary_calibration!AK237,'2023gf_All'!AK232+AK$3*'2026gf_All'!AK232*primary_calibration!AK237)</f>
        <v>2.3152632718406127E-3</v>
      </c>
      <c r="AL237" s="4">
        <f ca="1">IF(AL$4=1, '2023gf_All'!AL232+AL$2*'2026gf_All'!AL232*primary_calibration!AL237,'2023gf_All'!AL232+AL$3*'2026gf_All'!AL232*primary_calibration!AL237)</f>
        <v>9.3076118249612136E-2</v>
      </c>
      <c r="AM237" s="4">
        <f ca="1">IF(AM$4=1, '2023gf_All'!AM232+AM$2*'2026gf_All'!AM232*primary_calibration!AM237,'2023gf_All'!AM232+AM$3*'2026gf_All'!AM232*primary_calibration!AM237)</f>
        <v>1.3530752284827858E-2</v>
      </c>
      <c r="AN237" s="4">
        <f ca="1">IF(AN$4=1, '2023gf_All'!AN232+AN$2*'2026gf_All'!AN232*primary_calibration!AN237,'2023gf_All'!AN232+AN$3*'2026gf_All'!AN232*primary_calibration!AN237)</f>
        <v>5.9194191515774507E-2</v>
      </c>
      <c r="AO237" s="4">
        <f ca="1">IF(AO$4=1, '2023gf_All'!AO232+AO$2*'2026gf_All'!AO232*primary_calibration!AO237,'2023gf_All'!AO232+AO$3*'2026gf_All'!AO232*primary_calibration!AO237)</f>
        <v>3.0443220959521289E-2</v>
      </c>
      <c r="AP237" s="4">
        <f ca="1">IF(AP$4=1, '2023gf_All'!AP232+AP$2*'2026gf_All'!AP232*primary_calibration!AP237,'2023gf_All'!AP232+AP$3*'2026gf_All'!AP232*primary_calibration!AP237)</f>
        <v>7.1804289972646124E-2</v>
      </c>
      <c r="AQ237" s="4">
        <f ca="1">IF(AQ$4=1, '2023gf_All'!AQ232+AQ$2*'2026gf_All'!AQ232*primary_calibration!AQ237,'2023gf_All'!AQ232+AQ$3*'2026gf_All'!AQ232*primary_calibration!AQ237)</f>
        <v>0.14410387246343503</v>
      </c>
      <c r="AR237" s="4">
        <f ca="1">IF(AR$4=1, '2023gf_All'!AR232+AR$2*'2026gf_All'!AR232*primary_calibration!AR237,'2023gf_All'!AR232+AR$3*'2026gf_All'!AR232*primary_calibration!AR237)</f>
        <v>1.2749472594367369E-2</v>
      </c>
      <c r="AS237" s="4">
        <f ca="1">IF(AS$4=1, '2023gf_All'!AS232+AS$2*'2026gf_All'!AS232*primary_calibration!AS237,'2023gf_All'!AS232+AS$3*'2026gf_All'!AS232*primary_calibration!AS237)</f>
        <v>5.2487730214937134E-2</v>
      </c>
      <c r="AT237" s="4">
        <f ca="1">IF(AT$4=1, '2023gf_All'!AT232+AT$2*'2026gf_All'!AT232*primary_calibration!AT237,'2023gf_All'!AT232+AT$3*'2026gf_All'!AT232*primary_calibration!AT237)</f>
        <v>1.656202397516328E-4</v>
      </c>
      <c r="AU237" s="4">
        <f ca="1">IF(AU$4=1, '2023gf_All'!AU232+AU$2*'2026gf_All'!AU232*primary_calibration!AU237,'2023gf_All'!AU232+AU$3*'2026gf_All'!AU232*primary_calibration!AU237)</f>
        <v>8.7996802830653628E-2</v>
      </c>
      <c r="AV237" s="4">
        <f ca="1">IF(AV$4=1, '2023gf_All'!AV232+AV$2*'2026gf_All'!AV232*primary_calibration!AV237,'2023gf_All'!AV232+AV$3*'2026gf_All'!AV232*primary_calibration!AV237)</f>
        <v>2.1099573680554529E-2</v>
      </c>
      <c r="AW237" s="4">
        <f ca="1">IF(AW$4=1, '2023gf_All'!AW232+AW$2*'2026gf_All'!AW232*primary_calibration!AW237,'2023gf_All'!AW232+AW$3*'2026gf_All'!AW232*primary_calibration!AW237)</f>
        <v>2.1695712477237614</v>
      </c>
      <c r="AX237" s="4">
        <f ca="1">IF(AX$4=1, '2023gf_All'!AX232+AX$2*'2026gf_All'!AX232*primary_calibration!AX237,'2023gf_All'!AX232+AX$3*'2026gf_All'!AX232*primary_calibration!AX237)</f>
        <v>0.54040709984872304</v>
      </c>
      <c r="AY237" s="4">
        <f ca="1">IF(AY$4=1, '2023gf_All'!AY232+AY$2*'2026gf_All'!AY232*primary_calibration!AY237,'2023gf_All'!AY232+AY$3*'2026gf_All'!AY232*primary_calibration!AY237)</f>
        <v>3.7518063604435548E-2</v>
      </c>
      <c r="AZ237" s="4">
        <f ca="1">IF(AZ$4=1, '2023gf_All'!AZ232+AZ$2*'2026gf_All'!AZ232*primary_calibration!AZ237,'2023gf_All'!AZ232+AZ$3*'2026gf_All'!AZ232*primary_calibration!AZ237)</f>
        <v>2.3840480460973518E-4</v>
      </c>
      <c r="BA237" s="4">
        <f ca="1">IF(BA$4=1, '2023gf_All'!BA232+BA$2*'2026gf_All'!BA232*primary_calibration!BA237,'2023gf_All'!BA232+BA$3*'2026gf_All'!BA232*primary_calibration!BA237)</f>
        <v>1.557669713181273E-2</v>
      </c>
      <c r="BB237" s="4">
        <f ca="1">IF(BB$4=1, '2023gf_All'!BB232+BB$2*'2026gf_All'!BB232*primary_calibration!BB237,'2023gf_All'!BB232+BB$3*'2026gf_All'!BB232*primary_calibration!BB237)</f>
        <v>1.8039132460922508E-2</v>
      </c>
      <c r="BC237" s="4">
        <f ca="1">IF(BC$4=1, '2023gf_All'!BC232+BC$2*'2026gf_All'!BC232*primary_calibration!BC237,'2023gf_All'!BC232+BC$3*'2026gf_All'!BC232*primary_calibration!BC237)</f>
        <v>1.6231576676749942E-2</v>
      </c>
      <c r="BD237" s="4">
        <f ca="1">IF(BD$4=1, '2023gf_All'!BD232+BD$2*'2026gf_All'!BD232*primary_calibration!BD237,'2023gf_All'!BD232+BD$3*'2026gf_All'!BD232*primary_calibration!BD237)</f>
        <v>0.26971873428484072</v>
      </c>
      <c r="BE237" s="4">
        <f ca="1">IF(BE$4=1, '2023gf_All'!BE232+BE$2*'2026gf_All'!BE232*primary_calibration!BE237,'2023gf_All'!BE232+BE$3*'2026gf_All'!BE232*primary_calibration!BE237)</f>
        <v>4.7348125214548897E-2</v>
      </c>
      <c r="BF237" s="4">
        <f ca="1">IF(BF$4=1, '2023gf_All'!BF232+BF$2*'2026gf_All'!BF232*primary_calibration!BF237,'2023gf_All'!BF232+BF$3*'2026gf_All'!BF232*primary_calibration!BF237)</f>
        <v>2.4042182737987368E-3</v>
      </c>
      <c r="BG237" s="31">
        <f>'2023gf_All'!BG232</f>
        <v>0.35865000000000002</v>
      </c>
      <c r="BH237" s="31">
        <f>'2023gf_All'!BH232</f>
        <v>8.2239999999999994E-2</v>
      </c>
      <c r="BI237" s="31">
        <f>'2023gf_All'!BI232</f>
        <v>0.41332999999999998</v>
      </c>
      <c r="BJ237" s="31">
        <f>'2023gf_All'!BJ232</f>
        <v>0.38673000000000002</v>
      </c>
      <c r="BK237" s="31">
        <f>'2023gf_All'!BK232</f>
        <v>18.335070000000002</v>
      </c>
      <c r="BL237" s="31">
        <f>'2023gf_All'!BL232</f>
        <v>6.3934199999999999</v>
      </c>
      <c r="BM237" s="33">
        <f t="shared" si="30"/>
        <v>25.969440000000002</v>
      </c>
      <c r="BN237" s="9">
        <f t="shared" ca="1" si="24"/>
        <v>25.705854665744631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5"/>
        <v>-0.37673999999999808</v>
      </c>
      <c r="BT237">
        <f t="shared" si="26"/>
        <v>3.1761899999999912</v>
      </c>
      <c r="BU237" s="14">
        <f t="shared" si="31"/>
        <v>-0.11861381088662805</v>
      </c>
      <c r="BV237" s="9">
        <f ca="1">(BN237-'2023gf_All'!BN232)*BU237</f>
        <v>5.0402013238303255E-2</v>
      </c>
      <c r="BW237" s="9">
        <f t="shared" ca="1" si="27"/>
        <v>26.019842013238307</v>
      </c>
      <c r="BX237" s="9">
        <f ca="1">IF(primary_calibration!BI237=1,SUM(BW237,I237:BF237),0)</f>
        <v>51.725696678982906</v>
      </c>
      <c r="BY237">
        <f t="shared" ca="1" si="28"/>
        <v>52.619230786681271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 t="shared" ca="1" si="29"/>
        <v>55.734562770812701</v>
      </c>
      <c r="I238" s="4">
        <f ca="1">IF(I$4=1, '2023gf_All'!I233+I$2*'2026gf_All'!I233*primary_calibration!I238,'2023gf_All'!I233+I$3*'2026gf_All'!I233*primary_calibration!I238)</f>
        <v>0.60126507203669455</v>
      </c>
      <c r="J238" s="4">
        <f ca="1">IF(J$4=1, '2023gf_All'!J233+J$2*'2026gf_All'!J233*primary_calibration!J238,'2023gf_All'!J233+J$3*'2026gf_All'!J233*primary_calibration!J238)</f>
        <v>3.1766888333479994E-2</v>
      </c>
      <c r="K238" s="4">
        <f ca="1">IF(K$4=1, '2023gf_All'!K233+K$2*'2026gf_All'!K233*primary_calibration!K238,'2023gf_All'!K233+K$3*'2026gf_All'!K233*primary_calibration!K238)</f>
        <v>0.1477528180828902</v>
      </c>
      <c r="L238" s="4">
        <f ca="1">IF(L$4=1, '2023gf_All'!L233+L$2*'2026gf_All'!L233*primary_calibration!L238,'2023gf_All'!L233+L$3*'2026gf_All'!L233*primary_calibration!L238)</f>
        <v>5.3291557677049163E-2</v>
      </c>
      <c r="M238" s="4">
        <f ca="1">IF(M$4=1, '2023gf_All'!M233+M$2*'2026gf_All'!M233*primary_calibration!M238,'2023gf_All'!M233+M$3*'2026gf_All'!M233*primary_calibration!M238)</f>
        <v>0.10034841127778753</v>
      </c>
      <c r="N238" s="4">
        <f ca="1">IF(N$4=1, '2023gf_All'!N233+N$2*'2026gf_All'!N233*primary_calibration!N238,'2023gf_All'!N233+N$3*'2026gf_All'!N233*primary_calibration!N238)</f>
        <v>1.0397472302609442E-2</v>
      </c>
      <c r="O238" s="4">
        <f ca="1">IF(O$4=1, '2023gf_All'!O233+O$2*'2026gf_All'!O233*primary_calibration!O238,'2023gf_All'!O233+O$3*'2026gf_All'!O233*primary_calibration!O238)</f>
        <v>8.6656304974507044E-3</v>
      </c>
      <c r="P238" s="4">
        <f ca="1">IF(P$4=1, '2023gf_All'!P233+P$2*'2026gf_All'!P233*primary_calibration!P238,'2023gf_All'!P233+P$3*'2026gf_All'!P233*primary_calibration!P238)</f>
        <v>2.0091557959316685E-3</v>
      </c>
      <c r="Q238" s="4">
        <f ca="1">IF(Q$4=1, '2023gf_All'!Q233+Q$2*'2026gf_All'!Q233*primary_calibration!Q238,'2023gf_All'!Q233+Q$3*'2026gf_All'!Q233*primary_calibration!Q238)</f>
        <v>6.8487858709201682E-2</v>
      </c>
      <c r="R238" s="4">
        <f ca="1">IF(R$4=1, '2023gf_All'!R233+R$2*'2026gf_All'!R233*primary_calibration!R238,'2023gf_All'!R233+R$3*'2026gf_All'!R233*primary_calibration!R238)</f>
        <v>23.533340675060543</v>
      </c>
      <c r="S238" s="4">
        <f ca="1">IF(S$4=1, '2023gf_All'!S233+S$2*'2026gf_All'!S233*primary_calibration!S238,'2023gf_All'!S233+S$3*'2026gf_All'!S233*primary_calibration!S238)</f>
        <v>3.4210210367200976E-2</v>
      </c>
      <c r="T238" s="4">
        <f ca="1">IF(T$4=1, '2023gf_All'!T233+T$2*'2026gf_All'!T233*primary_calibration!T238,'2023gf_All'!T233+T$3*'2026gf_All'!T233*primary_calibration!T238)</f>
        <v>0.36405741746770248</v>
      </c>
      <c r="U238" s="4">
        <f ca="1">IF(U$4=1, '2023gf_All'!U233+U$2*'2026gf_All'!U233*primary_calibration!U238,'2023gf_All'!U233+U$3*'2026gf_All'!U233*primary_calibration!U238)</f>
        <v>0.38553657465966179</v>
      </c>
      <c r="V238" s="4">
        <f ca="1">IF(V$4=1, '2023gf_All'!V233+V$2*'2026gf_All'!V233*primary_calibration!V238,'2023gf_All'!V233+V$3*'2026gf_All'!V233*primary_calibration!V238)</f>
        <v>8.8969543271163826E-2</v>
      </c>
      <c r="W238" s="4">
        <f ca="1">IF(W$4=1, '2023gf_All'!W233+W$2*'2026gf_All'!W233*primary_calibration!W238,'2023gf_All'!W233+W$3*'2026gf_All'!W233*primary_calibration!W238)</f>
        <v>7.3778948681819959E-2</v>
      </c>
      <c r="X238" s="4">
        <f ca="1">IF(X$4=1, '2023gf_All'!X233+X$2*'2026gf_All'!X233*primary_calibration!X238,'2023gf_All'!X233+X$3*'2026gf_All'!X233*primary_calibration!X238)</f>
        <v>0.79224554696807015</v>
      </c>
      <c r="Y238" s="4">
        <f ca="1">IF(Y$4=1, '2023gf_All'!Y233+Y$2*'2026gf_All'!Y233*primary_calibration!Y238,'2023gf_All'!Y233+Y$3*'2026gf_All'!Y233*primary_calibration!Y238)</f>
        <v>0.13460684637809356</v>
      </c>
      <c r="Z238" s="4">
        <f ca="1">IF(Z$4=1, '2023gf_All'!Z233+Z$2*'2026gf_All'!Z233*primary_calibration!Z238,'2023gf_All'!Z233+Z$3*'2026gf_All'!Z233*primary_calibration!Z238)</f>
        <v>3.5001306164656998E-3</v>
      </c>
      <c r="AA238" s="4">
        <f ca="1">IF(AA$4=1, '2023gf_All'!AA233+AA$2*'2026gf_All'!AA233*primary_calibration!AA238,'2023gf_All'!AA233+AA$3*'2026gf_All'!AA233*primary_calibration!AA238)</f>
        <v>3.8699144475027349E-2</v>
      </c>
      <c r="AB238" s="4">
        <f ca="1">IF(AB$4=1, '2023gf_All'!AB233+AB$2*'2026gf_All'!AB233*primary_calibration!AB238,'2023gf_All'!AB233+AB$3*'2026gf_All'!AB233*primary_calibration!AB238)</f>
        <v>1.0299263140884992E-2</v>
      </c>
      <c r="AC238" s="4">
        <f ca="1">IF(AC$4=1, '2023gf_All'!AC233+AC$2*'2026gf_All'!AC233*primary_calibration!AC238,'2023gf_All'!AC233+AC$3*'2026gf_All'!AC233*primary_calibration!AC238)</f>
        <v>3.2430232727758246E-2</v>
      </c>
      <c r="AD238" s="4">
        <f ca="1">IF(AD$4=1, '2023gf_All'!AD233+AD$2*'2026gf_All'!AD233*primary_calibration!AD238,'2023gf_All'!AD233+AD$3*'2026gf_All'!AD233*primary_calibration!AD238)</f>
        <v>9.9059412445566597E-2</v>
      </c>
      <c r="AE238" s="4">
        <f ca="1">IF(AE$4=1, '2023gf_All'!AE233+AE$2*'2026gf_All'!AE233*primary_calibration!AE238,'2023gf_All'!AE233+AE$3*'2026gf_All'!AE233*primary_calibration!AE238)</f>
        <v>0.13362597334648177</v>
      </c>
      <c r="AF238" s="4">
        <f ca="1">IF(AF$4=1, '2023gf_All'!AF233+AF$2*'2026gf_All'!AF233*primary_calibration!AF238,'2023gf_All'!AF233+AF$3*'2026gf_All'!AF233*primary_calibration!AF238)</f>
        <v>0.15114079782583123</v>
      </c>
      <c r="AG238" s="4">
        <f ca="1">IF(AG$4=1, '2023gf_All'!AG233+AG$2*'2026gf_All'!AG233*primary_calibration!AG238,'2023gf_All'!AG233+AG$3*'2026gf_All'!AG233*primary_calibration!AG238)</f>
        <v>3.2725385486919764E-2</v>
      </c>
      <c r="AH238" s="4">
        <f ca="1">IF(AH$4=1, '2023gf_All'!AH233+AH$2*'2026gf_All'!AH233*primary_calibration!AH238,'2023gf_All'!AH233+AH$3*'2026gf_All'!AH233*primary_calibration!AH238)</f>
        <v>4.5880732911399734E-2</v>
      </c>
      <c r="AI238" s="4">
        <f ca="1">IF(AI$4=1, '2023gf_All'!AI233+AI$2*'2026gf_All'!AI233*primary_calibration!AI238,'2023gf_All'!AI233+AI$3*'2026gf_All'!AI233*primary_calibration!AI238)</f>
        <v>2.2050746882863109E-2</v>
      </c>
      <c r="AJ238" s="4">
        <f ca="1">IF(AJ$4=1, '2023gf_All'!AJ233+AJ$2*'2026gf_All'!AJ233*primary_calibration!AJ238,'2023gf_All'!AJ233+AJ$3*'2026gf_All'!AJ233*primary_calibration!AJ238)</f>
        <v>3.0154646925052661E-3</v>
      </c>
      <c r="AK238" s="4">
        <f ca="1">IF(AK$4=1, '2023gf_All'!AK233+AK$2*'2026gf_All'!AK233*primary_calibration!AK238,'2023gf_All'!AK233+AK$3*'2026gf_All'!AK233*primary_calibration!AK238)</f>
        <v>3.191113504970125E-2</v>
      </c>
      <c r="AL238" s="4">
        <f ca="1">IF(AL$4=1, '2023gf_All'!AL233+AL$2*'2026gf_All'!AL233*primary_calibration!AL238,'2023gf_All'!AL233+AL$3*'2026gf_All'!AL233*primary_calibration!AL238)</f>
        <v>8.232666213102148E-2</v>
      </c>
      <c r="AM238" s="4">
        <f ca="1">IF(AM$4=1, '2023gf_All'!AM233+AM$2*'2026gf_All'!AM233*primary_calibration!AM238,'2023gf_All'!AM233+AM$3*'2026gf_All'!AM233*primary_calibration!AM238)</f>
        <v>6.6813207432986368E-2</v>
      </c>
      <c r="AN238" s="4">
        <f ca="1">IF(AN$4=1, '2023gf_All'!AN233+AN$2*'2026gf_All'!AN233*primary_calibration!AN238,'2023gf_All'!AN233+AN$3*'2026gf_All'!AN233*primary_calibration!AN238)</f>
        <v>0.78400492577960657</v>
      </c>
      <c r="AO238" s="4">
        <f ca="1">IF(AO$4=1, '2023gf_All'!AO233+AO$2*'2026gf_All'!AO233*primary_calibration!AO238,'2023gf_All'!AO233+AO$3*'2026gf_All'!AO233*primary_calibration!AO238)</f>
        <v>3.5606115019382975E-2</v>
      </c>
      <c r="AP238" s="4">
        <f ca="1">IF(AP$4=1, '2023gf_All'!AP233+AP$2*'2026gf_All'!AP233*primary_calibration!AP238,'2023gf_All'!AP233+AP$3*'2026gf_All'!AP233*primary_calibration!AP238)</f>
        <v>0.17814519201333681</v>
      </c>
      <c r="AQ238" s="4">
        <f ca="1">IF(AQ$4=1, '2023gf_All'!AQ233+AQ$2*'2026gf_All'!AQ233*primary_calibration!AQ238,'2023gf_All'!AQ233+AQ$3*'2026gf_All'!AQ233*primary_calibration!AQ238)</f>
        <v>0.11142872894922283</v>
      </c>
      <c r="AR238" s="4">
        <f ca="1">IF(AR$4=1, '2023gf_All'!AR233+AR$2*'2026gf_All'!AR233*primary_calibration!AR238,'2023gf_All'!AR233+AR$3*'2026gf_All'!AR233*primary_calibration!AR238)</f>
        <v>1.9797755194639947E-2</v>
      </c>
      <c r="AS238" s="4">
        <f ca="1">IF(AS$4=1, '2023gf_All'!AS233+AS$2*'2026gf_All'!AS233*primary_calibration!AS238,'2023gf_All'!AS233+AS$3*'2026gf_All'!AS233*primary_calibration!AS238)</f>
        <v>9.8103857331771696E-2</v>
      </c>
      <c r="AT238" s="4">
        <f ca="1">IF(AT$4=1, '2023gf_All'!AT233+AT$2*'2026gf_All'!AT233*primary_calibration!AT238,'2023gf_All'!AT233+AT$3*'2026gf_All'!AT233*primary_calibration!AT238)</f>
        <v>1.3963705603612614E-3</v>
      </c>
      <c r="AU238" s="4">
        <f ca="1">IF(AU$4=1, '2023gf_All'!AU233+AU$2*'2026gf_All'!AU233*primary_calibration!AU238,'2023gf_All'!AU233+AU$3*'2026gf_All'!AU233*primary_calibration!AU238)</f>
        <v>1.0457957539570177</v>
      </c>
      <c r="AV238" s="4">
        <f ca="1">IF(AV$4=1, '2023gf_All'!AV233+AV$2*'2026gf_All'!AV233*primary_calibration!AV238,'2023gf_All'!AV233+AV$3*'2026gf_All'!AV233*primary_calibration!AV238)</f>
        <v>1.4822547231889407E-2</v>
      </c>
      <c r="AW238" s="4">
        <f ca="1">IF(AW$4=1, '2023gf_All'!AW233+AW$2*'2026gf_All'!AW233*primary_calibration!AW238,'2023gf_All'!AW233+AW$3*'2026gf_All'!AW233*primary_calibration!AW238)</f>
        <v>1.8819493160164089</v>
      </c>
      <c r="AX238" s="4">
        <f ca="1">IF(AX$4=1, '2023gf_All'!AX233+AX$2*'2026gf_All'!AX233*primary_calibration!AX238,'2023gf_All'!AX233+AX$3*'2026gf_All'!AX233*primary_calibration!AX238)</f>
        <v>0.43902868764014413</v>
      </c>
      <c r="AY238" s="4">
        <f ca="1">IF(AY$4=1, '2023gf_All'!AY233+AY$2*'2026gf_All'!AY233*primary_calibration!AY238,'2023gf_All'!AY233+AY$3*'2026gf_All'!AY233*primary_calibration!AY238)</f>
        <v>5.694125908667249E-2</v>
      </c>
      <c r="AZ238" s="4">
        <f ca="1">IF(AZ$4=1, '2023gf_All'!AZ233+AZ$2*'2026gf_All'!AZ233*primary_calibration!AZ238,'2023gf_All'!AZ233+AZ$3*'2026gf_All'!AZ233*primary_calibration!AZ238)</f>
        <v>1.7965346324390057E-3</v>
      </c>
      <c r="BA238" s="4">
        <f ca="1">IF(BA$4=1, '2023gf_All'!BA233+BA$2*'2026gf_All'!BA233*primary_calibration!BA238,'2023gf_All'!BA233+BA$3*'2026gf_All'!BA233*primary_calibration!BA238)</f>
        <v>0.27351174485670288</v>
      </c>
      <c r="BB238" s="4">
        <f ca="1">IF(BB$4=1, '2023gf_All'!BB233+BB$2*'2026gf_All'!BB233*primary_calibration!BB238,'2023gf_All'!BB233+BB$3*'2026gf_All'!BB233*primary_calibration!BB238)</f>
        <v>2.2922976117234862E-2</v>
      </c>
      <c r="BC238" s="4">
        <f ca="1">IF(BC$4=1, '2023gf_All'!BC233+BC$2*'2026gf_All'!BC233*primary_calibration!BC238,'2023gf_All'!BC233+BC$3*'2026gf_All'!BC233*primary_calibration!BC238)</f>
        <v>0.25070517955625393</v>
      </c>
      <c r="BD238" s="4">
        <f ca="1">IF(BD$4=1, '2023gf_All'!BD233+BD$2*'2026gf_All'!BD233*primary_calibration!BD238,'2023gf_All'!BD233+BD$3*'2026gf_All'!BD233*primary_calibration!BD238)</f>
        <v>9.0884940318740434E-2</v>
      </c>
      <c r="BE238" s="4">
        <f ca="1">IF(BE$4=1, '2023gf_All'!BE233+BE$2*'2026gf_All'!BE233*primary_calibration!BE238,'2023gf_All'!BE233+BE$3*'2026gf_All'!BE233*primary_calibration!BE238)</f>
        <v>9.1998666118694103E-2</v>
      </c>
      <c r="BF238" s="4">
        <f ca="1">IF(BF$4=1, '2023gf_All'!BF233+BF$2*'2026gf_All'!BF233*primary_calibration!BF238,'2023gf_All'!BF233+BF$3*'2026gf_All'!BF233*primary_calibration!BF238)</f>
        <v>5.8545526838399064E-3</v>
      </c>
      <c r="BG238" s="31">
        <f>'2023gf_All'!BG233</f>
        <v>0.20512</v>
      </c>
      <c r="BH238" s="31">
        <f>'2023gf_All'!BH233</f>
        <v>0.1958</v>
      </c>
      <c r="BI238" s="31">
        <f>'2023gf_All'!BI233</f>
        <v>0.30952000000000002</v>
      </c>
      <c r="BJ238" s="31">
        <f>'2023gf_All'!BJ233</f>
        <v>0.75593999999999995</v>
      </c>
      <c r="BK238" s="31">
        <f>'2023gf_All'!BK233</f>
        <v>16.599029999999999</v>
      </c>
      <c r="BL238" s="31">
        <f>'2023gf_All'!BL233</f>
        <v>5.1197600000000003</v>
      </c>
      <c r="BM238" s="33">
        <f t="shared" si="30"/>
        <v>23.185169999999999</v>
      </c>
      <c r="BN238" s="9">
        <f t="shared" ca="1" si="24"/>
        <v>32.588904019797127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5"/>
        <v>0.53431000000000139</v>
      </c>
      <c r="BT238">
        <f t="shared" si="26"/>
        <v>5.7654700000000041</v>
      </c>
      <c r="BU238" s="14">
        <f t="shared" si="31"/>
        <v>9.2674144519007295E-2</v>
      </c>
      <c r="BV238" s="9">
        <f ca="1">(BN238-'2023gf_All'!BN233)*BU238</f>
        <v>-3.9511248984418386E-2</v>
      </c>
      <c r="BW238" s="9">
        <f t="shared" ca="1" si="27"/>
        <v>23.145658751015581</v>
      </c>
      <c r="BX238" s="9">
        <f ca="1">IF(primary_calibration!BI238=1,SUM(BW238,I238:BF238),0)</f>
        <v>55.734562770812701</v>
      </c>
      <c r="BY238">
        <f t="shared" ca="1" si="28"/>
        <v>55.734562770812701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 t="shared" ca="1" si="29"/>
        <v>57.349071853330209</v>
      </c>
      <c r="I239" s="4">
        <f ca="1">IF(I$4=1, '2023gf_All'!I234+I$2*'2026gf_All'!I234*primary_calibration!I239,'2023gf_All'!I234+I$3*'2026gf_All'!I234*primary_calibration!I239)</f>
        <v>0.95301613046158162</v>
      </c>
      <c r="J239" s="4">
        <f ca="1">IF(J$4=1, '2023gf_All'!J234+J$2*'2026gf_All'!J234*primary_calibration!J239,'2023gf_All'!J234+J$3*'2026gf_All'!J234*primary_calibration!J239)</f>
        <v>5.1815025828661912E-3</v>
      </c>
      <c r="K239" s="4">
        <f ca="1">IF(K$4=1, '2023gf_All'!K234+K$2*'2026gf_All'!K234*primary_calibration!K239,'2023gf_All'!K234+K$3*'2026gf_All'!K234*primary_calibration!K239)</f>
        <v>0.20789234685596225</v>
      </c>
      <c r="L239" s="4">
        <f ca="1">IF(L$4=1, '2023gf_All'!L234+L$2*'2026gf_All'!L234*primary_calibration!L239,'2023gf_All'!L234+L$3*'2026gf_All'!L234*primary_calibration!L239)</f>
        <v>1.7927076669020894E-2</v>
      </c>
      <c r="M239" s="4">
        <f ca="1">IF(M$4=1, '2023gf_All'!M234+M$2*'2026gf_All'!M234*primary_calibration!M239,'2023gf_All'!M234+M$3*'2026gf_All'!M234*primary_calibration!M239)</f>
        <v>3.6052121822086468E-2</v>
      </c>
      <c r="N239" s="4">
        <f ca="1">IF(N$4=1, '2023gf_All'!N234+N$2*'2026gf_All'!N234*primary_calibration!N239,'2023gf_All'!N234+N$3*'2026gf_All'!N234*primary_calibration!N239)</f>
        <v>1.1005559468524594E-2</v>
      </c>
      <c r="O239" s="4">
        <f ca="1">IF(O$4=1, '2023gf_All'!O234+O$2*'2026gf_All'!O234*primary_calibration!O239,'2023gf_All'!O234+O$3*'2026gf_All'!O234*primary_calibration!O239)</f>
        <v>9.9642424426863666E-3</v>
      </c>
      <c r="P239" s="4">
        <f ca="1">IF(P$4=1, '2023gf_All'!P234+P$2*'2026gf_All'!P234*primary_calibration!P239,'2023gf_All'!P234+P$3*'2026gf_All'!P234*primary_calibration!P239)</f>
        <v>3.059764843680935E-3</v>
      </c>
      <c r="Q239" s="4">
        <f ca="1">IF(Q$4=1, '2023gf_All'!Q234+Q$2*'2026gf_All'!Q234*primary_calibration!Q239,'2023gf_All'!Q234+Q$3*'2026gf_All'!Q234*primary_calibration!Q239)</f>
        <v>6.2964415272009244E-2</v>
      </c>
      <c r="R239" s="4">
        <f ca="1">IF(R$4=1, '2023gf_All'!R234+R$2*'2026gf_All'!R234*primary_calibration!R239,'2023gf_All'!R234+R$3*'2026gf_All'!R234*primary_calibration!R239)</f>
        <v>15.587650275595271</v>
      </c>
      <c r="S239" s="4">
        <f ca="1">IF(S$4=1, '2023gf_All'!S234+S$2*'2026gf_All'!S234*primary_calibration!S239,'2023gf_All'!S234+S$3*'2026gf_All'!S234*primary_calibration!S239)</f>
        <v>2.9586327533681293E-2</v>
      </c>
      <c r="T239" s="4">
        <f ca="1">IF(T$4=1, '2023gf_All'!T234+T$2*'2026gf_All'!T234*primary_calibration!T239,'2023gf_All'!T234+T$3*'2026gf_All'!T234*primary_calibration!T239)</f>
        <v>1.0568678604661996</v>
      </c>
      <c r="U239" s="4">
        <f ca="1">IF(U$4=1, '2023gf_All'!U234+U$2*'2026gf_All'!U234*primary_calibration!U239,'2023gf_All'!U234+U$3*'2026gf_All'!U234*primary_calibration!U239)</f>
        <v>1.3517472282512686</v>
      </c>
      <c r="V239" s="4">
        <f ca="1">IF(V$4=1, '2023gf_All'!V234+V$2*'2026gf_All'!V234*primary_calibration!V239,'2023gf_All'!V234+V$3*'2026gf_All'!V234*primary_calibration!V239)</f>
        <v>0.29932537448383806</v>
      </c>
      <c r="W239" s="4">
        <f ca="1">IF(W$4=1, '2023gf_All'!W234+W$2*'2026gf_All'!W234*primary_calibration!W239,'2023gf_All'!W234+W$3*'2026gf_All'!W234*primary_calibration!W239)</f>
        <v>6.013715287614603E-2</v>
      </c>
      <c r="X239" s="4">
        <f ca="1">IF(X$4=1, '2023gf_All'!X234+X$2*'2026gf_All'!X234*primary_calibration!X239,'2023gf_All'!X234+X$3*'2026gf_All'!X234*primary_calibration!X239)</f>
        <v>1.0601711313477331</v>
      </c>
      <c r="Y239" s="4">
        <f ca="1">IF(Y$4=1, '2023gf_All'!Y234+Y$2*'2026gf_All'!Y234*primary_calibration!Y239,'2023gf_All'!Y234+Y$3*'2026gf_All'!Y234*primary_calibration!Y239)</f>
        <v>8.2638637493109068E-2</v>
      </c>
      <c r="Z239" s="4">
        <f ca="1">IF(Z$4=1, '2023gf_All'!Z234+Z$2*'2026gf_All'!Z234*primary_calibration!Z239,'2023gf_All'!Z234+Z$3*'2026gf_All'!Z234*primary_calibration!Z239)</f>
        <v>9.9388120164037412E-3</v>
      </c>
      <c r="AA239" s="4">
        <f ca="1">IF(AA$4=1, '2023gf_All'!AA234+AA$2*'2026gf_All'!AA234*primary_calibration!AA239,'2023gf_All'!AA234+AA$3*'2026gf_All'!AA234*primary_calibration!AA239)</f>
        <v>5.2784554713116341E-2</v>
      </c>
      <c r="AB239" s="4">
        <f ca="1">IF(AB$4=1, '2023gf_All'!AB234+AB$2*'2026gf_All'!AB234*primary_calibration!AB239,'2023gf_All'!AB234+AB$3*'2026gf_All'!AB234*primary_calibration!AB239)</f>
        <v>2.430301835399714E-2</v>
      </c>
      <c r="AC239" s="4">
        <f ca="1">IF(AC$4=1, '2023gf_All'!AC234+AC$2*'2026gf_All'!AC234*primary_calibration!AC239,'2023gf_All'!AC234+AC$3*'2026gf_All'!AC234*primary_calibration!AC239)</f>
        <v>0.51225104381178022</v>
      </c>
      <c r="AD239" s="4">
        <f ca="1">IF(AD$4=1, '2023gf_All'!AD234+AD$2*'2026gf_All'!AD234*primary_calibration!AD239,'2023gf_All'!AD234+AD$3*'2026gf_All'!AD234*primary_calibration!AD239)</f>
        <v>0.33081546650684113</v>
      </c>
      <c r="AE239" s="4">
        <f ca="1">IF(AE$4=1, '2023gf_All'!AE234+AE$2*'2026gf_All'!AE234*primary_calibration!AE239,'2023gf_All'!AE234+AE$3*'2026gf_All'!AE234*primary_calibration!AE239)</f>
        <v>3.5668950778418564E-2</v>
      </c>
      <c r="AF239" s="4">
        <f ca="1">IF(AF$4=1, '2023gf_All'!AF234+AF$2*'2026gf_All'!AF234*primary_calibration!AF239,'2023gf_All'!AF234+AF$3*'2026gf_All'!AF234*primary_calibration!AF239)</f>
        <v>0.24162637561847183</v>
      </c>
      <c r="AG239" s="4">
        <f ca="1">IF(AG$4=1, '2023gf_All'!AG234+AG$2*'2026gf_All'!AG234*primary_calibration!AG239,'2023gf_All'!AG234+AG$3*'2026gf_All'!AG234*primary_calibration!AG239)</f>
        <v>8.1441567103495011E-2</v>
      </c>
      <c r="AH239" s="4">
        <f ca="1">IF(AH$4=1, '2023gf_All'!AH234+AH$2*'2026gf_All'!AH234*primary_calibration!AH239,'2023gf_All'!AH234+AH$3*'2026gf_All'!AH234*primary_calibration!AH239)</f>
        <v>0.10461278638695781</v>
      </c>
      <c r="AI239" s="4">
        <f ca="1">IF(AI$4=1, '2023gf_All'!AI234+AI$2*'2026gf_All'!AI234*primary_calibration!AI239,'2023gf_All'!AI234+AI$3*'2026gf_All'!AI234*primary_calibration!AI239)</f>
        <v>6.878388372089584E-3</v>
      </c>
      <c r="AJ239" s="4">
        <f ca="1">IF(AJ$4=1, '2023gf_All'!AJ234+AJ$2*'2026gf_All'!AJ234*primary_calibration!AJ239,'2023gf_All'!AJ234+AJ$3*'2026gf_All'!AJ234*primary_calibration!AJ239)</f>
        <v>8.6717400127963133E-3</v>
      </c>
      <c r="AK239" s="4">
        <f ca="1">IF(AK$4=1, '2023gf_All'!AK234+AK$2*'2026gf_All'!AK234*primary_calibration!AK239,'2023gf_All'!AK234+AK$3*'2026gf_All'!AK234*primary_calibration!AK239)</f>
        <v>4.7252158218386658E-2</v>
      </c>
      <c r="AL239" s="4">
        <f ca="1">IF(AL$4=1, '2023gf_All'!AL234+AL$2*'2026gf_All'!AL234*primary_calibration!AL239,'2023gf_All'!AL234+AL$3*'2026gf_All'!AL234*primary_calibration!AL239)</f>
        <v>2.3768572553601982E-2</v>
      </c>
      <c r="AM239" s="4">
        <f ca="1">IF(AM$4=1, '2023gf_All'!AM234+AM$2*'2026gf_All'!AM234*primary_calibration!AM239,'2023gf_All'!AM234+AM$3*'2026gf_All'!AM234*primary_calibration!AM239)</f>
        <v>6.1931807720520635E-2</v>
      </c>
      <c r="AN239" s="4">
        <f ca="1">IF(AN$4=1, '2023gf_All'!AN234+AN$2*'2026gf_All'!AN234*primary_calibration!AN239,'2023gf_All'!AN234+AN$3*'2026gf_All'!AN234*primary_calibration!AN239)</f>
        <v>0.29521404218395769</v>
      </c>
      <c r="AO239" s="4">
        <f ca="1">IF(AO$4=1, '2023gf_All'!AO234+AO$2*'2026gf_All'!AO234*primary_calibration!AO239,'2023gf_All'!AO234+AO$3*'2026gf_All'!AO234*primary_calibration!AO239)</f>
        <v>7.137118402727087E-2</v>
      </c>
      <c r="AP239" s="4">
        <f ca="1">IF(AP$4=1, '2023gf_All'!AP234+AP$2*'2026gf_All'!AP234*primary_calibration!AP239,'2023gf_All'!AP234+AP$3*'2026gf_All'!AP234*primary_calibration!AP239)</f>
        <v>0.14998308608121039</v>
      </c>
      <c r="AQ239" s="4">
        <f ca="1">IF(AQ$4=1, '2023gf_All'!AQ234+AQ$2*'2026gf_All'!AQ234*primary_calibration!AQ239,'2023gf_All'!AQ234+AQ$3*'2026gf_All'!AQ234*primary_calibration!AQ239)</f>
        <v>0.10227382821454667</v>
      </c>
      <c r="AR239" s="4">
        <f ca="1">IF(AR$4=1, '2023gf_All'!AR234+AR$2*'2026gf_All'!AR234*primary_calibration!AR239,'2023gf_All'!AR234+AR$3*'2026gf_All'!AR234*primary_calibration!AR239)</f>
        <v>2.9657018460655344E-2</v>
      </c>
      <c r="AS239" s="4">
        <f ca="1">IF(AS$4=1, '2023gf_All'!AS234+AS$2*'2026gf_All'!AS234*primary_calibration!AS239,'2023gf_All'!AS234+AS$3*'2026gf_All'!AS234*primary_calibration!AS239)</f>
        <v>0.12757058386778899</v>
      </c>
      <c r="AT239" s="4">
        <f ca="1">IF(AT$4=1, '2023gf_All'!AT234+AT$2*'2026gf_All'!AT234*primary_calibration!AT239,'2023gf_All'!AT234+AT$3*'2026gf_All'!AT234*primary_calibration!AT239)</f>
        <v>3.1742059162341595E-3</v>
      </c>
      <c r="AU239" s="4">
        <f ca="1">IF(AU$4=1, '2023gf_All'!AU234+AU$2*'2026gf_All'!AU234*primary_calibration!AU239,'2023gf_All'!AU234+AU$3*'2026gf_All'!AU234*primary_calibration!AU239)</f>
        <v>0.32299645035427865</v>
      </c>
      <c r="AV239" s="4">
        <f ca="1">IF(AV$4=1, '2023gf_All'!AV234+AV$2*'2026gf_All'!AV234*primary_calibration!AV239,'2023gf_All'!AV234+AV$3*'2026gf_All'!AV234*primary_calibration!AV239)</f>
        <v>5.6247437984417788E-2</v>
      </c>
      <c r="AW239" s="4">
        <f ca="1">IF(AW$4=1, '2023gf_All'!AW234+AW$2*'2026gf_All'!AW234*primary_calibration!AW239,'2023gf_All'!AW234+AW$3*'2026gf_All'!AW234*primary_calibration!AW239)</f>
        <v>2.1209898494639794</v>
      </c>
      <c r="AX239" s="4">
        <f ca="1">IF(AX$4=1, '2023gf_All'!AX234+AX$2*'2026gf_All'!AX234*primary_calibration!AX239,'2023gf_All'!AX234+AX$3*'2026gf_All'!AX234*primary_calibration!AX239)</f>
        <v>0.48597997287906636</v>
      </c>
      <c r="AY239" s="4">
        <f ca="1">IF(AY$4=1, '2023gf_All'!AY234+AY$2*'2026gf_All'!AY234*primary_calibration!AY239,'2023gf_All'!AY234+AY$3*'2026gf_All'!AY234*primary_calibration!AY239)</f>
        <v>1.0913813353998292E-2</v>
      </c>
      <c r="AZ239" s="4">
        <f ca="1">IF(AZ$4=1, '2023gf_All'!AZ234+AZ$2*'2026gf_All'!AZ234*primary_calibration!AZ239,'2023gf_All'!AZ234+AZ$3*'2026gf_All'!AZ234*primary_calibration!AZ239)</f>
        <v>4.0897035467488243E-3</v>
      </c>
      <c r="BA239" s="4">
        <f ca="1">IF(BA$4=1, '2023gf_All'!BA234+BA$2*'2026gf_All'!BA234*primary_calibration!BA239,'2023gf_All'!BA234+BA$3*'2026gf_All'!BA234*primary_calibration!BA239)</f>
        <v>0.11679450852713427</v>
      </c>
      <c r="BB239" s="4">
        <f ca="1">IF(BB$4=1, '2023gf_All'!BB234+BB$2*'2026gf_All'!BB234*primary_calibration!BB239,'2023gf_All'!BB234+BB$3*'2026gf_All'!BB234*primary_calibration!BB239)</f>
        <v>5.7662677058930439E-2</v>
      </c>
      <c r="BC239" s="4">
        <f ca="1">IF(BC$4=1, '2023gf_All'!BC234+BC$2*'2026gf_All'!BC234*primary_calibration!BC239,'2023gf_All'!BC234+BC$3*'2026gf_All'!BC234*primary_calibration!BC239)</f>
        <v>4.5757743299651855E-2</v>
      </c>
      <c r="BD239" s="4">
        <f ca="1">IF(BD$4=1, '2023gf_All'!BD234+BD$2*'2026gf_All'!BD234*primary_calibration!BD239,'2023gf_All'!BD234+BD$3*'2026gf_All'!BD234*primary_calibration!BD239)</f>
        <v>0.43675172189604156</v>
      </c>
      <c r="BE239" s="4">
        <f ca="1">IF(BE$4=1, '2023gf_All'!BE234+BE$2*'2026gf_All'!BE234*primary_calibration!BE239,'2023gf_All'!BE234+BE$3*'2026gf_All'!BE234*primary_calibration!BE239)</f>
        <v>7.9962369570872938E-2</v>
      </c>
      <c r="BF239" s="4">
        <f ca="1">IF(BF$4=1, '2023gf_All'!BF234+BF$2*'2026gf_All'!BF234*primary_calibration!BF239,'2023gf_All'!BF234+BF$3*'2026gf_All'!BF234*primary_calibration!BF239)</f>
        <v>1.6385067283707379E-3</v>
      </c>
      <c r="BG239" s="31">
        <f>'2023gf_All'!BG234</f>
        <v>0.36670999999999998</v>
      </c>
      <c r="BH239" s="31">
        <f>'2023gf_All'!BH234</f>
        <v>8.9039999999999994E-2</v>
      </c>
      <c r="BI239" s="31">
        <f>'2023gf_All'!BI234</f>
        <v>0.26946999999999999</v>
      </c>
      <c r="BJ239" s="31">
        <f>'2023gf_All'!BJ234</f>
        <v>0.37219999999999998</v>
      </c>
      <c r="BK239" s="31">
        <f>'2023gf_All'!BK234</f>
        <v>22.452290000000001</v>
      </c>
      <c r="BL239" s="31">
        <f>'2023gf_All'!BL234</f>
        <v>6.4941899999999997</v>
      </c>
      <c r="BM239" s="33">
        <f t="shared" si="30"/>
        <v>30.043900000000001</v>
      </c>
      <c r="BN239" s="9">
        <f t="shared" ca="1" si="24"/>
        <v>26.896161094047702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5"/>
        <v>-7.0450000000001012E-2</v>
      </c>
      <c r="BT239">
        <f t="shared" si="26"/>
        <v>2.6708099999999995</v>
      </c>
      <c r="BU239" s="14">
        <f t="shared" si="31"/>
        <v>-2.6377765546782072E-2</v>
      </c>
      <c r="BV239" s="9">
        <f ca="1">(BN239-'2023gf_All'!BN234)*BU239</f>
        <v>1.2131369294086728E-2</v>
      </c>
      <c r="BW239" s="9">
        <f t="shared" ca="1" si="27"/>
        <v>30.056031369294086</v>
      </c>
      <c r="BX239" s="9">
        <f ca="1">IF(primary_calibration!BI239=1,SUM(BW239,I239:BF239),0)</f>
        <v>56.952192463341767</v>
      </c>
      <c r="BY239">
        <f t="shared" ca="1" si="28"/>
        <v>57.349071853330209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 t="shared" ca="1" si="29"/>
        <v>62.266651296893563</v>
      </c>
      <c r="I240" s="4">
        <f ca="1">IF(I$4=1, '2023gf_All'!I235+I$2*'2026gf_All'!I235*primary_calibration!I240,'2023gf_All'!I235+I$3*'2026gf_All'!I235*primary_calibration!I240)</f>
        <v>2.5147870216985986</v>
      </c>
      <c r="J240" s="4">
        <f ca="1">IF(J$4=1, '2023gf_All'!J235+J$2*'2026gf_All'!J235*primary_calibration!J240,'2023gf_All'!J235+J$3*'2026gf_All'!J235*primary_calibration!J240)</f>
        <v>1.3352926547419092E-2</v>
      </c>
      <c r="K240" s="4">
        <f ca="1">IF(K$4=1, '2023gf_All'!K235+K$2*'2026gf_All'!K235*primary_calibration!K240,'2023gf_All'!K235+K$3*'2026gf_All'!K235*primary_calibration!K240)</f>
        <v>0.40523260720910848</v>
      </c>
      <c r="L240" s="4">
        <f ca="1">IF(L$4=1, '2023gf_All'!L235+L$2*'2026gf_All'!L235*primary_calibration!L240,'2023gf_All'!L235+L$3*'2026gf_All'!L235*primary_calibration!L240)</f>
        <v>4.3230289296166666E-2</v>
      </c>
      <c r="M240" s="4">
        <f ca="1">IF(M$4=1, '2023gf_All'!M235+M$2*'2026gf_All'!M235*primary_calibration!M240,'2023gf_All'!M235+M$3*'2026gf_All'!M235*primary_calibration!M240)</f>
        <v>4.9449051251578273E-2</v>
      </c>
      <c r="N240" s="4">
        <f ca="1">IF(N$4=1, '2023gf_All'!N235+N$2*'2026gf_All'!N235*primary_calibration!N240,'2023gf_All'!N235+N$3*'2026gf_All'!N235*primary_calibration!N240)</f>
        <v>9.8725678260115426E-3</v>
      </c>
      <c r="O240" s="4">
        <f ca="1">IF(O$4=1, '2023gf_All'!O235+O$2*'2026gf_All'!O235*primary_calibration!O240,'2023gf_All'!O235+O$3*'2026gf_All'!O235*primary_calibration!O240)</f>
        <v>8.9989380369506194E-3</v>
      </c>
      <c r="P240" s="4">
        <f ca="1">IF(P$4=1, '2023gf_All'!P235+P$2*'2026gf_All'!P235*primary_calibration!P240,'2023gf_All'!P235+P$3*'2026gf_All'!P235*primary_calibration!P240)</f>
        <v>2.7550367358843003E-3</v>
      </c>
      <c r="Q240" s="4">
        <f ca="1">IF(Q$4=1, '2023gf_All'!Q235+Q$2*'2026gf_All'!Q235*primary_calibration!Q240,'2023gf_All'!Q235+Q$3*'2026gf_All'!Q235*primary_calibration!Q240)</f>
        <v>0.26383361045890963</v>
      </c>
      <c r="R240" s="4">
        <f ca="1">IF(R$4=1, '2023gf_All'!R235+R$2*'2026gf_All'!R235*primary_calibration!R240,'2023gf_All'!R235+R$3*'2026gf_All'!R235*primary_calibration!R240)</f>
        <v>22.084760519346425</v>
      </c>
      <c r="S240" s="4">
        <f ca="1">IF(S$4=1, '2023gf_All'!S235+S$2*'2026gf_All'!S235*primary_calibration!S240,'2023gf_All'!S235+S$3*'2026gf_All'!S235*primary_calibration!S240)</f>
        <v>4.4458067797079871E-2</v>
      </c>
      <c r="T240" s="4">
        <f ca="1">IF(T$4=1, '2023gf_All'!T235+T$2*'2026gf_All'!T235*primary_calibration!T240,'2023gf_All'!T235+T$3*'2026gf_All'!T235*primary_calibration!T240)</f>
        <v>0.59230492219857811</v>
      </c>
      <c r="U240" s="4">
        <f ca="1">IF(U$4=1, '2023gf_All'!U235+U$2*'2026gf_All'!U235*primary_calibration!U240,'2023gf_All'!U235+U$3*'2026gf_All'!U235*primary_calibration!U240)</f>
        <v>0.76092544400325179</v>
      </c>
      <c r="V240" s="4">
        <f ca="1">IF(V$4=1, '2023gf_All'!V235+V$2*'2026gf_All'!V235*primary_calibration!V240,'2023gf_All'!V235+V$3*'2026gf_All'!V235*primary_calibration!V240)</f>
        <v>0.26755077275126771</v>
      </c>
      <c r="W240" s="4">
        <f ca="1">IF(W$4=1, '2023gf_All'!W235+W$2*'2026gf_All'!W235*primary_calibration!W240,'2023gf_All'!W235+W$3*'2026gf_All'!W235*primary_calibration!W240)</f>
        <v>9.9956478434545137E-2</v>
      </c>
      <c r="X240" s="4">
        <f ca="1">IF(X$4=1, '2023gf_All'!X235+X$2*'2026gf_All'!X235*primary_calibration!X240,'2023gf_All'!X235+X$3*'2026gf_All'!X235*primary_calibration!X240)</f>
        <v>0.85743634573966421</v>
      </c>
      <c r="Y240" s="4">
        <f ca="1">IF(Y$4=1, '2023gf_All'!Y235+Y$2*'2026gf_All'!Y235*primary_calibration!Y240,'2023gf_All'!Y235+Y$3*'2026gf_All'!Y235*primary_calibration!Y240)</f>
        <v>0.30273432002564971</v>
      </c>
      <c r="Z240" s="4">
        <f ca="1">IF(Z$4=1, '2023gf_All'!Z235+Z$2*'2026gf_All'!Z235*primary_calibration!Z240,'2023gf_All'!Z235+Z$3*'2026gf_All'!Z235*primary_calibration!Z240)</f>
        <v>8.482031547030847E-3</v>
      </c>
      <c r="AA240" s="4">
        <f ca="1">IF(AA$4=1, '2023gf_All'!AA235+AA$2*'2026gf_All'!AA235*primary_calibration!AA240,'2023gf_All'!AA235+AA$3*'2026gf_All'!AA235*primary_calibration!AA240)</f>
        <v>4.751053303427695E-2</v>
      </c>
      <c r="AB240" s="4">
        <f ca="1">IF(AB$4=1, '2023gf_All'!AB235+AB$2*'2026gf_All'!AB235*primary_calibration!AB240,'2023gf_All'!AB235+AB$3*'2026gf_All'!AB235*primary_calibration!AB240)</f>
        <v>2.1187740366770295E-2</v>
      </c>
      <c r="AC240" s="4">
        <f ca="1">IF(AC$4=1, '2023gf_All'!AC235+AC$2*'2026gf_All'!AC235*primary_calibration!AC240,'2023gf_All'!AC235+AC$3*'2026gf_All'!AC235*primary_calibration!AC240)</f>
        <v>0.17525724809947843</v>
      </c>
      <c r="AD240" s="4">
        <f ca="1">IF(AD$4=1, '2023gf_All'!AD235+AD$2*'2026gf_All'!AD235*primary_calibration!AD240,'2023gf_All'!AD235+AD$3*'2026gf_All'!AD235*primary_calibration!AD240)</f>
        <v>0.13917858800312832</v>
      </c>
      <c r="AE240" s="4">
        <f ca="1">IF(AE$4=1, '2023gf_All'!AE235+AE$2*'2026gf_All'!AE235*primary_calibration!AE240,'2023gf_All'!AE235+AE$3*'2026gf_All'!AE235*primary_calibration!AE240)</f>
        <v>0.39380441152448681</v>
      </c>
      <c r="AF240" s="4">
        <f ca="1">IF(AF$4=1, '2023gf_All'!AF235+AF$2*'2026gf_All'!AF235*primary_calibration!AF240,'2023gf_All'!AF235+AF$3*'2026gf_All'!AF235*primary_calibration!AF240)</f>
        <v>0.56274485717981637</v>
      </c>
      <c r="AG240" s="4">
        <f ca="1">IF(AG$4=1, '2023gf_All'!AG235+AG$2*'2026gf_All'!AG235*primary_calibration!AG240,'2023gf_All'!AG235+AG$3*'2026gf_All'!AG235*primary_calibration!AG240)</f>
        <v>0.11219826417856579</v>
      </c>
      <c r="AH240" s="4">
        <f ca="1">IF(AH$4=1, '2023gf_All'!AH235+AH$2*'2026gf_All'!AH235*primary_calibration!AH240,'2023gf_All'!AH235+AH$3*'2026gf_All'!AH235*primary_calibration!AH240)</f>
        <v>0.11250621677211176</v>
      </c>
      <c r="AI240" s="4">
        <f ca="1">IF(AI$4=1, '2023gf_All'!AI235+AI$2*'2026gf_All'!AI235*primary_calibration!AI240,'2023gf_All'!AI235+AI$3*'2026gf_All'!AI235*primary_calibration!AI240)</f>
        <v>1.4683905212652967E-2</v>
      </c>
      <c r="AJ240" s="4">
        <f ca="1">IF(AJ$4=1, '2023gf_All'!AJ235+AJ$2*'2026gf_All'!AJ235*primary_calibration!AJ240,'2023gf_All'!AJ235+AJ$3*'2026gf_All'!AJ235*primary_calibration!AJ240)</f>
        <v>7.4091160861126208E-3</v>
      </c>
      <c r="AK240" s="4">
        <f ca="1">IF(AK$4=1, '2023gf_All'!AK235+AK$2*'2026gf_All'!AK235*primary_calibration!AK240,'2023gf_All'!AK235+AK$3*'2026gf_All'!AK235*primary_calibration!AK240)</f>
        <v>4.3080063464112667E-2</v>
      </c>
      <c r="AL240" s="4">
        <f ca="1">IF(AL$4=1, '2023gf_All'!AL235+AL$2*'2026gf_All'!AL235*primary_calibration!AL240,'2023gf_All'!AL235+AL$3*'2026gf_All'!AL235*primary_calibration!AL240)</f>
        <v>3.7816851695191923E-2</v>
      </c>
      <c r="AM240" s="4">
        <f ca="1">IF(AM$4=1, '2023gf_All'!AM235+AM$2*'2026gf_All'!AM235*primary_calibration!AM240,'2023gf_All'!AM235+AM$3*'2026gf_All'!AM235*primary_calibration!AM240)</f>
        <v>5.5639881888622643E-2</v>
      </c>
      <c r="AN240" s="4">
        <f ca="1">IF(AN$4=1, '2023gf_All'!AN235+AN$2*'2026gf_All'!AN235*primary_calibration!AN240,'2023gf_All'!AN235+AN$3*'2026gf_All'!AN235*primary_calibration!AN240)</f>
        <v>0.23361742908880181</v>
      </c>
      <c r="AO240" s="4">
        <f ca="1">IF(AO$4=1, '2023gf_All'!AO235+AO$2*'2026gf_All'!AO235*primary_calibration!AO240,'2023gf_All'!AO235+AO$3*'2026gf_All'!AO235*primary_calibration!AO240)</f>
        <v>9.4653151862740911E-2</v>
      </c>
      <c r="AP240" s="4">
        <f ca="1">IF(AP$4=1, '2023gf_All'!AP235+AP$2*'2026gf_All'!AP235*primary_calibration!AP240,'2023gf_All'!AP235+AP$3*'2026gf_All'!AP235*primary_calibration!AP240)</f>
        <v>0.17336744143599148</v>
      </c>
      <c r="AQ240" s="4">
        <f ca="1">IF(AQ$4=1, '2023gf_All'!AQ235+AQ$2*'2026gf_All'!AQ235*primary_calibration!AQ240,'2023gf_All'!AQ235+AQ$3*'2026gf_All'!AQ235*primary_calibration!AQ240)</f>
        <v>0.20848155311665842</v>
      </c>
      <c r="AR240" s="4">
        <f ca="1">IF(AR$4=1, '2023gf_All'!AR235+AR$2*'2026gf_All'!AR235*primary_calibration!AR240,'2023gf_All'!AR235+AR$3*'2026gf_All'!AR235*primary_calibration!AR240)</f>
        <v>4.0757130929967883E-2</v>
      </c>
      <c r="AS240" s="4">
        <f ca="1">IF(AS$4=1, '2023gf_All'!AS235+AS$2*'2026gf_All'!AS235*primary_calibration!AS240,'2023gf_All'!AS235+AS$3*'2026gf_All'!AS235*primary_calibration!AS240)</f>
        <v>9.9929695653104653E-2</v>
      </c>
      <c r="AT240" s="4">
        <f ca="1">IF(AT$4=1, '2023gf_All'!AT235+AT$2*'2026gf_All'!AT235*primary_calibration!AT240,'2023gf_All'!AT235+AT$3*'2026gf_All'!AT235*primary_calibration!AT240)</f>
        <v>2.7299432394827798E-3</v>
      </c>
      <c r="AU240" s="4">
        <f ca="1">IF(AU$4=1, '2023gf_All'!AU235+AU$2*'2026gf_All'!AU235*primary_calibration!AU240,'2023gf_All'!AU235+AU$3*'2026gf_All'!AU235*primary_calibration!AU240)</f>
        <v>0.20124326487245553</v>
      </c>
      <c r="AV240" s="4">
        <f ca="1">IF(AV$4=1, '2023gf_All'!AV235+AV$2*'2026gf_All'!AV235*primary_calibration!AV240,'2023gf_All'!AV235+AV$3*'2026gf_All'!AV235*primary_calibration!AV240)</f>
        <v>5.9206041490653914E-2</v>
      </c>
      <c r="AW240" s="4">
        <f ca="1">IF(AW$4=1, '2023gf_All'!AW235+AW$2*'2026gf_All'!AW235*primary_calibration!AW240,'2023gf_All'!AW235+AW$3*'2026gf_All'!AW235*primary_calibration!AW240)</f>
        <v>2.2373140555475599</v>
      </c>
      <c r="AX240" s="4">
        <f ca="1">IF(AX$4=1, '2023gf_All'!AX235+AX$2*'2026gf_All'!AX235*primary_calibration!AX240,'2023gf_All'!AX235+AX$3*'2026gf_All'!AX235*primary_calibration!AX240)</f>
        <v>0.59171170647622151</v>
      </c>
      <c r="AY240" s="4">
        <f ca="1">IF(AY$4=1, '2023gf_All'!AY235+AY$2*'2026gf_All'!AY235*primary_calibration!AY240,'2023gf_All'!AY235+AY$3*'2026gf_All'!AY235*primary_calibration!AY240)</f>
        <v>2.1046025994237678E-2</v>
      </c>
      <c r="AZ240" s="4">
        <f ca="1">IF(AZ$4=1, '2023gf_All'!AZ235+AZ$2*'2026gf_All'!AZ235*primary_calibration!AZ240,'2023gf_All'!AZ235+AZ$3*'2026gf_All'!AZ235*primary_calibration!AZ240)</f>
        <v>3.5610314438547759E-3</v>
      </c>
      <c r="BA240" s="4">
        <f ca="1">IF(BA$4=1, '2023gf_All'!BA235+BA$2*'2026gf_All'!BA235*primary_calibration!BA240,'2023gf_All'!BA235+BA$3*'2026gf_All'!BA235*primary_calibration!BA240)</f>
        <v>0.10066111214264467</v>
      </c>
      <c r="BB240" s="4">
        <f ca="1">IF(BB$4=1, '2023gf_All'!BB235+BB$2*'2026gf_All'!BB235*primary_calibration!BB240,'2023gf_All'!BB235+BB$3*'2026gf_All'!BB235*primary_calibration!BB240)</f>
        <v>7.9637490567055061E-2</v>
      </c>
      <c r="BC240" s="4">
        <f ca="1">IF(BC$4=1, '2023gf_All'!BC235+BC$2*'2026gf_All'!BC235*primary_calibration!BC240,'2023gf_All'!BC235+BC$3*'2026gf_All'!BC235*primary_calibration!BC240)</f>
        <v>4.6309103599926037E-2</v>
      </c>
      <c r="BD240" s="4">
        <f ca="1">IF(BD$4=1, '2023gf_All'!BD235+BD$2*'2026gf_All'!BD235*primary_calibration!BD240,'2023gf_All'!BD235+BD$3*'2026gf_All'!BD235*primary_calibration!BD240)</f>
        <v>0.18695056834105145</v>
      </c>
      <c r="BE240" s="4">
        <f ca="1">IF(BE$4=1, '2023gf_All'!BE235+BE$2*'2026gf_All'!BE235*primary_calibration!BE240,'2023gf_All'!BE235+BE$3*'2026gf_All'!BE235*primary_calibration!BE240)</f>
        <v>0.12852728328932778</v>
      </c>
      <c r="BF240" s="4">
        <f ca="1">IF(BF$4=1, '2023gf_All'!BF235+BF$2*'2026gf_All'!BF235*primary_calibration!BF240,'2023gf_All'!BF235+BF$3*'2026gf_All'!BF235*primary_calibration!BF240)</f>
        <v>3.5518798825827599E-3</v>
      </c>
      <c r="BG240" s="31">
        <f>'2023gf_All'!BG235</f>
        <v>0.23907999999999999</v>
      </c>
      <c r="BH240" s="31">
        <f>'2023gf_All'!BH235</f>
        <v>0.29399999999999998</v>
      </c>
      <c r="BI240" s="31">
        <f>'2023gf_All'!BI235</f>
        <v>0.31608999999999998</v>
      </c>
      <c r="BJ240" s="31">
        <f>'2023gf_All'!BJ235</f>
        <v>0.69447000000000003</v>
      </c>
      <c r="BK240" s="31">
        <f>'2023gf_All'!BK235</f>
        <v>16.909949999999998</v>
      </c>
      <c r="BL240" s="31">
        <f>'2023gf_All'!BL235</f>
        <v>6.7612100000000002</v>
      </c>
      <c r="BM240" s="33">
        <f t="shared" si="30"/>
        <v>25.214799999999997</v>
      </c>
      <c r="BN240" s="9">
        <f t="shared" ca="1" si="24"/>
        <v>34.566394537383772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5"/>
        <v>-2.1730000000005134E-2</v>
      </c>
      <c r="BT240">
        <f t="shared" si="26"/>
        <v>3.3210900000000017</v>
      </c>
      <c r="BU240" s="14">
        <f t="shared" si="31"/>
        <v>-6.5430325585892355E-3</v>
      </c>
      <c r="BV240" s="9">
        <f ca="1">(BN240-'2023gf_All'!BN235)*BU240</f>
        <v>2.7354159335196411E-3</v>
      </c>
      <c r="BW240" s="9">
        <f t="shared" ca="1" si="27"/>
        <v>25.217535415933515</v>
      </c>
      <c r="BX240" s="9">
        <f ca="1">IF(primary_calibration!BI240=1,SUM(BW240,I240:BF240),0)</f>
        <v>59.783929953317262</v>
      </c>
      <c r="BY240">
        <f t="shared" ca="1" si="28"/>
        <v>62.266651296893563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 t="shared" si="29"/>
        <v>0</v>
      </c>
      <c r="I241" s="4">
        <f ca="1">IF(I$4=1, '2023gf_All'!I236+I$2*'2026gf_All'!I236*primary_calibration!I241,'2023gf_All'!I236+I$3*'2026gf_All'!I236*primary_calibration!I241)</f>
        <v>1.6729999999999998E-2</v>
      </c>
      <c r="J241" s="4">
        <f ca="1">IF(J$4=1, '2023gf_All'!J236+J$2*'2026gf_All'!J236*primary_calibration!J241,'2023gf_All'!J236+J$3*'2026gf_All'!J236*primary_calibration!J241)</f>
        <v>2.4250000000000001E-2</v>
      </c>
      <c r="K241" s="4">
        <f ca="1">IF(K$4=1, '2023gf_All'!K236+K$2*'2026gf_All'!K236*primary_calibration!K241,'2023gf_All'!K236+K$3*'2026gf_All'!K236*primary_calibration!K241)</f>
        <v>0.1535</v>
      </c>
      <c r="L241" s="4">
        <f ca="1">IF(L$4=1, '2023gf_All'!L236+L$2*'2026gf_All'!L236*primary_calibration!L241,'2023gf_All'!L236+L$3*'2026gf_All'!L236*primary_calibration!L241)</f>
        <v>4.691E-2</v>
      </c>
      <c r="M241" s="4">
        <f ca="1">IF(M$4=1, '2023gf_All'!M236+M$2*'2026gf_All'!M236*primary_calibration!M241,'2023gf_All'!M236+M$3*'2026gf_All'!M236*primary_calibration!M241)</f>
        <v>9.7850000000000006E-2</v>
      </c>
      <c r="N241" s="4">
        <f ca="1">IF(N$4=1, '2023gf_All'!N236+N$2*'2026gf_All'!N236*primary_calibration!N241,'2023gf_All'!N236+N$3*'2026gf_All'!N236*primary_calibration!N241)</f>
        <v>1.9499999999999999E-3</v>
      </c>
      <c r="O241" s="4">
        <f ca="1">IF(O$4=1, '2023gf_All'!O236+O$2*'2026gf_All'!O236*primary_calibration!O241,'2023gf_All'!O236+O$3*'2026gf_All'!O236*primary_calibration!O241)</f>
        <v>1.0300000000000001E-3</v>
      </c>
      <c r="P241" s="4">
        <f ca="1">IF(P$4=1, '2023gf_All'!P236+P$2*'2026gf_All'!P236*primary_calibration!P241,'2023gf_All'!P236+P$3*'2026gf_All'!P236*primary_calibration!P241)</f>
        <v>1.2999999999999999E-4</v>
      </c>
      <c r="Q241" s="4">
        <f ca="1">IF(Q$4=1, '2023gf_All'!Q236+Q$2*'2026gf_All'!Q236*primary_calibration!Q241,'2023gf_All'!Q236+Q$3*'2026gf_All'!Q236*primary_calibration!Q241)</f>
        <v>8.0999999999999996E-3</v>
      </c>
      <c r="R241" s="4">
        <f ca="1">IF(R$4=1, '2023gf_All'!R236+R$2*'2026gf_All'!R236*primary_calibration!R241,'2023gf_All'!R236+R$3*'2026gf_All'!R236*primary_calibration!R241)</f>
        <v>9.0600000000000003E-3</v>
      </c>
      <c r="S241" s="4">
        <f ca="1">IF(S$4=1, '2023gf_All'!S236+S$2*'2026gf_All'!S236*primary_calibration!S241,'2023gf_All'!S236+S$3*'2026gf_All'!S236*primary_calibration!S241)</f>
        <v>3.5900000000000001E-2</v>
      </c>
      <c r="T241" s="4">
        <f ca="1">IF(T$4=1, '2023gf_All'!T236+T$2*'2026gf_All'!T236*primary_calibration!T241,'2023gf_All'!T236+T$3*'2026gf_All'!T236*primary_calibration!T241)</f>
        <v>6.8693799999999996</v>
      </c>
      <c r="U241" s="4">
        <f ca="1">IF(U$4=1, '2023gf_All'!U236+U$2*'2026gf_All'!U236*primary_calibration!U241,'2023gf_All'!U236+U$3*'2026gf_All'!U236*primary_calibration!U241)</f>
        <v>9.5198599999999995</v>
      </c>
      <c r="V241" s="4">
        <f ca="1">IF(V$4=1, '2023gf_All'!V236+V$2*'2026gf_All'!V236*primary_calibration!V241,'2023gf_All'!V236+V$3*'2026gf_All'!V236*primary_calibration!V241)</f>
        <v>0.67667999999999995</v>
      </c>
      <c r="W241" s="4">
        <f ca="1">IF(W$4=1, '2023gf_All'!W236+W$2*'2026gf_All'!W236*primary_calibration!W241,'2023gf_All'!W236+W$3*'2026gf_All'!W236*primary_calibration!W241)</f>
        <v>0.22733999999999999</v>
      </c>
      <c r="X241" s="4">
        <f ca="1">IF(X$4=1, '2023gf_All'!X236+X$2*'2026gf_All'!X236*primary_calibration!X241,'2023gf_All'!X236+X$3*'2026gf_All'!X236*primary_calibration!X241)</f>
        <v>1.93902</v>
      </c>
      <c r="Y241" s="4">
        <f ca="1">IF(Y$4=1, '2023gf_All'!Y236+Y$2*'2026gf_All'!Y236*primary_calibration!Y241,'2023gf_All'!Y236+Y$3*'2026gf_All'!Y236*primary_calibration!Y241)</f>
        <v>8.7910000000000002E-2</v>
      </c>
      <c r="Z241" s="4">
        <f ca="1">IF(Z$4=1, '2023gf_All'!Z236+Z$2*'2026gf_All'!Z236*primary_calibration!Z241,'2023gf_All'!Z236+Z$3*'2026gf_All'!Z236*primary_calibration!Z241)</f>
        <v>1.34E-3</v>
      </c>
      <c r="AA241" s="4">
        <f ca="1">IF(AA$4=1, '2023gf_All'!AA236+AA$2*'2026gf_All'!AA236*primary_calibration!AA241,'2023gf_All'!AA236+AA$3*'2026gf_All'!AA236*primary_calibration!AA241)</f>
        <v>1.0109999999999999E-2</v>
      </c>
      <c r="AB241" s="4">
        <f ca="1">IF(AB$4=1, '2023gf_All'!AB236+AB$2*'2026gf_All'!AB236*primary_calibration!AB241,'2023gf_All'!AB236+AB$3*'2026gf_All'!AB236*primary_calibration!AB241)</f>
        <v>3.5899999999999999E-3</v>
      </c>
      <c r="AC241" s="4">
        <f ca="1">IF(AC$4=1, '2023gf_All'!AC236+AC$2*'2026gf_All'!AC236*primary_calibration!AC241,'2023gf_All'!AC236+AC$3*'2026gf_All'!AC236*primary_calibration!AC241)</f>
        <v>0.58682999999999996</v>
      </c>
      <c r="AD241" s="4">
        <f ca="1">IF(AD$4=1, '2023gf_All'!AD236+AD$2*'2026gf_All'!AD236*primary_calibration!AD241,'2023gf_All'!AD236+AD$3*'2026gf_All'!AD236*primary_calibration!AD241)</f>
        <v>0.45968999999999999</v>
      </c>
      <c r="AE241" s="4">
        <f ca="1">IF(AE$4=1, '2023gf_All'!AE236+AE$2*'2026gf_All'!AE236*primary_calibration!AE241,'2023gf_All'!AE236+AE$3*'2026gf_All'!AE236*primary_calibration!AE241)</f>
        <v>2.2169999999999999E-2</v>
      </c>
      <c r="AF241" s="4">
        <f ca="1">IF(AF$4=1, '2023gf_All'!AF236+AF$2*'2026gf_All'!AF236*primary_calibration!AF241,'2023gf_All'!AF236+AF$3*'2026gf_All'!AF236*primary_calibration!AF241)</f>
        <v>1.25379</v>
      </c>
      <c r="AG241" s="4">
        <f ca="1">IF(AG$4=1, '2023gf_All'!AG236+AG$2*'2026gf_All'!AG236*primary_calibration!AG241,'2023gf_All'!AG236+AG$3*'2026gf_All'!AG236*primary_calibration!AG241)</f>
        <v>8.3150000000000002E-2</v>
      </c>
      <c r="AH241" s="4">
        <f ca="1">IF(AH$4=1, '2023gf_All'!AH236+AH$2*'2026gf_All'!AH236*primary_calibration!AH241,'2023gf_All'!AH236+AH$3*'2026gf_All'!AH236*primary_calibration!AH241)</f>
        <v>0.19166</v>
      </c>
      <c r="AI241" s="4">
        <f ca="1">IF(AI$4=1, '2023gf_All'!AI236+AI$2*'2026gf_All'!AI236*primary_calibration!AI241,'2023gf_All'!AI236+AI$3*'2026gf_All'!AI236*primary_calibration!AI241)</f>
        <v>1.7559999999999999E-2</v>
      </c>
      <c r="AJ241" s="4">
        <f ca="1">IF(AJ$4=1, '2023gf_All'!AJ236+AJ$2*'2026gf_All'!AJ236*primary_calibration!AJ241,'2023gf_All'!AJ236+AJ$3*'2026gf_All'!AJ236*primary_calibration!AJ241)</f>
        <v>1.4599999999999999E-3</v>
      </c>
      <c r="AK241" s="4">
        <f ca="1">IF(AK$4=1, '2023gf_All'!AK236+AK$2*'2026gf_All'!AK236*primary_calibration!AK241,'2023gf_All'!AK236+AK$3*'2026gf_All'!AK236*primary_calibration!AK241)</f>
        <v>5.1900000000000002E-3</v>
      </c>
      <c r="AL241" s="4">
        <f ca="1">IF(AL$4=1, '2023gf_All'!AL236+AL$2*'2026gf_All'!AL236*primary_calibration!AL241,'2023gf_All'!AL236+AL$3*'2026gf_All'!AL236*primary_calibration!AL241)</f>
        <v>6.1990000000000003E-2</v>
      </c>
      <c r="AM241" s="4">
        <f ca="1">IF(AM$4=1, '2023gf_All'!AM236+AM$2*'2026gf_All'!AM236*primary_calibration!AM241,'2023gf_All'!AM236+AM$3*'2026gf_All'!AM236*primary_calibration!AM241)</f>
        <v>8.7379999999999999E-2</v>
      </c>
      <c r="AN241" s="4">
        <f ca="1">IF(AN$4=1, '2023gf_All'!AN236+AN$2*'2026gf_All'!AN236*primary_calibration!AN241,'2023gf_All'!AN236+AN$3*'2026gf_All'!AN236*primary_calibration!AN241)</f>
        <v>1.056E-2</v>
      </c>
      <c r="AO241" s="4">
        <f ca="1">IF(AO$4=1, '2023gf_All'!AO236+AO$2*'2026gf_All'!AO236*primary_calibration!AO241,'2023gf_All'!AO236+AO$3*'2026gf_All'!AO236*primary_calibration!AO241)</f>
        <v>0.18768000000000001</v>
      </c>
      <c r="AP241" s="4">
        <f ca="1">IF(AP$4=1, '2023gf_All'!AP236+AP$2*'2026gf_All'!AP236*primary_calibration!AP241,'2023gf_All'!AP236+AP$3*'2026gf_All'!AP236*primary_calibration!AP241)</f>
        <v>3.07456</v>
      </c>
      <c r="AQ241" s="4">
        <f ca="1">IF(AQ$4=1, '2023gf_All'!AQ236+AQ$2*'2026gf_All'!AQ236*primary_calibration!AQ241,'2023gf_All'!AQ236+AQ$3*'2026gf_All'!AQ236*primary_calibration!AQ241)</f>
        <v>0.44344</v>
      </c>
      <c r="AR241" s="4">
        <f ca="1">IF(AR$4=1, '2023gf_All'!AR236+AR$2*'2026gf_All'!AR236*primary_calibration!AR241,'2023gf_All'!AR236+AR$3*'2026gf_All'!AR236*primary_calibration!AR241)</f>
        <v>2.9270000000000001E-2</v>
      </c>
      <c r="AS241" s="4">
        <f ca="1">IF(AS$4=1, '2023gf_All'!AS236+AS$2*'2026gf_All'!AS236*primary_calibration!AS241,'2023gf_All'!AS236+AS$3*'2026gf_All'!AS236*primary_calibration!AS241)</f>
        <v>0.74390000000000001</v>
      </c>
      <c r="AT241" s="4">
        <f ca="1">IF(AT$4=1, '2023gf_All'!AT236+AT$2*'2026gf_All'!AT236*primary_calibration!AT241,'2023gf_All'!AT236+AT$3*'2026gf_All'!AT236*primary_calibration!AT241)</f>
        <v>4.2999999999999999E-4</v>
      </c>
      <c r="AU241" s="4">
        <f ca="1">IF(AU$4=1, '2023gf_All'!AU236+AU$2*'2026gf_All'!AU236*primary_calibration!AU241,'2023gf_All'!AU236+AU$3*'2026gf_All'!AU236*primary_calibration!AU241)</f>
        <v>5.94E-3</v>
      </c>
      <c r="AV241" s="4">
        <f ca="1">IF(AV$4=1, '2023gf_All'!AV236+AV$2*'2026gf_All'!AV236*primary_calibration!AV241,'2023gf_All'!AV236+AV$3*'2026gf_All'!AV236*primary_calibration!AV241)</f>
        <v>5.3920000000000003E-2</v>
      </c>
      <c r="AW241" s="4">
        <f ca="1">IF(AW$4=1, '2023gf_All'!AW236+AW$2*'2026gf_All'!AW236*primary_calibration!AW241,'2023gf_All'!AW236+AW$3*'2026gf_All'!AW236*primary_calibration!AW241)</f>
        <v>1.553E-2</v>
      </c>
      <c r="AX241" s="4">
        <f ca="1">IF(AX$4=1, '2023gf_All'!AX236+AX$2*'2026gf_All'!AX236*primary_calibration!AX241,'2023gf_All'!AX236+AX$3*'2026gf_All'!AX236*primary_calibration!AX241)</f>
        <v>0.8659</v>
      </c>
      <c r="AY241" s="4">
        <f ca="1">IF(AY$4=1, '2023gf_All'!AY236+AY$2*'2026gf_All'!AY236*primary_calibration!AY241,'2023gf_All'!AY236+AY$3*'2026gf_All'!AY236*primary_calibration!AY241)</f>
        <v>4.6039999999999998E-2</v>
      </c>
      <c r="AZ241" s="4">
        <f ca="1">IF(AZ$4=1, '2023gf_All'!AZ236+AZ$2*'2026gf_All'!AZ236*primary_calibration!AZ241,'2023gf_All'!AZ236+AZ$3*'2026gf_All'!AZ236*primary_calibration!AZ241)</f>
        <v>3.3500000000000001E-3</v>
      </c>
      <c r="BA241" s="4">
        <f ca="1">IF(BA$4=1, '2023gf_All'!BA236+BA$2*'2026gf_All'!BA236*primary_calibration!BA241,'2023gf_All'!BA236+BA$3*'2026gf_All'!BA236*primary_calibration!BA241)</f>
        <v>1.477E-2</v>
      </c>
      <c r="BB241" s="4">
        <f ca="1">IF(BB$4=1, '2023gf_All'!BB236+BB$2*'2026gf_All'!BB236*primary_calibration!BB241,'2023gf_All'!BB236+BB$3*'2026gf_All'!BB236*primary_calibration!BB241)</f>
        <v>4.8770000000000001E-2</v>
      </c>
      <c r="BC241" s="4">
        <f ca="1">IF(BC$4=1, '2023gf_All'!BC236+BC$2*'2026gf_All'!BC236*primary_calibration!BC241,'2023gf_All'!BC236+BC$3*'2026gf_All'!BC236*primary_calibration!BC241)</f>
        <v>0.83387</v>
      </c>
      <c r="BD241" s="4">
        <f ca="1">IF(BD$4=1, '2023gf_All'!BD236+BD$2*'2026gf_All'!BD236*primary_calibration!BD241,'2023gf_All'!BD236+BD$3*'2026gf_All'!BD236*primary_calibration!BD241)</f>
        <v>0.34114</v>
      </c>
      <c r="BE241" s="4">
        <f ca="1">IF(BE$4=1, '2023gf_All'!BE236+BE$2*'2026gf_All'!BE236*primary_calibration!BE241,'2023gf_All'!BE236+BE$3*'2026gf_All'!BE236*primary_calibration!BE241)</f>
        <v>0.12726999999999999</v>
      </c>
      <c r="BF241" s="4">
        <f ca="1">IF(BF$4=1, '2023gf_All'!BF236+BF$2*'2026gf_All'!BF236*primary_calibration!BF241,'2023gf_All'!BF236+BF$3*'2026gf_All'!BF236*primary_calibration!BF241)</f>
        <v>6.4700000000000001E-3</v>
      </c>
      <c r="BG241" s="31">
        <f>'2023gf_All'!BG236</f>
        <v>0.46500000000000002</v>
      </c>
      <c r="BH241" s="31">
        <f>'2023gf_All'!BH236</f>
        <v>5.1549999999999999E-2</v>
      </c>
      <c r="BI241" s="31">
        <f>'2023gf_All'!BI236</f>
        <v>0.12842999999999999</v>
      </c>
      <c r="BJ241" s="31">
        <f>'2023gf_All'!BJ236</f>
        <v>0.58677000000000001</v>
      </c>
      <c r="BK241" s="31">
        <f>'2023gf_All'!BK236</f>
        <v>13.89162</v>
      </c>
      <c r="BL241" s="31">
        <f>'2023gf_All'!BL236</f>
        <v>11.521839999999999</v>
      </c>
      <c r="BM241" s="33">
        <f t="shared" si="30"/>
        <v>26.645209999999999</v>
      </c>
      <c r="BN241" s="9">
        <f t="shared" ca="1" si="24"/>
        <v>29.354320000000001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5"/>
        <v>-0.52504000000000062</v>
      </c>
      <c r="BT241">
        <f t="shared" si="26"/>
        <v>2.7240700000000118</v>
      </c>
      <c r="BU241" s="14">
        <f t="shared" si="31"/>
        <v>-0.19274100885806839</v>
      </c>
      <c r="BV241" s="9">
        <f ca="1">(BN241-'2023gf_All'!BN236)*BU241</f>
        <v>0</v>
      </c>
      <c r="BW241" s="9">
        <f t="shared" ca="1" si="27"/>
        <v>26.645209999999999</v>
      </c>
      <c r="BX241" s="9">
        <f>IF(primary_calibration!BI241=1,SUM(BW241,I241:BF241),0)</f>
        <v>0</v>
      </c>
      <c r="BY241">
        <f t="shared" si="28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 t="shared" ca="1" si="29"/>
        <v>71.492336400709775</v>
      </c>
      <c r="I242" s="4">
        <f ca="1">IF(I$4=1, '2023gf_All'!I237+I$2*'2026gf_All'!I237*primary_calibration!I242,'2023gf_All'!I237+I$3*'2026gf_All'!I237*primary_calibration!I242)</f>
        <v>2.0869813891705195E-3</v>
      </c>
      <c r="J242" s="4">
        <f ca="1">IF(J$4=1, '2023gf_All'!J237+J$2*'2026gf_All'!J237*primary_calibration!J242,'2023gf_All'!J237+J$3*'2026gf_All'!J237*primary_calibration!J242)</f>
        <v>9.3745119290509424E-3</v>
      </c>
      <c r="K242" s="4">
        <f ca="1">IF(K$4=1, '2023gf_All'!K237+K$2*'2026gf_All'!K237*primary_calibration!K242,'2023gf_All'!K237+K$3*'2026gf_All'!K237*primary_calibration!K242)</f>
        <v>3.4752129219863301E-2</v>
      </c>
      <c r="L242" s="4">
        <f ca="1">IF(L$4=1, '2023gf_All'!L237+L$2*'2026gf_All'!L237*primary_calibration!L242,'2023gf_All'!L237+L$3*'2026gf_All'!L237*primary_calibration!L242)</f>
        <v>2.5437330979178139E-2</v>
      </c>
      <c r="M242" s="4">
        <f ca="1">IF(M$4=1, '2023gf_All'!M237+M$2*'2026gf_All'!M237*primary_calibration!M242,'2023gf_All'!M237+M$3*'2026gf_All'!M237*primary_calibration!M242)</f>
        <v>4.8282326640873646E-2</v>
      </c>
      <c r="N242" s="4">
        <f ca="1">IF(N$4=1, '2023gf_All'!N237+N$2*'2026gf_All'!N237*primary_calibration!N242,'2023gf_All'!N237+N$3*'2026gf_All'!N237*primary_calibration!N242)</f>
        <v>4.058166985321068E-3</v>
      </c>
      <c r="O242" s="4">
        <f ca="1">IF(O$4=1, '2023gf_All'!O237+O$2*'2026gf_All'!O237*primary_calibration!O242,'2023gf_All'!O237+O$3*'2026gf_All'!O237*primary_calibration!O242)</f>
        <v>7.9731396533164189E-4</v>
      </c>
      <c r="P242" s="4">
        <f ca="1">IF(P$4=1, '2023gf_All'!P237+P$2*'2026gf_All'!P237*primary_calibration!P242,'2023gf_All'!P237+P$3*'2026gf_All'!P237*primary_calibration!P242)</f>
        <v>2.1215763300158172E-4</v>
      </c>
      <c r="Q242" s="4">
        <f ca="1">IF(Q$4=1, '2023gf_All'!Q237+Q$2*'2026gf_All'!Q237*primary_calibration!Q242,'2023gf_All'!Q237+Q$3*'2026gf_All'!Q237*primary_calibration!Q242)</f>
        <v>5.1548850019111372E-2</v>
      </c>
      <c r="R242" s="4">
        <f ca="1">IF(R$4=1, '2023gf_All'!R237+R$2*'2026gf_All'!R237*primary_calibration!R242,'2023gf_All'!R237+R$3*'2026gf_All'!R237*primary_calibration!R242)</f>
        <v>1.5739703464410771E-3</v>
      </c>
      <c r="S242" s="4">
        <f ca="1">IF(S$4=1, '2023gf_All'!S237+S$2*'2026gf_All'!S237*primary_calibration!S242,'2023gf_All'!S237+S$3*'2026gf_All'!S237*primary_calibration!S242)</f>
        <v>2.7935158856754114E-2</v>
      </c>
      <c r="T242" s="4">
        <f ca="1">IF(T$4=1, '2023gf_All'!T237+T$2*'2026gf_All'!T237*primary_calibration!T242,'2023gf_All'!T237+T$3*'2026gf_All'!T237*primary_calibration!T242)</f>
        <v>18.799537707709852</v>
      </c>
      <c r="U242" s="4">
        <f ca="1">IF(U$4=1, '2023gf_All'!U237+U$2*'2026gf_All'!U237*primary_calibration!U242,'2023gf_All'!U237+U$3*'2026gf_All'!U237*primary_calibration!U242)</f>
        <v>6.9663301367274393</v>
      </c>
      <c r="V242" s="4">
        <f ca="1">IF(V$4=1, '2023gf_All'!V237+V$2*'2026gf_All'!V237*primary_calibration!V242,'2023gf_All'!V237+V$3*'2026gf_All'!V237*primary_calibration!V242)</f>
        <v>0.81084060993306784</v>
      </c>
      <c r="W242" s="4">
        <f ca="1">IF(W$4=1, '2023gf_All'!W237+W$2*'2026gf_All'!W237*primary_calibration!W242,'2023gf_All'!W237+W$3*'2026gf_All'!W237*primary_calibration!W242)</f>
        <v>0.46839983926908585</v>
      </c>
      <c r="X242" s="4">
        <f ca="1">IF(X$4=1, '2023gf_All'!X237+X$2*'2026gf_All'!X237*primary_calibration!X242,'2023gf_All'!X237+X$3*'2026gf_All'!X237*primary_calibration!X242)</f>
        <v>4.5976118004493152E-2</v>
      </c>
      <c r="Y242" s="4">
        <f ca="1">IF(Y$4=1, '2023gf_All'!Y237+Y$2*'2026gf_All'!Y237*primary_calibration!Y242,'2023gf_All'!Y237+Y$3*'2026gf_All'!Y237*primary_calibration!Y242)</f>
        <v>4.9302349174922835E-2</v>
      </c>
      <c r="Z242" s="4">
        <f ca="1">IF(Z$4=1, '2023gf_All'!Z237+Z$2*'2026gf_All'!Z237*primary_calibration!Z242,'2023gf_All'!Z237+Z$3*'2026gf_All'!Z237*primary_calibration!Z242)</f>
        <v>2.6639440412301314E-4</v>
      </c>
      <c r="AA242" s="4">
        <f ca="1">IF(AA$4=1, '2023gf_All'!AA237+AA$2*'2026gf_All'!AA237*primary_calibration!AA242,'2023gf_All'!AA237+AA$3*'2026gf_All'!AA237*primary_calibration!AA242)</f>
        <v>6.8554536713835781E-3</v>
      </c>
      <c r="AB242" s="4">
        <f ca="1">IF(AB$4=1, '2023gf_All'!AB237+AB$2*'2026gf_All'!AB237*primary_calibration!AB242,'2023gf_All'!AB237+AB$3*'2026gf_All'!AB237*primary_calibration!AB242)</f>
        <v>2.3215082007972572E-3</v>
      </c>
      <c r="AC242" s="4">
        <f ca="1">IF(AC$4=1, '2023gf_All'!AC237+AC$2*'2026gf_All'!AC237*primary_calibration!AC242,'2023gf_All'!AC237+AC$3*'2026gf_All'!AC237*primary_calibration!AC242)</f>
        <v>1.1392569619710462</v>
      </c>
      <c r="AD242" s="4">
        <f ca="1">IF(AD$4=1, '2023gf_All'!AD237+AD$2*'2026gf_All'!AD237*primary_calibration!AD242,'2023gf_All'!AD237+AD$3*'2026gf_All'!AD237*primary_calibration!AD242)</f>
        <v>0.83881541096040002</v>
      </c>
      <c r="AE242" s="4">
        <f ca="1">IF(AE$4=1, '2023gf_All'!AE237+AE$2*'2026gf_All'!AE237*primary_calibration!AE242,'2023gf_All'!AE237+AE$3*'2026gf_All'!AE237*primary_calibration!AE242)</f>
        <v>2.4300685113020242E-3</v>
      </c>
      <c r="AF242" s="4">
        <f ca="1">IF(AF$4=1, '2023gf_All'!AF237+AF$2*'2026gf_All'!AF237*primary_calibration!AF242,'2023gf_All'!AF237+AF$3*'2026gf_All'!AF237*primary_calibration!AF242)</f>
        <v>0.35025850865660285</v>
      </c>
      <c r="AG242" s="4">
        <f ca="1">IF(AG$4=1, '2023gf_All'!AG237+AG$2*'2026gf_All'!AG237*primary_calibration!AG242,'2023gf_All'!AG237+AG$3*'2026gf_All'!AG237*primary_calibration!AG242)</f>
        <v>8.0457017027638369E-2</v>
      </c>
      <c r="AH242" s="4">
        <f ca="1">IF(AH$4=1, '2023gf_All'!AH237+AH$2*'2026gf_All'!AH237*primary_calibration!AH242,'2023gf_All'!AH237+AH$3*'2026gf_All'!AH237*primary_calibration!AH242)</f>
        <v>0.27472576227145379</v>
      </c>
      <c r="AI242" s="4">
        <f ca="1">IF(AI$4=1, '2023gf_All'!AI237+AI$2*'2026gf_All'!AI237*primary_calibration!AI242,'2023gf_All'!AI237+AI$3*'2026gf_All'!AI237*primary_calibration!AI242)</f>
        <v>9.5864048224971118E-3</v>
      </c>
      <c r="AJ242" s="4">
        <f ca="1">IF(AJ$4=1, '2023gf_All'!AJ237+AJ$2*'2026gf_All'!AJ237*primary_calibration!AJ242,'2023gf_All'!AJ237+AJ$3*'2026gf_All'!AJ237*primary_calibration!AJ242)</f>
        <v>6.5547442972174752E-4</v>
      </c>
      <c r="AK242" s="4">
        <f ca="1">IF(AK$4=1, '2023gf_All'!AK237+AK$2*'2026gf_All'!AK237*primary_calibration!AK242,'2023gf_All'!AK237+AK$3*'2026gf_All'!AK237*primary_calibration!AK242)</f>
        <v>9.7237199668655655E-3</v>
      </c>
      <c r="AL242" s="4">
        <f ca="1">IF(AL$4=1, '2023gf_All'!AL237+AL$2*'2026gf_All'!AL237*primary_calibration!AL242,'2023gf_All'!AL237+AL$3*'2026gf_All'!AL237*primary_calibration!AL242)</f>
        <v>5.8350958978708657E-2</v>
      </c>
      <c r="AM242" s="4">
        <f ca="1">IF(AM$4=1, '2023gf_All'!AM237+AM$2*'2026gf_All'!AM237*primary_calibration!AM242,'2023gf_All'!AM237+AM$3*'2026gf_All'!AM237*primary_calibration!AM242)</f>
        <v>0.1460878222596256</v>
      </c>
      <c r="AN242" s="4">
        <f ca="1">IF(AN$4=1, '2023gf_All'!AN237+AN$2*'2026gf_All'!AN237*primary_calibration!AN242,'2023gf_All'!AN237+AN$3*'2026gf_All'!AN237*primary_calibration!AN242)</f>
        <v>5.0255316382593722E-3</v>
      </c>
      <c r="AO242" s="4">
        <f ca="1">IF(AO$4=1, '2023gf_All'!AO237+AO$2*'2026gf_All'!AO237*primary_calibration!AO242,'2023gf_All'!AO237+AO$3*'2026gf_All'!AO237*primary_calibration!AO242)</f>
        <v>0.45496362908038768</v>
      </c>
      <c r="AP242" s="4">
        <f ca="1">IF(AP$4=1, '2023gf_All'!AP237+AP$2*'2026gf_All'!AP237*primary_calibration!AP242,'2023gf_All'!AP237+AP$3*'2026gf_All'!AP237*primary_calibration!AP242)</f>
        <v>0.67013615476869792</v>
      </c>
      <c r="AQ242" s="4">
        <f ca="1">IF(AQ$4=1, '2023gf_All'!AQ237+AQ$2*'2026gf_All'!AQ237*primary_calibration!AQ242,'2023gf_All'!AQ237+AQ$3*'2026gf_All'!AQ237*primary_calibration!AQ242)</f>
        <v>0.59827513252465114</v>
      </c>
      <c r="AR242" s="4">
        <f ca="1">IF(AR$4=1, '2023gf_All'!AR237+AR$2*'2026gf_All'!AR237*primary_calibration!AR242,'2023gf_All'!AR237+AR$3*'2026gf_All'!AR237*primary_calibration!AR242)</f>
        <v>2.9842650438878335E-2</v>
      </c>
      <c r="AS242" s="4">
        <f ca="1">IF(AS$4=1, '2023gf_All'!AS237+AS$2*'2026gf_All'!AS237*primary_calibration!AS242,'2023gf_All'!AS237+AS$3*'2026gf_All'!AS237*primary_calibration!AS242)</f>
        <v>0.24903691706408637</v>
      </c>
      <c r="AT242" s="4">
        <f ca="1">IF(AT$4=1, '2023gf_All'!AT237+AT$2*'2026gf_All'!AT237*primary_calibration!AT242,'2023gf_All'!AT237+AT$3*'2026gf_All'!AT237*primary_calibration!AT242)</f>
        <v>2.4397963400345465E-4</v>
      </c>
      <c r="AU242" s="4">
        <f ca="1">IF(AU$4=1, '2023gf_All'!AU237+AU$2*'2026gf_All'!AU237*primary_calibration!AU242,'2023gf_All'!AU237+AU$3*'2026gf_All'!AU237*primary_calibration!AU242)</f>
        <v>1.4050333337525451E-3</v>
      </c>
      <c r="AV242" s="4">
        <f ca="1">IF(AV$4=1, '2023gf_All'!AV237+AV$2*'2026gf_All'!AV237*primary_calibration!AV242,'2023gf_All'!AV237+AV$3*'2026gf_All'!AV237*primary_calibration!AV242)</f>
        <v>8.9515076980215061E-2</v>
      </c>
      <c r="AW242" s="4">
        <f ca="1">IF(AW$4=1, '2023gf_All'!AW237+AW$2*'2026gf_All'!AW237*primary_calibration!AW242,'2023gf_All'!AW237+AW$3*'2026gf_All'!AW237*primary_calibration!AW242)</f>
        <v>2.6110810582786162E-3</v>
      </c>
      <c r="AX242" s="4">
        <f ca="1">IF(AX$4=1, '2023gf_All'!AX237+AX$2*'2026gf_All'!AX237*primary_calibration!AX242,'2023gf_All'!AX237+AX$3*'2026gf_All'!AX237*primary_calibration!AX242)</f>
        <v>1.0673171153612271</v>
      </c>
      <c r="AY242" s="4">
        <f ca="1">IF(AY$4=1, '2023gf_All'!AY237+AY$2*'2026gf_All'!AY237*primary_calibration!AY242,'2023gf_All'!AY237+AY$3*'2026gf_All'!AY237*primary_calibration!AY242)</f>
        <v>1.530356670939575E-2</v>
      </c>
      <c r="AZ242" s="4">
        <f ca="1">IF(AZ$4=1, '2023gf_All'!AZ237+AZ$2*'2026gf_All'!AZ237*primary_calibration!AZ242,'2023gf_All'!AZ237+AZ$3*'2026gf_All'!AZ237*primary_calibration!AZ242)</f>
        <v>4.9979895827133667E-3</v>
      </c>
      <c r="BA242" s="4">
        <f ca="1">IF(BA$4=1, '2023gf_All'!BA237+BA$2*'2026gf_All'!BA237*primary_calibration!BA242,'2023gf_All'!BA237+BA$3*'2026gf_All'!BA237*primary_calibration!BA242)</f>
        <v>2.1073659482923338E-2</v>
      </c>
      <c r="BB242" s="4">
        <f ca="1">IF(BB$4=1, '2023gf_All'!BB237+BB$2*'2026gf_All'!BB237*primary_calibration!BB242,'2023gf_All'!BB237+BB$3*'2026gf_All'!BB237*primary_calibration!BB242)</f>
        <v>6.2100433377775169E-2</v>
      </c>
      <c r="BC242" s="4">
        <f ca="1">IF(BC$4=1, '2023gf_All'!BC237+BC$2*'2026gf_All'!BC237*primary_calibration!BC242,'2023gf_All'!BC237+BC$3*'2026gf_All'!BC237*primary_calibration!BC242)</f>
        <v>7.967359817572009E-2</v>
      </c>
      <c r="BD242" s="4">
        <f ca="1">IF(BD$4=1, '2023gf_All'!BD237+BD$2*'2026gf_All'!BD237*primary_calibration!BD242,'2023gf_All'!BD237+BD$3*'2026gf_All'!BD237*primary_calibration!BD242)</f>
        <v>2.3346441974214196</v>
      </c>
      <c r="BE242" s="4">
        <f ca="1">IF(BE$4=1, '2023gf_All'!BE237+BE$2*'2026gf_All'!BE237*primary_calibration!BE242,'2023gf_All'!BE237+BE$3*'2026gf_All'!BE237*primary_calibration!BE242)</f>
        <v>6.6538144499828006E-2</v>
      </c>
      <c r="BF242" s="4">
        <f ca="1">IF(BF$4=1, '2023gf_All'!BF237+BF$2*'2026gf_All'!BF237*primary_calibration!BF242,'2023gf_All'!BF237+BF$3*'2026gf_All'!BF237*primary_calibration!BF242)</f>
        <v>2.0043636047955087E-3</v>
      </c>
      <c r="BG242" s="31">
        <f>'2023gf_All'!BG237</f>
        <v>1.19998</v>
      </c>
      <c r="BH242" s="31">
        <f>'2023gf_All'!BH237</f>
        <v>0.12945000000000001</v>
      </c>
      <c r="BI242" s="31">
        <f>'2023gf_All'!BI237</f>
        <v>0.15232000000000001</v>
      </c>
      <c r="BJ242" s="31">
        <f>'2023gf_All'!BJ237</f>
        <v>0.84199000000000002</v>
      </c>
      <c r="BK242" s="31">
        <f>'2023gf_All'!BK237</f>
        <v>20.958490000000001</v>
      </c>
      <c r="BL242" s="31">
        <f>'2023gf_All'!BL237</f>
        <v>8.4439200000000003</v>
      </c>
      <c r="BM242" s="33">
        <f t="shared" si="30"/>
        <v>31.726150000000004</v>
      </c>
      <c r="BN242" s="9">
        <f t="shared" ca="1" si="24"/>
        <v>36.020945379652126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5"/>
        <v>-0.22246999999999417</v>
      </c>
      <c r="BT242">
        <f t="shared" si="26"/>
        <v>1.5219400000000078</v>
      </c>
      <c r="BU242" s="14">
        <f t="shared" si="31"/>
        <v>-0.14617527629209628</v>
      </c>
      <c r="BV242" s="9">
        <f ca="1">(BN242-'2023gf_All'!BN237)*BU242</f>
        <v>6.6219537293710357E-2</v>
      </c>
      <c r="BW242" s="9">
        <f t="shared" ca="1" si="27"/>
        <v>31.792369537293716</v>
      </c>
      <c r="BX242" s="9">
        <f ca="1">IF(primary_calibration!BI242=1,SUM(BW242,I242:BF242),0)</f>
        <v>67.813314916945856</v>
      </c>
      <c r="BY242">
        <f t="shared" ca="1" si="28"/>
        <v>71.492336400709775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 t="shared" ca="1" si="29"/>
        <v>69.337866217314641</v>
      </c>
      <c r="I243" s="4">
        <f ca="1">IF(I$4=1, '2023gf_All'!I238+I$2*'2026gf_All'!I238*primary_calibration!I243,'2023gf_All'!I238+I$3*'2026gf_All'!I238*primary_calibration!I243)</f>
        <v>3.0195495479390208E-3</v>
      </c>
      <c r="J243" s="4">
        <f ca="1">IF(J$4=1, '2023gf_All'!J238+J$2*'2026gf_All'!J238*primary_calibration!J243,'2023gf_All'!J238+J$3*'2026gf_All'!J238*primary_calibration!J243)</f>
        <v>3.7740476131239598E-2</v>
      </c>
      <c r="K243" s="4">
        <f ca="1">IF(K$4=1, '2023gf_All'!K238+K$2*'2026gf_All'!K238*primary_calibration!K243,'2023gf_All'!K238+K$3*'2026gf_All'!K238*primary_calibration!K243)</f>
        <v>7.8021065401230008E-2</v>
      </c>
      <c r="L243" s="4">
        <f ca="1">IF(L$4=1, '2023gf_All'!L238+L$2*'2026gf_All'!L238*primary_calibration!L243,'2023gf_All'!L238+L$3*'2026gf_All'!L238*primary_calibration!L243)</f>
        <v>4.6765107244508677E-2</v>
      </c>
      <c r="M243" s="4">
        <f ca="1">IF(M$4=1, '2023gf_All'!M238+M$2*'2026gf_All'!M238*primary_calibration!M243,'2023gf_All'!M238+M$3*'2026gf_All'!M238*primary_calibration!M243)</f>
        <v>7.3022288676112199E-2</v>
      </c>
      <c r="N243" s="4">
        <f ca="1">IF(N$4=1, '2023gf_All'!N238+N$2*'2026gf_All'!N238*primary_calibration!N243,'2023gf_All'!N238+N$3*'2026gf_All'!N238*primary_calibration!N243)</f>
        <v>6.5705078376754392E-3</v>
      </c>
      <c r="O243" s="4">
        <f ca="1">IF(O$4=1, '2023gf_All'!O238+O$2*'2026gf_All'!O238*primary_calibration!O243,'2023gf_All'!O238+O$3*'2026gf_All'!O238*primary_calibration!O243)</f>
        <v>8.8278387077418404E-4</v>
      </c>
      <c r="P243" s="4">
        <f ca="1">IF(P$4=1, '2023gf_All'!P238+P$2*'2026gf_All'!P238*primary_calibration!P243,'2023gf_All'!P238+P$3*'2026gf_All'!P238*primary_calibration!P243)</f>
        <v>6.3407865421619415E-5</v>
      </c>
      <c r="Q243" s="4">
        <f ca="1">IF(Q$4=1, '2023gf_All'!Q238+Q$2*'2026gf_All'!Q238*primary_calibration!Q243,'2023gf_All'!Q238+Q$3*'2026gf_All'!Q238*primary_calibration!Q243)</f>
        <v>4.986867173808901E-2</v>
      </c>
      <c r="R243" s="4">
        <f ca="1">IF(R$4=1, '2023gf_All'!R238+R$2*'2026gf_All'!R238*primary_calibration!R243,'2023gf_All'!R238+R$3*'2026gf_All'!R238*primary_calibration!R243)</f>
        <v>1.4376937980418653E-3</v>
      </c>
      <c r="S243" s="4">
        <f ca="1">IF(S$4=1, '2023gf_All'!S238+S$2*'2026gf_All'!S238*primary_calibration!S243,'2023gf_All'!S238+S$3*'2026gf_All'!S238*primary_calibration!S243)</f>
        <v>3.7067868031320013E-2</v>
      </c>
      <c r="T243" s="4">
        <f ca="1">IF(T$4=1, '2023gf_All'!T238+T$2*'2026gf_All'!T238*primary_calibration!T243,'2023gf_All'!T238+T$3*'2026gf_All'!T238*primary_calibration!T243)</f>
        <v>17.258746947683626</v>
      </c>
      <c r="U243" s="4">
        <f ca="1">IF(U$4=1, '2023gf_All'!U238+U$2*'2026gf_All'!U238*primary_calibration!U243,'2023gf_All'!U238+U$3*'2026gf_All'!U238*primary_calibration!U243)</f>
        <v>8.0127623946110873</v>
      </c>
      <c r="V243" s="4">
        <f ca="1">IF(V$4=1, '2023gf_All'!V238+V$2*'2026gf_All'!V238*primary_calibration!V243,'2023gf_All'!V238+V$3*'2026gf_All'!V238*primary_calibration!V243)</f>
        <v>0.71558933429694449</v>
      </c>
      <c r="W243" s="4">
        <f ca="1">IF(W$4=1, '2023gf_All'!W238+W$2*'2026gf_All'!W238*primary_calibration!W243,'2023gf_All'!W238+W$3*'2026gf_All'!W238*primary_calibration!W243)</f>
        <v>0.60677365875934464</v>
      </c>
      <c r="X243" s="4">
        <f ca="1">IF(X$4=1, '2023gf_All'!X238+X$2*'2026gf_All'!X238*primary_calibration!X243,'2023gf_All'!X238+X$3*'2026gf_All'!X238*primary_calibration!X243)</f>
        <v>5.2594642790327654E-2</v>
      </c>
      <c r="Y243" s="4">
        <f ca="1">IF(Y$4=1, '2023gf_All'!Y238+Y$2*'2026gf_All'!Y238*primary_calibration!Y243,'2023gf_All'!Y238+Y$3*'2026gf_All'!Y238*primary_calibration!Y243)</f>
        <v>7.4214938727568763E-2</v>
      </c>
      <c r="Z243" s="4">
        <f ca="1">IF(Z$4=1, '2023gf_All'!Z238+Z$2*'2026gf_All'!Z238*primary_calibration!Z243,'2023gf_All'!Z238+Z$3*'2026gf_All'!Z238*primary_calibration!Z243)</f>
        <v>6.7240152388525279E-3</v>
      </c>
      <c r="AA243" s="4">
        <f ca="1">IF(AA$4=1, '2023gf_All'!AA238+AA$2*'2026gf_All'!AA238*primary_calibration!AA243,'2023gf_All'!AA238+AA$3*'2026gf_All'!AA238*primary_calibration!AA243)</f>
        <v>4.0241694817759431E-3</v>
      </c>
      <c r="AB243" s="4">
        <f ca="1">IF(AB$4=1, '2023gf_All'!AB238+AB$2*'2026gf_All'!AB238*primary_calibration!AB243,'2023gf_All'!AB238+AB$3*'2026gf_All'!AB238*primary_calibration!AB243)</f>
        <v>1.3284128340990801E-2</v>
      </c>
      <c r="AC243" s="4">
        <f ca="1">IF(AC$4=1, '2023gf_All'!AC238+AC$2*'2026gf_All'!AC238*primary_calibration!AC243,'2023gf_All'!AC238+AC$3*'2026gf_All'!AC238*primary_calibration!AC243)</f>
        <v>1.1358566802029035</v>
      </c>
      <c r="AD243" s="4">
        <f ca="1">IF(AD$4=1, '2023gf_All'!AD238+AD$2*'2026gf_All'!AD238*primary_calibration!AD243,'2023gf_All'!AD238+AD$3*'2026gf_All'!AD238*primary_calibration!AD243)</f>
        <v>0.58176323821302001</v>
      </c>
      <c r="AE243" s="4">
        <f ca="1">IF(AE$4=1, '2023gf_All'!AE238+AE$2*'2026gf_All'!AE238*primary_calibration!AE243,'2023gf_All'!AE238+AE$3*'2026gf_All'!AE238*primary_calibration!AE243)</f>
        <v>4.0250130000017165E-3</v>
      </c>
      <c r="AF243" s="4">
        <f ca="1">IF(AF$4=1, '2023gf_All'!AF238+AF$2*'2026gf_All'!AF238*primary_calibration!AF243,'2023gf_All'!AF238+AF$3*'2026gf_All'!AF238*primary_calibration!AF243)</f>
        <v>0.59604772749018786</v>
      </c>
      <c r="AG243" s="4">
        <f ca="1">IF(AG$4=1, '2023gf_All'!AG238+AG$2*'2026gf_All'!AG238*primary_calibration!AG243,'2023gf_All'!AG238+AG$3*'2026gf_All'!AG238*primary_calibration!AG243)</f>
        <v>8.8869731660633944E-2</v>
      </c>
      <c r="AH243" s="4">
        <f ca="1">IF(AH$4=1, '2023gf_All'!AH238+AH$2*'2026gf_All'!AH238*primary_calibration!AH243,'2023gf_All'!AH238+AH$3*'2026gf_All'!AH238*primary_calibration!AH243)</f>
        <v>0.25709002452479518</v>
      </c>
      <c r="AI243" s="4">
        <f ca="1">IF(AI$4=1, '2023gf_All'!AI238+AI$2*'2026gf_All'!AI238*primary_calibration!AI243,'2023gf_All'!AI238+AI$3*'2026gf_All'!AI238*primary_calibration!AI243)</f>
        <v>1.5024631867834627E-2</v>
      </c>
      <c r="AJ243" s="4">
        <f ca="1">IF(AJ$4=1, '2023gf_All'!AJ238+AJ$2*'2026gf_All'!AJ238*primary_calibration!AJ243,'2023gf_All'!AJ238+AJ$3*'2026gf_All'!AJ238*primary_calibration!AJ243)</f>
        <v>6.5734396689407773E-3</v>
      </c>
      <c r="AK243" s="4">
        <f ca="1">IF(AK$4=1, '2023gf_All'!AK238+AK$2*'2026gf_All'!AK238*primary_calibration!AK243,'2023gf_All'!AK238+AK$3*'2026gf_All'!AK238*primary_calibration!AK243)</f>
        <v>8.7442363370145472E-3</v>
      </c>
      <c r="AL243" s="4">
        <f ca="1">IF(AL$4=1, '2023gf_All'!AL238+AL$2*'2026gf_All'!AL238*primary_calibration!AL243,'2023gf_All'!AL238+AL$3*'2026gf_All'!AL238*primary_calibration!AL243)</f>
        <v>9.1929897229643065E-2</v>
      </c>
      <c r="AM243" s="4">
        <f ca="1">IF(AM$4=1, '2023gf_All'!AM238+AM$2*'2026gf_All'!AM238*primary_calibration!AM243,'2023gf_All'!AM238+AM$3*'2026gf_All'!AM238*primary_calibration!AM243)</f>
        <v>0.22664612319325039</v>
      </c>
      <c r="AN243" s="4">
        <f ca="1">IF(AN$4=1, '2023gf_All'!AN238+AN$2*'2026gf_All'!AN238*primary_calibration!AN243,'2023gf_All'!AN238+AN$3*'2026gf_All'!AN238*primary_calibration!AN243)</f>
        <v>2.3179276035550653E-3</v>
      </c>
      <c r="AO243" s="4">
        <f ca="1">IF(AO$4=1, '2023gf_All'!AO238+AO$2*'2026gf_All'!AO238*primary_calibration!AO243,'2023gf_All'!AO238+AO$3*'2026gf_All'!AO238*primary_calibration!AO243)</f>
        <v>0.30051545582475814</v>
      </c>
      <c r="AP243" s="4">
        <f ca="1">IF(AP$4=1, '2023gf_All'!AP238+AP$2*'2026gf_All'!AP238*primary_calibration!AP243,'2023gf_All'!AP238+AP$3*'2026gf_All'!AP238*primary_calibration!AP243)</f>
        <v>1.3741715261756973</v>
      </c>
      <c r="AQ243" s="4">
        <f ca="1">IF(AQ$4=1, '2023gf_All'!AQ238+AQ$2*'2026gf_All'!AQ238*primary_calibration!AQ243,'2023gf_All'!AQ238+AQ$3*'2026gf_All'!AQ238*primary_calibration!AQ243)</f>
        <v>0.69599885927572891</v>
      </c>
      <c r="AR243" s="4">
        <f ca="1">IF(AR$4=1, '2023gf_All'!AR238+AR$2*'2026gf_All'!AR238*primary_calibration!AR243,'2023gf_All'!AR238+AR$3*'2026gf_All'!AR238*primary_calibration!AR243)</f>
        <v>4.0911200853555298E-2</v>
      </c>
      <c r="AS243" s="4">
        <f ca="1">IF(AS$4=1, '2023gf_All'!AS238+AS$2*'2026gf_All'!AS238*primary_calibration!AS243,'2023gf_All'!AS238+AS$3*'2026gf_All'!AS238*primary_calibration!AS243)</f>
        <v>0.25049737950817058</v>
      </c>
      <c r="AT243" s="4">
        <f ca="1">IF(AT$4=1, '2023gf_All'!AT238+AT$2*'2026gf_All'!AT238*primary_calibration!AT243,'2023gf_All'!AT238+AT$3*'2026gf_All'!AT238*primary_calibration!AT243)</f>
        <v>1.7208369091219167E-3</v>
      </c>
      <c r="AU243" s="4">
        <f ca="1">IF(AU$4=1, '2023gf_All'!AU238+AU$2*'2026gf_All'!AU238*primary_calibration!AU243,'2023gf_All'!AU238+AU$3*'2026gf_All'!AU238*primary_calibration!AU243)</f>
        <v>8.8970884707177439E-4</v>
      </c>
      <c r="AV243" s="4">
        <f ca="1">IF(AV$4=1, '2023gf_All'!AV238+AV$2*'2026gf_All'!AV238*primary_calibration!AV243,'2023gf_All'!AV238+AV$3*'2026gf_All'!AV238*primary_calibration!AV243)</f>
        <v>7.59489819738738E-2</v>
      </c>
      <c r="AW243" s="4">
        <f ca="1">IF(AW$4=1, '2023gf_All'!AW238+AW$2*'2026gf_All'!AW238*primary_calibration!AW243,'2023gf_All'!AW238+AW$3*'2026gf_All'!AW238*primary_calibration!AW243)</f>
        <v>5.0122841512918875E-3</v>
      </c>
      <c r="AX243" s="4">
        <f ca="1">IF(AX$4=1, '2023gf_All'!AX238+AX$2*'2026gf_All'!AX238*primary_calibration!AX243,'2023gf_All'!AX238+AX$3*'2026gf_All'!AX238*primary_calibration!AX243)</f>
        <v>1.3742912278293935</v>
      </c>
      <c r="AY243" s="4">
        <f ca="1">IF(AY$4=1, '2023gf_All'!AY238+AY$2*'2026gf_All'!AY238*primary_calibration!AY243,'2023gf_All'!AY238+AY$3*'2026gf_All'!AY238*primary_calibration!AY243)</f>
        <v>4.2322616086919618E-2</v>
      </c>
      <c r="AZ243" s="4">
        <f ca="1">IF(AZ$4=1, '2023gf_All'!AZ238+AZ$2*'2026gf_All'!AZ238*primary_calibration!AZ243,'2023gf_All'!AZ238+AZ$3*'2026gf_All'!AZ238*primary_calibration!AZ243)</f>
        <v>1.1674722118432224E-2</v>
      </c>
      <c r="BA243" s="4">
        <f ca="1">IF(BA$4=1, '2023gf_All'!BA238+BA$2*'2026gf_All'!BA238*primary_calibration!BA243,'2023gf_All'!BA238+BA$3*'2026gf_All'!BA238*primary_calibration!BA243)</f>
        <v>1.206353618817706E-2</v>
      </c>
      <c r="BB243" s="4">
        <f ca="1">IF(BB$4=1, '2023gf_All'!BB238+BB$2*'2026gf_All'!BB238*primary_calibration!BB243,'2023gf_All'!BB238+BB$3*'2026gf_All'!BB238*primary_calibration!BB243)</f>
        <v>7.8151060990301086E-2</v>
      </c>
      <c r="BC243" s="4">
        <f ca="1">IF(BC$4=1, '2023gf_All'!BC238+BC$2*'2026gf_All'!BC238*primary_calibration!BC243,'2023gf_All'!BC238+BC$3*'2026gf_All'!BC238*primary_calibration!BC243)</f>
        <v>7.6686859302588478E-2</v>
      </c>
      <c r="BD243" s="4">
        <f ca="1">IF(BD$4=1, '2023gf_All'!BD238+BD$2*'2026gf_All'!BD238*primary_calibration!BD243,'2023gf_All'!BD238+BD$3*'2026gf_All'!BD238*primary_calibration!BD243)</f>
        <v>2.202528616510512</v>
      </c>
      <c r="BE243" s="4">
        <f ca="1">IF(BE$4=1, '2023gf_All'!BE238+BE$2*'2026gf_All'!BE238*primary_calibration!BE243,'2023gf_All'!BE238+BE$3*'2026gf_All'!BE238*primary_calibration!BE243)</f>
        <v>8.7595422792346847E-2</v>
      </c>
      <c r="BF243" s="4">
        <f ca="1">IF(BF$4=1, '2023gf_All'!BF238+BF$2*'2026gf_All'!BF238*primary_calibration!BF243,'2023gf_All'!BF238+BF$3*'2026gf_All'!BF238*primary_calibration!BF243)</f>
        <v>5.3834345007659368E-3</v>
      </c>
      <c r="BG243" s="31">
        <f>'2023gf_All'!BG238</f>
        <v>1.15211</v>
      </c>
      <c r="BH243" s="31">
        <f>'2023gf_All'!BH238</f>
        <v>0.14254</v>
      </c>
      <c r="BI243" s="31">
        <f>'2023gf_All'!BI238</f>
        <v>0.21448</v>
      </c>
      <c r="BJ243" s="31">
        <f>'2023gf_All'!BJ238</f>
        <v>1.1256600000000001</v>
      </c>
      <c r="BK243" s="31">
        <f>'2023gf_All'!BK238</f>
        <v>17.74146</v>
      </c>
      <c r="BL243" s="31">
        <f>'2023gf_All'!BL238</f>
        <v>9.6503099999999993</v>
      </c>
      <c r="BM243" s="33">
        <f t="shared" si="30"/>
        <v>30.026559999999996</v>
      </c>
      <c r="BN243" s="9">
        <f t="shared" ca="1" si="24"/>
        <v>36.730426050903368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5"/>
        <v>-0.2841300000000011</v>
      </c>
      <c r="BT243">
        <f t="shared" si="26"/>
        <v>1.5841100000000168</v>
      </c>
      <c r="BU243" s="14">
        <f t="shared" si="31"/>
        <v>-0.17936254426775797</v>
      </c>
      <c r="BV243" s="9">
        <f ca="1">(BN243-'2023gf_All'!BN238)*BU243</f>
        <v>9.7432235991710844E-2</v>
      </c>
      <c r="BW243" s="9">
        <f t="shared" ca="1" si="27"/>
        <v>30.123992235991707</v>
      </c>
      <c r="BX243" s="9">
        <f ca="1">IF(primary_calibration!BI243=1,SUM(BW243,I243:BF243),0)</f>
        <v>66.854418286895054</v>
      </c>
      <c r="BY243">
        <f t="shared" ca="1" si="28"/>
        <v>69.337866217314641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 t="shared" ca="1" si="29"/>
        <v>70.029606067632983</v>
      </c>
      <c r="I244" s="4">
        <f ca="1">IF(I$4=1, '2023gf_All'!I239+I$2*'2026gf_All'!I239*primary_calibration!I244,'2023gf_All'!I239+I$3*'2026gf_All'!I239*primary_calibration!I244)</f>
        <v>3.0199345268259845E-3</v>
      </c>
      <c r="J244" s="4">
        <f ca="1">IF(J$4=1, '2023gf_All'!J239+J$2*'2026gf_All'!J239*primary_calibration!J244,'2023gf_All'!J239+J$3*'2026gf_All'!J239*primary_calibration!J244)</f>
        <v>3.9636428662471843E-2</v>
      </c>
      <c r="K244" s="4">
        <f ca="1">IF(K$4=1, '2023gf_All'!K239+K$2*'2026gf_All'!K239*primary_calibration!K244,'2023gf_All'!K239+K$3*'2026gf_All'!K239*primary_calibration!K244)</f>
        <v>6.3304564418387221E-2</v>
      </c>
      <c r="L244" s="4">
        <f ca="1">IF(L$4=1, '2023gf_All'!L239+L$2*'2026gf_All'!L239*primary_calibration!L244,'2023gf_All'!L239+L$3*'2026gf_All'!L239*primary_calibration!L244)</f>
        <v>4.1958137292539159E-2</v>
      </c>
      <c r="M244" s="4">
        <f ca="1">IF(M$4=1, '2023gf_All'!M239+M$2*'2026gf_All'!M239*primary_calibration!M244,'2023gf_All'!M239+M$3*'2026gf_All'!M239*primary_calibration!M244)</f>
        <v>7.4038029593030297E-2</v>
      </c>
      <c r="N244" s="4">
        <f ca="1">IF(N$4=1, '2023gf_All'!N239+N$2*'2026gf_All'!N239*primary_calibration!N244,'2023gf_All'!N239+N$3*'2026gf_All'!N239*primary_calibration!N244)</f>
        <v>5.4718644546069097E-4</v>
      </c>
      <c r="O244" s="4">
        <f ca="1">IF(O$4=1, '2023gf_All'!O239+O$2*'2026gf_All'!O239*primary_calibration!O244,'2023gf_All'!O239+O$3*'2026gf_All'!O239*primary_calibration!O244)</f>
        <v>1.1742112769055174E-4</v>
      </c>
      <c r="P244" s="4">
        <f ca="1">IF(P$4=1, '2023gf_All'!P239+P$2*'2026gf_All'!P239*primary_calibration!P244,'2023gf_All'!P239+P$3*'2026gf_All'!P239*primary_calibration!P244)</f>
        <v>6.0986890963967645E-5</v>
      </c>
      <c r="Q244" s="4">
        <f ca="1">IF(Q$4=1, '2023gf_All'!Q239+Q$2*'2026gf_All'!Q239*primary_calibration!Q244,'2023gf_All'!Q239+Q$3*'2026gf_All'!Q239*primary_calibration!Q244)</f>
        <v>5.0623387501377487E-2</v>
      </c>
      <c r="R244" s="4">
        <f ca="1">IF(R$4=1, '2023gf_All'!R239+R$2*'2026gf_All'!R239*primary_calibration!R244,'2023gf_All'!R239+R$3*'2026gf_All'!R239*primary_calibration!R244)</f>
        <v>1.3736324433333829E-3</v>
      </c>
      <c r="S244" s="4">
        <f ca="1">IF(S$4=1, '2023gf_All'!S239+S$2*'2026gf_All'!S239*primary_calibration!S244,'2023gf_All'!S239+S$3*'2026gf_All'!S239*primary_calibration!S244)</f>
        <v>3.1177904147601337E-2</v>
      </c>
      <c r="T244" s="4">
        <f ca="1">IF(T$4=1, '2023gf_All'!T239+T$2*'2026gf_All'!T239*primary_calibration!T244,'2023gf_All'!T239+T$3*'2026gf_All'!T239*primary_calibration!T244)</f>
        <v>19.580880863679116</v>
      </c>
      <c r="U244" s="4">
        <f ca="1">IF(U$4=1, '2023gf_All'!U239+U$2*'2026gf_All'!U239*primary_calibration!U244,'2023gf_All'!U239+U$3*'2026gf_All'!U239*primary_calibration!U244)</f>
        <v>6.3411165760336745</v>
      </c>
      <c r="V244" s="4">
        <f ca="1">IF(V$4=1, '2023gf_All'!V239+V$2*'2026gf_All'!V239*primary_calibration!V244,'2023gf_All'!V239+V$3*'2026gf_All'!V239*primary_calibration!V244)</f>
        <v>0.71318995144518249</v>
      </c>
      <c r="W244" s="4">
        <f ca="1">IF(W$4=1, '2023gf_All'!W239+W$2*'2026gf_All'!W239*primary_calibration!W244,'2023gf_All'!W239+W$3*'2026gf_All'!W239*primary_calibration!W244)</f>
        <v>0.58288006801709014</v>
      </c>
      <c r="X244" s="4">
        <f ca="1">IF(X$4=1, '2023gf_All'!X239+X$2*'2026gf_All'!X239*primary_calibration!X244,'2023gf_All'!X239+X$3*'2026gf_All'!X239*primary_calibration!X244)</f>
        <v>4.7838468845390607E-2</v>
      </c>
      <c r="Y244" s="4">
        <f ca="1">IF(Y$4=1, '2023gf_All'!Y239+Y$2*'2026gf_All'!Y239*primary_calibration!Y244,'2023gf_All'!Y239+Y$3*'2026gf_All'!Y239*primary_calibration!Y244)</f>
        <v>6.3196176206638796E-2</v>
      </c>
      <c r="Z244" s="4">
        <f ca="1">IF(Z$4=1, '2023gf_All'!Z239+Z$2*'2026gf_All'!Z239*primary_calibration!Z244,'2023gf_All'!Z239+Z$3*'2026gf_All'!Z239*primary_calibration!Z244)</f>
        <v>3.3E-4</v>
      </c>
      <c r="AA244" s="4">
        <f ca="1">IF(AA$4=1, '2023gf_All'!AA239+AA$2*'2026gf_All'!AA239*primary_calibration!AA244,'2023gf_All'!AA239+AA$3*'2026gf_All'!AA239*primary_calibration!AA244)</f>
        <v>2.7919643820918556E-3</v>
      </c>
      <c r="AB244" s="4">
        <f ca="1">IF(AB$4=1, '2023gf_All'!AB239+AB$2*'2026gf_All'!AB239*primary_calibration!AB244,'2023gf_All'!AB239+AB$3*'2026gf_All'!AB239*primary_calibration!AB244)</f>
        <v>9.4055153485378634E-4</v>
      </c>
      <c r="AC244" s="4">
        <f ca="1">IF(AC$4=1, '2023gf_All'!AC239+AC$2*'2026gf_All'!AC239*primary_calibration!AC244,'2023gf_All'!AC239+AC$3*'2026gf_All'!AC239*primary_calibration!AC244)</f>
        <v>1.0554560998359068</v>
      </c>
      <c r="AD244" s="4">
        <f ca="1">IF(AD$4=1, '2023gf_All'!AD239+AD$2*'2026gf_All'!AD239*primary_calibration!AD244,'2023gf_All'!AD239+AD$3*'2026gf_All'!AD239*primary_calibration!AD244)</f>
        <v>0.71298280698686778</v>
      </c>
      <c r="AE244" s="4">
        <f ca="1">IF(AE$4=1, '2023gf_All'!AE239+AE$2*'2026gf_All'!AE239*primary_calibration!AE244,'2023gf_All'!AE239+AE$3*'2026gf_All'!AE239*primary_calibration!AE244)</f>
        <v>3.343930035603195E-3</v>
      </c>
      <c r="AF244" s="4">
        <f ca="1">IF(AF$4=1, '2023gf_All'!AF239+AF$2*'2026gf_All'!AF239*primary_calibration!AF244,'2023gf_All'!AF239+AF$3*'2026gf_All'!AF239*primary_calibration!AF244)</f>
        <v>0.46309476776363817</v>
      </c>
      <c r="AG244" s="4">
        <f ca="1">IF(AG$4=1, '2023gf_All'!AG239+AG$2*'2026gf_All'!AG239*primary_calibration!AG244,'2023gf_All'!AG239+AG$3*'2026gf_All'!AG239*primary_calibration!AG244)</f>
        <v>7.5840695227639837E-2</v>
      </c>
      <c r="AH244" s="4">
        <f ca="1">IF(AH$4=1, '2023gf_All'!AH239+AH$2*'2026gf_All'!AH239*primary_calibration!AH244,'2023gf_All'!AH239+AH$3*'2026gf_All'!AH239*primary_calibration!AH244)</f>
        <v>0.25611163736093351</v>
      </c>
      <c r="AI244" s="4">
        <f ca="1">IF(AI$4=1, '2023gf_All'!AI239+AI$2*'2026gf_All'!AI239*primary_calibration!AI244,'2023gf_All'!AI239+AI$3*'2026gf_All'!AI239*primary_calibration!AI244)</f>
        <v>1.320057982538597E-2</v>
      </c>
      <c r="AJ244" s="4">
        <f ca="1">IF(AJ$4=1, '2023gf_All'!AJ239+AJ$2*'2026gf_All'!AJ239*primary_calibration!AJ244,'2023gf_All'!AJ239+AJ$3*'2026gf_All'!AJ239*primary_calibration!AJ244)</f>
        <v>5.0000000000000001E-4</v>
      </c>
      <c r="AK244" s="4">
        <f ca="1">IF(AK$4=1, '2023gf_All'!AK239+AK$2*'2026gf_All'!AK239*primary_calibration!AK244,'2023gf_All'!AK239+AK$3*'2026gf_All'!AK239*primary_calibration!AK244)</f>
        <v>1.3008476250390482E-3</v>
      </c>
      <c r="AL244" s="4">
        <f ca="1">IF(AL$4=1, '2023gf_All'!AL239+AL$2*'2026gf_All'!AL239*primary_calibration!AL244,'2023gf_All'!AL239+AL$3*'2026gf_All'!AL239*primary_calibration!AL244)</f>
        <v>9.1000408507651787E-2</v>
      </c>
      <c r="AM244" s="4">
        <f ca="1">IF(AM$4=1, '2023gf_All'!AM239+AM$2*'2026gf_All'!AM239*primary_calibration!AM244,'2023gf_All'!AM239+AM$3*'2026gf_All'!AM239*primary_calibration!AM244)</f>
        <v>0.15269041007188128</v>
      </c>
      <c r="AN244" s="4">
        <f ca="1">IF(AN$4=1, '2023gf_All'!AN239+AN$2*'2026gf_All'!AN239*primary_calibration!AN244,'2023gf_All'!AN239+AN$3*'2026gf_All'!AN239*primary_calibration!AN244)</f>
        <v>2.0085083100550979E-3</v>
      </c>
      <c r="AO244" s="4">
        <f ca="1">IF(AO$4=1, '2023gf_All'!AO239+AO$2*'2026gf_All'!AO239*primary_calibration!AO244,'2023gf_All'!AO239+AO$3*'2026gf_All'!AO239*primary_calibration!AO244)</f>
        <v>0.33928595662516675</v>
      </c>
      <c r="AP244" s="4">
        <f ca="1">IF(AP$4=1, '2023gf_All'!AP239+AP$2*'2026gf_All'!AP239*primary_calibration!AP244,'2023gf_All'!AP239+AP$3*'2026gf_All'!AP239*primary_calibration!AP244)</f>
        <v>0.61374689182706588</v>
      </c>
      <c r="AQ244" s="4">
        <f ca="1">IF(AQ$4=1, '2023gf_All'!AQ239+AQ$2*'2026gf_All'!AQ239*primary_calibration!AQ244,'2023gf_All'!AQ239+AQ$3*'2026gf_All'!AQ239*primary_calibration!AQ244)</f>
        <v>0.68008711364850372</v>
      </c>
      <c r="AR244" s="4">
        <f ca="1">IF(AR$4=1, '2023gf_All'!AR239+AR$2*'2026gf_All'!AR239*primary_calibration!AR244,'2023gf_All'!AR239+AR$3*'2026gf_All'!AR239*primary_calibration!AR244)</f>
        <v>3.1303018355269836E-2</v>
      </c>
      <c r="AS244" s="4">
        <f ca="1">IF(AS$4=1, '2023gf_All'!AS239+AS$2*'2026gf_All'!AS239*primary_calibration!AS244,'2023gf_All'!AS239+AS$3*'2026gf_All'!AS239*primary_calibration!AS244)</f>
        <v>0.18910286974477231</v>
      </c>
      <c r="AT244" s="4">
        <f ca="1">IF(AT$4=1, '2023gf_All'!AT239+AT$2*'2026gf_All'!AT239*primary_calibration!AT244,'2023gf_All'!AT239+AT$3*'2026gf_All'!AT239*primary_calibration!AT244)</f>
        <v>9.0000000000000006E-5</v>
      </c>
      <c r="AU244" s="4">
        <f ca="1">IF(AU$4=1, '2023gf_All'!AU239+AU$2*'2026gf_All'!AU239*primary_calibration!AU244,'2023gf_All'!AU239+AU$3*'2026gf_All'!AU239*primary_calibration!AU244)</f>
        <v>7.6836480376440985E-4</v>
      </c>
      <c r="AV244" s="4">
        <f ca="1">IF(AV$4=1, '2023gf_All'!AV239+AV$2*'2026gf_All'!AV239*primary_calibration!AV244,'2023gf_All'!AV239+AV$3*'2026gf_All'!AV239*primary_calibration!AV244)</f>
        <v>5.6380808810907034E-2</v>
      </c>
      <c r="AW244" s="4">
        <f ca="1">IF(AW$4=1, '2023gf_All'!AW239+AW$2*'2026gf_All'!AW239*primary_calibration!AW244,'2023gf_All'!AW239+AW$3*'2026gf_All'!AW239*primary_calibration!AW244)</f>
        <v>3.4700033955838835E-3</v>
      </c>
      <c r="AX244" s="4">
        <f ca="1">IF(AX$4=1, '2023gf_All'!AX239+AX$2*'2026gf_All'!AX239*primary_calibration!AX244,'2023gf_All'!AX239+AX$3*'2026gf_All'!AX239*primary_calibration!AX244)</f>
        <v>1.2994443150673971</v>
      </c>
      <c r="AY244" s="4">
        <f ca="1">IF(AY$4=1, '2023gf_All'!AY239+AY$2*'2026gf_All'!AY239*primary_calibration!AY244,'2023gf_All'!AY239+AY$3*'2026gf_All'!AY239*primary_calibration!AY244)</f>
        <v>4.6918151073279249E-2</v>
      </c>
      <c r="AZ244" s="4">
        <f ca="1">IF(AZ$4=1, '2023gf_All'!AZ239+AZ$2*'2026gf_All'!AZ239*primary_calibration!AZ244,'2023gf_All'!AZ239+AZ$3*'2026gf_All'!AZ239*primary_calibration!AZ244)</f>
        <v>3.9902429754955296E-3</v>
      </c>
      <c r="BA244" s="4">
        <f ca="1">IF(BA$4=1, '2023gf_All'!BA239+BA$2*'2026gf_All'!BA239*primary_calibration!BA244,'2023gf_All'!BA239+BA$3*'2026gf_All'!BA239*primary_calibration!BA244)</f>
        <v>1.194883428919989E-2</v>
      </c>
      <c r="BB244" s="4">
        <f ca="1">IF(BB$4=1, '2023gf_All'!BB239+BB$2*'2026gf_All'!BB239*primary_calibration!BB244,'2023gf_All'!BB239+BB$3*'2026gf_All'!BB239*primary_calibration!BB244)</f>
        <v>6.3314410576534225E-2</v>
      </c>
      <c r="BC244" s="4">
        <f ca="1">IF(BC$4=1, '2023gf_All'!BC239+BC$2*'2026gf_All'!BC239*primary_calibration!BC244,'2023gf_All'!BC239+BC$3*'2026gf_All'!BC239*primary_calibration!BC244)</f>
        <v>7.846975424071112E-2</v>
      </c>
      <c r="BD244" s="4">
        <f ca="1">IF(BD$4=1, '2023gf_All'!BD239+BD$2*'2026gf_All'!BD239*primary_calibration!BD244,'2023gf_All'!BD239+BD$3*'2026gf_All'!BD239*primary_calibration!BD244)</f>
        <v>2.4775824293325339</v>
      </c>
      <c r="BE244" s="4">
        <f ca="1">IF(BE$4=1, '2023gf_All'!BE239+BE$2*'2026gf_All'!BE239*primary_calibration!BE244,'2023gf_All'!BE239+BE$3*'2026gf_All'!BE239*primary_calibration!BE244)</f>
        <v>8.5060364323487125E-2</v>
      </c>
      <c r="BF244" s="4">
        <f ca="1">IF(BF$4=1, '2023gf_All'!BF239+BF$2*'2026gf_All'!BF239*primary_calibration!BF244,'2023gf_All'!BF239+BF$3*'2026gf_All'!BF239*primary_calibration!BF244)</f>
        <v>5.7848704677917612E-3</v>
      </c>
      <c r="BG244" s="31">
        <f>'2023gf_All'!BG239</f>
        <v>0.97472000000000003</v>
      </c>
      <c r="BH244" s="31">
        <f>'2023gf_All'!BH239</f>
        <v>0.13718</v>
      </c>
      <c r="BI244" s="31">
        <f>'2023gf_All'!BI239</f>
        <v>0.21209</v>
      </c>
      <c r="BJ244" s="31">
        <f>'2023gf_All'!BJ239</f>
        <v>1.1617599999999999</v>
      </c>
      <c r="BK244" s="31">
        <f>'2023gf_All'!BK239</f>
        <v>19.503550000000001</v>
      </c>
      <c r="BL244" s="31">
        <f>'2023gf_All'!BL239</f>
        <v>8.6929599999999994</v>
      </c>
      <c r="BM244" s="33">
        <f t="shared" si="30"/>
        <v>30.682259999999999</v>
      </c>
      <c r="BN244" s="9">
        <f t="shared" ca="1" si="24"/>
        <v>36.453301324301783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5"/>
        <v>-0.36652999999999736</v>
      </c>
      <c r="BT244">
        <f t="shared" si="26"/>
        <v>1.5664099999999834</v>
      </c>
      <c r="BU244" s="14">
        <f t="shared" si="31"/>
        <v>-0.2339936542795317</v>
      </c>
      <c r="BV244" s="9">
        <f ca="1">(BN244-'2023gf_All'!BN239)*BU244</f>
        <v>0.10877632018670973</v>
      </c>
      <c r="BW244" s="9">
        <f t="shared" ca="1" si="27"/>
        <v>30.791036320186709</v>
      </c>
      <c r="BX244" s="9">
        <f ca="1">IF(primary_calibration!BI244=1,SUM(BW244,I244:BF244),0)</f>
        <v>67.244337644488482</v>
      </c>
      <c r="BY244">
        <f t="shared" ca="1" si="28"/>
        <v>70.029606067632983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 t="shared" ca="1" si="29"/>
        <v>64.299455276834749</v>
      </c>
      <c r="I245" s="4">
        <f ca="1">IF(I$4=1, '2023gf_All'!I240+I$2*'2026gf_All'!I240*primary_calibration!I245,'2023gf_All'!I240+I$3*'2026gf_All'!I240*primary_calibration!I245)</f>
        <v>2.7082493293583061E-3</v>
      </c>
      <c r="J245" s="4">
        <f ca="1">IF(J$4=1, '2023gf_All'!J240+J$2*'2026gf_All'!J240*primary_calibration!J245,'2023gf_All'!J240+J$3*'2026gf_All'!J240*primary_calibration!J245)</f>
        <v>3.8249749540084789E-2</v>
      </c>
      <c r="K245" s="4">
        <f ca="1">IF(K$4=1, '2023gf_All'!K240+K$2*'2026gf_All'!K240*primary_calibration!K245,'2023gf_All'!K240+K$3*'2026gf_All'!K240*primary_calibration!K245)</f>
        <v>0.1053010438593103</v>
      </c>
      <c r="L245" s="4">
        <f ca="1">IF(L$4=1, '2023gf_All'!L240+L$2*'2026gf_All'!L240*primary_calibration!L245,'2023gf_All'!L240+L$3*'2026gf_All'!L240*primary_calibration!L245)</f>
        <v>5.4670393698549924E-2</v>
      </c>
      <c r="M245" s="4">
        <f ca="1">IF(M$4=1, '2023gf_All'!M240+M$2*'2026gf_All'!M240*primary_calibration!M245,'2023gf_All'!M240+M$3*'2026gf_All'!M240*primary_calibration!M245)</f>
        <v>7.4996405310853276E-2</v>
      </c>
      <c r="N245" s="4">
        <f ca="1">IF(N$4=1, '2023gf_All'!N240+N$2*'2026gf_All'!N240*primary_calibration!N245,'2023gf_All'!N240+N$3*'2026gf_All'!N240*primary_calibration!N245)</f>
        <v>5.4484616352561809E-3</v>
      </c>
      <c r="O245" s="4">
        <f ca="1">IF(O$4=1, '2023gf_All'!O240+O$2*'2026gf_All'!O240*primary_calibration!O245,'2023gf_All'!O240+O$3*'2026gf_All'!O240*primary_calibration!O245)</f>
        <v>7.1841477405616444E-4</v>
      </c>
      <c r="P245" s="4">
        <f ca="1">IF(P$4=1, '2023gf_All'!P240+P$2*'2026gf_All'!P240*primary_calibration!P245,'2023gf_All'!P240+P$3*'2026gf_All'!P240*primary_calibration!P245)</f>
        <v>5.707016240960863E-5</v>
      </c>
      <c r="Q245" s="4">
        <f ca="1">IF(Q$4=1, '2023gf_All'!Q240+Q$2*'2026gf_All'!Q240*primary_calibration!Q245,'2023gf_All'!Q240+Q$3*'2026gf_All'!Q240*primary_calibration!Q245)</f>
        <v>3.6981844866841279E-2</v>
      </c>
      <c r="R245" s="4">
        <f ca="1">IF(R$4=1, '2023gf_All'!R240+R$2*'2026gf_All'!R240*primary_calibration!R245,'2023gf_All'!R240+R$3*'2026gf_All'!R240*primary_calibration!R245)</f>
        <v>1.0466213380160372E-3</v>
      </c>
      <c r="S245" s="4">
        <f ca="1">IF(S$4=1, '2023gf_All'!S240+S$2*'2026gf_All'!S240*primary_calibration!S245,'2023gf_All'!S240+S$3*'2026gf_All'!S240*primary_calibration!S245)</f>
        <v>3.4017883407058296E-2</v>
      </c>
      <c r="T245" s="4">
        <f ca="1">IF(T$4=1, '2023gf_All'!T240+T$2*'2026gf_All'!T240*primary_calibration!T245,'2023gf_All'!T240+T$3*'2026gf_All'!T240*primary_calibration!T245)</f>
        <v>19.605666888604464</v>
      </c>
      <c r="U245" s="4">
        <f ca="1">IF(U$4=1, '2023gf_All'!U240+U$2*'2026gf_All'!U240*primary_calibration!U245,'2023gf_All'!U240+U$3*'2026gf_All'!U240*primary_calibration!U245)</f>
        <v>5.5364226070221081</v>
      </c>
      <c r="V245" s="4">
        <f ca="1">IF(V$4=1, '2023gf_All'!V240+V$2*'2026gf_All'!V240*primary_calibration!V245,'2023gf_All'!V240+V$3*'2026gf_All'!V240*primary_calibration!V245)</f>
        <v>0.65016395076413136</v>
      </c>
      <c r="W245" s="4">
        <f ca="1">IF(W$4=1, '2023gf_All'!W240+W$2*'2026gf_All'!W240*primary_calibration!W245,'2023gf_All'!W240+W$3*'2026gf_All'!W240*primary_calibration!W245)</f>
        <v>0.48405092316951653</v>
      </c>
      <c r="X245" s="4">
        <f ca="1">IF(X$4=1, '2023gf_All'!X240+X$2*'2026gf_All'!X240*primary_calibration!X245,'2023gf_All'!X240+X$3*'2026gf_All'!X240*primary_calibration!X245)</f>
        <v>5.1703102503431533E-2</v>
      </c>
      <c r="Y245" s="4">
        <f ca="1">IF(Y$4=1, '2023gf_All'!Y240+Y$2*'2026gf_All'!Y240*primary_calibration!Y245,'2023gf_All'!Y240+Y$3*'2026gf_All'!Y240*primary_calibration!Y245)</f>
        <v>6.3168289850486892E-2</v>
      </c>
      <c r="Z245" s="4">
        <f ca="1">IF(Z$4=1, '2023gf_All'!Z240+Z$2*'2026gf_All'!Z240*primary_calibration!Z245,'2023gf_All'!Z240+Z$3*'2026gf_All'!Z240*primary_calibration!Z245)</f>
        <v>5.4620541325410546E-3</v>
      </c>
      <c r="AA245" s="4">
        <f ca="1">IF(AA$4=1, '2023gf_All'!AA240+AA$2*'2026gf_All'!AA240*primary_calibration!AA245,'2023gf_All'!AA240+AA$3*'2026gf_All'!AA240*primary_calibration!AA245)</f>
        <v>3.1963221172926939E-3</v>
      </c>
      <c r="AB245" s="4">
        <f ca="1">IF(AB$4=1, '2023gf_All'!AB240+AB$2*'2026gf_All'!AB240*primary_calibration!AB245,'2023gf_All'!AB240+AB$3*'2026gf_All'!AB240*primary_calibration!AB245)</f>
        <v>1.1035147892016808E-2</v>
      </c>
      <c r="AC245" s="4">
        <f ca="1">IF(AC$4=1, '2023gf_All'!AC240+AC$2*'2026gf_All'!AC240*primary_calibration!AC245,'2023gf_All'!AC240+AC$3*'2026gf_All'!AC240*primary_calibration!AC245)</f>
        <v>1.0147643871586056</v>
      </c>
      <c r="AD245" s="4">
        <f ca="1">IF(AD$4=1, '2023gf_All'!AD240+AD$2*'2026gf_All'!AD240*primary_calibration!AD245,'2023gf_All'!AD240+AD$3*'2026gf_All'!AD240*primary_calibration!AD245)</f>
        <v>0.35954544139728345</v>
      </c>
      <c r="AE245" s="4">
        <f ca="1">IF(AE$4=1, '2023gf_All'!AE240+AE$2*'2026gf_All'!AE240*primary_calibration!AE245,'2023gf_All'!AE240+AE$3*'2026gf_All'!AE240*primary_calibration!AE245)</f>
        <v>3.8777294470748432E-3</v>
      </c>
      <c r="AF245" s="4">
        <f ca="1">IF(AF$4=1, '2023gf_All'!AF240+AF$2*'2026gf_All'!AF240*primary_calibration!AF245,'2023gf_All'!AF240+AF$3*'2026gf_All'!AF240*primary_calibration!AF245)</f>
        <v>0.78111684137559645</v>
      </c>
      <c r="AG245" s="4">
        <f ca="1">IF(AG$4=1, '2023gf_All'!AG240+AG$2*'2026gf_All'!AG240*primary_calibration!AG245,'2023gf_All'!AG240+AG$3*'2026gf_All'!AG240*primary_calibration!AG245)</f>
        <v>6.1980141178490974E-2</v>
      </c>
      <c r="AH245" s="4">
        <f ca="1">IF(AH$4=1, '2023gf_All'!AH240+AH$2*'2026gf_All'!AH240*primary_calibration!AH245,'2023gf_All'!AH240+AH$3*'2026gf_All'!AH240*primary_calibration!AH245)</f>
        <v>0.19532254290814879</v>
      </c>
      <c r="AI245" s="4">
        <f ca="1">IF(AI$4=1, '2023gf_All'!AI240+AI$2*'2026gf_All'!AI240*primary_calibration!AI245,'2023gf_All'!AI240+AI$3*'2026gf_All'!AI240*primary_calibration!AI245)</f>
        <v>1.5800075330066093E-2</v>
      </c>
      <c r="AJ245" s="4">
        <f ca="1">IF(AJ$4=1, '2023gf_All'!AJ240+AJ$2*'2026gf_All'!AJ240*primary_calibration!AJ245,'2023gf_All'!AJ240+AJ$3*'2026gf_All'!AJ240*primary_calibration!AJ245)</f>
        <v>5.3130737832109793E-3</v>
      </c>
      <c r="AK245" s="4">
        <f ca="1">IF(AK$4=1, '2023gf_All'!AK240+AK$2*'2026gf_All'!AK240*primary_calibration!AK245,'2023gf_All'!AK240+AK$3*'2026gf_All'!AK240*primary_calibration!AK245)</f>
        <v>7.3111990195324477E-3</v>
      </c>
      <c r="AL245" s="4">
        <f ca="1">IF(AL$4=1, '2023gf_All'!AL240+AL$2*'2026gf_All'!AL240*primary_calibration!AL245,'2023gf_All'!AL240+AL$3*'2026gf_All'!AL240*primary_calibration!AL245)</f>
        <v>9.1831690962506568E-2</v>
      </c>
      <c r="AM245" s="4">
        <f ca="1">IF(AM$4=1, '2023gf_All'!AM240+AM$2*'2026gf_All'!AM240*primary_calibration!AM245,'2023gf_All'!AM240+AM$3*'2026gf_All'!AM240*primary_calibration!AM245)</f>
        <v>0.1982073236828395</v>
      </c>
      <c r="AN245" s="4">
        <f ca="1">IF(AN$4=1, '2023gf_All'!AN240+AN$2*'2026gf_All'!AN240*primary_calibration!AN245,'2023gf_All'!AN240+AN$3*'2026gf_All'!AN240*primary_calibration!AN245)</f>
        <v>1.4234224648168176E-3</v>
      </c>
      <c r="AO245" s="4">
        <f ca="1">IF(AO$4=1, '2023gf_All'!AO240+AO$2*'2026gf_All'!AO240*primary_calibration!AO245,'2023gf_All'!AO240+AO$3*'2026gf_All'!AO240*primary_calibration!AO245)</f>
        <v>0.16727910860094211</v>
      </c>
      <c r="AP245" s="4">
        <f ca="1">IF(AP$4=1, '2023gf_All'!AP240+AP$2*'2026gf_All'!AP240*primary_calibration!AP245,'2023gf_All'!AP240+AP$3*'2026gf_All'!AP240*primary_calibration!AP245)</f>
        <v>1.2136427756091379</v>
      </c>
      <c r="AQ245" s="4">
        <f ca="1">IF(AQ$4=1, '2023gf_All'!AQ240+AQ$2*'2026gf_All'!AQ240*primary_calibration!AQ245,'2023gf_All'!AQ240+AQ$3*'2026gf_All'!AQ240*primary_calibration!AQ245)</f>
        <v>0.58845129435858368</v>
      </c>
      <c r="AR245" s="4">
        <f ca="1">IF(AR$4=1, '2023gf_All'!AR240+AR$2*'2026gf_All'!AR240*primary_calibration!AR245,'2023gf_All'!AR240+AR$3*'2026gf_All'!AR240*primary_calibration!AR245)</f>
        <v>3.6098642324003241E-2</v>
      </c>
      <c r="AS245" s="4">
        <f ca="1">IF(AS$4=1, '2023gf_All'!AS240+AS$2*'2026gf_All'!AS240*primary_calibration!AS245,'2023gf_All'!AS240+AS$3*'2026gf_All'!AS240*primary_calibration!AS245)</f>
        <v>0.21117001610671032</v>
      </c>
      <c r="AT245" s="4">
        <f ca="1">IF(AT$4=1, '2023gf_All'!AT240+AT$2*'2026gf_All'!AT240*primary_calibration!AT245,'2023gf_All'!AT240+AT$3*'2026gf_All'!AT240*primary_calibration!AT245)</f>
        <v>1.4116077081429118E-3</v>
      </c>
      <c r="AU245" s="4">
        <f ca="1">IF(AU$4=1, '2023gf_All'!AU240+AU$2*'2026gf_All'!AU240*primary_calibration!AU245,'2023gf_All'!AU240+AU$3*'2026gf_All'!AU240*primary_calibration!AU245)</f>
        <v>5.5497746488866642E-4</v>
      </c>
      <c r="AV245" s="4">
        <f ca="1">IF(AV$4=1, '2023gf_All'!AV240+AV$2*'2026gf_All'!AV240*primary_calibration!AV245,'2023gf_All'!AV240+AV$3*'2026gf_All'!AV240*primary_calibration!AV245)</f>
        <v>3.9461584761495104E-2</v>
      </c>
      <c r="AW245" s="4">
        <f ca="1">IF(AW$4=1, '2023gf_All'!AW240+AW$2*'2026gf_All'!AW240*primary_calibration!AW245,'2023gf_All'!AW240+AW$3*'2026gf_All'!AW240*primary_calibration!AW245)</f>
        <v>4.9236579951637011E-3</v>
      </c>
      <c r="AX245" s="4">
        <f ca="1">IF(AX$4=1, '2023gf_All'!AX240+AX$2*'2026gf_All'!AX240*primary_calibration!AX245,'2023gf_All'!AX240+AX$3*'2026gf_All'!AX240*primary_calibration!AX245)</f>
        <v>1.6391141306636168</v>
      </c>
      <c r="AY245" s="4">
        <f ca="1">IF(AY$4=1, '2023gf_All'!AY240+AY$2*'2026gf_All'!AY240*primary_calibration!AY245,'2023gf_All'!AY240+AY$3*'2026gf_All'!AY240*primary_calibration!AY245)</f>
        <v>4.7578230234009491E-2</v>
      </c>
      <c r="AZ245" s="4">
        <f ca="1">IF(AZ$4=1, '2023gf_All'!AZ240+AZ$2*'2026gf_All'!AZ240*primary_calibration!AZ245,'2023gf_All'!AZ240+AZ$3*'2026gf_All'!AZ240*primary_calibration!AZ245)</f>
        <v>9.5964690391406923E-3</v>
      </c>
      <c r="BA245" s="4">
        <f ca="1">IF(BA$4=1, '2023gf_All'!BA240+BA$2*'2026gf_All'!BA240*primary_calibration!BA245,'2023gf_All'!BA240+BA$3*'2026gf_All'!BA240*primary_calibration!BA245)</f>
        <v>8.4726267302554972E-3</v>
      </c>
      <c r="BB245" s="4">
        <f ca="1">IF(BB$4=1, '2023gf_All'!BB240+BB$2*'2026gf_All'!BB240*primary_calibration!BB245,'2023gf_All'!BB240+BB$3*'2026gf_All'!BB240*primary_calibration!BB245)</f>
        <v>5.9700544028618893E-2</v>
      </c>
      <c r="BC245" s="4">
        <f ca="1">IF(BC$4=1, '2023gf_All'!BC240+BC$2*'2026gf_All'!BC240*primary_calibration!BC245,'2023gf_All'!BC240+BC$3*'2026gf_All'!BC240*primary_calibration!BC245)</f>
        <v>6.3111319846420114E-2</v>
      </c>
      <c r="BD245" s="4">
        <f ca="1">IF(BD$4=1, '2023gf_All'!BD240+BD$2*'2026gf_All'!BD240*primary_calibration!BD245,'2023gf_All'!BD240+BD$3*'2026gf_All'!BD240*primary_calibration!BD245)</f>
        <v>2.1250541622091443</v>
      </c>
      <c r="BE245" s="4">
        <f ca="1">IF(BE$4=1, '2023gf_All'!BE240+BE$2*'2026gf_All'!BE240*primary_calibration!BE245,'2023gf_All'!BE240+BE$3*'2026gf_All'!BE240*primary_calibration!BE245)</f>
        <v>9.6644252231169236E-2</v>
      </c>
      <c r="BF245" s="4">
        <f ca="1">IF(BF$4=1, '2023gf_All'!BF240+BF$2*'2026gf_All'!BF240*primary_calibration!BF245,'2023gf_All'!BF240+BF$3*'2026gf_All'!BF240*primary_calibration!BF245)</f>
        <v>6.0481913206232047E-3</v>
      </c>
      <c r="BG245" s="31">
        <f>'2023gf_All'!BG240</f>
        <v>1.08111</v>
      </c>
      <c r="BH245" s="31">
        <f>'2023gf_All'!BH240</f>
        <v>0.12023</v>
      </c>
      <c r="BI245" s="31">
        <f>'2023gf_All'!BI240</f>
        <v>0.19353000000000001</v>
      </c>
      <c r="BJ245" s="31">
        <f>'2023gf_All'!BJ240</f>
        <v>1.06196</v>
      </c>
      <c r="BK245" s="31">
        <f>'2023gf_All'!BK240</f>
        <v>16.106529999999999</v>
      </c>
      <c r="BL245" s="31">
        <f>'2023gf_All'!BL240</f>
        <v>9.2221799999999998</v>
      </c>
      <c r="BM245" s="33">
        <f t="shared" si="30"/>
        <v>27.785539999999997</v>
      </c>
      <c r="BN245" s="9">
        <f t="shared" ca="1" si="24"/>
        <v>35.819872883918016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5"/>
        <v>-0.29549000000000092</v>
      </c>
      <c r="BT245">
        <f t="shared" si="26"/>
        <v>1.4949900000000014</v>
      </c>
      <c r="BU245" s="14">
        <f t="shared" si="31"/>
        <v>-0.1976534960100072</v>
      </c>
      <c r="BV245" s="9">
        <f ca="1">(BN245-'2023gf_All'!BN240)*BU245</f>
        <v>9.7756872575110718E-2</v>
      </c>
      <c r="BW245" s="9">
        <f t="shared" ca="1" si="27"/>
        <v>27.883296872575109</v>
      </c>
      <c r="BX245" s="9">
        <f ca="1">IF(primary_calibration!BI245=1,SUM(BW245,I245:BF245),0)</f>
        <v>63.703169756493139</v>
      </c>
      <c r="BY245">
        <f t="shared" ca="1" si="28"/>
        <v>64.299455276834749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 t="shared" ca="1" si="29"/>
        <v>64.136422727797026</v>
      </c>
      <c r="I246" s="4">
        <f ca="1">IF(I$4=1, '2023gf_All'!I241+I$2*'2026gf_All'!I241*primary_calibration!I246,'2023gf_All'!I241+I$3*'2026gf_All'!I241*primary_calibration!I246)</f>
        <v>3.0915104293083094E-3</v>
      </c>
      <c r="J246" s="4">
        <f ca="1">IF(J$4=1, '2023gf_All'!J241+J$2*'2026gf_All'!J241*primary_calibration!J246,'2023gf_All'!J241+J$3*'2026gf_All'!J241*primary_calibration!J246)</f>
        <v>8.3957203311091477E-3</v>
      </c>
      <c r="K246" s="4">
        <f ca="1">IF(K$4=1, '2023gf_All'!K241+K$2*'2026gf_All'!K241*primary_calibration!K246,'2023gf_All'!K241+K$3*'2026gf_All'!K241*primary_calibration!K246)</f>
        <v>4.0024679311507834E-2</v>
      </c>
      <c r="L246" s="4">
        <f ca="1">IF(L$4=1, '2023gf_All'!L241+L$2*'2026gf_All'!L241*primary_calibration!L246,'2023gf_All'!L241+L$3*'2026gf_All'!L241*primary_calibration!L246)</f>
        <v>2.6870251824815762E-2</v>
      </c>
      <c r="M246" s="4">
        <f ca="1">IF(M$4=1, '2023gf_All'!M241+M$2*'2026gf_All'!M241*primary_calibration!M246,'2023gf_All'!M241+M$3*'2026gf_All'!M241*primary_calibration!M246)</f>
        <v>4.797965673479053E-2</v>
      </c>
      <c r="N246" s="4">
        <f ca="1">IF(N$4=1, '2023gf_All'!N241+N$2*'2026gf_All'!N241*primary_calibration!N246,'2023gf_All'!N241+N$3*'2026gf_All'!N241*primary_calibration!N246)</f>
        <v>8.6612922160867242E-3</v>
      </c>
      <c r="O246" s="4">
        <f ca="1">IF(O$4=1, '2023gf_All'!O241+O$2*'2026gf_All'!O241*primary_calibration!O246,'2023gf_All'!O241+O$3*'2026gf_All'!O241*primary_calibration!O246)</f>
        <v>1.3699176909414601E-3</v>
      </c>
      <c r="P246" s="4">
        <f ca="1">IF(P$4=1, '2023gf_All'!P241+P$2*'2026gf_All'!P241*primary_calibration!P246,'2023gf_All'!P241+P$3*'2026gf_All'!P241*primary_calibration!P246)</f>
        <v>2.8740309849942583E-4</v>
      </c>
      <c r="Q246" s="4">
        <f ca="1">IF(Q$4=1, '2023gf_All'!Q241+Q$2*'2026gf_All'!Q241*primary_calibration!Q246,'2023gf_All'!Q241+Q$3*'2026gf_All'!Q241*primary_calibration!Q246)</f>
        <v>2.0937878799109497E-2</v>
      </c>
      <c r="R246" s="4">
        <f ca="1">IF(R$4=1, '2023gf_All'!R241+R$2*'2026gf_All'!R241*primary_calibration!R246,'2023gf_All'!R241+R$3*'2026gf_All'!R241*primary_calibration!R246)</f>
        <v>1.6564851807771791E-3</v>
      </c>
      <c r="S246" s="4">
        <f ca="1">IF(S$4=1, '2023gf_All'!S241+S$2*'2026gf_All'!S241*primary_calibration!S246,'2023gf_All'!S241+S$3*'2026gf_All'!S241*primary_calibration!S246)</f>
        <v>3.1627404399895052E-2</v>
      </c>
      <c r="T246" s="4">
        <f ca="1">IF(T$4=1, '2023gf_All'!T241+T$2*'2026gf_All'!T241*primary_calibration!T246,'2023gf_All'!T241+T$3*'2026gf_All'!T241*primary_calibration!T246)</f>
        <v>17.098345893436878</v>
      </c>
      <c r="U246" s="4">
        <f ca="1">IF(U$4=1, '2023gf_All'!U241+U$2*'2026gf_All'!U241*primary_calibration!U246,'2023gf_All'!U241+U$3*'2026gf_All'!U241*primary_calibration!U246)</f>
        <v>5.664135327588526</v>
      </c>
      <c r="V246" s="4">
        <f ca="1">IF(V$4=1, '2023gf_All'!V241+V$2*'2026gf_All'!V241*primary_calibration!V246,'2023gf_All'!V241+V$3*'2026gf_All'!V241*primary_calibration!V246)</f>
        <v>0.56496631373506923</v>
      </c>
      <c r="W246" s="4">
        <f ca="1">IF(W$4=1, '2023gf_All'!W241+W$2*'2026gf_All'!W241*primary_calibration!W246,'2023gf_All'!W241+W$3*'2026gf_All'!W241*primary_calibration!W246)</f>
        <v>0.26888787210999354</v>
      </c>
      <c r="X246" s="4">
        <f ca="1">IF(X$4=1, '2023gf_All'!X241+X$2*'2026gf_All'!X241*primary_calibration!X246,'2023gf_All'!X241+X$3*'2026gf_All'!X241*primary_calibration!X246)</f>
        <v>6.2743768830046967E-2</v>
      </c>
      <c r="Y246" s="4">
        <f ca="1">IF(Y$4=1, '2023gf_All'!Y241+Y$2*'2026gf_All'!Y241*primary_calibration!Y246,'2023gf_All'!Y241+Y$3*'2026gf_All'!Y241*primary_calibration!Y246)</f>
        <v>2.8669388692773079E-2</v>
      </c>
      <c r="Z246" s="4">
        <f ca="1">IF(Z$4=1, '2023gf_All'!Z241+Z$2*'2026gf_All'!Z241*primary_calibration!Z246,'2023gf_All'!Z241+Z$3*'2026gf_All'!Z241*primary_calibration!Z246)</f>
        <v>4.8884980891242659E-3</v>
      </c>
      <c r="AA246" s="4">
        <f ca="1">IF(AA$4=1, '2023gf_All'!AA241+AA$2*'2026gf_All'!AA241*primary_calibration!AA246,'2023gf_All'!AA241+AA$3*'2026gf_All'!AA241*primary_calibration!AA246)</f>
        <v>8.3679316468217631E-3</v>
      </c>
      <c r="AB246" s="4">
        <f ca="1">IF(AB$4=1, '2023gf_All'!AB241+AB$2*'2026gf_All'!AB241*primary_calibration!AB246,'2023gf_All'!AB241+AB$3*'2026gf_All'!AB241*primary_calibration!AB246)</f>
        <v>1.1763229031334487E-2</v>
      </c>
      <c r="AC246" s="4">
        <f ca="1">IF(AC$4=1, '2023gf_All'!AC241+AC$2*'2026gf_All'!AC241*primary_calibration!AC246,'2023gf_All'!AC241+AC$3*'2026gf_All'!AC241*primary_calibration!AC246)</f>
        <v>1.9973700239264143</v>
      </c>
      <c r="AD246" s="4">
        <f ca="1">IF(AD$4=1, '2023gf_All'!AD241+AD$2*'2026gf_All'!AD241*primary_calibration!AD246,'2023gf_All'!AD241+AD$3*'2026gf_All'!AD241*primary_calibration!AD246)</f>
        <v>0.57453442047471903</v>
      </c>
      <c r="AE246" s="4">
        <f ca="1">IF(AE$4=1, '2023gf_All'!AE241+AE$2*'2026gf_All'!AE241*primary_calibration!AE246,'2023gf_All'!AE241+AE$3*'2026gf_All'!AE241*primary_calibration!AE246)</f>
        <v>4.1664845122895014E-3</v>
      </c>
      <c r="AF246" s="4">
        <f ca="1">IF(AF$4=1, '2023gf_All'!AF241+AF$2*'2026gf_All'!AF241*primary_calibration!AF246,'2023gf_All'!AF241+AF$3*'2026gf_All'!AF241*primary_calibration!AF246)</f>
        <v>0.40648481849655288</v>
      </c>
      <c r="AG246" s="4">
        <f ca="1">IF(AG$4=1, '2023gf_All'!AG241+AG$2*'2026gf_All'!AG241*primary_calibration!AG246,'2023gf_All'!AG241+AG$3*'2026gf_All'!AG241*primary_calibration!AG246)</f>
        <v>8.2878874714892109E-2</v>
      </c>
      <c r="AH246" s="4">
        <f ca="1">IF(AH$4=1, '2023gf_All'!AH241+AH$2*'2026gf_All'!AH241*primary_calibration!AH246,'2023gf_All'!AH241+AH$3*'2026gf_All'!AH241*primary_calibration!AH246)</f>
        <v>0.15969634533052754</v>
      </c>
      <c r="AI246" s="4">
        <f ca="1">IF(AI$4=1, '2023gf_All'!AI241+AI$2*'2026gf_All'!AI241*primary_calibration!AI246,'2023gf_All'!AI241+AI$3*'2026gf_All'!AI241*primary_calibration!AI246)</f>
        <v>1.0278339346839242E-2</v>
      </c>
      <c r="AJ246" s="4">
        <f ca="1">IF(AJ$4=1, '2023gf_All'!AJ241+AJ$2*'2026gf_All'!AJ241*primary_calibration!AJ246,'2023gf_All'!AJ241+AJ$3*'2026gf_All'!AJ241*primary_calibration!AJ246)</f>
        <v>4.9658889731337957E-3</v>
      </c>
      <c r="AK246" s="4">
        <f ca="1">IF(AK$4=1, '2023gf_All'!AK241+AK$2*'2026gf_All'!AK241*primary_calibration!AK246,'2023gf_All'!AK241+AK$3*'2026gf_All'!AK241*primary_calibration!AK246)</f>
        <v>1.5737973267730437E-2</v>
      </c>
      <c r="AL246" s="4">
        <f ca="1">IF(AL$4=1, '2023gf_All'!AL241+AL$2*'2026gf_All'!AL241*primary_calibration!AL246,'2023gf_All'!AL241+AL$3*'2026gf_All'!AL241*primary_calibration!AL246)</f>
        <v>5.3501515600516081E-2</v>
      </c>
      <c r="AM246" s="4">
        <f ca="1">IF(AM$4=1, '2023gf_All'!AM241+AM$2*'2026gf_All'!AM241*primary_calibration!AM246,'2023gf_All'!AM241+AM$3*'2026gf_All'!AM241*primary_calibration!AM246)</f>
        <v>0.28626224496458302</v>
      </c>
      <c r="AN246" s="4">
        <f ca="1">IF(AN$4=1, '2023gf_All'!AN241+AN$2*'2026gf_All'!AN241*primary_calibration!AN246,'2023gf_All'!AN241+AN$3*'2026gf_All'!AN241*primary_calibration!AN246)</f>
        <v>4.9741045364530617E-3</v>
      </c>
      <c r="AO246" s="4">
        <f ca="1">IF(AO$4=1, '2023gf_All'!AO241+AO$2*'2026gf_All'!AO241*primary_calibration!AO246,'2023gf_All'!AO241+AO$3*'2026gf_All'!AO241*primary_calibration!AO246)</f>
        <v>0.35185298515217511</v>
      </c>
      <c r="AP246" s="4">
        <f ca="1">IF(AP$4=1, '2023gf_All'!AP241+AP$2*'2026gf_All'!AP241*primary_calibration!AP246,'2023gf_All'!AP241+AP$3*'2026gf_All'!AP241*primary_calibration!AP246)</f>
        <v>1.4806500733141141</v>
      </c>
      <c r="AQ246" s="4">
        <f ca="1">IF(AQ$4=1, '2023gf_All'!AQ241+AQ$2*'2026gf_All'!AQ241*primary_calibration!AQ246,'2023gf_All'!AQ241+AQ$3*'2026gf_All'!AQ241*primary_calibration!AQ246)</f>
        <v>0.46230949778116504</v>
      </c>
      <c r="AR246" s="4">
        <f ca="1">IF(AR$4=1, '2023gf_All'!AR241+AR$2*'2026gf_All'!AR241*primary_calibration!AR246,'2023gf_All'!AR241+AR$3*'2026gf_All'!AR241*primary_calibration!AR246)</f>
        <v>3.4702876453378842E-2</v>
      </c>
      <c r="AS246" s="4">
        <f ca="1">IF(AS$4=1, '2023gf_All'!AS241+AS$2*'2026gf_All'!AS241*primary_calibration!AS246,'2023gf_All'!AS241+AS$3*'2026gf_All'!AS241*primary_calibration!AS246)</f>
        <v>0.34437944253567837</v>
      </c>
      <c r="AT246" s="4">
        <f ca="1">IF(AT$4=1, '2023gf_All'!AT241+AT$2*'2026gf_All'!AT241*primary_calibration!AT246,'2023gf_All'!AT241+AT$3*'2026gf_All'!AT241*primary_calibration!AT246)</f>
        <v>1.4620376232593159E-3</v>
      </c>
      <c r="AU246" s="4">
        <f ca="1">IF(AU$4=1, '2023gf_All'!AU241+AU$2*'2026gf_All'!AU241*primary_calibration!AU246,'2023gf_All'!AU241+AU$3*'2026gf_All'!AU241*primary_calibration!AU246)</f>
        <v>1.4365233336267815E-3</v>
      </c>
      <c r="AV246" s="4">
        <f ca="1">IF(AV$4=1, '2023gf_All'!AV241+AV$2*'2026gf_All'!AV241*primary_calibration!AV246,'2023gf_All'!AV241+AV$3*'2026gf_All'!AV241*primary_calibration!AV246)</f>
        <v>6.8079867833978472E-2</v>
      </c>
      <c r="AW246" s="4">
        <f ca="1">IF(AW$4=1, '2023gf_All'!AW241+AW$2*'2026gf_All'!AW241*primary_calibration!AW246,'2023gf_All'!AW241+AW$3*'2026gf_All'!AW241*primary_calibration!AW246)</f>
        <v>4.6004927267228888E-3</v>
      </c>
      <c r="AX246" s="4">
        <f ca="1">IF(AX$4=1, '2023gf_All'!AX241+AX$2*'2026gf_All'!AX241*primary_calibration!AX246,'2023gf_All'!AX241+AX$3*'2026gf_All'!AX241*primary_calibration!AX246)</f>
        <v>0.76611622455300499</v>
      </c>
      <c r="AY246" s="4">
        <f ca="1">IF(AY$4=1, '2023gf_All'!AY241+AY$2*'2026gf_All'!AY241*primary_calibration!AY246,'2023gf_All'!AY241+AY$3*'2026gf_All'!AY241*primary_calibration!AY246)</f>
        <v>1.5804607299020328E-2</v>
      </c>
      <c r="AZ246" s="4">
        <f ca="1">IF(AZ$4=1, '2023gf_All'!AZ241+AZ$2*'2026gf_All'!AZ241*primary_calibration!AZ246,'2023gf_All'!AZ241+AZ$3*'2026gf_All'!AZ241*primary_calibration!AZ246)</f>
        <v>1.1843573531699257E-2</v>
      </c>
      <c r="BA246" s="4">
        <f ca="1">IF(BA$4=1, '2023gf_All'!BA241+BA$2*'2026gf_All'!BA241*primary_calibration!BA246,'2023gf_All'!BA241+BA$3*'2026gf_All'!BA241*primary_calibration!BA246)</f>
        <v>2.0431352391433035E-2</v>
      </c>
      <c r="BB246" s="4">
        <f ca="1">IF(BB$4=1, '2023gf_All'!BB241+BB$2*'2026gf_All'!BB241*primary_calibration!BB246,'2023gf_All'!BB241+BB$3*'2026gf_All'!BB241*primary_calibration!BB246)</f>
        <v>7.1162570761979349E-2</v>
      </c>
      <c r="BC246" s="4">
        <f ca="1">IF(BC$4=1, '2023gf_All'!BC241+BC$2*'2026gf_All'!BC241*primary_calibration!BC246,'2023gf_All'!BC241+BC$3*'2026gf_All'!BC241*primary_calibration!BC246)</f>
        <v>8.8241587381269859E-2</v>
      </c>
      <c r="BD246" s="4">
        <f ca="1">IF(BD$4=1, '2023gf_All'!BD241+BD$2*'2026gf_All'!BD241*primary_calibration!BD246,'2023gf_All'!BD241+BD$3*'2026gf_All'!BD241*primary_calibration!BD246)</f>
        <v>1.6248021141724707</v>
      </c>
      <c r="BE246" s="4">
        <f ca="1">IF(BE$4=1, '2023gf_All'!BE241+BE$2*'2026gf_All'!BE241*primary_calibration!BE246,'2023gf_All'!BE241+BE$3*'2026gf_All'!BE241*primary_calibration!BE246)</f>
        <v>6.4082516573495285E-2</v>
      </c>
      <c r="BF246" s="4">
        <f ca="1">IF(BF$4=1, '2023gf_All'!BF241+BF$2*'2026gf_All'!BF241*primary_calibration!BF246,'2023gf_All'!BF241+BF$3*'2026gf_All'!BF241*primary_calibration!BF246)</f>
        <v>2.0995826789798285E-3</v>
      </c>
      <c r="BG246" s="31">
        <f>'2023gf_All'!BG241</f>
        <v>1.97776</v>
      </c>
      <c r="BH246" s="31">
        <f>'2023gf_All'!BH241</f>
        <v>6.6729999999999998E-2</v>
      </c>
      <c r="BI246" s="31">
        <f>'2023gf_All'!BI241</f>
        <v>0.15758</v>
      </c>
      <c r="BJ246" s="31">
        <f>'2023gf_All'!BJ241</f>
        <v>0.83465999999999996</v>
      </c>
      <c r="BK246" s="31">
        <f>'2023gf_All'!BK241</f>
        <v>18.337430000000001</v>
      </c>
      <c r="BL246" s="31">
        <f>'2023gf_All'!BL241</f>
        <v>9.0774000000000008</v>
      </c>
      <c r="BM246" s="33">
        <f t="shared" si="30"/>
        <v>30.451560000000001</v>
      </c>
      <c r="BN246" s="9">
        <f t="shared" ca="1" si="24"/>
        <v>32.918579383419505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5"/>
        <v>-0.27320999999999884</v>
      </c>
      <c r="BT246">
        <f t="shared" si="26"/>
        <v>1.6734000000000044</v>
      </c>
      <c r="BU246" s="14">
        <f t="shared" si="31"/>
        <v>-0.16326640372893397</v>
      </c>
      <c r="BV246" s="9">
        <f ca="1">(BN246-'2023gf_All'!BN241)*BU246</f>
        <v>7.0229144230881474E-2</v>
      </c>
      <c r="BW246" s="9">
        <f t="shared" ca="1" si="27"/>
        <v>30.521789144230883</v>
      </c>
      <c r="BX246" s="9">
        <f ca="1">IF(primary_calibration!BI246=1,SUM(BW246,I246:BF246),0)</f>
        <v>63.440368527650385</v>
      </c>
      <c r="BY246">
        <f t="shared" ca="1" si="28"/>
        <v>64.136422727797026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 t="shared" ca="1" si="29"/>
        <v>59.273457442947603</v>
      </c>
      <c r="I247" s="4">
        <f ca="1">IF(I$4=1, '2023gf_All'!I242+I$2*'2026gf_All'!I242*primary_calibration!I247,'2023gf_All'!I242+I$3*'2026gf_All'!I242*primary_calibration!I247)</f>
        <v>6.5378405288248976E-3</v>
      </c>
      <c r="J247" s="4">
        <f ca="1">IF(J$4=1, '2023gf_All'!J242+J$2*'2026gf_All'!J242*primary_calibration!J247,'2023gf_All'!J242+J$3*'2026gf_All'!J242*primary_calibration!J247)</f>
        <v>1.0609319862178144E-2</v>
      </c>
      <c r="K247" s="4">
        <f ca="1">IF(K$4=1, '2023gf_All'!K242+K$2*'2026gf_All'!K242*primary_calibration!K247,'2023gf_All'!K242+K$3*'2026gf_All'!K242*primary_calibration!K247)</f>
        <v>0.28198725888969794</v>
      </c>
      <c r="L247" s="4">
        <f ca="1">IF(L$4=1, '2023gf_All'!L242+L$2*'2026gf_All'!L242*primary_calibration!L247,'2023gf_All'!L242+L$3*'2026gf_All'!L242*primary_calibration!L247)</f>
        <v>3.1293752715322858E-2</v>
      </c>
      <c r="M247" s="4">
        <f ca="1">IF(M$4=1, '2023gf_All'!M242+M$2*'2026gf_All'!M242*primary_calibration!M247,'2023gf_All'!M242+M$3*'2026gf_All'!M242*primary_calibration!M247)</f>
        <v>3.9289529871182616E-2</v>
      </c>
      <c r="N247" s="4">
        <f ca="1">IF(N$4=1, '2023gf_All'!N242+N$2*'2026gf_All'!N242*primary_calibration!N247,'2023gf_All'!N242+N$3*'2026gf_All'!N242*primary_calibration!N247)</f>
        <v>4.4931165463752447E-3</v>
      </c>
      <c r="O247" s="4">
        <f ca="1">IF(O$4=1, '2023gf_All'!O242+O$2*'2026gf_All'!O242*primary_calibration!O247,'2023gf_All'!O242+O$3*'2026gf_All'!O242*primary_calibration!O247)</f>
        <v>8.2988339967170937E-4</v>
      </c>
      <c r="P247" s="4">
        <f ca="1">IF(P$4=1, '2023gf_All'!P242+P$2*'2026gf_All'!P242*primary_calibration!P247,'2023gf_All'!P242+P$3*'2026gf_All'!P242*primary_calibration!P247)</f>
        <v>1.4549344548198381E-4</v>
      </c>
      <c r="Q247" s="4">
        <f ca="1">IF(Q$4=1, '2023gf_All'!Q242+Q$2*'2026gf_All'!Q242*primary_calibration!Q247,'2023gf_All'!Q242+Q$3*'2026gf_All'!Q242*primary_calibration!Q247)</f>
        <v>1.2795160191553179E-2</v>
      </c>
      <c r="R247" s="4">
        <f ca="1">IF(R$4=1, '2023gf_All'!R242+R$2*'2026gf_All'!R242*primary_calibration!R247,'2023gf_All'!R242+R$3*'2026gf_All'!R242*primary_calibration!R247)</f>
        <v>5.9079221392153401E-3</v>
      </c>
      <c r="S247" s="4">
        <f ca="1">IF(S$4=1, '2023gf_All'!S242+S$2*'2026gf_All'!S242*primary_calibration!S247,'2023gf_All'!S242+S$3*'2026gf_All'!S242*primary_calibration!S247)</f>
        <v>2.2349729298979951E-2</v>
      </c>
      <c r="T247" s="4">
        <f ca="1">IF(T$4=1, '2023gf_All'!T242+T$2*'2026gf_All'!T242*primary_calibration!T247,'2023gf_All'!T242+T$3*'2026gf_All'!T242*primary_calibration!T247)</f>
        <v>19.432041095660445</v>
      </c>
      <c r="U247" s="4">
        <f ca="1">IF(U$4=1, '2023gf_All'!U242+U$2*'2026gf_All'!U242*primary_calibration!U247,'2023gf_All'!U242+U$3*'2026gf_All'!U242*primary_calibration!U247)</f>
        <v>4.7985496789142905</v>
      </c>
      <c r="V247" s="4">
        <f ca="1">IF(V$4=1, '2023gf_All'!V242+V$2*'2026gf_All'!V242*primary_calibration!V247,'2023gf_All'!V242+V$3*'2026gf_All'!V242*primary_calibration!V247)</f>
        <v>0.35099231292079919</v>
      </c>
      <c r="W247" s="4">
        <f ca="1">IF(W$4=1, '2023gf_All'!W242+W$2*'2026gf_All'!W242*primary_calibration!W247,'2023gf_All'!W242+W$3*'2026gf_All'!W242*primary_calibration!W247)</f>
        <v>0.15751490769168744</v>
      </c>
      <c r="X247" s="4">
        <f ca="1">IF(X$4=1, '2023gf_All'!X242+X$2*'2026gf_All'!X242*primary_calibration!X247,'2023gf_All'!X242+X$3*'2026gf_All'!X242*primary_calibration!X247)</f>
        <v>7.9502130083923983E-2</v>
      </c>
      <c r="Y247" s="4">
        <f ca="1">IF(Y$4=1, '2023gf_All'!Y242+Y$2*'2026gf_All'!Y242*primary_calibration!Y247,'2023gf_All'!Y242+Y$3*'2026gf_All'!Y242*primary_calibration!Y247)</f>
        <v>5.717192304132479E-2</v>
      </c>
      <c r="Z247" s="4">
        <f ca="1">IF(Z$4=1, '2023gf_All'!Z242+Z$2*'2026gf_All'!Z242*primary_calibration!Z247,'2023gf_All'!Z242+Z$3*'2026gf_All'!Z242*primary_calibration!Z247)</f>
        <v>4.2426204680600984E-3</v>
      </c>
      <c r="AA247" s="4">
        <f ca="1">IF(AA$4=1, '2023gf_All'!AA242+AA$2*'2026gf_All'!AA242*primary_calibration!AA247,'2023gf_All'!AA242+AA$3*'2026gf_All'!AA242*primary_calibration!AA247)</f>
        <v>4.8739743837423561E-3</v>
      </c>
      <c r="AB247" s="4">
        <f ca="1">IF(AB$4=1, '2023gf_All'!AB242+AB$2*'2026gf_All'!AB242*primary_calibration!AB247,'2023gf_All'!AB242+AB$3*'2026gf_All'!AB242*primary_calibration!AB247)</f>
        <v>8.9432772177544997E-3</v>
      </c>
      <c r="AC247" s="4">
        <f ca="1">IF(AC$4=1, '2023gf_All'!AC242+AC$2*'2026gf_All'!AC242*primary_calibration!AC247,'2023gf_All'!AC242+AC$3*'2026gf_All'!AC242*primary_calibration!AC247)</f>
        <v>1.4158296872068865</v>
      </c>
      <c r="AD247" s="4">
        <f ca="1">IF(AD$4=1, '2023gf_All'!AD242+AD$2*'2026gf_All'!AD242*primary_calibration!AD247,'2023gf_All'!AD242+AD$3*'2026gf_All'!AD242*primary_calibration!AD247)</f>
        <v>0.42209732193554811</v>
      </c>
      <c r="AE247" s="4">
        <f ca="1">IF(AE$4=1, '2023gf_All'!AE242+AE$2*'2026gf_All'!AE242*primary_calibration!AE247,'2023gf_All'!AE242+AE$3*'2026gf_All'!AE242*primary_calibration!AE247)</f>
        <v>5.1301258233582614E-2</v>
      </c>
      <c r="AF247" s="4">
        <f ca="1">IF(AF$4=1, '2023gf_All'!AF242+AF$2*'2026gf_All'!AF242*primary_calibration!AF247,'2023gf_All'!AF242+AF$3*'2026gf_All'!AF242*primary_calibration!AF247)</f>
        <v>0.43180376711490925</v>
      </c>
      <c r="AG247" s="4">
        <f ca="1">IF(AG$4=1, '2023gf_All'!AG242+AG$2*'2026gf_All'!AG242*primary_calibration!AG247,'2023gf_All'!AG242+AG$3*'2026gf_All'!AG242*primary_calibration!AG247)</f>
        <v>6.0238203346756614E-2</v>
      </c>
      <c r="AH247" s="4">
        <f ca="1">IF(AH$4=1, '2023gf_All'!AH242+AH$2*'2026gf_All'!AH242*primary_calibration!AH247,'2023gf_All'!AH242+AH$3*'2026gf_All'!AH242*primary_calibration!AH247)</f>
        <v>9.6412848119341588E-2</v>
      </c>
      <c r="AI247" s="4">
        <f ca="1">IF(AI$4=1, '2023gf_All'!AI242+AI$2*'2026gf_All'!AI242*primary_calibration!AI247,'2023gf_All'!AI242+AI$3*'2026gf_All'!AI242*primary_calibration!AI247)</f>
        <v>9.487666392562993E-3</v>
      </c>
      <c r="AJ247" s="4">
        <f ca="1">IF(AJ$4=1, '2023gf_All'!AJ242+AJ$2*'2026gf_All'!AJ242*primary_calibration!AJ247,'2023gf_All'!AJ242+AJ$3*'2026gf_All'!AJ242*primary_calibration!AJ247)</f>
        <v>4.2082920445393971E-3</v>
      </c>
      <c r="AK247" s="4">
        <f ca="1">IF(AK$4=1, '2023gf_All'!AK242+AK$2*'2026gf_All'!AK242*primary_calibration!AK247,'2023gf_All'!AK242+AK$3*'2026gf_All'!AK242*primary_calibration!AK247)</f>
        <v>6.8242682605392279E-3</v>
      </c>
      <c r="AL247" s="4">
        <f ca="1">IF(AL$4=1, '2023gf_All'!AL242+AL$2*'2026gf_All'!AL242*primary_calibration!AL247,'2023gf_All'!AL242+AL$3*'2026gf_All'!AL242*primary_calibration!AL247)</f>
        <v>4.6524221485118408E-2</v>
      </c>
      <c r="AM247" s="4">
        <f ca="1">IF(AM$4=1, '2023gf_All'!AM242+AM$2*'2026gf_All'!AM242*primary_calibration!AM247,'2023gf_All'!AM242+AM$3*'2026gf_All'!AM242*primary_calibration!AM247)</f>
        <v>0.24492586062960747</v>
      </c>
      <c r="AN247" s="4">
        <f ca="1">IF(AN$4=1, '2023gf_All'!AN242+AN$2*'2026gf_All'!AN242*primary_calibration!AN247,'2023gf_All'!AN242+AN$3*'2026gf_All'!AN242*primary_calibration!AN247)</f>
        <v>4.4642144147514235E-3</v>
      </c>
      <c r="AO247" s="4">
        <f ca="1">IF(AO$4=1, '2023gf_All'!AO242+AO$2*'2026gf_All'!AO242*primary_calibration!AO247,'2023gf_All'!AO242+AO$3*'2026gf_All'!AO242*primary_calibration!AO247)</f>
        <v>0.19781693888864418</v>
      </c>
      <c r="AP247" s="4">
        <f ca="1">IF(AP$4=1, '2023gf_All'!AP242+AP$2*'2026gf_All'!AP242*primary_calibration!AP247,'2023gf_All'!AP242+AP$3*'2026gf_All'!AP242*primary_calibration!AP247)</f>
        <v>1.0705526568394474</v>
      </c>
      <c r="AQ247" s="4">
        <f ca="1">IF(AQ$4=1, '2023gf_All'!AQ242+AQ$2*'2026gf_All'!AQ242*primary_calibration!AQ247,'2023gf_All'!AQ242+AQ$3*'2026gf_All'!AQ242*primary_calibration!AQ247)</f>
        <v>0.21903345070441052</v>
      </c>
      <c r="AR247" s="4">
        <f ca="1">IF(AR$4=1, '2023gf_All'!AR242+AR$2*'2026gf_All'!AR242*primary_calibration!AR247,'2023gf_All'!AR242+AR$3*'2026gf_All'!AR242*primary_calibration!AR247)</f>
        <v>2.5870815382187721E-2</v>
      </c>
      <c r="AS247" s="4">
        <f ca="1">IF(AS$4=1, '2023gf_All'!AS242+AS$2*'2026gf_All'!AS242*primary_calibration!AS247,'2023gf_All'!AS242+AS$3*'2026gf_All'!AS242*primary_calibration!AS247)</f>
        <v>0.2441480095301099</v>
      </c>
      <c r="AT247" s="4">
        <f ca="1">IF(AT$4=1, '2023gf_All'!AT242+AT$2*'2026gf_All'!AT242*primary_calibration!AT247,'2023gf_All'!AT242+AT$3*'2026gf_All'!AT242*primary_calibration!AT247)</f>
        <v>1.1041613856477483E-3</v>
      </c>
      <c r="AU247" s="4">
        <f ca="1">IF(AU$4=1, '2023gf_All'!AU242+AU$2*'2026gf_All'!AU242*primary_calibration!AU247,'2023gf_All'!AU242+AU$3*'2026gf_All'!AU242*primary_calibration!AU247)</f>
        <v>2.4662765369059237E-3</v>
      </c>
      <c r="AV247" s="4">
        <f ca="1">IF(AV$4=1, '2023gf_All'!AV242+AV$2*'2026gf_All'!AV242*primary_calibration!AV247,'2023gf_All'!AV242+AV$3*'2026gf_All'!AV242*primary_calibration!AV247)</f>
        <v>3.9527041039363761E-2</v>
      </c>
      <c r="AW247" s="4">
        <f ca="1">IF(AW$4=1, '2023gf_All'!AW242+AW$2*'2026gf_All'!AW242*primary_calibration!AW247,'2023gf_All'!AW242+AW$3*'2026gf_All'!AW242*primary_calibration!AW247)</f>
        <v>9.3679293611873854E-2</v>
      </c>
      <c r="AX247" s="4">
        <f ca="1">IF(AX$4=1, '2023gf_All'!AX242+AX$2*'2026gf_All'!AX242*primary_calibration!AX247,'2023gf_All'!AX242+AX$3*'2026gf_All'!AX242*primary_calibration!AX247)</f>
        <v>0.47901254999251125</v>
      </c>
      <c r="AY247" s="4">
        <f ca="1">IF(AY$4=1, '2023gf_All'!AY242+AY$2*'2026gf_All'!AY242*primary_calibration!AY247,'2023gf_All'!AY242+AY$3*'2026gf_All'!AY242*primary_calibration!AY247)</f>
        <v>1.4783753422158371E-2</v>
      </c>
      <c r="AZ247" s="4">
        <f ca="1">IF(AZ$4=1, '2023gf_All'!AZ242+AZ$2*'2026gf_All'!AZ242*primary_calibration!AZ247,'2023gf_All'!AZ242+AZ$3*'2026gf_All'!AZ242*primary_calibration!AZ247)</f>
        <v>9.4110576102321292E-3</v>
      </c>
      <c r="BA247" s="4">
        <f ca="1">IF(BA$4=1, '2023gf_All'!BA242+BA$2*'2026gf_All'!BA242*primary_calibration!BA247,'2023gf_All'!BA242+BA$3*'2026gf_All'!BA242*primary_calibration!BA247)</f>
        <v>1.3572824299984319E-2</v>
      </c>
      <c r="BB247" s="4">
        <f ca="1">IF(BB$4=1, '2023gf_All'!BB242+BB$2*'2026gf_All'!BB242*primary_calibration!BB247,'2023gf_All'!BB242+BB$3*'2026gf_All'!BB242*primary_calibration!BB247)</f>
        <v>4.8428783827577336E-2</v>
      </c>
      <c r="BC247" s="4">
        <f ca="1">IF(BC$4=1, '2023gf_All'!BC242+BC$2*'2026gf_All'!BC242*primary_calibration!BC247,'2023gf_All'!BC242+BC$3*'2026gf_All'!BC242*primary_calibration!BC247)</f>
        <v>7.970798335582098E-2</v>
      </c>
      <c r="BD247" s="4">
        <f ca="1">IF(BD$4=1, '2023gf_All'!BD242+BD$2*'2026gf_All'!BD242*primary_calibration!BD247,'2023gf_All'!BD242+BD$3*'2026gf_All'!BD242*primary_calibration!BD247)</f>
        <v>2.3082059324246096</v>
      </c>
      <c r="BE247" s="4">
        <f ca="1">IF(BE$4=1, '2023gf_All'!BE242+BE$2*'2026gf_All'!BE242*primary_calibration!BE247,'2023gf_All'!BE242+BE$3*'2026gf_All'!BE242*primary_calibration!BE247)</f>
        <v>4.7381475413219284E-2</v>
      </c>
      <c r="BF247" s="4">
        <f ca="1">IF(BF$4=1, '2023gf_All'!BF242+BF$2*'2026gf_All'!BF242*primary_calibration!BF247,'2023gf_All'!BF242+BF$3*'2026gf_All'!BF242*primary_calibration!BF247)</f>
        <v>1.7480559012016215E-3</v>
      </c>
      <c r="BG247" s="31">
        <f>'2023gf_All'!BG242</f>
        <v>1.1971400000000001</v>
      </c>
      <c r="BH247" s="31">
        <f>'2023gf_All'!BH242</f>
        <v>4.419E-2</v>
      </c>
      <c r="BI247" s="31">
        <f>'2023gf_All'!BI242</f>
        <v>0.17988999999999999</v>
      </c>
      <c r="BJ247" s="31">
        <f>'2023gf_All'!BJ242</f>
        <v>0.59160000000000001</v>
      </c>
      <c r="BK247" s="31">
        <f>'2023gf_All'!BK242</f>
        <v>16.209440000000001</v>
      </c>
      <c r="BL247" s="31">
        <f>'2023gf_All'!BL242</f>
        <v>6.7933700000000004</v>
      </c>
      <c r="BM247" s="33">
        <f t="shared" si="30"/>
        <v>25.015630000000002</v>
      </c>
      <c r="BN247" s="9">
        <f t="shared" ca="1" si="24"/>
        <v>33.000639596620566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5"/>
        <v>-0.21912999999999982</v>
      </c>
      <c r="BT247">
        <f t="shared" si="26"/>
        <v>1.3192999999999984</v>
      </c>
      <c r="BU247" s="14">
        <f t="shared" si="31"/>
        <v>-0.1660956567876905</v>
      </c>
      <c r="BV247" s="9">
        <f ca="1">(BN247-'2023gf_All'!BN242)*BU247</f>
        <v>6.3762528683799405E-2</v>
      </c>
      <c r="BW247" s="9">
        <f t="shared" ca="1" si="27"/>
        <v>25.079392528683801</v>
      </c>
      <c r="BX247" s="9">
        <f ca="1">IF(primary_calibration!BI247=1,SUM(BW247,I247:BF247),0)</f>
        <v>58.080032125304356</v>
      </c>
      <c r="BY247">
        <f t="shared" ca="1" si="28"/>
        <v>59.273457442947603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 t="shared" ca="1" si="29"/>
        <v>66.882106575637394</v>
      </c>
      <c r="I248" s="4">
        <f ca="1">IF(I$4=1, '2023gf_All'!I243+I$2*'2026gf_All'!I243*primary_calibration!I248,'2023gf_All'!I243+I$3*'2026gf_All'!I243*primary_calibration!I248)</f>
        <v>3.5417518170108527E-3</v>
      </c>
      <c r="J248" s="4">
        <f ca="1">IF(J$4=1, '2023gf_All'!J243+J$2*'2026gf_All'!J243*primary_calibration!J248,'2023gf_All'!J243+J$3*'2026gf_All'!J243*primary_calibration!J248)</f>
        <v>8.9069969747120302E-3</v>
      </c>
      <c r="K248" s="4">
        <f ca="1">IF(K$4=1, '2023gf_All'!K243+K$2*'2026gf_All'!K243*primary_calibration!K248,'2023gf_All'!K243+K$3*'2026gf_All'!K243*primary_calibration!K248)</f>
        <v>3.1289791069828675E-2</v>
      </c>
      <c r="L248" s="4">
        <f ca="1">IF(L$4=1, '2023gf_All'!L243+L$2*'2026gf_All'!L243*primary_calibration!L248,'2023gf_All'!L243+L$3*'2026gf_All'!L243*primary_calibration!L248)</f>
        <v>3.3632197919999635E-2</v>
      </c>
      <c r="M248" s="4">
        <f ca="1">IF(M$4=1, '2023gf_All'!M243+M$2*'2026gf_All'!M243*primary_calibration!M248,'2023gf_All'!M243+M$3*'2026gf_All'!M243*primary_calibration!M248)</f>
        <v>4.8463700989709015E-2</v>
      </c>
      <c r="N248" s="4">
        <f ca="1">IF(N$4=1, '2023gf_All'!N243+N$2*'2026gf_All'!N243*primary_calibration!N248,'2023gf_All'!N243+N$3*'2026gf_All'!N243*primary_calibration!N248)</f>
        <v>5.6614686021354719E-3</v>
      </c>
      <c r="O248" s="4">
        <f ca="1">IF(O$4=1, '2023gf_All'!O243+O$2*'2026gf_All'!O243*primary_calibration!O248,'2023gf_All'!O243+O$3*'2026gf_All'!O243*primary_calibration!O248)</f>
        <v>7.8695472637738909E-4</v>
      </c>
      <c r="P248" s="4">
        <f ca="1">IF(P$4=1, '2023gf_All'!P243+P$2*'2026gf_All'!P243*primary_calibration!P248,'2023gf_All'!P243+P$3*'2026gf_All'!P243*primary_calibration!P248)</f>
        <v>7.6044719252971654E-5</v>
      </c>
      <c r="Q248" s="4">
        <f ca="1">IF(Q$4=1, '2023gf_All'!Q243+Q$2*'2026gf_All'!Q243*primary_calibration!Q248,'2023gf_All'!Q243+Q$3*'2026gf_All'!Q243*primary_calibration!Q248)</f>
        <v>4.2103804874013322E-2</v>
      </c>
      <c r="R248" s="4">
        <f ca="1">IF(R$4=1, '2023gf_All'!R243+R$2*'2026gf_All'!R243*primary_calibration!R248,'2023gf_All'!R243+R$3*'2026gf_All'!R243*primary_calibration!R248)</f>
        <v>1.3705192669869251E-3</v>
      </c>
      <c r="S248" s="4">
        <f ca="1">IF(S$4=1, '2023gf_All'!S243+S$2*'2026gf_All'!S243*primary_calibration!S248,'2023gf_All'!S243+S$3*'2026gf_All'!S243*primary_calibration!S248)</f>
        <v>3.0155709850622072E-2</v>
      </c>
      <c r="T248" s="4">
        <f ca="1">IF(T$4=1, '2023gf_All'!T243+T$2*'2026gf_All'!T243*primary_calibration!T248,'2023gf_All'!T243+T$3*'2026gf_All'!T243*primary_calibration!T248)</f>
        <v>19.410631483485002</v>
      </c>
      <c r="U248" s="4">
        <f ca="1">IF(U$4=1, '2023gf_All'!U243+U$2*'2026gf_All'!U243*primary_calibration!U248,'2023gf_All'!U243+U$3*'2026gf_All'!U243*primary_calibration!U248)</f>
        <v>6.5477543542701993</v>
      </c>
      <c r="V248" s="4">
        <f ca="1">IF(V$4=1, '2023gf_All'!V243+V$2*'2026gf_All'!V243*primary_calibration!V248,'2023gf_All'!V243+V$3*'2026gf_All'!V243*primary_calibration!V248)</f>
        <v>0.53481746246880246</v>
      </c>
      <c r="W248" s="4">
        <f ca="1">IF(W$4=1, '2023gf_All'!W243+W$2*'2026gf_All'!W243*primary_calibration!W248,'2023gf_All'!W243+W$3*'2026gf_All'!W243*primary_calibration!W248)</f>
        <v>0.4066209585982884</v>
      </c>
      <c r="X248" s="4">
        <f ca="1">IF(X$4=1, '2023gf_All'!X243+X$2*'2026gf_All'!X243*primary_calibration!X248,'2023gf_All'!X243+X$3*'2026gf_All'!X243*primary_calibration!X248)</f>
        <v>4.9117186274721183E-2</v>
      </c>
      <c r="Y248" s="4">
        <f ca="1">IF(Y$4=1, '2023gf_All'!Y243+Y$2*'2026gf_All'!Y243*primary_calibration!Y248,'2023gf_All'!Y243+Y$3*'2026gf_All'!Y243*primary_calibration!Y248)</f>
        <v>4.6270080403510321E-2</v>
      </c>
      <c r="Z248" s="4">
        <f ca="1">IF(Z$4=1, '2023gf_All'!Z243+Z$2*'2026gf_All'!Z243*primary_calibration!Z248,'2023gf_All'!Z243+Z$3*'2026gf_All'!Z243*primary_calibration!Z248)</f>
        <v>5.5902500092942682E-3</v>
      </c>
      <c r="AA248" s="4">
        <f ca="1">IF(AA$4=1, '2023gf_All'!AA243+AA$2*'2026gf_All'!AA243*primary_calibration!AA248,'2023gf_All'!AA243+AA$3*'2026gf_All'!AA243*primary_calibration!AA248)</f>
        <v>4.0929595255693686E-3</v>
      </c>
      <c r="AB248" s="4">
        <f ca="1">IF(AB$4=1, '2023gf_All'!AB243+AB$2*'2026gf_All'!AB243*primary_calibration!AB248,'2023gf_All'!AB243+AB$3*'2026gf_All'!AB243*primary_calibration!AB248)</f>
        <v>1.1379742880647761E-2</v>
      </c>
      <c r="AC248" s="4">
        <f ca="1">IF(AC$4=1, '2023gf_All'!AC243+AC$2*'2026gf_All'!AC243*primary_calibration!AC248,'2023gf_All'!AC243+AC$3*'2026gf_All'!AC243*primary_calibration!AC248)</f>
        <v>1.4689094089298118</v>
      </c>
      <c r="AD248" s="4">
        <f ca="1">IF(AD$4=1, '2023gf_All'!AD243+AD$2*'2026gf_All'!AD243*primary_calibration!AD248,'2023gf_All'!AD243+AD$3*'2026gf_All'!AD243*primary_calibration!AD248)</f>
        <v>0.60060356222486289</v>
      </c>
      <c r="AE248" s="4">
        <f ca="1">IF(AE$4=1, '2023gf_All'!AE243+AE$2*'2026gf_All'!AE243*primary_calibration!AE248,'2023gf_All'!AE243+AE$3*'2026gf_All'!AE243*primary_calibration!AE248)</f>
        <v>3.3242230323048236E-3</v>
      </c>
      <c r="AF248" s="4">
        <f ca="1">IF(AF$4=1, '2023gf_All'!AF243+AF$2*'2026gf_All'!AF243*primary_calibration!AF248,'2023gf_All'!AF243+AF$3*'2026gf_All'!AF243*primary_calibration!AF248)</f>
        <v>0.32650710030904362</v>
      </c>
      <c r="AG248" s="4">
        <f ca="1">IF(AG$4=1, '2023gf_All'!AG243+AG$2*'2026gf_All'!AG243*primary_calibration!AG248,'2023gf_All'!AG243+AG$3*'2026gf_All'!AG243*primary_calibration!AG248)</f>
        <v>8.1672113948596831E-2</v>
      </c>
      <c r="AH248" s="4">
        <f ca="1">IF(AH$4=1, '2023gf_All'!AH243+AH$2*'2026gf_All'!AH243*primary_calibration!AH248,'2023gf_All'!AH243+AH$3*'2026gf_All'!AH243*primary_calibration!AH248)</f>
        <v>0.18146015160394979</v>
      </c>
      <c r="AI248" s="4">
        <f ca="1">IF(AI$4=1, '2023gf_All'!AI243+AI$2*'2026gf_All'!AI243*primary_calibration!AI248,'2023gf_All'!AI243+AI$3*'2026gf_All'!AI243*primary_calibration!AI248)</f>
        <v>1.1462650538036738E-2</v>
      </c>
      <c r="AJ248" s="4">
        <f ca="1">IF(AJ$4=1, '2023gf_All'!AJ243+AJ$2*'2026gf_All'!AJ243*primary_calibration!AJ248,'2023gf_All'!AJ243+AJ$3*'2026gf_All'!AJ243*primary_calibration!AJ248)</f>
        <v>5.5292622141036698E-3</v>
      </c>
      <c r="AK248" s="4">
        <f ca="1">IF(AK$4=1, '2023gf_All'!AK243+AK$2*'2026gf_All'!AK243*primary_calibration!AK248,'2023gf_All'!AK243+AK$3*'2026gf_All'!AK243*primary_calibration!AK248)</f>
        <v>7.9131040415302643E-3</v>
      </c>
      <c r="AL248" s="4">
        <f ca="1">IF(AL$4=1, '2023gf_All'!AL243+AL$2*'2026gf_All'!AL243*primary_calibration!AL248,'2023gf_All'!AL243+AL$3*'2026gf_All'!AL243*primary_calibration!AL248)</f>
        <v>5.2949053748791712E-2</v>
      </c>
      <c r="AM248" s="4">
        <f ca="1">IF(AM$4=1, '2023gf_All'!AM243+AM$2*'2026gf_All'!AM243*primary_calibration!AM248,'2023gf_All'!AM243+AM$3*'2026gf_All'!AM243*primary_calibration!AM248)</f>
        <v>0.27646696015729844</v>
      </c>
      <c r="AN248" s="4">
        <f ca="1">IF(AN$4=1, '2023gf_All'!AN243+AN$2*'2026gf_All'!AN243*primary_calibration!AN248,'2023gf_All'!AN243+AN$3*'2026gf_All'!AN243*primary_calibration!AN248)</f>
        <v>1.7342339044039588E-3</v>
      </c>
      <c r="AO248" s="4">
        <f ca="1">IF(AO$4=1, '2023gf_All'!AO243+AO$2*'2026gf_All'!AO243*primary_calibration!AO248,'2023gf_All'!AO243+AO$3*'2026gf_All'!AO243*primary_calibration!AO248)</f>
        <v>0.28769266384780334</v>
      </c>
      <c r="AP248" s="4">
        <f ca="1">IF(AP$4=1, '2023gf_All'!AP243+AP$2*'2026gf_All'!AP243*primary_calibration!AP248,'2023gf_All'!AP243+AP$3*'2026gf_All'!AP243*primary_calibration!AP248)</f>
        <v>1.073398674774932</v>
      </c>
      <c r="AQ248" s="4">
        <f ca="1">IF(AQ$4=1, '2023gf_All'!AQ243+AQ$2*'2026gf_All'!AQ243*primary_calibration!AQ248,'2023gf_All'!AQ243+AQ$3*'2026gf_All'!AQ243*primary_calibration!AQ248)</f>
        <v>0.4442766771340011</v>
      </c>
      <c r="AR248" s="4">
        <f ca="1">IF(AR$4=1, '2023gf_All'!AR243+AR$2*'2026gf_All'!AR243*primary_calibration!AR248,'2023gf_All'!AR243+AR$3*'2026gf_All'!AR243*primary_calibration!AR248)</f>
        <v>3.2733180713601873E-2</v>
      </c>
      <c r="AS248" s="4">
        <f ca="1">IF(AS$4=1, '2023gf_All'!AS243+AS$2*'2026gf_All'!AS243*primary_calibration!AS248,'2023gf_All'!AS243+AS$3*'2026gf_All'!AS243*primary_calibration!AS248)</f>
        <v>0.26439554306830249</v>
      </c>
      <c r="AT248" s="4">
        <f ca="1">IF(AT$4=1, '2023gf_All'!AT243+AT$2*'2026gf_All'!AT243*primary_calibration!AT248,'2023gf_All'!AT243+AT$3*'2026gf_All'!AT243*primary_calibration!AT248)</f>
        <v>1.4437105538209756E-3</v>
      </c>
      <c r="AU248" s="4">
        <f ca="1">IF(AU$4=1, '2023gf_All'!AU243+AU$2*'2026gf_All'!AU243*primary_calibration!AU248,'2023gf_All'!AU243+AU$3*'2026gf_All'!AU243*primary_calibration!AU248)</f>
        <v>7.1090324290816725E-4</v>
      </c>
      <c r="AV248" s="4">
        <f ca="1">IF(AV$4=1, '2023gf_All'!AV243+AV$2*'2026gf_All'!AV243*primary_calibration!AV248,'2023gf_All'!AV243+AV$3*'2026gf_All'!AV243*primary_calibration!AV248)</f>
        <v>6.3026543707607449E-2</v>
      </c>
      <c r="AW248" s="4">
        <f ca="1">IF(AW$4=1, '2023gf_All'!AW243+AW$2*'2026gf_All'!AW243*primary_calibration!AW248,'2023gf_All'!AW243+AW$3*'2026gf_All'!AW243*primary_calibration!AW248)</f>
        <v>3.8826160883409901E-3</v>
      </c>
      <c r="AX248" s="4">
        <f ca="1">IF(AX$4=1, '2023gf_All'!AX243+AX$2*'2026gf_All'!AX243*primary_calibration!AX248,'2023gf_All'!AX243+AX$3*'2026gf_All'!AX243*primary_calibration!AX248)</f>
        <v>0.92748760251620965</v>
      </c>
      <c r="AY248" s="4">
        <f ca="1">IF(AY$4=1, '2023gf_All'!AY243+AY$2*'2026gf_All'!AY243*primary_calibration!AY248,'2023gf_All'!AY243+AY$3*'2026gf_All'!AY243*primary_calibration!AY248)</f>
        <v>1.6972298246945058E-2</v>
      </c>
      <c r="AZ248" s="4">
        <f ca="1">IF(AZ$4=1, '2023gf_All'!AZ243+AZ$2*'2026gf_All'!AZ243*primary_calibration!AZ248,'2023gf_All'!AZ243+AZ$3*'2026gf_All'!AZ243*primary_calibration!AZ248)</f>
        <v>1.182736586801016E-2</v>
      </c>
      <c r="BA248" s="4">
        <f ca="1">IF(BA$4=1, '2023gf_All'!BA243+BA$2*'2026gf_All'!BA243*primary_calibration!BA248,'2023gf_All'!BA243+BA$3*'2026gf_All'!BA243*primary_calibration!BA248)</f>
        <v>1.0173354231043088E-2</v>
      </c>
      <c r="BB248" s="4">
        <f ca="1">IF(BB$4=1, '2023gf_All'!BB243+BB$2*'2026gf_All'!BB243*primary_calibration!BB248,'2023gf_All'!BB243+BB$3*'2026gf_All'!BB243*primary_calibration!BB248)</f>
        <v>6.5084047550579976E-2</v>
      </c>
      <c r="BC248" s="4">
        <f ca="1">IF(BC$4=1, '2023gf_All'!BC243+BC$2*'2026gf_All'!BC243*primary_calibration!BC248,'2023gf_All'!BC243+BC$3*'2026gf_All'!BC243*primary_calibration!BC248)</f>
        <v>7.8920687258033612E-2</v>
      </c>
      <c r="BD248" s="4">
        <f ca="1">IF(BD$4=1, '2023gf_All'!BD243+BD$2*'2026gf_All'!BD243*primary_calibration!BD248,'2023gf_All'!BD243+BD$3*'2026gf_All'!BD243*primary_calibration!BD248)</f>
        <v>2.9872368892806462</v>
      </c>
      <c r="BE248" s="4">
        <f ca="1">IF(BE$4=1, '2023gf_All'!BE243+BE$2*'2026gf_All'!BE243*primary_calibration!BE248,'2023gf_All'!BE243+BE$3*'2026gf_All'!BE243*primary_calibration!BE248)</f>
        <v>6.3928789736373434E-2</v>
      </c>
      <c r="BF248" s="4">
        <f ca="1">IF(BF$4=1, '2023gf_All'!BF243+BF$2*'2026gf_All'!BF243*primary_calibration!BF248,'2023gf_All'!BF243+BF$3*'2026gf_All'!BF243*primary_calibration!BF248)</f>
        <v>1.9519638066793446E-3</v>
      </c>
      <c r="BG248" s="31">
        <f>'2023gf_All'!BG243</f>
        <v>1.2518199999999999</v>
      </c>
      <c r="BH248" s="31">
        <f>'2023gf_All'!BH243</f>
        <v>0.11076</v>
      </c>
      <c r="BI248" s="31">
        <f>'2023gf_All'!BI243</f>
        <v>0.16839000000000001</v>
      </c>
      <c r="BJ248" s="31">
        <f>'2023gf_All'!BJ243</f>
        <v>0.90947999999999996</v>
      </c>
      <c r="BK248" s="31">
        <f>'2023gf_All'!BK243</f>
        <v>16.953859999999999</v>
      </c>
      <c r="BL248" s="31">
        <f>'2023gf_All'!BL243</f>
        <v>7.7841500000000003</v>
      </c>
      <c r="BM248" s="33">
        <f t="shared" si="30"/>
        <v>27.178459999999998</v>
      </c>
      <c r="BN248" s="9">
        <f t="shared" ca="1" si="24"/>
        <v>36.575938755005254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5"/>
        <v>-0.15331000000000472</v>
      </c>
      <c r="BT248">
        <f t="shared" si="26"/>
        <v>1.4544199999999918</v>
      </c>
      <c r="BU248" s="14">
        <f t="shared" si="31"/>
        <v>-0.10540971658805956</v>
      </c>
      <c r="BV248" s="9">
        <f ca="1">(BN248-'2023gf_All'!BN243)*BU248</f>
        <v>4.6956997683025824E-2</v>
      </c>
      <c r="BW248" s="9">
        <f t="shared" ca="1" si="27"/>
        <v>27.225416997683023</v>
      </c>
      <c r="BX248" s="9">
        <f ca="1">IF(primary_calibration!BI248=1,SUM(BW248,I248:BF248),0)</f>
        <v>63.801355752688281</v>
      </c>
      <c r="BY248">
        <f t="shared" ca="1" si="28"/>
        <v>66.882106575637394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 t="shared" ca="1" si="29"/>
        <v>68.317156306535878</v>
      </c>
      <c r="I249" s="4">
        <f ca="1">IF(I$4=1, '2023gf_All'!I244+I$2*'2026gf_All'!I244*primary_calibration!I249,'2023gf_All'!I244+I$3*'2026gf_All'!I244*primary_calibration!I249)</f>
        <v>3.4711043913373449E-3</v>
      </c>
      <c r="J249" s="4">
        <f ca="1">IF(J$4=1, '2023gf_All'!J244+J$2*'2026gf_All'!J244*primary_calibration!J249,'2023gf_All'!J244+J$3*'2026gf_All'!J244*primary_calibration!J249)</f>
        <v>1.3981711692950432E-2</v>
      </c>
      <c r="K249" s="4">
        <f ca="1">IF(K$4=1, '2023gf_All'!K244+K$2*'2026gf_All'!K244*primary_calibration!K249,'2023gf_All'!K244+K$3*'2026gf_All'!K244*primary_calibration!K249)</f>
        <v>6.1619569663446706E-2</v>
      </c>
      <c r="L249" s="4">
        <f ca="1">IF(L$4=1, '2023gf_All'!L244+L$2*'2026gf_All'!L244*primary_calibration!L249,'2023gf_All'!L244+L$3*'2026gf_All'!L244*primary_calibration!L249)</f>
        <v>5.0816198994498539E-2</v>
      </c>
      <c r="M249" s="4">
        <f ca="1">IF(M$4=1, '2023gf_All'!M244+M$2*'2026gf_All'!M244*primary_calibration!M249,'2023gf_All'!M244+M$3*'2026gf_All'!M244*primary_calibration!M249)</f>
        <v>5.4282603618947947E-2</v>
      </c>
      <c r="N249" s="4">
        <f ca="1">IF(N$4=1, '2023gf_All'!N244+N$2*'2026gf_All'!N244*primary_calibration!N249,'2023gf_All'!N244+N$3*'2026gf_All'!N244*primary_calibration!N249)</f>
        <v>4.8399784390374409E-3</v>
      </c>
      <c r="O249" s="4">
        <f ca="1">IF(O$4=1, '2023gf_All'!O244+O$2*'2026gf_All'!O244*primary_calibration!O249,'2023gf_All'!O244+O$3*'2026gf_All'!O244*primary_calibration!O249)</f>
        <v>6.6929334595996549E-4</v>
      </c>
      <c r="P249" s="4">
        <f ca="1">IF(P$4=1, '2023gf_All'!P244+P$2*'2026gf_All'!P244*primary_calibration!P249,'2023gf_All'!P244+P$3*'2026gf_All'!P244*primary_calibration!P249)</f>
        <v>6.7070162409608623E-5</v>
      </c>
      <c r="Q249" s="4">
        <f ca="1">IF(Q$4=1, '2023gf_All'!Q244+Q$2*'2026gf_All'!Q244*primary_calibration!Q249,'2023gf_All'!Q244+Q$3*'2026gf_All'!Q244*primary_calibration!Q249)</f>
        <v>1.0433066921701734E-2</v>
      </c>
      <c r="R249" s="4">
        <f ca="1">IF(R$4=1, '2023gf_All'!R244+R$2*'2026gf_All'!R244*primary_calibration!R249,'2023gf_All'!R244+R$3*'2026gf_All'!R244*primary_calibration!R249)</f>
        <v>1.0857103689156467E-3</v>
      </c>
      <c r="S249" s="4">
        <f ca="1">IF(S$4=1, '2023gf_All'!S244+S$2*'2026gf_All'!S244*primary_calibration!S249,'2023gf_All'!S244+S$3*'2026gf_All'!S244*primary_calibration!S249)</f>
        <v>3.9350059436768052E-2</v>
      </c>
      <c r="T249" s="4">
        <f ca="1">IF(T$4=1, '2023gf_All'!T244+T$2*'2026gf_All'!T244*primary_calibration!T249,'2023gf_All'!T244+T$3*'2026gf_All'!T244*primary_calibration!T249)</f>
        <v>23.046544649886002</v>
      </c>
      <c r="U249" s="4">
        <f ca="1">IF(U$4=1, '2023gf_All'!U244+U$2*'2026gf_All'!U244*primary_calibration!U249,'2023gf_All'!U244+U$3*'2026gf_All'!U244*primary_calibration!U249)</f>
        <v>5.1377410149733782</v>
      </c>
      <c r="V249" s="4">
        <f ca="1">IF(V$4=1, '2023gf_All'!V244+V$2*'2026gf_All'!V244*primary_calibration!V249,'2023gf_All'!V244+V$3*'2026gf_All'!V244*primary_calibration!V249)</f>
        <v>0.38368305701231592</v>
      </c>
      <c r="W249" s="4">
        <f ca="1">IF(W$4=1, '2023gf_All'!W244+W$2*'2026gf_All'!W244*primary_calibration!W249,'2023gf_All'!W244+W$3*'2026gf_All'!W244*primary_calibration!W249)</f>
        <v>0.17219375175643242</v>
      </c>
      <c r="X249" s="4">
        <f ca="1">IF(X$4=1, '2023gf_All'!X244+X$2*'2026gf_All'!X244*primary_calibration!X249,'2023gf_All'!X244+X$3*'2026gf_All'!X244*primary_calibration!X249)</f>
        <v>5.7115849699265489E-2</v>
      </c>
      <c r="Y249" s="4">
        <f ca="1">IF(Y$4=1, '2023gf_All'!Y244+Y$2*'2026gf_All'!Y244*primary_calibration!Y249,'2023gf_All'!Y244+Y$3*'2026gf_All'!Y244*primary_calibration!Y249)</f>
        <v>1.9309302783129478E-2</v>
      </c>
      <c r="Z249" s="4">
        <f ca="1">IF(Z$4=1, '2023gf_All'!Z244+Z$2*'2026gf_All'!Z244*primary_calibration!Z249,'2023gf_All'!Z244+Z$3*'2026gf_All'!Z244*primary_calibration!Z249)</f>
        <v>4.5799310689197559E-3</v>
      </c>
      <c r="AA249" s="4">
        <f ca="1">IF(AA$4=1, '2023gf_All'!AA244+AA$2*'2026gf_All'!AA244*primary_calibration!AA249,'2023gf_All'!AA244+AA$3*'2026gf_All'!AA244*primary_calibration!AA249)</f>
        <v>3.506802742217179E-3</v>
      </c>
      <c r="AB249" s="4">
        <f ca="1">IF(AB$4=1, '2023gf_All'!AB244+AB$2*'2026gf_All'!AB244*primary_calibration!AB249,'2023gf_All'!AB244+AB$3*'2026gf_All'!AB244*primary_calibration!AB249)</f>
        <v>9.7162652100529854E-3</v>
      </c>
      <c r="AC249" s="4">
        <f ca="1">IF(AC$4=1, '2023gf_All'!AC244+AC$2*'2026gf_All'!AC244*primary_calibration!AC249,'2023gf_All'!AC244+AC$3*'2026gf_All'!AC244*primary_calibration!AC249)</f>
        <v>1.5088711600337379</v>
      </c>
      <c r="AD249" s="4">
        <f ca="1">IF(AD$4=1, '2023gf_All'!AD244+AD$2*'2026gf_All'!AD244*primary_calibration!AD249,'2023gf_All'!AD244+AD$3*'2026gf_All'!AD244*primary_calibration!AD249)</f>
        <v>0.47206431685478389</v>
      </c>
      <c r="AE249" s="4">
        <f ca="1">IF(AE$4=1, '2023gf_All'!AE244+AE$2*'2026gf_All'!AE244*primary_calibration!AE249,'2023gf_All'!AE244+AE$3*'2026gf_All'!AE244*primary_calibration!AE249)</f>
        <v>3.6458738628553596E-3</v>
      </c>
      <c r="AF249" s="4">
        <f ca="1">IF(AF$4=1, '2023gf_All'!AF244+AF$2*'2026gf_All'!AF244*primary_calibration!AF249,'2023gf_All'!AF244+AF$3*'2026gf_All'!AF244*primary_calibration!AF249)</f>
        <v>0.50389370047131121</v>
      </c>
      <c r="AG249" s="4">
        <f ca="1">IF(AG$4=1, '2023gf_All'!AG244+AG$2*'2026gf_All'!AG244*primary_calibration!AG249,'2023gf_All'!AG244+AG$3*'2026gf_All'!AG244*primary_calibration!AG249)</f>
        <v>7.7619554817247402E-2</v>
      </c>
      <c r="AH249" s="4">
        <f ca="1">IF(AH$4=1, '2023gf_All'!AH244+AH$2*'2026gf_All'!AH244*primary_calibration!AH249,'2023gf_All'!AH244+AH$3*'2026gf_All'!AH244*primary_calibration!AH249)</f>
        <v>0.10338508542374186</v>
      </c>
      <c r="AI249" s="4">
        <f ca="1">IF(AI$4=1, '2023gf_All'!AI244+AI$2*'2026gf_All'!AI244*primary_calibration!AI249,'2023gf_All'!AI244+AI$3*'2026gf_All'!AI244*primary_calibration!AI249)</f>
        <v>1.5623408999533064E-2</v>
      </c>
      <c r="AJ249" s="4">
        <f ca="1">IF(AJ$4=1, '2023gf_All'!AJ244+AJ$2*'2026gf_All'!AJ244*primary_calibration!AJ249,'2023gf_All'!AJ244+AJ$3*'2026gf_All'!AJ244*primary_calibration!AJ249)</f>
        <v>4.6316104902492765E-3</v>
      </c>
      <c r="AK249" s="4">
        <f ca="1">IF(AK$4=1, '2023gf_All'!AK244+AK$2*'2026gf_All'!AK244*primary_calibration!AK249,'2023gf_All'!AK244+AK$3*'2026gf_All'!AK244*primary_calibration!AK249)</f>
        <v>6.9681731780005113E-3</v>
      </c>
      <c r="AL249" s="4">
        <f ca="1">IF(AL$4=1, '2023gf_All'!AL244+AL$2*'2026gf_All'!AL244*primary_calibration!AL249,'2023gf_All'!AL244+AL$3*'2026gf_All'!AL244*primary_calibration!AL249)</f>
        <v>6.2008078827269136E-2</v>
      </c>
      <c r="AM249" s="4">
        <f ca="1">IF(AM$4=1, '2023gf_All'!AM244+AM$2*'2026gf_All'!AM244*primary_calibration!AM249,'2023gf_All'!AM244+AM$3*'2026gf_All'!AM244*primary_calibration!AM249)</f>
        <v>0.2766799804904112</v>
      </c>
      <c r="AN249" s="4">
        <f ca="1">IF(AN$4=1, '2023gf_All'!AN244+AN$2*'2026gf_All'!AN244*primary_calibration!AN249,'2023gf_All'!AN244+AN$3*'2026gf_All'!AN244*primary_calibration!AN249)</f>
        <v>1.1997855077558366E-3</v>
      </c>
      <c r="AO249" s="4">
        <f ca="1">IF(AO$4=1, '2023gf_All'!AO244+AO$2*'2026gf_All'!AO244*primary_calibration!AO249,'2023gf_All'!AO244+AO$3*'2026gf_All'!AO244*primary_calibration!AO249)</f>
        <v>0.21235505197319426</v>
      </c>
      <c r="AP249" s="4">
        <f ca="1">IF(AP$4=1, '2023gf_All'!AP244+AP$2*'2026gf_All'!AP244*primary_calibration!AP249,'2023gf_All'!AP244+AP$3*'2026gf_All'!AP244*primary_calibration!AP249)</f>
        <v>1.1713665553625328</v>
      </c>
      <c r="AQ249" s="4">
        <f ca="1">IF(AQ$4=1, '2023gf_All'!AQ244+AQ$2*'2026gf_All'!AQ244*primary_calibration!AQ249,'2023gf_All'!AQ244+AQ$3*'2026gf_All'!AQ244*primary_calibration!AQ249)</f>
        <v>0.3114359847438159</v>
      </c>
      <c r="AR249" s="4">
        <f ca="1">IF(AR$4=1, '2023gf_All'!AR244+AR$2*'2026gf_All'!AR244*primary_calibration!AR249,'2023gf_All'!AR244+AR$3*'2026gf_All'!AR244*primary_calibration!AR249)</f>
        <v>4.2931256046381441E-2</v>
      </c>
      <c r="AS249" s="4">
        <f ca="1">IF(AS$4=1, '2023gf_All'!AS244+AS$2*'2026gf_All'!AS244*primary_calibration!AS249,'2023gf_All'!AS244+AS$3*'2026gf_All'!AS244*primary_calibration!AS249)</f>
        <v>0.25168216023786905</v>
      </c>
      <c r="AT249" s="4">
        <f ca="1">IF(AT$4=1, '2023gf_All'!AT244+AT$2*'2026gf_All'!AT244*primary_calibration!AT249,'2023gf_All'!AT244+AT$3*'2026gf_All'!AT244*primary_calibration!AT249)</f>
        <v>1.2260139991470116E-3</v>
      </c>
      <c r="AU249" s="4">
        <f ca="1">IF(AU$4=1, '2023gf_All'!AU244+AU$2*'2026gf_All'!AU244*primary_calibration!AU249,'2023gf_All'!AU244+AU$3*'2026gf_All'!AU244*primary_calibration!AU249)</f>
        <v>4.8669436625032269E-4</v>
      </c>
      <c r="AV249" s="4">
        <f ca="1">IF(AV$4=1, '2023gf_All'!AV244+AV$2*'2026gf_All'!AV244*primary_calibration!AV249,'2023gf_All'!AV244+AV$3*'2026gf_All'!AV244*primary_calibration!AV249)</f>
        <v>4.4353685559179581E-2</v>
      </c>
      <c r="AW249" s="4">
        <f ca="1">IF(AW$4=1, '2023gf_All'!AW244+AW$2*'2026gf_All'!AW244*primary_calibration!AW249,'2023gf_All'!AW244+AW$3*'2026gf_All'!AW244*primary_calibration!AW249)</f>
        <v>4.0648980098292172E-3</v>
      </c>
      <c r="AX249" s="4">
        <f ca="1">IF(AX$4=1, '2023gf_All'!AX244+AX$2*'2026gf_All'!AX244*primary_calibration!AX249,'2023gf_All'!AX244+AX$3*'2026gf_All'!AX244*primary_calibration!AX249)</f>
        <v>1.0132179512954709</v>
      </c>
      <c r="AY249" s="4">
        <f ca="1">IF(AY$4=1, '2023gf_All'!AY244+AY$2*'2026gf_All'!AY244*primary_calibration!AY249,'2023gf_All'!AY244+AY$3*'2026gf_All'!AY244*primary_calibration!AY249)</f>
        <v>2.1793669770619781E-2</v>
      </c>
      <c r="AZ249" s="4">
        <f ca="1">IF(AZ$4=1, '2023gf_All'!AZ244+AZ$2*'2026gf_All'!AZ244*primary_calibration!AZ249,'2023gf_All'!AZ244+AZ$3*'2026gf_All'!AZ244*primary_calibration!AZ249)</f>
        <v>1.0712707013639902E-2</v>
      </c>
      <c r="BA249" s="4">
        <f ca="1">IF(BA$4=1, '2023gf_All'!BA244+BA$2*'2026gf_All'!BA244*primary_calibration!BA249,'2023gf_All'!BA244+BA$3*'2026gf_All'!BA244*primary_calibration!BA249)</f>
        <v>7.1885183712417271E-3</v>
      </c>
      <c r="BB249" s="4">
        <f ca="1">IF(BB$4=1, '2023gf_All'!BB244+BB$2*'2026gf_All'!BB244*primary_calibration!BB249,'2023gf_All'!BB244+BB$3*'2026gf_All'!BB244*primary_calibration!BB249)</f>
        <v>6.946298811364332E-2</v>
      </c>
      <c r="BC249" s="4">
        <f ca="1">IF(BC$4=1, '2023gf_All'!BC244+BC$2*'2026gf_All'!BC244*primary_calibration!BC249,'2023gf_All'!BC244+BC$3*'2026gf_All'!BC244*primary_calibration!BC249)</f>
        <v>7.2021153727025999E-2</v>
      </c>
      <c r="BD249" s="4">
        <f ca="1">IF(BD$4=1, '2023gf_All'!BD244+BD$2*'2026gf_All'!BD244*primary_calibration!BD249,'2023gf_All'!BD244+BD$3*'2026gf_All'!BD244*primary_calibration!BD249)</f>
        <v>2.7974531697801224</v>
      </c>
      <c r="BE249" s="4">
        <f ca="1">IF(BE$4=1, '2023gf_All'!BE244+BE$2*'2026gf_All'!BE244*primary_calibration!BE249,'2023gf_All'!BE244+BE$3*'2026gf_All'!BE244*primary_calibration!BE249)</f>
        <v>8.8952473588665343E-2</v>
      </c>
      <c r="BF249" s="4">
        <f ca="1">IF(BF$4=1, '2023gf_All'!BF244+BF$2*'2026gf_All'!BF244*primary_calibration!BF249,'2023gf_All'!BF244+BF$3*'2026gf_All'!BF244*primary_calibration!BF249)</f>
        <v>3.0248206547342765E-3</v>
      </c>
      <c r="BG249" s="31">
        <f>'2023gf_All'!BG244</f>
        <v>1.3997900000000001</v>
      </c>
      <c r="BH249" s="31">
        <f>'2023gf_All'!BH244</f>
        <v>4.2619999999999998E-2</v>
      </c>
      <c r="BI249" s="31">
        <f>'2023gf_All'!BI244</f>
        <v>0.16794000000000001</v>
      </c>
      <c r="BJ249" s="31">
        <f>'2023gf_All'!BJ244</f>
        <v>0.92630000000000001</v>
      </c>
      <c r="BK249" s="31">
        <f>'2023gf_All'!BK244</f>
        <v>17.86562</v>
      </c>
      <c r="BL249" s="31">
        <f>'2023gf_All'!BL244</f>
        <v>7.7338100000000001</v>
      </c>
      <c r="BM249" s="33">
        <f t="shared" si="30"/>
        <v>28.13608</v>
      </c>
      <c r="BN249" s="9">
        <f t="shared" ca="1" si="24"/>
        <v>38.235327473737954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5"/>
        <v>-0.19665000000000177</v>
      </c>
      <c r="BT249">
        <f t="shared" si="26"/>
        <v>1.496850000000002</v>
      </c>
      <c r="BU249" s="14">
        <f t="shared" si="31"/>
        <v>-0.13137588936767311</v>
      </c>
      <c r="BV249" s="9">
        <f ca="1">(BN249-'2023gf_All'!BN244)*BU249</f>
        <v>5.633694076856862E-2</v>
      </c>
      <c r="BW249" s="9">
        <f t="shared" ca="1" si="27"/>
        <v>28.192416940768567</v>
      </c>
      <c r="BX249" s="9">
        <f ca="1">IF(primary_calibration!BI249=1,SUM(BW249,I249:BF249),0)</f>
        <v>66.427744414506492</v>
      </c>
      <c r="BY249">
        <f t="shared" ca="1" si="28"/>
        <v>68.317156306535878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 t="shared" ca="1" si="29"/>
        <v>71.105783872340254</v>
      </c>
      <c r="I250" s="4">
        <f ca="1">IF(I$4=1, '2023gf_All'!I245+I$2*'2026gf_All'!I245*primary_calibration!I250,'2023gf_All'!I245+I$3*'2026gf_All'!I245*primary_calibration!I250)</f>
        <v>3.5310993038737662E-3</v>
      </c>
      <c r="J250" s="4">
        <f ca="1">IF(J$4=1, '2023gf_All'!J245+J$2*'2026gf_All'!J245*primary_calibration!J250,'2023gf_All'!J245+J$3*'2026gf_All'!J245*primary_calibration!J250)</f>
        <v>1.425088136067024E-2</v>
      </c>
      <c r="K250" s="4">
        <f ca="1">IF(K$4=1, '2023gf_All'!K245+K$2*'2026gf_All'!K245*primary_calibration!K250,'2023gf_All'!K245+K$3*'2026gf_All'!K245*primary_calibration!K250)</f>
        <v>6.2741329556615627E-2</v>
      </c>
      <c r="L250" s="4">
        <f ca="1">IF(L$4=1, '2023gf_All'!L245+L$2*'2026gf_All'!L245*primary_calibration!L250,'2023gf_All'!L245+L$3*'2026gf_All'!L245*primary_calibration!L250)</f>
        <v>5.1728928952172057E-2</v>
      </c>
      <c r="M250" s="4">
        <f ca="1">IF(M$4=1, '2023gf_All'!M245+M$2*'2026gf_All'!M245*primary_calibration!M250,'2023gf_All'!M245+M$3*'2026gf_All'!M245*primary_calibration!M250)</f>
        <v>5.5263120690931047E-2</v>
      </c>
      <c r="N250" s="4">
        <f ca="1">IF(N$4=1, '2023gf_All'!N245+N$2*'2026gf_All'!N245*primary_calibration!N250,'2023gf_All'!N245+N$3*'2026gf_All'!N245*primary_calibration!N250)</f>
        <v>4.9201848042740685E-3</v>
      </c>
      <c r="O250" s="4">
        <f ca="1">IF(O$4=1, '2023gf_All'!O245+O$2*'2026gf_All'!O245*primary_calibration!O250,'2023gf_All'!O245+O$3*'2026gf_All'!O245*primary_calibration!O250)</f>
        <v>7.0793134689830909E-4</v>
      </c>
      <c r="P250" s="4">
        <f ca="1">IF(P$4=1, '2023gf_All'!P245+P$2*'2026gf_All'!P245*primary_calibration!P250,'2023gf_All'!P245+P$3*'2026gf_All'!P245*primary_calibration!P250)</f>
        <v>6.7070162409608623E-5</v>
      </c>
      <c r="Q250" s="4">
        <f ca="1">IF(Q$4=1, '2023gf_All'!Q245+Q$2*'2026gf_All'!Q245*primary_calibration!Q250,'2023gf_All'!Q245+Q$3*'2026gf_All'!Q245*primary_calibration!Q250)</f>
        <v>1.0603336431745942E-2</v>
      </c>
      <c r="R250" s="4">
        <f ca="1">IF(R$4=1, '2023gf_All'!R245+R$2*'2026gf_All'!R245*primary_calibration!R250,'2023gf_All'!R245+R$3*'2026gf_All'!R245*primary_calibration!R250)</f>
        <v>1.1058830644797015E-3</v>
      </c>
      <c r="S250" s="4">
        <f ca="1">IF(S$4=1, '2023gf_All'!S245+S$2*'2026gf_All'!S245*primary_calibration!S250,'2023gf_All'!S245+S$3*'2026gf_All'!S245*primary_calibration!S250)</f>
        <v>4.0053388847018576E-2</v>
      </c>
      <c r="T250" s="4">
        <f ca="1">IF(T$4=1, '2023gf_All'!T245+T$2*'2026gf_All'!T245*primary_calibration!T250,'2023gf_All'!T245+T$3*'2026gf_All'!T245*primary_calibration!T250)</f>
        <v>23.460300434412613</v>
      </c>
      <c r="U250" s="4">
        <f ca="1">IF(U$4=1, '2023gf_All'!U245+U$2*'2026gf_All'!U245*primary_calibration!U250,'2023gf_All'!U245+U$3*'2026gf_All'!U245*primary_calibration!U250)</f>
        <v>5.2304184058659438</v>
      </c>
      <c r="V250" s="4">
        <f ca="1">IF(V$4=1, '2023gf_All'!V245+V$2*'2026gf_All'!V245*primary_calibration!V250,'2023gf_All'!V245+V$3*'2026gf_All'!V245*primary_calibration!V250)</f>
        <v>0.39062706499637029</v>
      </c>
      <c r="W250" s="4">
        <f ca="1">IF(W$4=1, '2023gf_All'!W245+W$2*'2026gf_All'!W245*primary_calibration!W250,'2023gf_All'!W245+W$3*'2026gf_All'!W245*primary_calibration!W250)</f>
        <v>0.17530570701063436</v>
      </c>
      <c r="X250" s="4">
        <f ca="1">IF(X$4=1, '2023gf_All'!X245+X$2*'2026gf_All'!X245*primary_calibration!X250,'2023gf_All'!X245+X$3*'2026gf_All'!X245*primary_calibration!X250)</f>
        <v>5.8151985188820816E-2</v>
      </c>
      <c r="Y250" s="4">
        <f ca="1">IF(Y$4=1, '2023gf_All'!Y245+Y$2*'2026gf_All'!Y245*primary_calibration!Y250,'2023gf_All'!Y245+Y$3*'2026gf_All'!Y245*primary_calibration!Y250)</f>
        <v>1.9651183631176187E-2</v>
      </c>
      <c r="Z250" s="4">
        <f ca="1">IF(Z$4=1, '2023gf_All'!Z245+Z$2*'2026gf_All'!Z245*primary_calibration!Z250,'2023gf_All'!Z245+Z$3*'2026gf_All'!Z245*primary_calibration!Z250)</f>
        <v>4.6600743368271479E-3</v>
      </c>
      <c r="AA250" s="4">
        <f ca="1">IF(AA$4=1, '2023gf_All'!AA245+AA$2*'2026gf_All'!AA245*primary_calibration!AA250,'2023gf_All'!AA245+AA$3*'2026gf_All'!AA245*primary_calibration!AA250)</f>
        <v>3.5669321046807078E-3</v>
      </c>
      <c r="AB250" s="4">
        <f ca="1">IF(AB$4=1, '2023gf_All'!AB245+AB$2*'2026gf_All'!AB245*primary_calibration!AB250,'2023gf_All'!AB245+AB$3*'2026gf_All'!AB245*primary_calibration!AB250)</f>
        <v>9.8940397356838284E-3</v>
      </c>
      <c r="AC250" s="4">
        <f ca="1">IF(AC$4=1, '2023gf_All'!AC245+AC$2*'2026gf_All'!AC245*primary_calibration!AC250,'2023gf_All'!AC245+AC$3*'2026gf_All'!AC245*primary_calibration!AC250)</f>
        <v>1.5360286722643</v>
      </c>
      <c r="AD250" s="4">
        <f ca="1">IF(AD$4=1, '2023gf_All'!AD245+AD$2*'2026gf_All'!AD245*primary_calibration!AD250,'2023gf_All'!AD245+AD$3*'2026gf_All'!AD245*primary_calibration!AD250)</f>
        <v>0.48058233608771928</v>
      </c>
      <c r="AE250" s="4">
        <f ca="1">IF(AE$4=1, '2023gf_All'!AE245+AE$2*'2026gf_All'!AE245*primary_calibration!AE250,'2023gf_All'!AE245+AE$3*'2026gf_All'!AE245*primary_calibration!AE250)</f>
        <v>3.70584160431776E-3</v>
      </c>
      <c r="AF250" s="4">
        <f ca="1">IF(AF$4=1, '2023gf_All'!AF245+AF$2*'2026gf_All'!AF245*primary_calibration!AF250,'2023gf_All'!AF245+AF$3*'2026gf_All'!AF245*primary_calibration!AF250)</f>
        <v>0.51302757036193092</v>
      </c>
      <c r="AG250" s="4">
        <f ca="1">IF(AG$4=1, '2023gf_All'!AG245+AG$2*'2026gf_All'!AG245*primary_calibration!AG250,'2023gf_All'!AG245+AG$3*'2026gf_All'!AG245*primary_calibration!AG250)</f>
        <v>7.9015166213841873E-2</v>
      </c>
      <c r="AH250" s="4">
        <f ca="1">IF(AH$4=1, '2023gf_All'!AH245+AH$2*'2026gf_All'!AH245*primary_calibration!AH250,'2023gf_All'!AH245+AH$3*'2026gf_All'!AH245*primary_calibration!AH250)</f>
        <v>0.10524315362719297</v>
      </c>
      <c r="AI250" s="4">
        <f ca="1">IF(AI$4=1, '2023gf_All'!AI245+AI$2*'2026gf_All'!AI245*primary_calibration!AI250,'2023gf_All'!AI245+AI$3*'2026gf_All'!AI245*primary_calibration!AI250)</f>
        <v>1.5911361904076861E-2</v>
      </c>
      <c r="AJ250" s="4">
        <f ca="1">IF(AJ$4=1, '2023gf_All'!AJ245+AJ$2*'2026gf_All'!AJ245*primary_calibration!AJ250,'2023gf_All'!AJ245+AJ$3*'2026gf_All'!AJ245*primary_calibration!AJ250)</f>
        <v>4.6933156959422058E-3</v>
      </c>
      <c r="AK250" s="4">
        <f ca="1">IF(AK$4=1, '2023gf_All'!AK245+AK$2*'2026gf_All'!AK245*primary_calibration!AK250,'2023gf_All'!AK245+AK$3*'2026gf_All'!AK245*primary_calibration!AK250)</f>
        <v>7.0881722241928329E-3</v>
      </c>
      <c r="AL250" s="4">
        <f ca="1">IF(AL$4=1, '2023gf_All'!AL245+AL$2*'2026gf_All'!AL245*primary_calibration!AL250,'2023gf_All'!AL245+AL$3*'2026gf_All'!AL245*primary_calibration!AL250)</f>
        <v>6.312569622950151E-2</v>
      </c>
      <c r="AM250" s="4">
        <f ca="1">IF(AM$4=1, '2023gf_All'!AM245+AM$2*'2026gf_All'!AM245*primary_calibration!AM250,'2023gf_All'!AM245+AM$3*'2026gf_All'!AM245*primary_calibration!AM250)</f>
        <v>0.28165221696762444</v>
      </c>
      <c r="AN250" s="4">
        <f ca="1">IF(AN$4=1, '2023gf_All'!AN245+AN$2*'2026gf_All'!AN245*primary_calibration!AN250,'2023gf_All'!AN245+AN$3*'2026gf_All'!AN245*primary_calibration!AN250)</f>
        <v>1.2244300669000765E-3</v>
      </c>
      <c r="AO250" s="4">
        <f ca="1">IF(AO$4=1, '2023gf_All'!AO245+AO$2*'2026gf_All'!AO245*primary_calibration!AO250,'2023gf_All'!AO245+AO$3*'2026gf_All'!AO245*primary_calibration!AO250)</f>
        <v>0.21618403187610044</v>
      </c>
      <c r="AP250" s="4">
        <f ca="1">IF(AP$4=1, '2023gf_All'!AP245+AP$2*'2026gf_All'!AP245*primary_calibration!AP250,'2023gf_All'!AP245+AP$3*'2026gf_All'!AP245*primary_calibration!AP250)</f>
        <v>1.1924541402881388</v>
      </c>
      <c r="AQ250" s="4">
        <f ca="1">IF(AQ$4=1, '2023gf_All'!AQ245+AQ$2*'2026gf_All'!AQ245*primary_calibration!AQ250,'2023gf_All'!AQ245+AQ$3*'2026gf_All'!AQ245*primary_calibration!AQ250)</f>
        <v>0.31706186518333068</v>
      </c>
      <c r="AR250" s="4">
        <f ca="1">IF(AR$4=1, '2023gf_All'!AR245+AR$2*'2026gf_All'!AR245*primary_calibration!AR250,'2023gf_All'!AR245+AR$3*'2026gf_All'!AR245*primary_calibration!AR250)</f>
        <v>4.3708413716124474E-2</v>
      </c>
      <c r="AS250" s="4">
        <f ca="1">IF(AS$4=1, '2023gf_All'!AS245+AS$2*'2026gf_All'!AS245*primary_calibration!AS250,'2023gf_All'!AS245+AS$3*'2026gf_All'!AS245*primary_calibration!AS250)</f>
        <v>0.25621540326594577</v>
      </c>
      <c r="AT250" s="4">
        <f ca="1">IF(AT$4=1, '2023gf_All'!AT245+AT$2*'2026gf_All'!AT245*primary_calibration!AT250,'2023gf_All'!AT245+AT$3*'2026gf_All'!AT245*primary_calibration!AT250)</f>
        <v>1.2459846067043381E-3</v>
      </c>
      <c r="AU250" s="4">
        <f ca="1">IF(AU$4=1, '2023gf_All'!AU245+AU$2*'2026gf_All'!AU245*primary_calibration!AU250,'2023gf_All'!AU245+AU$3*'2026gf_All'!AU245*primary_calibration!AU250)</f>
        <v>4.9665546088848149E-4</v>
      </c>
      <c r="AV250" s="4">
        <f ca="1">IF(AV$4=1, '2023gf_All'!AV245+AV$2*'2026gf_All'!AV245*primary_calibration!AV250,'2023gf_All'!AV245+AV$3*'2026gf_All'!AV245*primary_calibration!AV250)</f>
        <v>4.5152528257717948E-2</v>
      </c>
      <c r="AW250" s="4">
        <f ca="1">IF(AW$4=1, '2023gf_All'!AW245+AW$2*'2026gf_All'!AW245*primary_calibration!AW250,'2023gf_All'!AW245+AW$3*'2026gf_All'!AW245*primary_calibration!AW250)</f>
        <v>4.1396659417871611E-3</v>
      </c>
      <c r="AX250" s="4">
        <f ca="1">IF(AX$4=1, '2023gf_All'!AX245+AX$2*'2026gf_All'!AX245*primary_calibration!AX250,'2023gf_All'!AX245+AX$3*'2026gf_All'!AX245*primary_calibration!AX250)</f>
        <v>1.0315575327390683</v>
      </c>
      <c r="AY250" s="4">
        <f ca="1">IF(AY$4=1, '2023gf_All'!AY245+AY$2*'2026gf_All'!AY245*primary_calibration!AY250,'2023gf_All'!AY245+AY$3*'2026gf_All'!AY245*primary_calibration!AY250)</f>
        <v>2.2217386314632454E-2</v>
      </c>
      <c r="AZ250" s="4">
        <f ca="1">IF(AZ$4=1, '2023gf_All'!AZ245+AZ$2*'2026gf_All'!AZ245*primary_calibration!AZ250,'2023gf_All'!AZ245+AZ$3*'2026gf_All'!AZ245*primary_calibration!AZ250)</f>
        <v>1.0912718389159868E-2</v>
      </c>
      <c r="BA250" s="4">
        <f ca="1">IF(BA$4=1, '2023gf_All'!BA245+BA$2*'2026gf_All'!BA245*primary_calibration!BA250,'2023gf_All'!BA245+BA$3*'2026gf_All'!BA245*primary_calibration!BA250)</f>
        <v>7.3228948790974493E-3</v>
      </c>
      <c r="BB250" s="4">
        <f ca="1">IF(BB$4=1, '2023gf_All'!BB245+BB$2*'2026gf_All'!BB245*primary_calibration!BB250,'2023gf_All'!BB245+BB$3*'2026gf_All'!BB245*primary_calibration!BB250)</f>
        <v>7.0694955003404752E-2</v>
      </c>
      <c r="BC250" s="4">
        <f ca="1">IF(BC$4=1, '2023gf_All'!BC245+BC$2*'2026gf_All'!BC245*primary_calibration!BC250,'2023gf_All'!BC245+BC$3*'2026gf_All'!BC245*primary_calibration!BC250)</f>
        <v>7.3317059614146335E-2</v>
      </c>
      <c r="BD250" s="4">
        <f ca="1">IF(BD$4=1, '2023gf_All'!BD245+BD$2*'2026gf_All'!BD245*primary_calibration!BD250,'2023gf_All'!BD245+BD$3*'2026gf_All'!BD245*primary_calibration!BD250)</f>
        <v>2.8477557548083667</v>
      </c>
      <c r="BE250" s="4">
        <f ca="1">IF(BE$4=1, '2023gf_All'!BE245+BE$2*'2026gf_All'!BE245*primary_calibration!BE250,'2023gf_All'!BE245+BE$3*'2026gf_All'!BE245*primary_calibration!BE250)</f>
        <v>9.0546748671696403E-2</v>
      </c>
      <c r="BF250" s="4">
        <f ca="1">IF(BF$4=1, '2023gf_All'!BF245+BF$2*'2026gf_All'!BF245*primary_calibration!BF250,'2023gf_All'!BF245+BF$3*'2026gf_All'!BF245*primary_calibration!BF250)</f>
        <v>3.0798331055560796E-3</v>
      </c>
      <c r="BG250" s="31">
        <f>'2023gf_All'!BG245</f>
        <v>1.42493</v>
      </c>
      <c r="BH250" s="31">
        <f>'2023gf_All'!BH245</f>
        <v>4.3380000000000002E-2</v>
      </c>
      <c r="BI250" s="31">
        <f>'2023gf_All'!BI245</f>
        <v>0.17094999999999999</v>
      </c>
      <c r="BJ250" s="31">
        <f>'2023gf_All'!BJ245</f>
        <v>0.94294</v>
      </c>
      <c r="BK250" s="31">
        <f>'2023gf_All'!BK245</f>
        <v>18.18655</v>
      </c>
      <c r="BL250" s="31">
        <f>'2023gf_All'!BL245</f>
        <v>7.8727299999999998</v>
      </c>
      <c r="BM250" s="33">
        <f t="shared" si="30"/>
        <v>28.641480000000001</v>
      </c>
      <c r="BN250" s="9">
        <f t="shared" ca="1" si="24"/>
        <v>38.92291048717324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5"/>
        <v>-0.21033999999999864</v>
      </c>
      <c r="BT250">
        <f t="shared" si="26"/>
        <v>1.5105199999999854</v>
      </c>
      <c r="BU250" s="14">
        <f t="shared" si="31"/>
        <v>-0.1392500595821311</v>
      </c>
      <c r="BV250" s="9">
        <f ca="1">(BN250-'2023gf_All'!BN245)*BU250</f>
        <v>6.0690678129373357E-2</v>
      </c>
      <c r="BW250" s="9">
        <f t="shared" ca="1" si="27"/>
        <v>28.702170678129374</v>
      </c>
      <c r="BX250" s="9">
        <f ca="1">IF(primary_calibration!BI250=1,SUM(BW250,I250:BF250),0)</f>
        <v>67.625081165302618</v>
      </c>
      <c r="BY250">
        <f t="shared" ca="1" si="28"/>
        <v>71.105783872340254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 t="shared" ca="1" si="29"/>
        <v>70.85819258126709</v>
      </c>
      <c r="I251" s="4">
        <f ca="1">IF(I$4=1, '2023gf_All'!I246+I$2*'2026gf_All'!I246*primary_calibration!I251,'2023gf_All'!I246+I$3*'2026gf_All'!I246*primary_calibration!I251)</f>
        <v>1.5711503694864275E-2</v>
      </c>
      <c r="J251" s="4">
        <f ca="1">IF(J$4=1, '2023gf_All'!J246+J$2*'2026gf_All'!J246*primary_calibration!J251,'2023gf_All'!J246+J$3*'2026gf_All'!J246*primary_calibration!J251)</f>
        <v>4.0343867256790684E-2</v>
      </c>
      <c r="K251" s="4">
        <f ca="1">IF(K$4=1, '2023gf_All'!K246+K$2*'2026gf_All'!K246*primary_calibration!K251,'2023gf_All'!K246+K$3*'2026gf_All'!K246*primary_calibration!K251)</f>
        <v>0.17518581733834737</v>
      </c>
      <c r="L251" s="4">
        <f ca="1">IF(L$4=1, '2023gf_All'!L246+L$2*'2026gf_All'!L246*primary_calibration!L251,'2023gf_All'!L246+L$3*'2026gf_All'!L246*primary_calibration!L251)</f>
        <v>7.6830012507071138E-2</v>
      </c>
      <c r="M251" s="4">
        <f ca="1">IF(M$4=1, '2023gf_All'!M246+M$2*'2026gf_All'!M246*primary_calibration!M251,'2023gf_All'!M246+M$3*'2026gf_All'!M246*primary_calibration!M251)</f>
        <v>9.7386699726751083E-2</v>
      </c>
      <c r="N251" s="4">
        <f ca="1">IF(N$4=1, '2023gf_All'!N246+N$2*'2026gf_All'!N246*primary_calibration!N251,'2023gf_All'!N246+N$3*'2026gf_All'!N246*primary_calibration!N251)</f>
        <v>5.7767899290424021E-3</v>
      </c>
      <c r="O251" s="4">
        <f ca="1">IF(O$4=1, '2023gf_All'!O246+O$2*'2026gf_All'!O246*primary_calibration!O251,'2023gf_All'!O246+O$3*'2026gf_All'!O246*primary_calibration!O251)</f>
        <v>7.8331613436366434E-4</v>
      </c>
      <c r="P251" s="4">
        <f ca="1">IF(P$4=1, '2023gf_All'!P246+P$2*'2026gf_All'!P246*primary_calibration!P251,'2023gf_All'!P246+P$3*'2026gf_All'!P246*primary_calibration!P251)</f>
        <v>7.4349598932816648E-5</v>
      </c>
      <c r="Q251" s="4">
        <f ca="1">IF(Q$4=1, '2023gf_All'!Q246+Q$2*'2026gf_All'!Q246*primary_calibration!Q251,'2023gf_All'!Q246+Q$3*'2026gf_All'!Q246*primary_calibration!Q251)</f>
        <v>4.3736538635643571E-2</v>
      </c>
      <c r="R251" s="4">
        <f ca="1">IF(R$4=1, '2023gf_All'!R246+R$2*'2026gf_All'!R246*primary_calibration!R251,'2023gf_All'!R246+R$3*'2026gf_All'!R246*primary_calibration!R251)</f>
        <v>5.1665267700015449E-2</v>
      </c>
      <c r="S251" s="4">
        <f ca="1">IF(S$4=1, '2023gf_All'!S246+S$2*'2026gf_All'!S246*primary_calibration!S251,'2023gf_All'!S246+S$3*'2026gf_All'!S246*primary_calibration!S251)</f>
        <v>4.1369044045508355E-2</v>
      </c>
      <c r="T251" s="4">
        <f ca="1">IF(T$4=1, '2023gf_All'!T246+T$2*'2026gf_All'!T246*primary_calibration!T251,'2023gf_All'!T246+T$3*'2026gf_All'!T246*primary_calibration!T251)</f>
        <v>20.577144864648574</v>
      </c>
      <c r="U251" s="4">
        <f ca="1">IF(U$4=1, '2023gf_All'!U246+U$2*'2026gf_All'!U246*primary_calibration!U251,'2023gf_All'!U246+U$3*'2026gf_All'!U246*primary_calibration!U251)</f>
        <v>6.3542006276893588</v>
      </c>
      <c r="V251" s="4">
        <f ca="1">IF(V$4=1, '2023gf_All'!V246+V$2*'2026gf_All'!V246*primary_calibration!V251,'2023gf_All'!V246+V$3*'2026gf_All'!V246*primary_calibration!V251)</f>
        <v>0.62151781835656972</v>
      </c>
      <c r="W251" s="4">
        <f ca="1">IF(W$4=1, '2023gf_All'!W246+W$2*'2026gf_All'!W246*primary_calibration!W251,'2023gf_All'!W246+W$3*'2026gf_All'!W246*primary_calibration!W251)</f>
        <v>0.50577647007611559</v>
      </c>
      <c r="X251" s="4">
        <f ca="1">IF(X$4=1, '2023gf_All'!X246+X$2*'2026gf_All'!X246*primary_calibration!X251,'2023gf_All'!X246+X$3*'2026gf_All'!X246*primary_calibration!X251)</f>
        <v>0.17152271000719879</v>
      </c>
      <c r="Y251" s="4">
        <f ca="1">IF(Y$4=1, '2023gf_All'!Y246+Y$2*'2026gf_All'!Y246*primary_calibration!Y251,'2023gf_All'!Y246+Y$3*'2026gf_All'!Y246*primary_calibration!Y251)</f>
        <v>0.10270216860886594</v>
      </c>
      <c r="Z251" s="4">
        <f ca="1">IF(Z$4=1, '2023gf_All'!Z246+Z$2*'2026gf_All'!Z246*primary_calibration!Z251,'2023gf_All'!Z246+Z$3*'2026gf_All'!Z246*primary_calibration!Z251)</f>
        <v>5.8543199972347169E-3</v>
      </c>
      <c r="AA251" s="4">
        <f ca="1">IF(AA$4=1, '2023gf_All'!AA246+AA$2*'2026gf_All'!AA246*primary_calibration!AA251,'2023gf_All'!AA246+AA$3*'2026gf_All'!AA246*primary_calibration!AA251)</f>
        <v>3.7903878160548427E-3</v>
      </c>
      <c r="AB251" s="4">
        <f ca="1">IF(AB$4=1, '2023gf_All'!AB246+AB$2*'2026gf_All'!AB246*primary_calibration!AB251,'2023gf_All'!AB246+AB$3*'2026gf_All'!AB246*primary_calibration!AB251)</f>
        <v>1.1696823985160053E-2</v>
      </c>
      <c r="AC251" s="4">
        <f ca="1">IF(AC$4=1, '2023gf_All'!AC246+AC$2*'2026gf_All'!AC246*primary_calibration!AC251,'2023gf_All'!AC246+AC$3*'2026gf_All'!AC246*primary_calibration!AC251)</f>
        <v>0.98449404013425301</v>
      </c>
      <c r="AD251" s="4">
        <f ca="1">IF(AD$4=1, '2023gf_All'!AD246+AD$2*'2026gf_All'!AD246*primary_calibration!AD251,'2023gf_All'!AD246+AD$3*'2026gf_All'!AD246*primary_calibration!AD251)</f>
        <v>0.36528809822394825</v>
      </c>
      <c r="AE251" s="4">
        <f ca="1">IF(AE$4=1, '2023gf_All'!AE246+AE$2*'2026gf_All'!AE246*primary_calibration!AE251,'2023gf_All'!AE246+AE$3*'2026gf_All'!AE246*primary_calibration!AE251)</f>
        <v>8.3256759774427321E-3</v>
      </c>
      <c r="AF251" s="4">
        <f ca="1">IF(AF$4=1, '2023gf_All'!AF246+AF$2*'2026gf_All'!AF246*primary_calibration!AF251,'2023gf_All'!AF246+AF$3*'2026gf_All'!AF246*primary_calibration!AF251)</f>
        <v>1.3120759560336623</v>
      </c>
      <c r="AG251" s="4">
        <f ca="1">IF(AG$4=1, '2023gf_All'!AG246+AG$2*'2026gf_All'!AG246*primary_calibration!AG251,'2023gf_All'!AG246+AG$3*'2026gf_All'!AG246*primary_calibration!AG251)</f>
        <v>7.3565170741165364E-2</v>
      </c>
      <c r="AH251" s="4">
        <f ca="1">IF(AH$4=1, '2023gf_All'!AH246+AH$2*'2026gf_All'!AH246*primary_calibration!AH251,'2023gf_All'!AH246+AH$3*'2026gf_All'!AH246*primary_calibration!AH251)</f>
        <v>0.18694087667814138</v>
      </c>
      <c r="AI251" s="4">
        <f ca="1">IF(AI$4=1, '2023gf_All'!AI246+AI$2*'2026gf_All'!AI246*primary_calibration!AI251,'2023gf_All'!AI246+AI$3*'2026gf_All'!AI246*primary_calibration!AI251)</f>
        <v>2.2352081439575594E-2</v>
      </c>
      <c r="AJ251" s="4">
        <f ca="1">IF(AJ$4=1, '2023gf_All'!AJ246+AJ$2*'2026gf_All'!AJ246*primary_calibration!AJ251,'2023gf_All'!AJ246+AJ$3*'2026gf_All'!AJ246*primary_calibration!AJ251)</f>
        <v>5.6375642500269803E-3</v>
      </c>
      <c r="AK251" s="4">
        <f ca="1">IF(AK$4=1, '2023gf_All'!AK246+AK$2*'2026gf_All'!AK246*primary_calibration!AK251,'2023gf_All'!AK246+AK$3*'2026gf_All'!AK246*primary_calibration!AK251)</f>
        <v>7.7179667539167456E-3</v>
      </c>
      <c r="AL251" s="4">
        <f ca="1">IF(AL$4=1, '2023gf_All'!AL246+AL$2*'2026gf_All'!AL246*primary_calibration!AL251,'2023gf_All'!AL246+AL$3*'2026gf_All'!AL246*primary_calibration!AL251)</f>
        <v>0.10523457694301959</v>
      </c>
      <c r="AM251" s="4">
        <f ca="1">IF(AM$4=1, '2023gf_All'!AM246+AM$2*'2026gf_All'!AM246*primary_calibration!AM251,'2023gf_All'!AM246+AM$3*'2026gf_All'!AM246*primary_calibration!AM251)</f>
        <v>0.21474900094828075</v>
      </c>
      <c r="AN251" s="4">
        <f ca="1">IF(AN$4=1, '2023gf_All'!AN246+AN$2*'2026gf_All'!AN246*primary_calibration!AN251,'2023gf_All'!AN246+AN$3*'2026gf_All'!AN246*primary_calibration!AN251)</f>
        <v>7.8224398280800338E-3</v>
      </c>
      <c r="AO251" s="4">
        <f ca="1">IF(AO$4=1, '2023gf_All'!AO246+AO$2*'2026gf_All'!AO246*primary_calibration!AO251,'2023gf_All'!AO246+AO$3*'2026gf_All'!AO246*primary_calibration!AO251)</f>
        <v>0.16138573480643192</v>
      </c>
      <c r="AP251" s="4">
        <f ca="1">IF(AP$4=1, '2023gf_All'!AP246+AP$2*'2026gf_All'!AP246*primary_calibration!AP251,'2023gf_All'!AP246+AP$3*'2026gf_All'!AP246*primary_calibration!AP251)</f>
        <v>1.0220181263001262</v>
      </c>
      <c r="AQ251" s="4">
        <f ca="1">IF(AQ$4=1, '2023gf_All'!AQ246+AQ$2*'2026gf_All'!AQ246*primary_calibration!AQ251,'2023gf_All'!AQ246+AQ$3*'2026gf_All'!AQ246*primary_calibration!AQ251)</f>
        <v>0.63326383639233774</v>
      </c>
      <c r="AR251" s="4">
        <f ca="1">IF(AR$4=1, '2023gf_All'!AR246+AR$2*'2026gf_All'!AR246*primary_calibration!AR251,'2023gf_All'!AR246+AR$3*'2026gf_All'!AR246*primary_calibration!AR251)</f>
        <v>4.2526746116365644E-2</v>
      </c>
      <c r="AS251" s="4">
        <f ca="1">IF(AS$4=1, '2023gf_All'!AS246+AS$2*'2026gf_All'!AS246*primary_calibration!AS251,'2023gf_All'!AS246+AS$3*'2026gf_All'!AS246*primary_calibration!AS251)</f>
        <v>0.2073571544381887</v>
      </c>
      <c r="AT251" s="4">
        <f ca="1">IF(AT$4=1, '2023gf_All'!AT246+AT$2*'2026gf_All'!AT246*primary_calibration!AT251,'2023gf_All'!AT246+AT$3*'2026gf_All'!AT246*primary_calibration!AT251)</f>
        <v>1.5088462410687317E-3</v>
      </c>
      <c r="AU251" s="4">
        <f ca="1">IF(AU$4=1, '2023gf_All'!AU246+AU$2*'2026gf_All'!AU246*primary_calibration!AU251,'2023gf_All'!AU246+AU$3*'2026gf_All'!AU246*primary_calibration!AU251)</f>
        <v>4.5348406821563792E-3</v>
      </c>
      <c r="AV251" s="4">
        <f ca="1">IF(AV$4=1, '2023gf_All'!AV246+AV$2*'2026gf_All'!AV246*primary_calibration!AV251,'2023gf_All'!AV246+AV$3*'2026gf_All'!AV246*primary_calibration!AV251)</f>
        <v>4.2124173320282086E-2</v>
      </c>
      <c r="AW251" s="4">
        <f ca="1">IF(AW$4=1, '2023gf_All'!AW246+AW$2*'2026gf_All'!AW246*primary_calibration!AW251,'2023gf_All'!AW246+AW$3*'2026gf_All'!AW246*primary_calibration!AW251)</f>
        <v>5.5285441464765071E-2</v>
      </c>
      <c r="AX251" s="4">
        <f ca="1">IF(AX$4=1, '2023gf_All'!AX246+AX$2*'2026gf_All'!AX246*primary_calibration!AX251,'2023gf_All'!AX246+AX$3*'2026gf_All'!AX246*primary_calibration!AX251)</f>
        <v>1.9024401844282388</v>
      </c>
      <c r="AY251" s="4">
        <f ca="1">IF(AY$4=1, '2023gf_All'!AY246+AY$2*'2026gf_All'!AY246*primary_calibration!AY251,'2023gf_All'!AY246+AY$3*'2026gf_All'!AY246*primary_calibration!AY251)</f>
        <v>5.4511556899119365E-2</v>
      </c>
      <c r="AZ251" s="4">
        <f ca="1">IF(AZ$4=1, '2023gf_All'!AZ246+AZ$2*'2026gf_All'!AZ246*primary_calibration!AZ251,'2023gf_All'!AZ246+AZ$3*'2026gf_All'!AZ246*primary_calibration!AZ251)</f>
        <v>1.017185017432615E-2</v>
      </c>
      <c r="BA251" s="4">
        <f ca="1">IF(BA$4=1, '2023gf_All'!BA246+BA$2*'2026gf_All'!BA246*primary_calibration!BA251,'2023gf_All'!BA246+BA$3*'2026gf_All'!BA246*primary_calibration!BA251)</f>
        <v>1.7644265667958476E-2</v>
      </c>
      <c r="BB251" s="4">
        <f ca="1">IF(BB$4=1, '2023gf_All'!BB246+BB$2*'2026gf_All'!BB246*primary_calibration!BB251,'2023gf_All'!BB246+BB$3*'2026gf_All'!BB246*primary_calibration!BB251)</f>
        <v>6.9513407889294165E-2</v>
      </c>
      <c r="BC251" s="4">
        <f ca="1">IF(BC$4=1, '2023gf_All'!BC246+BC$2*'2026gf_All'!BC246*primary_calibration!BC251,'2023gf_All'!BC246+BC$3*'2026gf_All'!BC246*primary_calibration!BC251)</f>
        <v>9.0553667818107308E-2</v>
      </c>
      <c r="BD251" s="4">
        <f ca="1">IF(BD$4=1, '2023gf_All'!BD246+BD$2*'2026gf_All'!BD246*primary_calibration!BD251,'2023gf_All'!BD246+BD$3*'2026gf_All'!BD246*primary_calibration!BD251)</f>
        <v>2.2289241837366007</v>
      </c>
      <c r="BE251" s="4">
        <f ca="1">IF(BE$4=1, '2023gf_All'!BE246+BE$2*'2026gf_All'!BE246*primary_calibration!BE251,'2023gf_All'!BE246+BE$3*'2026gf_All'!BE246*primary_calibration!BE251)</f>
        <v>0.11419689863420049</v>
      </c>
      <c r="BF251" s="4">
        <f ca="1">IF(BF$4=1, '2023gf_All'!BF246+BF$2*'2026gf_All'!BF246*primary_calibration!BF251,'2023gf_All'!BF246+BF$3*'2026gf_All'!BF246*primary_calibration!BF251)</f>
        <v>7.4612598869863676E-3</v>
      </c>
      <c r="BG251" s="31">
        <f>'2023gf_All'!BG246</f>
        <v>1.1186400000000001</v>
      </c>
      <c r="BH251" s="31">
        <f>'2023gf_All'!BH246</f>
        <v>0.14760999999999999</v>
      </c>
      <c r="BI251" s="31">
        <f>'2023gf_All'!BI246</f>
        <v>0.22783999999999999</v>
      </c>
      <c r="BJ251" s="31">
        <f>'2023gf_All'!BJ246</f>
        <v>1.2170300000000001</v>
      </c>
      <c r="BK251" s="31">
        <f>'2023gf_All'!BK246</f>
        <v>15.80696</v>
      </c>
      <c r="BL251" s="31">
        <f>'2023gf_All'!BL246</f>
        <v>10.54463</v>
      </c>
      <c r="BM251" s="33">
        <f t="shared" si="30"/>
        <v>29.062710000000003</v>
      </c>
      <c r="BN251" s="9">
        <f t="shared" ca="1" si="24"/>
        <v>38.862695020600526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5"/>
        <v>-0.4601599999999948</v>
      </c>
      <c r="BT251">
        <f t="shared" si="26"/>
        <v>1.76023</v>
      </c>
      <c r="BU251" s="14">
        <f t="shared" si="31"/>
        <v>-0.26142038256363931</v>
      </c>
      <c r="BV251" s="9">
        <f ca="1">(BN251-'2023gf_All'!BN246)*BU251</f>
        <v>0.15013764162663928</v>
      </c>
      <c r="BW251" s="9">
        <f t="shared" ca="1" si="27"/>
        <v>29.212847641626642</v>
      </c>
      <c r="BX251" s="9">
        <f ca="1">IF(primary_calibration!BI251=1,SUM(BW251,I251:BF251),0)</f>
        <v>68.075542662227164</v>
      </c>
      <c r="BY251">
        <f t="shared" ca="1" si="28"/>
        <v>70.85819258126709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 t="shared" ca="1" si="29"/>
        <v>64.515713182183504</v>
      </c>
      <c r="I252" s="4">
        <f ca="1">IF(I$4=1, '2023gf_All'!I247+I$2*'2026gf_All'!I247*primary_calibration!I252,'2023gf_All'!I247+I$3*'2026gf_All'!I247*primary_calibration!I252)</f>
        <v>2.9091636788513156E-3</v>
      </c>
      <c r="J252" s="4">
        <f ca="1">IF(J$4=1, '2023gf_All'!J247+J$2*'2026gf_All'!J247*primary_calibration!J252,'2023gf_All'!J247+J$3*'2026gf_All'!J247*primary_calibration!J252)</f>
        <v>9.8695399614410883E-3</v>
      </c>
      <c r="K252" s="4">
        <f ca="1">IF(K$4=1, '2023gf_All'!K247+K$2*'2026gf_All'!K247*primary_calibration!K252,'2023gf_All'!K247+K$3*'2026gf_All'!K247*primary_calibration!K252)</f>
        <v>3.56341809992929E-2</v>
      </c>
      <c r="L252" s="4">
        <f ca="1">IF(L$4=1, '2023gf_All'!L247+L$2*'2026gf_All'!L247*primary_calibration!L252,'2023gf_All'!L247+L$3*'2026gf_All'!L247*primary_calibration!L252)</f>
        <v>2.8986359631265921E-2</v>
      </c>
      <c r="M252" s="4">
        <f ca="1">IF(M$4=1, '2023gf_All'!M247+M$2*'2026gf_All'!M247*primary_calibration!M252,'2023gf_All'!M247+M$3*'2026gf_All'!M247*primary_calibration!M252)</f>
        <v>4.8625232010053483E-2</v>
      </c>
      <c r="N252" s="4">
        <f ca="1">IF(N$4=1, '2023gf_All'!N247+N$2*'2026gf_All'!N247*primary_calibration!N252,'2023gf_All'!N247+N$3*'2026gf_All'!N247*primary_calibration!N252)</f>
        <v>7.5284071178052013E-3</v>
      </c>
      <c r="O252" s="4">
        <f ca="1">IF(O$4=1, '2023gf_All'!O247+O$2*'2026gf_All'!O247*primary_calibration!O252,'2023gf_All'!O247+O$3*'2026gf_All'!O247*primary_calibration!O252)</f>
        <v>1.1705198202707869E-3</v>
      </c>
      <c r="P252" s="4">
        <f ca="1">IF(P$4=1, '2023gf_All'!P247+P$2*'2026gf_All'!P247*primary_calibration!P252,'2023gf_All'!P247+P$3*'2026gf_All'!P247*primary_calibration!P252)</f>
        <v>2.4549344548198382E-4</v>
      </c>
      <c r="Q252" s="4">
        <f ca="1">IF(Q$4=1, '2023gf_All'!Q247+Q$2*'2026gf_All'!Q247*primary_calibration!Q252,'2023gf_All'!Q247+Q$3*'2026gf_All'!Q247*primary_calibration!Q252)</f>
        <v>1.7911921901600496E-2</v>
      </c>
      <c r="R252" s="4">
        <f ca="1">IF(R$4=1, '2023gf_All'!R247+R$2*'2026gf_All'!R247*primary_calibration!R252,'2023gf_All'!R247+R$3*'2026gf_All'!R247*primary_calibration!R252)</f>
        <v>1.3920151035910293E-3</v>
      </c>
      <c r="S252" s="4">
        <f ca="1">IF(S$4=1, '2023gf_All'!S247+S$2*'2026gf_All'!S247*primary_calibration!S252,'2023gf_All'!S247+S$3*'2026gf_All'!S247*primary_calibration!S252)</f>
        <v>3.1077003597040739E-2</v>
      </c>
      <c r="T252" s="4">
        <f ca="1">IF(T$4=1, '2023gf_All'!T247+T$2*'2026gf_All'!T247*primary_calibration!T252,'2023gf_All'!T247+T$3*'2026gf_All'!T247*primary_calibration!T252)</f>
        <v>18.843672505520793</v>
      </c>
      <c r="U252" s="4">
        <f ca="1">IF(U$4=1, '2023gf_All'!U247+U$2*'2026gf_All'!U247*primary_calibration!U252,'2023gf_All'!U247+U$3*'2026gf_All'!U247*primary_calibration!U252)</f>
        <v>5.407027982740825</v>
      </c>
      <c r="V252" s="4">
        <f ca="1">IF(V$4=1, '2023gf_All'!V247+V$2*'2026gf_All'!V247*primary_calibration!V252,'2023gf_All'!V247+V$3*'2026gf_All'!V247*primary_calibration!V252)</f>
        <v>0.51527011373077758</v>
      </c>
      <c r="W252" s="4">
        <f ca="1">IF(W$4=1, '2023gf_All'!W247+W$2*'2026gf_All'!W247*primary_calibration!W252,'2023gf_All'!W247+W$3*'2026gf_All'!W247*primary_calibration!W252)</f>
        <v>0.25412506872061175</v>
      </c>
      <c r="X252" s="4">
        <f ca="1">IF(X$4=1, '2023gf_All'!X247+X$2*'2026gf_All'!X247*primary_calibration!X252,'2023gf_All'!X247+X$3*'2026gf_All'!X247*primary_calibration!X252)</f>
        <v>5.666754329130079E-2</v>
      </c>
      <c r="Y252" s="4">
        <f ca="1">IF(Y$4=1, '2023gf_All'!Y247+Y$2*'2026gf_All'!Y247*primary_calibration!Y252,'2023gf_All'!Y247+Y$3*'2026gf_All'!Y247*primary_calibration!Y252)</f>
        <v>2.6574079779120456E-2</v>
      </c>
      <c r="Z252" s="4">
        <f ca="1">IF(Z$4=1, '2023gf_All'!Z247+Z$2*'2026gf_All'!Z247*primary_calibration!Z252,'2023gf_All'!Z247+Z$3*'2026gf_All'!Z247*primary_calibration!Z252)</f>
        <v>4.49873081011983E-3</v>
      </c>
      <c r="AA252" s="4">
        <f ca="1">IF(AA$4=1, '2023gf_All'!AA247+AA$2*'2026gf_All'!AA247*primary_calibration!AA252,'2023gf_All'!AA247+AA$3*'2026gf_All'!AA247*primary_calibration!AA252)</f>
        <v>6.8837027034148474E-3</v>
      </c>
      <c r="AB252" s="4">
        <f ca="1">IF(AB$4=1, '2023gf_All'!AB247+AB$2*'2026gf_All'!AB247*primary_calibration!AB252,'2023gf_All'!AB247+AB$3*'2026gf_All'!AB247*primary_calibration!AB252)</f>
        <v>1.064977356399972E-2</v>
      </c>
      <c r="AC252" s="4">
        <f ca="1">IF(AC$4=1, '2023gf_All'!AC247+AC$2*'2026gf_All'!AC247*primary_calibration!AC252,'2023gf_All'!AC247+AC$3*'2026gf_All'!AC247*primary_calibration!AC252)</f>
        <v>2.014707838409532</v>
      </c>
      <c r="AD252" s="4">
        <f ca="1">IF(AD$4=1, '2023gf_All'!AD247+AD$2*'2026gf_All'!AD247*primary_calibration!AD252,'2023gf_All'!AD247+AD$3*'2026gf_All'!AD247*primary_calibration!AD252)</f>
        <v>0.56625061332684257</v>
      </c>
      <c r="AE252" s="4">
        <f ca="1">IF(AE$4=1, '2023gf_All'!AE247+AE$2*'2026gf_All'!AE247*primary_calibration!AE252,'2023gf_All'!AE247+AE$3*'2026gf_All'!AE247*primary_calibration!AE252)</f>
        <v>3.9816731144154552E-3</v>
      </c>
      <c r="AF252" s="4">
        <f ca="1">IF(AF$4=1, '2023gf_All'!AF247+AF$2*'2026gf_All'!AF247*primary_calibration!AF252,'2023gf_All'!AF247+AF$3*'2026gf_All'!AF247*primary_calibration!AF252)</f>
        <v>0.38352724666744453</v>
      </c>
      <c r="AG252" s="4">
        <f ca="1">IF(AG$4=1, '2023gf_All'!AG247+AG$2*'2026gf_All'!AG247*primary_calibration!AG252,'2023gf_All'!AG247+AG$3*'2026gf_All'!AG247*primary_calibration!AG252)</f>
        <v>8.0702255499478848E-2</v>
      </c>
      <c r="AH252" s="4">
        <f ca="1">IF(AH$4=1, '2023gf_All'!AH247+AH$2*'2026gf_All'!AH247*primary_calibration!AH252,'2023gf_All'!AH247+AH$3*'2026gf_All'!AH247*primary_calibration!AH252)</f>
        <v>0.15132661365221006</v>
      </c>
      <c r="AI252" s="4">
        <f ca="1">IF(AI$4=1, '2023gf_All'!AI247+AI$2*'2026gf_All'!AI247*primary_calibration!AI252,'2023gf_All'!AI247+AI$3*'2026gf_All'!AI247*primary_calibration!AI252)</f>
        <v>1.0797496387111498E-2</v>
      </c>
      <c r="AJ252" s="4">
        <f ca="1">IF(AJ$4=1, '2023gf_All'!AJ247+AJ$2*'2026gf_All'!AJ247*primary_calibration!AJ252,'2023gf_All'!AJ247+AJ$3*'2026gf_All'!AJ247*primary_calibration!AJ252)</f>
        <v>4.6232211787339021E-3</v>
      </c>
      <c r="AK252" s="4">
        <f ca="1">IF(AK$4=1, '2023gf_All'!AK247+AK$2*'2026gf_All'!AK247*primary_calibration!AK252,'2023gf_All'!AK247+AK$3*'2026gf_All'!AK247*primary_calibration!AK252)</f>
        <v>1.3339225032456081E-2</v>
      </c>
      <c r="AL252" s="4">
        <f ca="1">IF(AL$4=1, '2023gf_All'!AL247+AL$2*'2026gf_All'!AL247*primary_calibration!AL252,'2023gf_All'!AL247+AL$3*'2026gf_All'!AL247*primary_calibration!AL252)</f>
        <v>5.3192515615166351E-2</v>
      </c>
      <c r="AM252" s="4">
        <f ca="1">IF(AM$4=1, '2023gf_All'!AM247+AM$2*'2026gf_All'!AM247*primary_calibration!AM252,'2023gf_All'!AM247+AM$3*'2026gf_All'!AM247*primary_calibration!AM252)</f>
        <v>0.26003017625465386</v>
      </c>
      <c r="AN252" s="4">
        <f ca="1">IF(AN$4=1, '2023gf_All'!AN247+AN$2*'2026gf_All'!AN247*primary_calibration!AN252,'2023gf_All'!AN247+AN$3*'2026gf_All'!AN247*primary_calibration!AN252)</f>
        <v>3.8958949526004469E-3</v>
      </c>
      <c r="AO252" s="4">
        <f ca="1">IF(AO$4=1, '2023gf_All'!AO247+AO$2*'2026gf_All'!AO247*primary_calibration!AO252,'2023gf_All'!AO247+AO$3*'2026gf_All'!AO247*primary_calibration!AO252)</f>
        <v>0.33946183810993369</v>
      </c>
      <c r="AP252" s="4">
        <f ca="1">IF(AP$4=1, '2023gf_All'!AP247+AP$2*'2026gf_All'!AP247*primary_calibration!AP252,'2023gf_All'!AP247+AP$3*'2026gf_All'!AP247*primary_calibration!AP252)</f>
        <v>1.3312863325122175</v>
      </c>
      <c r="AQ252" s="4">
        <f ca="1">IF(AQ$4=1, '2023gf_All'!AQ247+AQ$2*'2026gf_All'!AQ247*primary_calibration!AQ252,'2023gf_All'!AQ247+AQ$3*'2026gf_All'!AQ247*primary_calibration!AQ252)</f>
        <v>0.40818809999338485</v>
      </c>
      <c r="AR252" s="4">
        <f ca="1">IF(AR$4=1, '2023gf_All'!AR247+AR$2*'2026gf_All'!AR247*primary_calibration!AR252,'2023gf_All'!AR247+AR$3*'2026gf_All'!AR247*primary_calibration!AR252)</f>
        <v>3.4268398953479072E-2</v>
      </c>
      <c r="AS252" s="4">
        <f ca="1">IF(AS$4=1, '2023gf_All'!AS247+AS$2*'2026gf_All'!AS247*primary_calibration!AS252,'2023gf_All'!AS247+AS$3*'2026gf_All'!AS247*primary_calibration!AS252)</f>
        <v>0.29702668981061175</v>
      </c>
      <c r="AT252" s="4">
        <f ca="1">IF(AT$4=1, '2023gf_All'!AT247+AT$2*'2026gf_All'!AT247*primary_calibration!AT252,'2023gf_All'!AT247+AT$3*'2026gf_All'!AT247*primary_calibration!AT252)</f>
        <v>1.3361745431193764E-3</v>
      </c>
      <c r="AU252" s="4">
        <f ca="1">IF(AU$4=1, '2023gf_All'!AU247+AU$2*'2026gf_All'!AU247*primary_calibration!AU252,'2023gf_All'!AU247+AU$3*'2026gf_All'!AU247*primary_calibration!AU252)</f>
        <v>1.1458549410613128E-3</v>
      </c>
      <c r="AV252" s="4">
        <f ca="1">IF(AV$4=1, '2023gf_All'!AV247+AV$2*'2026gf_All'!AV247*primary_calibration!AV252,'2023gf_All'!AV247+AV$3*'2026gf_All'!AV247*primary_calibration!AV252)</f>
        <v>6.4365624802323024E-2</v>
      </c>
      <c r="AW252" s="4">
        <f ca="1">IF(AW$4=1, '2023gf_All'!AW247+AW$2*'2026gf_All'!AW247*primary_calibration!AW252,'2023gf_All'!AW247+AW$3*'2026gf_All'!AW247*primary_calibration!AW252)</f>
        <v>4.0382534533914142E-3</v>
      </c>
      <c r="AX252" s="4">
        <f ca="1">IF(AX$4=1, '2023gf_All'!AX247+AX$2*'2026gf_All'!AX247*primary_calibration!AX252,'2023gf_All'!AX247+AX$3*'2026gf_All'!AX247*primary_calibration!AX252)</f>
        <v>0.70903324449509497</v>
      </c>
      <c r="AY252" s="4">
        <f ca="1">IF(AY$4=1, '2023gf_All'!AY247+AY$2*'2026gf_All'!AY247*primary_calibration!AY252,'2023gf_All'!AY247+AY$3*'2026gf_All'!AY247*primary_calibration!AY252)</f>
        <v>1.706251705804749E-2</v>
      </c>
      <c r="AZ252" s="4">
        <f ca="1">IF(AZ$4=1, '2023gf_All'!AZ247+AZ$2*'2026gf_All'!AZ247*primary_calibration!AZ252,'2023gf_All'!AZ247+AZ$3*'2026gf_All'!AZ247*primary_calibration!AZ252)</f>
        <v>1.0820884158239103E-2</v>
      </c>
      <c r="BA252" s="4">
        <f ca="1">IF(BA$4=1, '2023gf_All'!BA247+BA$2*'2026gf_All'!BA247*primary_calibration!BA252,'2023gf_All'!BA247+BA$3*'2026gf_All'!BA247*primary_calibration!BA252)</f>
        <v>1.6475574721104176E-2</v>
      </c>
      <c r="BB252" s="4">
        <f ca="1">IF(BB$4=1, '2023gf_All'!BB247+BB$2*'2026gf_All'!BB247*primary_calibration!BB252,'2023gf_All'!BB247+BB$3*'2026gf_All'!BB247*primary_calibration!BB252)</f>
        <v>6.9656940513007318E-2</v>
      </c>
      <c r="BC252" s="4">
        <f ca="1">IF(BC$4=1, '2023gf_All'!BC247+BC$2*'2026gf_All'!BC247*primary_calibration!BC252,'2023gf_All'!BC247+BC$3*'2026gf_All'!BC247*primary_calibration!BC252)</f>
        <v>7.487032557068371E-2</v>
      </c>
      <c r="BD252" s="4">
        <f ca="1">IF(BD$4=1, '2023gf_All'!BD247+BD$2*'2026gf_All'!BD247*primary_calibration!BD252,'2023gf_All'!BD247+BD$3*'2026gf_All'!BD247*primary_calibration!BD252)</f>
        <v>1.6934186233788187</v>
      </c>
      <c r="BE252" s="4">
        <f ca="1">IF(BE$4=1, '2023gf_All'!BE247+BE$2*'2026gf_All'!BE247*primary_calibration!BE252,'2023gf_All'!BE247+BE$3*'2026gf_All'!BE247*primary_calibration!BE252)</f>
        <v>6.3196938962191571E-2</v>
      </c>
      <c r="BF252" s="4">
        <f ca="1">IF(BF$4=1, '2023gf_All'!BF247+BF$2*'2026gf_All'!BF247*primary_calibration!BF252,'2023gf_All'!BF247+BF$3*'2026gf_All'!BF247*primary_calibration!BF252)</f>
        <v>2.228466398253851E-3</v>
      </c>
      <c r="BG252" s="31">
        <f>'2023gf_All'!BG247</f>
        <v>1.9189799999999999</v>
      </c>
      <c r="BH252" s="31">
        <f>'2023gf_All'!BH247</f>
        <v>5.9929999999999997E-2</v>
      </c>
      <c r="BI252" s="31">
        <f>'2023gf_All'!BI247</f>
        <v>0.15569</v>
      </c>
      <c r="BJ252" s="31">
        <f>'2023gf_All'!BJ247</f>
        <v>0.79634000000000005</v>
      </c>
      <c r="BK252" s="31">
        <f>'2023gf_All'!BK247</f>
        <v>17.9876</v>
      </c>
      <c r="BL252" s="31">
        <f>'2023gf_All'!BL247</f>
        <v>8.4784699999999997</v>
      </c>
      <c r="BM252" s="33">
        <f t="shared" si="30"/>
        <v>29.397010000000002</v>
      </c>
      <c r="BN252" s="9">
        <f t="shared" ca="1" si="24"/>
        <v>33.994974890593276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5"/>
        <v>-0.12804999999999822</v>
      </c>
      <c r="BT252">
        <f t="shared" si="26"/>
        <v>1.7288999999999817</v>
      </c>
      <c r="BU252" s="14">
        <f t="shared" si="31"/>
        <v>-7.4064434033200052E-2</v>
      </c>
      <c r="BV252" s="9">
        <f ca="1">(BN252-'2023gf_All'!BN247)*BU252</f>
        <v>3.0241627485413015E-2</v>
      </c>
      <c r="BW252" s="9">
        <f t="shared" ca="1" si="27"/>
        <v>29.427251627485415</v>
      </c>
      <c r="BX252" s="9">
        <f ca="1">IF(primary_calibration!BI252=1,SUM(BW252,I252:BF252),0)</f>
        <v>63.422226518078695</v>
      </c>
      <c r="BY252">
        <f t="shared" ca="1" si="28"/>
        <v>64.515713182183504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 t="shared" ca="1" si="29"/>
        <v>61.91813219350464</v>
      </c>
      <c r="I253" s="4">
        <f ca="1">IF(I$4=1, '2023gf_All'!I248+I$2*'2026gf_All'!I248*primary_calibration!I253,'2023gf_All'!I248+I$3*'2026gf_All'!I248*primary_calibration!I253)</f>
        <v>0.30376090337489758</v>
      </c>
      <c r="J253" s="4">
        <f ca="1">IF(J$4=1, '2023gf_All'!J248+J$2*'2026gf_All'!J248*primary_calibration!J253,'2023gf_All'!J248+J$3*'2026gf_All'!J248*primary_calibration!J253)</f>
        <v>5.3518714757321707E-2</v>
      </c>
      <c r="K253" s="4">
        <f ca="1">IF(K$4=1, '2023gf_All'!K248+K$2*'2026gf_All'!K248*primary_calibration!K253,'2023gf_All'!K248+K$3*'2026gf_All'!K248*primary_calibration!K253)</f>
        <v>1.1487859258003279</v>
      </c>
      <c r="L253" s="4">
        <f ca="1">IF(L$4=1, '2023gf_All'!L248+L$2*'2026gf_All'!L248*primary_calibration!L253,'2023gf_All'!L248+L$3*'2026gf_All'!L248*primary_calibration!L253)</f>
        <v>8.8350793203260461E-2</v>
      </c>
      <c r="M253" s="4">
        <f ca="1">IF(M$4=1, '2023gf_All'!M248+M$2*'2026gf_All'!M248*primary_calibration!M253,'2023gf_All'!M248+M$3*'2026gf_All'!M248*primary_calibration!M253)</f>
        <v>0.17815875514751198</v>
      </c>
      <c r="N253" s="4">
        <f ca="1">IF(N$4=1, '2023gf_All'!N248+N$2*'2026gf_All'!N248*primary_calibration!N253,'2023gf_All'!N248+N$3*'2026gf_All'!N248*primary_calibration!N253)</f>
        <v>3.4000000000000002E-4</v>
      </c>
      <c r="O253" s="4">
        <f ca="1">IF(O$4=1, '2023gf_All'!O248+O$2*'2026gf_All'!O248*primary_calibration!O253,'2023gf_All'!O248+O$3*'2026gf_All'!O248*primary_calibration!O253)</f>
        <v>5.6999999999999998E-4</v>
      </c>
      <c r="P253" s="4">
        <f ca="1">IF(P$4=1, '2023gf_All'!P248+P$2*'2026gf_All'!P248*primary_calibration!P253,'2023gf_All'!P248+P$3*'2026gf_All'!P248*primary_calibration!P253)</f>
        <v>2.1000000000000001E-4</v>
      </c>
      <c r="Q253" s="4">
        <f ca="1">IF(Q$4=1, '2023gf_All'!Q248+Q$2*'2026gf_All'!Q248*primary_calibration!Q253,'2023gf_All'!Q248+Q$3*'2026gf_All'!Q248*primary_calibration!Q253)</f>
        <v>0.1176868737506542</v>
      </c>
      <c r="R253" s="4">
        <f ca="1">IF(R$4=1, '2023gf_All'!R248+R$2*'2026gf_All'!R248*primary_calibration!R253,'2023gf_All'!R248+R$3*'2026gf_All'!R248*primary_calibration!R253)</f>
        <v>0.28540923824003545</v>
      </c>
      <c r="S253" s="4">
        <f ca="1">IF(S$4=1, '2023gf_All'!S248+S$2*'2026gf_All'!S248*primary_calibration!S253,'2023gf_All'!S248+S$3*'2026gf_All'!S248*primary_calibration!S253)</f>
        <v>5.2363664806405696E-2</v>
      </c>
      <c r="T253" s="4">
        <f ca="1">IF(T$4=1, '2023gf_All'!T248+T$2*'2026gf_All'!T248*primary_calibration!T253,'2023gf_All'!T248+T$3*'2026gf_All'!T248*primary_calibration!T253)</f>
        <v>7.1808518188069845</v>
      </c>
      <c r="U253" s="4">
        <f ca="1">IF(U$4=1, '2023gf_All'!U248+U$2*'2026gf_All'!U248*primary_calibration!U253,'2023gf_All'!U248+U$3*'2026gf_All'!U248*primary_calibration!U253)</f>
        <v>1.2928009058470546</v>
      </c>
      <c r="V253" s="4">
        <f ca="1">IF(V$4=1, '2023gf_All'!V248+V$2*'2026gf_All'!V248*primary_calibration!V253,'2023gf_All'!V248+V$3*'2026gf_All'!V248*primary_calibration!V253)</f>
        <v>0.16247052519240718</v>
      </c>
      <c r="W253" s="4">
        <f ca="1">IF(W$4=1, '2023gf_All'!W248+W$2*'2026gf_All'!W248*primary_calibration!W253,'2023gf_All'!W248+W$3*'2026gf_All'!W248*primary_calibration!W253)</f>
        <v>0.311583939153948</v>
      </c>
      <c r="X253" s="4">
        <f ca="1">IF(X$4=1, '2023gf_All'!X248+X$2*'2026gf_All'!X248*primary_calibration!X253,'2023gf_All'!X248+X$3*'2026gf_All'!X248*primary_calibration!X253)</f>
        <v>1.0417990514433089</v>
      </c>
      <c r="Y253" s="4">
        <f ca="1">IF(Y$4=1, '2023gf_All'!Y248+Y$2*'2026gf_All'!Y248*primary_calibration!Y253,'2023gf_All'!Y248+Y$3*'2026gf_All'!Y248*primary_calibration!Y253)</f>
        <v>0.53447597738881214</v>
      </c>
      <c r="Z253" s="4">
        <f ca="1">IF(Z$4=1, '2023gf_All'!Z248+Z$2*'2026gf_All'!Z248*primary_calibration!Z253,'2023gf_All'!Z248+Z$3*'2026gf_All'!Z248*primary_calibration!Z253)</f>
        <v>3.0748275991551103E-4</v>
      </c>
      <c r="AA253" s="4">
        <f ca="1">IF(AA$4=1, '2023gf_All'!AA248+AA$2*'2026gf_All'!AA248*primary_calibration!AA253,'2023gf_All'!AA248+AA$3*'2026gf_All'!AA248*primary_calibration!AA253)</f>
        <v>9.353142209771426E-3</v>
      </c>
      <c r="AB253" s="4">
        <f ca="1">IF(AB$4=1, '2023gf_All'!AB248+AB$2*'2026gf_All'!AB248*primary_calibration!AB253,'2023gf_All'!AB248+AB$3*'2026gf_All'!AB248*primary_calibration!AB253)</f>
        <v>6.3250366957872555E-4</v>
      </c>
      <c r="AC253" s="4">
        <f ca="1">IF(AC$4=1, '2023gf_All'!AC248+AC$2*'2026gf_All'!AC248*primary_calibration!AC253,'2023gf_All'!AC248+AC$3*'2026gf_All'!AC248*primary_calibration!AC253)</f>
        <v>0.30643494783281067</v>
      </c>
      <c r="AD253" s="4">
        <f ca="1">IF(AD$4=1, '2023gf_All'!AD248+AD$2*'2026gf_All'!AD248*primary_calibration!AD253,'2023gf_All'!AD248+AD$3*'2026gf_All'!AD248*primary_calibration!AD253)</f>
        <v>0.11182557480761407</v>
      </c>
      <c r="AE253" s="4">
        <f ca="1">IF(AE$4=1, '2023gf_All'!AE248+AE$2*'2026gf_All'!AE248*primary_calibration!AE253,'2023gf_All'!AE248+AE$3*'2026gf_All'!AE248*primary_calibration!AE253)</f>
        <v>0.21656666192828486</v>
      </c>
      <c r="AF253" s="4">
        <f ca="1">IF(AF$4=1, '2023gf_All'!AF248+AF$2*'2026gf_All'!AF248*primary_calibration!AF253,'2023gf_All'!AF248+AF$3*'2026gf_All'!AF248*primary_calibration!AF253)</f>
        <v>18.617656901221387</v>
      </c>
      <c r="AG253" s="4">
        <f ca="1">IF(AG$4=1, '2023gf_All'!AG248+AG$2*'2026gf_All'!AG248*primary_calibration!AG253,'2023gf_All'!AG248+AG$3*'2026gf_All'!AG248*primary_calibration!AG253)</f>
        <v>7.4229902204074508E-2</v>
      </c>
      <c r="AH253" s="4">
        <f ca="1">IF(AH$4=1, '2023gf_All'!AH248+AH$2*'2026gf_All'!AH248*primary_calibration!AH253,'2023gf_All'!AH248+AH$3*'2026gf_All'!AH248*primary_calibration!AH253)</f>
        <v>0.13085315987891497</v>
      </c>
      <c r="AI253" s="4">
        <f ca="1">IF(AI$4=1, '2023gf_All'!AI248+AI$2*'2026gf_All'!AI248*primary_calibration!AI253,'2023gf_All'!AI248+AI$3*'2026gf_All'!AI248*primary_calibration!AI253)</f>
        <v>2.8396649464082782E-2</v>
      </c>
      <c r="AJ253" s="4">
        <f ca="1">IF(AJ$4=1, '2023gf_All'!AJ248+AJ$2*'2026gf_All'!AJ248*primary_calibration!AJ253,'2023gf_All'!AJ248+AJ$3*'2026gf_All'!AJ248*primary_calibration!AJ253)</f>
        <v>2.3764671581296421E-4</v>
      </c>
      <c r="AK253" s="4">
        <f ca="1">IF(AK$4=1, '2023gf_All'!AK248+AK$2*'2026gf_All'!AK248*primary_calibration!AK253,'2023gf_All'!AK248+AK$3*'2026gf_All'!AK248*primary_calibration!AK253)</f>
        <v>1.5216738376808633E-3</v>
      </c>
      <c r="AL253" s="4">
        <f ca="1">IF(AL$4=1, '2023gf_All'!AL248+AL$2*'2026gf_All'!AL248*primary_calibration!AL253,'2023gf_All'!AL248+AL$3*'2026gf_All'!AL248*primary_calibration!AL253)</f>
        <v>0.14218558478957932</v>
      </c>
      <c r="AM253" s="4">
        <f ca="1">IF(AM$4=1, '2023gf_All'!AM248+AM$2*'2026gf_All'!AM248*primary_calibration!AM253,'2023gf_All'!AM248+AM$3*'2026gf_All'!AM248*primary_calibration!AM253)</f>
        <v>5.1407552780253322E-3</v>
      </c>
      <c r="AN253" s="4">
        <f ca="1">IF(AN$4=1, '2023gf_All'!AN248+AN$2*'2026gf_All'!AN248*primary_calibration!AN253,'2023gf_All'!AN248+AN$3*'2026gf_All'!AN248*primary_calibration!AN253)</f>
        <v>4.4480629296679251E-2</v>
      </c>
      <c r="AO253" s="4">
        <f ca="1">IF(AO$4=1, '2023gf_All'!AO248+AO$2*'2026gf_All'!AO248*primary_calibration!AO253,'2023gf_All'!AO248+AO$3*'2026gf_All'!AO248*primary_calibration!AO253)</f>
        <v>6.9076491526444767E-2</v>
      </c>
      <c r="AP253" s="4">
        <f ca="1">IF(AP$4=1, '2023gf_All'!AP248+AP$2*'2026gf_All'!AP248*primary_calibration!AP253,'2023gf_All'!AP248+AP$3*'2026gf_All'!AP248*primary_calibration!AP253)</f>
        <v>0.55932532694593962</v>
      </c>
      <c r="AQ253" s="4">
        <f ca="1">IF(AQ$4=1, '2023gf_All'!AQ248+AQ$2*'2026gf_All'!AQ248*primary_calibration!AQ253,'2023gf_All'!AQ248+AQ$3*'2026gf_All'!AQ248*primary_calibration!AQ253)</f>
        <v>0.72520486624850644</v>
      </c>
      <c r="AR253" s="4">
        <f ca="1">IF(AR$4=1, '2023gf_All'!AR248+AR$2*'2026gf_All'!AR248*primary_calibration!AR253,'2023gf_All'!AR248+AR$3*'2026gf_All'!AR248*primary_calibration!AR253)</f>
        <v>2.0688566028190813E-2</v>
      </c>
      <c r="AS253" s="4">
        <f ca="1">IF(AS$4=1, '2023gf_All'!AS248+AS$2*'2026gf_All'!AS248*primary_calibration!AS253,'2023gf_All'!AS248+AS$3*'2026gf_All'!AS248*primary_calibration!AS253)</f>
        <v>0.18381418984039694</v>
      </c>
      <c r="AT253" s="4">
        <f ca="1">IF(AT$4=1, '2023gf_All'!AT248+AT$2*'2026gf_All'!AT248*primary_calibration!AT253,'2023gf_All'!AT248+AT$3*'2026gf_All'!AT248*primary_calibration!AT253)</f>
        <v>6.20438881159047E-5</v>
      </c>
      <c r="AU253" s="4">
        <f ca="1">IF(AU$4=1, '2023gf_All'!AU248+AU$2*'2026gf_All'!AU248*primary_calibration!AU253,'2023gf_All'!AU248+AU$3*'2026gf_All'!AU248*primary_calibration!AU253)</f>
        <v>3.7747096024584488E-2</v>
      </c>
      <c r="AV253" s="4">
        <f ca="1">IF(AV$4=1, '2023gf_All'!AV248+AV$2*'2026gf_All'!AV248*primary_calibration!AV253,'2023gf_All'!AV248+AV$3*'2026gf_All'!AV248*primary_calibration!AV253)</f>
        <v>2.34884233200091E-2</v>
      </c>
      <c r="AW253" s="4">
        <f ca="1">IF(AW$4=1, '2023gf_All'!AW248+AW$2*'2026gf_All'!AW248*primary_calibration!AW253,'2023gf_All'!AW248+AW$3*'2026gf_All'!AW248*primary_calibration!AW253)</f>
        <v>0.49418913728823327</v>
      </c>
      <c r="AX253" s="4">
        <f ca="1">IF(AX$4=1, '2023gf_All'!AX248+AX$2*'2026gf_All'!AX248*primary_calibration!AX253,'2023gf_All'!AX248+AX$3*'2026gf_All'!AX248*primary_calibration!AX253)</f>
        <v>1.4971818948557778</v>
      </c>
      <c r="AY253" s="4">
        <f ca="1">IF(AY$4=1, '2023gf_All'!AY248+AY$2*'2026gf_All'!AY248*primary_calibration!AY253,'2023gf_All'!AY248+AY$3*'2026gf_All'!AY248*primary_calibration!AY253)</f>
        <v>7.1684052686340594E-2</v>
      </c>
      <c r="AZ253" s="4">
        <f ca="1">IF(AZ$4=1, '2023gf_All'!AZ248+AZ$2*'2026gf_All'!AZ248*primary_calibration!AZ253,'2023gf_All'!AZ248+AZ$3*'2026gf_All'!AZ248*primary_calibration!AZ253)</f>
        <v>4.9213577154465236E-5</v>
      </c>
      <c r="BA253" s="4">
        <f ca="1">IF(BA$4=1, '2023gf_All'!BA248+BA$2*'2026gf_All'!BA248*primary_calibration!BA253,'2023gf_All'!BA248+BA$3*'2026gf_All'!BA248*primary_calibration!BA253)</f>
        <v>3.0906107899106878E-2</v>
      </c>
      <c r="BB253" s="4">
        <f ca="1">IF(BB$4=1, '2023gf_All'!BB248+BB$2*'2026gf_All'!BB248*primary_calibration!BB253,'2023gf_All'!BB248+BB$3*'2026gf_All'!BB248*primary_calibration!BB253)</f>
        <v>3.5588709220558901E-2</v>
      </c>
      <c r="BC253" s="4">
        <f ca="1">IF(BC$4=1, '2023gf_All'!BC248+BC$2*'2026gf_All'!BC248*primary_calibration!BC253,'2023gf_All'!BC248+BC$3*'2026gf_All'!BC248*primary_calibration!BC253)</f>
        <v>0.31411566045509559</v>
      </c>
      <c r="BD253" s="4">
        <f ca="1">IF(BD$4=1, '2023gf_All'!BD248+BD$2*'2026gf_All'!BD248*primary_calibration!BD253,'2023gf_All'!BD248+BD$3*'2026gf_All'!BD248*primary_calibration!BD253)</f>
        <v>0.2373135799449082</v>
      </c>
      <c r="BE253" s="4">
        <f ca="1">IF(BE$4=1, '2023gf_All'!BE248+BE$2*'2026gf_All'!BE248*primary_calibration!BE253,'2023gf_All'!BE248+BE$3*'2026gf_All'!BE248*primary_calibration!BE253)</f>
        <v>0.19974303848720956</v>
      </c>
      <c r="BF253" s="4">
        <f ca="1">IF(BF$4=1, '2023gf_All'!BF248+BF$2*'2026gf_All'!BF248*primary_calibration!BF253,'2023gf_All'!BF248+BF$3*'2026gf_All'!BF248*primary_calibration!BF253)</f>
        <v>1.0828125708909762E-2</v>
      </c>
      <c r="BG253" s="31">
        <f>'2023gf_All'!BG248</f>
        <v>0.34916999999999998</v>
      </c>
      <c r="BH253" s="31">
        <f>'2023gf_All'!BH248</f>
        <v>0.18590000000000001</v>
      </c>
      <c r="BI253" s="31">
        <f>'2023gf_All'!BI248</f>
        <v>0.66402000000000005</v>
      </c>
      <c r="BJ253" s="31">
        <f>'2023gf_All'!BJ248</f>
        <v>1.0603100000000001</v>
      </c>
      <c r="BK253" s="31">
        <f>'2023gf_All'!BK248</f>
        <v>13.71299</v>
      </c>
      <c r="BL253" s="31">
        <f>'2023gf_All'!BL248</f>
        <v>7.9849199999999998</v>
      </c>
      <c r="BM253" s="33">
        <f t="shared" si="30"/>
        <v>23.95731</v>
      </c>
      <c r="BN253" s="9">
        <f t="shared" ca="1" si="24"/>
        <v>36.953966826752627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5"/>
        <v>-0.36229000000000156</v>
      </c>
      <c r="BT253">
        <f t="shared" si="26"/>
        <v>3.2623899999999892</v>
      </c>
      <c r="BU253" s="14">
        <f t="shared" si="31"/>
        <v>-0.11105048752601705</v>
      </c>
      <c r="BV253" s="9">
        <f ca="1">(BN253-'2023gf_All'!BN248)*BU253</f>
        <v>0.12090434967486799</v>
      </c>
      <c r="BW253" s="9">
        <f t="shared" ca="1" si="27"/>
        <v>24.078214349674866</v>
      </c>
      <c r="BX253" s="9">
        <f ca="1">IF(primary_calibration!BI253=1,SUM(BW253,I253:BF253),0)</f>
        <v>61.032181176427471</v>
      </c>
      <c r="BY253">
        <f t="shared" ca="1" si="28"/>
        <v>61.91813219350464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 t="shared" ca="1" si="29"/>
        <v>63.960644018759936</v>
      </c>
      <c r="I254" s="4">
        <f ca="1">IF(I$4=1, '2023gf_All'!I249+I$2*'2026gf_All'!I249*primary_calibration!I254,'2023gf_All'!I249+I$3*'2026gf_All'!I249*primary_calibration!I254)</f>
        <v>3.742412836145776E-3</v>
      </c>
      <c r="J254" s="4">
        <f ca="1">IF(J$4=1, '2023gf_All'!J249+J$2*'2026gf_All'!J249*primary_calibration!J254,'2023gf_All'!J249+J$3*'2026gf_All'!J249*primary_calibration!J254)</f>
        <v>1.136410557571896E-2</v>
      </c>
      <c r="K254" s="4">
        <f ca="1">IF(K$4=1, '2023gf_All'!K249+K$2*'2026gf_All'!K249*primary_calibration!K254,'2023gf_All'!K249+K$3*'2026gf_All'!K249*primary_calibration!K254)</f>
        <v>3.8207977662666287E-2</v>
      </c>
      <c r="L254" s="4">
        <f ca="1">IF(L$4=1, '2023gf_All'!L249+L$2*'2026gf_All'!L249*primary_calibration!L254,'2023gf_All'!L249+L$3*'2026gf_All'!L249*primary_calibration!L254)</f>
        <v>3.455095799262875E-2</v>
      </c>
      <c r="M254" s="4">
        <f ca="1">IF(M$4=1, '2023gf_All'!M249+M$2*'2026gf_All'!M249*primary_calibration!M254,'2023gf_All'!M249+M$3*'2026gf_All'!M249*primary_calibration!M254)</f>
        <v>4.8491437572480672E-2</v>
      </c>
      <c r="N254" s="4">
        <f ca="1">IF(N$4=1, '2023gf_All'!N249+N$2*'2026gf_All'!N249*primary_calibration!N254,'2023gf_All'!N249+N$3*'2026gf_All'!N249*primary_calibration!N254)</f>
        <v>4.680993638941337E-3</v>
      </c>
      <c r="O254" s="4">
        <f ca="1">IF(O$4=1, '2023gf_All'!O249+O$2*'2026gf_All'!O249*primary_calibration!O254,'2023gf_All'!O249+O$3*'2026gf_All'!O249*primary_calibration!O254)</f>
        <v>7.496162807616632E-4</v>
      </c>
      <c r="P254" s="4">
        <f ca="1">IF(P$4=1, '2023gf_All'!P249+P$2*'2026gf_All'!P249*primary_calibration!P254,'2023gf_All'!P249+P$3*'2026gf_All'!P249*primary_calibration!P254)</f>
        <v>1.4512721578318488E-4</v>
      </c>
      <c r="Q254" s="4">
        <f ca="1">IF(Q$4=1, '2023gf_All'!Q249+Q$2*'2026gf_All'!Q249*primary_calibration!Q254,'2023gf_All'!Q249+Q$3*'2026gf_All'!Q249*primary_calibration!Q254)</f>
        <v>1.4033620770971512E-2</v>
      </c>
      <c r="R254" s="4">
        <f ca="1">IF(R$4=1, '2023gf_All'!R249+R$2*'2026gf_All'!R249*primary_calibration!R254,'2023gf_All'!R249+R$3*'2026gf_All'!R249*primary_calibration!R254)</f>
        <v>1.1917937230522587E-3</v>
      </c>
      <c r="S254" s="4">
        <f ca="1">IF(S$4=1, '2023gf_All'!S249+S$2*'2026gf_All'!S249*primary_calibration!S254,'2023gf_All'!S249+S$3*'2026gf_All'!S249*primary_calibration!S254)</f>
        <v>2.4322311516651703E-2</v>
      </c>
      <c r="T254" s="4">
        <f ca="1">IF(T$4=1, '2023gf_All'!T249+T$2*'2026gf_All'!T249*primary_calibration!T254,'2023gf_All'!T249+T$3*'2026gf_All'!T249*primary_calibration!T254)</f>
        <v>19.431700299753839</v>
      </c>
      <c r="U254" s="4">
        <f ca="1">IF(U$4=1, '2023gf_All'!U249+U$2*'2026gf_All'!U249*primary_calibration!U254,'2023gf_All'!U249+U$3*'2026gf_All'!U249*primary_calibration!U254)</f>
        <v>4.4472651197368176</v>
      </c>
      <c r="V254" s="4">
        <f ca="1">IF(V$4=1, '2023gf_All'!V249+V$2*'2026gf_All'!V249*primary_calibration!V254,'2023gf_All'!V249+V$3*'2026gf_All'!V249*primary_calibration!V254)</f>
        <v>0.4827795172361698</v>
      </c>
      <c r="W254" s="4">
        <f ca="1">IF(W$4=1, '2023gf_All'!W249+W$2*'2026gf_All'!W249*primary_calibration!W254,'2023gf_All'!W249+W$3*'2026gf_All'!W249*primary_calibration!W254)</f>
        <v>0.21234288046439059</v>
      </c>
      <c r="X254" s="4">
        <f ca="1">IF(X$4=1, '2023gf_All'!X249+X$2*'2026gf_All'!X249*primary_calibration!X254,'2023gf_All'!X249+X$3*'2026gf_All'!X249*primary_calibration!X254)</f>
        <v>7.0151350153946412E-2</v>
      </c>
      <c r="Y254" s="4">
        <f ca="1">IF(Y$4=1, '2023gf_All'!Y249+Y$2*'2026gf_All'!Y249*primary_calibration!Y254,'2023gf_All'!Y249+Y$3*'2026gf_All'!Y249*primary_calibration!Y254)</f>
        <v>2.7441315614651057E-2</v>
      </c>
      <c r="Z254" s="4">
        <f ca="1">IF(Z$4=1, '2023gf_All'!Z249+Z$2*'2026gf_All'!Z249*primary_calibration!Z254,'2023gf_All'!Z249+Z$3*'2026gf_All'!Z249*primary_calibration!Z254)</f>
        <v>3.0245367697816802E-3</v>
      </c>
      <c r="AA254" s="4">
        <f ca="1">IF(AA$4=1, '2023gf_All'!AA249+AA$2*'2026gf_All'!AA249*primary_calibration!AA254,'2023gf_All'!AA249+AA$3*'2026gf_All'!AA249*primary_calibration!AA254)</f>
        <v>4.8769628359562984E-3</v>
      </c>
      <c r="AB254" s="4">
        <f ca="1">IF(AB$4=1, '2023gf_All'!AB249+AB$2*'2026gf_All'!AB249*primary_calibration!AB254,'2023gf_All'!AB249+AB$3*'2026gf_All'!AB249*primary_calibration!AB254)</f>
        <v>7.254061701407126E-3</v>
      </c>
      <c r="AC254" s="4">
        <f ca="1">IF(AC$4=1, '2023gf_All'!AC249+AC$2*'2026gf_All'!AC249*primary_calibration!AC254,'2023gf_All'!AC249+AC$3*'2026gf_All'!AC249*primary_calibration!AC254)</f>
        <v>2.381117762163024</v>
      </c>
      <c r="AD254" s="4">
        <f ca="1">IF(AD$4=1, '2023gf_All'!AD249+AD$2*'2026gf_All'!AD249*primary_calibration!AD254,'2023gf_All'!AD249+AD$3*'2026gf_All'!AD249*primary_calibration!AD254)</f>
        <v>0.44208743313719073</v>
      </c>
      <c r="AE254" s="4">
        <f ca="1">IF(AE$4=1, '2023gf_All'!AE249+AE$2*'2026gf_All'!AE249*primary_calibration!AE254,'2023gf_All'!AE249+AE$3*'2026gf_All'!AE249*primary_calibration!AE254)</f>
        <v>5.0015306788908356E-3</v>
      </c>
      <c r="AF254" s="4">
        <f ca="1">IF(AF$4=1, '2023gf_All'!AF249+AF$2*'2026gf_All'!AF249*primary_calibration!AF254,'2023gf_All'!AF249+AF$3*'2026gf_All'!AF249*primary_calibration!AF254)</f>
        <v>0.47232023280950669</v>
      </c>
      <c r="AG254" s="4">
        <f ca="1">IF(AG$4=1, '2023gf_All'!AG249+AG$2*'2026gf_All'!AG249*primary_calibration!AG254,'2023gf_All'!AG249+AG$3*'2026gf_All'!AG249*primary_calibration!AG254)</f>
        <v>6.694530146700213E-2</v>
      </c>
      <c r="AH254" s="4">
        <f ca="1">IF(AH$4=1, '2023gf_All'!AH249+AH$2*'2026gf_All'!AH249*primary_calibration!AH254,'2023gf_All'!AH249+AH$3*'2026gf_All'!AH249*primary_calibration!AH254)</f>
        <v>0.11905326290937111</v>
      </c>
      <c r="AI254" s="4">
        <f ca="1">IF(AI$4=1, '2023gf_All'!AI249+AI$2*'2026gf_All'!AI249*primary_calibration!AI254,'2023gf_All'!AI249+AI$3*'2026gf_All'!AI249*primary_calibration!AI254)</f>
        <v>1.1149299475110789E-2</v>
      </c>
      <c r="AJ254" s="4">
        <f ca="1">IF(AJ$4=1, '2023gf_All'!AJ249+AJ$2*'2026gf_All'!AJ249*primary_calibration!AJ254,'2023gf_All'!AJ249+AJ$3*'2026gf_All'!AJ249*primary_calibration!AJ254)</f>
        <v>3.091242974315029E-3</v>
      </c>
      <c r="AK254" s="4">
        <f ca="1">IF(AK$4=1, '2023gf_All'!AK249+AK$2*'2026gf_All'!AK249*primary_calibration!AK254,'2023gf_All'!AK249+AK$3*'2026gf_All'!AK249*primary_calibration!AK254)</f>
        <v>8.4392069502948613E-3</v>
      </c>
      <c r="AL254" s="4">
        <f ca="1">IF(AL$4=1, '2023gf_All'!AL249+AL$2*'2026gf_All'!AL249*primary_calibration!AL254,'2023gf_All'!AL249+AL$3*'2026gf_All'!AL249*primary_calibration!AL254)</f>
        <v>5.8221236938189522E-2</v>
      </c>
      <c r="AM254" s="4">
        <f ca="1">IF(AM$4=1, '2023gf_All'!AM249+AM$2*'2026gf_All'!AM249*primary_calibration!AM254,'2023gf_All'!AM249+AM$3*'2026gf_All'!AM249*primary_calibration!AM254)</f>
        <v>0.26815564820071752</v>
      </c>
      <c r="AN254" s="4">
        <f ca="1">IF(AN$4=1, '2023gf_All'!AN249+AN$2*'2026gf_All'!AN249*primary_calibration!AN254,'2023gf_All'!AN249+AN$3*'2026gf_All'!AN249*primary_calibration!AN254)</f>
        <v>2.1844724882145181E-3</v>
      </c>
      <c r="AO254" s="4">
        <f ca="1">IF(AO$4=1, '2023gf_All'!AO249+AO$2*'2026gf_All'!AO249*primary_calibration!AO254,'2023gf_All'!AO249+AO$3*'2026gf_All'!AO249*primary_calibration!AO254)</f>
        <v>0.24185772877591283</v>
      </c>
      <c r="AP254" s="4">
        <f ca="1">IF(AP$4=1, '2023gf_All'!AP249+AP$2*'2026gf_All'!AP249*primary_calibration!AP254,'2023gf_All'!AP249+AP$3*'2026gf_All'!AP249*primary_calibration!AP254)</f>
        <v>1.2398574186892954</v>
      </c>
      <c r="AQ254" s="4">
        <f ca="1">IF(AQ$4=1, '2023gf_All'!AQ249+AQ$2*'2026gf_All'!AQ249*primary_calibration!AQ254,'2023gf_All'!AQ249+AQ$3*'2026gf_All'!AQ249*primary_calibration!AQ254)</f>
        <v>0.35947571731168382</v>
      </c>
      <c r="AR254" s="4">
        <f ca="1">IF(AR$4=1, '2023gf_All'!AR249+AR$2*'2026gf_All'!AR249*primary_calibration!AR254,'2023gf_All'!AR249+AR$3*'2026gf_All'!AR249*primary_calibration!AR254)</f>
        <v>2.7031598564861477E-2</v>
      </c>
      <c r="AS254" s="4">
        <f ca="1">IF(AS$4=1, '2023gf_All'!AS249+AS$2*'2026gf_All'!AS249*primary_calibration!AS254,'2023gf_All'!AS249+AS$3*'2026gf_All'!AS249*primary_calibration!AS254)</f>
        <v>0.26019484832047252</v>
      </c>
      <c r="AT254" s="4">
        <f ca="1">IF(AT$4=1, '2023gf_All'!AT249+AT$2*'2026gf_All'!AT249*primary_calibration!AT254,'2023gf_All'!AT249+AT$3*'2026gf_All'!AT249*primary_calibration!AT254)</f>
        <v>8.7000000000000001E-4</v>
      </c>
      <c r="AU254" s="4">
        <f ca="1">IF(AU$4=1, '2023gf_All'!AU249+AU$2*'2026gf_All'!AU249*primary_calibration!AU254,'2023gf_All'!AU249+AU$3*'2026gf_All'!AU249*primary_calibration!AU254)</f>
        <v>6.7659556083941755E-4</v>
      </c>
      <c r="AV254" s="4">
        <f ca="1">IF(AV$4=1, '2023gf_All'!AV249+AV$2*'2026gf_All'!AV249*primary_calibration!AV254,'2023gf_All'!AV249+AV$3*'2026gf_All'!AV249*primary_calibration!AV254)</f>
        <v>4.1763319967720078E-2</v>
      </c>
      <c r="AW254" s="4">
        <f ca="1">IF(AW$4=1, '2023gf_All'!AW249+AW$2*'2026gf_All'!AW249*primary_calibration!AW254,'2023gf_All'!AW249+AW$3*'2026gf_All'!AW249*primary_calibration!AW254)</f>
        <v>4.5340419028002989E-3</v>
      </c>
      <c r="AX254" s="4">
        <f ca="1">IF(AX$4=1, '2023gf_All'!AX249+AX$2*'2026gf_All'!AX249*primary_calibration!AX254,'2023gf_All'!AX249+AX$3*'2026gf_All'!AX249*primary_calibration!AX254)</f>
        <v>0.68541329756940805</v>
      </c>
      <c r="AY254" s="4">
        <f ca="1">IF(AY$4=1, '2023gf_All'!AY249+AY$2*'2026gf_All'!AY249*primary_calibration!AY254,'2023gf_All'!AY249+AY$3*'2026gf_All'!AY249*primary_calibration!AY254)</f>
        <v>1.8949592202791729E-2</v>
      </c>
      <c r="AZ254" s="4">
        <f ca="1">IF(AZ$4=1, '2023gf_All'!AZ249+AZ$2*'2026gf_All'!AZ249*primary_calibration!AZ254,'2023gf_All'!AZ249+AZ$3*'2026gf_All'!AZ249*primary_calibration!AZ254)</f>
        <v>8.8088232571681292E-3</v>
      </c>
      <c r="BA254" s="4">
        <f ca="1">IF(BA$4=1, '2023gf_All'!BA249+BA$2*'2026gf_All'!BA249*primary_calibration!BA254,'2023gf_All'!BA249+BA$3*'2026gf_All'!BA249*primary_calibration!BA254)</f>
        <v>1.0403799457164542E-2</v>
      </c>
      <c r="BB254" s="4">
        <f ca="1">IF(BB$4=1, '2023gf_All'!BB249+BB$2*'2026gf_All'!BB249*primary_calibration!BB254,'2023gf_All'!BB249+BB$3*'2026gf_All'!BB249*primary_calibration!BB254)</f>
        <v>5.0789285246977928E-2</v>
      </c>
      <c r="BC254" s="4">
        <f ca="1">IF(BC$4=1, '2023gf_All'!BC249+BC$2*'2026gf_All'!BC249*primary_calibration!BC254,'2023gf_All'!BC249+BC$3*'2026gf_All'!BC249*primary_calibration!BC254)</f>
        <v>7.2990353008419606E-2</v>
      </c>
      <c r="BD254" s="4">
        <f ca="1">IF(BD$4=1, '2023gf_All'!BD249+BD$2*'2026gf_All'!BD249*primary_calibration!BD254,'2023gf_All'!BD249+BD$3*'2026gf_All'!BD249*primary_calibration!BD254)</f>
        <v>1.6193772490240554</v>
      </c>
      <c r="BE254" s="4">
        <f ca="1">IF(BE$4=1, '2023gf_All'!BE249+BE$2*'2026gf_All'!BE249*primary_calibration!BE254,'2023gf_All'!BE249+BE$3*'2026gf_All'!BE249*primary_calibration!BE254)</f>
        <v>5.8188553967609011E-2</v>
      </c>
      <c r="BF254" s="4">
        <f ca="1">IF(BF$4=1, '2023gf_All'!BF249+BF$2*'2026gf_All'!BF249*primary_calibration!BF254,'2023gf_All'!BF249+BF$3*'2026gf_All'!BF249*primary_calibration!BF254)</f>
        <v>2.2847514327690608E-3</v>
      </c>
      <c r="BG254" s="31">
        <f>'2023gf_All'!BG249</f>
        <v>1.9976</v>
      </c>
      <c r="BH254" s="31">
        <f>'2023gf_All'!BH249</f>
        <v>5.364E-2</v>
      </c>
      <c r="BI254" s="31">
        <f>'2023gf_All'!BI249</f>
        <v>0.18365000000000001</v>
      </c>
      <c r="BJ254" s="31">
        <f>'2023gf_All'!BJ249</f>
        <v>0.78169999999999995</v>
      </c>
      <c r="BK254" s="31">
        <f>'2023gf_All'!BK249</f>
        <v>17.40832</v>
      </c>
      <c r="BL254" s="31">
        <f>'2023gf_All'!BL249</f>
        <v>8.5880299999999998</v>
      </c>
      <c r="BM254" s="33">
        <f t="shared" si="30"/>
        <v>29.01294</v>
      </c>
      <c r="BN254" s="9">
        <f t="shared" ca="1" si="24"/>
        <v>33.409550003504542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5"/>
        <v>-0.22218999999999767</v>
      </c>
      <c r="BT254">
        <f t="shared" si="26"/>
        <v>1.8218200000000166</v>
      </c>
      <c r="BU254" s="14">
        <f t="shared" si="31"/>
        <v>-0.1219604571252899</v>
      </c>
      <c r="BV254" s="9">
        <f ca="1">(BN254-'2023gf_All'!BN249)*BU254</f>
        <v>4.6070562251664698E-2</v>
      </c>
      <c r="BW254" s="9">
        <f t="shared" ca="1" si="27"/>
        <v>29.059010562251665</v>
      </c>
      <c r="BX254" s="9">
        <f ca="1">IF(primary_calibration!BI254=1,SUM(BW254,I254:BF254),0)</f>
        <v>62.468560565756206</v>
      </c>
      <c r="BY254">
        <f t="shared" ca="1" si="28"/>
        <v>63.960644018759936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 t="shared" ca="1" si="29"/>
        <v>67.785363320754982</v>
      </c>
      <c r="I255" s="4">
        <f ca="1">IF(I$4=1, '2023gf_All'!I250+I$2*'2026gf_All'!I250*primary_calibration!I255,'2023gf_All'!I250+I$3*'2026gf_All'!I250*primary_calibration!I255)</f>
        <v>2.7938745277070447E-2</v>
      </c>
      <c r="J255" s="4">
        <f ca="1">IF(J$4=1, '2023gf_All'!J250+J$2*'2026gf_All'!J250*primary_calibration!J255,'2023gf_All'!J250+J$3*'2026gf_All'!J250*primary_calibration!J255)</f>
        <v>3.6392128367692948E-2</v>
      </c>
      <c r="K255" s="4">
        <f ca="1">IF(K$4=1, '2023gf_All'!K250+K$2*'2026gf_All'!K250*primary_calibration!K255,'2023gf_All'!K250+K$3*'2026gf_All'!K250*primary_calibration!K255)</f>
        <v>0.62510207494150738</v>
      </c>
      <c r="L255" s="4">
        <f ca="1">IF(L$4=1, '2023gf_All'!L250+L$2*'2026gf_All'!L250*primary_calibration!L255,'2023gf_All'!L250+L$3*'2026gf_All'!L250*primary_calibration!L255)</f>
        <v>5.919638093754296E-2</v>
      </c>
      <c r="M255" s="4">
        <f ca="1">IF(M$4=1, '2023gf_All'!M250+M$2*'2026gf_All'!M250*primary_calibration!M255,'2023gf_All'!M250+M$3*'2026gf_All'!M250*primary_calibration!M255)</f>
        <v>7.652883205223833E-2</v>
      </c>
      <c r="N255" s="4">
        <f ca="1">IF(N$4=1, '2023gf_All'!N250+N$2*'2026gf_All'!N250*primary_calibration!N255,'2023gf_All'!N250+N$3*'2026gf_All'!N250*primary_calibration!N255)</f>
        <v>4.7810614536592539E-3</v>
      </c>
      <c r="O255" s="4">
        <f ca="1">IF(O$4=1, '2023gf_All'!O250+O$2*'2026gf_All'!O250*primary_calibration!O255,'2023gf_All'!O250+O$3*'2026gf_All'!O250*primary_calibration!O255)</f>
        <v>9.9679921834059651E-4</v>
      </c>
      <c r="P255" s="4">
        <f ca="1">IF(P$4=1, '2023gf_All'!P250+P$2*'2026gf_All'!P250*primary_calibration!P255,'2023gf_All'!P250+P$3*'2026gf_All'!P250*primary_calibration!P255)</f>
        <v>2.1256360789159246E-4</v>
      </c>
      <c r="Q255" s="4">
        <f ca="1">IF(Q$4=1, '2023gf_All'!Q250+Q$2*'2026gf_All'!Q250*primary_calibration!Q255,'2023gf_All'!Q250+Q$3*'2026gf_All'!Q250*primary_calibration!Q255)</f>
        <v>2.3410102568490427E-2</v>
      </c>
      <c r="R255" s="4">
        <f ca="1">IF(R$4=1, '2023gf_All'!R250+R$2*'2026gf_All'!R250*primary_calibration!R255,'2023gf_All'!R250+R$3*'2026gf_All'!R250*primary_calibration!R255)</f>
        <v>9.7930325607319766E-3</v>
      </c>
      <c r="S255" s="4">
        <f ca="1">IF(S$4=1, '2023gf_All'!S250+S$2*'2026gf_All'!S250*primary_calibration!S255,'2023gf_All'!S250+S$3*'2026gf_All'!S250*primary_calibration!S255)</f>
        <v>3.0696017212174059E-2</v>
      </c>
      <c r="T255" s="4">
        <f ca="1">IF(T$4=1, '2023gf_All'!T250+T$2*'2026gf_All'!T250*primary_calibration!T255,'2023gf_All'!T250+T$3*'2026gf_All'!T250*primary_calibration!T255)</f>
        <v>19.89729279736067</v>
      </c>
      <c r="U255" s="4">
        <f ca="1">IF(U$4=1, '2023gf_All'!U250+U$2*'2026gf_All'!U250*primary_calibration!U255,'2023gf_All'!U250+U$3*'2026gf_All'!U250*primary_calibration!U255)</f>
        <v>6.4780092746561637</v>
      </c>
      <c r="V255" s="4">
        <f ca="1">IF(V$4=1, '2023gf_All'!V250+V$2*'2026gf_All'!V250*primary_calibration!V255,'2023gf_All'!V250+V$3*'2026gf_All'!V250*primary_calibration!V255)</f>
        <v>0.53457317798900761</v>
      </c>
      <c r="W255" s="4">
        <f ca="1">IF(W$4=1, '2023gf_All'!W250+W$2*'2026gf_All'!W250*primary_calibration!W255,'2023gf_All'!W250+W$3*'2026gf_All'!W250*primary_calibration!W255)</f>
        <v>0.34568164153400743</v>
      </c>
      <c r="X255" s="4">
        <f ca="1">IF(X$4=1, '2023gf_All'!X250+X$2*'2026gf_All'!X250*primary_calibration!X255,'2023gf_All'!X250+X$3*'2026gf_All'!X250*primary_calibration!X255)</f>
        <v>0.21211078175316045</v>
      </c>
      <c r="Y255" s="4">
        <f ca="1">IF(Y$4=1, '2023gf_All'!Y250+Y$2*'2026gf_All'!Y250*primary_calibration!Y255,'2023gf_All'!Y250+Y$3*'2026gf_All'!Y250*primary_calibration!Y255)</f>
        <v>0.38308670383767374</v>
      </c>
      <c r="Z255" s="4">
        <f ca="1">IF(Z$4=1, '2023gf_All'!Z250+Z$2*'2026gf_All'!Z250*primary_calibration!Z255,'2023gf_All'!Z250+Z$3*'2026gf_All'!Z250*primary_calibration!Z255)</f>
        <v>5.0449211488317949E-3</v>
      </c>
      <c r="AA255" s="4">
        <f ca="1">IF(AA$4=1, '2023gf_All'!AA250+AA$2*'2026gf_All'!AA250*primary_calibration!AA255,'2023gf_All'!AA250+AA$3*'2026gf_All'!AA250*primary_calibration!AA255)</f>
        <v>4.8806145747390776E-3</v>
      </c>
      <c r="AB255" s="4">
        <f ca="1">IF(AB$4=1, '2023gf_All'!AB250+AB$2*'2026gf_All'!AB250*primary_calibration!AB255,'2023gf_All'!AB250+AB$3*'2026gf_All'!AB250*primary_calibration!AB255)</f>
        <v>9.7103473029098043E-3</v>
      </c>
      <c r="AC255" s="4">
        <f ca="1">IF(AC$4=1, '2023gf_All'!AC250+AC$2*'2026gf_All'!AC250*primary_calibration!AC255,'2023gf_All'!AC250+AC$3*'2026gf_All'!AC250*primary_calibration!AC255)</f>
        <v>0.8292155181229165</v>
      </c>
      <c r="AD255" s="4">
        <f ca="1">IF(AD$4=1, '2023gf_All'!AD250+AD$2*'2026gf_All'!AD250*primary_calibration!AD255,'2023gf_All'!AD250+AD$3*'2026gf_All'!AD250*primary_calibration!AD255)</f>
        <v>0.38236771981605783</v>
      </c>
      <c r="AE255" s="4">
        <f ca="1">IF(AE$4=1, '2023gf_All'!AE250+AE$2*'2026gf_All'!AE250*primary_calibration!AE255,'2023gf_All'!AE250+AE$3*'2026gf_All'!AE250*primary_calibration!AE255)</f>
        <v>0.16057205372157571</v>
      </c>
      <c r="AF255" s="4">
        <f ca="1">IF(AF$4=1, '2023gf_All'!AF250+AF$2*'2026gf_All'!AF250*primary_calibration!AF255,'2023gf_All'!AF250+AF$3*'2026gf_All'!AF250*primary_calibration!AF255)</f>
        <v>1.5780396841627005</v>
      </c>
      <c r="AG255" s="4">
        <f ca="1">IF(AG$4=1, '2023gf_All'!AG250+AG$2*'2026gf_All'!AG250*primary_calibration!AG255,'2023gf_All'!AG250+AG$3*'2026gf_All'!AG250*primary_calibration!AG255)</f>
        <v>5.5369519845592748E-2</v>
      </c>
      <c r="AH255" s="4">
        <f ca="1">IF(AH$4=1, '2023gf_All'!AH250+AH$2*'2026gf_All'!AH250*primary_calibration!AH255,'2023gf_All'!AH250+AH$3*'2026gf_All'!AH250*primary_calibration!AH255)</f>
        <v>0.13700625607036448</v>
      </c>
      <c r="AI255" s="4">
        <f ca="1">IF(AI$4=1, '2023gf_All'!AI250+AI$2*'2026gf_All'!AI250*primary_calibration!AI255,'2023gf_All'!AI250+AI$3*'2026gf_All'!AI250*primary_calibration!AI255)</f>
        <v>1.8645525007538487E-2</v>
      </c>
      <c r="AJ255" s="4">
        <f ca="1">IF(AJ$4=1, '2023gf_All'!AJ250+AJ$2*'2026gf_All'!AJ250*primary_calibration!AJ255,'2023gf_All'!AJ250+AJ$3*'2026gf_All'!AJ250*primary_calibration!AJ255)</f>
        <v>4.6720801762025E-3</v>
      </c>
      <c r="AK255" s="4">
        <f ca="1">IF(AK$4=1, '2023gf_All'!AK250+AK$2*'2026gf_All'!AK250*primary_calibration!AK255,'2023gf_All'!AK250+AK$3*'2026gf_All'!AK250*primary_calibration!AK255)</f>
        <v>7.1250326054113295E-3</v>
      </c>
      <c r="AL255" s="4">
        <f ca="1">IF(AL$4=1, '2023gf_All'!AL250+AL$2*'2026gf_All'!AL250*primary_calibration!AL255,'2023gf_All'!AL250+AL$3*'2026gf_All'!AL250*primary_calibration!AL255)</f>
        <v>8.2588121393798744E-2</v>
      </c>
      <c r="AM255" s="4">
        <f ca="1">IF(AM$4=1, '2023gf_All'!AM250+AM$2*'2026gf_All'!AM250*primary_calibration!AM255,'2023gf_All'!AM250+AM$3*'2026gf_All'!AM250*primary_calibration!AM255)</f>
        <v>0.15841288707323659</v>
      </c>
      <c r="AN255" s="4">
        <f ca="1">IF(AN$4=1, '2023gf_All'!AN250+AN$2*'2026gf_All'!AN250*primary_calibration!AN255,'2023gf_All'!AN250+AN$3*'2026gf_All'!AN250*primary_calibration!AN255)</f>
        <v>6.4104036930223351E-3</v>
      </c>
      <c r="AO255" s="4">
        <f ca="1">IF(AO$4=1, '2023gf_All'!AO250+AO$2*'2026gf_All'!AO250*primary_calibration!AO255,'2023gf_All'!AO250+AO$3*'2026gf_All'!AO250*primary_calibration!AO255)</f>
        <v>0.14594153530565226</v>
      </c>
      <c r="AP255" s="4">
        <f ca="1">IF(AP$4=1, '2023gf_All'!AP250+AP$2*'2026gf_All'!AP250*primary_calibration!AP255,'2023gf_All'!AP250+AP$3*'2026gf_All'!AP250*primary_calibration!AP255)</f>
        <v>0.89043897644981773</v>
      </c>
      <c r="AQ255" s="4">
        <f ca="1">IF(AQ$4=1, '2023gf_All'!AQ250+AQ$2*'2026gf_All'!AQ250*primary_calibration!AQ255,'2023gf_All'!AQ250+AQ$3*'2026gf_All'!AQ250*primary_calibration!AQ255)</f>
        <v>0.45060704279612734</v>
      </c>
      <c r="AR255" s="4">
        <f ca="1">IF(AR$4=1, '2023gf_All'!AR250+AR$2*'2026gf_All'!AR250*primary_calibration!AR255,'2023gf_All'!AR250+AR$3*'2026gf_All'!AR250*primary_calibration!AR255)</f>
        <v>2.7875362887155947E-2</v>
      </c>
      <c r="AS255" s="4">
        <f ca="1">IF(AS$4=1, '2023gf_All'!AS250+AS$2*'2026gf_All'!AS250*primary_calibration!AS255,'2023gf_All'!AS250+AS$3*'2026gf_All'!AS250*primary_calibration!AS255)</f>
        <v>0.16004584344117026</v>
      </c>
      <c r="AT255" s="4">
        <f ca="1">IF(AT$4=1, '2023gf_All'!AT250+AT$2*'2026gf_All'!AT250*primary_calibration!AT255,'2023gf_All'!AT250+AT$3*'2026gf_All'!AT250*primary_calibration!AT255)</f>
        <v>1.2177213551045288E-3</v>
      </c>
      <c r="AU255" s="4">
        <f ca="1">IF(AU$4=1, '2023gf_All'!AU250+AU$2*'2026gf_All'!AU250*primary_calibration!AU255,'2023gf_All'!AU250+AU$3*'2026gf_All'!AU250*primary_calibration!AU255)</f>
        <v>3.8962914242201404E-3</v>
      </c>
      <c r="AV255" s="4">
        <f ca="1">IF(AV$4=1, '2023gf_All'!AV250+AV$2*'2026gf_All'!AV250*primary_calibration!AV255,'2023gf_All'!AV250+AV$3*'2026gf_All'!AV250*primary_calibration!AV255)</f>
        <v>3.9594968221366239E-2</v>
      </c>
      <c r="AW255" s="4">
        <f ca="1">IF(AW$4=1, '2023gf_All'!AW250+AW$2*'2026gf_All'!AW250*primary_calibration!AW255,'2023gf_All'!AW250+AW$3*'2026gf_All'!AW250*primary_calibration!AW255)</f>
        <v>0.19865763876705167</v>
      </c>
      <c r="AX255" s="4">
        <f ca="1">IF(AX$4=1, '2023gf_All'!AX250+AX$2*'2026gf_All'!AX250*primary_calibration!AX255,'2023gf_All'!AX250+AX$3*'2026gf_All'!AX250*primary_calibration!AX255)</f>
        <v>1.6506139455024602</v>
      </c>
      <c r="AY255" s="4">
        <f ca="1">IF(AY$4=1, '2023gf_All'!AY250+AY$2*'2026gf_All'!AY250*primary_calibration!AY255,'2023gf_All'!AY250+AY$3*'2026gf_All'!AY250*primary_calibration!AY255)</f>
        <v>3.5625441053105444E-2</v>
      </c>
      <c r="AZ255" s="4">
        <f ca="1">IF(AZ$4=1, '2023gf_All'!AZ250+AZ$2*'2026gf_All'!AZ250*primary_calibration!AZ255,'2023gf_All'!AZ250+AZ$3*'2026gf_All'!AZ250*primary_calibration!AZ255)</f>
        <v>7.3033268882802685E-3</v>
      </c>
      <c r="BA255" s="4">
        <f ca="1">IF(BA$4=1, '2023gf_All'!BA250+BA$2*'2026gf_All'!BA250*primary_calibration!BA255,'2023gf_All'!BA250+BA$3*'2026gf_All'!BA250*primary_calibration!BA255)</f>
        <v>1.2630556001679215E-2</v>
      </c>
      <c r="BB255" s="4">
        <f ca="1">IF(BB$4=1, '2023gf_All'!BB250+BB$2*'2026gf_All'!BB250*primary_calibration!BB255,'2023gf_All'!BB250+BB$3*'2026gf_All'!BB250*primary_calibration!BB255)</f>
        <v>4.8407593009859341E-2</v>
      </c>
      <c r="BC255" s="4">
        <f ca="1">IF(BC$4=1, '2023gf_All'!BC250+BC$2*'2026gf_All'!BC250*primary_calibration!BC255,'2023gf_All'!BC250+BC$3*'2026gf_All'!BC250*primary_calibration!BC255)</f>
        <v>3.7036288180596365E-2</v>
      </c>
      <c r="BD255" s="4">
        <f ca="1">IF(BD$4=1, '2023gf_All'!BD250+BD$2*'2026gf_All'!BD250*primary_calibration!BD255,'2023gf_All'!BD250+BD$3*'2026gf_All'!BD250*primary_calibration!BD255)</f>
        <v>2.625643393448958</v>
      </c>
      <c r="BE255" s="4">
        <f ca="1">IF(BE$4=1, '2023gf_All'!BE250+BE$2*'2026gf_All'!BE250*primary_calibration!BE255,'2023gf_All'!BE250+BE$3*'2026gf_All'!BE250*primary_calibration!BE255)</f>
        <v>0.10305464698209141</v>
      </c>
      <c r="BF255" s="4">
        <f ca="1">IF(BF$4=1, '2023gf_All'!BF250+BF$2*'2026gf_All'!BF250*primary_calibration!BF255,'2023gf_All'!BF250+BF$3*'2026gf_All'!BF250*primary_calibration!BF255)</f>
        <v>5.3044694685893141E-3</v>
      </c>
      <c r="BG255" s="31">
        <f>'2023gf_All'!BG250</f>
        <v>0.97899999999999998</v>
      </c>
      <c r="BH255" s="31">
        <f>'2023gf_All'!BH250</f>
        <v>0.17810999999999999</v>
      </c>
      <c r="BI255" s="31">
        <f>'2023gf_All'!BI250</f>
        <v>0.25205</v>
      </c>
      <c r="BJ255" s="31">
        <f>'2023gf_All'!BJ250</f>
        <v>0.98479000000000005</v>
      </c>
      <c r="BK255" s="31">
        <f>'2023gf_All'!BK250</f>
        <v>15.05756</v>
      </c>
      <c r="BL255" s="31">
        <f>'2023gf_All'!BL250</f>
        <v>10.386229999999999</v>
      </c>
      <c r="BM255" s="33">
        <f t="shared" si="30"/>
        <v>27.837739999999997</v>
      </c>
      <c r="BN255" s="9">
        <f t="shared" ca="1" si="24"/>
        <v>38.629757841226223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5"/>
        <v>-0.37682000000000571</v>
      </c>
      <c r="BT255">
        <f t="shared" si="26"/>
        <v>1.8759199999999794</v>
      </c>
      <c r="BU255" s="14">
        <f t="shared" si="31"/>
        <v>-0.20087210542027903</v>
      </c>
      <c r="BV255" s="9">
        <f ca="1">(BN255-'2023gf_All'!BN250)*BU255</f>
        <v>0.12690741239985698</v>
      </c>
      <c r="BW255" s="9">
        <f t="shared" ca="1" si="27"/>
        <v>27.964647412399852</v>
      </c>
      <c r="BX255" s="9">
        <f ca="1">IF(primary_calibration!BI255=1,SUM(BW255,I255:BF255),0)</f>
        <v>66.59440525362605</v>
      </c>
      <c r="BY255">
        <f t="shared" ca="1" si="28"/>
        <v>67.785363320754982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 t="shared" ca="1" si="29"/>
        <v>64.083664092571041</v>
      </c>
      <c r="I256" s="4">
        <f ca="1">IF(I$4=1, '2023gf_All'!I251+I$2*'2026gf_All'!I251*primary_calibration!I256,'2023gf_All'!I251+I$3*'2026gf_All'!I251*primary_calibration!I256)</f>
        <v>3.9190483053920941E-3</v>
      </c>
      <c r="J256" s="4">
        <f ca="1">IF(J$4=1, '2023gf_All'!J251+J$2*'2026gf_All'!J251*primary_calibration!J256,'2023gf_All'!J251+J$3*'2026gf_All'!J251*primary_calibration!J256)</f>
        <v>-2.7043077148467917E-2</v>
      </c>
      <c r="K256" s="4">
        <f ca="1">IF(K$4=1, '2023gf_All'!K251+K$2*'2026gf_All'!K251*primary_calibration!K256,'2023gf_All'!K251+K$3*'2026gf_All'!K251*primary_calibration!K256)</f>
        <v>3.0183019234922712E-2</v>
      </c>
      <c r="L256" s="4">
        <f ca="1">IF(L$4=1, '2023gf_All'!L251+L$2*'2026gf_All'!L251*primary_calibration!L256,'2023gf_All'!L251+L$3*'2026gf_All'!L251*primary_calibration!L256)</f>
        <v>5.0942575439803781E-2</v>
      </c>
      <c r="M256" s="4">
        <f ca="1">IF(M$4=1, '2023gf_All'!M251+M$2*'2026gf_All'!M251*primary_calibration!M256,'2023gf_All'!M251+M$3*'2026gf_All'!M251*primary_calibration!M256)</f>
        <v>7.8595209718231349E-2</v>
      </c>
      <c r="N256" s="4">
        <f ca="1">IF(N$4=1, '2023gf_All'!N251+N$2*'2026gf_All'!N251*primary_calibration!N256,'2023gf_All'!N251+N$3*'2026gf_All'!N251*primary_calibration!N256)</f>
        <v>2.8679629588563792E-3</v>
      </c>
      <c r="O256" s="4">
        <f ca="1">IF(O$4=1, '2023gf_All'!O251+O$2*'2026gf_All'!O251*primary_calibration!O256,'2023gf_All'!O251+O$3*'2026gf_All'!O251*primary_calibration!O256)</f>
        <v>4.1573060563713528E-4</v>
      </c>
      <c r="P256" s="4">
        <f ca="1">IF(P$4=1, '2023gf_All'!P251+P$2*'2026gf_All'!P251*primary_calibration!P256,'2023gf_All'!P251+P$3*'2026gf_All'!P251*primary_calibration!P256)</f>
        <v>8.878951277117412E-5</v>
      </c>
      <c r="Q256" s="4">
        <f ca="1">IF(Q$4=1, '2023gf_All'!Q251+Q$2*'2026gf_All'!Q251*primary_calibration!Q256,'2023gf_All'!Q251+Q$3*'2026gf_All'!Q251*primary_calibration!Q256)</f>
        <v>8.7605765029347658E-3</v>
      </c>
      <c r="R256" s="4">
        <f ca="1">IF(R$4=1, '2023gf_All'!R251+R$2*'2026gf_All'!R251*primary_calibration!R256,'2023gf_All'!R251+R$3*'2026gf_All'!R251*primary_calibration!R256)</f>
        <v>9.9853039327478521E-4</v>
      </c>
      <c r="S256" s="4">
        <f ca="1">IF(S$4=1, '2023gf_All'!S251+S$2*'2026gf_All'!S251*primary_calibration!S256,'2023gf_All'!S251+S$3*'2026gf_All'!S251*primary_calibration!S256)</f>
        <v>3.0602952102905669E-2</v>
      </c>
      <c r="T256" s="4">
        <f ca="1">IF(T$4=1, '2023gf_All'!T251+T$2*'2026gf_All'!T251*primary_calibration!T256,'2023gf_All'!T251+T$3*'2026gf_All'!T251*primary_calibration!T256)</f>
        <v>16.979609645687702</v>
      </c>
      <c r="U256" s="4">
        <f ca="1">IF(U$4=1, '2023gf_All'!U251+U$2*'2026gf_All'!U251*primary_calibration!U256,'2023gf_All'!U251+U$3*'2026gf_All'!U251*primary_calibration!U256)</f>
        <v>4.0310297875659264</v>
      </c>
      <c r="V256" s="4">
        <f ca="1">IF(V$4=1, '2023gf_All'!V251+V$2*'2026gf_All'!V251*primary_calibration!V256,'2023gf_All'!V251+V$3*'2026gf_All'!V251*primary_calibration!V256)</f>
        <v>0.60022685774451312</v>
      </c>
      <c r="W256" s="4">
        <f ca="1">IF(W$4=1, '2023gf_All'!W251+W$2*'2026gf_All'!W251*primary_calibration!W256,'2023gf_All'!W251+W$3*'2026gf_All'!W251*primary_calibration!W256)</f>
        <v>0.27362994220913966</v>
      </c>
      <c r="X256" s="4">
        <f ca="1">IF(X$4=1, '2023gf_All'!X251+X$2*'2026gf_All'!X251*primary_calibration!X256,'2023gf_All'!X251+X$3*'2026gf_All'!X251*primary_calibration!X256)</f>
        <v>8.1188082711272092E-2</v>
      </c>
      <c r="Y256" s="4">
        <f ca="1">IF(Y$4=1, '2023gf_All'!Y251+Y$2*'2026gf_All'!Y251*primary_calibration!Y256,'2023gf_All'!Y251+Y$3*'2026gf_All'!Y251*primary_calibration!Y256)</f>
        <v>3.1040808673401258E-2</v>
      </c>
      <c r="Z256" s="4">
        <f ca="1">IF(Z$4=1, '2023gf_All'!Z251+Z$2*'2026gf_All'!Z251*primary_calibration!Z256,'2023gf_All'!Z251+Z$3*'2026gf_All'!Z251*primary_calibration!Z256)</f>
        <v>2.7000000000000001E-3</v>
      </c>
      <c r="AA256" s="4">
        <f ca="1">IF(AA$4=1, '2023gf_All'!AA251+AA$2*'2026gf_All'!AA251*primary_calibration!AA256,'2023gf_All'!AA251+AA$3*'2026gf_All'!AA251*primary_calibration!AA256)</f>
        <v>2.5211140664392101E-3</v>
      </c>
      <c r="AB256" s="4">
        <f ca="1">IF(AB$4=1, '2023gf_All'!AB251+AB$2*'2026gf_All'!AB251*primary_calibration!AB256,'2023gf_All'!AB251+AB$3*'2026gf_All'!AB251*primary_calibration!AB256)</f>
        <v>6.0673651991710979E-3</v>
      </c>
      <c r="AC256" s="4">
        <f ca="1">IF(AC$4=1, '2023gf_All'!AC251+AC$2*'2026gf_All'!AC251*primary_calibration!AC256,'2023gf_All'!AC251+AC$3*'2026gf_All'!AC251*primary_calibration!AC256)</f>
        <v>2.3534447713905537</v>
      </c>
      <c r="AD256" s="4">
        <f ca="1">IF(AD$4=1, '2023gf_All'!AD251+AD$2*'2026gf_All'!AD251*primary_calibration!AD256,'2023gf_All'!AD251+AD$3*'2026gf_All'!AD251*primary_calibration!AD256)</f>
        <v>0.47559284454472273</v>
      </c>
      <c r="AE256" s="4">
        <f ca="1">IF(AE$4=1, '2023gf_All'!AE251+AE$2*'2026gf_All'!AE251*primary_calibration!AE256,'2023gf_All'!AE251+AE$3*'2026gf_All'!AE251*primary_calibration!AE256)</f>
        <v>5.1083133266049199E-3</v>
      </c>
      <c r="AF256" s="4">
        <f ca="1">IF(AF$4=1, '2023gf_All'!AF251+AF$2*'2026gf_All'!AF251*primary_calibration!AF256,'2023gf_All'!AF251+AF$3*'2026gf_All'!AF251*primary_calibration!AF256)</f>
        <v>0.47949394324543526</v>
      </c>
      <c r="AG256" s="4">
        <f ca="1">IF(AG$4=1, '2023gf_All'!AG251+AG$2*'2026gf_All'!AG251*primary_calibration!AG256,'2023gf_All'!AG251+AG$3*'2026gf_All'!AG251*primary_calibration!AG256)</f>
        <v>7.9044614181115441E-2</v>
      </c>
      <c r="AH256" s="4">
        <f ca="1">IF(AH$4=1, '2023gf_All'!AH251+AH$2*'2026gf_All'!AH251*primary_calibration!AH256,'2023gf_All'!AH251+AH$3*'2026gf_All'!AH251*primary_calibration!AH256)</f>
        <v>0.21068180762853275</v>
      </c>
      <c r="AI256" s="4">
        <f ca="1">IF(AI$4=1, '2023gf_All'!AI251+AI$2*'2026gf_All'!AI251*primary_calibration!AI256,'2023gf_All'!AI251+AI$3*'2026gf_All'!AI251*primary_calibration!AI256)</f>
        <v>1.2853985300752912E-2</v>
      </c>
      <c r="AJ256" s="4">
        <f ca="1">IF(AJ$4=1, '2023gf_All'!AJ251+AJ$2*'2026gf_All'!AJ251*primary_calibration!AJ256,'2023gf_All'!AJ251+AJ$3*'2026gf_All'!AJ251*primary_calibration!AJ256)</f>
        <v>2.0109570729002716E-3</v>
      </c>
      <c r="AK256" s="4">
        <f ca="1">IF(AK$4=1, '2023gf_All'!AK251+AK$2*'2026gf_All'!AK251*primary_calibration!AK256,'2023gf_All'!AK251+AK$3*'2026gf_All'!AK251*primary_calibration!AK256)</f>
        <v>4.47507202312886E-3</v>
      </c>
      <c r="AL256" s="4">
        <f ca="1">IF(AL$4=1, '2023gf_All'!AL251+AL$2*'2026gf_All'!AL251*primary_calibration!AL256,'2023gf_All'!AL251+AL$3*'2026gf_All'!AL251*primary_calibration!AL256)</f>
        <v>8.4998540737198078E-2</v>
      </c>
      <c r="AM256" s="4">
        <f ca="1">IF(AM$4=1, '2023gf_All'!AM251+AM$2*'2026gf_All'!AM251*primary_calibration!AM256,'2023gf_All'!AM251+AM$3*'2026gf_All'!AM251*primary_calibration!AM256)</f>
        <v>0.23376428243085323</v>
      </c>
      <c r="AN256" s="4">
        <f ca="1">IF(AN$4=1, '2023gf_All'!AN251+AN$2*'2026gf_All'!AN251*primary_calibration!AN256,'2023gf_All'!AN251+AN$3*'2026gf_All'!AN251*primary_calibration!AN256)</f>
        <v>8.8000000000000003E-4</v>
      </c>
      <c r="AO256" s="4">
        <f ca="1">IF(AO$4=1, '2023gf_All'!AO251+AO$2*'2026gf_All'!AO251*primary_calibration!AO256,'2023gf_All'!AO251+AO$3*'2026gf_All'!AO251*primary_calibration!AO256)</f>
        <v>0.23010478499015397</v>
      </c>
      <c r="AP256" s="4">
        <f ca="1">IF(AP$4=1, '2023gf_All'!AP251+AP$2*'2026gf_All'!AP251*primary_calibration!AP256,'2023gf_All'!AP251+AP$3*'2026gf_All'!AP251*primary_calibration!AP256)</f>
        <v>1.1252420035372579</v>
      </c>
      <c r="AQ256" s="4">
        <f ca="1">IF(AQ$4=1, '2023gf_All'!AQ251+AQ$2*'2026gf_All'!AQ251*primary_calibration!AQ256,'2023gf_All'!AQ251+AQ$3*'2026gf_All'!AQ251*primary_calibration!AQ256)</f>
        <v>0.35689702472312185</v>
      </c>
      <c r="AR256" s="4">
        <f ca="1">IF(AR$4=1, '2023gf_All'!AR251+AR$2*'2026gf_All'!AR251*primary_calibration!AR256,'2023gf_All'!AR251+AR$3*'2026gf_All'!AR251*primary_calibration!AR256)</f>
        <v>3.5014672742579002E-2</v>
      </c>
      <c r="AS256" s="4">
        <f ca="1">IF(AS$4=1, '2023gf_All'!AS251+AS$2*'2026gf_All'!AS251*primary_calibration!AS256,'2023gf_All'!AS251+AS$3*'2026gf_All'!AS251*primary_calibration!AS256)</f>
        <v>0.21427360958663771</v>
      </c>
      <c r="AT256" s="4">
        <f ca="1">IF(AT$4=1, '2023gf_All'!AT251+AT$2*'2026gf_All'!AT251*primary_calibration!AT256,'2023gf_All'!AT251+AT$3*'2026gf_All'!AT251*primary_calibration!AT256)</f>
        <v>7.0998911943230363E-4</v>
      </c>
      <c r="AU256" s="4">
        <f ca="1">IF(AU$4=1, '2023gf_All'!AU251+AU$2*'2026gf_All'!AU251*primary_calibration!AU256,'2023gf_All'!AU251+AU$3*'2026gf_All'!AU251*primary_calibration!AU256)</f>
        <v>4.0999999999999999E-4</v>
      </c>
      <c r="AV256" s="4">
        <f ca="1">IF(AV$4=1, '2023gf_All'!AV251+AV$2*'2026gf_All'!AV251*primary_calibration!AV256,'2023gf_All'!AV251+AV$3*'2026gf_All'!AV251*primary_calibration!AV256)</f>
        <v>5.0126939837251673E-2</v>
      </c>
      <c r="AW256" s="4">
        <f ca="1">IF(AW$4=1, '2023gf_All'!AW251+AW$2*'2026gf_All'!AW251*primary_calibration!AW256,'2023gf_All'!AW251+AW$3*'2026gf_All'!AW251*primary_calibration!AW256)</f>
        <v>4.6791041486108813E-3</v>
      </c>
      <c r="AX256" s="4">
        <f ca="1">IF(AX$4=1, '2023gf_All'!AX251+AX$2*'2026gf_All'!AX251*primary_calibration!AX256,'2023gf_All'!AX251+AX$3*'2026gf_All'!AX251*primary_calibration!AX256)</f>
        <v>0.69438973683327432</v>
      </c>
      <c r="AY256" s="4">
        <f ca="1">IF(AY$4=1, '2023gf_All'!AY251+AY$2*'2026gf_All'!AY251*primary_calibration!AY256,'2023gf_All'!AY251+AY$3*'2026gf_All'!AY251*primary_calibration!AY256)</f>
        <v>-6.003359601324898E-2</v>
      </c>
      <c r="AZ256" s="4">
        <f ca="1">IF(AZ$4=1, '2023gf_All'!AZ251+AZ$2*'2026gf_All'!AZ251*primary_calibration!AZ256,'2023gf_All'!AZ251+AZ$3*'2026gf_All'!AZ251*primary_calibration!AZ256)</f>
        <v>5.4085497954057035E-3</v>
      </c>
      <c r="BA256" s="4">
        <f ca="1">IF(BA$4=1, '2023gf_All'!BA251+BA$2*'2026gf_All'!BA251*primary_calibration!BA256,'2023gf_All'!BA251+BA$3*'2026gf_All'!BA251*primary_calibration!BA256)</f>
        <v>5.0043226600882378E-3</v>
      </c>
      <c r="BB256" s="4">
        <f ca="1">IF(BB$4=1, '2023gf_All'!BB251+BB$2*'2026gf_All'!BB251*primary_calibration!BB256,'2023gf_All'!BB251+BB$3*'2026gf_All'!BB251*primary_calibration!BB256)</f>
        <v>5.7220650377771069E-2</v>
      </c>
      <c r="BC256" s="4">
        <f ca="1">IF(BC$4=1, '2023gf_All'!BC251+BC$2*'2026gf_All'!BC251*primary_calibration!BC256,'2023gf_All'!BC251+BC$3*'2026gf_All'!BC251*primary_calibration!BC256)</f>
        <v>7.1601166370780706E-2</v>
      </c>
      <c r="BD256" s="4">
        <f ca="1">IF(BD$4=1, '2023gf_All'!BD251+BD$2*'2026gf_All'!BD251*primary_calibration!BD256,'2023gf_All'!BD251+BD$3*'2026gf_All'!BD251*primary_calibration!BD256)</f>
        <v>1.2622373888986111</v>
      </c>
      <c r="BE256" s="4">
        <f ca="1">IF(BE$4=1, '2023gf_All'!BE251+BE$2*'2026gf_All'!BE251*primary_calibration!BE256,'2023gf_All'!BE251+BE$3*'2026gf_All'!BE251*primary_calibration!BE256)</f>
        <v>9.8048229185511884E-2</v>
      </c>
      <c r="BF256" s="4">
        <f ca="1">IF(BF$4=1, '2023gf_All'!BF251+BF$2*'2026gf_All'!BF251*primary_calibration!BF256,'2023gf_All'!BF251+BF$3*'2026gf_All'!BF251*primary_calibration!BF256)</f>
        <v>2.1533138035647768E-3</v>
      </c>
      <c r="BG256" s="31">
        <f>'2023gf_All'!BG251</f>
        <v>1.72908</v>
      </c>
      <c r="BH256" s="31">
        <f>'2023gf_All'!BH251</f>
        <v>5.2510000000000001E-2</v>
      </c>
      <c r="BI256" s="31">
        <f>'2023gf_All'!BI251</f>
        <v>0.24781</v>
      </c>
      <c r="BJ256" s="31">
        <f>'2023gf_All'!BJ251</f>
        <v>0.98390999999999995</v>
      </c>
      <c r="BK256" s="31">
        <f>'2023gf_All'!BK251</f>
        <v>18.894559999999998</v>
      </c>
      <c r="BL256" s="31">
        <f>'2023gf_All'!BL251</f>
        <v>9.7087199999999996</v>
      </c>
      <c r="BM256" s="33">
        <f t="shared" si="30"/>
        <v>31.616589999999999</v>
      </c>
      <c r="BN256" s="9">
        <f t="shared" ca="1" si="24"/>
        <v>30.284181943962437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5"/>
        <v>-0.20292000000000243</v>
      </c>
      <c r="BT256">
        <f t="shared" si="26"/>
        <v>1.8035999999999959</v>
      </c>
      <c r="BU256" s="14">
        <f t="shared" si="31"/>
        <v>-0.11250831669993507</v>
      </c>
      <c r="BV256" s="9">
        <f ca="1">(BN256-'2023gf_All'!BN251)*BU256</f>
        <v>0.11249684715632345</v>
      </c>
      <c r="BW256" s="9">
        <f t="shared" ca="1" si="27"/>
        <v>31.729086847156321</v>
      </c>
      <c r="BX256" s="9">
        <f ca="1">IF(primary_calibration!BI256=1,SUM(BW256,I256:BF256),0)</f>
        <v>62.013268791118755</v>
      </c>
      <c r="BY256">
        <f t="shared" ca="1" si="28"/>
        <v>64.083664092571041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 t="shared" si="29"/>
        <v>0</v>
      </c>
      <c r="I257" s="4">
        <f ca="1">IF(I$4=1, '2023gf_All'!I252+I$2*'2026gf_All'!I252*primary_calibration!I257,'2023gf_All'!I252+I$3*'2026gf_All'!I252*primary_calibration!I257)</f>
        <v>1.7350000000000001E-2</v>
      </c>
      <c r="J257" s="4">
        <f ca="1">IF(J$4=1, '2023gf_All'!J252+J$2*'2026gf_All'!J252*primary_calibration!J257,'2023gf_All'!J252+J$3*'2026gf_All'!J252*primary_calibration!J257)</f>
        <v>3.7789999999999997E-2</v>
      </c>
      <c r="K257" s="4">
        <f ca="1">IF(K$4=1, '2023gf_All'!K252+K$2*'2026gf_All'!K252*primary_calibration!K257,'2023gf_All'!K252+K$3*'2026gf_All'!K252*primary_calibration!K257)</f>
        <v>0.28576000000000001</v>
      </c>
      <c r="L257" s="4">
        <f ca="1">IF(L$4=1, '2023gf_All'!L252+L$2*'2026gf_All'!L252*primary_calibration!L257,'2023gf_All'!L252+L$3*'2026gf_All'!L252*primary_calibration!L257)</f>
        <v>6.1490000000000003E-2</v>
      </c>
      <c r="M257" s="4">
        <f ca="1">IF(M$4=1, '2023gf_All'!M252+M$2*'2026gf_All'!M252*primary_calibration!M257,'2023gf_All'!M252+M$3*'2026gf_All'!M252*primary_calibration!M257)</f>
        <v>0.12432</v>
      </c>
      <c r="N257" s="4">
        <f ca="1">IF(N$4=1, '2023gf_All'!N252+N$2*'2026gf_All'!N252*primary_calibration!N257,'2023gf_All'!N252+N$3*'2026gf_All'!N252*primary_calibration!N257)</f>
        <v>1.2600000000000001E-3</v>
      </c>
      <c r="O257" s="4">
        <f ca="1">IF(O$4=1, '2023gf_All'!O252+O$2*'2026gf_All'!O252*primary_calibration!O257,'2023gf_All'!O252+O$3*'2026gf_All'!O252*primary_calibration!O257)</f>
        <v>1.16E-3</v>
      </c>
      <c r="P257" s="4">
        <f ca="1">IF(P$4=1, '2023gf_All'!P252+P$2*'2026gf_All'!P252*primary_calibration!P257,'2023gf_All'!P252+P$3*'2026gf_All'!P252*primary_calibration!P257)</f>
        <v>2.9E-4</v>
      </c>
      <c r="Q257" s="4">
        <f ca="1">IF(Q$4=1, '2023gf_All'!Q252+Q$2*'2026gf_All'!Q252*primary_calibration!Q257,'2023gf_All'!Q252+Q$3*'2026gf_All'!Q252*primary_calibration!Q257)</f>
        <v>1.102E-2</v>
      </c>
      <c r="R257" s="4">
        <f ca="1">IF(R$4=1, '2023gf_All'!R252+R$2*'2026gf_All'!R252*primary_calibration!R257,'2023gf_All'!R252+R$3*'2026gf_All'!R252*primary_calibration!R257)</f>
        <v>2.078E-2</v>
      </c>
      <c r="S257" s="4">
        <f ca="1">IF(S$4=1, '2023gf_All'!S252+S$2*'2026gf_All'!S252*primary_calibration!S257,'2023gf_All'!S252+S$3*'2026gf_All'!S252*primary_calibration!S257)</f>
        <v>3.7159999999999999E-2</v>
      </c>
      <c r="T257" s="4">
        <f ca="1">IF(T$4=1, '2023gf_All'!T252+T$2*'2026gf_All'!T252*primary_calibration!T257,'2023gf_All'!T252+T$3*'2026gf_All'!T252*primary_calibration!T257)</f>
        <v>10.79218</v>
      </c>
      <c r="U257" s="4">
        <f ca="1">IF(U$4=1, '2023gf_All'!U252+U$2*'2026gf_All'!U252*primary_calibration!U257,'2023gf_All'!U252+U$3*'2026gf_All'!U252*primary_calibration!U257)</f>
        <v>3.6108099999999999</v>
      </c>
      <c r="V257" s="4">
        <f ca="1">IF(V$4=1, '2023gf_All'!V252+V$2*'2026gf_All'!V252*primary_calibration!V257,'2023gf_All'!V252+V$3*'2026gf_All'!V252*primary_calibration!V257)</f>
        <v>0.41660999999999998</v>
      </c>
      <c r="W257" s="4">
        <f ca="1">IF(W$4=1, '2023gf_All'!W252+W$2*'2026gf_All'!W252*primary_calibration!W257,'2023gf_All'!W252+W$3*'2026gf_All'!W252*primary_calibration!W257)</f>
        <v>0.23576</v>
      </c>
      <c r="X257" s="4">
        <f ca="1">IF(X$4=1, '2023gf_All'!X252+X$2*'2026gf_All'!X252*primary_calibration!X257,'2023gf_All'!X252+X$3*'2026gf_All'!X252*primary_calibration!X257)</f>
        <v>2.3618399999999999</v>
      </c>
      <c r="Y257" s="4">
        <f ca="1">IF(Y$4=1, '2023gf_All'!Y252+Y$2*'2026gf_All'!Y252*primary_calibration!Y257,'2023gf_All'!Y252+Y$3*'2026gf_All'!Y252*primary_calibration!Y257)</f>
        <v>0.16184000000000001</v>
      </c>
      <c r="Z257" s="4">
        <f ca="1">IF(Z$4=1, '2023gf_All'!Z252+Z$2*'2026gf_All'!Z252*primary_calibration!Z257,'2023gf_All'!Z252+Z$3*'2026gf_All'!Z252*primary_calibration!Z257)</f>
        <v>7.9000000000000001E-4</v>
      </c>
      <c r="AA257" s="4">
        <f ca="1">IF(AA$4=1, '2023gf_All'!AA252+AA$2*'2026gf_All'!AA252*primary_calibration!AA257,'2023gf_All'!AA252+AA$3*'2026gf_All'!AA252*primary_calibration!AA257)</f>
        <v>2.4469999999999999E-2</v>
      </c>
      <c r="AB257" s="4">
        <f ca="1">IF(AB$4=1, '2023gf_All'!AB252+AB$2*'2026gf_All'!AB252*primary_calibration!AB257,'2023gf_All'!AB252+AB$3*'2026gf_All'!AB252*primary_calibration!AB257)</f>
        <v>2.1700000000000001E-3</v>
      </c>
      <c r="AC257" s="4">
        <f ca="1">IF(AC$4=1, '2023gf_All'!AC252+AC$2*'2026gf_All'!AC252*primary_calibration!AC257,'2023gf_All'!AC252+AC$3*'2026gf_All'!AC252*primary_calibration!AC257)</f>
        <v>0.71486000000000005</v>
      </c>
      <c r="AD257" s="4">
        <f ca="1">IF(AD$4=1, '2023gf_All'!AD252+AD$2*'2026gf_All'!AD252*primary_calibration!AD257,'2023gf_All'!AD252+AD$3*'2026gf_All'!AD252*primary_calibration!AD257)</f>
        <v>0.15633</v>
      </c>
      <c r="AE257" s="4">
        <f ca="1">IF(AE$4=1, '2023gf_All'!AE252+AE$2*'2026gf_All'!AE252*primary_calibration!AE257,'2023gf_All'!AE252+AE$3*'2026gf_All'!AE252*primary_calibration!AE257)</f>
        <v>2.8719999999999999E-2</v>
      </c>
      <c r="AF257" s="4">
        <f ca="1">IF(AF$4=1, '2023gf_All'!AF252+AF$2*'2026gf_All'!AF252*primary_calibration!AF257,'2023gf_All'!AF252+AF$3*'2026gf_All'!AF252*primary_calibration!AF257)</f>
        <v>2.01634</v>
      </c>
      <c r="AG257" s="4">
        <f ca="1">IF(AG$4=1, '2023gf_All'!AG252+AG$2*'2026gf_All'!AG252*primary_calibration!AG257,'2023gf_All'!AG252+AG$3*'2026gf_All'!AG252*primary_calibration!AG257)</f>
        <v>7.7340000000000006E-2</v>
      </c>
      <c r="AH257" s="4">
        <f ca="1">IF(AH$4=1, '2023gf_All'!AH252+AH$2*'2026gf_All'!AH252*primary_calibration!AH257,'2023gf_All'!AH252+AH$3*'2026gf_All'!AH252*primary_calibration!AH257)</f>
        <v>0.18931000000000001</v>
      </c>
      <c r="AI257" s="4">
        <f ca="1">IF(AI$4=1, '2023gf_All'!AI252+AI$2*'2026gf_All'!AI252*primary_calibration!AI257,'2023gf_All'!AI252+AI$3*'2026gf_All'!AI252*primary_calibration!AI257)</f>
        <v>2.0060000000000001E-2</v>
      </c>
      <c r="AJ257" s="4">
        <f ca="1">IF(AJ$4=1, '2023gf_All'!AJ252+AJ$2*'2026gf_All'!AJ252*primary_calibration!AJ257,'2023gf_All'!AJ252+AJ$3*'2026gf_All'!AJ252*primary_calibration!AJ257)</f>
        <v>8.5999999999999998E-4</v>
      </c>
      <c r="AK257" s="4">
        <f ca="1">IF(AK$4=1, '2023gf_All'!AK252+AK$2*'2026gf_All'!AK252*primary_calibration!AK257,'2023gf_All'!AK252+AK$3*'2026gf_All'!AK252*primary_calibration!AK257)</f>
        <v>3.7299999999999998E-3</v>
      </c>
      <c r="AL257" s="4">
        <f ca="1">IF(AL$4=1, '2023gf_All'!AL252+AL$2*'2026gf_All'!AL252*primary_calibration!AL257,'2023gf_All'!AL252+AL$3*'2026gf_All'!AL252*primary_calibration!AL257)</f>
        <v>8.2030000000000006E-2</v>
      </c>
      <c r="AM257" s="4">
        <f ca="1">IF(AM$4=1, '2023gf_All'!AM252+AM$2*'2026gf_All'!AM252*primary_calibration!AM257,'2023gf_All'!AM252+AM$3*'2026gf_All'!AM252*primary_calibration!AM257)</f>
        <v>8.1659999999999996E-2</v>
      </c>
      <c r="AN257" s="4">
        <f ca="1">IF(AN$4=1, '2023gf_All'!AN252+AN$2*'2026gf_All'!AN252*primary_calibration!AN257,'2023gf_All'!AN252+AN$3*'2026gf_All'!AN252*primary_calibration!AN257)</f>
        <v>3.0269999999999998E-2</v>
      </c>
      <c r="AO257" s="4">
        <f ca="1">IF(AO$4=1, '2023gf_All'!AO252+AO$2*'2026gf_All'!AO252*primary_calibration!AO257,'2023gf_All'!AO252+AO$3*'2026gf_All'!AO252*primary_calibration!AO257)</f>
        <v>0.11194</v>
      </c>
      <c r="AP257" s="4">
        <f ca="1">IF(AP$4=1, '2023gf_All'!AP252+AP$2*'2026gf_All'!AP252*primary_calibration!AP257,'2023gf_All'!AP252+AP$3*'2026gf_All'!AP252*primary_calibration!AP257)</f>
        <v>3.8011499999999998</v>
      </c>
      <c r="AQ257" s="4">
        <f ca="1">IF(AQ$4=1, '2023gf_All'!AQ252+AQ$2*'2026gf_All'!AQ252*primary_calibration!AQ257,'2023gf_All'!AQ252+AQ$3*'2026gf_All'!AQ252*primary_calibration!AQ257)</f>
        <v>1.18472</v>
      </c>
      <c r="AR257" s="4">
        <f ca="1">IF(AR$4=1, '2023gf_All'!AR252+AR$2*'2026gf_All'!AR252*primary_calibration!AR257,'2023gf_All'!AR252+AR$3*'2026gf_All'!AR252*primary_calibration!AR257)</f>
        <v>1.9130000000000001E-2</v>
      </c>
      <c r="AS257" s="4">
        <f ca="1">IF(AS$4=1, '2023gf_All'!AS252+AS$2*'2026gf_All'!AS252*primary_calibration!AS257,'2023gf_All'!AS252+AS$3*'2026gf_All'!AS252*primary_calibration!AS257)</f>
        <v>1.0503499999999999</v>
      </c>
      <c r="AT257" s="4">
        <f ca="1">IF(AT$4=1, '2023gf_All'!AT252+AT$2*'2026gf_All'!AT252*primary_calibration!AT257,'2023gf_All'!AT252+AT$3*'2026gf_All'!AT252*primary_calibration!AT257)</f>
        <v>2.7E-4</v>
      </c>
      <c r="AU257" s="4">
        <f ca="1">IF(AU$4=1, '2023gf_All'!AU252+AU$2*'2026gf_All'!AU252*primary_calibration!AU257,'2023gf_All'!AU252+AU$3*'2026gf_All'!AU252*primary_calibration!AU257)</f>
        <v>1.5509999999999999E-2</v>
      </c>
      <c r="AV257" s="4">
        <f ca="1">IF(AV$4=1, '2023gf_All'!AV252+AV$2*'2026gf_All'!AV252*primary_calibration!AV257,'2023gf_All'!AV252+AV$3*'2026gf_All'!AV252*primary_calibration!AV257)</f>
        <v>3.6360000000000003E-2</v>
      </c>
      <c r="AW257" s="4">
        <f ca="1">IF(AW$4=1, '2023gf_All'!AW252+AW$2*'2026gf_All'!AW252*primary_calibration!AW257,'2023gf_All'!AW252+AW$3*'2026gf_All'!AW252*primary_calibration!AW257)</f>
        <v>5.3060000000000003E-2</v>
      </c>
      <c r="AX257" s="4">
        <f ca="1">IF(AX$4=1, '2023gf_All'!AX252+AX$2*'2026gf_All'!AX252*primary_calibration!AX257,'2023gf_All'!AX252+AX$3*'2026gf_All'!AX252*primary_calibration!AX257)</f>
        <v>2.3788900000000002</v>
      </c>
      <c r="AY257" s="4">
        <f ca="1">IF(AY$4=1, '2023gf_All'!AY252+AY$2*'2026gf_All'!AY252*primary_calibration!AY257,'2023gf_All'!AY252+AY$3*'2026gf_All'!AY252*primary_calibration!AY257)</f>
        <v>6.2080000000000003E-2</v>
      </c>
      <c r="AZ257" s="4">
        <f ca="1">IF(AZ$4=1, '2023gf_All'!AZ252+AZ$2*'2026gf_All'!AZ252*primary_calibration!AZ257,'2023gf_All'!AZ252+AZ$3*'2026gf_All'!AZ252*primary_calibration!AZ257)</f>
        <v>2.6099999999999999E-3</v>
      </c>
      <c r="BA257" s="4">
        <f ca="1">IF(BA$4=1, '2023gf_All'!BA252+BA$2*'2026gf_All'!BA252*primary_calibration!BA257,'2023gf_All'!BA252+BA$3*'2026gf_All'!BA252*primary_calibration!BA257)</f>
        <v>9.0990000000000001E-2</v>
      </c>
      <c r="BB257" s="4">
        <f ca="1">IF(BB$4=1, '2023gf_All'!BB252+BB$2*'2026gf_All'!BB252*primary_calibration!BB257,'2023gf_All'!BB252+BB$3*'2026gf_All'!BB252*primary_calibration!BB257)</f>
        <v>3.3099999999999997E-2</v>
      </c>
      <c r="BC257" s="4">
        <f ca="1">IF(BC$4=1, '2023gf_All'!BC252+BC$2*'2026gf_All'!BC252*primary_calibration!BC257,'2023gf_All'!BC252+BC$3*'2026gf_All'!BC252*primary_calibration!BC257)</f>
        <v>0.82745000000000002</v>
      </c>
      <c r="BD257" s="4">
        <f ca="1">IF(BD$4=1, '2023gf_All'!BD252+BD$2*'2026gf_All'!BD252*primary_calibration!BD257,'2023gf_All'!BD252+BD$3*'2026gf_All'!BD252*primary_calibration!BD257)</f>
        <v>9.325E-2</v>
      </c>
      <c r="BE257" s="4">
        <f ca="1">IF(BE$4=1, '2023gf_All'!BE252+BE$2*'2026gf_All'!BE252*primary_calibration!BE257,'2023gf_All'!BE252+BE$3*'2026gf_All'!BE252*primary_calibration!BE257)</f>
        <v>0.14280999999999999</v>
      </c>
      <c r="BF257" s="4">
        <f ca="1">IF(BF$4=1, '2023gf_All'!BF252+BF$2*'2026gf_All'!BF252*primary_calibration!BF257,'2023gf_All'!BF252+BF$3*'2026gf_All'!BF252*primary_calibration!BF257)</f>
        <v>8.9800000000000001E-3</v>
      </c>
      <c r="BG257" s="31">
        <f>'2023gf_All'!BG252</f>
        <v>0.65425999999999995</v>
      </c>
      <c r="BH257" s="31">
        <f>'2023gf_All'!BH252</f>
        <v>0.13053000000000001</v>
      </c>
      <c r="BI257" s="31">
        <f>'2023gf_All'!BI252</f>
        <v>0.29393000000000002</v>
      </c>
      <c r="BJ257" s="31">
        <f>'2023gf_All'!BJ252</f>
        <v>0.87512000000000001</v>
      </c>
      <c r="BK257" s="31">
        <f>'2023gf_All'!BK252</f>
        <v>15.36947</v>
      </c>
      <c r="BL257" s="31">
        <f>'2023gf_All'!BL252</f>
        <v>10.157719999999999</v>
      </c>
      <c r="BM257" s="33">
        <f t="shared" si="30"/>
        <v>27.481029999999997</v>
      </c>
      <c r="BN257" s="9">
        <f t="shared" ca="1" si="24"/>
        <v>31.519010000000005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5"/>
        <v>-0.3241300000000038</v>
      </c>
      <c r="BT257">
        <f t="shared" si="26"/>
        <v>1.9248900000000013</v>
      </c>
      <c r="BU257" s="14">
        <f t="shared" si="31"/>
        <v>-0.16838884299882256</v>
      </c>
      <c r="BV257" s="9">
        <f ca="1">(BN257-'2023gf_All'!BN252)*BU257</f>
        <v>0</v>
      </c>
      <c r="BW257" s="9">
        <f t="shared" ca="1" si="27"/>
        <v>27.481029999999997</v>
      </c>
      <c r="BX257" s="9">
        <f>IF(primary_calibration!BI257=1,SUM(BW257,I257:BF257),0)</f>
        <v>0</v>
      </c>
      <c r="BY257">
        <f t="shared" si="28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 t="shared" si="29"/>
        <v>0</v>
      </c>
      <c r="I258" s="4">
        <f ca="1">IF(I$4=1, '2023gf_All'!I253+I$2*'2026gf_All'!I253*primary_calibration!I258,'2023gf_All'!I253+I$3*'2026gf_All'!I253*primary_calibration!I258)</f>
        <v>2.58E-2</v>
      </c>
      <c r="J258" s="4">
        <f ca="1">IF(J$4=1, '2023gf_All'!J253+J$2*'2026gf_All'!J253*primary_calibration!J258,'2023gf_All'!J253+J$3*'2026gf_All'!J253*primary_calibration!J258)</f>
        <v>3.6450000000000003E-2</v>
      </c>
      <c r="K258" s="4">
        <f ca="1">IF(K$4=1, '2023gf_All'!K253+K$2*'2026gf_All'!K253*primary_calibration!K258,'2023gf_All'!K253+K$3*'2026gf_All'!K253*primary_calibration!K258)</f>
        <v>1.5052300000000001</v>
      </c>
      <c r="L258" s="4">
        <f ca="1">IF(L$4=1, '2023gf_All'!L253+L$2*'2026gf_All'!L253*primary_calibration!L258,'2023gf_All'!L253+L$3*'2026gf_All'!L253*primary_calibration!L258)</f>
        <v>4.929E-2</v>
      </c>
      <c r="M258" s="4">
        <f ca="1">IF(M$4=1, '2023gf_All'!M253+M$2*'2026gf_All'!M253*primary_calibration!M258,'2023gf_All'!M253+M$3*'2026gf_All'!M253*primary_calibration!M258)</f>
        <v>0.16117000000000001</v>
      </c>
      <c r="N258" s="4">
        <f ca="1">IF(N$4=1, '2023gf_All'!N253+N$2*'2026gf_All'!N253*primary_calibration!N258,'2023gf_All'!N253+N$3*'2026gf_All'!N253*primary_calibration!N258)</f>
        <v>3.6000000000000002E-4</v>
      </c>
      <c r="O258" s="4">
        <f ca="1">IF(O$4=1, '2023gf_All'!O253+O$2*'2026gf_All'!O253*primary_calibration!O258,'2023gf_All'!O253+O$3*'2026gf_All'!O253*primary_calibration!O258)</f>
        <v>8.1999999999999998E-4</v>
      </c>
      <c r="P258" s="4">
        <f ca="1">IF(P$4=1, '2023gf_All'!P253+P$2*'2026gf_All'!P253*primary_calibration!P258,'2023gf_All'!P253+P$3*'2026gf_All'!P253*primary_calibration!P258)</f>
        <v>2.4000000000000001E-4</v>
      </c>
      <c r="Q258" s="4">
        <f ca="1">IF(Q$4=1, '2023gf_All'!Q253+Q$2*'2026gf_All'!Q253*primary_calibration!Q258,'2023gf_All'!Q253+Q$3*'2026gf_All'!Q253*primary_calibration!Q258)</f>
        <v>3.1230000000000001E-2</v>
      </c>
      <c r="R258" s="4">
        <f ca="1">IF(R$4=1, '2023gf_All'!R253+R$2*'2026gf_All'!R253*primary_calibration!R258,'2023gf_All'!R253+R$3*'2026gf_All'!R253*primary_calibration!R258)</f>
        <v>2.3900000000000001E-2</v>
      </c>
      <c r="S258" s="4">
        <f ca="1">IF(S$4=1, '2023gf_All'!S253+S$2*'2026gf_All'!S253*primary_calibration!S258,'2023gf_All'!S253+S$3*'2026gf_All'!S253*primary_calibration!S258)</f>
        <v>4.0649999999999999E-2</v>
      </c>
      <c r="T258" s="4">
        <f ca="1">IF(T$4=1, '2023gf_All'!T253+T$2*'2026gf_All'!T253*primary_calibration!T258,'2023gf_All'!T253+T$3*'2026gf_All'!T253*primary_calibration!T258)</f>
        <v>7.7791899999999998</v>
      </c>
      <c r="U258" s="4">
        <f ca="1">IF(U$4=1, '2023gf_All'!U253+U$2*'2026gf_All'!U253*primary_calibration!U258,'2023gf_All'!U253+U$3*'2026gf_All'!U253*primary_calibration!U258)</f>
        <v>0.61255999999999999</v>
      </c>
      <c r="V258" s="4">
        <f ca="1">IF(V$4=1, '2023gf_All'!V253+V$2*'2026gf_All'!V253*primary_calibration!V258,'2023gf_All'!V253+V$3*'2026gf_All'!V253*primary_calibration!V258)</f>
        <v>0.42788999999999999</v>
      </c>
      <c r="W258" s="4">
        <f ca="1">IF(W$4=1, '2023gf_All'!W253+W$2*'2026gf_All'!W253*primary_calibration!W258,'2023gf_All'!W253+W$3*'2026gf_All'!W253*primary_calibration!W258)</f>
        <v>0.64068999999999998</v>
      </c>
      <c r="X258" s="4">
        <f ca="1">IF(X$4=1, '2023gf_All'!X253+X$2*'2026gf_All'!X253*primary_calibration!X258,'2023gf_All'!X253+X$3*'2026gf_All'!X253*primary_calibration!X258)</f>
        <v>1.2875099999999999</v>
      </c>
      <c r="Y258" s="4">
        <f ca="1">IF(Y$4=1, '2023gf_All'!Y253+Y$2*'2026gf_All'!Y253*primary_calibration!Y258,'2023gf_All'!Y253+Y$3*'2026gf_All'!Y253*primary_calibration!Y258)</f>
        <v>0.61804999999999999</v>
      </c>
      <c r="Z258" s="4">
        <f ca="1">IF(Z$4=1, '2023gf_All'!Z253+Z$2*'2026gf_All'!Z253*primary_calibration!Z258,'2023gf_All'!Z253+Z$3*'2026gf_All'!Z253*primary_calibration!Z258)</f>
        <v>3.6000000000000002E-4</v>
      </c>
      <c r="AA258" s="4">
        <f ca="1">IF(AA$4=1, '2023gf_All'!AA253+AA$2*'2026gf_All'!AA253*primary_calibration!AA258,'2023gf_All'!AA253+AA$3*'2026gf_All'!AA253*primary_calibration!AA258)</f>
        <v>1.8689999999999998E-2</v>
      </c>
      <c r="AB258" s="4">
        <f ca="1">IF(AB$4=1, '2023gf_All'!AB253+AB$2*'2026gf_All'!AB253*primary_calibration!AB258,'2023gf_All'!AB253+AB$3*'2026gf_All'!AB253*primary_calibration!AB258)</f>
        <v>7.5000000000000002E-4</v>
      </c>
      <c r="AC258" s="4">
        <f ca="1">IF(AC$4=1, '2023gf_All'!AC253+AC$2*'2026gf_All'!AC253*primary_calibration!AC258,'2023gf_All'!AC253+AC$3*'2026gf_All'!AC253*primary_calibration!AC258)</f>
        <v>0.33296999999999999</v>
      </c>
      <c r="AD258" s="4">
        <f ca="1">IF(AD$4=1, '2023gf_All'!AD253+AD$2*'2026gf_All'!AD253*primary_calibration!AD258,'2023gf_All'!AD253+AD$3*'2026gf_All'!AD253*primary_calibration!AD258)</f>
        <v>0.34028999999999998</v>
      </c>
      <c r="AE258" s="4">
        <f ca="1">IF(AE$4=1, '2023gf_All'!AE253+AE$2*'2026gf_All'!AE253*primary_calibration!AE258,'2023gf_All'!AE253+AE$3*'2026gf_All'!AE253*primary_calibration!AE258)</f>
        <v>8.906E-2</v>
      </c>
      <c r="AF258" s="4">
        <f ca="1">IF(AF$4=1, '2023gf_All'!AF253+AF$2*'2026gf_All'!AF253*primary_calibration!AF258,'2023gf_All'!AF253+AF$3*'2026gf_All'!AF253*primary_calibration!AF258)</f>
        <v>12.17995</v>
      </c>
      <c r="AG258" s="4">
        <f ca="1">IF(AG$4=1, '2023gf_All'!AG253+AG$2*'2026gf_All'!AG253*primary_calibration!AG258,'2023gf_All'!AG253+AG$3*'2026gf_All'!AG253*primary_calibration!AG258)</f>
        <v>4.9959999999999997E-2</v>
      </c>
      <c r="AH258" s="4">
        <f ca="1">IF(AH$4=1, '2023gf_All'!AH253+AH$2*'2026gf_All'!AH253*primary_calibration!AH258,'2023gf_All'!AH253+AH$3*'2026gf_All'!AH253*primary_calibration!AH258)</f>
        <v>0.15797</v>
      </c>
      <c r="AI258" s="4">
        <f ca="1">IF(AI$4=1, '2023gf_All'!AI253+AI$2*'2026gf_All'!AI253*primary_calibration!AI258,'2023gf_All'!AI253+AI$3*'2026gf_All'!AI253*primary_calibration!AI258)</f>
        <v>1.9099999999999999E-2</v>
      </c>
      <c r="AJ258" s="4">
        <f ca="1">IF(AJ$4=1, '2023gf_All'!AJ253+AJ$2*'2026gf_All'!AJ253*primary_calibration!AJ258,'2023gf_All'!AJ253+AJ$3*'2026gf_All'!AJ253*primary_calibration!AJ258)</f>
        <v>2.3000000000000001E-4</v>
      </c>
      <c r="AK258" s="4">
        <f ca="1">IF(AK$4=1, '2023gf_All'!AK253+AK$2*'2026gf_All'!AK253*primary_calibration!AK258,'2023gf_All'!AK253+AK$3*'2026gf_All'!AK253*primary_calibration!AK258)</f>
        <v>1.83E-3</v>
      </c>
      <c r="AL258" s="4">
        <f ca="1">IF(AL$4=1, '2023gf_All'!AL253+AL$2*'2026gf_All'!AL253*primary_calibration!AL258,'2023gf_All'!AL253+AL$3*'2026gf_All'!AL253*primary_calibration!AL258)</f>
        <v>8.0229999999999996E-2</v>
      </c>
      <c r="AM258" s="4">
        <f ca="1">IF(AM$4=1, '2023gf_All'!AM253+AM$2*'2026gf_All'!AM253*primary_calibration!AM258,'2023gf_All'!AM253+AM$3*'2026gf_All'!AM253*primary_calibration!AM258)</f>
        <v>4.3600000000000002E-3</v>
      </c>
      <c r="AN258" s="4">
        <f ca="1">IF(AN$4=1, '2023gf_All'!AN253+AN$2*'2026gf_All'!AN253*primary_calibration!AN258,'2023gf_All'!AN253+AN$3*'2026gf_All'!AN253*primary_calibration!AN258)</f>
        <v>2.7029999999999998E-2</v>
      </c>
      <c r="AO258" s="4">
        <f ca="1">IF(AO$4=1, '2023gf_All'!AO253+AO$2*'2026gf_All'!AO253*primary_calibration!AO258,'2023gf_All'!AO253+AO$3*'2026gf_All'!AO253*primary_calibration!AO258)</f>
        <v>7.3219999999999993E-2</v>
      </c>
      <c r="AP258" s="4">
        <f ca="1">IF(AP$4=1, '2023gf_All'!AP253+AP$2*'2026gf_All'!AP253*primary_calibration!AP258,'2023gf_All'!AP253+AP$3*'2026gf_All'!AP253*primary_calibration!AP258)</f>
        <v>0.60075000000000001</v>
      </c>
      <c r="AQ258" s="4">
        <f ca="1">IF(AQ$4=1, '2023gf_All'!AQ253+AQ$2*'2026gf_All'!AQ253*primary_calibration!AQ258,'2023gf_All'!AQ253+AQ$3*'2026gf_All'!AQ253*primary_calibration!AQ258)</f>
        <v>1.0925499999999999</v>
      </c>
      <c r="AR258" s="4">
        <f ca="1">IF(AR$4=1, '2023gf_All'!AR253+AR$2*'2026gf_All'!AR253*primary_calibration!AR258,'2023gf_All'!AR253+AR$3*'2026gf_All'!AR253*primary_calibration!AR258)</f>
        <v>1.451E-2</v>
      </c>
      <c r="AS258" s="4">
        <f ca="1">IF(AS$4=1, '2023gf_All'!AS253+AS$2*'2026gf_All'!AS253*primary_calibration!AS258,'2023gf_All'!AS253+AS$3*'2026gf_All'!AS253*primary_calibration!AS258)</f>
        <v>0.37515999999999999</v>
      </c>
      <c r="AT258" s="4">
        <f ca="1">IF(AT$4=1, '2023gf_All'!AT253+AT$2*'2026gf_All'!AT253*primary_calibration!AT258,'2023gf_All'!AT253+AT$3*'2026gf_All'!AT253*primary_calibration!AT258)</f>
        <v>5.0000000000000002E-5</v>
      </c>
      <c r="AU258" s="4">
        <f ca="1">IF(AU$4=1, '2023gf_All'!AU253+AU$2*'2026gf_All'!AU253*primary_calibration!AU258,'2023gf_All'!AU253+AU$3*'2026gf_All'!AU253*primary_calibration!AU258)</f>
        <v>1.584E-2</v>
      </c>
      <c r="AV258" s="4">
        <f ca="1">IF(AV$4=1, '2023gf_All'!AV253+AV$2*'2026gf_All'!AV253*primary_calibration!AV258,'2023gf_All'!AV253+AV$3*'2026gf_All'!AV253*primary_calibration!AV258)</f>
        <v>3.9449999999999999E-2</v>
      </c>
      <c r="AW258" s="4">
        <f ca="1">IF(AW$4=1, '2023gf_All'!AW253+AW$2*'2026gf_All'!AW253*primary_calibration!AW258,'2023gf_All'!AW253+AW$3*'2026gf_All'!AW253*primary_calibration!AW258)</f>
        <v>0.31535000000000002</v>
      </c>
      <c r="AX258" s="4">
        <f ca="1">IF(AX$4=1, '2023gf_All'!AX253+AX$2*'2026gf_All'!AX253*primary_calibration!AX258,'2023gf_All'!AX253+AX$3*'2026gf_All'!AX253*primary_calibration!AX258)</f>
        <v>1.6044400000000001</v>
      </c>
      <c r="AY258" s="4">
        <f ca="1">IF(AY$4=1, '2023gf_All'!AY253+AY$2*'2026gf_All'!AY253*primary_calibration!AY258,'2023gf_All'!AY253+AY$3*'2026gf_All'!AY253*primary_calibration!AY258)</f>
        <v>5.9200000000000003E-2</v>
      </c>
      <c r="AZ258" s="4">
        <f ca="1">IF(AZ$4=1, '2023gf_All'!AZ253+AZ$2*'2026gf_All'!AZ253*primary_calibration!AZ258,'2023gf_All'!AZ253+AZ$3*'2026gf_All'!AZ253*primary_calibration!AZ258)</f>
        <v>6.9999999999999994E-5</v>
      </c>
      <c r="BA258" s="4">
        <f ca="1">IF(BA$4=1, '2023gf_All'!BA253+BA$2*'2026gf_All'!BA253*primary_calibration!BA258,'2023gf_All'!BA253+BA$3*'2026gf_All'!BA253*primary_calibration!BA258)</f>
        <v>2.6040000000000001E-2</v>
      </c>
      <c r="BB258" s="4">
        <f ca="1">IF(BB$4=1, '2023gf_All'!BB253+BB$2*'2026gf_All'!BB253*primary_calibration!BB258,'2023gf_All'!BB253+BB$3*'2026gf_All'!BB253*primary_calibration!BB258)</f>
        <v>1.9359999999999999E-2</v>
      </c>
      <c r="BC258" s="4">
        <f ca="1">IF(BC$4=1, '2023gf_All'!BC253+BC$2*'2026gf_All'!BC253*primary_calibration!BC258,'2023gf_All'!BC253+BC$3*'2026gf_All'!BC253*primary_calibration!BC258)</f>
        <v>0.4677</v>
      </c>
      <c r="BD258" s="4">
        <f ca="1">IF(BD$4=1, '2023gf_All'!BD253+BD$2*'2026gf_All'!BD253*primary_calibration!BD258,'2023gf_All'!BD253+BD$3*'2026gf_All'!BD253*primary_calibration!BD258)</f>
        <v>0.55232999999999999</v>
      </c>
      <c r="BE258" s="4">
        <f ca="1">IF(BE$4=1, '2023gf_All'!BE253+BE$2*'2026gf_All'!BE253*primary_calibration!BE258,'2023gf_All'!BE253+BE$3*'2026gf_All'!BE253*primary_calibration!BE258)</f>
        <v>0.15440000000000001</v>
      </c>
      <c r="BF258" s="4">
        <f ca="1">IF(BF$4=1, '2023gf_All'!BF253+BF$2*'2026gf_All'!BF253*primary_calibration!BF258,'2023gf_All'!BF253+BF$3*'2026gf_All'!BF253*primary_calibration!BF258)</f>
        <v>8.5900000000000004E-3</v>
      </c>
      <c r="BG258" s="31">
        <f>'2023gf_All'!BG253</f>
        <v>0.26068999999999998</v>
      </c>
      <c r="BH258" s="31">
        <f>'2023gf_All'!BH253</f>
        <v>0.27322999999999997</v>
      </c>
      <c r="BI258" s="31">
        <f>'2023gf_All'!BI253</f>
        <v>0.37431999999999999</v>
      </c>
      <c r="BJ258" s="31">
        <f>'2023gf_All'!BJ253</f>
        <v>1.0007600000000001</v>
      </c>
      <c r="BK258" s="31">
        <f>'2023gf_All'!BK253</f>
        <v>14.932130000000001</v>
      </c>
      <c r="BL258" s="31">
        <f>'2023gf_All'!BL253</f>
        <v>8.7956400000000006</v>
      </c>
      <c r="BM258" s="33">
        <f t="shared" si="30"/>
        <v>25.636769999999999</v>
      </c>
      <c r="BN258" s="9">
        <f t="shared" ca="1" si="24"/>
        <v>31.962820000000001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5"/>
        <v>-0.40794999999999959</v>
      </c>
      <c r="BT258">
        <f t="shared" si="26"/>
        <v>3.1092499999999959</v>
      </c>
      <c r="BU258" s="14">
        <f t="shared" si="31"/>
        <v>-0.13120527458390291</v>
      </c>
      <c r="BV258" s="9">
        <f ca="1">(BN258-'2023gf_All'!BN253)*BU258</f>
        <v>0</v>
      </c>
      <c r="BW258" s="9">
        <f t="shared" ca="1" si="27"/>
        <v>25.636769999999999</v>
      </c>
      <c r="BX258" s="9">
        <f>IF(primary_calibration!BI258=1,SUM(BW258,I258:BF258),0)</f>
        <v>0</v>
      </c>
      <c r="BY258">
        <f t="shared" si="28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 t="shared" ca="1" si="29"/>
        <v>63.807928827680406</v>
      </c>
      <c r="I259" s="4">
        <f ca="1">IF(I$4=1, '2023gf_All'!I254+I$2*'2026gf_All'!I254*primary_calibration!I259,'2023gf_All'!I254+I$3*'2026gf_All'!I254*primary_calibration!I259)</f>
        <v>4.5579438622415085E-2</v>
      </c>
      <c r="J259" s="4">
        <f ca="1">IF(J$4=1, '2023gf_All'!J254+J$2*'2026gf_All'!J254*primary_calibration!J259,'2023gf_All'!J254+J$3*'2026gf_All'!J254*primary_calibration!J259)</f>
        <v>9.4039950336447381E-3</v>
      </c>
      <c r="K259" s="4">
        <f ca="1">IF(K$4=1, '2023gf_All'!K254+K$2*'2026gf_All'!K254*primary_calibration!K259,'2023gf_All'!K254+K$3*'2026gf_All'!K254*primary_calibration!K259)</f>
        <v>1.743295425861386</v>
      </c>
      <c r="L259" s="4">
        <f ca="1">IF(L$4=1, '2023gf_All'!L254+L$2*'2026gf_All'!L254*primary_calibration!L259,'2023gf_All'!L254+L$3*'2026gf_All'!L254*primary_calibration!L259)</f>
        <v>6.6074955174381125E-2</v>
      </c>
      <c r="M259" s="4">
        <f ca="1">IF(M$4=1, '2023gf_All'!M254+M$2*'2026gf_All'!M254*primary_calibration!M259,'2023gf_All'!M254+M$3*'2026gf_All'!M254*primary_calibration!M259)</f>
        <v>0.18009571335791361</v>
      </c>
      <c r="N259" s="4">
        <f ca="1">IF(N$4=1, '2023gf_All'!N254+N$2*'2026gf_All'!N254*primary_calibration!N259,'2023gf_All'!N254+N$3*'2026gf_All'!N254*primary_calibration!N259)</f>
        <v>4.602538711728231E-4</v>
      </c>
      <c r="O259" s="4">
        <f ca="1">IF(O$4=1, '2023gf_All'!O254+O$2*'2026gf_All'!O254*primary_calibration!O259,'2023gf_All'!O254+O$3*'2026gf_All'!O254*primary_calibration!O259)</f>
        <v>7.8493534468619089E-4</v>
      </c>
      <c r="P259" s="4">
        <f ca="1">IF(P$4=1, '2023gf_All'!P254+P$2*'2026gf_All'!P254*primary_calibration!P259,'2023gf_All'!P254+P$3*'2026gf_All'!P254*primary_calibration!P259)</f>
        <v>2.4614672007984139E-4</v>
      </c>
      <c r="Q259" s="4">
        <f ca="1">IF(Q$4=1, '2023gf_All'!Q254+Q$2*'2026gf_All'!Q254*primary_calibration!Q259,'2023gf_All'!Q254+Q$3*'2026gf_All'!Q254*primary_calibration!Q259)</f>
        <v>7.4588757991027058E-2</v>
      </c>
      <c r="R259" s="4">
        <f ca="1">IF(R$4=1, '2023gf_All'!R254+R$2*'2026gf_All'!R254*primary_calibration!R259,'2023gf_All'!R254+R$3*'2026gf_All'!R254*primary_calibration!R259)</f>
        <v>2.7981394255919115E-2</v>
      </c>
      <c r="S259" s="4">
        <f ca="1">IF(S$4=1, '2023gf_All'!S254+S$2*'2026gf_All'!S254*primary_calibration!S259,'2023gf_All'!S254+S$3*'2026gf_All'!S254*primary_calibration!S259)</f>
        <v>4.9129075860590343E-2</v>
      </c>
      <c r="T259" s="4">
        <f ca="1">IF(T$4=1, '2023gf_All'!T254+T$2*'2026gf_All'!T254*primary_calibration!T259,'2023gf_All'!T254+T$3*'2026gf_All'!T254*primary_calibration!T259)</f>
        <v>8.6538291013719242</v>
      </c>
      <c r="U259" s="4">
        <f ca="1">IF(U$4=1, '2023gf_All'!U254+U$2*'2026gf_All'!U254*primary_calibration!U259,'2023gf_All'!U254+U$3*'2026gf_All'!U254*primary_calibration!U259)</f>
        <v>0.6181683195780272</v>
      </c>
      <c r="V259" s="4">
        <f ca="1">IF(V$4=1, '2023gf_All'!V254+V$2*'2026gf_All'!V254*primary_calibration!V259,'2023gf_All'!V254+V$3*'2026gf_All'!V254*primary_calibration!V259)</f>
        <v>0.37227804598795611</v>
      </c>
      <c r="W259" s="4">
        <f ca="1">IF(W$4=1, '2023gf_All'!W254+W$2*'2026gf_All'!W254*primary_calibration!W259,'2023gf_All'!W254+W$3*'2026gf_All'!W254*primary_calibration!W259)</f>
        <v>0.59078179920565155</v>
      </c>
      <c r="X259" s="4">
        <f ca="1">IF(X$4=1, '2023gf_All'!X254+X$2*'2026gf_All'!X254*primary_calibration!X259,'2023gf_All'!X254+X$3*'2026gf_All'!X254*primary_calibration!X259)</f>
        <v>0.99932807121145173</v>
      </c>
      <c r="Y259" s="4">
        <f ca="1">IF(Y$4=1, '2023gf_All'!Y254+Y$2*'2026gf_All'!Y254*primary_calibration!Y259,'2023gf_All'!Y254+Y$3*'2026gf_All'!Y254*primary_calibration!Y259)</f>
        <v>0.26577194968947254</v>
      </c>
      <c r="Z259" s="4">
        <f ca="1">IF(Z$4=1, '2023gf_All'!Z254+Z$2*'2026gf_All'!Z254*primary_calibration!Z259,'2023gf_All'!Z254+Z$3*'2026gf_All'!Z254*primary_calibration!Z259)</f>
        <v>4.4891959981700215E-4</v>
      </c>
      <c r="AA259" s="4">
        <f ca="1">IF(AA$4=1, '2023gf_All'!AA254+AA$2*'2026gf_All'!AA254*primary_calibration!AA259,'2023gf_All'!AA254+AA$3*'2026gf_All'!AA254*primary_calibration!AA259)</f>
        <v>1.2907787934603093E-2</v>
      </c>
      <c r="AB259" s="4">
        <f ca="1">IF(AB$4=1, '2023gf_All'!AB254+AB$2*'2026gf_All'!AB254*primary_calibration!AB259,'2023gf_All'!AB254+AB$3*'2026gf_All'!AB254*primary_calibration!AB259)</f>
        <v>1.0166219481782383E-3</v>
      </c>
      <c r="AC259" s="4">
        <f ca="1">IF(AC$4=1, '2023gf_All'!AC254+AC$2*'2026gf_All'!AC254*primary_calibration!AC259,'2023gf_All'!AC254+AC$3*'2026gf_All'!AC254*primary_calibration!AC259)</f>
        <v>0.25235351012573909</v>
      </c>
      <c r="AD259" s="4">
        <f ca="1">IF(AD$4=1, '2023gf_All'!AD254+AD$2*'2026gf_All'!AD254*primary_calibration!AD259,'2023gf_All'!AD254+AD$3*'2026gf_All'!AD254*primary_calibration!AD259)</f>
        <v>0.2979348252214431</v>
      </c>
      <c r="AE259" s="4">
        <f ca="1">IF(AE$4=1, '2023gf_All'!AE254+AE$2*'2026gf_All'!AE254*primary_calibration!AE259,'2023gf_All'!AE254+AE$3*'2026gf_All'!AE254*primary_calibration!AE259)</f>
        <v>0.23067512445962843</v>
      </c>
      <c r="AF259" s="4">
        <f ca="1">IF(AF$4=1, '2023gf_All'!AF254+AF$2*'2026gf_All'!AF254*primary_calibration!AF259,'2023gf_All'!AF254+AF$3*'2026gf_All'!AF254*primary_calibration!AF259)</f>
        <v>13.677221857425984</v>
      </c>
      <c r="AG259" s="4">
        <f ca="1">IF(AG$4=1, '2023gf_All'!AG254+AG$2*'2026gf_All'!AG254*primary_calibration!AG259,'2023gf_All'!AG254+AG$3*'2026gf_All'!AG254*primary_calibration!AG259)</f>
        <v>6.4135640817850698E-2</v>
      </c>
      <c r="AH259" s="4">
        <f ca="1">IF(AH$4=1, '2023gf_All'!AH254+AH$2*'2026gf_All'!AH254*primary_calibration!AH259,'2023gf_All'!AH254+AH$3*'2026gf_All'!AH254*primary_calibration!AH259)</f>
        <v>0.1466065674684483</v>
      </c>
      <c r="AI259" s="4">
        <f ca="1">IF(AI$4=1, '2023gf_All'!AI254+AI$2*'2026gf_All'!AI254*primary_calibration!AI259,'2023gf_All'!AI254+AI$3*'2026gf_All'!AI254*primary_calibration!AI259)</f>
        <v>1.4122125179547421E-2</v>
      </c>
      <c r="AJ259" s="4">
        <f ca="1">IF(AJ$4=1, '2023gf_All'!AJ254+AJ$2*'2026gf_All'!AJ254*primary_calibration!AJ259,'2023gf_All'!AJ254+AJ$3*'2026gf_All'!AJ254*primary_calibration!AJ259)</f>
        <v>1.4402092271697045E-4</v>
      </c>
      <c r="AK259" s="4">
        <f ca="1">IF(AK$4=1, '2023gf_All'!AK254+AK$2*'2026gf_All'!AK254*primary_calibration!AK259,'2023gf_All'!AK254+AK$3*'2026gf_All'!AK254*primary_calibration!AK259)</f>
        <v>2.0323357075800962E-3</v>
      </c>
      <c r="AL259" s="4">
        <f ca="1">IF(AL$4=1, '2023gf_All'!AL254+AL$2*'2026gf_All'!AL254*primary_calibration!AL259,'2023gf_All'!AL254+AL$3*'2026gf_All'!AL254*primary_calibration!AL259)</f>
        <v>0.1015565966240126</v>
      </c>
      <c r="AM259" s="4">
        <f ca="1">IF(AM$4=1, '2023gf_All'!AM254+AM$2*'2026gf_All'!AM254*primary_calibration!AM259,'2023gf_All'!AM254+AM$3*'2026gf_All'!AM254*primary_calibration!AM259)</f>
        <v>7.72519524767058E-3</v>
      </c>
      <c r="AN259" s="4">
        <f ca="1">IF(AN$4=1, '2023gf_All'!AN254+AN$2*'2026gf_All'!AN254*primary_calibration!AN259,'2023gf_All'!AN254+AN$3*'2026gf_All'!AN254*primary_calibration!AN259)</f>
        <v>2.826505948836288E-2</v>
      </c>
      <c r="AO259" s="4">
        <f ca="1">IF(AO$4=1, '2023gf_All'!AO254+AO$2*'2026gf_All'!AO254*primary_calibration!AO259,'2023gf_All'!AO254+AO$3*'2026gf_All'!AO254*primary_calibration!AO259)</f>
        <v>0.12724410510759904</v>
      </c>
      <c r="AP259" s="4">
        <f ca="1">IF(AP$4=1, '2023gf_All'!AP254+AP$2*'2026gf_All'!AP254*primary_calibration!AP259,'2023gf_All'!AP254+AP$3*'2026gf_All'!AP254*primary_calibration!AP259)</f>
        <v>0.53580458056623426</v>
      </c>
      <c r="AQ259" s="4">
        <f ca="1">IF(AQ$4=1, '2023gf_All'!AQ254+AQ$2*'2026gf_All'!AQ254*primary_calibration!AQ259,'2023gf_All'!AQ254+AQ$3*'2026gf_All'!AQ254*primary_calibration!AQ259)</f>
        <v>1.2889702837879013</v>
      </c>
      <c r="AR259" s="4">
        <f ca="1">IF(AR$4=1, '2023gf_All'!AR254+AR$2*'2026gf_All'!AR254*primary_calibration!AR259,'2023gf_All'!AR254+AR$3*'2026gf_All'!AR254*primary_calibration!AR259)</f>
        <v>2.631509251858434E-2</v>
      </c>
      <c r="AS259" s="4">
        <f ca="1">IF(AS$4=1, '2023gf_All'!AS254+AS$2*'2026gf_All'!AS254*primary_calibration!AS259,'2023gf_All'!AS254+AS$3*'2026gf_All'!AS254*primary_calibration!AS259)</f>
        <v>0.26647644129080827</v>
      </c>
      <c r="AT259" s="4">
        <f ca="1">IF(AT$4=1, '2023gf_All'!AT254+AT$2*'2026gf_All'!AT254*primary_calibration!AT259,'2023gf_All'!AT254+AT$3*'2026gf_All'!AT254*primary_calibration!AT259)</f>
        <v>1.3835114908296764E-4</v>
      </c>
      <c r="AU259" s="4">
        <f ca="1">IF(AU$4=1, '2023gf_All'!AU254+AU$2*'2026gf_All'!AU254*primary_calibration!AU259,'2023gf_All'!AU254+AU$3*'2026gf_All'!AU254*primary_calibration!AU259)</f>
        <v>1.7089769494506715E-2</v>
      </c>
      <c r="AV259" s="4">
        <f ca="1">IF(AV$4=1, '2023gf_All'!AV254+AV$2*'2026gf_All'!AV254*primary_calibration!AV259,'2023gf_All'!AV254+AV$3*'2026gf_All'!AV254*primary_calibration!AV259)</f>
        <v>5.5301128062437803E-2</v>
      </c>
      <c r="AW259" s="4">
        <f ca="1">IF(AW$4=1, '2023gf_All'!AW254+AW$2*'2026gf_All'!AW254*primary_calibration!AW259,'2023gf_All'!AW254+AW$3*'2026gf_All'!AW254*primary_calibration!AW259)</f>
        <v>0.81582514406093454</v>
      </c>
      <c r="AX259" s="4">
        <f ca="1">IF(AX$4=1, '2023gf_All'!AX254+AX$2*'2026gf_All'!AX254*primary_calibration!AX259,'2023gf_All'!AX254+AX$3*'2026gf_All'!AX254*primary_calibration!AX259)</f>
        <v>1.7274629431037725</v>
      </c>
      <c r="AY259" s="4">
        <f ca="1">IF(AY$4=1, '2023gf_All'!AY254+AY$2*'2026gf_All'!AY254*primary_calibration!AY259,'2023gf_All'!AY254+AY$3*'2026gf_All'!AY254*primary_calibration!AY259)</f>
        <v>-5.6824976149669609E-3</v>
      </c>
      <c r="AZ259" s="4">
        <f ca="1">IF(AZ$4=1, '2023gf_All'!AZ254+AZ$2*'2026gf_All'!AZ254*primary_calibration!AZ259,'2023gf_All'!AZ254+AZ$3*'2026gf_All'!AZ254*primary_calibration!AZ259)</f>
        <v>1.2E-4</v>
      </c>
      <c r="BA259" s="4">
        <f ca="1">IF(BA$4=1, '2023gf_All'!BA254+BA$2*'2026gf_All'!BA254*primary_calibration!BA259,'2023gf_All'!BA254+BA$3*'2026gf_All'!BA254*primary_calibration!BA259)</f>
        <v>2.7896405534544394E-2</v>
      </c>
      <c r="BB259" s="4">
        <f ca="1">IF(BB$4=1, '2023gf_All'!BB254+BB$2*'2026gf_All'!BB254*primary_calibration!BB259,'2023gf_All'!BB254+BB$3*'2026gf_All'!BB254*primary_calibration!BB259)</f>
        <v>4.1876295030934152E-2</v>
      </c>
      <c r="BC259" s="4">
        <f ca="1">IF(BC$4=1, '2023gf_All'!BC254+BC$2*'2026gf_All'!BC254*primary_calibration!BC259,'2023gf_All'!BC254+BC$3*'2026gf_All'!BC254*primary_calibration!BC259)</f>
        <v>0.38975337161987561</v>
      </c>
      <c r="BD259" s="4">
        <f ca="1">IF(BD$4=1, '2023gf_All'!BD254+BD$2*'2026gf_All'!BD254*primary_calibration!BD259,'2023gf_All'!BD254+BD$3*'2026gf_All'!BD254*primary_calibration!BD259)</f>
        <v>0.30352357354341131</v>
      </c>
      <c r="BE259" s="4">
        <f ca="1">IF(BE$4=1, '2023gf_All'!BE254+BE$2*'2026gf_All'!BE254*primary_calibration!BE259,'2023gf_All'!BE254+BE$3*'2026gf_All'!BE254*primary_calibration!BE259)</f>
        <v>0.18672070904458027</v>
      </c>
      <c r="BF259" s="4">
        <f ca="1">IF(BF$4=1, '2023gf_All'!BF254+BF$2*'2026gf_All'!BF254*primary_calibration!BF259,'2023gf_All'!BF254+BF$3*'2026gf_All'!BF254*primary_calibration!BF259)</f>
        <v>7.059648588499912E-3</v>
      </c>
      <c r="BG259" s="31">
        <f>'2023gf_All'!BG254</f>
        <v>0.32061000000000001</v>
      </c>
      <c r="BH259" s="31">
        <f>'2023gf_All'!BH254</f>
        <v>0.16527</v>
      </c>
      <c r="BI259" s="31">
        <f>'2023gf_All'!BI254</f>
        <v>1.0272300000000001</v>
      </c>
      <c r="BJ259" s="31">
        <f>'2023gf_All'!BJ254</f>
        <v>1.09599</v>
      </c>
      <c r="BK259" s="31">
        <f>'2023gf_All'!BK254</f>
        <v>15.290929999999999</v>
      </c>
      <c r="BL259" s="31">
        <f>'2023gf_All'!BL254</f>
        <v>8.8540100000000006</v>
      </c>
      <c r="BM259" s="33">
        <f t="shared" si="30"/>
        <v>26.754040000000003</v>
      </c>
      <c r="BN259" s="9">
        <f t="shared" ca="1" si="24"/>
        <v>34.34683891219801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5"/>
        <v>-0.16454999999999487</v>
      </c>
      <c r="BT259">
        <f t="shared" si="26"/>
        <v>2.9644500000000171</v>
      </c>
      <c r="BU259" s="14">
        <f t="shared" si="31"/>
        <v>-5.550776703941504E-2</v>
      </c>
      <c r="BV259" s="9">
        <f ca="1">(BN259-'2023gf_All'!BN254)*BU259</f>
        <v>2.771231307588843E-2</v>
      </c>
      <c r="BW259" s="9">
        <f t="shared" ca="1" si="27"/>
        <v>26.781752313075891</v>
      </c>
      <c r="BX259" s="9">
        <f ca="1">IF(primary_calibration!BI259=1,SUM(BW259,I259:BF259),0)</f>
        <v>61.128591225273922</v>
      </c>
      <c r="BY259">
        <f t="shared" ca="1" si="28"/>
        <v>63.807928827680406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 t="shared" ca="1" si="29"/>
        <v>62.392987321778897</v>
      </c>
      <c r="I260" s="4">
        <f ca="1">IF(I$4=1, '2023gf_All'!I255+I$2*'2026gf_All'!I255*primary_calibration!I260,'2023gf_All'!I255+I$3*'2026gf_All'!I255*primary_calibration!I260)</f>
        <v>4.9400324953766075E-2</v>
      </c>
      <c r="J260" s="4">
        <f ca="1">IF(J$4=1, '2023gf_All'!J255+J$2*'2026gf_All'!J255*primary_calibration!J260,'2023gf_All'!J255+J$3*'2026gf_All'!J255*primary_calibration!J260)</f>
        <v>4.1575146137119129E-2</v>
      </c>
      <c r="K260" s="4">
        <f ca="1">IF(K$4=1, '2023gf_All'!K255+K$2*'2026gf_All'!K255*primary_calibration!K260,'2023gf_All'!K255+K$3*'2026gf_All'!K255*primary_calibration!K260)</f>
        <v>1.845234520592149</v>
      </c>
      <c r="L260" s="4">
        <f ca="1">IF(L$4=1, '2023gf_All'!L255+L$2*'2026gf_All'!L255*primary_calibration!L260,'2023gf_All'!L255+L$3*'2026gf_All'!L255*primary_calibration!L260)</f>
        <v>6.1644045090254861E-2</v>
      </c>
      <c r="M260" s="4">
        <f ca="1">IF(M$4=1, '2023gf_All'!M255+M$2*'2026gf_All'!M255*primary_calibration!M260,'2023gf_All'!M255+M$3*'2026gf_All'!M255*primary_calibration!M260)</f>
        <v>0.1901127906110886</v>
      </c>
      <c r="N260" s="4">
        <f ca="1">IF(N$4=1, '2023gf_All'!N255+N$2*'2026gf_All'!N255*primary_calibration!N260,'2023gf_All'!N255+N$3*'2026gf_All'!N255*primary_calibration!N260)</f>
        <v>5.1115656660054656E-4</v>
      </c>
      <c r="O260" s="4">
        <f ca="1">IF(O$4=1, '2023gf_All'!O255+O$2*'2026gf_All'!O255*primary_calibration!O260,'2023gf_All'!O255+O$3*'2026gf_All'!O255*primary_calibration!O260)</f>
        <v>7.3768608362305887E-4</v>
      </c>
      <c r="P260" s="4">
        <f ca="1">IF(P$4=1, '2023gf_All'!P255+P$2*'2026gf_All'!P255*primary_calibration!P260,'2023gf_All'!P255+P$3*'2026gf_All'!P255*primary_calibration!P260)</f>
        <v>2.1000000000000001E-4</v>
      </c>
      <c r="Q260" s="4">
        <f ca="1">IF(Q$4=1, '2023gf_All'!Q255+Q$2*'2026gf_All'!Q255*primary_calibration!Q260,'2023gf_All'!Q255+Q$3*'2026gf_All'!Q255*primary_calibration!Q260)</f>
        <v>2.6590853656375889E-2</v>
      </c>
      <c r="R260" s="4">
        <f ca="1">IF(R$4=1, '2023gf_All'!R255+R$2*'2026gf_All'!R255*primary_calibration!R260,'2023gf_All'!R255+R$3*'2026gf_All'!R255*primary_calibration!R260)</f>
        <v>2.4984438498655965E-2</v>
      </c>
      <c r="S260" s="4">
        <f ca="1">IF(S$4=1, '2023gf_All'!S255+S$2*'2026gf_All'!S255*primary_calibration!S260,'2023gf_All'!S255+S$3*'2026gf_All'!S255*primary_calibration!S260)</f>
        <v>5.1541595051089066E-2</v>
      </c>
      <c r="T260" s="4">
        <f ca="1">IF(T$4=1, '2023gf_All'!T255+T$2*'2026gf_All'!T255*primary_calibration!T260,'2023gf_All'!T255+T$3*'2026gf_All'!T255*primary_calibration!T260)</f>
        <v>8.9874973083583924</v>
      </c>
      <c r="U260" s="4">
        <f ca="1">IF(U$4=1, '2023gf_All'!U255+U$2*'2026gf_All'!U255*primary_calibration!U260,'2023gf_All'!U255+U$3*'2026gf_All'!U255*primary_calibration!U260)</f>
        <v>0.64776548762608688</v>
      </c>
      <c r="V260" s="4">
        <f ca="1">IF(V$4=1, '2023gf_All'!V255+V$2*'2026gf_All'!V255*primary_calibration!V260,'2023gf_All'!V255+V$3*'2026gf_All'!V255*primary_calibration!V260)</f>
        <v>0.29937621131291975</v>
      </c>
      <c r="W260" s="4">
        <f ca="1">IF(W$4=1, '2023gf_All'!W255+W$2*'2026gf_All'!W255*primary_calibration!W260,'2023gf_All'!W255+W$3*'2026gf_All'!W255*primary_calibration!W260)</f>
        <v>0.64574292116428644</v>
      </c>
      <c r="X260" s="4">
        <f ca="1">IF(X$4=1, '2023gf_All'!X255+X$2*'2026gf_All'!X255*primary_calibration!X260,'2023gf_All'!X255+X$3*'2026gf_All'!X255*primary_calibration!X260)</f>
        <v>0.9715324549710993</v>
      </c>
      <c r="Y260" s="4">
        <f ca="1">IF(Y$4=1, '2023gf_All'!Y255+Y$2*'2026gf_All'!Y255*primary_calibration!Y260,'2023gf_All'!Y255+Y$3*'2026gf_All'!Y255*primary_calibration!Y260)</f>
        <v>0.17039686757145289</v>
      </c>
      <c r="Z260" s="4">
        <f ca="1">IF(Z$4=1, '2023gf_All'!Z255+Z$2*'2026gf_All'!Z255*primary_calibration!Z260,'2023gf_All'!Z255+Z$3*'2026gf_All'!Z255*primary_calibration!Z260)</f>
        <v>4.3739595853328728E-4</v>
      </c>
      <c r="AA260" s="4">
        <f ca="1">IF(AA$4=1, '2023gf_All'!AA255+AA$2*'2026gf_All'!AA255*primary_calibration!AA260,'2023gf_All'!AA255+AA$3*'2026gf_All'!AA255*primary_calibration!AA260)</f>
        <v>1.1709802012052304E-2</v>
      </c>
      <c r="AB260" s="4">
        <f ca="1">IF(AB$4=1, '2023gf_All'!AB255+AB$2*'2026gf_All'!AB255*primary_calibration!AB260,'2023gf_All'!AB255+AB$3*'2026gf_All'!AB255*primary_calibration!AB260)</f>
        <v>9.9756909756648811E-4</v>
      </c>
      <c r="AC260" s="4">
        <f ca="1">IF(AC$4=1, '2023gf_All'!AC255+AC$2*'2026gf_All'!AC255*primary_calibration!AC260,'2023gf_All'!AC255+AC$3*'2026gf_All'!AC255*primary_calibration!AC260)</f>
        <v>0.23468926115457048</v>
      </c>
      <c r="AD260" s="4">
        <f ca="1">IF(AD$4=1, '2023gf_All'!AD255+AD$2*'2026gf_All'!AD255*primary_calibration!AD260,'2023gf_All'!AD255+AD$3*'2026gf_All'!AD255*primary_calibration!AD260)</f>
        <v>0.2403472245686071</v>
      </c>
      <c r="AE260" s="4">
        <f ca="1">IF(AE$4=1, '2023gf_All'!AE255+AE$2*'2026gf_All'!AE255*primary_calibration!AE260,'2023gf_All'!AE255+AE$3*'2026gf_All'!AE255*primary_calibration!AE260)</f>
        <v>0.23869505105350838</v>
      </c>
      <c r="AF260" s="4">
        <f ca="1">IF(AF$4=1, '2023gf_All'!AF255+AF$2*'2026gf_All'!AF255*primary_calibration!AF260,'2023gf_All'!AF255+AF$3*'2026gf_All'!AF255*primary_calibration!AF260)</f>
        <v>16.510053331421322</v>
      </c>
      <c r="AG260" s="4">
        <f ca="1">IF(AG$4=1, '2023gf_All'!AG255+AG$2*'2026gf_All'!AG255*primary_calibration!AG260,'2023gf_All'!AG255+AG$3*'2026gf_All'!AG255*primary_calibration!AG260)</f>
        <v>8.3779589199996604E-2</v>
      </c>
      <c r="AH260" s="4">
        <f ca="1">IF(AH$4=1, '2023gf_All'!AH255+AH$2*'2026gf_All'!AH255*primary_calibration!AH260,'2023gf_All'!AH255+AH$3*'2026gf_All'!AH255*primary_calibration!AH260)</f>
        <v>0.23807974483324562</v>
      </c>
      <c r="AI260" s="4">
        <f ca="1">IF(AI$4=1, '2023gf_All'!AI255+AI$2*'2026gf_All'!AI255*primary_calibration!AI260,'2023gf_All'!AI255+AI$3*'2026gf_All'!AI255*primary_calibration!AI260)</f>
        <v>1.9892789526723312E-2</v>
      </c>
      <c r="AJ260" s="4">
        <f ca="1">IF(AJ$4=1, '2023gf_All'!AJ255+AJ$2*'2026gf_All'!AJ255*primary_calibration!AJ260,'2023gf_All'!AJ255+AJ$3*'2026gf_All'!AJ255*primary_calibration!AJ260)</f>
        <v>2.9986527942758487E-4</v>
      </c>
      <c r="AK260" s="4">
        <f ca="1">IF(AK$4=1, '2023gf_All'!AK255+AK$2*'2026gf_All'!AK255*primary_calibration!AK260,'2023gf_All'!AK255+AK$3*'2026gf_All'!AK255*primary_calibration!AK260)</f>
        <v>1.9049942590107713E-3</v>
      </c>
      <c r="AL260" s="4">
        <f ca="1">IF(AL$4=1, '2023gf_All'!AL255+AL$2*'2026gf_All'!AL255*primary_calibration!AL260,'2023gf_All'!AL255+AL$3*'2026gf_All'!AL255*primary_calibration!AL260)</f>
        <v>0.10603189396705742</v>
      </c>
      <c r="AM260" s="4">
        <f ca="1">IF(AM$4=1, '2023gf_All'!AM255+AM$2*'2026gf_All'!AM255*primary_calibration!AM260,'2023gf_All'!AM255+AM$3*'2026gf_All'!AM255*primary_calibration!AM260)</f>
        <v>5.7748782273845389E-3</v>
      </c>
      <c r="AN260" s="4">
        <f ca="1">IF(AN$4=1, '2023gf_All'!AN255+AN$2*'2026gf_All'!AN255*primary_calibration!AN260,'2023gf_All'!AN255+AN$3*'2026gf_All'!AN255*primary_calibration!AN260)</f>
        <v>2.5033350032805626E-2</v>
      </c>
      <c r="AO260" s="4">
        <f ca="1">IF(AO$4=1, '2023gf_All'!AO255+AO$2*'2026gf_All'!AO255*primary_calibration!AO260,'2023gf_All'!AO255+AO$3*'2026gf_All'!AO255*primary_calibration!AO260)</f>
        <v>0.12336525389555514</v>
      </c>
      <c r="AP260" s="4">
        <f ca="1">IF(AP$4=1, '2023gf_All'!AP255+AP$2*'2026gf_All'!AP255*primary_calibration!AP260,'2023gf_All'!AP255+AP$3*'2026gf_All'!AP255*primary_calibration!AP260)</f>
        <v>0.52521797996175124</v>
      </c>
      <c r="AQ260" s="4">
        <f ca="1">IF(AQ$4=1, '2023gf_All'!AQ255+AQ$2*'2026gf_All'!AQ255*primary_calibration!AQ260,'2023gf_All'!AQ255+AQ$3*'2026gf_All'!AQ255*primary_calibration!AQ260)</f>
        <v>0.85040558325051707</v>
      </c>
      <c r="AR260" s="4">
        <f ca="1">IF(AR$4=1, '2023gf_All'!AR255+AR$2*'2026gf_All'!AR255*primary_calibration!AR260,'2023gf_All'!AR255+AR$3*'2026gf_All'!AR255*primary_calibration!AR260)</f>
        <v>2.3872316569283698E-2</v>
      </c>
      <c r="AS260" s="4">
        <f ca="1">IF(AS$4=1, '2023gf_All'!AS255+AS$2*'2026gf_All'!AS255*primary_calibration!AS260,'2023gf_All'!AS255+AS$3*'2026gf_All'!AS255*primary_calibration!AS260)</f>
        <v>0.23066295744884957</v>
      </c>
      <c r="AT260" s="4">
        <f ca="1">IF(AT$4=1, '2023gf_All'!AT255+AT$2*'2026gf_All'!AT255*primary_calibration!AT260,'2023gf_All'!AT255+AT$3*'2026gf_All'!AT255*primary_calibration!AT260)</f>
        <v>1.443797602483672E-4</v>
      </c>
      <c r="AU260" s="4">
        <f ca="1">IF(AU$4=1, '2023gf_All'!AU255+AU$2*'2026gf_All'!AU255*primary_calibration!AU260,'2023gf_All'!AU255+AU$3*'2026gf_All'!AU255*primary_calibration!AU260)</f>
        <v>1.5145051827554466E-2</v>
      </c>
      <c r="AV260" s="4">
        <f ca="1">IF(AV$4=1, '2023gf_All'!AV255+AV$2*'2026gf_All'!AV255*primary_calibration!AV260,'2023gf_All'!AV255+AV$3*'2026gf_All'!AV255*primary_calibration!AV260)</f>
        <v>5.7570781567879009E-2</v>
      </c>
      <c r="AW260" s="4">
        <f ca="1">IF(AW$4=1, '2023gf_All'!AW255+AW$2*'2026gf_All'!AW255*primary_calibration!AW260,'2023gf_All'!AW255+AW$3*'2026gf_All'!AW255*primary_calibration!AW260)</f>
        <v>0.7579999472165504</v>
      </c>
      <c r="AX260" s="4">
        <f ca="1">IF(AX$4=1, '2023gf_All'!AX255+AX$2*'2026gf_All'!AX255*primary_calibration!AX260,'2023gf_All'!AX255+AX$3*'2026gf_All'!AX255*primary_calibration!AX260)</f>
        <v>1.0145720840141015</v>
      </c>
      <c r="AY260" s="4">
        <f ca="1">IF(AY$4=1, '2023gf_All'!AY255+AY$2*'2026gf_All'!AY255*primary_calibration!AY260,'2023gf_All'!AY255+AY$3*'2026gf_All'!AY255*primary_calibration!AY260)</f>
        <v>5.1572189317879644E-2</v>
      </c>
      <c r="AZ260" s="4">
        <f ca="1">IF(AZ$4=1, '2023gf_All'!AZ255+AZ$2*'2026gf_All'!AZ255*primary_calibration!AZ260,'2023gf_All'!AZ255+AZ$3*'2026gf_All'!AZ255*primary_calibration!AZ260)</f>
        <v>1.4078642284553477E-4</v>
      </c>
      <c r="BA260" s="4">
        <f ca="1">IF(BA$4=1, '2023gf_All'!BA255+BA$2*'2026gf_All'!BA255*primary_calibration!BA260,'2023gf_All'!BA255+BA$3*'2026gf_All'!BA255*primary_calibration!BA260)</f>
        <v>2.646234014201692E-2</v>
      </c>
      <c r="BB260" s="4">
        <f ca="1">IF(BB$4=1, '2023gf_All'!BB255+BB$2*'2026gf_All'!BB255*primary_calibration!BB260,'2023gf_All'!BB255+BB$3*'2026gf_All'!BB255*primary_calibration!BB260)</f>
        <v>4.245509561059313E-2</v>
      </c>
      <c r="BC260" s="4">
        <f ca="1">IF(BC$4=1, '2023gf_All'!BC255+BC$2*'2026gf_All'!BC255*primary_calibration!BC260,'2023gf_All'!BC255+BC$3*'2026gf_All'!BC255*primary_calibration!BC260)</f>
        <v>0.34859538466208556</v>
      </c>
      <c r="BD260" s="4">
        <f ca="1">IF(BD$4=1, '2023gf_All'!BD255+BD$2*'2026gf_All'!BD255*primary_calibration!BD260,'2023gf_All'!BD255+BD$3*'2026gf_All'!BD255*primary_calibration!BD260)</f>
        <v>0.29639715290908869</v>
      </c>
      <c r="BE260" s="4">
        <f ca="1">IF(BE$4=1, '2023gf_All'!BE255+BE$2*'2026gf_All'!BE255*primary_calibration!BE260,'2023gf_All'!BE255+BE$3*'2026gf_All'!BE255*primary_calibration!BE260)</f>
        <v>0.19793987708560296</v>
      </c>
      <c r="BF260" s="4">
        <f ca="1">IF(BF$4=1, '2023gf_All'!BF255+BF$2*'2026gf_All'!BF255*primary_calibration!BF260,'2023gf_All'!BF255+BF$3*'2026gf_All'!BF255*primary_calibration!BF260)</f>
        <v>7.6419540569742867E-3</v>
      </c>
      <c r="BG260" s="31">
        <f>'2023gf_All'!BG255</f>
        <v>0.34660999999999997</v>
      </c>
      <c r="BH260" s="31">
        <f>'2023gf_All'!BH255</f>
        <v>7.9200000000000007E-2</v>
      </c>
      <c r="BI260" s="31">
        <f>'2023gf_All'!BI255</f>
        <v>0.93823999999999996</v>
      </c>
      <c r="BJ260" s="31">
        <f>'2023gf_All'!BJ255</f>
        <v>0.85192000000000001</v>
      </c>
      <c r="BK260" s="31">
        <f>'2023gf_All'!BK255</f>
        <v>15.80284</v>
      </c>
      <c r="BL260" s="31">
        <f>'2023gf_All'!BL255</f>
        <v>7.8410799999999998</v>
      </c>
      <c r="BM260" s="33">
        <f t="shared" si="30"/>
        <v>25.85989</v>
      </c>
      <c r="BN260" s="9">
        <f t="shared" ca="1" si="24"/>
        <v>36.302741664556152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5"/>
        <v>-8.2290000000000418E-2</v>
      </c>
      <c r="BT260">
        <f t="shared" si="26"/>
        <v>2.9825399999999931</v>
      </c>
      <c r="BU260" s="14">
        <f t="shared" si="31"/>
        <v>-2.7590577159065967E-2</v>
      </c>
      <c r="BV260" s="9">
        <f ca="1">(BN260-'2023gf_All'!BN255)*BU260</f>
        <v>3.4151294575655439E-2</v>
      </c>
      <c r="BW260" s="9">
        <f t="shared" ca="1" si="27"/>
        <v>25.894041294575654</v>
      </c>
      <c r="BX260" s="9">
        <f ca="1">IF(primary_calibration!BI260=1,SUM(BW260,I260:BF260),0)</f>
        <v>62.196782959131795</v>
      </c>
      <c r="BY260">
        <f t="shared" ca="1" si="28"/>
        <v>62.392987321778897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 t="shared" ca="1" si="29"/>
        <v>59.488241225873402</v>
      </c>
      <c r="I261" s="4">
        <f ca="1">IF(I$4=1, '2023gf_All'!I256+I$2*'2026gf_All'!I256*primary_calibration!I261,'2023gf_All'!I256+I$3*'2026gf_All'!I256*primary_calibration!I261)</f>
        <v>0.26530504687156758</v>
      </c>
      <c r="J261" s="4">
        <f ca="1">IF(J$4=1, '2023gf_All'!J256+J$2*'2026gf_All'!J256*primary_calibration!J261,'2023gf_All'!J256+J$3*'2026gf_All'!J256*primary_calibration!J261)</f>
        <v>4.3581755008796755E-2</v>
      </c>
      <c r="K261" s="4">
        <f ca="1">IF(K$4=1, '2023gf_All'!K256+K$2*'2026gf_All'!K256*primary_calibration!K261,'2023gf_All'!K256+K$3*'2026gf_All'!K256*primary_calibration!K261)</f>
        <v>2.1083863424832239</v>
      </c>
      <c r="L261" s="4">
        <f ca="1">IF(L$4=1, '2023gf_All'!L256+L$2*'2026gf_All'!L256*primary_calibration!L261,'2023gf_All'!L256+L$3*'2026gf_All'!L256*primary_calibration!L261)</f>
        <v>6.6938853821469788E-2</v>
      </c>
      <c r="M261" s="4">
        <f ca="1">IF(M$4=1, '2023gf_All'!M256+M$2*'2026gf_All'!M256*primary_calibration!M261,'2023gf_All'!M256+M$3*'2026gf_All'!M256*primary_calibration!M261)</f>
        <v>0.13589732814533451</v>
      </c>
      <c r="N261" s="4">
        <f ca="1">IF(N$4=1, '2023gf_All'!N256+N$2*'2026gf_All'!N256*primary_calibration!N261,'2023gf_All'!N256+N$3*'2026gf_All'!N256*primary_calibration!N261)</f>
        <v>2.8578074170359467E-4</v>
      </c>
      <c r="O261" s="4">
        <f ca="1">IF(O$4=1, '2023gf_All'!O256+O$2*'2026gf_All'!O256*primary_calibration!O261,'2023gf_All'!O256+O$3*'2026gf_All'!O256*primary_calibration!O261)</f>
        <v>1.3652798571611702E-3</v>
      </c>
      <c r="P261" s="4">
        <f ca="1">IF(P$4=1, '2023gf_All'!P256+P$2*'2026gf_All'!P256*primary_calibration!P261,'2023gf_All'!P256+P$3*'2026gf_All'!P256*primary_calibration!P261)</f>
        <v>2.378941792319062E-4</v>
      </c>
      <c r="Q261" s="4">
        <f ca="1">IF(Q$4=1, '2023gf_All'!Q256+Q$2*'2026gf_All'!Q256*primary_calibration!Q261,'2023gf_All'!Q256+Q$3*'2026gf_All'!Q256*primary_calibration!Q261)</f>
        <v>3.0028516832268978E-2</v>
      </c>
      <c r="R261" s="4">
        <f ca="1">IF(R$4=1, '2023gf_All'!R256+R$2*'2026gf_All'!R256*primary_calibration!R261,'2023gf_All'!R256+R$3*'2026gf_All'!R256*primary_calibration!R261)</f>
        <v>9.4092293333674817E-2</v>
      </c>
      <c r="S261" s="4">
        <f ca="1">IF(S$4=1, '2023gf_All'!S256+S$2*'2026gf_All'!S256*primary_calibration!S261,'2023gf_All'!S256+S$3*'2026gf_All'!S256*primary_calibration!S261)</f>
        <v>3.6873079014261741E-2</v>
      </c>
      <c r="T261" s="4">
        <f ca="1">IF(T$4=1, '2023gf_All'!T256+T$2*'2026gf_All'!T256*primary_calibration!T261,'2023gf_All'!T256+T$3*'2026gf_All'!T256*primary_calibration!T261)</f>
        <v>6.8353112731232484</v>
      </c>
      <c r="U261" s="4">
        <f ca="1">IF(U$4=1, '2023gf_All'!U256+U$2*'2026gf_All'!U256*primary_calibration!U261,'2023gf_All'!U256+U$3*'2026gf_All'!U256*primary_calibration!U261)</f>
        <v>0.24198915804142795</v>
      </c>
      <c r="V261" s="4">
        <f ca="1">IF(V$4=1, '2023gf_All'!V256+V$2*'2026gf_All'!V256*primary_calibration!V261,'2023gf_All'!V256+V$3*'2026gf_All'!V256*primary_calibration!V261)</f>
        <v>0.3702940535701188</v>
      </c>
      <c r="W261" s="4">
        <f ca="1">IF(W$4=1, '2023gf_All'!W256+W$2*'2026gf_All'!W256*primary_calibration!W261,'2023gf_All'!W256+W$3*'2026gf_All'!W256*primary_calibration!W261)</f>
        <v>0.70914680005425412</v>
      </c>
      <c r="X261" s="4">
        <f ca="1">IF(X$4=1, '2023gf_All'!X256+X$2*'2026gf_All'!X256*primary_calibration!X261,'2023gf_All'!X256+X$3*'2026gf_All'!X256*primary_calibration!X261)</f>
        <v>0.33759051291595304</v>
      </c>
      <c r="Y261" s="4">
        <f ca="1">IF(Y$4=1, '2023gf_All'!Y256+Y$2*'2026gf_All'!Y256*primary_calibration!Y261,'2023gf_All'!Y256+Y$3*'2026gf_All'!Y256*primary_calibration!Y261)</f>
        <v>0.317552664691231</v>
      </c>
      <c r="Z261" s="4">
        <f ca="1">IF(Z$4=1, '2023gf_All'!Z256+Z$2*'2026gf_All'!Z256*primary_calibration!Z261,'2023gf_All'!Z256+Z$3*'2026gf_All'!Z256*primary_calibration!Z261)</f>
        <v>2.4710195385156165E-4</v>
      </c>
      <c r="AA261" s="4">
        <f ca="1">IF(AA$4=1, '2023gf_All'!AA256+AA$2*'2026gf_All'!AA256*primary_calibration!AA261,'2023gf_All'!AA256+AA$3*'2026gf_All'!AA256*primary_calibration!AA261)</f>
        <v>7.9647441680744686E-3</v>
      </c>
      <c r="AB261" s="4">
        <f ca="1">IF(AB$4=1, '2023gf_All'!AB256+AB$2*'2026gf_All'!AB256*primary_calibration!AB261,'2023gf_All'!AB256+AB$3*'2026gf_All'!AB256*primary_calibration!AB261)</f>
        <v>6.1211747900375443E-4</v>
      </c>
      <c r="AC261" s="4">
        <f ca="1">IF(AC$4=1, '2023gf_All'!AC256+AC$2*'2026gf_All'!AC256*primary_calibration!AC261,'2023gf_All'!AC256+AC$3*'2026gf_All'!AC256*primary_calibration!AC261)</f>
        <v>0.20980131804890306</v>
      </c>
      <c r="AD261" s="4">
        <f ca="1">IF(AD$4=1, '2023gf_All'!AD256+AD$2*'2026gf_All'!AD256*primary_calibration!AD261,'2023gf_All'!AD256+AD$3*'2026gf_All'!AD256*primary_calibration!AD261)</f>
        <v>0.27611546581727525</v>
      </c>
      <c r="AE261" s="4">
        <f ca="1">IF(AE$4=1, '2023gf_All'!AE256+AE$2*'2026gf_All'!AE256*primary_calibration!AE261,'2023gf_All'!AE256+AE$3*'2026gf_All'!AE256*primary_calibration!AE261)</f>
        <v>0.42064604292252006</v>
      </c>
      <c r="AF261" s="4">
        <f ca="1">IF(AF$4=1, '2023gf_All'!AF256+AF$2*'2026gf_All'!AF256*primary_calibration!AF261,'2023gf_All'!AF256+AF$3*'2026gf_All'!AF256*primary_calibration!AF261)</f>
        <v>12.860201687813792</v>
      </c>
      <c r="AG261" s="4">
        <f ca="1">IF(AG$4=1, '2023gf_All'!AG256+AG$2*'2026gf_All'!AG256*primary_calibration!AG261,'2023gf_All'!AG256+AG$3*'2026gf_All'!AG256*primary_calibration!AG261)</f>
        <v>7.0921556670717173E-2</v>
      </c>
      <c r="AH261" s="4">
        <f ca="1">IF(AH$4=1, '2023gf_All'!AH256+AH$2*'2026gf_All'!AH256*primary_calibration!AH261,'2023gf_All'!AH256+AH$3*'2026gf_All'!AH256*primary_calibration!AH261)</f>
        <v>0.25273909796367816</v>
      </c>
      <c r="AI261" s="4">
        <f ca="1">IF(AI$4=1, '2023gf_All'!AI256+AI$2*'2026gf_All'!AI256*primary_calibration!AI261,'2023gf_All'!AI256+AI$3*'2026gf_All'!AI256*primary_calibration!AI261)</f>
        <v>1.9947237268852728E-2</v>
      </c>
      <c r="AJ261" s="4">
        <f ca="1">IF(AJ$4=1, '2023gf_All'!AJ256+AJ$2*'2026gf_All'!AJ256*primary_calibration!AJ261,'2023gf_All'!AJ256+AJ$3*'2026gf_All'!AJ256*primary_calibration!AJ261)</f>
        <v>2.0000000000000001E-4</v>
      </c>
      <c r="AK261" s="4">
        <f ca="1">IF(AK$4=1, '2023gf_All'!AK256+AK$2*'2026gf_All'!AK256*primary_calibration!AK261,'2023gf_All'!AK256+AK$3*'2026gf_All'!AK256*primary_calibration!AK261)</f>
        <v>1.8307199826802269E-3</v>
      </c>
      <c r="AL261" s="4">
        <f ca="1">IF(AL$4=1, '2023gf_All'!AL256+AL$2*'2026gf_All'!AL256*primary_calibration!AL261,'2023gf_All'!AL256+AL$3*'2026gf_All'!AL256*primary_calibration!AL261)</f>
        <v>9.4340412648122485E-2</v>
      </c>
      <c r="AM261" s="4">
        <f ca="1">IF(AM$4=1, '2023gf_All'!AM256+AM$2*'2026gf_All'!AM256*primary_calibration!AM261,'2023gf_All'!AM256+AM$3*'2026gf_All'!AM256*primary_calibration!AM261)</f>
        <v>7.986375742817067E-3</v>
      </c>
      <c r="AN261" s="4">
        <f ca="1">IF(AN$4=1, '2023gf_All'!AN256+AN$2*'2026gf_All'!AN256*primary_calibration!AN261,'2023gf_All'!AN256+AN$3*'2026gf_All'!AN256*primary_calibration!AN261)</f>
        <v>4.8322761545046299E-2</v>
      </c>
      <c r="AO261" s="4">
        <f ca="1">IF(AO$4=1, '2023gf_All'!AO256+AO$2*'2026gf_All'!AO256*primary_calibration!AO261,'2023gf_All'!AO256+AO$3*'2026gf_All'!AO256*primary_calibration!AO261)</f>
        <v>0.12352358155401827</v>
      </c>
      <c r="AP261" s="4">
        <f ca="1">IF(AP$4=1, '2023gf_All'!AP256+AP$2*'2026gf_All'!AP256*primary_calibration!AP261,'2023gf_All'!AP256+AP$3*'2026gf_All'!AP256*primary_calibration!AP261)</f>
        <v>0.21076749420571145</v>
      </c>
      <c r="AQ261" s="4">
        <f ca="1">IF(AQ$4=1, '2023gf_All'!AQ256+AQ$2*'2026gf_All'!AQ256*primary_calibration!AQ261,'2023gf_All'!AQ256+AQ$3*'2026gf_All'!AQ256*primary_calibration!AQ261)</f>
        <v>1.1877689707910262</v>
      </c>
      <c r="AR261" s="4">
        <f ca="1">IF(AR$4=1, '2023gf_All'!AR256+AR$2*'2026gf_All'!AR256*primary_calibration!AR261,'2023gf_All'!AR256+AR$3*'2026gf_All'!AR256*primary_calibration!AR261)</f>
        <v>2.4299782340006609E-2</v>
      </c>
      <c r="AS261" s="4">
        <f ca="1">IF(AS$4=1, '2023gf_All'!AS256+AS$2*'2026gf_All'!AS256*primary_calibration!AS261,'2023gf_All'!AS256+AS$3*'2026gf_All'!AS256*primary_calibration!AS261)</f>
        <v>9.4791386162642197E-2</v>
      </c>
      <c r="AT261" s="4">
        <f ca="1">IF(AT$4=1, '2023gf_All'!AT256+AT$2*'2026gf_All'!AT256*primary_calibration!AT261,'2023gf_All'!AT256+AT$3*'2026gf_All'!AT256*primary_calibration!AT261)</f>
        <v>7.8513535915705678E-5</v>
      </c>
      <c r="AU261" s="4">
        <f ca="1">IF(AU$4=1, '2023gf_All'!AU256+AU$2*'2026gf_All'!AU256*primary_calibration!AU261,'2023gf_All'!AU256+AU$3*'2026gf_All'!AU256*primary_calibration!AU261)</f>
        <v>3.669667833533851E-2</v>
      </c>
      <c r="AV261" s="4">
        <f ca="1">IF(AV$4=1, '2023gf_All'!AV256+AV$2*'2026gf_All'!AV256*primary_calibration!AV261,'2023gf_All'!AV256+AV$3*'2026gf_All'!AV256*primary_calibration!AV261)</f>
        <v>5.8139960378469732E-2</v>
      </c>
      <c r="AW261" s="4">
        <f ca="1">IF(AW$4=1, '2023gf_All'!AW256+AW$2*'2026gf_All'!AW256*primary_calibration!AW261,'2023gf_All'!AW256+AW$3*'2026gf_All'!AW256*primary_calibration!AW261)</f>
        <v>0.69429056707189363</v>
      </c>
      <c r="AX261" s="4">
        <f ca="1">IF(AX$4=1, '2023gf_All'!AX256+AX$2*'2026gf_All'!AX256*primary_calibration!AX261,'2023gf_All'!AX256+AX$3*'2026gf_All'!AX256*primary_calibration!AX261)</f>
        <v>2.209682830063604</v>
      </c>
      <c r="AY261" s="4">
        <f ca="1">IF(AY$4=1, '2023gf_All'!AY256+AY$2*'2026gf_All'!AY256*primary_calibration!AY261,'2023gf_All'!AY256+AY$3*'2026gf_All'!AY256*primary_calibration!AY261)</f>
        <v>4.5568242807102227E-2</v>
      </c>
      <c r="AZ261" s="4">
        <f ca="1">IF(AZ$4=1, '2023gf_All'!AZ256+AZ$2*'2026gf_All'!AZ256*primary_calibration!AZ261,'2023gf_All'!AZ256+AZ$3*'2026gf_All'!AZ256*primary_calibration!AZ261)</f>
        <v>6.9999999999999994E-5</v>
      </c>
      <c r="BA261" s="4">
        <f ca="1">IF(BA$4=1, '2023gf_All'!BA256+BA$2*'2026gf_All'!BA256*primary_calibration!BA261,'2023gf_All'!BA256+BA$3*'2026gf_All'!BA256*primary_calibration!BA261)</f>
        <v>3.7177365582217084E-2</v>
      </c>
      <c r="BB261" s="4">
        <f ca="1">IF(BB$4=1, '2023gf_All'!BB256+BB$2*'2026gf_All'!BB256*primary_calibration!BB261,'2023gf_All'!BB256+BB$3*'2026gf_All'!BB256*primary_calibration!BB261)</f>
        <v>4.3894716977405226E-2</v>
      </c>
      <c r="BC261" s="4">
        <f ca="1">IF(BC$4=1, '2023gf_All'!BC256+BC$2*'2026gf_All'!BC256*primary_calibration!BC261,'2023gf_All'!BC256+BC$3*'2026gf_All'!BC256*primary_calibration!BC261)</f>
        <v>0.1536374595329224</v>
      </c>
      <c r="BD261" s="4">
        <f ca="1">IF(BD$4=1, '2023gf_All'!BD256+BD$2*'2026gf_All'!BD256*primary_calibration!BD261,'2023gf_All'!BD256+BD$3*'2026gf_All'!BD256*primary_calibration!BD261)</f>
        <v>0.30467680854704676</v>
      </c>
      <c r="BE261" s="4">
        <f ca="1">IF(BE$4=1, '2023gf_All'!BE256+BE$2*'2026gf_All'!BE256*primary_calibration!BE261,'2023gf_All'!BE256+BE$3*'2026gf_All'!BE256*primary_calibration!BE261)</f>
        <v>0.14929680318317787</v>
      </c>
      <c r="BF261" s="4">
        <f ca="1">IF(BF$4=1, '2023gf_All'!BF256+BF$2*'2026gf_All'!BF256*primary_calibration!BF261,'2023gf_All'!BF256+BF$3*'2026gf_All'!BF256*primary_calibration!BF261)</f>
        <v>6.2848651718263801E-3</v>
      </c>
      <c r="BG261" s="31">
        <f>'2023gf_All'!BG256</f>
        <v>0.33528999999999998</v>
      </c>
      <c r="BH261" s="31">
        <f>'2023gf_All'!BH256</f>
        <v>0.1343</v>
      </c>
      <c r="BI261" s="31">
        <f>'2023gf_All'!BI256</f>
        <v>0.71580999999999995</v>
      </c>
      <c r="BJ261" s="31">
        <f>'2023gf_All'!BJ256</f>
        <v>0.78990000000000005</v>
      </c>
      <c r="BK261" s="31">
        <f>'2023gf_All'!BK256</f>
        <v>16.348420000000001</v>
      </c>
      <c r="BL261" s="31">
        <f>'2023gf_All'!BL256</f>
        <v>9.2104400000000002</v>
      </c>
      <c r="BM261" s="33">
        <f t="shared" si="30"/>
        <v>27.53416</v>
      </c>
      <c r="BN261" s="9">
        <f t="shared" ca="1" si="24"/>
        <v>31.247399298950583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5"/>
        <v>-0.31473000000000084</v>
      </c>
      <c r="BT261">
        <f t="shared" si="26"/>
        <v>3.0142299999999906</v>
      </c>
      <c r="BU261" s="14">
        <f t="shared" si="31"/>
        <v>-0.10441472614896734</v>
      </c>
      <c r="BV261" s="9">
        <f ca="1">(BN261-'2023gf_All'!BN256)*BU261</f>
        <v>0.11671589823645907</v>
      </c>
      <c r="BW261" s="9">
        <f t="shared" ca="1" si="27"/>
        <v>27.65087589823646</v>
      </c>
      <c r="BX261" s="9">
        <f ca="1">IF(primary_calibration!BI261=1,SUM(BW261,I261:BF261),0)</f>
        <v>58.898275197187054</v>
      </c>
      <c r="BY261">
        <f t="shared" ca="1" si="28"/>
        <v>59.488241225873402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 t="shared" ca="1" si="29"/>
        <v>59.27162323156665</v>
      </c>
      <c r="I262" s="4">
        <f ca="1">IF(I$4=1, '2023gf_All'!I257+I$2*'2026gf_All'!I257*primary_calibration!I262,'2023gf_All'!I257+I$3*'2026gf_All'!I257*primary_calibration!I262)</f>
        <v>4.8339075745232961E-2</v>
      </c>
      <c r="J262" s="4">
        <f ca="1">IF(J$4=1, '2023gf_All'!J257+J$2*'2026gf_All'!J257*primary_calibration!J262,'2023gf_All'!J257+J$3*'2026gf_All'!J257*primary_calibration!J262)</f>
        <v>5.4052588130818077E-2</v>
      </c>
      <c r="K262" s="4">
        <f ca="1">IF(K$4=1, '2023gf_All'!K257+K$2*'2026gf_All'!K257*primary_calibration!K262,'2023gf_All'!K257+K$3*'2026gf_All'!K257*primary_calibration!K262)</f>
        <v>0.85110168934259733</v>
      </c>
      <c r="L262" s="4">
        <f ca="1">IF(L$4=1, '2023gf_All'!L257+L$2*'2026gf_All'!L257*primary_calibration!L262,'2023gf_All'!L257+L$3*'2026gf_All'!L257*primary_calibration!L262)</f>
        <v>6.3496771417713052E-2</v>
      </c>
      <c r="M262" s="4">
        <f ca="1">IF(M$4=1, '2023gf_All'!M257+M$2*'2026gf_All'!M257*primary_calibration!M262,'2023gf_All'!M257+M$3*'2026gf_All'!M257*primary_calibration!M262)</f>
        <v>0.11365198830563981</v>
      </c>
      <c r="N262" s="4">
        <f ca="1">IF(N$4=1, '2023gf_All'!N257+N$2*'2026gf_All'!N257*primary_calibration!N262,'2023gf_All'!N257+N$3*'2026gf_All'!N257*primary_calibration!N262)</f>
        <v>2.8485777895125605E-4</v>
      </c>
      <c r="O262" s="4">
        <f ca="1">IF(O$4=1, '2023gf_All'!O257+O$2*'2026gf_All'!O257*primary_calibration!O262,'2023gf_All'!O257+O$3*'2026gf_All'!O257*primary_calibration!O262)</f>
        <v>2.4485902338947785E-4</v>
      </c>
      <c r="P262" s="4">
        <f ca="1">IF(P$4=1, '2023gf_All'!P257+P$2*'2026gf_All'!P257*primary_calibration!P262,'2023gf_All'!P257+P$3*'2026gf_All'!P257*primary_calibration!P262)</f>
        <v>1.0405669820208036E-4</v>
      </c>
      <c r="Q262" s="4">
        <f ca="1">IF(Q$4=1, '2023gf_All'!Q257+Q$2*'2026gf_All'!Q257*primary_calibration!Q262,'2023gf_All'!Q257+Q$3*'2026gf_All'!Q257*primary_calibration!Q262)</f>
        <v>7.6032839718077325E-2</v>
      </c>
      <c r="R262" s="4">
        <f ca="1">IF(R$4=1, '2023gf_All'!R257+R$2*'2026gf_All'!R257*primary_calibration!R262,'2023gf_All'!R257+R$3*'2026gf_All'!R257*primary_calibration!R262)</f>
        <v>2.2911920141850103E-2</v>
      </c>
      <c r="S262" s="4">
        <f ca="1">IF(S$4=1, '2023gf_All'!S257+S$2*'2026gf_All'!S257*primary_calibration!S262,'2023gf_All'!S257+S$3*'2026gf_All'!S257*primary_calibration!S262)</f>
        <v>5.3260124313890454E-2</v>
      </c>
      <c r="T262" s="4">
        <f ca="1">IF(T$4=1, '2023gf_All'!T257+T$2*'2026gf_All'!T257*primary_calibration!T262,'2023gf_All'!T257+T$3*'2026gf_All'!T257*primary_calibration!T262)</f>
        <v>9.3504448108147624</v>
      </c>
      <c r="U262" s="4">
        <f ca="1">IF(U$4=1, '2023gf_All'!U257+U$2*'2026gf_All'!U257*primary_calibration!U262,'2023gf_All'!U257+U$3*'2026gf_All'!U257*primary_calibration!U262)</f>
        <v>0.35088024418968772</v>
      </c>
      <c r="V262" s="4">
        <f ca="1">IF(V$4=1, '2023gf_All'!V257+V$2*'2026gf_All'!V257*primary_calibration!V262,'2023gf_All'!V257+V$3*'2026gf_All'!V257*primary_calibration!V262)</f>
        <v>0.87157440787333884</v>
      </c>
      <c r="W262" s="4">
        <f ca="1">IF(W$4=1, '2023gf_All'!W257+W$2*'2026gf_All'!W257*primary_calibration!W262,'2023gf_All'!W257+W$3*'2026gf_All'!W257*primary_calibration!W262)</f>
        <v>0.61166429875799733</v>
      </c>
      <c r="X262" s="4">
        <f ca="1">IF(X$4=1, '2023gf_All'!X257+X$2*'2026gf_All'!X257*primary_calibration!X262,'2023gf_All'!X257+X$3*'2026gf_All'!X257*primary_calibration!X262)</f>
        <v>0.37996234445971644</v>
      </c>
      <c r="Y262" s="4">
        <f ca="1">IF(Y$4=1, '2023gf_All'!Y257+Y$2*'2026gf_All'!Y257*primary_calibration!Y262,'2023gf_All'!Y257+Y$3*'2026gf_All'!Y257*primary_calibration!Y262)</f>
        <v>0.14323576137893998</v>
      </c>
      <c r="Z262" s="4">
        <f ca="1">IF(Z$4=1, '2023gf_All'!Z257+Z$2*'2026gf_All'!Z257*primary_calibration!Z262,'2023gf_All'!Z257+Z$3*'2026gf_All'!Z257*primary_calibration!Z262)</f>
        <v>2.5000000000000001E-4</v>
      </c>
      <c r="AA262" s="4">
        <f ca="1">IF(AA$4=1, '2023gf_All'!AA257+AA$2*'2026gf_All'!AA257*primary_calibration!AA262,'2023gf_All'!AA257+AA$3*'2026gf_All'!AA257*primary_calibration!AA262)</f>
        <v>3.692728940838292E-3</v>
      </c>
      <c r="AB262" s="4">
        <f ca="1">IF(AB$4=1, '2023gf_All'!AB257+AB$2*'2026gf_All'!AB257*primary_calibration!AB262,'2023gf_All'!AB257+AB$3*'2026gf_All'!AB257*primary_calibration!AB262)</f>
        <v>5.5153764782822829E-4</v>
      </c>
      <c r="AC262" s="4">
        <f ca="1">IF(AC$4=1, '2023gf_All'!AC257+AC$2*'2026gf_All'!AC257*primary_calibration!AC262,'2023gf_All'!AC257+AC$3*'2026gf_All'!AC257*primary_calibration!AC262)</f>
        <v>0.26750369402462348</v>
      </c>
      <c r="AD262" s="4">
        <f ca="1">IF(AD$4=1, '2023gf_All'!AD257+AD$2*'2026gf_All'!AD257*primary_calibration!AD262,'2023gf_All'!AD257+AD$3*'2026gf_All'!AD257*primary_calibration!AD262)</f>
        <v>0.46223157345833288</v>
      </c>
      <c r="AE262" s="4">
        <f ca="1">IF(AE$4=1, '2023gf_All'!AE257+AE$2*'2026gf_All'!AE257*primary_calibration!AE262,'2023gf_All'!AE257+AE$3*'2026gf_All'!AE257*primary_calibration!AE262)</f>
        <v>9.7778421153180042E-2</v>
      </c>
      <c r="AF262" s="4">
        <f ca="1">IF(AF$4=1, '2023gf_All'!AF257+AF$2*'2026gf_All'!AF257*primary_calibration!AF262,'2023gf_All'!AF257+AF$3*'2026gf_All'!AF257*primary_calibration!AF262)</f>
        <v>12.971961345433565</v>
      </c>
      <c r="AG262" s="4">
        <f ca="1">IF(AG$4=1, '2023gf_All'!AG257+AG$2*'2026gf_All'!AG257*primary_calibration!AG262,'2023gf_All'!AG257+AG$3*'2026gf_All'!AG257*primary_calibration!AG262)</f>
        <v>0.12958290308604087</v>
      </c>
      <c r="AH262" s="4">
        <f ca="1">IF(AH$4=1, '2023gf_All'!AH257+AH$2*'2026gf_All'!AH257*primary_calibration!AH262,'2023gf_All'!AH257+AH$3*'2026gf_All'!AH257*primary_calibration!AH262)</f>
        <v>0.22501391236664048</v>
      </c>
      <c r="AI262" s="4">
        <f ca="1">IF(AI$4=1, '2023gf_All'!AI257+AI$2*'2026gf_All'!AI257*primary_calibration!AI262,'2023gf_All'!AI257+AI$3*'2026gf_All'!AI257*primary_calibration!AI262)</f>
        <v>2.0749586378250341E-2</v>
      </c>
      <c r="AJ262" s="4">
        <f ca="1">IF(AJ$4=1, '2023gf_All'!AJ257+AJ$2*'2026gf_All'!AJ257*primary_calibration!AJ262,'2023gf_All'!AJ257+AJ$3*'2026gf_All'!AJ257*primary_calibration!AJ262)</f>
        <v>1.3928564370486296E-4</v>
      </c>
      <c r="AK262" s="4">
        <f ca="1">IF(AK$4=1, '2023gf_All'!AK257+AK$2*'2026gf_All'!AK257*primary_calibration!AK262,'2023gf_All'!AK257+AK$3*'2026gf_All'!AK257*primary_calibration!AK262)</f>
        <v>9.0236202584298821E-4</v>
      </c>
      <c r="AL262" s="4">
        <f ca="1">IF(AL$4=1, '2023gf_All'!AL257+AL$2*'2026gf_All'!AL257*primary_calibration!AL262,'2023gf_All'!AL257+AL$3*'2026gf_All'!AL257*primary_calibration!AL262)</f>
        <v>6.8496835655839888E-2</v>
      </c>
      <c r="AM262" s="4">
        <f ca="1">IF(AM$4=1, '2023gf_All'!AM257+AM$2*'2026gf_All'!AM257*primary_calibration!AM262,'2023gf_All'!AM257+AM$3*'2026gf_All'!AM257*primary_calibration!AM262)</f>
        <v>3.4668321884475869E-3</v>
      </c>
      <c r="AN262" s="4">
        <f ca="1">IF(AN$4=1, '2023gf_All'!AN257+AN$2*'2026gf_All'!AN257*primary_calibration!AN262,'2023gf_All'!AN257+AN$3*'2026gf_All'!AN257*primary_calibration!AN262)</f>
        <v>2.0193566933791058E-2</v>
      </c>
      <c r="AO262" s="4">
        <f ca="1">IF(AO$4=1, '2023gf_All'!AO257+AO$2*'2026gf_All'!AO257*primary_calibration!AO262,'2023gf_All'!AO257+AO$3*'2026gf_All'!AO257*primary_calibration!AO262)</f>
        <v>0.25853208458264509</v>
      </c>
      <c r="AP262" s="4">
        <f ca="1">IF(AP$4=1, '2023gf_All'!AP257+AP$2*'2026gf_All'!AP257*primary_calibration!AP262,'2023gf_All'!AP257+AP$3*'2026gf_All'!AP257*primary_calibration!AP262)</f>
        <v>0.19398642932548216</v>
      </c>
      <c r="AQ262" s="4">
        <f ca="1">IF(AQ$4=1, '2023gf_All'!AQ257+AQ$2*'2026gf_All'!AQ257*primary_calibration!AQ262,'2023gf_All'!AQ257+AQ$3*'2026gf_All'!AQ257*primary_calibration!AQ262)</f>
        <v>0.96030344676470958</v>
      </c>
      <c r="AR262" s="4">
        <f ca="1">IF(AR$4=1, '2023gf_All'!AR257+AR$2*'2026gf_All'!AR257*primary_calibration!AR262,'2023gf_All'!AR257+AR$3*'2026gf_All'!AR257*primary_calibration!AR262)</f>
        <v>3.9895714230500749E-2</v>
      </c>
      <c r="AS262" s="4">
        <f ca="1">IF(AS$4=1, '2023gf_All'!AS257+AS$2*'2026gf_All'!AS257*primary_calibration!AS262,'2023gf_All'!AS257+AS$3*'2026gf_All'!AS257*primary_calibration!AS262)</f>
        <v>7.3156369572959928E-2</v>
      </c>
      <c r="AT262" s="4">
        <f ca="1">IF(AT$4=1, '2023gf_All'!AT257+AT$2*'2026gf_All'!AT257*primary_calibration!AT262,'2023gf_All'!AT257+AT$3*'2026gf_All'!AT257*primary_calibration!AT262)</f>
        <v>6.194656011038542E-5</v>
      </c>
      <c r="AU262" s="4">
        <f ca="1">IF(AU$4=1, '2023gf_All'!AU257+AU$2*'2026gf_All'!AU257*primary_calibration!AU262,'2023gf_All'!AU257+AU$3*'2026gf_All'!AU257*primary_calibration!AU262)</f>
        <v>1.171286802258069E-2</v>
      </c>
      <c r="AV262" s="4">
        <f ca="1">IF(AV$4=1, '2023gf_All'!AV257+AV$2*'2026gf_All'!AV257*primary_calibration!AV262,'2023gf_All'!AV257+AV$3*'2026gf_All'!AV257*primary_calibration!AV262)</f>
        <v>0.11800845315891029</v>
      </c>
      <c r="AW262" s="4">
        <f ca="1">IF(AW$4=1, '2023gf_All'!AW257+AW$2*'2026gf_All'!AW257*primary_calibration!AW262,'2023gf_All'!AW257+AW$3*'2026gf_All'!AW257*primary_calibration!AW262)</f>
        <v>0.41195857666324248</v>
      </c>
      <c r="AX262" s="4">
        <f ca="1">IF(AX$4=1, '2023gf_All'!AX257+AX$2*'2026gf_All'!AX257*primary_calibration!AX262,'2023gf_All'!AX257+AX$3*'2026gf_All'!AX257*primary_calibration!AX262)</f>
        <v>1.4837235244307443</v>
      </c>
      <c r="AY262" s="4">
        <f ca="1">IF(AY$4=1, '2023gf_All'!AY257+AY$2*'2026gf_All'!AY257*primary_calibration!AY262,'2023gf_All'!AY257+AY$3*'2026gf_All'!AY257*primary_calibration!AY262)</f>
        <v>6.0537960136531274E-2</v>
      </c>
      <c r="AZ262" s="4">
        <f ca="1">IF(AZ$4=1, '2023gf_All'!AZ257+AZ$2*'2026gf_All'!AZ257*primary_calibration!AZ262,'2023gf_All'!AZ257+AZ$3*'2026gf_All'!AZ257*primary_calibration!AZ262)</f>
        <v>8.0000000000000007E-5</v>
      </c>
      <c r="BA262" s="4">
        <f ca="1">IF(BA$4=1, '2023gf_All'!BA257+BA$2*'2026gf_All'!BA257*primary_calibration!BA262,'2023gf_All'!BA257+BA$3*'2026gf_All'!BA257*primary_calibration!BA262)</f>
        <v>1.7962203356015515E-2</v>
      </c>
      <c r="BB262" s="4">
        <f ca="1">IF(BB$4=1, '2023gf_All'!BB257+BB$2*'2026gf_All'!BB257*primary_calibration!BB262,'2023gf_All'!BB257+BB$3*'2026gf_All'!BB257*primary_calibration!BB262)</f>
        <v>0.13400463435313953</v>
      </c>
      <c r="BC262" s="4">
        <f ca="1">IF(BC$4=1, '2023gf_All'!BC257+BC$2*'2026gf_All'!BC257*primary_calibration!BC262,'2023gf_All'!BC257+BC$3*'2026gf_All'!BC257*primary_calibration!BC262)</f>
        <v>0.14528875474722278</v>
      </c>
      <c r="BD262" s="4">
        <f ca="1">IF(BD$4=1, '2023gf_All'!BD257+BD$2*'2026gf_All'!BD257*primary_calibration!BD262,'2023gf_All'!BD257+BD$3*'2026gf_All'!BD257*primary_calibration!BD262)</f>
        <v>0.50374922747092865</v>
      </c>
      <c r="BE262" s="4">
        <f ca="1">IF(BE$4=1, '2023gf_All'!BE257+BE$2*'2026gf_All'!BE257*primary_calibration!BE262,'2023gf_All'!BE257+BE$3*'2026gf_All'!BE257*primary_calibration!BE262)</f>
        <v>0.11484578470858453</v>
      </c>
      <c r="BF262" s="4">
        <f ca="1">IF(BF$4=1, '2023gf_All'!BF257+BF$2*'2026gf_All'!BF257*primary_calibration!BF262,'2023gf_All'!BF257+BF$3*'2026gf_All'!BF257*primary_calibration!BF262)</f>
        <v>7.2000124838783571E-3</v>
      </c>
      <c r="BG262" s="31">
        <f>'2023gf_All'!BG257</f>
        <v>0.45445999999999998</v>
      </c>
      <c r="BH262" s="31">
        <f>'2023gf_All'!BH257</f>
        <v>0.12917999999999999</v>
      </c>
      <c r="BI262" s="31">
        <f>'2023gf_All'!BI257</f>
        <v>0.40627999999999997</v>
      </c>
      <c r="BJ262" s="31">
        <f>'2023gf_All'!BJ257</f>
        <v>0.84879000000000004</v>
      </c>
      <c r="BK262" s="31">
        <f>'2023gf_All'!BK257</f>
        <v>14.65273</v>
      </c>
      <c r="BL262" s="31">
        <f>'2023gf_All'!BL257</f>
        <v>10.260809999999999</v>
      </c>
      <c r="BM262" s="33">
        <f t="shared" si="30"/>
        <v>26.75225</v>
      </c>
      <c r="BN262" s="9">
        <f t="shared" ca="1" si="24"/>
        <v>31.798765213595917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5"/>
        <v>-0.2861099999999972</v>
      </c>
      <c r="BT262">
        <f t="shared" si="26"/>
        <v>4.0860899999999916</v>
      </c>
      <c r="BU262" s="14">
        <f t="shared" si="31"/>
        <v>-7.0020484130304955E-2</v>
      </c>
      <c r="BV262" s="9">
        <f ca="1">(BN262-'2023gf_All'!BN257)*BU262</f>
        <v>2.446479209661866E-2</v>
      </c>
      <c r="BW262" s="9">
        <f t="shared" ca="1" si="27"/>
        <v>26.77671479209662</v>
      </c>
      <c r="BX262" s="9">
        <f ca="1">IF(primary_calibration!BI262=1,SUM(BW262,I262:BF262),0)</f>
        <v>58.575480005692548</v>
      </c>
      <c r="BY262">
        <f t="shared" ca="1" si="28"/>
        <v>59.27162323156665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 t="shared" ca="1" si="29"/>
        <v>62.45382997357305</v>
      </c>
      <c r="I263" s="4">
        <f ca="1">IF(I$4=1, '2023gf_All'!I258+I$2*'2026gf_All'!I258*primary_calibration!I263,'2023gf_All'!I258+I$3*'2026gf_All'!I258*primary_calibration!I263)</f>
        <v>8.9888237074171179E-2</v>
      </c>
      <c r="J263" s="4">
        <f ca="1">IF(J$4=1, '2023gf_All'!J258+J$2*'2026gf_All'!J258*primary_calibration!J263,'2023gf_All'!J258+J$3*'2026gf_All'!J258*primary_calibration!J263)</f>
        <v>5.6712312468577677E-2</v>
      </c>
      <c r="K263" s="4">
        <f ca="1">IF(K$4=1, '2023gf_All'!K258+K$2*'2026gf_All'!K258*primary_calibration!K263,'2023gf_All'!K258+K$3*'2026gf_All'!K258*primary_calibration!K263)</f>
        <v>1.2421055820857347</v>
      </c>
      <c r="L263" s="4">
        <f ca="1">IF(L$4=1, '2023gf_All'!L258+L$2*'2026gf_All'!L258*primary_calibration!L263,'2023gf_All'!L258+L$3*'2026gf_All'!L258*primary_calibration!L263)</f>
        <v>7.0160416547639992E-2</v>
      </c>
      <c r="M263" s="4">
        <f ca="1">IF(M$4=1, '2023gf_All'!M258+M$2*'2026gf_All'!M258*primary_calibration!M263,'2023gf_All'!M258+M$3*'2026gf_All'!M258*primary_calibration!M263)</f>
        <v>0.14745219561615594</v>
      </c>
      <c r="N263" s="4">
        <f ca="1">IF(N$4=1, '2023gf_All'!N258+N$2*'2026gf_All'!N258*primary_calibration!N263,'2023gf_All'!N258+N$3*'2026gf_All'!N258*primary_calibration!N263)</f>
        <v>1.8478694032173984E-4</v>
      </c>
      <c r="O263" s="4">
        <f ca="1">IF(O$4=1, '2023gf_All'!O258+O$2*'2026gf_All'!O258*primary_calibration!O263,'2023gf_All'!O258+O$3*'2026gf_All'!O258*primary_calibration!O263)</f>
        <v>8.0000000000000004E-4</v>
      </c>
      <c r="P263" s="4">
        <f ca="1">IF(P$4=1, '2023gf_All'!P258+P$2*'2026gf_All'!P258*primary_calibration!P263,'2023gf_All'!P258+P$3*'2026gf_All'!P258*primary_calibration!P263)</f>
        <v>2.9E-4</v>
      </c>
      <c r="Q263" s="4">
        <f ca="1">IF(Q$4=1, '2023gf_All'!Q258+Q$2*'2026gf_All'!Q258*primary_calibration!Q263,'2023gf_All'!Q258+Q$3*'2026gf_All'!Q258*primary_calibration!Q263)</f>
        <v>9.4555024778663954E-2</v>
      </c>
      <c r="R263" s="4">
        <f ca="1">IF(R$4=1, '2023gf_All'!R258+R$2*'2026gf_All'!R258*primary_calibration!R263,'2023gf_All'!R258+R$3*'2026gf_All'!R258*primary_calibration!R263)</f>
        <v>0.1015948538021433</v>
      </c>
      <c r="S263" s="4">
        <f ca="1">IF(S$4=1, '2023gf_All'!S258+S$2*'2026gf_All'!S258*primary_calibration!S263,'2023gf_All'!S258+S$3*'2026gf_All'!S258*primary_calibration!S263)</f>
        <v>4.2221007181013397E-2</v>
      </c>
      <c r="T263" s="4">
        <f ca="1">IF(T$4=1, '2023gf_All'!T258+T$2*'2026gf_All'!T258*primary_calibration!T263,'2023gf_All'!T258+T$3*'2026gf_All'!T258*primary_calibration!T263)</f>
        <v>8.7170710913851135</v>
      </c>
      <c r="U263" s="4">
        <f ca="1">IF(U$4=1, '2023gf_All'!U258+U$2*'2026gf_All'!U258*primary_calibration!U263,'2023gf_All'!U258+U$3*'2026gf_All'!U258*primary_calibration!U263)</f>
        <v>0.77276735882825398</v>
      </c>
      <c r="V263" s="4">
        <f ca="1">IF(V$4=1, '2023gf_All'!V258+V$2*'2026gf_All'!V258*primary_calibration!V263,'2023gf_All'!V258+V$3*'2026gf_All'!V258*primary_calibration!V263)</f>
        <v>0.54700399041818093</v>
      </c>
      <c r="W263" s="4">
        <f ca="1">IF(W$4=1, '2023gf_All'!W258+W$2*'2026gf_All'!W258*primary_calibration!W263,'2023gf_All'!W258+W$3*'2026gf_All'!W258*primary_calibration!W263)</f>
        <v>0.57112750668183976</v>
      </c>
      <c r="X263" s="4">
        <f ca="1">IF(X$4=1, '2023gf_All'!X258+X$2*'2026gf_All'!X258*primary_calibration!X263,'2023gf_All'!X258+X$3*'2026gf_All'!X258*primary_calibration!X263)</f>
        <v>0.95813527660457232</v>
      </c>
      <c r="Y263" s="4">
        <f ca="1">IF(Y$4=1, '2023gf_All'!Y258+Y$2*'2026gf_All'!Y258*primary_calibration!Y263,'2023gf_All'!Y258+Y$3*'2026gf_All'!Y258*primary_calibration!Y263)</f>
        <v>0.2207799673814993</v>
      </c>
      <c r="Z263" s="4">
        <f ca="1">IF(Z$4=1, '2023gf_All'!Z258+Z$2*'2026gf_All'!Z258*primary_calibration!Z263,'2023gf_All'!Z258+Z$3*'2026gf_All'!Z258*primary_calibration!Z263)</f>
        <v>1.1891498272220303E-4</v>
      </c>
      <c r="AA263" s="4">
        <f ca="1">IF(AA$4=1, '2023gf_All'!AA258+AA$2*'2026gf_All'!AA258*primary_calibration!AA263,'2023gf_All'!AA258+AA$3*'2026gf_All'!AA258*primary_calibration!AA263)</f>
        <v>1.3728146927162579E-2</v>
      </c>
      <c r="AB263" s="4">
        <f ca="1">IF(AB$4=1, '2023gf_All'!AB258+AB$2*'2026gf_All'!AB258*primary_calibration!AB263,'2023gf_All'!AB258+AB$3*'2026gf_All'!AB258*primary_calibration!AB263)</f>
        <v>2.9999999999999997E-4</v>
      </c>
      <c r="AC263" s="4">
        <f ca="1">IF(AC$4=1, '2023gf_All'!AC258+AC$2*'2026gf_All'!AC258*primary_calibration!AC263,'2023gf_All'!AC258+AC$3*'2026gf_All'!AC258*primary_calibration!AC263)</f>
        <v>8.4479373037565281E-2</v>
      </c>
      <c r="AD263" s="4">
        <f ca="1">IF(AD$4=1, '2023gf_All'!AD258+AD$2*'2026gf_All'!AD258*primary_calibration!AD263,'2023gf_All'!AD258+AD$3*'2026gf_All'!AD258*primary_calibration!AD263)</f>
        <v>0.46225514818096053</v>
      </c>
      <c r="AE263" s="4">
        <f ca="1">IF(AE$4=1, '2023gf_All'!AE258+AE$2*'2026gf_All'!AE258*primary_calibration!AE263,'2023gf_All'!AE258+AE$3*'2026gf_All'!AE258*primary_calibration!AE263)</f>
        <v>0.15537323185832685</v>
      </c>
      <c r="AF263" s="4">
        <f ca="1">IF(AF$4=1, '2023gf_All'!AF258+AF$2*'2026gf_All'!AF258*primary_calibration!AF263,'2023gf_All'!AF258+AF$3*'2026gf_All'!AF258*primary_calibration!AF263)</f>
        <v>14.246870878113125</v>
      </c>
      <c r="AG263" s="4">
        <f ca="1">IF(AG$4=1, '2023gf_All'!AG258+AG$2*'2026gf_All'!AG258*primary_calibration!AG263,'2023gf_All'!AG258+AG$3*'2026gf_All'!AG258*primary_calibration!AG263)</f>
        <v>6.1841386878083562E-2</v>
      </c>
      <c r="AH263" s="4">
        <f ca="1">IF(AH$4=1, '2023gf_All'!AH258+AH$2*'2026gf_All'!AH258*primary_calibration!AH263,'2023gf_All'!AH258+AH$3*'2026gf_All'!AH258*primary_calibration!AH263)</f>
        <v>0.15450079797371813</v>
      </c>
      <c r="AI263" s="4">
        <f ca="1">IF(AI$4=1, '2023gf_All'!AI258+AI$2*'2026gf_All'!AI258*primary_calibration!AI263,'2023gf_All'!AI258+AI$3*'2026gf_All'!AI258*primary_calibration!AI263)</f>
        <v>2.1234639539710207E-2</v>
      </c>
      <c r="AJ263" s="4">
        <f ca="1">IF(AJ$4=1, '2023gf_All'!AJ258+AJ$2*'2026gf_All'!AJ258*primary_calibration!AJ263,'2023gf_All'!AJ258+AJ$3*'2026gf_All'!AJ258*primary_calibration!AJ263)</f>
        <v>-3.6763505345374684E-5</v>
      </c>
      <c r="AK263" s="4">
        <f ca="1">IF(AK$4=1, '2023gf_All'!AK258+AK$2*'2026gf_All'!AK258*primary_calibration!AK263,'2023gf_All'!AK258+AK$3*'2026gf_All'!AK258*primary_calibration!AK263)</f>
        <v>1.5100000000000001E-3</v>
      </c>
      <c r="AL263" s="4">
        <f ca="1">IF(AL$4=1, '2023gf_All'!AL258+AL$2*'2026gf_All'!AL258*primary_calibration!AL263,'2023gf_All'!AL258+AL$3*'2026gf_All'!AL258*primary_calibration!AL263)</f>
        <v>0.1141611388168549</v>
      </c>
      <c r="AM263" s="4">
        <f ca="1">IF(AM$4=1, '2023gf_All'!AM258+AM$2*'2026gf_All'!AM258*primary_calibration!AM263,'2023gf_All'!AM258+AM$3*'2026gf_All'!AM258*primary_calibration!AM263)</f>
        <v>5.8966538960979311E-3</v>
      </c>
      <c r="AN263" s="4">
        <f ca="1">IF(AN$4=1, '2023gf_All'!AN258+AN$2*'2026gf_All'!AN258*primary_calibration!AN263,'2023gf_All'!AN258+AN$3*'2026gf_All'!AN258*primary_calibration!AN263)</f>
        <v>0.10941282073362467</v>
      </c>
      <c r="AO263" s="4">
        <f ca="1">IF(AO$4=1, '2023gf_All'!AO258+AO$2*'2026gf_All'!AO258*primary_calibration!AO263,'2023gf_All'!AO258+AO$3*'2026gf_All'!AO258*primary_calibration!AO263)</f>
        <v>0.16684820131125247</v>
      </c>
      <c r="AP263" s="4">
        <f ca="1">IF(AP$4=1, '2023gf_All'!AP258+AP$2*'2026gf_All'!AP258*primary_calibration!AP263,'2023gf_All'!AP258+AP$3*'2026gf_All'!AP258*primary_calibration!AP263)</f>
        <v>0.68780575437189284</v>
      </c>
      <c r="AQ263" s="4">
        <f ca="1">IF(AQ$4=1, '2023gf_All'!AQ258+AQ$2*'2026gf_All'!AQ258*primary_calibration!AQ263,'2023gf_All'!AQ258+AQ$3*'2026gf_All'!AQ258*primary_calibration!AQ263)</f>
        <v>1.4565808511490639</v>
      </c>
      <c r="AR263" s="4">
        <f ca="1">IF(AR$4=1, '2023gf_All'!AR258+AR$2*'2026gf_All'!AR258*primary_calibration!AR263,'2023gf_All'!AR258+AR$3*'2026gf_All'!AR258*primary_calibration!AR263)</f>
        <v>2.9665560965394192E-2</v>
      </c>
      <c r="AS263" s="4">
        <f ca="1">IF(AS$4=1, '2023gf_All'!AS258+AS$2*'2026gf_All'!AS258*primary_calibration!AS263,'2023gf_All'!AS258+AS$3*'2026gf_All'!AS258*primary_calibration!AS263)</f>
        <v>0.24378947826581435</v>
      </c>
      <c r="AT263" s="4">
        <f ca="1">IF(AT$4=1, '2023gf_All'!AT258+AT$2*'2026gf_All'!AT258*primary_calibration!AT263,'2023gf_All'!AT258+AT$3*'2026gf_All'!AT258*primary_calibration!AT263)</f>
        <v>4.8598476720522498E-5</v>
      </c>
      <c r="AU263" s="4">
        <f ca="1">IF(AU$4=1, '2023gf_All'!AU258+AU$2*'2026gf_All'!AU258*primary_calibration!AU263,'2023gf_All'!AU258+AU$3*'2026gf_All'!AU258*primary_calibration!AU263)</f>
        <v>5.7568918137105095E-2</v>
      </c>
      <c r="AV263" s="4">
        <f ca="1">IF(AV$4=1, '2023gf_All'!AV258+AV$2*'2026gf_All'!AV258*primary_calibration!AV263,'2023gf_All'!AV258+AV$3*'2026gf_All'!AV258*primary_calibration!AV263)</f>
        <v>5.1964686338258799E-2</v>
      </c>
      <c r="AW263" s="4">
        <f ca="1">IF(AW$4=1, '2023gf_All'!AW258+AW$2*'2026gf_All'!AW258*primary_calibration!AW263,'2023gf_All'!AW258+AW$3*'2026gf_All'!AW258*primary_calibration!AW263)</f>
        <v>0.70087936247159976</v>
      </c>
      <c r="AX263" s="4">
        <f ca="1">IF(AX$4=1, '2023gf_All'!AX258+AX$2*'2026gf_All'!AX258*primary_calibration!AX263,'2023gf_All'!AX258+AX$3*'2026gf_All'!AX258*primary_calibration!AX263)</f>
        <v>1.9355780315690352</v>
      </c>
      <c r="AY263" s="4">
        <f ca="1">IF(AY$4=1, '2023gf_All'!AY258+AY$2*'2026gf_All'!AY258*primary_calibration!AY263,'2023gf_All'!AY258+AY$3*'2026gf_All'!AY258*primary_calibration!AY263)</f>
        <v>6.170714283931783E-2</v>
      </c>
      <c r="AZ263" s="4">
        <f ca="1">IF(AZ$4=1, '2023gf_All'!AZ258+AZ$2*'2026gf_All'!AZ258*primary_calibration!AZ263,'2023gf_All'!AZ258+AZ$3*'2026gf_All'!AZ258*primary_calibration!AZ263)</f>
        <v>6.9999999999999994E-5</v>
      </c>
      <c r="BA263" s="4">
        <f ca="1">IF(BA$4=1, '2023gf_All'!BA258+BA$2*'2026gf_All'!BA258*primary_calibration!BA263,'2023gf_All'!BA258+BA$3*'2026gf_All'!BA258*primary_calibration!BA263)</f>
        <v>5.1091340411563817E-2</v>
      </c>
      <c r="BB263" s="4">
        <f ca="1">IF(BB$4=1, '2023gf_All'!BB258+BB$2*'2026gf_All'!BB258*primary_calibration!BB263,'2023gf_All'!BB258+BB$3*'2026gf_All'!BB258*primary_calibration!BB263)</f>
        <v>5.0631574785765097E-2</v>
      </c>
      <c r="BC263" s="4">
        <f ca="1">IF(BC$4=1, '2023gf_All'!BC258+BC$2*'2026gf_All'!BC258*primary_calibration!BC263,'2023gf_All'!BC258+BC$3*'2026gf_All'!BC258*primary_calibration!BC263)</f>
        <v>0.40077126240000965</v>
      </c>
      <c r="BD263" s="4">
        <f ca="1">IF(BD$4=1, '2023gf_All'!BD258+BD$2*'2026gf_All'!BD258*primary_calibration!BD263,'2023gf_All'!BD258+BD$3*'2026gf_All'!BD258*primary_calibration!BD263)</f>
        <v>0.27296179362415779</v>
      </c>
      <c r="BE263" s="4">
        <f ca="1">IF(BE$4=1, '2023gf_All'!BE258+BE$2*'2026gf_All'!BE258*primary_calibration!BE263,'2023gf_All'!BE258+BE$3*'2026gf_All'!BE258*primary_calibration!BE263)</f>
        <v>0.15468357208638642</v>
      </c>
      <c r="BF263" s="4">
        <f ca="1">IF(BF$4=1, '2023gf_All'!BF258+BF$2*'2026gf_All'!BF258*primary_calibration!BF263,'2023gf_All'!BF258+BF$3*'2026gf_All'!BF258*primary_calibration!BF263)</f>
        <v>8.5354308507667523E-3</v>
      </c>
      <c r="BG263" s="31">
        <f>'2023gf_All'!BG258</f>
        <v>0.28882999999999998</v>
      </c>
      <c r="BH263" s="31">
        <f>'2023gf_All'!BH258</f>
        <v>0.19441</v>
      </c>
      <c r="BI263" s="31">
        <f>'2023gf_All'!BI258</f>
        <v>0.63968999999999998</v>
      </c>
      <c r="BJ263" s="31">
        <f>'2023gf_All'!BJ258</f>
        <v>1.3336399999999999</v>
      </c>
      <c r="BK263" s="31">
        <f>'2023gf_All'!BK258</f>
        <v>14.2568</v>
      </c>
      <c r="BL263" s="31">
        <f>'2023gf_All'!BL258</f>
        <v>8.4680199999999992</v>
      </c>
      <c r="BM263" s="33">
        <f t="shared" si="30"/>
        <v>25.18139</v>
      </c>
      <c r="BN263" s="9">
        <f t="shared" ref="BN263:BN326" ca="1" si="32">SUM(I263:BF263)</f>
        <v>35.395677535280583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3">BO263-BQ263</f>
        <v>-0.27231000000000094</v>
      </c>
      <c r="BT263">
        <f t="shared" ref="BT263:BT326" si="34">BP263-BR263</f>
        <v>2.8730400000000031</v>
      </c>
      <c r="BU263" s="14">
        <f t="shared" si="31"/>
        <v>-9.4781137749561664E-2</v>
      </c>
      <c r="BV263" s="9">
        <f ca="1">(BN263-'2023gf_All'!BN258)*BU263</f>
        <v>0.10641765163998601</v>
      </c>
      <c r="BW263" s="9">
        <f t="shared" ref="BW263:BW326" ca="1" si="35">SUM(BG263:BL263)+BV263</f>
        <v>25.287807651639987</v>
      </c>
      <c r="BX263" s="9">
        <f ca="1">IF(primary_calibration!BI263=1,SUM(BW263,I263:BF263),0)</f>
        <v>60.683485186920592</v>
      </c>
      <c r="BY263">
        <f t="shared" ref="BY263:BY326" ca="1" si="36">BX263*(G263/F263)</f>
        <v>62.45382997357305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 t="shared" ref="H264:H327" ca="1" si="37">BY264</f>
        <v>57.284816483495014</v>
      </c>
      <c r="I264" s="4">
        <f ca="1">IF(I$4=1, '2023gf_All'!I259+I$2*'2026gf_All'!I259*primary_calibration!I264,'2023gf_All'!I259+I$3*'2026gf_All'!I259*primary_calibration!I264)</f>
        <v>8.0484424529880978E-3</v>
      </c>
      <c r="J264" s="4">
        <f ca="1">IF(J$4=1, '2023gf_All'!J259+J$2*'2026gf_All'!J259*primary_calibration!J264,'2023gf_All'!J259+J$3*'2026gf_All'!J259*primary_calibration!J264)</f>
        <v>1.7272832523067848E-2</v>
      </c>
      <c r="K264" s="4">
        <f ca="1">IF(K$4=1, '2023gf_All'!K259+K$2*'2026gf_All'!K259*primary_calibration!K264,'2023gf_All'!K259+K$3*'2026gf_All'!K259*primary_calibration!K264)</f>
        <v>6.4810917986805244E-2</v>
      </c>
      <c r="L264" s="4">
        <f ca="1">IF(L$4=1, '2023gf_All'!L259+L$2*'2026gf_All'!L259*primary_calibration!L264,'2023gf_All'!L259+L$3*'2026gf_All'!L259*primary_calibration!L264)</f>
        <v>5.48266991200149E-2</v>
      </c>
      <c r="M264" s="4">
        <f ca="1">IF(M$4=1, '2023gf_All'!M259+M$2*'2026gf_All'!M259*primary_calibration!M264,'2023gf_All'!M259+M$3*'2026gf_All'!M259*primary_calibration!M264)</f>
        <v>5.4295754695915091E-2</v>
      </c>
      <c r="N264" s="4">
        <f ca="1">IF(N$4=1, '2023gf_All'!N259+N$2*'2026gf_All'!N259*primary_calibration!N264,'2023gf_All'!N259+N$3*'2026gf_All'!N259*primary_calibration!N264)</f>
        <v>3.2254885617125418E-3</v>
      </c>
      <c r="O264" s="4">
        <f ca="1">IF(O$4=1, '2023gf_All'!O259+O$2*'2026gf_All'!O259*primary_calibration!O264,'2023gf_All'!O259+O$3*'2026gf_All'!O259*primary_calibration!O264)</f>
        <v>1.1884932408266573E-3</v>
      </c>
      <c r="P264" s="4">
        <f ca="1">IF(P$4=1, '2023gf_All'!P259+P$2*'2026gf_All'!P259*primary_calibration!P264,'2023gf_All'!P259+P$3*'2026gf_All'!P259*primary_calibration!P264)</f>
        <v>1.9518267088502959E-4</v>
      </c>
      <c r="Q264" s="4">
        <f ca="1">IF(Q$4=1, '2023gf_All'!Q259+Q$2*'2026gf_All'!Q259*primary_calibration!Q264,'2023gf_All'!Q259+Q$3*'2026gf_All'!Q259*primary_calibration!Q264)</f>
        <v>1.5167566972978453E-2</v>
      </c>
      <c r="R264" s="4">
        <f ca="1">IF(R$4=1, '2023gf_All'!R259+R$2*'2026gf_All'!R259*primary_calibration!R264,'2023gf_All'!R259+R$3*'2026gf_All'!R259*primary_calibration!R264)</f>
        <v>4.7839599636781902E-3</v>
      </c>
      <c r="S264" s="4">
        <f ca="1">IF(S$4=1, '2023gf_All'!S259+S$2*'2026gf_All'!S259*primary_calibration!S264,'2023gf_All'!S259+S$3*'2026gf_All'!S259*primary_calibration!S264)</f>
        <v>3.0286594774637379E-2</v>
      </c>
      <c r="T264" s="4">
        <f ca="1">IF(T$4=1, '2023gf_All'!T259+T$2*'2026gf_All'!T259*primary_calibration!T264,'2023gf_All'!T259+T$3*'2026gf_All'!T259*primary_calibration!T264)</f>
        <v>3.1296872716405906</v>
      </c>
      <c r="U264" s="4">
        <f ca="1">IF(U$4=1, '2023gf_All'!U259+U$2*'2026gf_All'!U259*primary_calibration!U264,'2023gf_All'!U259+U$3*'2026gf_All'!U259*primary_calibration!U264)</f>
        <v>12.55420815117852</v>
      </c>
      <c r="V264" s="4">
        <f ca="1">IF(V$4=1, '2023gf_All'!V259+V$2*'2026gf_All'!V259*primary_calibration!V264,'2023gf_All'!V259+V$3*'2026gf_All'!V259*primary_calibration!V264)</f>
        <v>0.44407661319950881</v>
      </c>
      <c r="W264" s="4">
        <f ca="1">IF(W$4=1, '2023gf_All'!W259+W$2*'2026gf_All'!W259*primary_calibration!W264,'2023gf_All'!W259+W$3*'2026gf_All'!W259*primary_calibration!W264)</f>
        <v>0.16286800736700771</v>
      </c>
      <c r="X264" s="4">
        <f ca="1">IF(X$4=1, '2023gf_All'!X259+X$2*'2026gf_All'!X259*primary_calibration!X264,'2023gf_All'!X259+X$3*'2026gf_All'!X259*primary_calibration!X264)</f>
        <v>0.49192326034637068</v>
      </c>
      <c r="Y264" s="4">
        <f ca="1">IF(Y$4=1, '2023gf_All'!Y259+Y$2*'2026gf_All'!Y259*primary_calibration!Y264,'2023gf_All'!Y259+Y$3*'2026gf_All'!Y259*primary_calibration!Y264)</f>
        <v>2.770466210673932E-2</v>
      </c>
      <c r="Z264" s="4">
        <f ca="1">IF(Z$4=1, '2023gf_All'!Z259+Z$2*'2026gf_All'!Z259*primary_calibration!Z264,'2023gf_All'!Z259+Z$3*'2026gf_All'!Z259*primary_calibration!Z264)</f>
        <v>1.1215869429536973E-3</v>
      </c>
      <c r="AA264" s="4">
        <f ca="1">IF(AA$4=1, '2023gf_All'!AA259+AA$2*'2026gf_All'!AA259*primary_calibration!AA264,'2023gf_All'!AA259+AA$3*'2026gf_All'!AA259*primary_calibration!AA264)</f>
        <v>5.5426088296460108E-3</v>
      </c>
      <c r="AB264" s="4">
        <f ca="1">IF(AB$4=1, '2023gf_All'!AB259+AB$2*'2026gf_All'!AB259*primary_calibration!AB264,'2023gf_All'!AB259+AB$3*'2026gf_All'!AB259*primary_calibration!AB264)</f>
        <v>4.5844373459998679E-3</v>
      </c>
      <c r="AC264" s="4">
        <f ca="1">IF(AC$4=1, '2023gf_All'!AC259+AC$2*'2026gf_All'!AC259*primary_calibration!AC264,'2023gf_All'!AC259+AC$3*'2026gf_All'!AC259*primary_calibration!AC264)</f>
        <v>1.9233165060632285</v>
      </c>
      <c r="AD264" s="4">
        <f ca="1">IF(AD$4=1, '2023gf_All'!AD259+AD$2*'2026gf_All'!AD259*primary_calibration!AD264,'2023gf_All'!AD259+AD$3*'2026gf_All'!AD259*primary_calibration!AD264)</f>
        <v>0.48223229746048218</v>
      </c>
      <c r="AE264" s="4">
        <f ca="1">IF(AE$4=1, '2023gf_All'!AE259+AE$2*'2026gf_All'!AE259*primary_calibration!AE264,'2023gf_All'!AE259+AE$3*'2026gf_All'!AE259*primary_calibration!AE264)</f>
        <v>1.6797915047746918E-2</v>
      </c>
      <c r="AF264" s="4">
        <f ca="1">IF(AF$4=1, '2023gf_All'!AF259+AF$2*'2026gf_All'!AF259*primary_calibration!AF264,'2023gf_All'!AF259+AF$3*'2026gf_All'!AF259*primary_calibration!AF264)</f>
        <v>0.84338983553175473</v>
      </c>
      <c r="AG264" s="4">
        <f ca="1">IF(AG$4=1, '2023gf_All'!AG259+AG$2*'2026gf_All'!AG259*primary_calibration!AG264,'2023gf_All'!AG259+AG$3*'2026gf_All'!AG259*primary_calibration!AG264)</f>
        <v>0.11241377975641266</v>
      </c>
      <c r="AH264" s="4">
        <f ca="1">IF(AH$4=1, '2023gf_All'!AH259+AH$2*'2026gf_All'!AH259*primary_calibration!AH264,'2023gf_All'!AH259+AH$3*'2026gf_All'!AH259*primary_calibration!AH264)</f>
        <v>0.16335331937336528</v>
      </c>
      <c r="AI264" s="4">
        <f ca="1">IF(AI$4=1, '2023gf_All'!AI259+AI$2*'2026gf_All'!AI259*primary_calibration!AI264,'2023gf_All'!AI259+AI$3*'2026gf_All'!AI259*primary_calibration!AI264)</f>
        <v>1.455010601177544E-2</v>
      </c>
      <c r="AJ264" s="4">
        <f ca="1">IF(AJ$4=1, '2023gf_All'!AJ259+AJ$2*'2026gf_All'!AJ259*primary_calibration!AJ264,'2023gf_All'!AJ259+AJ$3*'2026gf_All'!AJ259*primary_calibration!AJ264)</f>
        <v>2.1164308844806136E-3</v>
      </c>
      <c r="AK264" s="4">
        <f ca="1">IF(AK$4=1, '2023gf_All'!AK259+AK$2*'2026gf_All'!AK259*primary_calibration!AK264,'2023gf_All'!AK259+AK$3*'2026gf_All'!AK259*primary_calibration!AK264)</f>
        <v>8.5710798704111968E-3</v>
      </c>
      <c r="AL264" s="4">
        <f ca="1">IF(AL$4=1, '2023gf_All'!AL259+AL$2*'2026gf_All'!AL259*primary_calibration!AL264,'2023gf_All'!AL259+AL$3*'2026gf_All'!AL259*primary_calibration!AL264)</f>
        <v>3.8777897308236671E-2</v>
      </c>
      <c r="AM264" s="4">
        <f ca="1">IF(AM$4=1, '2023gf_All'!AM259+AM$2*'2026gf_All'!AM259*primary_calibration!AM264,'2023gf_All'!AM259+AM$3*'2026gf_All'!AM259*primary_calibration!AM264)</f>
        <v>0.23046109387702801</v>
      </c>
      <c r="AN264" s="4">
        <f ca="1">IF(AN$4=1, '2023gf_All'!AN259+AN$2*'2026gf_All'!AN259*primary_calibration!AN264,'2023gf_All'!AN259+AN$3*'2026gf_All'!AN259*primary_calibration!AN264)</f>
        <v>8.8987864585767591E-4</v>
      </c>
      <c r="AO264" s="4">
        <f ca="1">IF(AO$4=1, '2023gf_All'!AO259+AO$2*'2026gf_All'!AO259*primary_calibration!AO264,'2023gf_All'!AO259+AO$3*'2026gf_All'!AO259*primary_calibration!AO264)</f>
        <v>0.32260198637826959</v>
      </c>
      <c r="AP264" s="4">
        <f ca="1">IF(AP$4=1, '2023gf_All'!AP259+AP$2*'2026gf_All'!AP259*primary_calibration!AP264,'2023gf_All'!AP259+AP$3*'2026gf_All'!AP259*primary_calibration!AP264)</f>
        <v>1.6323438424081851</v>
      </c>
      <c r="AQ264" s="4">
        <f ca="1">IF(AQ$4=1, '2023gf_All'!AQ259+AQ$2*'2026gf_All'!AQ259*primary_calibration!AQ264,'2023gf_All'!AQ259+AQ$3*'2026gf_All'!AQ259*primary_calibration!AQ264)</f>
        <v>0.13245934818590707</v>
      </c>
      <c r="AR264" s="4">
        <f ca="1">IF(AR$4=1, '2023gf_All'!AR259+AR$2*'2026gf_All'!AR259*primary_calibration!AR264,'2023gf_All'!AR259+AR$3*'2026gf_All'!AR259*primary_calibration!AR264)</f>
        <v>3.9418164435289137E-2</v>
      </c>
      <c r="AS264" s="4">
        <f ca="1">IF(AS$4=1, '2023gf_All'!AS259+AS$2*'2026gf_All'!AS259*primary_calibration!AS264,'2023gf_All'!AS259+AS$3*'2026gf_All'!AS259*primary_calibration!AS264)</f>
        <v>0.16213607749601608</v>
      </c>
      <c r="AT264" s="4">
        <f ca="1">IF(AT$4=1, '2023gf_All'!AT259+AT$2*'2026gf_All'!AT259*primary_calibration!AT264,'2023gf_All'!AT259+AT$3*'2026gf_All'!AT259*primary_calibration!AT264)</f>
        <v>4.6420456983843253E-4</v>
      </c>
      <c r="AU264" s="4">
        <f ca="1">IF(AU$4=1, '2023gf_All'!AU259+AU$2*'2026gf_All'!AU259*primary_calibration!AU264,'2023gf_All'!AU259+AU$3*'2026gf_All'!AU259*primary_calibration!AU264)</f>
        <v>1.3798894885082825E-3</v>
      </c>
      <c r="AV264" s="4">
        <f ca="1">IF(AV$4=1, '2023gf_All'!AV259+AV$2*'2026gf_All'!AV259*primary_calibration!AV264,'2023gf_All'!AV259+AV$3*'2026gf_All'!AV259*primary_calibration!AV264)</f>
        <v>0.11376054477373845</v>
      </c>
      <c r="AW264" s="4">
        <f ca="1">IF(AW$4=1, '2023gf_All'!AW259+AW$2*'2026gf_All'!AW259*primary_calibration!AW264,'2023gf_All'!AW259+AW$3*'2026gf_All'!AW259*primary_calibration!AW264)</f>
        <v>9.2865476165694405E-2</v>
      </c>
      <c r="AX264" s="4">
        <f ca="1">IF(AX$4=1, '2023gf_All'!AX259+AX$2*'2026gf_All'!AX259*primary_calibration!AX264,'2023gf_All'!AX259+AX$3*'2026gf_All'!AX259*primary_calibration!AX264)</f>
        <v>0.29078212517061597</v>
      </c>
      <c r="AY264" s="4">
        <f ca="1">IF(AY$4=1, '2023gf_All'!AY259+AY$2*'2026gf_All'!AY259*primary_calibration!AY264,'2023gf_All'!AY259+AY$3*'2026gf_All'!AY259*primary_calibration!AY264)</f>
        <v>2.2515153371634282E-2</v>
      </c>
      <c r="AZ264" s="4">
        <f ca="1">IF(AZ$4=1, '2023gf_All'!AZ259+AZ$2*'2026gf_All'!AZ259*primary_calibration!AZ264,'2023gf_All'!AZ259+AZ$3*'2026gf_All'!AZ259*primary_calibration!AZ264)</f>
        <v>1.0407672101240311E-2</v>
      </c>
      <c r="BA264" s="4">
        <f ca="1">IF(BA$4=1, '2023gf_All'!BA259+BA$2*'2026gf_All'!BA259*primary_calibration!BA264,'2023gf_All'!BA259+BA$3*'2026gf_All'!BA259*primary_calibration!BA264)</f>
        <v>3.7283229886950803E-3</v>
      </c>
      <c r="BB264" s="4">
        <f ca="1">IF(BB$4=1, '2023gf_All'!BB259+BB$2*'2026gf_All'!BB259*primary_calibration!BB264,'2023gf_All'!BB259+BB$3*'2026gf_All'!BB259*primary_calibration!BB264)</f>
        <v>7.0751314759101666E-2</v>
      </c>
      <c r="BC264" s="4">
        <f ca="1">IF(BC$4=1, '2023gf_All'!BC259+BC$2*'2026gf_All'!BC259*primary_calibration!BC264,'2023gf_All'!BC259+BC$3*'2026gf_All'!BC259*primary_calibration!BC264)</f>
        <v>3.7935417801114688E-2</v>
      </c>
      <c r="BD264" s="4">
        <f ca="1">IF(BD$4=1, '2023gf_All'!BD259+BD$2*'2026gf_All'!BD259*primary_calibration!BD264,'2023gf_All'!BD259+BD$3*'2026gf_All'!BD259*primary_calibration!BD264)</f>
        <v>1.2496740371795372</v>
      </c>
      <c r="BE264" s="4">
        <f ca="1">IF(BE$4=1, '2023gf_All'!BE259+BE$2*'2026gf_All'!BE259*primary_calibration!BE264,'2023gf_All'!BE259+BE$3*'2026gf_All'!BE259*primary_calibration!BE264)</f>
        <v>8.8208500367807724E-2</v>
      </c>
      <c r="BF264" s="4">
        <f ca="1">IF(BF$4=1, '2023gf_All'!BF259+BF$2*'2026gf_All'!BF259*primary_calibration!BF264,'2023gf_All'!BF259+BF$3*'2026gf_All'!BF259*primary_calibration!BF264)</f>
        <v>2.6805080305275916E-3</v>
      </c>
      <c r="BG264" s="31">
        <f>'2023gf_All'!BG259</f>
        <v>1.2452399999999999</v>
      </c>
      <c r="BH264" s="31">
        <f>'2023gf_All'!BH259</f>
        <v>3.7589999999999998E-2</v>
      </c>
      <c r="BI264" s="31">
        <f>'2023gf_All'!BI259</f>
        <v>0.14693000000000001</v>
      </c>
      <c r="BJ264" s="31">
        <f>'2023gf_All'!BJ259</f>
        <v>0.41345999999999999</v>
      </c>
      <c r="BK264" s="31">
        <f>'2023gf_All'!BK259</f>
        <v>21.249749999999999</v>
      </c>
      <c r="BL264" s="31">
        <f>'2023gf_All'!BL259</f>
        <v>7.2038599999999997</v>
      </c>
      <c r="BM264" s="33">
        <f t="shared" ref="BM264:BM327" si="38">SUM(BG264:BL264)</f>
        <v>30.296829999999996</v>
      </c>
      <c r="BN264" s="9">
        <f t="shared" ca="1" si="32"/>
        <v>25.186801257423351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3"/>
        <v>-5.9860000000004021E-2</v>
      </c>
      <c r="BT264">
        <f t="shared" si="34"/>
        <v>1.7598600000000033</v>
      </c>
      <c r="BU264" s="14">
        <f t="shared" ref="BU264:BU327" si="39">BS264/BT264</f>
        <v>-3.4014069300969341E-2</v>
      </c>
      <c r="BV264" s="9">
        <f ca="1">(BN264-'2023gf_All'!BN259)*BU264</f>
        <v>1.4137224853477065E-2</v>
      </c>
      <c r="BW264" s="9">
        <f t="shared" ca="1" si="35"/>
        <v>30.310967224853474</v>
      </c>
      <c r="BX264" s="9">
        <f ca="1">IF(primary_calibration!BI264=1,SUM(BW264,I264:BF264),0)</f>
        <v>55.497768482276797</v>
      </c>
      <c r="BY264">
        <f t="shared" ca="1" si="36"/>
        <v>57.284816483495014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 t="shared" ca="1" si="37"/>
        <v>60.135632089830104</v>
      </c>
      <c r="I265" s="4">
        <f ca="1">IF(I$4=1, '2023gf_All'!I260+I$2*'2026gf_All'!I260*primary_calibration!I265,'2023gf_All'!I260+I$3*'2026gf_All'!I260*primary_calibration!I265)</f>
        <v>2.2271695244805056E-2</v>
      </c>
      <c r="J265" s="4">
        <f ca="1">IF(J$4=1, '2023gf_All'!J260+J$2*'2026gf_All'!J260*primary_calibration!J265,'2023gf_All'!J260+J$3*'2026gf_All'!J260*primary_calibration!J265)</f>
        <v>2.7696463954892777E-2</v>
      </c>
      <c r="K265" s="4">
        <f ca="1">IF(K$4=1, '2023gf_All'!K260+K$2*'2026gf_All'!K260*primary_calibration!K265,'2023gf_All'!K260+K$3*'2026gf_All'!K260*primary_calibration!K265)</f>
        <v>0.14475517511107303</v>
      </c>
      <c r="L265" s="4">
        <f ca="1">IF(L$4=1, '2023gf_All'!L260+L$2*'2026gf_All'!L260*primary_calibration!L265,'2023gf_All'!L260+L$3*'2026gf_All'!L260*primary_calibration!L265)</f>
        <v>6.3344553963704989E-2</v>
      </c>
      <c r="M265" s="4">
        <f ca="1">IF(M$4=1, '2023gf_All'!M260+M$2*'2026gf_All'!M260*primary_calibration!M265,'2023gf_All'!M260+M$3*'2026gf_All'!M260*primary_calibration!M265)</f>
        <v>0.15410050400156469</v>
      </c>
      <c r="N265" s="4">
        <f ca="1">IF(N$4=1, '2023gf_All'!N260+N$2*'2026gf_All'!N260*primary_calibration!N265,'2023gf_All'!N260+N$3*'2026gf_All'!N260*primary_calibration!N265)</f>
        <v>2.4520294449040391E-3</v>
      </c>
      <c r="O265" s="4">
        <f ca="1">IF(O$4=1, '2023gf_All'!O260+O$2*'2026gf_All'!O260*primary_calibration!O265,'2023gf_All'!O260+O$3*'2026gf_All'!O260*primary_calibration!O265)</f>
        <v>1.2916265641670242E-3</v>
      </c>
      <c r="P265" s="4">
        <f ca="1">IF(P$4=1, '2023gf_All'!P260+P$2*'2026gf_All'!P260*primary_calibration!P265,'2023gf_All'!P260+P$3*'2026gf_All'!P260*primary_calibration!P265)</f>
        <v>2.9121048722882589E-4</v>
      </c>
      <c r="Q265" s="4">
        <f ca="1">IF(Q$4=1, '2023gf_All'!Q260+Q$2*'2026gf_All'!Q260*primary_calibration!Q265,'2023gf_All'!Q260+Q$3*'2026gf_All'!Q260*primary_calibration!Q265)</f>
        <v>7.7644504595388983E-3</v>
      </c>
      <c r="R265" s="4">
        <f ca="1">IF(R$4=1, '2023gf_All'!R260+R$2*'2026gf_All'!R260*primary_calibration!R265,'2023gf_All'!R260+R$3*'2026gf_All'!R260*primary_calibration!R265)</f>
        <v>1.6769133063837989E-2</v>
      </c>
      <c r="S265" s="4">
        <f ca="1">IF(S$4=1, '2023gf_All'!S260+S$2*'2026gf_All'!S260*primary_calibration!S265,'2023gf_All'!S260+S$3*'2026gf_All'!S260*primary_calibration!S265)</f>
        <v>5.7141983197249009E-2</v>
      </c>
      <c r="T265" s="4">
        <f ca="1">IF(T$4=1, '2023gf_All'!T260+T$2*'2026gf_All'!T260*primary_calibration!T265,'2023gf_All'!T260+T$3*'2026gf_All'!T260*primary_calibration!T265)</f>
        <v>1.8865457065766531</v>
      </c>
      <c r="U265" s="4">
        <f ca="1">IF(U$4=1, '2023gf_All'!U260+U$2*'2026gf_All'!U260*primary_calibration!U265,'2023gf_All'!U260+U$3*'2026gf_All'!U260*primary_calibration!U265)</f>
        <v>13.054752562675933</v>
      </c>
      <c r="V265" s="4">
        <f ca="1">IF(V$4=1, '2023gf_All'!V260+V$2*'2026gf_All'!V260*primary_calibration!V265,'2023gf_All'!V260+V$3*'2026gf_All'!V260*primary_calibration!V265)</f>
        <v>0.40769955821128961</v>
      </c>
      <c r="W265" s="4">
        <f ca="1">IF(W$4=1, '2023gf_All'!W260+W$2*'2026gf_All'!W260*primary_calibration!W265,'2023gf_All'!W260+W$3*'2026gf_All'!W260*primary_calibration!W265)</f>
        <v>0.24166606107649935</v>
      </c>
      <c r="X265" s="4">
        <f ca="1">IF(X$4=1, '2023gf_All'!X260+X$2*'2026gf_All'!X260*primary_calibration!X265,'2023gf_All'!X260+X$3*'2026gf_All'!X260*primary_calibration!X265)</f>
        <v>0.89687045018101008</v>
      </c>
      <c r="Y265" s="4">
        <f ca="1">IF(Y$4=1, '2023gf_All'!Y260+Y$2*'2026gf_All'!Y260*primary_calibration!Y265,'2023gf_All'!Y260+Y$3*'2026gf_All'!Y260*primary_calibration!Y265)</f>
        <v>6.3437964766356728E-2</v>
      </c>
      <c r="Z265" s="4">
        <f ca="1">IF(Z$4=1, '2023gf_All'!Z260+Z$2*'2026gf_All'!Z260*primary_calibration!Z265,'2023gf_All'!Z260+Z$3*'2026gf_All'!Z260*primary_calibration!Z265)</f>
        <v>2.0670004779692126E-3</v>
      </c>
      <c r="AA265" s="4">
        <f ca="1">IF(AA$4=1, '2023gf_All'!AA260+AA$2*'2026gf_All'!AA260*primary_calibration!AA265,'2023gf_All'!AA260+AA$3*'2026gf_All'!AA260*primary_calibration!AA265)</f>
        <v>9.836366685979132E-3</v>
      </c>
      <c r="AB265" s="4">
        <f ca="1">IF(AB$4=1, '2023gf_All'!AB260+AB$2*'2026gf_All'!AB260*primary_calibration!AB265,'2023gf_All'!AB260+AB$3*'2026gf_All'!AB260*primary_calibration!AB265)</f>
        <v>5.310625692701563E-3</v>
      </c>
      <c r="AC265" s="4">
        <f ca="1">IF(AC$4=1, '2023gf_All'!AC260+AC$2*'2026gf_All'!AC260*primary_calibration!AC265,'2023gf_All'!AC260+AC$3*'2026gf_All'!AC260*primary_calibration!AC265)</f>
        <v>1.2693320495260922</v>
      </c>
      <c r="AD265" s="4">
        <f ca="1">IF(AD$4=1, '2023gf_All'!AD260+AD$2*'2026gf_All'!AD260*primary_calibration!AD265,'2023gf_All'!AD260+AD$3*'2026gf_All'!AD260*primary_calibration!AD265)</f>
        <v>0.30459520076615176</v>
      </c>
      <c r="AE265" s="4">
        <f ca="1">IF(AE$4=1, '2023gf_All'!AE260+AE$2*'2026gf_All'!AE260*primary_calibration!AE265,'2023gf_All'!AE260+AE$3*'2026gf_All'!AE260*primary_calibration!AE265)</f>
        <v>0.11506326696515026</v>
      </c>
      <c r="AF265" s="4">
        <f ca="1">IF(AF$4=1, '2023gf_All'!AF260+AF$2*'2026gf_All'!AF260*primary_calibration!AF265,'2023gf_All'!AF260+AF$3*'2026gf_All'!AF260*primary_calibration!AF265)</f>
        <v>0.58525644754868988</v>
      </c>
      <c r="AG265" s="4">
        <f ca="1">IF(AG$4=1, '2023gf_All'!AG260+AG$2*'2026gf_All'!AG260*primary_calibration!AG265,'2023gf_All'!AG260+AG$3*'2026gf_All'!AG260*primary_calibration!AG265)</f>
        <v>0.1235177116022204</v>
      </c>
      <c r="AH265" s="4">
        <f ca="1">IF(AH$4=1, '2023gf_All'!AH260+AH$2*'2026gf_All'!AH260*primary_calibration!AH265,'2023gf_All'!AH260+AH$3*'2026gf_All'!AH260*primary_calibration!AH265)</f>
        <v>0.22252467093531966</v>
      </c>
      <c r="AI265" s="4">
        <f ca="1">IF(AI$4=1, '2023gf_All'!AI260+AI$2*'2026gf_All'!AI260*primary_calibration!AI265,'2023gf_All'!AI260+AI$3*'2026gf_All'!AI260*primary_calibration!AI265)</f>
        <v>2.4642323814769541E-2</v>
      </c>
      <c r="AJ265" s="4">
        <f ca="1">IF(AJ$4=1, '2023gf_All'!AJ260+AJ$2*'2026gf_All'!AJ260*primary_calibration!AJ265,'2023gf_All'!AJ260+AJ$3*'2026gf_All'!AJ260*primary_calibration!AJ265)</f>
        <v>1.212710619903599E-3</v>
      </c>
      <c r="AK265" s="4">
        <f ca="1">IF(AK$4=1, '2023gf_All'!AK260+AK$2*'2026gf_All'!AK260*primary_calibration!AK265,'2023gf_All'!AK260+AK$3*'2026gf_All'!AK260*primary_calibration!AK265)</f>
        <v>5.3250808242851135E-3</v>
      </c>
      <c r="AL265" s="4">
        <f ca="1">IF(AL$4=1, '2023gf_All'!AL260+AL$2*'2026gf_All'!AL260*primary_calibration!AL265,'2023gf_All'!AL260+AL$3*'2026gf_All'!AL260*primary_calibration!AL265)</f>
        <v>8.2264120243844746E-2</v>
      </c>
      <c r="AM265" s="4">
        <f ca="1">IF(AM$4=1, '2023gf_All'!AM260+AM$2*'2026gf_All'!AM260*primary_calibration!AM265,'2023gf_All'!AM260+AM$3*'2026gf_All'!AM260*primary_calibration!AM265)</f>
        <v>0.12617745126741975</v>
      </c>
      <c r="AN265" s="4">
        <f ca="1">IF(AN$4=1, '2023gf_All'!AN260+AN$2*'2026gf_All'!AN260*primary_calibration!AN265,'2023gf_All'!AN260+AN$3*'2026gf_All'!AN260*primary_calibration!AN265)</f>
        <v>2.4162723998367559E-2</v>
      </c>
      <c r="AO265" s="4">
        <f ca="1">IF(AO$4=1, '2023gf_All'!AO260+AO$2*'2026gf_All'!AO260*primary_calibration!AO265,'2023gf_All'!AO260+AO$3*'2026gf_All'!AO260*primary_calibration!AO265)</f>
        <v>0.17097862478861703</v>
      </c>
      <c r="AP265" s="4">
        <f ca="1">IF(AP$4=1, '2023gf_All'!AP260+AP$2*'2026gf_All'!AP260*primary_calibration!AP265,'2023gf_All'!AP260+AP$3*'2026gf_All'!AP260*primary_calibration!AP265)</f>
        <v>4.6310985862049101</v>
      </c>
      <c r="AQ265" s="4">
        <f ca="1">IF(AQ$4=1, '2023gf_All'!AQ260+AQ$2*'2026gf_All'!AQ260*primary_calibration!AQ265,'2023gf_All'!AQ260+AQ$3*'2026gf_All'!AQ260*primary_calibration!AQ265)</f>
        <v>0.32379009004944231</v>
      </c>
      <c r="AR265" s="4">
        <f ca="1">IF(AR$4=1, '2023gf_All'!AR260+AR$2*'2026gf_All'!AR260*primary_calibration!AR265,'2023gf_All'!AR260+AR$3*'2026gf_All'!AR260*primary_calibration!AR265)</f>
        <v>3.4560974291168126E-2</v>
      </c>
      <c r="AS265" s="4">
        <f ca="1">IF(AS$4=1, '2023gf_All'!AS260+AS$2*'2026gf_All'!AS260*primary_calibration!AS265,'2023gf_All'!AS260+AS$3*'2026gf_All'!AS260*primary_calibration!AS265)</f>
        <v>0.56750474346679947</v>
      </c>
      <c r="AT265" s="4">
        <f ca="1">IF(AT$4=1, '2023gf_All'!AT260+AT$2*'2026gf_All'!AT260*primary_calibration!AT265,'2023gf_All'!AT260+AT$3*'2026gf_All'!AT260*primary_calibration!AT265)</f>
        <v>6.3416797776886516E-4</v>
      </c>
      <c r="AU265" s="4">
        <f ca="1">IF(AU$4=1, '2023gf_All'!AU260+AU$2*'2026gf_All'!AU260*primary_calibration!AU265,'2023gf_All'!AU260+AU$3*'2026gf_All'!AU260*primary_calibration!AU265)</f>
        <v>7.700037072102396E-3</v>
      </c>
      <c r="AV265" s="4">
        <f ca="1">IF(AV$4=1, '2023gf_All'!AV260+AV$2*'2026gf_All'!AV260*primary_calibration!AV265,'2023gf_All'!AV260+AV$3*'2026gf_All'!AV260*primary_calibration!AV265)</f>
        <v>6.1035694661758746E-2</v>
      </c>
      <c r="AW265" s="4">
        <f ca="1">IF(AW$4=1, '2023gf_All'!AW260+AW$2*'2026gf_All'!AW260*primary_calibration!AW265,'2023gf_All'!AW260+AW$3*'2026gf_All'!AW260*primary_calibration!AW265)</f>
        <v>0.26090053513457767</v>
      </c>
      <c r="AX265" s="4">
        <f ca="1">IF(AX$4=1, '2023gf_All'!AX260+AX$2*'2026gf_All'!AX260*primary_calibration!AX265,'2023gf_All'!AX260+AX$3*'2026gf_All'!AX260*primary_calibration!AX265)</f>
        <v>0.70004208333469375</v>
      </c>
      <c r="AY265" s="4">
        <f ca="1">IF(AY$4=1, '2023gf_All'!AY260+AY$2*'2026gf_All'!AY260*primary_calibration!AY265,'2023gf_All'!AY260+AY$3*'2026gf_All'!AY260*primary_calibration!AY265)</f>
        <v>6.1452790748914216E-2</v>
      </c>
      <c r="AZ265" s="4">
        <f ca="1">IF(AZ$4=1, '2023gf_All'!AZ260+AZ$2*'2026gf_All'!AZ260*primary_calibration!AZ265,'2023gf_All'!AZ260+AZ$3*'2026gf_All'!AZ260*primary_calibration!AZ265)</f>
        <v>2.0824555150361513E-3</v>
      </c>
      <c r="BA265" s="4">
        <f ca="1">IF(BA$4=1, '2023gf_All'!BA260+BA$2*'2026gf_All'!BA260*primary_calibration!BA265,'2023gf_All'!BA260+BA$3*'2026gf_All'!BA260*primary_calibration!BA265)</f>
        <v>5.5471270305127877E-2</v>
      </c>
      <c r="BB265" s="4">
        <f ca="1">IF(BB$4=1, '2023gf_All'!BB260+BB$2*'2026gf_All'!BB260*primary_calibration!BB265,'2023gf_All'!BB260+BB$3*'2026gf_All'!BB260*primary_calibration!BB265)</f>
        <v>6.1137804513447823E-2</v>
      </c>
      <c r="BC265" s="4">
        <f ca="1">IF(BC$4=1, '2023gf_All'!BC260+BC$2*'2026gf_All'!BC260*primary_calibration!BC265,'2023gf_All'!BC260+BC$3*'2026gf_All'!BC260*primary_calibration!BC265)</f>
        <v>0.46426300228774886</v>
      </c>
      <c r="BD265" s="4">
        <f ca="1">IF(BD$4=1, '2023gf_All'!BD260+BD$2*'2026gf_All'!BD260*primary_calibration!BD265,'2023gf_All'!BD260+BD$3*'2026gf_All'!BD260*primary_calibration!BD265)</f>
        <v>0.46866815995523547</v>
      </c>
      <c r="BE265" s="4">
        <f ca="1">IF(BE$4=1, '2023gf_All'!BE260+BE$2*'2026gf_All'!BE260*primary_calibration!BE265,'2023gf_All'!BE260+BE$3*'2026gf_All'!BE260*primary_calibration!BE265)</f>
        <v>0.20313385103513562</v>
      </c>
      <c r="BF265" s="4">
        <f ca="1">IF(BF$4=1, '2023gf_All'!BF260+BF$2*'2026gf_All'!BF260*primary_calibration!BF265,'2023gf_All'!BF260+BF$3*'2026gf_All'!BF260*primary_calibration!BF265)</f>
        <v>6.9811281602044518E-3</v>
      </c>
      <c r="BG265" s="31">
        <f>'2023gf_All'!BG260</f>
        <v>0.82323999999999997</v>
      </c>
      <c r="BH265" s="31">
        <f>'2023gf_All'!BH260</f>
        <v>4.8869999999999997E-2</v>
      </c>
      <c r="BI265" s="31">
        <f>'2023gf_All'!BI260</f>
        <v>0.27178000000000002</v>
      </c>
      <c r="BJ265" s="31">
        <f>'2023gf_All'!BJ260</f>
        <v>0.62777000000000005</v>
      </c>
      <c r="BK265" s="31">
        <f>'2023gf_All'!BK260</f>
        <v>19.787929999999999</v>
      </c>
      <c r="BL265" s="31">
        <f>'2023gf_All'!BL260</f>
        <v>8.7125400000000006</v>
      </c>
      <c r="BM265" s="33">
        <f t="shared" si="38"/>
        <v>30.272130000000001</v>
      </c>
      <c r="BN265" s="9">
        <f t="shared" ca="1" si="32"/>
        <v>28.031574879452258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3"/>
        <v>-0.15107999999999677</v>
      </c>
      <c r="BT265">
        <f t="shared" si="34"/>
        <v>1.8510200000000019</v>
      </c>
      <c r="BU265" s="14">
        <f t="shared" si="39"/>
        <v>-8.1619863642746496E-2</v>
      </c>
      <c r="BV265" s="9">
        <f ca="1">(BN265-'2023gf_All'!BN260)*BU265</f>
        <v>4.8662996840850473E-2</v>
      </c>
      <c r="BW265" s="9">
        <f t="shared" ca="1" si="35"/>
        <v>30.320792996840851</v>
      </c>
      <c r="BX265" s="9">
        <f ca="1">IF(primary_calibration!BI265=1,SUM(BW265,I265:BF265),0)</f>
        <v>58.35236787629313</v>
      </c>
      <c r="BY265">
        <f t="shared" ca="1" si="36"/>
        <v>60.135632089830104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 t="shared" ca="1" si="37"/>
        <v>55.620384043148164</v>
      </c>
      <c r="I266" s="4">
        <f ca="1">IF(I$4=1, '2023gf_All'!I261+I$2*'2026gf_All'!I261*primary_calibration!I266,'2023gf_All'!I261+I$3*'2026gf_All'!I261*primary_calibration!I266)</f>
        <v>1.1706216258332604E-2</v>
      </c>
      <c r="J266" s="4">
        <f ca="1">IF(J$4=1, '2023gf_All'!J261+J$2*'2026gf_All'!J261*primary_calibration!J266,'2023gf_All'!J261+J$3*'2026gf_All'!J261*primary_calibration!J266)</f>
        <v>3.6130367259549649E-2</v>
      </c>
      <c r="K266" s="4">
        <f ca="1">IF(K$4=1, '2023gf_All'!K261+K$2*'2026gf_All'!K261*primary_calibration!K266,'2023gf_All'!K261+K$3*'2026gf_All'!K261*primary_calibration!K266)</f>
        <v>0.26920856517038133</v>
      </c>
      <c r="L266" s="4">
        <f ca="1">IF(L$4=1, '2023gf_All'!L261+L$2*'2026gf_All'!L261*primary_calibration!L266,'2023gf_All'!L261+L$3*'2026gf_All'!L261*primary_calibration!L266)</f>
        <v>6.8508184868851948E-2</v>
      </c>
      <c r="M266" s="4">
        <f ca="1">IF(M$4=1, '2023gf_All'!M261+M$2*'2026gf_All'!M261*primary_calibration!M266,'2023gf_All'!M261+M$3*'2026gf_All'!M261*primary_calibration!M266)</f>
        <v>0.17018819838444851</v>
      </c>
      <c r="N266" s="4">
        <f ca="1">IF(N$4=1, '2023gf_All'!N261+N$2*'2026gf_All'!N261*primary_calibration!N266,'2023gf_All'!N261+N$3*'2026gf_All'!N261*primary_calibration!N266)</f>
        <v>3.4081575403387121E-4</v>
      </c>
      <c r="O266" s="4">
        <f ca="1">IF(O$4=1, '2023gf_All'!O261+O$2*'2026gf_All'!O261*primary_calibration!O266,'2023gf_All'!O261+O$3*'2026gf_All'!O261*primary_calibration!O266)</f>
        <v>6.0957902130398447E-4</v>
      </c>
      <c r="P266" s="4">
        <f ca="1">IF(P$4=1, '2023gf_All'!P261+P$2*'2026gf_All'!P261*primary_calibration!P266,'2023gf_All'!P261+P$3*'2026gf_All'!P261*primary_calibration!P266)</f>
        <v>1.4197479268718884E-4</v>
      </c>
      <c r="Q266" s="4">
        <f ca="1">IF(Q$4=1, '2023gf_All'!Q261+Q$2*'2026gf_All'!Q261*primary_calibration!Q266,'2023gf_All'!Q261+Q$3*'2026gf_All'!Q261*primary_calibration!Q266)</f>
        <v>1.0058799619530904E-2</v>
      </c>
      <c r="R266" s="4">
        <f ca="1">IF(R$4=1, '2023gf_All'!R261+R$2*'2026gf_All'!R261*primary_calibration!R266,'2023gf_All'!R261+R$3*'2026gf_All'!R261*primary_calibration!R266)</f>
        <v>1.0445538486506029E-2</v>
      </c>
      <c r="S266" s="4">
        <f ca="1">IF(S$4=1, '2023gf_All'!S261+S$2*'2026gf_All'!S261*primary_calibration!S266,'2023gf_All'!S261+S$3*'2026gf_All'!S261*primary_calibration!S266)</f>
        <v>5.5634283953637939E-2</v>
      </c>
      <c r="T266" s="4">
        <f ca="1">IF(T$4=1, '2023gf_All'!T261+T$2*'2026gf_All'!T261*primary_calibration!T266,'2023gf_All'!T261+T$3*'2026gf_All'!T261*primary_calibration!T266)</f>
        <v>3.4508354954819138</v>
      </c>
      <c r="U266" s="4">
        <f ca="1">IF(U$4=1, '2023gf_All'!U261+U$2*'2026gf_All'!U261*primary_calibration!U266,'2023gf_All'!U261+U$3*'2026gf_All'!U261*primary_calibration!U266)</f>
        <v>9.4942021645194057</v>
      </c>
      <c r="V266" s="4">
        <f ca="1">IF(V$4=1, '2023gf_All'!V261+V$2*'2026gf_All'!V261*primary_calibration!V266,'2023gf_All'!V261+V$3*'2026gf_All'!V261*primary_calibration!V266)</f>
        <v>0.44074856673476792</v>
      </c>
      <c r="W266" s="4">
        <f ca="1">IF(W$4=1, '2023gf_All'!W261+W$2*'2026gf_All'!W261*primary_calibration!W266,'2023gf_All'!W261+W$3*'2026gf_All'!W261*primary_calibration!W266)</f>
        <v>0.27731161022682077</v>
      </c>
      <c r="X266" s="4">
        <f ca="1">IF(X$4=1, '2023gf_All'!X261+X$2*'2026gf_All'!X261*primary_calibration!X266,'2023gf_All'!X261+X$3*'2026gf_All'!X261*primary_calibration!X266)</f>
        <v>0.63665932245422741</v>
      </c>
      <c r="Y266" s="4">
        <f ca="1">IF(Y$4=1, '2023gf_All'!Y261+Y$2*'2026gf_All'!Y261*primary_calibration!Y266,'2023gf_All'!Y261+Y$3*'2026gf_All'!Y261*primary_calibration!Y266)</f>
        <v>6.910599501209802E-2</v>
      </c>
      <c r="Z266" s="4">
        <f ca="1">IF(Z$4=1, '2023gf_All'!Z261+Z$2*'2026gf_All'!Z261*primary_calibration!Z266,'2023gf_All'!Z261+Z$3*'2026gf_All'!Z261*primary_calibration!Z266)</f>
        <v>2.3908376318763813E-4</v>
      </c>
      <c r="AA266" s="4">
        <f ca="1">IF(AA$4=1, '2023gf_All'!AA261+AA$2*'2026gf_All'!AA261*primary_calibration!AA266,'2023gf_All'!AA261+AA$3*'2026gf_All'!AA261*primary_calibration!AA266)</f>
        <v>4.4272962805857298E-3</v>
      </c>
      <c r="AB266" s="4">
        <f ca="1">IF(AB$4=1, '2023gf_All'!AB261+AB$2*'2026gf_All'!AB261*primary_calibration!AB266,'2023gf_All'!AB261+AB$3*'2026gf_All'!AB261*primary_calibration!AB266)</f>
        <v>6.1234739285865876E-4</v>
      </c>
      <c r="AC266" s="4">
        <f ca="1">IF(AC$4=1, '2023gf_All'!AC261+AC$2*'2026gf_All'!AC261*primary_calibration!AC266,'2023gf_All'!AC261+AC$3*'2026gf_All'!AC261*primary_calibration!AC266)</f>
        <v>0.46049078690140754</v>
      </c>
      <c r="AD266" s="4">
        <f ca="1">IF(AD$4=1, '2023gf_All'!AD261+AD$2*'2026gf_All'!AD261*primary_calibration!AD266,'2023gf_All'!AD261+AD$3*'2026gf_All'!AD261*primary_calibration!AD266)</f>
        <v>0.32473700369008118</v>
      </c>
      <c r="AE266" s="4">
        <f ca="1">IF(AE$4=1, '2023gf_All'!AE261+AE$2*'2026gf_All'!AE261*primary_calibration!AE266,'2023gf_All'!AE261+AE$3*'2026gf_All'!AE261*primary_calibration!AE266)</f>
        <v>0.13431746362775368</v>
      </c>
      <c r="AF266" s="4">
        <f ca="1">IF(AF$4=1, '2023gf_All'!AF261+AF$2*'2026gf_All'!AF261*primary_calibration!AF266,'2023gf_All'!AF261+AF$3*'2026gf_All'!AF261*primary_calibration!AF266)</f>
        <v>1.1316210498060475</v>
      </c>
      <c r="AG266" s="4">
        <f ca="1">IF(AG$4=1, '2023gf_All'!AG261+AG$2*'2026gf_All'!AG261*primary_calibration!AG266,'2023gf_All'!AG261+AG$3*'2026gf_All'!AG261*primary_calibration!AG266)</f>
        <v>0.13963443545524398</v>
      </c>
      <c r="AH266" s="4">
        <f ca="1">IF(AH$4=1, '2023gf_All'!AH261+AH$2*'2026gf_All'!AH261*primary_calibration!AH266,'2023gf_All'!AH261+AH$3*'2026gf_All'!AH261*primary_calibration!AH266)</f>
        <v>0.25854439130428836</v>
      </c>
      <c r="AI266" s="4">
        <f ca="1">IF(AI$4=1, '2023gf_All'!AI261+AI$2*'2026gf_All'!AI261*primary_calibration!AI266,'2023gf_All'!AI261+AI$3*'2026gf_All'!AI261*primary_calibration!AI266)</f>
        <v>2.2779894867065217E-2</v>
      </c>
      <c r="AJ266" s="4">
        <f ca="1">IF(AJ$4=1, '2023gf_All'!AJ261+AJ$2*'2026gf_All'!AJ261*primary_calibration!AJ266,'2023gf_All'!AJ261+AJ$3*'2026gf_All'!AJ261*primary_calibration!AJ266)</f>
        <v>2.4000000000000001E-4</v>
      </c>
      <c r="AK266" s="4">
        <f ca="1">IF(AK$4=1, '2023gf_All'!AK261+AK$2*'2026gf_All'!AK261*primary_calibration!AK266,'2023gf_All'!AK261+AK$3*'2026gf_All'!AK261*primary_calibration!AK266)</f>
        <v>1.6528791877047256E-3</v>
      </c>
      <c r="AL266" s="4">
        <f ca="1">IF(AL$4=1, '2023gf_All'!AL261+AL$2*'2026gf_All'!AL261*primary_calibration!AL266,'2023gf_All'!AL261+AL$3*'2026gf_All'!AL261*primary_calibration!AL266)</f>
        <v>0.10169503500829685</v>
      </c>
      <c r="AM266" s="4">
        <f ca="1">IF(AM$4=1, '2023gf_All'!AM261+AM$2*'2026gf_All'!AM261*primary_calibration!AM266,'2023gf_All'!AM261+AM$3*'2026gf_All'!AM261*primary_calibration!AM266)</f>
        <v>8.9187514129667675E-2</v>
      </c>
      <c r="AN266" s="4">
        <f ca="1">IF(AN$4=1, '2023gf_All'!AN261+AN$2*'2026gf_All'!AN261*primary_calibration!AN266,'2023gf_All'!AN261+AN$3*'2026gf_All'!AN261*primary_calibration!AN266)</f>
        <v>6.7402234195997786E-3</v>
      </c>
      <c r="AO266" s="4">
        <f ca="1">IF(AO$4=1, '2023gf_All'!AO261+AO$2*'2026gf_All'!AO261*primary_calibration!AO266,'2023gf_All'!AO261+AO$3*'2026gf_All'!AO261*primary_calibration!AO266)</f>
        <v>0.26266157099081849</v>
      </c>
      <c r="AP266" s="4">
        <f ca="1">IF(AP$4=1, '2023gf_All'!AP261+AP$2*'2026gf_All'!AP261*primary_calibration!AP266,'2023gf_All'!AP261+AP$3*'2026gf_All'!AP261*primary_calibration!AP266)</f>
        <v>3.1254066008313286</v>
      </c>
      <c r="AQ266" s="4">
        <f ca="1">IF(AQ$4=1, '2023gf_All'!AQ261+AQ$2*'2026gf_All'!AQ261*primary_calibration!AQ266,'2023gf_All'!AQ261+AQ$3*'2026gf_All'!AQ261*primary_calibration!AQ266)</f>
        <v>0.44174530254539829</v>
      </c>
      <c r="AR266" s="4">
        <f ca="1">IF(AR$4=1, '2023gf_All'!AR261+AR$2*'2026gf_All'!AR261*primary_calibration!AR266,'2023gf_All'!AR261+AR$3*'2026gf_All'!AR261*primary_calibration!AR266)</f>
        <v>3.8774359995287715E-2</v>
      </c>
      <c r="AS266" s="4">
        <f ca="1">IF(AS$4=1, '2023gf_All'!AS261+AS$2*'2026gf_All'!AS261*primary_calibration!AS266,'2023gf_All'!AS261+AS$3*'2026gf_All'!AS261*primary_calibration!AS266)</f>
        <v>0.47289260580086168</v>
      </c>
      <c r="AT266" s="4">
        <f ca="1">IF(AT$4=1, '2023gf_All'!AT261+AT$2*'2026gf_All'!AT261*primary_calibration!AT266,'2023gf_All'!AT261+AT$3*'2026gf_All'!AT261*primary_calibration!AT266)</f>
        <v>8.0000000000000007E-5</v>
      </c>
      <c r="AU266" s="4">
        <f ca="1">IF(AU$4=1, '2023gf_All'!AU261+AU$2*'2026gf_All'!AU261*primary_calibration!AU266,'2023gf_All'!AU261+AU$3*'2026gf_All'!AU261*primary_calibration!AU266)</f>
        <v>5.4644327570872973E-3</v>
      </c>
      <c r="AV266" s="4">
        <f ca="1">IF(AV$4=1, '2023gf_All'!AV261+AV$2*'2026gf_All'!AV261*primary_calibration!AV266,'2023gf_All'!AV261+AV$3*'2026gf_All'!AV261*primary_calibration!AV266)</f>
        <v>7.6851981814611281E-2</v>
      </c>
      <c r="AW266" s="4">
        <f ca="1">IF(AW$4=1, '2023gf_All'!AW261+AW$2*'2026gf_All'!AW261*primary_calibration!AW266,'2023gf_All'!AW261+AW$3*'2026gf_All'!AW261*primary_calibration!AW266)</f>
        <v>0.34320610846910593</v>
      </c>
      <c r="AX266" s="4">
        <f ca="1">IF(AX$4=1, '2023gf_All'!AX261+AX$2*'2026gf_All'!AX261*primary_calibration!AX266,'2023gf_All'!AX261+AX$3*'2026gf_All'!AX261*primary_calibration!AX266)</f>
        <v>0.96765263713607008</v>
      </c>
      <c r="AY266" s="4">
        <f ca="1">IF(AY$4=1, '2023gf_All'!AY261+AY$2*'2026gf_All'!AY261*primary_calibration!AY266,'2023gf_All'!AY261+AY$3*'2026gf_All'!AY261*primary_calibration!AY266)</f>
        <v>5.8753858843971288E-2</v>
      </c>
      <c r="AZ266" s="4">
        <f ca="1">IF(AZ$4=1, '2023gf_All'!AZ261+AZ$2*'2026gf_All'!AZ261*primary_calibration!AZ266,'2023gf_All'!AZ261+AZ$3*'2026gf_All'!AZ261*primary_calibration!AZ266)</f>
        <v>9.2292219439018717E-5</v>
      </c>
      <c r="BA266" s="4">
        <f ca="1">IF(BA$4=1, '2023gf_All'!BA261+BA$2*'2026gf_All'!BA261*primary_calibration!BA266,'2023gf_All'!BA261+BA$3*'2026gf_All'!BA261*primary_calibration!BA266)</f>
        <v>7.9370356500440154E-3</v>
      </c>
      <c r="BB266" s="4">
        <f ca="1">IF(BB$4=1, '2023gf_All'!BB261+BB$2*'2026gf_All'!BB261*primary_calibration!BB266,'2023gf_All'!BB261+BB$3*'2026gf_All'!BB261*primary_calibration!BB266)</f>
        <v>7.176407269534596E-2</v>
      </c>
      <c r="BC266" s="4">
        <f ca="1">IF(BC$4=1, '2023gf_All'!BC261+BC$2*'2026gf_All'!BC261*primary_calibration!BC266,'2023gf_All'!BC261+BC$3*'2026gf_All'!BC261*primary_calibration!BC266)</f>
        <v>0.21173432571325954</v>
      </c>
      <c r="BD266" s="4">
        <f ca="1">IF(BD$4=1, '2023gf_All'!BD261+BD$2*'2026gf_All'!BD261*primary_calibration!BD266,'2023gf_All'!BD261+BD$3*'2026gf_All'!BD261*primary_calibration!BD266)</f>
        <v>0.89087242948175227</v>
      </c>
      <c r="BE266" s="4">
        <f ca="1">IF(BE$4=1, '2023gf_All'!BE261+BE$2*'2026gf_All'!BE261*primary_calibration!BE266,'2023gf_All'!BE261+BE$3*'2026gf_All'!BE261*primary_calibration!BE266)</f>
        <v>0.22002261134640219</v>
      </c>
      <c r="BF266" s="4">
        <f ca="1">IF(BF$4=1, '2023gf_All'!BF261+BF$2*'2026gf_All'!BF261*primary_calibration!BF266,'2023gf_All'!BF261+BF$3*'2026gf_All'!BF261*primary_calibration!BF266)</f>
        <v>7.6537351239473871E-3</v>
      </c>
      <c r="BG266" s="31">
        <f>'2023gf_All'!BG261</f>
        <v>0.73946000000000001</v>
      </c>
      <c r="BH266" s="31">
        <f>'2023gf_All'!BH261</f>
        <v>5.8779999999999999E-2</v>
      </c>
      <c r="BI266" s="31">
        <f>'2023gf_All'!BI261</f>
        <v>0.18709999999999999</v>
      </c>
      <c r="BJ266" s="31">
        <f>'2023gf_All'!BJ261</f>
        <v>0.57057000000000002</v>
      </c>
      <c r="BK266" s="31">
        <f>'2023gf_All'!BK261</f>
        <v>18.44229</v>
      </c>
      <c r="BL266" s="31">
        <f>'2023gf_All'!BL261</f>
        <v>10.36613</v>
      </c>
      <c r="BM266" s="33">
        <f t="shared" si="38"/>
        <v>30.364330000000002</v>
      </c>
      <c r="BN266" s="9">
        <f t="shared" ca="1" si="32"/>
        <v>24.882321044247014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3"/>
        <v>-0.25605999999999796</v>
      </c>
      <c r="BT266">
        <f t="shared" si="34"/>
        <v>1.8561999999999941</v>
      </c>
      <c r="BU266" s="14">
        <f t="shared" si="39"/>
        <v>-0.13794849692920955</v>
      </c>
      <c r="BV266" s="9">
        <f ca="1">(BN266-'2023gf_All'!BN261)*BU266</f>
        <v>7.6297790114270611E-2</v>
      </c>
      <c r="BW266" s="9">
        <f t="shared" ca="1" si="35"/>
        <v>30.440627790114274</v>
      </c>
      <c r="BX266" s="9">
        <f ca="1">IF(primary_calibration!BI266=1,SUM(BW266,I266:BF266),0)</f>
        <v>55.322948834361277</v>
      </c>
      <c r="BY266">
        <f t="shared" ca="1" si="36"/>
        <v>55.620384043148164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 t="shared" ca="1" si="37"/>
        <v>59.911706292222711</v>
      </c>
      <c r="I267" s="4">
        <f ca="1">IF(I$4=1, '2023gf_All'!I262+I$2*'2026gf_All'!I262*primary_calibration!I267,'2023gf_All'!I262+I$3*'2026gf_All'!I262*primary_calibration!I267)</f>
        <v>1.2607665967203394E-2</v>
      </c>
      <c r="J267" s="4">
        <f ca="1">IF(J$4=1, '2023gf_All'!J262+J$2*'2026gf_All'!J262*primary_calibration!J267,'2023gf_All'!J262+J$3*'2026gf_All'!J262*primary_calibration!J267)</f>
        <v>2.9526872907566133E-2</v>
      </c>
      <c r="K267" s="4">
        <f ca="1">IF(K$4=1, '2023gf_All'!K262+K$2*'2026gf_All'!K262*primary_calibration!K267,'2023gf_All'!K262+K$3*'2026gf_All'!K262*primary_calibration!K267)</f>
        <v>0.37452377728868058</v>
      </c>
      <c r="L267" s="4">
        <f ca="1">IF(L$4=1, '2023gf_All'!L262+L$2*'2026gf_All'!L262*primary_calibration!L267,'2023gf_All'!L262+L$3*'2026gf_All'!L262*primary_calibration!L267)</f>
        <v>7.3020559281160205E-2</v>
      </c>
      <c r="M267" s="4">
        <f ca="1">IF(M$4=1, '2023gf_All'!M262+M$2*'2026gf_All'!M262*primary_calibration!M267,'2023gf_All'!M262+M$3*'2026gf_All'!M262*primary_calibration!M267)</f>
        <v>0.12649474681695308</v>
      </c>
      <c r="N267" s="4">
        <f ca="1">IF(N$4=1, '2023gf_All'!N262+N$2*'2026gf_All'!N262*primary_calibration!N267,'2023gf_All'!N262+N$3*'2026gf_All'!N262*primary_calibration!N267)</f>
        <v>4.3660469924103513E-4</v>
      </c>
      <c r="O267" s="4">
        <f ca="1">IF(O$4=1, '2023gf_All'!O262+O$2*'2026gf_All'!O262*primary_calibration!O267,'2023gf_All'!O262+O$3*'2026gf_All'!O262*primary_calibration!O267)</f>
        <v>2.3918545901911157E-3</v>
      </c>
      <c r="P267" s="4">
        <f ca="1">IF(P$4=1, '2023gf_All'!P262+P$2*'2026gf_All'!P262*primary_calibration!P267,'2023gf_All'!P262+P$3*'2026gf_All'!P262*primary_calibration!P267)</f>
        <v>4.1523901391561402E-4</v>
      </c>
      <c r="Q267" s="4">
        <f ca="1">IF(Q$4=1, '2023gf_All'!Q262+Q$2*'2026gf_All'!Q262*primary_calibration!Q267,'2023gf_All'!Q262+Q$3*'2026gf_All'!Q262*primary_calibration!Q267)</f>
        <v>3.3695670937574057E-2</v>
      </c>
      <c r="R267" s="4">
        <f ca="1">IF(R$4=1, '2023gf_All'!R262+R$2*'2026gf_All'!R262*primary_calibration!R267,'2023gf_All'!R262+R$3*'2026gf_All'!R262*primary_calibration!R267)</f>
        <v>1.2321539877431545E-2</v>
      </c>
      <c r="S267" s="4">
        <f ca="1">IF(S$4=1, '2023gf_All'!S262+S$2*'2026gf_All'!S262*primary_calibration!S267,'2023gf_All'!S262+S$3*'2026gf_All'!S262*primary_calibration!S267)</f>
        <v>5.326001012067557E-2</v>
      </c>
      <c r="T267" s="4">
        <f ca="1">IF(T$4=1, '2023gf_All'!T262+T$2*'2026gf_All'!T262*primary_calibration!T267,'2023gf_All'!T262+T$3*'2026gf_All'!T262*primary_calibration!T267)</f>
        <v>1.206570880495877</v>
      </c>
      <c r="U267" s="4">
        <f ca="1">IF(U$4=1, '2023gf_All'!U262+U$2*'2026gf_All'!U262*primary_calibration!U267,'2023gf_All'!U262+U$3*'2026gf_All'!U262*primary_calibration!U267)</f>
        <v>7.8797592221021047</v>
      </c>
      <c r="V267" s="4">
        <f ca="1">IF(V$4=1, '2023gf_All'!V262+V$2*'2026gf_All'!V262*primary_calibration!V267,'2023gf_All'!V262+V$3*'2026gf_All'!V262*primary_calibration!V267)</f>
        <v>0.20994278495844698</v>
      </c>
      <c r="W267" s="4">
        <f ca="1">IF(W$4=1, '2023gf_All'!W262+W$2*'2026gf_All'!W262*primary_calibration!W267,'2023gf_All'!W262+W$3*'2026gf_All'!W262*primary_calibration!W267)</f>
        <v>0.15624659546644132</v>
      </c>
      <c r="X267" s="4">
        <f ca="1">IF(X$4=1, '2023gf_All'!X262+X$2*'2026gf_All'!X262*primary_calibration!X267,'2023gf_All'!X262+X$3*'2026gf_All'!X262*primary_calibration!X267)</f>
        <v>12.859057293638338</v>
      </c>
      <c r="Y267" s="4">
        <f ca="1">IF(Y$4=1, '2023gf_All'!Y262+Y$2*'2026gf_All'!Y262*primary_calibration!Y267,'2023gf_All'!Y262+Y$3*'2026gf_All'!Y262*primary_calibration!Y267)</f>
        <v>0.15610285020786166</v>
      </c>
      <c r="Z267" s="4">
        <f ca="1">IF(Z$4=1, '2023gf_All'!Z262+Z$2*'2026gf_All'!Z262*primary_calibration!Z267,'2023gf_All'!Z262+Z$3*'2026gf_All'!Z262*primary_calibration!Z267)</f>
        <v>6.9999999999999994E-5</v>
      </c>
      <c r="AA267" s="4">
        <f ca="1">IF(AA$4=1, '2023gf_All'!AA262+AA$2*'2026gf_All'!AA262*primary_calibration!AA267,'2023gf_All'!AA262+AA$3*'2026gf_All'!AA262*primary_calibration!AA267)</f>
        <v>2.4174623618020613E-2</v>
      </c>
      <c r="AB267" s="4">
        <f ca="1">IF(AB$4=1, '2023gf_All'!AB262+AB$2*'2026gf_All'!AB262*primary_calibration!AB267,'2023gf_All'!AB262+AB$3*'2026gf_All'!AB262*primary_calibration!AB267)</f>
        <v>9.7989885356148678E-5</v>
      </c>
      <c r="AC267" s="4">
        <f ca="1">IF(AC$4=1, '2023gf_All'!AC262+AC$2*'2026gf_All'!AC262*primary_calibration!AC267,'2023gf_All'!AC262+AC$3*'2026gf_All'!AC262*primary_calibration!AC267)</f>
        <v>0.43447977084728906</v>
      </c>
      <c r="AD267" s="4">
        <f ca="1">IF(AD$4=1, '2023gf_All'!AD262+AD$2*'2026gf_All'!AD262*primary_calibration!AD267,'2023gf_All'!AD262+AD$3*'2026gf_All'!AD262*primary_calibration!AD267)</f>
        <v>0.32299250763491805</v>
      </c>
      <c r="AE267" s="4">
        <f ca="1">IF(AE$4=1, '2023gf_All'!AE262+AE$2*'2026gf_All'!AE262*primary_calibration!AE267,'2023gf_All'!AE262+AE$3*'2026gf_All'!AE262*primary_calibration!AE267)</f>
        <v>2.5358737185143108E-2</v>
      </c>
      <c r="AF267" s="4">
        <f ca="1">IF(AF$4=1, '2023gf_All'!AF262+AF$2*'2026gf_All'!AF262*primary_calibration!AF267,'2023gf_All'!AF262+AF$3*'2026gf_All'!AF262*primary_calibration!AF267)</f>
        <v>0.58307261278882927</v>
      </c>
      <c r="AG267" s="4">
        <f ca="1">IF(AG$4=1, '2023gf_All'!AG262+AG$2*'2026gf_All'!AG262*primary_calibration!AG267,'2023gf_All'!AG262+AG$3*'2026gf_All'!AG262*primary_calibration!AG267)</f>
        <v>0.11462659911147567</v>
      </c>
      <c r="AH267" s="4">
        <f ca="1">IF(AH$4=1, '2023gf_All'!AH262+AH$2*'2026gf_All'!AH262*primary_calibration!AH267,'2023gf_All'!AH262+AH$3*'2026gf_All'!AH262*primary_calibration!AH267)</f>
        <v>0.16468553360342078</v>
      </c>
      <c r="AI267" s="4">
        <f ca="1">IF(AI$4=1, '2023gf_All'!AI262+AI$2*'2026gf_All'!AI262*primary_calibration!AI267,'2023gf_All'!AI262+AI$3*'2026gf_All'!AI262*primary_calibration!AI267)</f>
        <v>2.3383089754300247E-2</v>
      </c>
      <c r="AJ267" s="4">
        <f ca="1">IF(AJ$4=1, '2023gf_All'!AJ262+AJ$2*'2026gf_All'!AJ262*primary_calibration!AJ267,'2023gf_All'!AJ262+AJ$3*'2026gf_All'!AJ262*primary_calibration!AJ267)</f>
        <v>-3.4509003563583122E-5</v>
      </c>
      <c r="AK267" s="4">
        <f ca="1">IF(AK$4=1, '2023gf_All'!AK262+AK$2*'2026gf_All'!AK262*primary_calibration!AK267,'2023gf_All'!AK262+AK$3*'2026gf_All'!AK262*primary_calibration!AK267)</f>
        <v>1.7246647170893966E-2</v>
      </c>
      <c r="AL267" s="4">
        <f ca="1">IF(AL$4=1, '2023gf_All'!AL262+AL$2*'2026gf_All'!AL262*primary_calibration!AL267,'2023gf_All'!AL262+AL$3*'2026gf_All'!AL262*primary_calibration!AL267)</f>
        <v>6.8078941110876853E-2</v>
      </c>
      <c r="AM267" s="4">
        <f ca="1">IF(AM$4=1, '2023gf_All'!AM262+AM$2*'2026gf_All'!AM262*primary_calibration!AM267,'2023gf_All'!AM262+AM$3*'2026gf_All'!AM262*primary_calibration!AM267)</f>
        <v>5.7197056074351327E-2</v>
      </c>
      <c r="AN267" s="4">
        <f ca="1">IF(AN$4=1, '2023gf_All'!AN262+AN$2*'2026gf_All'!AN262*primary_calibration!AN267,'2023gf_All'!AN262+AN$3*'2026gf_All'!AN262*primary_calibration!AN267)</f>
        <v>1.3085248423432125E-2</v>
      </c>
      <c r="AO267" s="4">
        <f ca="1">IF(AO$4=1, '2023gf_All'!AO262+AO$2*'2026gf_All'!AO262*primary_calibration!AO267,'2023gf_All'!AO262+AO$3*'2026gf_All'!AO262*primary_calibration!AO267)</f>
        <v>0.18834591942698156</v>
      </c>
      <c r="AP267" s="4">
        <f ca="1">IF(AP$4=1, '2023gf_All'!AP262+AP$2*'2026gf_All'!AP262*primary_calibration!AP267,'2023gf_All'!AP262+AP$3*'2026gf_All'!AP262*primary_calibration!AP267)</f>
        <v>3.0161346712390071</v>
      </c>
      <c r="AQ267" s="4">
        <f ca="1">IF(AQ$4=1, '2023gf_All'!AQ262+AQ$2*'2026gf_All'!AQ262*primary_calibration!AQ267,'2023gf_All'!AQ262+AQ$3*'2026gf_All'!AQ262*primary_calibration!AQ267)</f>
        <v>0.30870310621521735</v>
      </c>
      <c r="AR267" s="4">
        <f ca="1">IF(AR$4=1, '2023gf_All'!AR262+AR$2*'2026gf_All'!AR262*primary_calibration!AR267,'2023gf_All'!AR262+AR$3*'2026gf_All'!AR262*primary_calibration!AR267)</f>
        <v>3.9300990984685591E-2</v>
      </c>
      <c r="AS267" s="4">
        <f ca="1">IF(AS$4=1, '2023gf_All'!AS262+AS$2*'2026gf_All'!AS262*primary_calibration!AS267,'2023gf_All'!AS262+AS$3*'2026gf_All'!AS262*primary_calibration!AS267)</f>
        <v>0.65234850805968492</v>
      </c>
      <c r="AT267" s="4">
        <f ca="1">IF(AT$4=1, '2023gf_All'!AT262+AT$2*'2026gf_All'!AT262*primary_calibration!AT267,'2023gf_All'!AT262+AT$3*'2026gf_All'!AT262*primary_calibration!AT267)</f>
        <v>3.0000000000000001E-5</v>
      </c>
      <c r="AU267" s="4">
        <f ca="1">IF(AU$4=1, '2023gf_All'!AU262+AU$2*'2026gf_All'!AU262*primary_calibration!AU267,'2023gf_All'!AU262+AU$3*'2026gf_All'!AU262*primary_calibration!AU267)</f>
        <v>7.3312944726713521E-3</v>
      </c>
      <c r="AV267" s="4">
        <f ca="1">IF(AV$4=1, '2023gf_All'!AV262+AV$2*'2026gf_All'!AV262*primary_calibration!AV267,'2023gf_All'!AV262+AV$3*'2026gf_All'!AV262*primary_calibration!AV267)</f>
        <v>4.5629532803005475E-2</v>
      </c>
      <c r="AW267" s="4">
        <f ca="1">IF(AW$4=1, '2023gf_All'!AW262+AW$2*'2026gf_All'!AW262*primary_calibration!AW267,'2023gf_All'!AW262+AW$3*'2026gf_All'!AW262*primary_calibration!AW267)</f>
        <v>0.27990837636113308</v>
      </c>
      <c r="AX267" s="4">
        <f ca="1">IF(AX$4=1, '2023gf_All'!AX262+AX$2*'2026gf_All'!AX262*primary_calibration!AX267,'2023gf_All'!AX262+AX$3*'2026gf_All'!AX262*primary_calibration!AX267)</f>
        <v>0.60338599521855663</v>
      </c>
      <c r="AY267" s="4">
        <f ca="1">IF(AY$4=1, '2023gf_All'!AY262+AY$2*'2026gf_All'!AY262*primary_calibration!AY267,'2023gf_All'!AY262+AY$3*'2026gf_All'!AY262*primary_calibration!AY267)</f>
        <v>5.0210637340993562E-2</v>
      </c>
      <c r="AZ267" s="4">
        <f ca="1">IF(AZ$4=1, '2023gf_All'!AZ262+AZ$2*'2026gf_All'!AZ262*primary_calibration!AZ267,'2023gf_All'!AZ262+AZ$3*'2026gf_All'!AZ262*primary_calibration!AZ267)</f>
        <v>3.0000000000000001E-5</v>
      </c>
      <c r="BA267" s="4">
        <f ca="1">IF(BA$4=1, '2023gf_All'!BA262+BA$2*'2026gf_All'!BA262*primary_calibration!BA267,'2023gf_All'!BA262+BA$3*'2026gf_All'!BA262*primary_calibration!BA267)</f>
        <v>5.8528398030134238E-2</v>
      </c>
      <c r="BB267" s="4">
        <f ca="1">IF(BB$4=1, '2023gf_All'!BB262+BB$2*'2026gf_All'!BB262*primary_calibration!BB267,'2023gf_All'!BB262+BB$3*'2026gf_All'!BB262*primary_calibration!BB267)</f>
        <v>7.152430954814458E-2</v>
      </c>
      <c r="BC267" s="4">
        <f ca="1">IF(BC$4=1, '2023gf_All'!BC262+BC$2*'2026gf_All'!BC262*primary_calibration!BC267,'2023gf_All'!BC262+BC$3*'2026gf_All'!BC262*primary_calibration!BC267)</f>
        <v>1.0248247852212258</v>
      </c>
      <c r="BD267" s="4">
        <f ca="1">IF(BD$4=1, '2023gf_All'!BD262+BD$2*'2026gf_All'!BD262*primary_calibration!BD267,'2023gf_All'!BD262+BD$3*'2026gf_All'!BD262*primary_calibration!BD267)</f>
        <v>0.49542353898378516</v>
      </c>
      <c r="BE267" s="4">
        <f ca="1">IF(BE$4=1, '2023gf_All'!BE262+BE$2*'2026gf_All'!BE262*primary_calibration!BE267,'2023gf_All'!BE262+BE$3*'2026gf_All'!BE262*primary_calibration!BE267)</f>
        <v>0.18020593380867911</v>
      </c>
      <c r="BF267" s="4">
        <f ca="1">IF(BF$4=1, '2023gf_All'!BF262+BF$2*'2026gf_All'!BF262*primary_calibration!BF267,'2023gf_All'!BF262+BF$3*'2026gf_All'!BF262*primary_calibration!BF267)</f>
        <v>7.1229399982121518E-3</v>
      </c>
      <c r="BG267" s="31">
        <f>'2023gf_All'!BG262</f>
        <v>0.47134999999999999</v>
      </c>
      <c r="BH267" s="31">
        <f>'2023gf_All'!BH262</f>
        <v>8.1189999999999998E-2</v>
      </c>
      <c r="BI267" s="31">
        <f>'2023gf_All'!BI262</f>
        <v>0.37536999999999998</v>
      </c>
      <c r="BJ267" s="31">
        <f>'2023gf_All'!BJ262</f>
        <v>0.81498999999999999</v>
      </c>
      <c r="BK267" s="31">
        <f>'2023gf_All'!BK262</f>
        <v>17.66564</v>
      </c>
      <c r="BL267" s="31">
        <f>'2023gf_All'!BL262</f>
        <v>7.7916800000000004</v>
      </c>
      <c r="BM267" s="33">
        <f t="shared" si="38"/>
        <v>27.200219999999998</v>
      </c>
      <c r="BN267" s="9">
        <f t="shared" ca="1" si="32"/>
        <v>32.063877954286525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3"/>
        <v>-0.11904000000000181</v>
      </c>
      <c r="BT267">
        <f t="shared" si="34"/>
        <v>2.3201800000000112</v>
      </c>
      <c r="BU267" s="14">
        <f t="shared" si="39"/>
        <v>-5.1306364161401802E-2</v>
      </c>
      <c r="BV267" s="9">
        <f ca="1">(BN267-'2023gf_All'!BN262)*BU267</f>
        <v>5.8312866209403368E-2</v>
      </c>
      <c r="BW267" s="9">
        <f t="shared" ca="1" si="35"/>
        <v>27.2585328662094</v>
      </c>
      <c r="BX267" s="9">
        <f ca="1">IF(primary_calibration!BI267=1,SUM(BW267,I267:BF267),0)</f>
        <v>59.322410820495932</v>
      </c>
      <c r="BY267">
        <f t="shared" ca="1" si="36"/>
        <v>59.911706292222711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 t="shared" ca="1" si="37"/>
        <v>59.324543801871116</v>
      </c>
      <c r="I268" s="4">
        <f ca="1">IF(I$4=1, '2023gf_All'!I263+I$2*'2026gf_All'!I263*primary_calibration!I268,'2023gf_All'!I263+I$3*'2026gf_All'!I263*primary_calibration!I268)</f>
        <v>6.5889521915490176E-2</v>
      </c>
      <c r="J268" s="4">
        <f ca="1">IF(J$4=1, '2023gf_All'!J263+J$2*'2026gf_All'!J263*primary_calibration!J268,'2023gf_All'!J263+J$3*'2026gf_All'!J263*primary_calibration!J268)</f>
        <v>1.3648254998888922E-2</v>
      </c>
      <c r="K268" s="4">
        <f ca="1">IF(K$4=1, '2023gf_All'!K263+K$2*'2026gf_All'!K263*primary_calibration!K268,'2023gf_All'!K263+K$3*'2026gf_All'!K263*primary_calibration!K268)</f>
        <v>0.36442456013918206</v>
      </c>
      <c r="L268" s="4">
        <f ca="1">IF(L$4=1, '2023gf_All'!L263+L$2*'2026gf_All'!L263*primary_calibration!L268,'2023gf_All'!L263+L$3*'2026gf_All'!L263*primary_calibration!L268)</f>
        <v>6.2861036404753462E-2</v>
      </c>
      <c r="M268" s="4">
        <f ca="1">IF(M$4=1, '2023gf_All'!M263+M$2*'2026gf_All'!M263*primary_calibration!M268,'2023gf_All'!M263+M$3*'2026gf_All'!M263*primary_calibration!M268)</f>
        <v>5.3420705008568881E-2</v>
      </c>
      <c r="N268" s="4">
        <f ca="1">IF(N$4=1, '2023gf_All'!N263+N$2*'2026gf_All'!N263*primary_calibration!N268,'2023gf_All'!N263+N$3*'2026gf_All'!N263*primary_calibration!N268)</f>
        <v>7.1405024367314504E-3</v>
      </c>
      <c r="O268" s="4">
        <f ca="1">IF(O$4=1, '2023gf_All'!O263+O$2*'2026gf_All'!O263*primary_calibration!O268,'2023gf_All'!O263+O$3*'2026gf_All'!O263*primary_calibration!O268)</f>
        <v>1.1427996230633543E-3</v>
      </c>
      <c r="P268" s="4">
        <f ca="1">IF(P$4=1, '2023gf_All'!P263+P$2*'2026gf_All'!P263*primary_calibration!P268,'2023gf_All'!P263+P$3*'2026gf_All'!P263*primary_calibration!P268)</f>
        <v>2.3532441639023048E-4</v>
      </c>
      <c r="Q268" s="4">
        <f ca="1">IF(Q$4=1, '2023gf_All'!Q263+Q$2*'2026gf_All'!Q263*primary_calibration!Q268,'2023gf_All'!Q263+Q$3*'2026gf_All'!Q263*primary_calibration!Q268)</f>
        <v>9.8633169809989908E-3</v>
      </c>
      <c r="R268" s="4">
        <f ca="1">IF(R$4=1, '2023gf_All'!R263+R$2*'2026gf_All'!R263*primary_calibration!R268,'2023gf_All'!R263+R$3*'2026gf_All'!R263*primary_calibration!R268)</f>
        <v>7.9282282337265822E-3</v>
      </c>
      <c r="S268" s="4">
        <f ca="1">IF(S$4=1, '2023gf_All'!S263+S$2*'2026gf_All'!S263*primary_calibration!S268,'2023gf_All'!S263+S$3*'2026gf_All'!S263*primary_calibration!S268)</f>
        <v>2.7819303804907502E-2</v>
      </c>
      <c r="T268" s="4">
        <f ca="1">IF(T$4=1, '2023gf_All'!T263+T$2*'2026gf_All'!T263*primary_calibration!T268,'2023gf_All'!T263+T$3*'2026gf_All'!T263*primary_calibration!T268)</f>
        <v>5.4069780941436489</v>
      </c>
      <c r="U268" s="4">
        <f ca="1">IF(U$4=1, '2023gf_All'!U263+U$2*'2026gf_All'!U263*primary_calibration!U268,'2023gf_All'!U263+U$3*'2026gf_All'!U263*primary_calibration!U268)</f>
        <v>9.7051575644274575</v>
      </c>
      <c r="V268" s="4">
        <f ca="1">IF(V$4=1, '2023gf_All'!V263+V$2*'2026gf_All'!V263*primary_calibration!V268,'2023gf_All'!V263+V$3*'2026gf_All'!V263*primary_calibration!V268)</f>
        <v>0.27887815820406547</v>
      </c>
      <c r="W268" s="4">
        <f ca="1">IF(W$4=1, '2023gf_All'!W263+W$2*'2026gf_All'!W263*primary_calibration!W268,'2023gf_All'!W263+W$3*'2026gf_All'!W263*primary_calibration!W268)</f>
        <v>0.52339779699072331</v>
      </c>
      <c r="X268" s="4">
        <f ca="1">IF(X$4=1, '2023gf_All'!X263+X$2*'2026gf_All'!X263*primary_calibration!X268,'2023gf_All'!X263+X$3*'2026gf_All'!X263*primary_calibration!X268)</f>
        <v>0.3867609200868023</v>
      </c>
      <c r="Y268" s="4">
        <f ca="1">IF(Y$4=1, '2023gf_All'!Y263+Y$2*'2026gf_All'!Y263*primary_calibration!Y268,'2023gf_All'!Y263+Y$3*'2026gf_All'!Y263*primary_calibration!Y268)</f>
        <v>0.36942551117219891</v>
      </c>
      <c r="Z268" s="4">
        <f ca="1">IF(Z$4=1, '2023gf_All'!Z263+Z$2*'2026gf_All'!Z263*primary_calibration!Z268,'2023gf_All'!Z263+Z$3*'2026gf_All'!Z263*primary_calibration!Z268)</f>
        <v>7.2309888742759102E-3</v>
      </c>
      <c r="AA268" s="4">
        <f ca="1">IF(AA$4=1, '2023gf_All'!AA263+AA$2*'2026gf_All'!AA263*primary_calibration!AA268,'2023gf_All'!AA263+AA$3*'2026gf_All'!AA263*primary_calibration!AA268)</f>
        <v>7.490452321661456E-3</v>
      </c>
      <c r="AB268" s="4">
        <f ca="1">IF(AB$4=1, '2023gf_All'!AB263+AB$2*'2026gf_All'!AB263*primary_calibration!AB268,'2023gf_All'!AB263+AB$3*'2026gf_All'!AB263*primary_calibration!AB268)</f>
        <v>1.5537917824208663E-2</v>
      </c>
      <c r="AC268" s="4">
        <f ca="1">IF(AC$4=1, '2023gf_All'!AC263+AC$2*'2026gf_All'!AC263*primary_calibration!AC268,'2023gf_All'!AC263+AC$3*'2026gf_All'!AC263*primary_calibration!AC268)</f>
        <v>1.9973077369321355</v>
      </c>
      <c r="AD268" s="4">
        <f ca="1">IF(AD$4=1, '2023gf_All'!AD263+AD$2*'2026gf_All'!AD263*primary_calibration!AD268,'2023gf_All'!AD263+AD$3*'2026gf_All'!AD263*primary_calibration!AD268)</f>
        <v>0.34403989621337888</v>
      </c>
      <c r="AE268" s="4">
        <f ca="1">IF(AE$4=1, '2023gf_All'!AE263+AE$2*'2026gf_All'!AE263*primary_calibration!AE268,'2023gf_All'!AE263+AE$3*'2026gf_All'!AE263*primary_calibration!AE268)</f>
        <v>0.13390504377725837</v>
      </c>
      <c r="AF268" s="4">
        <f ca="1">IF(AF$4=1, '2023gf_All'!AF263+AF$2*'2026gf_All'!AF263*primary_calibration!AF268,'2023gf_All'!AF263+AF$3*'2026gf_All'!AF263*primary_calibration!AF268)</f>
        <v>1.0164281252032663</v>
      </c>
      <c r="AG268" s="4">
        <f ca="1">IF(AG$4=1, '2023gf_All'!AG263+AG$2*'2026gf_All'!AG263*primary_calibration!AG268,'2023gf_All'!AG263+AG$3*'2026gf_All'!AG263*primary_calibration!AG268)</f>
        <v>5.9485411582917612E-2</v>
      </c>
      <c r="AH268" s="4">
        <f ca="1">IF(AH$4=1, '2023gf_All'!AH263+AH$2*'2026gf_All'!AH263*primary_calibration!AH268,'2023gf_All'!AH263+AH$3*'2026gf_All'!AH263*primary_calibration!AH268)</f>
        <v>0.15087286878804801</v>
      </c>
      <c r="AI268" s="4">
        <f ca="1">IF(AI$4=1, '2023gf_All'!AI263+AI$2*'2026gf_All'!AI263*primary_calibration!AI268,'2023gf_All'!AI263+AI$3*'2026gf_All'!AI263*primary_calibration!AI268)</f>
        <v>4.7902194312212897E-3</v>
      </c>
      <c r="AJ268" s="4">
        <f ca="1">IF(AJ$4=1, '2023gf_All'!AJ263+AJ$2*'2026gf_All'!AJ263*primary_calibration!AJ268,'2023gf_All'!AJ263+AJ$3*'2026gf_All'!AJ263*primary_calibration!AJ268)</f>
        <v>4.4908102139436974E-3</v>
      </c>
      <c r="AK268" s="4">
        <f ca="1">IF(AK$4=1, '2023gf_All'!AK263+AK$2*'2026gf_All'!AK263*primary_calibration!AK268,'2023gf_All'!AK263+AK$3*'2026gf_All'!AK263*primary_calibration!AK268)</f>
        <v>1.0980998814088013E-2</v>
      </c>
      <c r="AL268" s="4">
        <f ca="1">IF(AL$4=1, '2023gf_All'!AL263+AL$2*'2026gf_All'!AL263*primary_calibration!AL268,'2023gf_All'!AL263+AL$3*'2026gf_All'!AL263*primary_calibration!AL268)</f>
        <v>8.581111795119345E-2</v>
      </c>
      <c r="AM268" s="4">
        <f ca="1">IF(AM$4=1, '2023gf_All'!AM263+AM$2*'2026gf_All'!AM263*primary_calibration!AM268,'2023gf_All'!AM263+AM$3*'2026gf_All'!AM263*primary_calibration!AM268)</f>
        <v>0.21199599188753174</v>
      </c>
      <c r="AN268" s="4">
        <f ca="1">IF(AN$4=1, '2023gf_All'!AN263+AN$2*'2026gf_All'!AN263*primary_calibration!AN268,'2023gf_All'!AN263+AN$3*'2026gf_All'!AN263*primary_calibration!AN268)</f>
        <v>1.3573322376516109E-2</v>
      </c>
      <c r="AO268" s="4">
        <f ca="1">IF(AO$4=1, '2023gf_All'!AO263+AO$2*'2026gf_All'!AO263*primary_calibration!AO268,'2023gf_All'!AO263+AO$3*'2026gf_All'!AO263*primary_calibration!AO268)</f>
        <v>0.13902387228177124</v>
      </c>
      <c r="AP268" s="4">
        <f ca="1">IF(AP$4=1, '2023gf_All'!AP263+AP$2*'2026gf_All'!AP263*primary_calibration!AP268,'2023gf_All'!AP263+AP$3*'2026gf_All'!AP263*primary_calibration!AP268)</f>
        <v>1.1479234398479055</v>
      </c>
      <c r="AQ268" s="4">
        <f ca="1">IF(AQ$4=1, '2023gf_All'!AQ263+AQ$2*'2026gf_All'!AQ263*primary_calibration!AQ268,'2023gf_All'!AQ263+AQ$3*'2026gf_All'!AQ263*primary_calibration!AQ268)</f>
        <v>0.59806887386062346</v>
      </c>
      <c r="AR268" s="4">
        <f ca="1">IF(AR$4=1, '2023gf_All'!AR263+AR$2*'2026gf_All'!AR263*primary_calibration!AR268,'2023gf_All'!AR263+AR$3*'2026gf_All'!AR263*primary_calibration!AR268)</f>
        <v>4.0076773449486847E-2</v>
      </c>
      <c r="AS268" s="4">
        <f ca="1">IF(AS$4=1, '2023gf_All'!AS263+AS$2*'2026gf_All'!AS263*primary_calibration!AS268,'2023gf_All'!AS263+AS$3*'2026gf_All'!AS263*primary_calibration!AS268)</f>
        <v>0.24224139914309153</v>
      </c>
      <c r="AT268" s="4">
        <f ca="1">IF(AT$4=1, '2023gf_All'!AT263+AT$2*'2026gf_All'!AT263*primary_calibration!AT268,'2023gf_All'!AT263+AT$3*'2026gf_All'!AT263*primary_calibration!AT268)</f>
        <v>1.8728057283523278E-3</v>
      </c>
      <c r="AU268" s="4">
        <f ca="1">IF(AU$4=1, '2023gf_All'!AU263+AU$2*'2026gf_All'!AU263*primary_calibration!AU268,'2023gf_All'!AU263+AU$3*'2026gf_All'!AU263*primary_calibration!AU268)</f>
        <v>5.9453494182519521E-3</v>
      </c>
      <c r="AV268" s="4">
        <f ca="1">IF(AV$4=1, '2023gf_All'!AV263+AV$2*'2026gf_All'!AV263*primary_calibration!AV268,'2023gf_All'!AV263+AV$3*'2026gf_All'!AV263*primary_calibration!AV268)</f>
        <v>3.6938598806358372E-2</v>
      </c>
      <c r="AW268" s="4">
        <f ca="1">IF(AW$4=1, '2023gf_All'!AW263+AW$2*'2026gf_All'!AW263*primary_calibration!AW268,'2023gf_All'!AW263+AW$3*'2026gf_All'!AW263*primary_calibration!AW268)</f>
        <v>0.13677551688725584</v>
      </c>
      <c r="AX268" s="4">
        <f ca="1">IF(AX$4=1, '2023gf_All'!AX263+AX$2*'2026gf_All'!AX263*primary_calibration!AX268,'2023gf_All'!AX263+AX$3*'2026gf_All'!AX263*primary_calibration!AX268)</f>
        <v>1.3552399450374824</v>
      </c>
      <c r="AY268" s="4">
        <f ca="1">IF(AY$4=1, '2023gf_All'!AY263+AY$2*'2026gf_All'!AY263*primary_calibration!AY268,'2023gf_All'!AY263+AY$3*'2026gf_All'!AY263*primary_calibration!AY268)</f>
        <v>-1.5009935533991436E-2</v>
      </c>
      <c r="AZ268" s="4">
        <f ca="1">IF(AZ$4=1, '2023gf_All'!AZ263+AZ$2*'2026gf_All'!AZ263*primary_calibration!AZ268,'2023gf_All'!AZ263+AZ$3*'2026gf_All'!AZ263*primary_calibration!AZ268)</f>
        <v>8.780784969435863E-3</v>
      </c>
      <c r="BA268" s="4">
        <f ca="1">IF(BA$4=1, '2023gf_All'!BA263+BA$2*'2026gf_All'!BA263*primary_calibration!BA268,'2023gf_All'!BA263+BA$3*'2026gf_All'!BA263*primary_calibration!BA268)</f>
        <v>3.3896948563300132E-2</v>
      </c>
      <c r="BB268" s="4">
        <f ca="1">IF(BB$4=1, '2023gf_All'!BB263+BB$2*'2026gf_All'!BB263*primary_calibration!BB268,'2023gf_All'!BB263+BB$3*'2026gf_All'!BB263*primary_calibration!BB268)</f>
        <v>6.5493364751968791E-2</v>
      </c>
      <c r="BC268" s="4">
        <f ca="1">IF(BC$4=1, '2023gf_All'!BC263+BC$2*'2026gf_All'!BC263*primary_calibration!BC268,'2023gf_All'!BC263+BC$3*'2026gf_All'!BC263*primary_calibration!BC268)</f>
        <v>0.14562228128184471</v>
      </c>
      <c r="BD268" s="4">
        <f ca="1">IF(BD$4=1, '2023gf_All'!BD263+BD$2*'2026gf_All'!BD263*primary_calibration!BD268,'2023gf_All'!BD263+BD$3*'2026gf_All'!BD263*primary_calibration!BD268)</f>
        <v>1.4986241747138584</v>
      </c>
      <c r="BE268" s="4">
        <f ca="1">IF(BE$4=1, '2023gf_All'!BE263+BE$2*'2026gf_All'!BE263*primary_calibration!BE268,'2023gf_All'!BE263+BE$3*'2026gf_All'!BE263*primary_calibration!BE268)</f>
        <v>5.16227169401859E-2</v>
      </c>
      <c r="BF268" s="4">
        <f ca="1">IF(BF$4=1, '2023gf_All'!BF263+BF$2*'2026gf_All'!BF263*primary_calibration!BF268,'2023gf_All'!BF263+BF$3*'2026gf_All'!BF263*primary_calibration!BF268)</f>
        <v>2.5333087322606581E-3</v>
      </c>
      <c r="BG268" s="31">
        <f>'2023gf_All'!BG263</f>
        <v>1.2350300000000001</v>
      </c>
      <c r="BH268" s="31">
        <f>'2023gf_All'!BH263</f>
        <v>7.8299999999999995E-2</v>
      </c>
      <c r="BI268" s="31">
        <f>'2023gf_All'!BI263</f>
        <v>0.22700000000000001</v>
      </c>
      <c r="BJ268" s="31">
        <f>'2023gf_All'!BJ263</f>
        <v>0.91005999999999998</v>
      </c>
      <c r="BK268" s="31">
        <f>'2023gf_All'!BK263</f>
        <v>18.312989999999999</v>
      </c>
      <c r="BL268" s="31">
        <f>'2023gf_All'!BL263</f>
        <v>8.2930200000000003</v>
      </c>
      <c r="BM268" s="33">
        <f t="shared" si="38"/>
        <v>29.056399999999996</v>
      </c>
      <c r="BN268" s="9">
        <f t="shared" ca="1" si="32"/>
        <v>26.844582720058689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3"/>
        <v>-0.31093000000000259</v>
      </c>
      <c r="BT268">
        <f t="shared" si="34"/>
        <v>1.8102999999999945</v>
      </c>
      <c r="BU268" s="14">
        <f t="shared" si="39"/>
        <v>-0.17175606253107414</v>
      </c>
      <c r="BV268" s="9">
        <f ca="1">(BN268-'2023gf_All'!BN263)*BU268</f>
        <v>0.17155120563009116</v>
      </c>
      <c r="BW268" s="9">
        <f t="shared" ca="1" si="35"/>
        <v>29.227951205630088</v>
      </c>
      <c r="BX268" s="9">
        <f ca="1">IF(primary_calibration!BI268=1,SUM(BW268,I268:BF268),0)</f>
        <v>56.072533925688802</v>
      </c>
      <c r="BY268">
        <f t="shared" ca="1" si="36"/>
        <v>59.324543801871116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 t="shared" ca="1" si="37"/>
        <v>62.744264906977712</v>
      </c>
      <c r="I269" s="4">
        <f ca="1">IF(I$4=1, '2023gf_All'!I264+I$2*'2026gf_All'!I264*primary_calibration!I269,'2023gf_All'!I264+I$3*'2026gf_All'!I264*primary_calibration!I269)</f>
        <v>1.1106617874185407E-2</v>
      </c>
      <c r="J269" s="4">
        <f ca="1">IF(J$4=1, '2023gf_All'!J264+J$2*'2026gf_All'!J264*primary_calibration!J269,'2023gf_All'!J264+J$3*'2026gf_All'!J264*primary_calibration!J269)</f>
        <v>4.6249080178201424E-2</v>
      </c>
      <c r="K269" s="4">
        <f ca="1">IF(K$4=1, '2023gf_All'!K264+K$2*'2026gf_All'!K264*primary_calibration!K269,'2023gf_All'!K264+K$3*'2026gf_All'!K264*primary_calibration!K269)</f>
        <v>3.9391905956696803E-2</v>
      </c>
      <c r="L269" s="4">
        <f ca="1">IF(L$4=1, '2023gf_All'!L264+L$2*'2026gf_All'!L264*primary_calibration!L269,'2023gf_All'!L264+L$3*'2026gf_All'!L264*primary_calibration!L269)</f>
        <v>8.8491081761034818E-2</v>
      </c>
      <c r="M269" s="4">
        <f ca="1">IF(M$4=1, '2023gf_All'!M264+M$2*'2026gf_All'!M264*primary_calibration!M269,'2023gf_All'!M264+M$3*'2026gf_All'!M264*primary_calibration!M269)</f>
        <v>0.14169289873258178</v>
      </c>
      <c r="N269" s="4">
        <f ca="1">IF(N$4=1, '2023gf_All'!N264+N$2*'2026gf_All'!N264*primary_calibration!N269,'2023gf_All'!N264+N$3*'2026gf_All'!N264*primary_calibration!N269)</f>
        <v>1.5472855611765575E-3</v>
      </c>
      <c r="O269" s="4">
        <f ca="1">IF(O$4=1, '2023gf_All'!O264+O$2*'2026gf_All'!O264*primary_calibration!O269,'2023gf_All'!O264+O$3*'2026gf_All'!O264*primary_calibration!O269)</f>
        <v>2.673965020417648E-3</v>
      </c>
      <c r="P269" s="4">
        <f ca="1">IF(P$4=1, '2023gf_All'!P264+P$2*'2026gf_All'!P264*primary_calibration!P269,'2023gf_All'!P264+P$3*'2026gf_All'!P264*primary_calibration!P269)</f>
        <v>4.0505589906621457E-4</v>
      </c>
      <c r="Q269" s="4">
        <f ca="1">IF(Q$4=1, '2023gf_All'!Q264+Q$2*'2026gf_All'!Q264*primary_calibration!Q269,'2023gf_All'!Q264+Q$3*'2026gf_All'!Q264*primary_calibration!Q269)</f>
        <v>9.3661934613428303E-3</v>
      </c>
      <c r="R269" s="4">
        <f ca="1">IF(R$4=1, '2023gf_All'!R264+R$2*'2026gf_All'!R264*primary_calibration!R269,'2023gf_All'!R264+R$3*'2026gf_All'!R264*primary_calibration!R269)</f>
        <v>1.0154388720241606E-2</v>
      </c>
      <c r="S269" s="4">
        <f ca="1">IF(S$4=1, '2023gf_All'!S264+S$2*'2026gf_All'!S264*primary_calibration!S269,'2023gf_All'!S264+S$3*'2026gf_All'!S264*primary_calibration!S269)</f>
        <v>5.5000084254227019E-2</v>
      </c>
      <c r="T269" s="4">
        <f ca="1">IF(T$4=1, '2023gf_All'!T264+T$2*'2026gf_All'!T264*primary_calibration!T269,'2023gf_All'!T264+T$3*'2026gf_All'!T264*primary_calibration!T269)</f>
        <v>1.2789265722880105</v>
      </c>
      <c r="U269" s="4">
        <f ca="1">IF(U$4=1, '2023gf_All'!U264+U$2*'2026gf_All'!U264*primary_calibration!U269,'2023gf_All'!U264+U$3*'2026gf_All'!U264*primary_calibration!U269)</f>
        <v>7.4528604245593311</v>
      </c>
      <c r="V269" s="4">
        <f ca="1">IF(V$4=1, '2023gf_All'!V264+V$2*'2026gf_All'!V264*primary_calibration!V269,'2023gf_All'!V264+V$3*'2026gf_All'!V264*primary_calibration!V269)</f>
        <v>0.2920519267065953</v>
      </c>
      <c r="W269" s="4">
        <f ca="1">IF(W$4=1, '2023gf_All'!W264+W$2*'2026gf_All'!W264*primary_calibration!W269,'2023gf_All'!W264+W$3*'2026gf_All'!W264*primary_calibration!W269)</f>
        <v>0.21771693247939025</v>
      </c>
      <c r="X269" s="4">
        <f ca="1">IF(X$4=1, '2023gf_All'!X264+X$2*'2026gf_All'!X264*primary_calibration!X269,'2023gf_All'!X264+X$3*'2026gf_All'!X264*primary_calibration!X269)</f>
        <v>12.869669719309469</v>
      </c>
      <c r="Y269" s="4">
        <f ca="1">IF(Y$4=1, '2023gf_All'!Y264+Y$2*'2026gf_All'!Y264*primary_calibration!Y269,'2023gf_All'!Y264+Y$3*'2026gf_All'!Y264*primary_calibration!Y269)</f>
        <v>3.6889696950210688E-2</v>
      </c>
      <c r="Z269" s="4">
        <f ca="1">IF(Z$4=1, '2023gf_All'!Z264+Z$2*'2026gf_All'!Z264*primary_calibration!Z269,'2023gf_All'!Z264+Z$3*'2026gf_All'!Z264*primary_calibration!Z269)</f>
        <v>5.763944041230132E-4</v>
      </c>
      <c r="AA269" s="4">
        <f ca="1">IF(AA$4=1, '2023gf_All'!AA264+AA$2*'2026gf_All'!AA264*primary_calibration!AA269,'2023gf_All'!AA264+AA$3*'2026gf_All'!AA264*primary_calibration!AA269)</f>
        <v>2.222636099389682E-2</v>
      </c>
      <c r="AB269" s="4">
        <f ca="1">IF(AB$4=1, '2023gf_All'!AB264+AB$2*'2026gf_All'!AB264*primary_calibration!AB269,'2023gf_All'!AB264+AB$3*'2026gf_All'!AB264*primary_calibration!AB269)</f>
        <v>1.9184446019443438E-3</v>
      </c>
      <c r="AC269" s="4">
        <f ca="1">IF(AC$4=1, '2023gf_All'!AC264+AC$2*'2026gf_All'!AC264*primary_calibration!AC269,'2023gf_All'!AC264+AC$3*'2026gf_All'!AC264*primary_calibration!AC269)</f>
        <v>0.72201122975857612</v>
      </c>
      <c r="AD269" s="4">
        <f ca="1">IF(AD$4=1, '2023gf_All'!AD264+AD$2*'2026gf_All'!AD264*primary_calibration!AD269,'2023gf_All'!AD264+AD$3*'2026gf_All'!AD264*primary_calibration!AD269)</f>
        <v>0.37719607887727785</v>
      </c>
      <c r="AE269" s="4">
        <f ca="1">IF(AE$4=1, '2023gf_All'!AE264+AE$2*'2026gf_All'!AE264*primary_calibration!AE269,'2023gf_All'!AE264+AE$3*'2026gf_All'!AE264*primary_calibration!AE269)</f>
        <v>1.098249379662351E-2</v>
      </c>
      <c r="AF269" s="4">
        <f ca="1">IF(AF$4=1, '2023gf_All'!AF264+AF$2*'2026gf_All'!AF264*primary_calibration!AF269,'2023gf_All'!AF264+AF$3*'2026gf_All'!AF264*primary_calibration!AF269)</f>
        <v>0.52870598832353344</v>
      </c>
      <c r="AG269" s="4">
        <f ca="1">IF(AG$4=1, '2023gf_All'!AG264+AG$2*'2026gf_All'!AG264*primary_calibration!AG269,'2023gf_All'!AG264+AG$3*'2026gf_All'!AG264*primary_calibration!AG269)</f>
        <v>0.12209905672210447</v>
      </c>
      <c r="AH269" s="4">
        <f ca="1">IF(AH$4=1, '2023gf_All'!AH264+AH$2*'2026gf_All'!AH264*primary_calibration!AH269,'2023gf_All'!AH264+AH$3*'2026gf_All'!AH264*primary_calibration!AH269)</f>
        <v>0.18715113624663851</v>
      </c>
      <c r="AI269" s="4">
        <f ca="1">IF(AI$4=1, '2023gf_All'!AI264+AI$2*'2026gf_All'!AI264*primary_calibration!AI269,'2023gf_All'!AI264+AI$3*'2026gf_All'!AI264*primary_calibration!AI269)</f>
        <v>2.7996216463524251E-2</v>
      </c>
      <c r="AJ269" s="4">
        <f ca="1">IF(AJ$4=1, '2023gf_All'!AJ264+AJ$2*'2026gf_All'!AJ264*primary_calibration!AJ269,'2023gf_All'!AJ264+AJ$3*'2026gf_All'!AJ264*primary_calibration!AJ269)</f>
        <v>7.3999999999999999E-4</v>
      </c>
      <c r="AK269" s="4">
        <f ca="1">IF(AK$4=1, '2023gf_All'!AK264+AK$2*'2026gf_All'!AK264*primary_calibration!AK269,'2023gf_All'!AK264+AK$3*'2026gf_All'!AK264*primary_calibration!AK269)</f>
        <v>2.0167943631439082E-2</v>
      </c>
      <c r="AL269" s="4">
        <f ca="1">IF(AL$4=1, '2023gf_All'!AL264+AL$2*'2026gf_All'!AL264*primary_calibration!AL269,'2023gf_All'!AL264+AL$3*'2026gf_All'!AL264*primary_calibration!AL269)</f>
        <v>6.5976777183044233E-2</v>
      </c>
      <c r="AM269" s="4">
        <f ca="1">IF(AM$4=1, '2023gf_All'!AM264+AM$2*'2026gf_All'!AM264*primary_calibration!AM269,'2023gf_All'!AM264+AM$3*'2026gf_All'!AM264*primary_calibration!AM269)</f>
        <v>0.10719709447068147</v>
      </c>
      <c r="AN269" s="4">
        <f ca="1">IF(AN$4=1, '2023gf_All'!AN264+AN$2*'2026gf_All'!AN264*primary_calibration!AN269,'2023gf_All'!AN264+AN$3*'2026gf_All'!AN264*primary_calibration!AN269)</f>
        <v>1.0348609094450914E-2</v>
      </c>
      <c r="AO269" s="4">
        <f ca="1">IF(AO$4=1, '2023gf_All'!AO264+AO$2*'2026gf_All'!AO264*primary_calibration!AO269,'2023gf_All'!AO264+AO$3*'2026gf_All'!AO264*primary_calibration!AO269)</f>
        <v>0.20774619666688202</v>
      </c>
      <c r="AP269" s="4">
        <f ca="1">IF(AP$4=1, '2023gf_All'!AP264+AP$2*'2026gf_All'!AP264*primary_calibration!AP269,'2023gf_All'!AP264+AP$3*'2026gf_All'!AP264*primary_calibration!AP269)</f>
        <v>4.0566419227928456</v>
      </c>
      <c r="AQ269" s="4">
        <f ca="1">IF(AQ$4=1, '2023gf_All'!AQ264+AQ$2*'2026gf_All'!AQ264*primary_calibration!AQ269,'2023gf_All'!AQ264+AQ$3*'2026gf_All'!AQ264*primary_calibration!AQ269)</f>
        <v>0.19752210538694542</v>
      </c>
      <c r="AR269" s="4">
        <f ca="1">IF(AR$4=1, '2023gf_All'!AR264+AR$2*'2026gf_All'!AR264*primary_calibration!AR269,'2023gf_All'!AR264+AR$3*'2026gf_All'!AR264*primary_calibration!AR269)</f>
        <v>4.2003265764434958E-2</v>
      </c>
      <c r="AS269" s="4">
        <f ca="1">IF(AS$4=1, '2023gf_All'!AS264+AS$2*'2026gf_All'!AS264*primary_calibration!AS269,'2023gf_All'!AS264+AS$3*'2026gf_All'!AS264*primary_calibration!AS269)</f>
        <v>0.57441883230419089</v>
      </c>
      <c r="AT269" s="4">
        <f ca="1">IF(AT$4=1, '2023gf_All'!AT264+AT$2*'2026gf_All'!AT264*primary_calibration!AT269,'2023gf_All'!AT264+AT$3*'2026gf_All'!AT264*primary_calibration!AT269)</f>
        <v>2.4000000000000001E-4</v>
      </c>
      <c r="AU269" s="4">
        <f ca="1">IF(AU$4=1, '2023gf_All'!AU264+AU$2*'2026gf_All'!AU264*primary_calibration!AU269,'2023gf_All'!AU264+AU$3*'2026gf_All'!AU264*primary_calibration!AU269)</f>
        <v>5.8719952919227426E-3</v>
      </c>
      <c r="AV269" s="4">
        <f ca="1">IF(AV$4=1, '2023gf_All'!AV264+AV$2*'2026gf_All'!AV264*primary_calibration!AV269,'2023gf_All'!AV264+AV$3*'2026gf_All'!AV264*primary_calibration!AV269)</f>
        <v>6.0231746764500639E-2</v>
      </c>
      <c r="AW269" s="4">
        <f ca="1">IF(AW$4=1, '2023gf_All'!AW264+AW$2*'2026gf_All'!AW264*primary_calibration!AW269,'2023gf_All'!AW264+AW$3*'2026gf_All'!AW264*primary_calibration!AW269)</f>
        <v>2.3944183256820618E-2</v>
      </c>
      <c r="AX269" s="4">
        <f ca="1">IF(AX$4=1, '2023gf_All'!AX264+AX$2*'2026gf_All'!AX264*primary_calibration!AX269,'2023gf_All'!AX264+AX$3*'2026gf_All'!AX264*primary_calibration!AX269)</f>
        <v>0.4188301587266004</v>
      </c>
      <c r="AY269" s="4">
        <f ca="1">IF(AY$4=1, '2023gf_All'!AY264+AY$2*'2026gf_All'!AY264*primary_calibration!AY269,'2023gf_All'!AY264+AY$3*'2026gf_All'!AY264*primary_calibration!AY269)</f>
        <v>6.7133625870129818E-2</v>
      </c>
      <c r="AZ269" s="4">
        <f ca="1">IF(AZ$4=1, '2023gf_All'!AZ264+AZ$2*'2026gf_All'!AZ264*primary_calibration!AZ269,'2023gf_All'!AZ264+AZ$3*'2026gf_All'!AZ264*primary_calibration!AZ269)</f>
        <v>2.1924552844008694E-3</v>
      </c>
      <c r="BA269" s="4">
        <f ca="1">IF(BA$4=1, '2023gf_All'!BA264+BA$2*'2026gf_All'!BA264*primary_calibration!BA269,'2023gf_All'!BA264+BA$3*'2026gf_All'!BA264*primary_calibration!BA269)</f>
        <v>6.501240704132516E-2</v>
      </c>
      <c r="BB269" s="4">
        <f ca="1">IF(BB$4=1, '2023gf_All'!BB264+BB$2*'2026gf_All'!BB264*primary_calibration!BB269,'2023gf_All'!BB264+BB$3*'2026gf_All'!BB264*primary_calibration!BB269)</f>
        <v>7.7993020307067784E-2</v>
      </c>
      <c r="BC269" s="4">
        <f ca="1">IF(BC$4=1, '2023gf_All'!BC264+BC$2*'2026gf_All'!BC264*primary_calibration!BC269,'2023gf_All'!BC264+BC$3*'2026gf_All'!BC264*primary_calibration!BC269)</f>
        <v>1.1596168888788763</v>
      </c>
      <c r="BD269" s="4">
        <f ca="1">IF(BD$4=1, '2023gf_All'!BD264+BD$2*'2026gf_All'!BD264*primary_calibration!BD269,'2023gf_All'!BD264+BD$3*'2026gf_All'!BD264*primary_calibration!BD269)</f>
        <v>0.49090204953341521</v>
      </c>
      <c r="BE269" s="4">
        <f ca="1">IF(BE$4=1, '2023gf_All'!BE264+BE$2*'2026gf_All'!BE264*primary_calibration!BE269,'2023gf_All'!BE264+BE$3*'2026gf_All'!BE264*primary_calibration!BE269)</f>
        <v>0.18635467791534602</v>
      </c>
      <c r="BF269" s="4">
        <f ca="1">IF(BF$4=1, '2023gf_All'!BF264+BF$2*'2026gf_All'!BF264*primary_calibration!BF269,'2023gf_All'!BF264+BF$3*'2026gf_All'!BF264*primary_calibration!BF269)</f>
        <v>7.9054591546529537E-3</v>
      </c>
      <c r="BG269" s="31">
        <f>'2023gf_All'!BG264</f>
        <v>0.61460999999999999</v>
      </c>
      <c r="BH269" s="31">
        <f>'2023gf_All'!BH264</f>
        <v>3.3099999999999997E-2</v>
      </c>
      <c r="BI269" s="31">
        <f>'2023gf_All'!BI264</f>
        <v>0.25963000000000003</v>
      </c>
      <c r="BJ269" s="31">
        <f>'2023gf_All'!BJ264</f>
        <v>0.72174000000000005</v>
      </c>
      <c r="BK269" s="31">
        <f>'2023gf_All'!BK264</f>
        <v>18.571619999999999</v>
      </c>
      <c r="BL269" s="31">
        <f>'2023gf_All'!BL264</f>
        <v>8.3517600000000005</v>
      </c>
      <c r="BM269" s="33">
        <f t="shared" si="38"/>
        <v>28.552459999999996</v>
      </c>
      <c r="BN269" s="9">
        <f t="shared" ca="1" si="32"/>
        <v>32.404048645220399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3"/>
        <v>-0.26776000000000266</v>
      </c>
      <c r="BT269">
        <f t="shared" si="34"/>
        <v>2.4690800000000195</v>
      </c>
      <c r="BU269" s="14">
        <f t="shared" si="39"/>
        <v>-0.10844525086266972</v>
      </c>
      <c r="BV269" s="9">
        <f ca="1">(BN269-'2023gf_All'!BN264)*BU269</f>
        <v>0.11326253582540398</v>
      </c>
      <c r="BW269" s="9">
        <f t="shared" ca="1" si="35"/>
        <v>28.665722535825399</v>
      </c>
      <c r="BX269" s="9">
        <f ca="1">IF(primary_calibration!BI269=1,SUM(BW269,I269:BF269),0)</f>
        <v>61.069771181045802</v>
      </c>
      <c r="BY269">
        <f t="shared" ca="1" si="36"/>
        <v>62.744264906977712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 t="shared" ca="1" si="37"/>
        <v>52.12285418249909</v>
      </c>
      <c r="I270" s="4">
        <f ca="1">IF(I$4=1, '2023gf_All'!I265+I$2*'2026gf_All'!I265*primary_calibration!I270,'2023gf_All'!I265+I$3*'2026gf_All'!I265*primary_calibration!I270)</f>
        <v>1.4467387036267407E-2</v>
      </c>
      <c r="J270" s="4">
        <f ca="1">IF(J$4=1, '2023gf_All'!J265+J$2*'2026gf_All'!J265*primary_calibration!J270,'2023gf_All'!J265+J$3*'2026gf_All'!J265*primary_calibration!J270)</f>
        <v>3.0675852734476164E-2</v>
      </c>
      <c r="K270" s="4">
        <f ca="1">IF(K$4=1, '2023gf_All'!K265+K$2*'2026gf_All'!K265*primary_calibration!K270,'2023gf_All'!K265+K$3*'2026gf_All'!K265*primary_calibration!K270)</f>
        <v>0.57716256005352684</v>
      </c>
      <c r="L270" s="4">
        <f ca="1">IF(L$4=1, '2023gf_All'!L265+L$2*'2026gf_All'!L265*primary_calibration!L270,'2023gf_All'!L265+L$3*'2026gf_All'!L265*primary_calibration!L270)</f>
        <v>5.4345403466774786E-2</v>
      </c>
      <c r="M270" s="4">
        <f ca="1">IF(M$4=1, '2023gf_All'!M265+M$2*'2026gf_All'!M265*primary_calibration!M270,'2023gf_All'!M265+M$3*'2026gf_All'!M265*primary_calibration!M270)</f>
        <v>0.15157009629053572</v>
      </c>
      <c r="N270" s="4">
        <f ca="1">IF(N$4=1, '2023gf_All'!N265+N$2*'2026gf_All'!N265*primary_calibration!N270,'2023gf_All'!N265+N$3*'2026gf_All'!N265*primary_calibration!N270)</f>
        <v>1.5855665582510995E-4</v>
      </c>
      <c r="O270" s="4">
        <f ca="1">IF(O$4=1, '2023gf_All'!O265+O$2*'2026gf_All'!O265*primary_calibration!O270,'2023gf_All'!O265+O$3*'2026gf_All'!O265*primary_calibration!O270)</f>
        <v>2.7920032779147077E-3</v>
      </c>
      <c r="P270" s="4">
        <f ca="1">IF(P$4=1, '2023gf_All'!P265+P$2*'2026gf_All'!P265*primary_calibration!P270,'2023gf_All'!P265+P$3*'2026gf_All'!P265*primary_calibration!P270)</f>
        <v>4.1527563688549394E-4</v>
      </c>
      <c r="Q270" s="4">
        <f ca="1">IF(Q$4=1, '2023gf_All'!Q265+Q$2*'2026gf_All'!Q265*primary_calibration!Q270,'2023gf_All'!Q265+Q$3*'2026gf_All'!Q265*primary_calibration!Q270)</f>
        <v>1.4513389729177505E-2</v>
      </c>
      <c r="R270" s="4">
        <f ca="1">IF(R$4=1, '2023gf_All'!R265+R$2*'2026gf_All'!R265*primary_calibration!R270,'2023gf_All'!R265+R$3*'2026gf_All'!R265*primary_calibration!R270)</f>
        <v>1.9944501670721287E-2</v>
      </c>
      <c r="S270" s="4">
        <f ca="1">IF(S$4=1, '2023gf_All'!S265+S$2*'2026gf_All'!S265*primary_calibration!S270,'2023gf_All'!S265+S$3*'2026gf_All'!S265*primary_calibration!S270)</f>
        <v>5.6163610065707199E-2</v>
      </c>
      <c r="T270" s="4">
        <f ca="1">IF(T$4=1, '2023gf_All'!T265+T$2*'2026gf_All'!T265*primary_calibration!T270,'2023gf_All'!T265+T$3*'2026gf_All'!T265*primary_calibration!T270)</f>
        <v>3.300018275954006</v>
      </c>
      <c r="U270" s="4">
        <f ca="1">IF(U$4=1, '2023gf_All'!U265+U$2*'2026gf_All'!U265*primary_calibration!U270,'2023gf_All'!U265+U$3*'2026gf_All'!U265*primary_calibration!U270)</f>
        <v>8.9030727102816982</v>
      </c>
      <c r="V270" s="4">
        <f ca="1">IF(V$4=1, '2023gf_All'!V265+V$2*'2026gf_All'!V265*primary_calibration!V270,'2023gf_All'!V265+V$3*'2026gf_All'!V265*primary_calibration!V270)</f>
        <v>0.72518480630911508</v>
      </c>
      <c r="W270" s="4">
        <f ca="1">IF(W$4=1, '2023gf_All'!W265+W$2*'2026gf_All'!W265*primary_calibration!W270,'2023gf_All'!W265+W$3*'2026gf_All'!W265*primary_calibration!W270)</f>
        <v>0.23218677936546123</v>
      </c>
      <c r="X270" s="4">
        <f ca="1">IF(X$4=1, '2023gf_All'!X265+X$2*'2026gf_All'!X265*primary_calibration!X270,'2023gf_All'!X265+X$3*'2026gf_All'!X265*primary_calibration!X270)</f>
        <v>2.0147644742502915</v>
      </c>
      <c r="Y270" s="4">
        <f ca="1">IF(Y$4=1, '2023gf_All'!Y265+Y$2*'2026gf_All'!Y265*primary_calibration!Y270,'2023gf_All'!Y265+Y$3*'2026gf_All'!Y265*primary_calibration!Y270)</f>
        <v>3.4558109670820923E-2</v>
      </c>
      <c r="Z270" s="4">
        <f ca="1">IF(Z$4=1, '2023gf_All'!Z265+Z$2*'2026gf_All'!Z265*primary_calibration!Z270,'2023gf_All'!Z265+Z$3*'2026gf_All'!Z265*primary_calibration!Z270)</f>
        <v>1E-4</v>
      </c>
      <c r="AA270" s="4">
        <f ca="1">IF(AA$4=1, '2023gf_All'!AA265+AA$2*'2026gf_All'!AA265*primary_calibration!AA270,'2023gf_All'!AA265+AA$3*'2026gf_All'!AA265*primary_calibration!AA270)</f>
        <v>2.9969058612868787E-2</v>
      </c>
      <c r="AB270" s="4">
        <f ca="1">IF(AB$4=1, '2023gf_All'!AB265+AB$2*'2026gf_All'!AB265*primary_calibration!AB270,'2023gf_All'!AB265+AB$3*'2026gf_All'!AB265*primary_calibration!AB270)</f>
        <v>1.2999999999999999E-4</v>
      </c>
      <c r="AC270" s="4">
        <f ca="1">IF(AC$4=1, '2023gf_All'!AC265+AC$2*'2026gf_All'!AC265*primary_calibration!AC270,'2023gf_All'!AC265+AC$3*'2026gf_All'!AC265*primary_calibration!AC270)</f>
        <v>0.36636344796197473</v>
      </c>
      <c r="AD270" s="4">
        <f ca="1">IF(AD$4=1, '2023gf_All'!AD265+AD$2*'2026gf_All'!AD265*primary_calibration!AD270,'2023gf_All'!AD265+AD$3*'2026gf_All'!AD265*primary_calibration!AD270)</f>
        <v>0.41697243091773245</v>
      </c>
      <c r="AE270" s="4">
        <f ca="1">IF(AE$4=1, '2023gf_All'!AE265+AE$2*'2026gf_All'!AE265*primary_calibration!AE270,'2023gf_All'!AE265+AE$3*'2026gf_All'!AE265*primary_calibration!AE270)</f>
        <v>3.6112998122505457E-2</v>
      </c>
      <c r="AF270" s="4">
        <f ca="1">IF(AF$4=1, '2023gf_All'!AF265+AF$2*'2026gf_All'!AF265*primary_calibration!AF270,'2023gf_All'!AF265+AF$3*'2026gf_All'!AF265*primary_calibration!AF270)</f>
        <v>0.96873205988472311</v>
      </c>
      <c r="AG270" s="4">
        <f ca="1">IF(AG$4=1, '2023gf_All'!AG265+AG$2*'2026gf_All'!AG265*primary_calibration!AG270,'2023gf_All'!AG265+AG$3*'2026gf_All'!AG265*primary_calibration!AG270)</f>
        <v>0.11501022235736814</v>
      </c>
      <c r="AH270" s="4">
        <f ca="1">IF(AH$4=1, '2023gf_All'!AH265+AH$2*'2026gf_All'!AH265*primary_calibration!AH270,'2023gf_All'!AH265+AH$3*'2026gf_All'!AH265*primary_calibration!AH270)</f>
        <v>0.2065807065291107</v>
      </c>
      <c r="AI270" s="4">
        <f ca="1">IF(AI$4=1, '2023gf_All'!AI265+AI$2*'2026gf_All'!AI265*primary_calibration!AI270,'2023gf_All'!AI265+AI$3*'2026gf_All'!AI265*primary_calibration!AI270)</f>
        <v>1.7165139473174437E-2</v>
      </c>
      <c r="AJ270" s="4">
        <f ca="1">IF(AJ$4=1, '2023gf_All'!AJ265+AJ$2*'2026gf_All'!AJ265*primary_calibration!AJ270,'2023gf_All'!AJ265+AJ$3*'2026gf_All'!AJ265*primary_calibration!AJ270)</f>
        <v>-3.4509003563583122E-5</v>
      </c>
      <c r="AK270" s="4">
        <f ca="1">IF(AK$4=1, '2023gf_All'!AK265+AK$2*'2026gf_All'!AK265*primary_calibration!AK270,'2023gf_All'!AK265+AK$3*'2026gf_All'!AK265*primary_calibration!AK270)</f>
        <v>9.2461857903284594E-3</v>
      </c>
      <c r="AL270" s="4">
        <f ca="1">IF(AL$4=1, '2023gf_All'!AL265+AL$2*'2026gf_All'!AL265*primary_calibration!AL270,'2023gf_All'!AL265+AL$3*'2026gf_All'!AL265*primary_calibration!AL270)</f>
        <v>7.8063050989074526E-2</v>
      </c>
      <c r="AM270" s="4">
        <f ca="1">IF(AM$4=1, '2023gf_All'!AM265+AM$2*'2026gf_All'!AM265*primary_calibration!AM270,'2023gf_All'!AM265+AM$3*'2026gf_All'!AM265*primary_calibration!AM270)</f>
        <v>4.5801609952735203E-2</v>
      </c>
      <c r="AN270" s="4">
        <f ca="1">IF(AN$4=1, '2023gf_All'!AN265+AN$2*'2026gf_All'!AN265*primary_calibration!AN270,'2023gf_All'!AN265+AN$3*'2026gf_All'!AN265*primary_calibration!AN270)</f>
        <v>2.49764655168788E-2</v>
      </c>
      <c r="AO270" s="4">
        <f ca="1">IF(AO$4=1, '2023gf_All'!AO265+AO$2*'2026gf_All'!AO265*primary_calibration!AO270,'2023gf_All'!AO265+AO$3*'2026gf_All'!AO265*primary_calibration!AO270)</f>
        <v>0.36254658627626773</v>
      </c>
      <c r="AP270" s="4">
        <f ca="1">IF(AP$4=1, '2023gf_All'!AP265+AP$2*'2026gf_All'!AP265*primary_calibration!AP270,'2023gf_All'!AP265+AP$3*'2026gf_All'!AP265*primary_calibration!AP270)</f>
        <v>2.1788250348974256</v>
      </c>
      <c r="AQ270" s="4">
        <f ca="1">IF(AQ$4=1, '2023gf_All'!AQ265+AQ$2*'2026gf_All'!AQ265*primary_calibration!AQ270,'2023gf_All'!AQ265+AQ$3*'2026gf_All'!AQ265*primary_calibration!AQ270)</f>
        <v>0.46136531888667853</v>
      </c>
      <c r="AR270" s="4">
        <f ca="1">IF(AR$4=1, '2023gf_All'!AR265+AR$2*'2026gf_All'!AR265*primary_calibration!AR270,'2023gf_All'!AR265+AR$3*'2026gf_All'!AR265*primary_calibration!AR270)</f>
        <v>4.7953497764350574E-2</v>
      </c>
      <c r="AS270" s="4">
        <f ca="1">IF(AS$4=1, '2023gf_All'!AS265+AS$2*'2026gf_All'!AS265*primary_calibration!AS270,'2023gf_All'!AS265+AS$3*'2026gf_All'!AS265*primary_calibration!AS270)</f>
        <v>1.4369339894025448</v>
      </c>
      <c r="AT270" s="4">
        <f ca="1">IF(AT$4=1, '2023gf_All'!AT265+AT$2*'2026gf_All'!AT265*primary_calibration!AT270,'2023gf_All'!AT265+AT$3*'2026gf_All'!AT265*primary_calibration!AT270)</f>
        <v>2.5328255735074985E-5</v>
      </c>
      <c r="AU270" s="4">
        <f ca="1">IF(AU$4=1, '2023gf_All'!AU265+AU$2*'2026gf_All'!AU265*primary_calibration!AU270,'2023gf_All'!AU265+AU$3*'2026gf_All'!AU265*primary_calibration!AU270)</f>
        <v>1.3118997132353354E-2</v>
      </c>
      <c r="AV270" s="4">
        <f ca="1">IF(AV$4=1, '2023gf_All'!AV265+AV$2*'2026gf_All'!AV265*primary_calibration!AV270,'2023gf_All'!AV265+AV$3*'2026gf_All'!AV265*primary_calibration!AV270)</f>
        <v>8.6174869443706004E-2</v>
      </c>
      <c r="AW270" s="4">
        <f ca="1">IF(AW$4=1, '2023gf_All'!AW265+AW$2*'2026gf_All'!AW265*primary_calibration!AW270,'2023gf_All'!AW265+AW$3*'2026gf_All'!AW265*primary_calibration!AW270)</f>
        <v>0.8521832701459654</v>
      </c>
      <c r="AX270" s="4">
        <f ca="1">IF(AX$4=1, '2023gf_All'!AX265+AX$2*'2026gf_All'!AX265*primary_calibration!AX270,'2023gf_All'!AX265+AX$3*'2026gf_All'!AX265*primary_calibration!AX270)</f>
        <v>0.56514178522480496</v>
      </c>
      <c r="AY270" s="4">
        <f ca="1">IF(AY$4=1, '2023gf_All'!AY265+AY$2*'2026gf_All'!AY265*primary_calibration!AY270,'2023gf_All'!AY265+AY$3*'2026gf_All'!AY265*primary_calibration!AY270)</f>
        <v>5.3310434201476922E-2</v>
      </c>
      <c r="AZ270" s="4">
        <f ca="1">IF(AZ$4=1, '2023gf_All'!AZ265+AZ$2*'2026gf_All'!AZ265*primary_calibration!AZ270,'2023gf_All'!AZ265+AZ$3*'2026gf_All'!AZ265*primary_calibration!AZ270)</f>
        <v>-3.1572845691069557E-5</v>
      </c>
      <c r="BA270" s="4">
        <f ca="1">IF(BA$4=1, '2023gf_All'!BA265+BA$2*'2026gf_All'!BA265*primary_calibration!BA270,'2023gf_All'!BA265+BA$3*'2026gf_All'!BA265*primary_calibration!BA270)</f>
        <v>4.8191331520397201E-2</v>
      </c>
      <c r="BB270" s="4">
        <f ca="1">IF(BB$4=1, '2023gf_All'!BB265+BB$2*'2026gf_All'!BB265*primary_calibration!BB270,'2023gf_All'!BB265+BB$3*'2026gf_All'!BB265*primary_calibration!BB270)</f>
        <v>7.5907863792144856E-2</v>
      </c>
      <c r="BC270" s="4">
        <f ca="1">IF(BC$4=1, '2023gf_All'!BC265+BC$2*'2026gf_All'!BC265*primary_calibration!BC270,'2023gf_All'!BC265+BC$3*'2026gf_All'!BC265*primary_calibration!BC270)</f>
        <v>1.4533519098617695</v>
      </c>
      <c r="BD270" s="4">
        <f ca="1">IF(BD$4=1, '2023gf_All'!BD265+BD$2*'2026gf_All'!BD265*primary_calibration!BD270,'2023gf_All'!BD265+BD$3*'2026gf_All'!BD265*primary_calibration!BD270)</f>
        <v>0.21879275945795626</v>
      </c>
      <c r="BE270" s="4">
        <f ca="1">IF(BE$4=1, '2023gf_All'!BE265+BE$2*'2026gf_All'!BE265*primary_calibration!BE270,'2023gf_All'!BE265+BE$3*'2026gf_All'!BE265*primary_calibration!BE270)</f>
        <v>0.20211450524487257</v>
      </c>
      <c r="BF270" s="4">
        <f ca="1">IF(BF$4=1, '2023gf_All'!BF265+BF$2*'2026gf_All'!BF265*primary_calibration!BF270,'2023gf_All'!BF265+BF$3*'2026gf_All'!BF265*primary_calibration!BF270)</f>
        <v>7.5092510596779013E-3</v>
      </c>
      <c r="BG270" s="31">
        <f>'2023gf_All'!BG265</f>
        <v>0.42364000000000002</v>
      </c>
      <c r="BH270" s="31">
        <f>'2023gf_All'!BH265</f>
        <v>4.1180000000000001E-2</v>
      </c>
      <c r="BI270" s="31">
        <f>'2023gf_All'!BI265</f>
        <v>0.27148</v>
      </c>
      <c r="BJ270" s="31">
        <f>'2023gf_All'!BJ265</f>
        <v>0.38893</v>
      </c>
      <c r="BK270" s="31">
        <f>'2023gf_All'!BK265</f>
        <v>14.68061</v>
      </c>
      <c r="BL270" s="31">
        <f>'2023gf_All'!BL265</f>
        <v>9.5252999999999997</v>
      </c>
      <c r="BM270" s="33">
        <f t="shared" si="38"/>
        <v>25.331139999999998</v>
      </c>
      <c r="BN270" s="9">
        <f t="shared" ca="1" si="32"/>
        <v>26.510597819276544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3"/>
        <v>4.148999999999603E-2</v>
      </c>
      <c r="BT270">
        <f t="shared" si="34"/>
        <v>2.5576700000000159</v>
      </c>
      <c r="BU270" s="14">
        <f t="shared" si="39"/>
        <v>1.62217956186669E-2</v>
      </c>
      <c r="BV270" s="9">
        <f ca="1">(BN270-'2023gf_All'!BN265)*BU270</f>
        <v>-1.3918660451978832E-2</v>
      </c>
      <c r="BW270" s="9">
        <f t="shared" ca="1" si="35"/>
        <v>25.31722133954802</v>
      </c>
      <c r="BX270" s="9">
        <f ca="1">IF(primary_calibration!BI270=1,SUM(BW270,I270:BF270),0)</f>
        <v>51.827819158824568</v>
      </c>
      <c r="BY270">
        <f t="shared" ca="1" si="36"/>
        <v>52.12285418249909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 t="shared" ca="1" si="37"/>
        <v>59.188953237990994</v>
      </c>
      <c r="I271" s="4">
        <f ca="1">IF(I$4=1, '2023gf_All'!I266+I$2*'2026gf_All'!I266*primary_calibration!I271,'2023gf_All'!I266+I$3*'2026gf_All'!I266*primary_calibration!I271)</f>
        <v>1.1834309301635313E-2</v>
      </c>
      <c r="J271" s="4">
        <f ca="1">IF(J$4=1, '2023gf_All'!J266+J$2*'2026gf_All'!J266*primary_calibration!J271,'2023gf_All'!J266+J$3*'2026gf_All'!J266*primary_calibration!J271)</f>
        <v>3.2966245051879013E-2</v>
      </c>
      <c r="K271" s="4">
        <f ca="1">IF(K$4=1, '2023gf_All'!K266+K$2*'2026gf_All'!K266*primary_calibration!K271,'2023gf_All'!K266+K$3*'2026gf_All'!K266*primary_calibration!K271)</f>
        <v>7.9359345238550899E-2</v>
      </c>
      <c r="L271" s="4">
        <f ca="1">IF(L$4=1, '2023gf_All'!L266+L$2*'2026gf_All'!L266*primary_calibration!L271,'2023gf_All'!L266+L$3*'2026gf_All'!L266*primary_calibration!L271)</f>
        <v>7.0978465798523252E-2</v>
      </c>
      <c r="M271" s="4">
        <f ca="1">IF(M$4=1, '2023gf_All'!M266+M$2*'2026gf_All'!M266*primary_calibration!M271,'2023gf_All'!M266+M$3*'2026gf_All'!M266*primary_calibration!M271)</f>
        <v>0.15363600450772039</v>
      </c>
      <c r="N271" s="4">
        <f ca="1">IF(N$4=1, '2023gf_All'!N266+N$2*'2026gf_All'!N266*primary_calibration!N271,'2023gf_All'!N266+N$3*'2026gf_All'!N266*primary_calibration!N271)</f>
        <v>2.4530809914709057E-4</v>
      </c>
      <c r="O271" s="4">
        <f ca="1">IF(O$4=1, '2023gf_All'!O266+O$2*'2026gf_All'!O266*primary_calibration!O271,'2023gf_All'!O266+O$3*'2026gf_All'!O266*primary_calibration!O271)</f>
        <v>3.8264378594236409E-4</v>
      </c>
      <c r="P271" s="4">
        <f ca="1">IF(P$4=1, '2023gf_All'!P266+P$2*'2026gf_All'!P266*primary_calibration!P271,'2023gf_All'!P266+P$3*'2026gf_All'!P266*primary_calibration!P271)</f>
        <v>1.0539356465503865E-4</v>
      </c>
      <c r="Q271" s="4">
        <f ca="1">IF(Q$4=1, '2023gf_All'!Q266+Q$2*'2026gf_All'!Q266*primary_calibration!Q271,'2023gf_All'!Q266+Q$3*'2026gf_All'!Q266*primary_calibration!Q271)</f>
        <v>9.5896569836681714E-3</v>
      </c>
      <c r="R271" s="4">
        <f ca="1">IF(R$4=1, '2023gf_All'!R266+R$2*'2026gf_All'!R266*primary_calibration!R271,'2023gf_All'!R266+R$3*'2026gf_All'!R266*primary_calibration!R271)</f>
        <v>6.7754705216154058E-3</v>
      </c>
      <c r="S271" s="4">
        <f ca="1">IF(S$4=1, '2023gf_All'!S266+S$2*'2026gf_All'!S266*primary_calibration!S271,'2023gf_All'!S266+S$3*'2026gf_All'!S266*primary_calibration!S271)</f>
        <v>4.9915598897681407E-2</v>
      </c>
      <c r="T271" s="4">
        <f ca="1">IF(T$4=1, '2023gf_All'!T266+T$2*'2026gf_All'!T266*primary_calibration!T271,'2023gf_All'!T266+T$3*'2026gf_All'!T266*primary_calibration!T271)</f>
        <v>1.8670909044095607</v>
      </c>
      <c r="U271" s="4">
        <f ca="1">IF(U$4=1, '2023gf_All'!U266+U$2*'2026gf_All'!U266*primary_calibration!U271,'2023gf_All'!U266+U$3*'2026gf_All'!U266*primary_calibration!U271)</f>
        <v>15.748580561948316</v>
      </c>
      <c r="V271" s="4">
        <f ca="1">IF(V$4=1, '2023gf_All'!V266+V$2*'2026gf_All'!V266*primary_calibration!V271,'2023gf_All'!V266+V$3*'2026gf_All'!V266*primary_calibration!V271)</f>
        <v>0.24540731710881278</v>
      </c>
      <c r="W271" s="4">
        <f ca="1">IF(W$4=1, '2023gf_All'!W266+W$2*'2026gf_All'!W266*primary_calibration!W271,'2023gf_All'!W266+W$3*'2026gf_All'!W266*primary_calibration!W271)</f>
        <v>0.15686577804314572</v>
      </c>
      <c r="X271" s="4">
        <f ca="1">IF(X$4=1, '2023gf_All'!X266+X$2*'2026gf_All'!X266*primary_calibration!X271,'2023gf_All'!X266+X$3*'2026gf_All'!X266*primary_calibration!X271)</f>
        <v>0.77843340090069479</v>
      </c>
      <c r="Y271" s="4">
        <f ca="1">IF(Y$4=1, '2023gf_All'!Y266+Y$2*'2026gf_All'!Y266*primary_calibration!Y271,'2023gf_All'!Y266+Y$3*'2026gf_All'!Y266*primary_calibration!Y271)</f>
        <v>0.1222870887296775</v>
      </c>
      <c r="Z271" s="4">
        <f ca="1">IF(Z$4=1, '2023gf_All'!Z266+Z$2*'2026gf_All'!Z266*primary_calibration!Z271,'2023gf_All'!Z266+Z$3*'2026gf_All'!Z266*primary_calibration!Z271)</f>
        <v>1.3999999999999999E-4</v>
      </c>
      <c r="AA271" s="4">
        <f ca="1">IF(AA$4=1, '2023gf_All'!AA266+AA$2*'2026gf_All'!AA266*primary_calibration!AA271,'2023gf_All'!AA266+AA$3*'2026gf_All'!AA266*primary_calibration!AA271)</f>
        <v>2.8001698884638536E-3</v>
      </c>
      <c r="AB271" s="4">
        <f ca="1">IF(AB$4=1, '2023gf_All'!AB266+AB$2*'2026gf_All'!AB266*primary_calibration!AB271,'2023gf_All'!AB266+AB$3*'2026gf_All'!AB266*primary_calibration!AB271)</f>
        <v>4.4177352862827203E-4</v>
      </c>
      <c r="AC271" s="4">
        <f ca="1">IF(AC$4=1, '2023gf_All'!AC266+AC$2*'2026gf_All'!AC266*primary_calibration!AC271,'2023gf_All'!AC266+AC$3*'2026gf_All'!AC266*primary_calibration!AC271)</f>
        <v>1.0432620836226265</v>
      </c>
      <c r="AD271" s="4">
        <f ca="1">IF(AD$4=1, '2023gf_All'!AD266+AD$2*'2026gf_All'!AD266*primary_calibration!AD271,'2023gf_All'!AD266+AD$3*'2026gf_All'!AD266*primary_calibration!AD271)</f>
        <v>0.24621734127712636</v>
      </c>
      <c r="AE271" s="4">
        <f ca="1">IF(AE$4=1, '2023gf_All'!AE266+AE$2*'2026gf_All'!AE266*primary_calibration!AE271,'2023gf_All'!AE266+AE$3*'2026gf_All'!AE266*primary_calibration!AE271)</f>
        <v>9.6590130511847588E-2</v>
      </c>
      <c r="AF271" s="4">
        <f ca="1">IF(AF$4=1, '2023gf_All'!AF266+AF$2*'2026gf_All'!AF266*primary_calibration!AF271,'2023gf_All'!AF266+AF$3*'2026gf_All'!AF266*primary_calibration!AF271)</f>
        <v>0.68486223333677765</v>
      </c>
      <c r="AG271" s="4">
        <f ca="1">IF(AG$4=1, '2023gf_All'!AG266+AG$2*'2026gf_All'!AG266*primary_calibration!AG271,'2023gf_All'!AG266+AG$3*'2026gf_All'!AG266*primary_calibration!AG271)</f>
        <v>0.13419713907719311</v>
      </c>
      <c r="AH271" s="4">
        <f ca="1">IF(AH$4=1, '2023gf_All'!AH266+AH$2*'2026gf_All'!AH266*primary_calibration!AH271,'2023gf_All'!AH266+AH$3*'2026gf_All'!AH266*primary_calibration!AH271)</f>
        <v>0.22500197976069486</v>
      </c>
      <c r="AI271" s="4">
        <f ca="1">IF(AI$4=1, '2023gf_All'!AI266+AI$2*'2026gf_All'!AI266*primary_calibration!AI271,'2023gf_All'!AI266+AI$3*'2026gf_All'!AI266*primary_calibration!AI271)</f>
        <v>1.9324902714024428E-2</v>
      </c>
      <c r="AJ271" s="4">
        <f ca="1">IF(AJ$4=1, '2023gf_All'!AJ266+AJ$2*'2026gf_All'!AJ266*primary_calibration!AJ271,'2023gf_All'!AJ266+AJ$3*'2026gf_All'!AJ266*primary_calibration!AJ271)</f>
        <v>2.1741632651452284E-4</v>
      </c>
      <c r="AK271" s="4">
        <f ca="1">IF(AK$4=1, '2023gf_All'!AK266+AK$2*'2026gf_All'!AK266*primary_calibration!AK271,'2023gf_All'!AK266+AK$3*'2026gf_All'!AK266*primary_calibration!AK271)</f>
        <v>1.3599465361515048E-3</v>
      </c>
      <c r="AL271" s="4">
        <f ca="1">IF(AL$4=1, '2023gf_All'!AL266+AL$2*'2026gf_All'!AL266*primary_calibration!AL271,'2023gf_All'!AL266+AL$3*'2026gf_All'!AL266*primary_calibration!AL271)</f>
        <v>7.1139996033548522E-2</v>
      </c>
      <c r="AM271" s="4">
        <f ca="1">IF(AM$4=1, '2023gf_All'!AM266+AM$2*'2026gf_All'!AM266*primary_calibration!AM271,'2023gf_All'!AM266+AM$3*'2026gf_All'!AM266*primary_calibration!AM271)</f>
        <v>8.1211134709811242E-2</v>
      </c>
      <c r="AN271" s="4">
        <f ca="1">IF(AN$4=1, '2023gf_All'!AN266+AN$2*'2026gf_All'!AN266*primary_calibration!AN271,'2023gf_All'!AN266+AN$3*'2026gf_All'!AN266*primary_calibration!AN271)</f>
        <v>3.5526239293783546E-3</v>
      </c>
      <c r="AO271" s="4">
        <f ca="1">IF(AO$4=1, '2023gf_All'!AO266+AO$2*'2026gf_All'!AO266*primary_calibration!AO271,'2023gf_All'!AO266+AO$3*'2026gf_All'!AO266*primary_calibration!AO271)</f>
        <v>0.20166908466485303</v>
      </c>
      <c r="AP271" s="4">
        <f ca="1">IF(AP$4=1, '2023gf_All'!AP266+AP$2*'2026gf_All'!AP266*primary_calibration!AP271,'2023gf_All'!AP266+AP$3*'2026gf_All'!AP266*primary_calibration!AP271)</f>
        <v>3.5137201531790057</v>
      </c>
      <c r="AQ271" s="4">
        <f ca="1">IF(AQ$4=1, '2023gf_All'!AQ266+AQ$2*'2026gf_All'!AQ266*primary_calibration!AQ271,'2023gf_All'!AQ266+AQ$3*'2026gf_All'!AQ266*primary_calibration!AQ271)</f>
        <v>0.20399519187888104</v>
      </c>
      <c r="AR271" s="4">
        <f ca="1">IF(AR$4=1, '2023gf_All'!AR266+AR$2*'2026gf_All'!AR266*primary_calibration!AR271,'2023gf_All'!AR266+AR$3*'2026gf_All'!AR266*primary_calibration!AR271)</f>
        <v>3.4817005143399762E-2</v>
      </c>
      <c r="AS271" s="4">
        <f ca="1">IF(AS$4=1, '2023gf_All'!AS266+AS$2*'2026gf_All'!AS266*primary_calibration!AS271,'2023gf_All'!AS266+AS$3*'2026gf_All'!AS266*primary_calibration!AS271)</f>
        <v>0.41003135559706366</v>
      </c>
      <c r="AT271" s="4">
        <f ca="1">IF(AT$4=1, '2023gf_All'!AT266+AT$2*'2026gf_All'!AT266*primary_calibration!AT271,'2023gf_All'!AT266+AT$3*'2026gf_All'!AT266*primary_calibration!AT271)</f>
        <v>5.1557248088308341E-5</v>
      </c>
      <c r="AU271" s="4">
        <f ca="1">IF(AU$4=1, '2023gf_All'!AU266+AU$2*'2026gf_All'!AU266*primary_calibration!AU271,'2023gf_All'!AU266+AU$3*'2026gf_All'!AU266*primary_calibration!AU271)</f>
        <v>3.2840850260400086E-3</v>
      </c>
      <c r="AV271" s="4">
        <f ca="1">IF(AV$4=1, '2023gf_All'!AV266+AV$2*'2026gf_All'!AV266*primary_calibration!AV271,'2023gf_All'!AV266+AV$3*'2026gf_All'!AV266*primary_calibration!AV271)</f>
        <v>4.7686272634717135E-2</v>
      </c>
      <c r="AW271" s="4">
        <f ca="1">IF(AW$4=1, '2023gf_All'!AW266+AW$2*'2026gf_All'!AW266*primary_calibration!AW271,'2023gf_All'!AW266+AW$3*'2026gf_All'!AW266*primary_calibration!AW271)</f>
        <v>0.23211958871054111</v>
      </c>
      <c r="AX271" s="4">
        <f ca="1">IF(AX$4=1, '2023gf_All'!AX266+AX$2*'2026gf_All'!AX266*primary_calibration!AX271,'2023gf_All'!AX266+AX$3*'2026gf_All'!AX266*primary_calibration!AX271)</f>
        <v>0.37777330293506672</v>
      </c>
      <c r="AY271" s="4">
        <f ca="1">IF(AY$4=1, '2023gf_All'!AY266+AY$2*'2026gf_All'!AY266*primary_calibration!AY271,'2023gf_All'!AY266+AY$3*'2026gf_All'!AY266*primary_calibration!AY271)</f>
        <v>4.378426141963819E-2</v>
      </c>
      <c r="AZ271" s="4">
        <f ca="1">IF(AZ$4=1, '2023gf_All'!AZ266+AZ$2*'2026gf_All'!AZ266*primary_calibration!AZ271,'2023gf_All'!AZ266+AZ$3*'2026gf_All'!AZ266*primary_calibration!AZ271)</f>
        <v>1.0434464762872105E-4</v>
      </c>
      <c r="BA271" s="4">
        <f ca="1">IF(BA$4=1, '2023gf_All'!BA266+BA$2*'2026gf_All'!BA266*primary_calibration!BA271,'2023gf_All'!BA266+BA$3*'2026gf_All'!BA266*primary_calibration!BA271)</f>
        <v>3.8748092942927398E-3</v>
      </c>
      <c r="BB271" s="4">
        <f ca="1">IF(BB$4=1, '2023gf_All'!BB266+BB$2*'2026gf_All'!BB266*primary_calibration!BB271,'2023gf_All'!BB266+BB$3*'2026gf_All'!BB266*primary_calibration!BB271)</f>
        <v>6.2208674416260455E-2</v>
      </c>
      <c r="BC271" s="4">
        <f ca="1">IF(BC$4=1, '2023gf_All'!BC266+BC$2*'2026gf_All'!BC266*primary_calibration!BC271,'2023gf_All'!BC266+BC$3*'2026gf_All'!BC266*primary_calibration!BC271)</f>
        <v>0.18020627972882736</v>
      </c>
      <c r="BD271" s="4">
        <f ca="1">IF(BD$4=1, '2023gf_All'!BD266+BD$2*'2026gf_All'!BD266*primary_calibration!BD271,'2023gf_All'!BD266+BD$3*'2026gf_All'!BD266*primary_calibration!BD271)</f>
        <v>0.61118121209862275</v>
      </c>
      <c r="BE271" s="4">
        <f ca="1">IF(BE$4=1, '2023gf_All'!BE266+BE$2*'2026gf_All'!BE266*primary_calibration!BE271,'2023gf_All'!BE266+BE$3*'2026gf_All'!BE266*primary_calibration!BE271)</f>
        <v>0.20351158182493473</v>
      </c>
      <c r="BF271" s="4">
        <f ca="1">IF(BF$4=1, '2023gf_All'!BF266+BF$2*'2026gf_All'!BF266*primary_calibration!BF271,'2023gf_All'!BF266+BF$3*'2026gf_All'!BF266*primary_calibration!BF271)</f>
        <v>7.0423875971477104E-3</v>
      </c>
      <c r="BG271" s="31">
        <f>'2023gf_All'!BG266</f>
        <v>0.65000999999999998</v>
      </c>
      <c r="BH271" s="31">
        <f>'2023gf_All'!BH266</f>
        <v>5.672E-2</v>
      </c>
      <c r="BI271" s="31">
        <f>'2023gf_All'!BI266</f>
        <v>0.18804999999999999</v>
      </c>
      <c r="BJ271" s="31">
        <f>'2023gf_All'!BJ266</f>
        <v>0.56872999999999996</v>
      </c>
      <c r="BK271" s="31">
        <f>'2023gf_All'!BK266</f>
        <v>19.481590000000001</v>
      </c>
      <c r="BL271" s="31">
        <f>'2023gf_All'!BL266</f>
        <v>7.6697800000000003</v>
      </c>
      <c r="BM271" s="33">
        <f t="shared" si="38"/>
        <v>28.614879999999999</v>
      </c>
      <c r="BN271" s="9">
        <f t="shared" ca="1" si="32"/>
        <v>28.081833512189018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3"/>
        <v>-0.24579000000000306</v>
      </c>
      <c r="BT271">
        <f t="shared" si="34"/>
        <v>2.0463699999999996</v>
      </c>
      <c r="BU271" s="14">
        <f t="shared" si="39"/>
        <v>-0.12011024399302331</v>
      </c>
      <c r="BV271" s="9">
        <f ca="1">(BN271-'2023gf_All'!BN266)*BU271</f>
        <v>0.1325472379086208</v>
      </c>
      <c r="BW271" s="9">
        <f t="shared" ca="1" si="35"/>
        <v>28.747427237908621</v>
      </c>
      <c r="BX271" s="9">
        <f ca="1">IF(primary_calibration!BI271=1,SUM(BW271,I271:BF271),0)</f>
        <v>56.829260750097653</v>
      </c>
      <c r="BY271">
        <f t="shared" ca="1" si="36"/>
        <v>59.188953237990994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 t="shared" ca="1" si="37"/>
        <v>59.72812056281527</v>
      </c>
      <c r="I272" s="4">
        <f ca="1">IF(I$4=1, '2023gf_All'!I267+I$2*'2026gf_All'!I267*primary_calibration!I272,'2023gf_All'!I267+I$3*'2026gf_All'!I267*primary_calibration!I272)</f>
        <v>1.2725592366252309E-2</v>
      </c>
      <c r="J272" s="4">
        <f ca="1">IF(J$4=1, '2023gf_All'!J267+J$2*'2026gf_All'!J267*primary_calibration!J272,'2023gf_All'!J267+J$3*'2026gf_All'!J267*primary_calibration!J272)</f>
        <v>3.2236560218708812E-2</v>
      </c>
      <c r="K272" s="4">
        <f ca="1">IF(K$4=1, '2023gf_All'!K267+K$2*'2026gf_All'!K267*primary_calibration!K272,'2023gf_All'!K267+K$3*'2026gf_All'!K267*primary_calibration!K272)</f>
        <v>0.10492254947379469</v>
      </c>
      <c r="L272" s="4">
        <f ca="1">IF(L$4=1, '2023gf_All'!L267+L$2*'2026gf_All'!L267*primary_calibration!L272,'2023gf_All'!L267+L$3*'2026gf_All'!L267*primary_calibration!L272)</f>
        <v>5.8692620958762667E-2</v>
      </c>
      <c r="M272" s="4">
        <f ca="1">IF(M$4=1, '2023gf_All'!M267+M$2*'2026gf_All'!M267*primary_calibration!M272,'2023gf_All'!M267+M$3*'2026gf_All'!M267*primary_calibration!M272)</f>
        <v>0.15265774256980269</v>
      </c>
      <c r="N272" s="4">
        <f ca="1">IF(N$4=1, '2023gf_All'!N267+N$2*'2026gf_All'!N267*primary_calibration!N272,'2023gf_All'!N267+N$3*'2026gf_All'!N267*primary_calibration!N272)</f>
        <v>3.8489622245258879E-3</v>
      </c>
      <c r="O272" s="4">
        <f ca="1">IF(O$4=1, '2023gf_All'!O267+O$2*'2026gf_All'!O267*primary_calibration!O272,'2023gf_All'!O267+O$3*'2026gf_All'!O267*primary_calibration!O272)</f>
        <v>1.5454420250309311E-3</v>
      </c>
      <c r="P272" s="4">
        <f ca="1">IF(P$4=1, '2023gf_All'!P267+P$2*'2026gf_All'!P267*primary_calibration!P272,'2023gf_All'!P267+P$3*'2026gf_All'!P267*primary_calibration!P272)</f>
        <v>2.7494410093378542E-4</v>
      </c>
      <c r="Q272" s="4">
        <f ca="1">IF(Q$4=1, '2023gf_All'!Q267+Q$2*'2026gf_All'!Q267*primary_calibration!Q272,'2023gf_All'!Q267+Q$3*'2026gf_All'!Q267*primary_calibration!Q272)</f>
        <v>9.6028171369697424E-3</v>
      </c>
      <c r="R272" s="4">
        <f ca="1">IF(R$4=1, '2023gf_All'!R267+R$2*'2026gf_All'!R267*primary_calibration!R272,'2023gf_All'!R267+R$3*'2026gf_All'!R267*primary_calibration!R272)</f>
        <v>1.1792641580413588E-2</v>
      </c>
      <c r="S272" s="4">
        <f ca="1">IF(S$4=1, '2023gf_All'!S267+S$2*'2026gf_All'!S267*primary_calibration!S272,'2023gf_All'!S267+S$3*'2026gf_All'!S267*primary_calibration!S272)</f>
        <v>5.0637257439429269E-2</v>
      </c>
      <c r="T272" s="4">
        <f ca="1">IF(T$4=1, '2023gf_All'!T267+T$2*'2026gf_All'!T267*primary_calibration!T272,'2023gf_All'!T267+T$3*'2026gf_All'!T267*primary_calibration!T272)</f>
        <v>2.1004927689808381</v>
      </c>
      <c r="U272" s="4">
        <f ca="1">IF(U$4=1, '2023gf_All'!U267+U$2*'2026gf_All'!U267*primary_calibration!U272,'2023gf_All'!U267+U$3*'2026gf_All'!U267*primary_calibration!U272)</f>
        <v>14.313925525713943</v>
      </c>
      <c r="V272" s="4">
        <f ca="1">IF(V$4=1, '2023gf_All'!V267+V$2*'2026gf_All'!V267*primary_calibration!V272,'2023gf_All'!V267+V$3*'2026gf_All'!V267*primary_calibration!V272)</f>
        <v>0.37727380506642783</v>
      </c>
      <c r="W272" s="4">
        <f ca="1">IF(W$4=1, '2023gf_All'!W267+W$2*'2026gf_All'!W267*primary_calibration!W272,'2023gf_All'!W267+W$3*'2026gf_All'!W267*primary_calibration!W272)</f>
        <v>0.18207730653319931</v>
      </c>
      <c r="X272" s="4">
        <f ca="1">IF(X$4=1, '2023gf_All'!X267+X$2*'2026gf_All'!X267*primary_calibration!X272,'2023gf_All'!X267+X$3*'2026gf_All'!X267*primary_calibration!X272)</f>
        <v>1.0693551683267204</v>
      </c>
      <c r="Y272" s="4">
        <f ca="1">IF(Y$4=1, '2023gf_All'!Y267+Y$2*'2026gf_All'!Y267*primary_calibration!Y272,'2023gf_All'!Y267+Y$3*'2026gf_All'!Y267*primary_calibration!Y272)</f>
        <v>4.4597679535297148E-2</v>
      </c>
      <c r="Z272" s="4">
        <f ca="1">IF(Z$4=1, '2023gf_All'!Z267+Z$2*'2026gf_All'!Z267*primary_calibration!Z272,'2023gf_All'!Z267+Z$3*'2026gf_All'!Z267*primary_calibration!Z272)</f>
        <v>2.9535724483466825E-3</v>
      </c>
      <c r="AA272" s="4">
        <f ca="1">IF(AA$4=1, '2023gf_All'!AA267+AA$2*'2026gf_All'!AA267*primary_calibration!AA272,'2023gf_All'!AA267+AA$3*'2026gf_All'!AA267*primary_calibration!AA272)</f>
        <v>1.1671012817869862E-2</v>
      </c>
      <c r="AB272" s="4">
        <f ca="1">IF(AB$4=1, '2023gf_All'!AB267+AB$2*'2026gf_All'!AB267*primary_calibration!AB272,'2023gf_All'!AB267+AB$3*'2026gf_All'!AB267*primary_calibration!AB272)</f>
        <v>7.6575571055352435E-3</v>
      </c>
      <c r="AC272" s="4">
        <f ca="1">IF(AC$4=1, '2023gf_All'!AC267+AC$2*'2026gf_All'!AC267*primary_calibration!AC272,'2023gf_All'!AC267+AC$3*'2026gf_All'!AC267*primary_calibration!AC272)</f>
        <v>1.2025389406250235</v>
      </c>
      <c r="AD272" s="4">
        <f ca="1">IF(AD$4=1, '2023gf_All'!AD267+AD$2*'2026gf_All'!AD267*primary_calibration!AD272,'2023gf_All'!AD267+AD$3*'2026gf_All'!AD267*primary_calibration!AD272)</f>
        <v>0.25759139610575388</v>
      </c>
      <c r="AE272" s="4">
        <f ca="1">IF(AE$4=1, '2023gf_All'!AE267+AE$2*'2026gf_All'!AE267*primary_calibration!AE272,'2023gf_All'!AE267+AE$3*'2026gf_All'!AE267*primary_calibration!AE272)</f>
        <v>9.7003228184957865E-2</v>
      </c>
      <c r="AF272" s="4">
        <f ca="1">IF(AF$4=1, '2023gf_All'!AF267+AF$2*'2026gf_All'!AF267*primary_calibration!AF272,'2023gf_All'!AF267+AF$3*'2026gf_All'!AF267*primary_calibration!AF272)</f>
        <v>0.45357339105909095</v>
      </c>
      <c r="AG272" s="4">
        <f ca="1">IF(AG$4=1, '2023gf_All'!AG267+AG$2*'2026gf_All'!AG267*primary_calibration!AG272,'2023gf_All'!AG267+AG$3*'2026gf_All'!AG267*primary_calibration!AG272)</f>
        <v>0.12438382321587467</v>
      </c>
      <c r="AH272" s="4">
        <f ca="1">IF(AH$4=1, '2023gf_All'!AH267+AH$2*'2026gf_All'!AH267*primary_calibration!AH272,'2023gf_All'!AH267+AH$3*'2026gf_All'!AH267*primary_calibration!AH272)</f>
        <v>0.21475412252059614</v>
      </c>
      <c r="AI272" s="4">
        <f ca="1">IF(AI$4=1, '2023gf_All'!AI267+AI$2*'2026gf_All'!AI267*primary_calibration!AI272,'2023gf_All'!AI267+AI$3*'2026gf_All'!AI267*primary_calibration!AI272)</f>
        <v>1.9799069752711028E-2</v>
      </c>
      <c r="AJ272" s="4">
        <f ca="1">IF(AJ$4=1, '2023gf_All'!AJ267+AJ$2*'2026gf_All'!AJ267*primary_calibration!AJ272,'2023gf_All'!AJ267+AJ$3*'2026gf_All'!AJ267*primary_calibration!AJ272)</f>
        <v>2.2294680826312379E-3</v>
      </c>
      <c r="AK272" s="4">
        <f ca="1">IF(AK$4=1, '2023gf_All'!AK267+AK$2*'2026gf_All'!AK267*primary_calibration!AK272,'2023gf_All'!AK267+AK$3*'2026gf_All'!AK267*primary_calibration!AK272)</f>
        <v>9.2303791410655537E-3</v>
      </c>
      <c r="AL272" s="4">
        <f ca="1">IF(AL$4=1, '2023gf_All'!AL267+AL$2*'2026gf_All'!AL267*primary_calibration!AL272,'2023gf_All'!AL267+AL$3*'2026gf_All'!AL267*primary_calibration!AL272)</f>
        <v>7.1150157219822791E-2</v>
      </c>
      <c r="AM272" s="4">
        <f ca="1">IF(AM$4=1, '2023gf_All'!AM267+AM$2*'2026gf_All'!AM267*primary_calibration!AM272,'2023gf_All'!AM267+AM$3*'2026gf_All'!AM267*primary_calibration!AM272)</f>
        <v>0.20318591444244352</v>
      </c>
      <c r="AN272" s="4">
        <f ca="1">IF(AN$4=1, '2023gf_All'!AN267+AN$2*'2026gf_All'!AN267*primary_calibration!AN272,'2023gf_All'!AN267+AN$3*'2026gf_All'!AN267*primary_calibration!AN272)</f>
        <v>1.1092176163860535E-2</v>
      </c>
      <c r="AO272" s="4">
        <f ca="1">IF(AO$4=1, '2023gf_All'!AO267+AO$2*'2026gf_All'!AO267*primary_calibration!AO272,'2023gf_All'!AO267+AO$3*'2026gf_All'!AO267*primary_calibration!AO272)</f>
        <v>0.20181628440326557</v>
      </c>
      <c r="AP272" s="4">
        <f ca="1">IF(AP$4=1, '2023gf_All'!AP267+AP$2*'2026gf_All'!AP267*primary_calibration!AP272,'2023gf_All'!AP267+AP$3*'2026gf_All'!AP267*primary_calibration!AP272)</f>
        <v>4.3565538837033575</v>
      </c>
      <c r="AQ272" s="4">
        <f ca="1">IF(AQ$4=1, '2023gf_All'!AQ267+AQ$2*'2026gf_All'!AQ267*primary_calibration!AQ272,'2023gf_All'!AQ267+AQ$3*'2026gf_All'!AQ267*primary_calibration!AQ272)</f>
        <v>0.24140742725474418</v>
      </c>
      <c r="AR272" s="4">
        <f ca="1">IF(AR$4=1, '2023gf_All'!AR267+AR$2*'2026gf_All'!AR267*primary_calibration!AR272,'2023gf_All'!AR267+AR$3*'2026gf_All'!AR267*primary_calibration!AR272)</f>
        <v>3.7163396280117361E-2</v>
      </c>
      <c r="AS272" s="4">
        <f ca="1">IF(AS$4=1, '2023gf_All'!AS267+AS$2*'2026gf_All'!AS267*primary_calibration!AS272,'2023gf_All'!AS267+AS$3*'2026gf_All'!AS267*primary_calibration!AS272)</f>
        <v>0.81066522854854894</v>
      </c>
      <c r="AT272" s="4">
        <f ca="1">IF(AT$4=1, '2023gf_All'!AT267+AT$2*'2026gf_All'!AT267*primary_calibration!AT272,'2023gf_All'!AT267+AT$3*'2026gf_All'!AT267*primary_calibration!AT272)</f>
        <v>9.3180714973755156E-4</v>
      </c>
      <c r="AU272" s="4">
        <f ca="1">IF(AU$4=1, '2023gf_All'!AU267+AU$2*'2026gf_All'!AU267*primary_calibration!AU272,'2023gf_All'!AU267+AU$3*'2026gf_All'!AU267*primary_calibration!AU272)</f>
        <v>7.3763015776018319E-3</v>
      </c>
      <c r="AV272" s="4">
        <f ca="1">IF(AV$4=1, '2023gf_All'!AV267+AV$2*'2026gf_All'!AV267*primary_calibration!AV272,'2023gf_All'!AV267+AV$3*'2026gf_All'!AV267*primary_calibration!AV272)</f>
        <v>5.7992963436983326E-2</v>
      </c>
      <c r="AW272" s="4">
        <f ca="1">IF(AW$4=1, '2023gf_All'!AW267+AW$2*'2026gf_All'!AW267*primary_calibration!AW272,'2023gf_All'!AW267+AW$3*'2026gf_All'!AW267*primary_calibration!AW272)</f>
        <v>0.25170982944728898</v>
      </c>
      <c r="AX272" s="4">
        <f ca="1">IF(AX$4=1, '2023gf_All'!AX267+AX$2*'2026gf_All'!AX267*primary_calibration!AX272,'2023gf_All'!AX267+AX$3*'2026gf_All'!AX267*primary_calibration!AX272)</f>
        <v>0.43149931654554874</v>
      </c>
      <c r="AY272" s="4">
        <f ca="1">IF(AY$4=1, '2023gf_All'!AY267+AY$2*'2026gf_All'!AY267*primary_calibration!AY272,'2023gf_All'!AY267+AY$3*'2026gf_All'!AY267*primary_calibration!AY272)</f>
        <v>6.4860866818729102E-2</v>
      </c>
      <c r="AZ272" s="4">
        <f ca="1">IF(AZ$4=1, '2023gf_All'!AZ267+AZ$2*'2026gf_All'!AZ267*primary_calibration!AZ272,'2023gf_All'!AZ267+AZ$3*'2026gf_All'!AZ267*primary_calibration!AZ272)</f>
        <v>4.4728254796918606E-3</v>
      </c>
      <c r="BA272" s="4">
        <f ca="1">IF(BA$4=1, '2023gf_All'!BA267+BA$2*'2026gf_All'!BA267*primary_calibration!BA272,'2023gf_All'!BA267+BA$3*'2026gf_All'!BA267*primary_calibration!BA272)</f>
        <v>1.5596020833760884E-2</v>
      </c>
      <c r="BB272" s="4">
        <f ca="1">IF(BB$4=1, '2023gf_All'!BB267+BB$2*'2026gf_All'!BB267*primary_calibration!BB272,'2023gf_All'!BB267+BB$3*'2026gf_All'!BB267*primary_calibration!BB272)</f>
        <v>6.5076777210728437E-2</v>
      </c>
      <c r="BC272" s="4">
        <f ca="1">IF(BC$4=1, '2023gf_All'!BC267+BC$2*'2026gf_All'!BC267*primary_calibration!BC272,'2023gf_All'!BC267+BC$3*'2026gf_All'!BC267*primary_calibration!BC272)</f>
        <v>0.55871209267006083</v>
      </c>
      <c r="BD272" s="4">
        <f ca="1">IF(BD$4=1, '2023gf_All'!BD267+BD$2*'2026gf_All'!BD267*primary_calibration!BD272,'2023gf_All'!BD267+BD$3*'2026gf_All'!BD267*primary_calibration!BD272)</f>
        <v>0.42229861423253362</v>
      </c>
      <c r="BE272" s="4">
        <f ca="1">IF(BE$4=1, '2023gf_All'!BE267+BE$2*'2026gf_All'!BE267*primary_calibration!BE272,'2023gf_All'!BE267+BE$3*'2026gf_All'!BE267*primary_calibration!BE272)</f>
        <v>0.19404891116927425</v>
      </c>
      <c r="BF272" s="4">
        <f ca="1">IF(BF$4=1, '2023gf_All'!BF267+BF$2*'2026gf_All'!BF267*primary_calibration!BF272,'2023gf_All'!BF267+BF$3*'2026gf_All'!BF267*primary_calibration!BF272)</f>
        <v>7.4424948984347199E-3</v>
      </c>
      <c r="BG272" s="31">
        <f>'2023gf_All'!BG267</f>
        <v>1.07277</v>
      </c>
      <c r="BH272" s="31">
        <f>'2023gf_All'!BH267</f>
        <v>3.3910000000000003E-2</v>
      </c>
      <c r="BI272" s="31">
        <f>'2023gf_All'!BI267</f>
        <v>0.17995</v>
      </c>
      <c r="BJ272" s="31">
        <f>'2023gf_All'!BJ267</f>
        <v>0.58850999999999998</v>
      </c>
      <c r="BK272" s="31">
        <f>'2023gf_All'!BK267</f>
        <v>16.95956</v>
      </c>
      <c r="BL272" s="31">
        <f>'2023gf_All'!BL267</f>
        <v>8.5821500000000004</v>
      </c>
      <c r="BM272" s="33">
        <f t="shared" si="38"/>
        <v>27.416849999999997</v>
      </c>
      <c r="BN272" s="9">
        <f t="shared" ca="1" si="32"/>
        <v>28.945098634797031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3"/>
        <v>-0.30956000000000472</v>
      </c>
      <c r="BT272">
        <f t="shared" si="34"/>
        <v>1.8099599999999931</v>
      </c>
      <c r="BU272" s="14">
        <f t="shared" si="39"/>
        <v>-0.17103140400893163</v>
      </c>
      <c r="BV272" s="9">
        <f ca="1">(BN272-'2023gf_All'!BN267)*BU272</f>
        <v>9.2039073245946817E-2</v>
      </c>
      <c r="BW272" s="9">
        <f t="shared" ca="1" si="35"/>
        <v>27.508889073245943</v>
      </c>
      <c r="BX272" s="9">
        <f ca="1">IF(primary_calibration!BI272=1,SUM(BW272,I272:BF272),0)</f>
        <v>56.453987708042995</v>
      </c>
      <c r="BY272">
        <f t="shared" ca="1" si="36"/>
        <v>59.72812056281527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 t="shared" ca="1" si="37"/>
        <v>55.70665072623764</v>
      </c>
      <c r="I273" s="4">
        <f ca="1">IF(I$4=1, '2023gf_All'!I268+I$2*'2026gf_All'!I268*primary_calibration!I273,'2023gf_All'!I268+I$3*'2026gf_All'!I268*primary_calibration!I273)</f>
        <v>0.31966279297875461</v>
      </c>
      <c r="J273" s="4">
        <f ca="1">IF(J$4=1, '2023gf_All'!J268+J$2*'2026gf_All'!J268*primary_calibration!J273,'2023gf_All'!J268+J$3*'2026gf_All'!J268*primary_calibration!J273)</f>
        <v>3.7491338050680216E-2</v>
      </c>
      <c r="K273" s="4">
        <f ca="1">IF(K$4=1, '2023gf_All'!K268+K$2*'2026gf_All'!K268*primary_calibration!K273,'2023gf_All'!K268+K$3*'2026gf_All'!K268*primary_calibration!K273)</f>
        <v>0.15442163764634015</v>
      </c>
      <c r="L273" s="4">
        <f ca="1">IF(L$4=1, '2023gf_All'!L268+L$2*'2026gf_All'!L268*primary_calibration!L273,'2023gf_All'!L268+L$3*'2026gf_All'!L268*primary_calibration!L273)</f>
        <v>6.516580453983746E-2</v>
      </c>
      <c r="M273" s="4">
        <f ca="1">IF(M$4=1, '2023gf_All'!M268+M$2*'2026gf_All'!M268*primary_calibration!M273,'2023gf_All'!M268+M$3*'2026gf_All'!M268*primary_calibration!M273)</f>
        <v>0.17235509094109847</v>
      </c>
      <c r="N273" s="4">
        <f ca="1">IF(N$4=1, '2023gf_All'!N268+N$2*'2026gf_All'!N268*primary_calibration!N273,'2023gf_All'!N268+N$3*'2026gf_All'!N268*primary_calibration!N273)</f>
        <v>3.4582980946326174E-4</v>
      </c>
      <c r="O273" s="4">
        <f ca="1">IF(O$4=1, '2023gf_All'!O268+O$2*'2026gf_All'!O268*primary_calibration!O273,'2023gf_All'!O268+O$3*'2026gf_All'!O268*primary_calibration!O273)</f>
        <v>3.300720785801957E-3</v>
      </c>
      <c r="P273" s="4">
        <f ca="1">IF(P$4=1, '2023gf_All'!P268+P$2*'2026gf_All'!P268*primary_calibration!P273,'2023gf_All'!P268+P$3*'2026gf_All'!P268*primary_calibration!P273)</f>
        <v>5.1499404134725804E-4</v>
      </c>
      <c r="Q273" s="4">
        <f ca="1">IF(Q$4=1, '2023gf_All'!Q268+Q$2*'2026gf_All'!Q268*primary_calibration!Q273,'2023gf_All'!Q268+Q$3*'2026gf_All'!Q268*primary_calibration!Q273)</f>
        <v>1.8191746334322731E-2</v>
      </c>
      <c r="R273" s="4">
        <f ca="1">IF(R$4=1, '2023gf_All'!R268+R$2*'2026gf_All'!R268*primary_calibration!R273,'2023gf_All'!R268+R$3*'2026gf_All'!R268*primary_calibration!R273)</f>
        <v>4.0663992957169333E-2</v>
      </c>
      <c r="S273" s="4">
        <f ca="1">IF(S$4=1, '2023gf_All'!S268+S$2*'2026gf_All'!S268*primary_calibration!S273,'2023gf_All'!S268+S$3*'2026gf_All'!S268*primary_calibration!S273)</f>
        <v>5.1520792434744868E-2</v>
      </c>
      <c r="T273" s="4">
        <f ca="1">IF(T$4=1, '2023gf_All'!T268+T$2*'2026gf_All'!T268*primary_calibration!T273,'2023gf_All'!T268+T$3*'2026gf_All'!T268*primary_calibration!T273)</f>
        <v>1.4944845103741198</v>
      </c>
      <c r="U273" s="4">
        <f ca="1">IF(U$4=1, '2023gf_All'!U268+U$2*'2026gf_All'!U268*primary_calibration!U273,'2023gf_All'!U268+U$3*'2026gf_All'!U268*primary_calibration!U273)</f>
        <v>7.9174571028821692</v>
      </c>
      <c r="V273" s="4">
        <f ca="1">IF(V$4=1, '2023gf_All'!V268+V$2*'2026gf_All'!V268*primary_calibration!V273,'2023gf_All'!V268+V$3*'2026gf_All'!V268*primary_calibration!V273)</f>
        <v>0.45294062971931143</v>
      </c>
      <c r="W273" s="4">
        <f ca="1">IF(W$4=1, '2023gf_All'!W268+W$2*'2026gf_All'!W268*primary_calibration!W273,'2023gf_All'!W268+W$3*'2026gf_All'!W268*primary_calibration!W273)</f>
        <v>0.20145538289909395</v>
      </c>
      <c r="X273" s="4">
        <f ca="1">IF(X$4=1, '2023gf_All'!X268+X$2*'2026gf_All'!X268*primary_calibration!X273,'2023gf_All'!X268+X$3*'2026gf_All'!X268*primary_calibration!X273)</f>
        <v>3.4634148535257676</v>
      </c>
      <c r="Y273" s="4">
        <f ca="1">IF(Y$4=1, '2023gf_All'!Y268+Y$2*'2026gf_All'!Y268*primary_calibration!Y273,'2023gf_All'!Y268+Y$3*'2026gf_All'!Y268*primary_calibration!Y273)</f>
        <v>4.3637236687183466E-2</v>
      </c>
      <c r="Z273" s="4">
        <f ca="1">IF(Z$4=1, '2023gf_All'!Z268+Z$2*'2026gf_All'!Z268*primary_calibration!Z273,'2023gf_All'!Z268+Z$3*'2026gf_All'!Z268*primary_calibration!Z273)</f>
        <v>1.3999999999999999E-4</v>
      </c>
      <c r="AA273" s="4">
        <f ca="1">IF(AA$4=1, '2023gf_All'!AA268+AA$2*'2026gf_All'!AA268*primary_calibration!AA273,'2023gf_All'!AA268+AA$3*'2026gf_All'!AA268*primary_calibration!AA273)</f>
        <v>3.401345949234115E-2</v>
      </c>
      <c r="AB273" s="4">
        <f ca="1">IF(AB$4=1, '2023gf_All'!AB268+AB$2*'2026gf_All'!AB268*primary_calibration!AB273,'2023gf_All'!AB268+AB$3*'2026gf_All'!AB268*primary_calibration!AB273)</f>
        <v>1.8459454775737448E-4</v>
      </c>
      <c r="AC273" s="4">
        <f ca="1">IF(AC$4=1, '2023gf_All'!AC268+AC$2*'2026gf_All'!AC268*primary_calibration!AC273,'2023gf_All'!AC268+AC$3*'2026gf_All'!AC268*primary_calibration!AC273)</f>
        <v>0.72121710512251014</v>
      </c>
      <c r="AD273" s="4">
        <f ca="1">IF(AD$4=1, '2023gf_All'!AD268+AD$2*'2026gf_All'!AD268*primary_calibration!AD273,'2023gf_All'!AD268+AD$3*'2026gf_All'!AD268*primary_calibration!AD273)</f>
        <v>0.22969036822602781</v>
      </c>
      <c r="AE273" s="4">
        <f ca="1">IF(AE$4=1, '2023gf_All'!AE268+AE$2*'2026gf_All'!AE268*primary_calibration!AE273,'2023gf_All'!AE268+AE$3*'2026gf_All'!AE268*primary_calibration!AE273)</f>
        <v>0.17111358886240061</v>
      </c>
      <c r="AF273" s="4">
        <f ca="1">IF(AF$4=1, '2023gf_All'!AF268+AF$2*'2026gf_All'!AF268*primary_calibration!AF273,'2023gf_All'!AF268+AF$3*'2026gf_All'!AF268*primary_calibration!AF273)</f>
        <v>0.5622867324894627</v>
      </c>
      <c r="AG273" s="4">
        <f ca="1">IF(AG$4=1, '2023gf_All'!AG268+AG$2*'2026gf_All'!AG268*primary_calibration!AG273,'2023gf_All'!AG268+AG$3*'2026gf_All'!AG268*primary_calibration!AG273)</f>
        <v>0.11753662112545195</v>
      </c>
      <c r="AH273" s="4">
        <f ca="1">IF(AH$4=1, '2023gf_All'!AH268+AH$2*'2026gf_All'!AH268*primary_calibration!AH273,'2023gf_All'!AH268+AH$3*'2026gf_All'!AH268*primary_calibration!AH273)</f>
        <v>0.22744528189043589</v>
      </c>
      <c r="AI273" s="4">
        <f ca="1">IF(AI$4=1, '2023gf_All'!AI268+AI$2*'2026gf_All'!AI268*primary_calibration!AI273,'2023gf_All'!AI268+AI$3*'2026gf_All'!AI268*primary_calibration!AI273)</f>
        <v>1.9826498503431031E-2</v>
      </c>
      <c r="AJ273" s="4">
        <f ca="1">IF(AJ$4=1, '2023gf_All'!AJ268+AJ$2*'2026gf_All'!AJ268*primary_calibration!AJ273,'2023gf_All'!AJ268+AJ$3*'2026gf_All'!AJ268*primary_calibration!AJ273)</f>
        <v>-5.6763505345374682E-5</v>
      </c>
      <c r="AK273" s="4">
        <f ca="1">IF(AK$4=1, '2023gf_All'!AK268+AK$2*'2026gf_All'!AK268*primary_calibration!AK273,'2023gf_All'!AK268+AK$3*'2026gf_All'!AK268*primary_calibration!AK273)</f>
        <v>1.6188319693245173E-2</v>
      </c>
      <c r="AL273" s="4">
        <f ca="1">IF(AL$4=1, '2023gf_All'!AL268+AL$2*'2026gf_All'!AL268*primary_calibration!AL273,'2023gf_All'!AL268+AL$3*'2026gf_All'!AL268*primary_calibration!AL273)</f>
        <v>8.4178622073080078E-2</v>
      </c>
      <c r="AM273" s="4">
        <f ca="1">IF(AM$4=1, '2023gf_All'!AM268+AM$2*'2026gf_All'!AM268*primary_calibration!AM273,'2023gf_All'!AM268+AM$3*'2026gf_All'!AM268*primary_calibration!AM273)</f>
        <v>0.10095743107113159</v>
      </c>
      <c r="AN273" s="4">
        <f ca="1">IF(AN$4=1, '2023gf_All'!AN268+AN$2*'2026gf_All'!AN268*primary_calibration!AN273,'2023gf_All'!AN268+AN$3*'2026gf_All'!AN268*primary_calibration!AN273)</f>
        <v>2.8758515321896671E-2</v>
      </c>
      <c r="AO273" s="4">
        <f ca="1">IF(AO$4=1, '2023gf_All'!AO268+AO$2*'2026gf_All'!AO268*primary_calibration!AO273,'2023gf_All'!AO268+AO$3*'2026gf_All'!AO268*primary_calibration!AO273)</f>
        <v>0.26383943350443145</v>
      </c>
      <c r="AP273" s="4">
        <f ca="1">IF(AP$4=1, '2023gf_All'!AP268+AP$2*'2026gf_All'!AP268*primary_calibration!AP273,'2023gf_All'!AP268+AP$3*'2026gf_All'!AP268*primary_calibration!AP273)</f>
        <v>4.7392046194452702</v>
      </c>
      <c r="AQ273" s="4">
        <f ca="1">IF(AQ$4=1, '2023gf_All'!AQ268+AQ$2*'2026gf_All'!AQ268*primary_calibration!AQ273,'2023gf_All'!AQ268+AQ$3*'2026gf_All'!AQ268*primary_calibration!AQ273)</f>
        <v>0.30143981100927641</v>
      </c>
      <c r="AR273" s="4">
        <f ca="1">IF(AR$4=1, '2023gf_All'!AR268+AR$2*'2026gf_All'!AR268*primary_calibration!AR273,'2023gf_All'!AR268+AR$3*'2026gf_All'!AR268*primary_calibration!AR273)</f>
        <v>3.8969642551730826E-2</v>
      </c>
      <c r="AS273" s="4">
        <f ca="1">IF(AS$4=1, '2023gf_All'!AS268+AS$2*'2026gf_All'!AS268*primary_calibration!AS273,'2023gf_All'!AS268+AS$3*'2026gf_All'!AS268*primary_calibration!AS273)</f>
        <v>1.3811662218828133</v>
      </c>
      <c r="AT273" s="4">
        <f ca="1">IF(AT$4=1, '2023gf_All'!AT268+AT$2*'2026gf_All'!AT268*primary_calibration!AT273,'2023gf_All'!AT268+AT$3*'2026gf_All'!AT268*primary_calibration!AT273)</f>
        <v>1.8977150807837428E-5</v>
      </c>
      <c r="AU273" s="4">
        <f ca="1">IF(AU$4=1, '2023gf_All'!AU268+AU$2*'2026gf_All'!AU268*primary_calibration!AU273,'2023gf_All'!AU268+AU$3*'2026gf_All'!AU268*primary_calibration!AU273)</f>
        <v>1.8019790409323552E-2</v>
      </c>
      <c r="AV273" s="4">
        <f ca="1">IF(AV$4=1, '2023gf_All'!AV268+AV$2*'2026gf_All'!AV268*primary_calibration!AV273,'2023gf_All'!AV268+AV$3*'2026gf_All'!AV268*primary_calibration!AV273)</f>
        <v>6.6441683269308757E-2</v>
      </c>
      <c r="AW273" s="4">
        <f ca="1">IF(AW$4=1, '2023gf_All'!AW268+AW$2*'2026gf_All'!AW268*primary_calibration!AW273,'2023gf_All'!AW268+AW$3*'2026gf_All'!AW268*primary_calibration!AW273)</f>
        <v>0.86704543820011148</v>
      </c>
      <c r="AX273" s="4">
        <f ca="1">IF(AX$4=1, '2023gf_All'!AX268+AX$2*'2026gf_All'!AX268*primary_calibration!AX273,'2023gf_All'!AX268+AX$3*'2026gf_All'!AX268*primary_calibration!AX273)</f>
        <v>0.527209585451344</v>
      </c>
      <c r="AY273" s="4">
        <f ca="1">IF(AY$4=1, '2023gf_All'!AY268+AY$2*'2026gf_All'!AY268*primary_calibration!AY273,'2023gf_All'!AY268+AY$3*'2026gf_All'!AY268*primary_calibration!AY273)</f>
        <v>5.6282414096254785E-2</v>
      </c>
      <c r="AZ273" s="4">
        <f ca="1">IF(AZ$4=1, '2023gf_All'!AZ268+AZ$2*'2026gf_All'!AZ268*primary_calibration!AZ273,'2023gf_All'!AZ268+AZ$3*'2026gf_All'!AZ268*primary_calibration!AZ273)</f>
        <v>-2.37077805609813E-4</v>
      </c>
      <c r="BA273" s="4">
        <f ca="1">IF(BA$4=1, '2023gf_All'!BA268+BA$2*'2026gf_All'!BA268*primary_calibration!BA273,'2023gf_All'!BA268+BA$3*'2026gf_All'!BA268*primary_calibration!BA273)</f>
        <v>6.7997142980777817E-2</v>
      </c>
      <c r="BB273" s="4">
        <f ca="1">IF(BB$4=1, '2023gf_All'!BB268+BB$2*'2026gf_All'!BB268*primary_calibration!BB273,'2023gf_All'!BB268+BB$3*'2026gf_All'!BB268*primary_calibration!BB273)</f>
        <v>6.1565633330359963E-2</v>
      </c>
      <c r="BC273" s="4">
        <f ca="1">IF(BC$4=1, '2023gf_All'!BC268+BC$2*'2026gf_All'!BC268*primary_calibration!BC273,'2023gf_All'!BC268+BC$3*'2026gf_All'!BC268*primary_calibration!BC273)</f>
        <v>1.6121763890841188</v>
      </c>
      <c r="BD273" s="4">
        <f ca="1">IF(BD$4=1, '2023gf_All'!BD268+BD$2*'2026gf_All'!BD268*primary_calibration!BD273,'2023gf_All'!BD268+BD$3*'2026gf_All'!BD268*primary_calibration!BD273)</f>
        <v>0.1583401228760816</v>
      </c>
      <c r="BE273" s="4">
        <f ca="1">IF(BE$4=1, '2023gf_All'!BE268+BE$2*'2026gf_All'!BE268*primary_calibration!BE273,'2023gf_All'!BE268+BE$3*'2026gf_All'!BE268*primary_calibration!BE273)</f>
        <v>0.224821266747186</v>
      </c>
      <c r="BF273" s="4">
        <f ca="1">IF(BF$4=1, '2023gf_All'!BF268+BF$2*'2026gf_All'!BF268*primary_calibration!BF273,'2023gf_All'!BF268+BF$3*'2026gf_All'!BF268*primary_calibration!BF273)</f>
        <v>8.1702328442010228E-3</v>
      </c>
      <c r="BG273" s="31">
        <f>'2023gf_All'!BG268</f>
        <v>0.57965999999999995</v>
      </c>
      <c r="BH273" s="31">
        <f>'2023gf_All'!BH268</f>
        <v>4.7030000000000002E-2</v>
      </c>
      <c r="BI273" s="31">
        <f>'2023gf_All'!BI268</f>
        <v>0.97448999999999997</v>
      </c>
      <c r="BJ273" s="31">
        <f>'2023gf_All'!BJ268</f>
        <v>0.43068000000000001</v>
      </c>
      <c r="BK273" s="31">
        <f>'2023gf_All'!BK268</f>
        <v>17.209109999999999</v>
      </c>
      <c r="BL273" s="31">
        <f>'2023gf_All'!BL268</f>
        <v>8.87059</v>
      </c>
      <c r="BM273" s="33">
        <f t="shared" si="38"/>
        <v>28.111559999999997</v>
      </c>
      <c r="BN273" s="9">
        <f t="shared" ca="1" si="32"/>
        <v>27.142976158548823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3"/>
        <v>-0.31704000000000221</v>
      </c>
      <c r="BT273">
        <f t="shared" si="34"/>
        <v>1.9171900000000051</v>
      </c>
      <c r="BU273" s="14">
        <f t="shared" si="39"/>
        <v>-0.16536702152629701</v>
      </c>
      <c r="BV273" s="9">
        <f ca="1">(BN273-'2023gf_All'!BN268)*BU273</f>
        <v>0.15632704170879383</v>
      </c>
      <c r="BW273" s="9">
        <f t="shared" ca="1" si="35"/>
        <v>28.267887041708789</v>
      </c>
      <c r="BX273" s="9">
        <f ca="1">IF(primary_calibration!BI273=1,SUM(BW273,I273:BF273),0)</f>
        <v>55.410863200257623</v>
      </c>
      <c r="BY273">
        <f t="shared" ca="1" si="36"/>
        <v>55.70665072623764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 t="shared" ca="1" si="37"/>
        <v>53.4066780031146</v>
      </c>
      <c r="I274" s="4">
        <f ca="1">IF(I$4=1, '2023gf_All'!I269+I$2*'2026gf_All'!I269*primary_calibration!I274,'2023gf_All'!I269+I$3*'2026gf_All'!I269*primary_calibration!I274)</f>
        <v>1.1718055637307724E-2</v>
      </c>
      <c r="J274" s="4">
        <f ca="1">IF(J$4=1, '2023gf_All'!J269+J$2*'2026gf_All'!J269*primary_calibration!J274,'2023gf_All'!J269+J$3*'2026gf_All'!J269*primary_calibration!J274)</f>
        <v>3.8596826128729986E-2</v>
      </c>
      <c r="K274" s="4">
        <f ca="1">IF(K$4=1, '2023gf_All'!K269+K$2*'2026gf_All'!K269*primary_calibration!K274,'2023gf_All'!K269+K$3*'2026gf_All'!K269*primary_calibration!K274)</f>
        <v>5.0113959556123584E-2</v>
      </c>
      <c r="L274" s="4">
        <f ca="1">IF(L$4=1, '2023gf_All'!L269+L$2*'2026gf_All'!L269*primary_calibration!L274,'2023gf_All'!L269+L$3*'2026gf_All'!L269*primary_calibration!L274)</f>
        <v>6.8703033178154474E-2</v>
      </c>
      <c r="M274" s="4">
        <f ca="1">IF(M$4=1, '2023gf_All'!M269+M$2*'2026gf_All'!M269*primary_calibration!M274,'2023gf_All'!M269+M$3*'2026gf_All'!M269*primary_calibration!M274)</f>
        <v>0.17372132339305571</v>
      </c>
      <c r="N274" s="4">
        <f ca="1">IF(N$4=1, '2023gf_All'!N269+N$2*'2026gf_All'!N269*primary_calibration!N274,'2023gf_All'!N269+N$3*'2026gf_All'!N269*primary_calibration!N274)</f>
        <v>1.6580768494916967E-4</v>
      </c>
      <c r="O274" s="4">
        <f ca="1">IF(O$4=1, '2023gf_All'!O269+O$2*'2026gf_All'!O269*primary_calibration!O274,'2023gf_All'!O269+O$3*'2026gf_All'!O269*primary_calibration!O274)</f>
        <v>1.8962601947192525E-3</v>
      </c>
      <c r="P274" s="4">
        <f ca="1">IF(P$4=1, '2023gf_All'!P269+P$2*'2026gf_All'!P269*primary_calibration!P274,'2023gf_All'!P269+P$3*'2026gf_All'!P269*primary_calibration!P274)</f>
        <v>2.7732281811849888E-4</v>
      </c>
      <c r="Q274" s="4">
        <f ca="1">IF(Q$4=1, '2023gf_All'!Q269+Q$2*'2026gf_All'!Q269*primary_calibration!Q274,'2023gf_All'!Q269+Q$3*'2026gf_All'!Q269*primary_calibration!Q274)</f>
        <v>1.2226392860310919E-2</v>
      </c>
      <c r="R274" s="4">
        <f ca="1">IF(R$4=1, '2023gf_All'!R269+R$2*'2026gf_All'!R269*primary_calibration!R274,'2023gf_All'!R269+R$3*'2026gf_All'!R269*primary_calibration!R274)</f>
        <v>1.2712380549160443E-2</v>
      </c>
      <c r="S274" s="4">
        <f ca="1">IF(S$4=1, '2023gf_All'!S269+S$2*'2026gf_All'!S269*primary_calibration!S274,'2023gf_All'!S269+S$3*'2026gf_All'!S269*primary_calibration!S274)</f>
        <v>5.1475363695871051E-2</v>
      </c>
      <c r="T274" s="4">
        <f ca="1">IF(T$4=1, '2023gf_All'!T269+T$2*'2026gf_All'!T269*primary_calibration!T274,'2023gf_All'!T269+T$3*'2026gf_All'!T269*primary_calibration!T274)</f>
        <v>1.4003236638443588</v>
      </c>
      <c r="U274" s="4">
        <f ca="1">IF(U$4=1, '2023gf_All'!U269+U$2*'2026gf_All'!U269*primary_calibration!U274,'2023gf_All'!U269+U$3*'2026gf_All'!U269*primary_calibration!U274)</f>
        <v>11.638333599525083</v>
      </c>
      <c r="V274" s="4">
        <f ca="1">IF(V$4=1, '2023gf_All'!V269+V$2*'2026gf_All'!V269*primary_calibration!V274,'2023gf_All'!V269+V$3*'2026gf_All'!V269*primary_calibration!V274)</f>
        <v>0.38474790471936476</v>
      </c>
      <c r="W274" s="4">
        <f ca="1">IF(W$4=1, '2023gf_All'!W269+W$2*'2026gf_All'!W269*primary_calibration!W274,'2023gf_All'!W269+W$3*'2026gf_All'!W269*primary_calibration!W274)</f>
        <v>0.1860687420258291</v>
      </c>
      <c r="X274" s="4">
        <f ca="1">IF(X$4=1, '2023gf_All'!X269+X$2*'2026gf_All'!X269*primary_calibration!X274,'2023gf_All'!X269+X$3*'2026gf_All'!X269*primary_calibration!X274)</f>
        <v>1.8789373653499872</v>
      </c>
      <c r="Y274" s="4">
        <f ca="1">IF(Y$4=1, '2023gf_All'!Y269+Y$2*'2026gf_All'!Y269*primary_calibration!Y274,'2023gf_All'!Y269+Y$3*'2026gf_All'!Y269*primary_calibration!Y274)</f>
        <v>4.2324781853287759E-2</v>
      </c>
      <c r="Z274" s="4">
        <f ca="1">IF(Z$4=1, '2023gf_All'!Z269+Z$2*'2026gf_All'!Z269*primary_calibration!Z274,'2023gf_All'!Z269+Z$3*'2026gf_All'!Z269*primary_calibration!Z274)</f>
        <v>4.8437575119972361E-5</v>
      </c>
      <c r="AA274" s="4">
        <f ca="1">IF(AA$4=1, '2023gf_All'!AA269+AA$2*'2026gf_All'!AA269*primary_calibration!AA274,'2023gf_All'!AA269+AA$3*'2026gf_All'!AA269*primary_calibration!AA274)</f>
        <v>2.1392695822021062E-2</v>
      </c>
      <c r="AB274" s="4">
        <f ca="1">IF(AB$4=1, '2023gf_All'!AB269+AB$2*'2026gf_All'!AB269*primary_calibration!AB274,'2023gf_All'!AB269+AB$3*'2026gf_All'!AB269*primary_calibration!AB274)</f>
        <v>8.7092512747286482E-5</v>
      </c>
      <c r="AC274" s="4">
        <f ca="1">IF(AC$4=1, '2023gf_All'!AC269+AC$2*'2026gf_All'!AC269*primary_calibration!AC274,'2023gf_All'!AC269+AC$3*'2026gf_All'!AC269*primary_calibration!AC274)</f>
        <v>0.90951216500601573</v>
      </c>
      <c r="AD274" s="4">
        <f ca="1">IF(AD$4=1, '2023gf_All'!AD269+AD$2*'2026gf_All'!AD269*primary_calibration!AD274,'2023gf_All'!AD269+AD$3*'2026gf_All'!AD269*primary_calibration!AD274)</f>
        <v>0.18179976210155632</v>
      </c>
      <c r="AE274" s="4">
        <f ca="1">IF(AE$4=1, '2023gf_All'!AE269+AE$2*'2026gf_All'!AE269*primary_calibration!AE274,'2023gf_All'!AE269+AE$3*'2026gf_All'!AE269*primary_calibration!AE274)</f>
        <v>9.9905308390066325E-3</v>
      </c>
      <c r="AF274" s="4">
        <f ca="1">IF(AF$4=1, '2023gf_All'!AF269+AF$2*'2026gf_All'!AF269*primary_calibration!AF274,'2023gf_All'!AF269+AF$3*'2026gf_All'!AF269*primary_calibration!AF274)</f>
        <v>0.38990666786508577</v>
      </c>
      <c r="AG274" s="4">
        <f ca="1">IF(AG$4=1, '2023gf_All'!AG269+AG$2*'2026gf_All'!AG269*primary_calibration!AG274,'2023gf_All'!AG269+AG$3*'2026gf_All'!AG269*primary_calibration!AG274)</f>
        <v>0.13783243542083151</v>
      </c>
      <c r="AH274" s="4">
        <f ca="1">IF(AH$4=1, '2023gf_All'!AH269+AH$2*'2026gf_All'!AH269*primary_calibration!AH274,'2023gf_All'!AH269+AH$3*'2026gf_All'!AH269*primary_calibration!AH274)</f>
        <v>0.23625926670551389</v>
      </c>
      <c r="AI274" s="4">
        <f ca="1">IF(AI$4=1, '2023gf_All'!AI269+AI$2*'2026gf_All'!AI269*primary_calibration!AI274,'2023gf_All'!AI269+AI$3*'2026gf_All'!AI269*primary_calibration!AI274)</f>
        <v>2.0749588827168614E-2</v>
      </c>
      <c r="AJ274" s="4">
        <f ca="1">IF(AJ$4=1, '2023gf_All'!AJ269+AJ$2*'2026gf_All'!AJ269*primary_calibration!AJ274,'2023gf_All'!AJ269+AJ$3*'2026gf_All'!AJ269*primary_calibration!AJ274)</f>
        <v>1.0000000000000001E-5</v>
      </c>
      <c r="AK274" s="4">
        <f ca="1">IF(AK$4=1, '2023gf_All'!AK269+AK$2*'2026gf_All'!AK269*primary_calibration!AK274,'2023gf_All'!AK269+AK$3*'2026gf_All'!AK269*primary_calibration!AK274)</f>
        <v>8.2263789362279505E-3</v>
      </c>
      <c r="AL274" s="4">
        <f ca="1">IF(AL$4=1, '2023gf_All'!AL269+AL$2*'2026gf_All'!AL269*primary_calibration!AL274,'2023gf_All'!AL269+AL$3*'2026gf_All'!AL269*primary_calibration!AL274)</f>
        <v>8.1902915112204919E-2</v>
      </c>
      <c r="AM274" s="4">
        <f ca="1">IF(AM$4=1, '2023gf_All'!AM269+AM$2*'2026gf_All'!AM269*primary_calibration!AM274,'2023gf_All'!AM269+AM$3*'2026gf_All'!AM269*primary_calibration!AM274)</f>
        <v>0.12777902493629048</v>
      </c>
      <c r="AN274" s="4">
        <f ca="1">IF(AN$4=1, '2023gf_All'!AN269+AN$2*'2026gf_All'!AN269*primary_calibration!AN274,'2023gf_All'!AN269+AN$3*'2026gf_All'!AN269*primary_calibration!AN274)</f>
        <v>1.4385349144799504E-2</v>
      </c>
      <c r="AO274" s="4">
        <f ca="1">IF(AO$4=1, '2023gf_All'!AO269+AO$2*'2026gf_All'!AO269*primary_calibration!AO274,'2023gf_All'!AO269+AO$3*'2026gf_All'!AO269*primary_calibration!AO274)</f>
        <v>0.25784434554817792</v>
      </c>
      <c r="AP274" s="4">
        <f ca="1">IF(AP$4=1, '2023gf_All'!AP269+AP$2*'2026gf_All'!AP269*primary_calibration!AP274,'2023gf_All'!AP269+AP$3*'2026gf_All'!AP269*primary_calibration!AP274)</f>
        <v>4.5799812679565166</v>
      </c>
      <c r="AQ274" s="4">
        <f ca="1">IF(AQ$4=1, '2023gf_All'!AQ269+AQ$2*'2026gf_All'!AQ269*primary_calibration!AQ274,'2023gf_All'!AQ269+AQ$3*'2026gf_All'!AQ269*primary_calibration!AQ274)</f>
        <v>0.29856819685549751</v>
      </c>
      <c r="AR274" s="4">
        <f ca="1">IF(AR$4=1, '2023gf_All'!AR269+AR$2*'2026gf_All'!AR269*primary_calibration!AR274,'2023gf_All'!AR269+AR$3*'2026gf_All'!AR269*primary_calibration!AR274)</f>
        <v>3.6150902055308111E-2</v>
      </c>
      <c r="AS274" s="4">
        <f ca="1">IF(AS$4=1, '2023gf_All'!AS269+AS$2*'2026gf_All'!AS269*primary_calibration!AS274,'2023gf_All'!AS269+AS$3*'2026gf_All'!AS269*primary_calibration!AS274)</f>
        <v>1.2865393604162723</v>
      </c>
      <c r="AT274" s="4">
        <f ca="1">IF(AT$4=1, '2023gf_All'!AT269+AT$2*'2026gf_All'!AT269*primary_calibration!AT274,'2023gf_All'!AT269+AT$3*'2026gf_All'!AT269*primary_calibration!AT274)</f>
        <v>1.0000000000000001E-5</v>
      </c>
      <c r="AU274" s="4">
        <f ca="1">IF(AU$4=1, '2023gf_All'!AU269+AU$2*'2026gf_All'!AU269*primary_calibration!AU274,'2023gf_All'!AU269+AU$3*'2026gf_All'!AU269*primary_calibration!AU274)</f>
        <v>7.9545818847519614E-3</v>
      </c>
      <c r="AV274" s="4">
        <f ca="1">IF(AV$4=1, '2023gf_All'!AV269+AV$2*'2026gf_All'!AV269*primary_calibration!AV274,'2023gf_All'!AV269+AV$3*'2026gf_All'!AV269*primary_calibration!AV274)</f>
        <v>5.9001529801352197E-2</v>
      </c>
      <c r="AW274" s="4">
        <f ca="1">IF(AW$4=1, '2023gf_All'!AW269+AW$2*'2026gf_All'!AW269*primary_calibration!AW274,'2023gf_All'!AW269+AW$3*'2026gf_All'!AW269*primary_calibration!AW274)</f>
        <v>2.0641727388682703E-2</v>
      </c>
      <c r="AX274" s="4">
        <f ca="1">IF(AX$4=1, '2023gf_All'!AX269+AX$2*'2026gf_All'!AX269*primary_calibration!AX274,'2023gf_All'!AX269+AX$3*'2026gf_All'!AX269*primary_calibration!AX274)</f>
        <v>0.54431571639328802</v>
      </c>
      <c r="AY274" s="4">
        <f ca="1">IF(AY$4=1, '2023gf_All'!AY269+AY$2*'2026gf_All'!AY269*primary_calibration!AY274,'2023gf_All'!AY269+AY$3*'2026gf_All'!AY269*primary_calibration!AY274)</f>
        <v>5.9692920859070936E-2</v>
      </c>
      <c r="AZ274" s="4">
        <f ca="1">IF(AZ$4=1, '2023gf_All'!AZ269+AZ$2*'2026gf_All'!AZ269*primary_calibration!AZ274,'2023gf_All'!AZ269+AZ$3*'2026gf_All'!AZ269*primary_calibration!AZ274)</f>
        <v>1.0000000000000001E-5</v>
      </c>
      <c r="BA274" s="4">
        <f ca="1">IF(BA$4=1, '2023gf_All'!BA269+BA$2*'2026gf_All'!BA269*primary_calibration!BA274,'2023gf_All'!BA269+BA$3*'2026gf_All'!BA269*primary_calibration!BA274)</f>
        <v>3.2277705855078748E-2</v>
      </c>
      <c r="BB274" s="4">
        <f ca="1">IF(BB$4=1, '2023gf_All'!BB269+BB$2*'2026gf_All'!BB269*primary_calibration!BB274,'2023gf_All'!BB269+BB$3*'2026gf_All'!BB269*primary_calibration!BB274)</f>
        <v>5.5883401967422232E-2</v>
      </c>
      <c r="BC274" s="4">
        <f ca="1">IF(BC$4=1, '2023gf_All'!BC269+BC$2*'2026gf_All'!BC269*primary_calibration!BC274,'2023gf_All'!BC269+BC$3*'2026gf_All'!BC269*primary_calibration!BC274)</f>
        <v>1.1219142306241945</v>
      </c>
      <c r="BD274" s="4">
        <f ca="1">IF(BD$4=1, '2023gf_All'!BD269+BD$2*'2026gf_All'!BD269*primary_calibration!BD274,'2023gf_All'!BD269+BD$3*'2026gf_All'!BD269*primary_calibration!BD274)</f>
        <v>0.13005521405198703</v>
      </c>
      <c r="BE274" s="4">
        <f ca="1">IF(BE$4=1, '2023gf_All'!BE269+BE$2*'2026gf_All'!BE269*primary_calibration!BE274,'2023gf_All'!BE269+BE$3*'2026gf_All'!BE269*primary_calibration!BE274)</f>
        <v>0.23113215400239623</v>
      </c>
      <c r="BF274" s="4">
        <f ca="1">IF(BF$4=1, '2023gf_All'!BF269+BF$2*'2026gf_All'!BF269*primary_calibration!BF274,'2023gf_All'!BF269+BF$3*'2026gf_All'!BF269*primary_calibration!BF274)</f>
        <v>8.4318495564017892E-3</v>
      </c>
      <c r="BG274" s="31">
        <f>'2023gf_All'!BG269</f>
        <v>0.76456999999999997</v>
      </c>
      <c r="BH274" s="31">
        <f>'2023gf_All'!BH269</f>
        <v>4.3400000000000001E-2</v>
      </c>
      <c r="BI274" s="31">
        <f>'2023gf_All'!BI269</f>
        <v>0.21354999999999999</v>
      </c>
      <c r="BJ274" s="31">
        <f>'2023gf_All'!BJ269</f>
        <v>0.38464999999999999</v>
      </c>
      <c r="BK274" s="31">
        <f>'2023gf_All'!BK269</f>
        <v>16.234919999999999</v>
      </c>
      <c r="BL274" s="31">
        <f>'2023gf_All'!BL269</f>
        <v>7.9309700000000003</v>
      </c>
      <c r="BM274" s="33">
        <f t="shared" si="38"/>
        <v>25.57206</v>
      </c>
      <c r="BN274" s="9">
        <f t="shared" ca="1" si="32"/>
        <v>26.822630199035402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3"/>
        <v>-0.29237999999999786</v>
      </c>
      <c r="BT274">
        <f t="shared" si="34"/>
        <v>1.6924600000000076</v>
      </c>
      <c r="BU274" s="14">
        <f t="shared" si="39"/>
        <v>-0.17275445209930901</v>
      </c>
      <c r="BV274" s="9">
        <f ca="1">(BN274-'2023gf_All'!BN269)*BU274</f>
        <v>0.12187650402729119</v>
      </c>
      <c r="BW274" s="9">
        <f t="shared" ca="1" si="35"/>
        <v>25.693936504027292</v>
      </c>
      <c r="BX274" s="9">
        <f ca="1">IF(primary_calibration!BI274=1,SUM(BW274,I274:BF274),0)</f>
        <v>52.516566703062693</v>
      </c>
      <c r="BY274">
        <f t="shared" ca="1" si="36"/>
        <v>53.4066780031146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 t="shared" ca="1" si="37"/>
        <v>53.271279826149382</v>
      </c>
      <c r="I275" s="4">
        <f ca="1">IF(I$4=1, '2023gf_All'!I270+I$2*'2026gf_All'!I270*primary_calibration!I275,'2023gf_All'!I270+I$3*'2026gf_All'!I270*primary_calibration!I275)</f>
        <v>2.5397527168741121E-2</v>
      </c>
      <c r="J275" s="4">
        <f ca="1">IF(J$4=1, '2023gf_All'!J270+J$2*'2026gf_All'!J270*primary_calibration!J275,'2023gf_All'!J270+J$3*'2026gf_All'!J270*primary_calibration!J275)</f>
        <v>4.9769004341093714E-2</v>
      </c>
      <c r="K275" s="4">
        <f ca="1">IF(K$4=1, '2023gf_All'!K270+K$2*'2026gf_All'!K270*primary_calibration!K275,'2023gf_All'!K270+K$3*'2026gf_All'!K270*primary_calibration!K275)</f>
        <v>0.68718710278452499</v>
      </c>
      <c r="L275" s="4">
        <f ca="1">IF(L$4=1, '2023gf_All'!L270+L$2*'2026gf_All'!L270*primary_calibration!L275,'2023gf_All'!L270+L$3*'2026gf_All'!L270*primary_calibration!L275)</f>
        <v>7.4143784942202084E-2</v>
      </c>
      <c r="M275" s="4">
        <f ca="1">IF(M$4=1, '2023gf_All'!M270+M$2*'2026gf_All'!M270*primary_calibration!M275,'2023gf_All'!M270+M$3*'2026gf_All'!M270*primary_calibration!M275)</f>
        <v>0.19564935062183134</v>
      </c>
      <c r="N275" s="4">
        <f ca="1">IF(N$4=1, '2023gf_All'!N270+N$2*'2026gf_All'!N270*primary_calibration!N275,'2023gf_All'!N270+N$3*'2026gf_All'!N270*primary_calibration!N275)</f>
        <v>1.2289609889465261E-4</v>
      </c>
      <c r="O275" s="4">
        <f ca="1">IF(O$4=1, '2023gf_All'!O270+O$2*'2026gf_All'!O270*primary_calibration!O275,'2023gf_All'!O270+O$3*'2026gf_All'!O270*primary_calibration!O275)</f>
        <v>1.6939527359322412E-3</v>
      </c>
      <c r="P275" s="4">
        <f ca="1">IF(P$4=1, '2023gf_All'!P270+P$2*'2026gf_All'!P270*primary_calibration!P275,'2023gf_All'!P270+P$3*'2026gf_All'!P270*primary_calibration!P275)</f>
        <v>3.7151792572528498E-4</v>
      </c>
      <c r="Q275" s="4">
        <f ca="1">IF(Q$4=1, '2023gf_All'!Q270+Q$2*'2026gf_All'!Q270*primary_calibration!Q275,'2023gf_All'!Q270+Q$3*'2026gf_All'!Q270*primary_calibration!Q275)</f>
        <v>1.5379357653724942E-2</v>
      </c>
      <c r="R275" s="4">
        <f ca="1">IF(R$4=1, '2023gf_All'!R270+R$2*'2026gf_All'!R270*primary_calibration!R275,'2023gf_All'!R270+R$3*'2026gf_All'!R270*primary_calibration!R275)</f>
        <v>2.3388978689945578E-2</v>
      </c>
      <c r="S275" s="4">
        <f ca="1">IF(S$4=1, '2023gf_All'!S270+S$2*'2026gf_All'!S270*primary_calibration!S275,'2023gf_All'!S270+S$3*'2026gf_All'!S270*primary_calibration!S275)</f>
        <v>5.9061090803508229E-2</v>
      </c>
      <c r="T275" s="4">
        <f ca="1">IF(T$4=1, '2023gf_All'!T270+T$2*'2026gf_All'!T270*primary_calibration!T275,'2023gf_All'!T270+T$3*'2026gf_All'!T270*primary_calibration!T275)</f>
        <v>3.5833449941201998</v>
      </c>
      <c r="U275" s="4">
        <f ca="1">IF(U$4=1, '2023gf_All'!U270+U$2*'2026gf_All'!U270*primary_calibration!U275,'2023gf_All'!U270+U$3*'2026gf_All'!U270*primary_calibration!U275)</f>
        <v>9.6724934221398495</v>
      </c>
      <c r="V275" s="4">
        <f ca="1">IF(V$4=1, '2023gf_All'!V270+V$2*'2026gf_All'!V270*primary_calibration!V275,'2023gf_All'!V270+V$3*'2026gf_All'!V270*primary_calibration!V275)</f>
        <v>0.38406170688460456</v>
      </c>
      <c r="W275" s="4">
        <f ca="1">IF(W$4=1, '2023gf_All'!W270+W$2*'2026gf_All'!W270*primary_calibration!W275,'2023gf_All'!W270+W$3*'2026gf_All'!W270*primary_calibration!W275)</f>
        <v>0.22413043546387301</v>
      </c>
      <c r="X275" s="4">
        <f ca="1">IF(X$4=1, '2023gf_All'!X270+X$2*'2026gf_All'!X270*primary_calibration!X275,'2023gf_All'!X270+X$3*'2026gf_All'!X270*primary_calibration!X275)</f>
        <v>2.4587069316148695</v>
      </c>
      <c r="Y275" s="4">
        <f ca="1">IF(Y$4=1, '2023gf_All'!Y270+Y$2*'2026gf_All'!Y270*primary_calibration!Y275,'2023gf_All'!Y270+Y$3*'2026gf_All'!Y270*primary_calibration!Y275)</f>
        <v>0.19898509138272602</v>
      </c>
      <c r="Z275" s="4">
        <f ca="1">IF(Z$4=1, '2023gf_All'!Z270+Z$2*'2026gf_All'!Z270*primary_calibration!Z275,'2023gf_All'!Z270+Z$3*'2026gf_All'!Z270*primary_calibration!Z275)</f>
        <v>1.1846821090193369E-4</v>
      </c>
      <c r="AA275" s="4">
        <f ca="1">IF(AA$4=1, '2023gf_All'!AA270+AA$2*'2026gf_All'!AA270*primary_calibration!AA275,'2023gf_All'!AA270+AA$3*'2026gf_All'!AA270*primary_calibration!AA275)</f>
        <v>2.0464326142503181E-2</v>
      </c>
      <c r="AB275" s="4">
        <f ca="1">IF(AB$4=1, '2023gf_All'!AB270+AB$2*'2026gf_All'!AB270*primary_calibration!AB275,'2023gf_All'!AB270+AB$3*'2026gf_All'!AB270*primary_calibration!AB275)</f>
        <v>1.3999999999999999E-4</v>
      </c>
      <c r="AC275" s="4">
        <f ca="1">IF(AC$4=1, '2023gf_All'!AC270+AC$2*'2026gf_All'!AC270*primary_calibration!AC275,'2023gf_All'!AC270+AC$3*'2026gf_All'!AC270*primary_calibration!AC275)</f>
        <v>0.28980459918579771</v>
      </c>
      <c r="AD275" s="4">
        <f ca="1">IF(AD$4=1, '2023gf_All'!AD270+AD$2*'2026gf_All'!AD270*primary_calibration!AD275,'2023gf_All'!AD270+AD$3*'2026gf_All'!AD270*primary_calibration!AD275)</f>
        <v>0.25132971874242077</v>
      </c>
      <c r="AE275" s="4">
        <f ca="1">IF(AE$4=1, '2023gf_All'!AE270+AE$2*'2026gf_All'!AE270*primary_calibration!AE275,'2023gf_All'!AE270+AE$3*'2026gf_All'!AE270*primary_calibration!AE275)</f>
        <v>9.540562405879513E-2</v>
      </c>
      <c r="AF275" s="4">
        <f ca="1">IF(AF$4=1, '2023gf_All'!AF270+AF$2*'2026gf_All'!AF270*primary_calibration!AF275,'2023gf_All'!AF270+AF$3*'2026gf_All'!AF270*primary_calibration!AF275)</f>
        <v>1.2261441005478235</v>
      </c>
      <c r="AG275" s="4">
        <f ca="1">IF(AG$4=1, '2023gf_All'!AG270+AG$2*'2026gf_All'!AG270*primary_calibration!AG275,'2023gf_All'!AG270+AG$3*'2026gf_All'!AG270*primary_calibration!AG275)</f>
        <v>9.5408875376685451E-2</v>
      </c>
      <c r="AH275" s="4">
        <f ca="1">IF(AH$4=1, '2023gf_All'!AH270+AH$2*'2026gf_All'!AH270*primary_calibration!AH275,'2023gf_All'!AH270+AH$3*'2026gf_All'!AH270*primary_calibration!AH275)</f>
        <v>0.206210979665268</v>
      </c>
      <c r="AI275" s="4">
        <f ca="1">IF(AI$4=1, '2023gf_All'!AI270+AI$2*'2026gf_All'!AI270*primary_calibration!AI275,'2023gf_All'!AI270+AI$3*'2026gf_All'!AI270*primary_calibration!AI275)</f>
        <v>3.0612974279315953E-2</v>
      </c>
      <c r="AJ275" s="4">
        <f ca="1">IF(AJ$4=1, '2023gf_All'!AJ270+AJ$2*'2026gf_All'!AJ270*primary_calibration!AJ275,'2023gf_All'!AJ270+AJ$3*'2026gf_All'!AJ270*primary_calibration!AJ275)</f>
        <v>4.419087633634367E-5</v>
      </c>
      <c r="AK275" s="4">
        <f ca="1">IF(AK$4=1, '2023gf_All'!AK270+AK$2*'2026gf_All'!AK270*primary_calibration!AK275,'2023gf_All'!AK270+AK$3*'2026gf_All'!AK270*primary_calibration!AK275)</f>
        <v>5.3915857661478144E-3</v>
      </c>
      <c r="AL275" s="4">
        <f ca="1">IF(AL$4=1, '2023gf_All'!AL270+AL$2*'2026gf_All'!AL270*primary_calibration!AL275,'2023gf_All'!AL270+AL$3*'2026gf_All'!AL270*primary_calibration!AL275)</f>
        <v>8.8921118816784689E-2</v>
      </c>
      <c r="AM275" s="4">
        <f ca="1">IF(AM$4=1, '2023gf_All'!AM270+AM$2*'2026gf_All'!AM270*primary_calibration!AM275,'2023gf_All'!AM270+AM$3*'2026gf_All'!AM270*primary_calibration!AM275)</f>
        <v>1.7308122722594781E-2</v>
      </c>
      <c r="AN275" s="4">
        <f ca="1">IF(AN$4=1, '2023gf_All'!AN270+AN$2*'2026gf_All'!AN270*primary_calibration!AN275,'2023gf_All'!AN270+AN$3*'2026gf_All'!AN270*primary_calibration!AN275)</f>
        <v>2.6850214365804544E-2</v>
      </c>
      <c r="AO275" s="4">
        <f ca="1">IF(AO$4=1, '2023gf_All'!AO270+AO$2*'2026gf_All'!AO270*primary_calibration!AO275,'2023gf_All'!AO270+AO$3*'2026gf_All'!AO270*primary_calibration!AO275)</f>
        <v>0.19563077372615267</v>
      </c>
      <c r="AP275" s="4">
        <f ca="1">IF(AP$4=1, '2023gf_All'!AP270+AP$2*'2026gf_All'!AP270*primary_calibration!AP275,'2023gf_All'!AP270+AP$3*'2026gf_All'!AP270*primary_calibration!AP275)</f>
        <v>2.1527945095025434</v>
      </c>
      <c r="AQ275" s="4">
        <f ca="1">IF(AQ$4=1, '2023gf_All'!AQ270+AQ$2*'2026gf_All'!AQ270*primary_calibration!AQ275,'2023gf_All'!AQ270+AQ$3*'2026gf_All'!AQ270*primary_calibration!AQ275)</f>
        <v>0.43024317542176366</v>
      </c>
      <c r="AR275" s="4">
        <f ca="1">IF(AR$4=1, '2023gf_All'!AR270+AR$2*'2026gf_All'!AR270*primary_calibration!AR275,'2023gf_All'!AR270+AR$3*'2026gf_All'!AR270*primary_calibration!AR275)</f>
        <v>4.162310514706373E-2</v>
      </c>
      <c r="AS275" s="4">
        <f ca="1">IF(AS$4=1, '2023gf_All'!AS270+AS$2*'2026gf_All'!AS270*primary_calibration!AS275,'2023gf_All'!AS270+AS$3*'2026gf_All'!AS270*primary_calibration!AS275)</f>
        <v>0.84815310317639103</v>
      </c>
      <c r="AT275" s="4">
        <f ca="1">IF(AT$4=1, '2023gf_All'!AT270+AT$2*'2026gf_All'!AT270*primary_calibration!AT275,'2023gf_All'!AT270+AT$3*'2026gf_All'!AT270*primary_calibration!AT275)</f>
        <v>2.4671744264925018E-5</v>
      </c>
      <c r="AU275" s="4">
        <f ca="1">IF(AU$4=1, '2023gf_All'!AU270+AU$2*'2026gf_All'!AU270*primary_calibration!AU275,'2023gf_All'!AU270+AU$3*'2026gf_All'!AU270*primary_calibration!AU275)</f>
        <v>1.5830608290720551E-2</v>
      </c>
      <c r="AV275" s="4">
        <f ca="1">IF(AV$4=1, '2023gf_All'!AV270+AV$2*'2026gf_All'!AV270*primary_calibration!AV275,'2023gf_All'!AV270+AV$3*'2026gf_All'!AV270*primary_calibration!AV275)</f>
        <v>5.4994590347761448E-2</v>
      </c>
      <c r="AW275" s="4">
        <f ca="1">IF(AW$4=1, '2023gf_All'!AW270+AW$2*'2026gf_All'!AW270*primary_calibration!AW275,'2023gf_All'!AW270+AW$3*'2026gf_All'!AW270*primary_calibration!AW275)</f>
        <v>0.67797185237039947</v>
      </c>
      <c r="AX275" s="4">
        <f ca="1">IF(AX$4=1, '2023gf_All'!AX270+AX$2*'2026gf_All'!AX270*primary_calibration!AX275,'2023gf_All'!AX270+AX$3*'2026gf_All'!AX270*primary_calibration!AX275)</f>
        <v>0.78307950749704203</v>
      </c>
      <c r="AY275" s="4">
        <f ca="1">IF(AY$4=1, '2023gf_All'!AY270+AY$2*'2026gf_All'!AY270*primary_calibration!AY275,'2023gf_All'!AY270+AY$3*'2026gf_All'!AY270*primary_calibration!AY275)</f>
        <v>0.11215250222032562</v>
      </c>
      <c r="AZ275" s="4">
        <f ca="1">IF(AZ$4=1, '2023gf_All'!AZ270+AZ$2*'2026gf_All'!AZ270*primary_calibration!AZ275,'2023gf_All'!AZ270+AZ$3*'2026gf_All'!AZ270*primary_calibration!AZ275)</f>
        <v>8.1572845691069525E-5</v>
      </c>
      <c r="BA275" s="4">
        <f ca="1">IF(BA$4=1, '2023gf_All'!BA270+BA$2*'2026gf_All'!BA270*primary_calibration!BA275,'2023gf_All'!BA270+BA$3*'2026gf_All'!BA270*primary_calibration!BA275)</f>
        <v>3.7922853908965638E-2</v>
      </c>
      <c r="BB275" s="4">
        <f ca="1">IF(BB$4=1, '2023gf_All'!BB270+BB$2*'2026gf_All'!BB270*primary_calibration!BB275,'2023gf_All'!BB270+BB$3*'2026gf_All'!BB270*primary_calibration!BB275)</f>
        <v>6.4296579148557909E-2</v>
      </c>
      <c r="BC275" s="4">
        <f ca="1">IF(BC$4=1, '2023gf_All'!BC270+BC$2*'2026gf_All'!BC270*primary_calibration!BC275,'2023gf_All'!BC270+BC$3*'2026gf_All'!BC270*primary_calibration!BC275)</f>
        <v>0.94540561506069376</v>
      </c>
      <c r="BD275" s="4">
        <f ca="1">IF(BD$4=1, '2023gf_All'!BD270+BD$2*'2026gf_All'!BD270*primary_calibration!BD275,'2023gf_All'!BD270+BD$3*'2026gf_All'!BD270*primary_calibration!BD275)</f>
        <v>0.15307259878062118</v>
      </c>
      <c r="BE275" s="4">
        <f ca="1">IF(BE$4=1, '2023gf_All'!BE270+BE$2*'2026gf_All'!BE270*primary_calibration!BE275,'2023gf_All'!BE270+BE$3*'2026gf_All'!BE270*primary_calibration!BE275)</f>
        <v>0.21536023266485574</v>
      </c>
      <c r="BF275" s="4">
        <f ca="1">IF(BF$4=1, '2023gf_All'!BF270+BF$2*'2026gf_All'!BF270*primary_calibration!BF275,'2023gf_All'!BF270+BF$3*'2026gf_All'!BF270*primary_calibration!BF275)</f>
        <v>1.1395320600271597E-2</v>
      </c>
      <c r="BG275" s="31">
        <f>'2023gf_All'!BG270</f>
        <v>0.29370000000000002</v>
      </c>
      <c r="BH275" s="31">
        <f>'2023gf_All'!BH270</f>
        <v>9.042E-2</v>
      </c>
      <c r="BI275" s="31">
        <f>'2023gf_All'!BI270</f>
        <v>0.24192</v>
      </c>
      <c r="BJ275" s="31">
        <f>'2023gf_All'!BJ270</f>
        <v>0.63741999999999999</v>
      </c>
      <c r="BK275" s="31">
        <f>'2023gf_All'!BK270</f>
        <v>13.71299</v>
      </c>
      <c r="BL275" s="31">
        <f>'2023gf_All'!BL270</f>
        <v>9.7965199999999992</v>
      </c>
      <c r="BM275" s="33">
        <f t="shared" si="38"/>
        <v>24.772970000000001</v>
      </c>
      <c r="BN275" s="9">
        <f t="shared" ca="1" si="32"/>
        <v>26.748075216583512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3"/>
        <v>0.27344000000000079</v>
      </c>
      <c r="BT275">
        <f t="shared" si="34"/>
        <v>2.9256500000000045</v>
      </c>
      <c r="BU275" s="14">
        <f t="shared" si="39"/>
        <v>9.3462991130176323E-2</v>
      </c>
      <c r="BV275" s="9">
        <f ca="1">(BN275-'2023gf_All'!BN270)*BU275</f>
        <v>-3.5394881813410238E-2</v>
      </c>
      <c r="BW275" s="9">
        <f t="shared" ca="1" si="35"/>
        <v>24.737575118186591</v>
      </c>
      <c r="BX275" s="9">
        <f ca="1">IF(primary_calibration!BI275=1,SUM(BW275,I275:BF275),0)</f>
        <v>51.485650334770071</v>
      </c>
      <c r="BY275">
        <f t="shared" ca="1" si="36"/>
        <v>53.271279826149382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 t="shared" ca="1" si="37"/>
        <v>64.587671941616762</v>
      </c>
      <c r="I276" s="4">
        <f ca="1">IF(I$4=1, '2023gf_All'!I271+I$2*'2026gf_All'!I271*primary_calibration!I276,'2023gf_All'!I271+I$3*'2026gf_All'!I271*primary_calibration!I276)</f>
        <v>3.3699021997100165E-3</v>
      </c>
      <c r="J276" s="4">
        <f ca="1">IF(J$4=1, '2023gf_All'!J271+J$2*'2026gf_All'!J271*primary_calibration!J276,'2023gf_All'!J271+J$3*'2026gf_All'!J271*primary_calibration!J276)</f>
        <v>3.5832183539962134E-2</v>
      </c>
      <c r="K276" s="4">
        <f ca="1">IF(K$4=1, '2023gf_All'!K271+K$2*'2026gf_All'!K271*primary_calibration!K276,'2023gf_All'!K271+K$3*'2026gf_All'!K271*primary_calibration!K276)</f>
        <v>7.4253191235441357E-2</v>
      </c>
      <c r="L276" s="4">
        <f ca="1">IF(L$4=1, '2023gf_All'!L271+L$2*'2026gf_All'!L271*primary_calibration!L276,'2023gf_All'!L271+L$3*'2026gf_All'!L271*primary_calibration!L276)</f>
        <v>4.3251543630694125E-2</v>
      </c>
      <c r="M276" s="4">
        <f ca="1">IF(M$4=1, '2023gf_All'!M271+M$2*'2026gf_All'!M271*primary_calibration!M276,'2023gf_All'!M271+M$3*'2026gf_All'!M271*primary_calibration!M276)</f>
        <v>5.7529572950124612E-2</v>
      </c>
      <c r="N276" s="4">
        <f ca="1">IF(N$4=1, '2023gf_All'!N271+N$2*'2026gf_All'!N271*primary_calibration!N276,'2023gf_All'!N271+N$3*'2026gf_All'!N271*primary_calibration!N276)</f>
        <v>1.0427089998826774E-3</v>
      </c>
      <c r="O276" s="4">
        <f ca="1">IF(O$4=1, '2023gf_All'!O271+O$2*'2026gf_All'!O271*primary_calibration!O276,'2023gf_All'!O271+O$3*'2026gf_All'!O271*primary_calibration!O276)</f>
        <v>2.1864797471274569E-4</v>
      </c>
      <c r="P276" s="4">
        <f ca="1">IF(P$4=1, '2023gf_All'!P271+P$2*'2026gf_All'!P271*primary_calibration!P276,'2023gf_All'!P271+P$3*'2026gf_All'!P271*primary_calibration!P276)</f>
        <v>6.0000000000000002E-5</v>
      </c>
      <c r="Q276" s="4">
        <f ca="1">IF(Q$4=1, '2023gf_All'!Q271+Q$2*'2026gf_All'!Q271*primary_calibration!Q276,'2023gf_All'!Q271+Q$3*'2026gf_All'!Q271*primary_calibration!Q276)</f>
        <v>5.0698802894483461E-2</v>
      </c>
      <c r="R276" s="4">
        <f ca="1">IF(R$4=1, '2023gf_All'!R271+R$2*'2026gf_All'!R271*primary_calibration!R276,'2023gf_All'!R271+R$3*'2026gf_All'!R271*primary_calibration!R276)</f>
        <v>1.678131687450475E-3</v>
      </c>
      <c r="S276" s="4">
        <f ca="1">IF(S$4=1, '2023gf_All'!S271+S$2*'2026gf_All'!S271*primary_calibration!S276,'2023gf_All'!S271+S$3*'2026gf_All'!S271*primary_calibration!S276)</f>
        <v>2.8897200332212724E-2</v>
      </c>
      <c r="T276" s="4">
        <f ca="1">IF(T$4=1, '2023gf_All'!T271+T$2*'2026gf_All'!T271*primary_calibration!T276,'2023gf_All'!T271+T$3*'2026gf_All'!T271*primary_calibration!T276)</f>
        <v>9.4803094614178303</v>
      </c>
      <c r="U276" s="4">
        <f ca="1">IF(U$4=1, '2023gf_All'!U271+U$2*'2026gf_All'!U271*primary_calibration!U276,'2023gf_All'!U271+U$3*'2026gf_All'!U271*primary_calibration!U276)</f>
        <v>14.689065972108835</v>
      </c>
      <c r="V276" s="4">
        <f ca="1">IF(V$4=1, '2023gf_All'!V271+V$2*'2026gf_All'!V271*primary_calibration!V276,'2023gf_All'!V271+V$3*'2026gf_All'!V271*primary_calibration!V276)</f>
        <v>0.60558780173174354</v>
      </c>
      <c r="W276" s="4">
        <f ca="1">IF(W$4=1, '2023gf_All'!W271+W$2*'2026gf_All'!W271*primary_calibration!W276,'2023gf_All'!W271+W$3*'2026gf_All'!W271*primary_calibration!W276)</f>
        <v>0.55877511068219265</v>
      </c>
      <c r="X276" s="4">
        <f ca="1">IF(X$4=1, '2023gf_All'!X271+X$2*'2026gf_All'!X271*primary_calibration!X276,'2023gf_All'!X271+X$3*'2026gf_All'!X271*primary_calibration!X276)</f>
        <v>4.8593911447682853E-2</v>
      </c>
      <c r="Y276" s="4">
        <f ca="1">IF(Y$4=1, '2023gf_All'!Y271+Y$2*'2026gf_All'!Y271*primary_calibration!Y276,'2023gf_All'!Y271+Y$3*'2026gf_All'!Y271*primary_calibration!Y276)</f>
        <v>8.0500985768733255E-2</v>
      </c>
      <c r="Z276" s="4">
        <f ca="1">IF(Z$4=1, '2023gf_All'!Z271+Z$2*'2026gf_All'!Z271*primary_calibration!Z276,'2023gf_All'!Z271+Z$3*'2026gf_All'!Z271*primary_calibration!Z276)</f>
        <v>6.3102607248394389E-4</v>
      </c>
      <c r="AA276" s="4">
        <f ca="1">IF(AA$4=1, '2023gf_All'!AA271+AA$2*'2026gf_All'!AA271*primary_calibration!AA276,'2023gf_All'!AA271+AA$3*'2026gf_All'!AA271*primary_calibration!AA276)</f>
        <v>3.3947955185667797E-3</v>
      </c>
      <c r="AB276" s="4">
        <f ca="1">IF(AB$4=1, '2023gf_All'!AB271+AB$2*'2026gf_All'!AB271*primary_calibration!AB276,'2023gf_All'!AB271+AB$3*'2026gf_All'!AB271*primary_calibration!AB276)</f>
        <v>1.7461316193884968E-3</v>
      </c>
      <c r="AC276" s="4">
        <f ca="1">IF(AC$4=1, '2023gf_All'!AC271+AC$2*'2026gf_All'!AC271*primary_calibration!AC276,'2023gf_All'!AC271+AC$3*'2026gf_All'!AC271*primary_calibration!AC276)</f>
        <v>1.3196638335575084</v>
      </c>
      <c r="AD276" s="4">
        <f ca="1">IF(AD$4=1, '2023gf_All'!AD271+AD$2*'2026gf_All'!AD271*primary_calibration!AD276,'2023gf_All'!AD271+AD$3*'2026gf_All'!AD271*primary_calibration!AD276)</f>
        <v>0.40538380207512859</v>
      </c>
      <c r="AE276" s="4">
        <f ca="1">IF(AE$4=1, '2023gf_All'!AE271+AE$2*'2026gf_All'!AE271*primary_calibration!AE276,'2023gf_All'!AE271+AE$3*'2026gf_All'!AE271*primary_calibration!AE276)</f>
        <v>4.4682262658844148E-3</v>
      </c>
      <c r="AF276" s="4">
        <f ca="1">IF(AF$4=1, '2023gf_All'!AF271+AF$2*'2026gf_All'!AF271*primary_calibration!AF276,'2023gf_All'!AF271+AF$3*'2026gf_All'!AF271*primary_calibration!AF276)</f>
        <v>0.54664241954338666</v>
      </c>
      <c r="AG276" s="4">
        <f ca="1">IF(AG$4=1, '2023gf_All'!AG271+AG$2*'2026gf_All'!AG271*primary_calibration!AG276,'2023gf_All'!AG271+AG$3*'2026gf_All'!AG271*primary_calibration!AG276)</f>
        <v>7.1035409678756045E-2</v>
      </c>
      <c r="AH276" s="4">
        <f ca="1">IF(AH$4=1, '2023gf_All'!AH271+AH$2*'2026gf_All'!AH271*primary_calibration!AH276,'2023gf_All'!AH271+AH$3*'2026gf_All'!AH271*primary_calibration!AH276)</f>
        <v>0.20483643848314201</v>
      </c>
      <c r="AI276" s="4">
        <f ca="1">IF(AI$4=1, '2023gf_All'!AI271+AI$2*'2026gf_All'!AI271*primary_calibration!AI276,'2023gf_All'!AI271+AI$3*'2026gf_All'!AI271*primary_calibration!AI276)</f>
        <v>1.3004563327180849E-2</v>
      </c>
      <c r="AJ276" s="4">
        <f ca="1">IF(AJ$4=1, '2023gf_All'!AJ271+AJ$2*'2026gf_All'!AJ271*primary_calibration!AJ276,'2023gf_All'!AJ271+AJ$3*'2026gf_All'!AJ271*primary_calibration!AJ276)</f>
        <v>9.6532082214462547E-4</v>
      </c>
      <c r="AK276" s="4">
        <f ca="1">IF(AK$4=1, '2023gf_All'!AK271+AK$2*'2026gf_All'!AK271*primary_calibration!AK276,'2023gf_All'!AK271+AK$3*'2026gf_All'!AK271*primary_calibration!AK276)</f>
        <v>2.1491390990369353E-3</v>
      </c>
      <c r="AL276" s="4">
        <f ca="1">IF(AL$4=1, '2023gf_All'!AL271+AL$2*'2026gf_All'!AL271*primary_calibration!AL276,'2023gf_All'!AL271+AL$3*'2026gf_All'!AL271*primary_calibration!AL276)</f>
        <v>8.6408537911984079E-2</v>
      </c>
      <c r="AM276" s="4">
        <f ca="1">IF(AM$4=1, '2023gf_All'!AM271+AM$2*'2026gf_All'!AM271*primary_calibration!AM276,'2023gf_All'!AM271+AM$3*'2026gf_All'!AM271*primary_calibration!AM276)</f>
        <v>0.19422123823206314</v>
      </c>
      <c r="AN276" s="4">
        <f ca="1">IF(AN$4=1, '2023gf_All'!AN271+AN$2*'2026gf_All'!AN271*primary_calibration!AN276,'2023gf_All'!AN271+AN$3*'2026gf_All'!AN271*primary_calibration!AN276)</f>
        <v>2.7818977174252479E-3</v>
      </c>
      <c r="AO276" s="4">
        <f ca="1">IF(AO$4=1, '2023gf_All'!AO271+AO$2*'2026gf_All'!AO271*primary_calibration!AO276,'2023gf_All'!AO271+AO$3*'2026gf_All'!AO271*primary_calibration!AO276)</f>
        <v>0.21254419729458757</v>
      </c>
      <c r="AP276" s="4">
        <f ca="1">IF(AP$4=1, '2023gf_All'!AP271+AP$2*'2026gf_All'!AP271*primary_calibration!AP276,'2023gf_All'!AP271+AP$3*'2026gf_All'!AP271*primary_calibration!AP276)</f>
        <v>0.9043140610077226</v>
      </c>
      <c r="AQ276" s="4">
        <f ca="1">IF(AQ$4=1, '2023gf_All'!AQ271+AQ$2*'2026gf_All'!AQ271*primary_calibration!AQ276,'2023gf_All'!AQ271+AQ$3*'2026gf_All'!AQ271*primary_calibration!AQ276)</f>
        <v>0.65011060131640019</v>
      </c>
      <c r="AR276" s="4">
        <f ca="1">IF(AR$4=1, '2023gf_All'!AR271+AR$2*'2026gf_All'!AR271*primary_calibration!AR276,'2023gf_All'!AR271+AR$3*'2026gf_All'!AR271*primary_calibration!AR276)</f>
        <v>3.1240613472309203E-2</v>
      </c>
      <c r="AS276" s="4">
        <f ca="1">IF(AS$4=1, '2023gf_All'!AS271+AS$2*'2026gf_All'!AS271*primary_calibration!AS276,'2023gf_All'!AS271+AS$3*'2026gf_All'!AS271*primary_calibration!AS276)</f>
        <v>0.22751919566681297</v>
      </c>
      <c r="AT276" s="4">
        <f ca="1">IF(AT$4=1, '2023gf_All'!AT271+AT$2*'2026gf_All'!AT271*primary_calibration!AT276,'2023gf_All'!AT271+AT$3*'2026gf_All'!AT271*primary_calibration!AT276)</f>
        <v>1.840346882287989E-4</v>
      </c>
      <c r="AU276" s="4">
        <f ca="1">IF(AU$4=1, '2023gf_All'!AU271+AU$2*'2026gf_All'!AU271*primary_calibration!AU276,'2023gf_All'!AU271+AU$3*'2026gf_All'!AU271*primary_calibration!AU276)</f>
        <v>1.0866111445794195E-3</v>
      </c>
      <c r="AV276" s="4">
        <f ca="1">IF(AV$4=1, '2023gf_All'!AV271+AV$2*'2026gf_All'!AV271*primary_calibration!AV276,'2023gf_All'!AV271+AV$3*'2026gf_All'!AV271*primary_calibration!AV276)</f>
        <v>4.6890702962383547E-2</v>
      </c>
      <c r="AW276" s="4">
        <f ca="1">IF(AW$4=1, '2023gf_All'!AW271+AW$2*'2026gf_All'!AW271*primary_calibration!AW276,'2023gf_All'!AW271+AW$3*'2026gf_All'!AW271*primary_calibration!AW276)</f>
        <v>5.8142212750203863E-3</v>
      </c>
      <c r="AX276" s="4">
        <f ca="1">IF(AX$4=1, '2023gf_All'!AX271+AX$2*'2026gf_All'!AX271*primary_calibration!AX276,'2023gf_All'!AX271+AX$3*'2026gf_All'!AX271*primary_calibration!AX276)</f>
        <v>1.3292041882311516</v>
      </c>
      <c r="AY276" s="4">
        <f ca="1">IF(AY$4=1, '2023gf_All'!AY271+AY$2*'2026gf_All'!AY271*primary_calibration!AY276,'2023gf_All'!AY271+AY$3*'2026gf_All'!AY271*primary_calibration!AY276)</f>
        <v>3.6129265448421044E-2</v>
      </c>
      <c r="AZ276" s="4">
        <f ca="1">IF(AZ$4=1, '2023gf_All'!AZ271+AZ$2*'2026gf_All'!AZ271*primary_calibration!AZ276,'2023gf_All'!AZ271+AZ$3*'2026gf_All'!AZ271*primary_calibration!AZ276)</f>
        <v>5.677987657132305E-3</v>
      </c>
      <c r="BA276" s="4">
        <f ca="1">IF(BA$4=1, '2023gf_All'!BA271+BA$2*'2026gf_All'!BA271*primary_calibration!BA276,'2023gf_All'!BA271+BA$3*'2026gf_All'!BA271*primary_calibration!BA276)</f>
        <v>1.3986707269325861E-2</v>
      </c>
      <c r="BB276" s="4">
        <f ca="1">IF(BB$4=1, '2023gf_All'!BB271+BB$2*'2026gf_All'!BB271*primary_calibration!BB276,'2023gf_All'!BB271+BB$3*'2026gf_All'!BB271*primary_calibration!BB276)</f>
        <v>6.175390062799789E-2</v>
      </c>
      <c r="BC276" s="4">
        <f ca="1">IF(BC$4=1, '2023gf_All'!BC271+BC$2*'2026gf_All'!BC271*primary_calibration!BC276,'2023gf_All'!BC271+BC$3*'2026gf_All'!BC271*primary_calibration!BC276)</f>
        <v>8.1802337299790015E-2</v>
      </c>
      <c r="BD276" s="4">
        <f ca="1">IF(BD$4=1, '2023gf_All'!BD271+BD$2*'2026gf_All'!BD271*primary_calibration!BD276,'2023gf_All'!BD271+BD$3*'2026gf_All'!BD271*primary_calibration!BD276)</f>
        <v>1.7857760513820005</v>
      </c>
      <c r="BE276" s="4">
        <f ca="1">IF(BE$4=1, '2023gf_All'!BE271+BE$2*'2026gf_All'!BE271*primary_calibration!BE276,'2023gf_All'!BE271+BE$3*'2026gf_All'!BE271*primary_calibration!BE276)</f>
        <v>6.7333299102934632E-2</v>
      </c>
      <c r="BF276" s="4">
        <f ca="1">IF(BF$4=1, '2023gf_All'!BF271+BF$2*'2026gf_All'!BF271*primary_calibration!BF276,'2023gf_All'!BF271+BF$3*'2026gf_All'!BF271*primary_calibration!BF276)</f>
        <v>4.7723084440176675E-3</v>
      </c>
      <c r="BG276" s="31">
        <f>'2023gf_All'!BG271</f>
        <v>1.0988100000000001</v>
      </c>
      <c r="BH276" s="31">
        <f>'2023gf_All'!BH271</f>
        <v>0.14154</v>
      </c>
      <c r="BI276" s="31">
        <f>'2023gf_All'!BI271</f>
        <v>0.22217000000000001</v>
      </c>
      <c r="BJ276" s="31">
        <f>'2023gf_All'!BJ271</f>
        <v>1.00966</v>
      </c>
      <c r="BK276" s="31">
        <f>'2023gf_All'!BK271</f>
        <v>16.853549999999998</v>
      </c>
      <c r="BL276" s="31">
        <f>'2023gf_All'!BL271</f>
        <v>9.6382600000000007</v>
      </c>
      <c r="BM276" s="33">
        <f t="shared" si="38"/>
        <v>28.963990000000003</v>
      </c>
      <c r="BN276" s="9">
        <f t="shared" ca="1" si="32"/>
        <v>34.083138192816584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3"/>
        <v>-0.3064899999999966</v>
      </c>
      <c r="BT276">
        <f t="shared" si="34"/>
        <v>1.7059800000000038</v>
      </c>
      <c r="BU276" s="14">
        <f t="shared" si="39"/>
        <v>-0.17965626795155623</v>
      </c>
      <c r="BV276" s="9">
        <f ca="1">(BN276-'2023gf_All'!BN271)*BU276</f>
        <v>4.5458750151610793E-2</v>
      </c>
      <c r="BW276" s="9">
        <f t="shared" ca="1" si="35"/>
        <v>29.009448750151613</v>
      </c>
      <c r="BX276" s="9">
        <f ca="1">IF(primary_calibration!BI276=1,SUM(BW276,I276:BF276),0)</f>
        <v>63.092586942968225</v>
      </c>
      <c r="BY276">
        <f t="shared" ca="1" si="36"/>
        <v>64.587671941616762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 t="shared" ca="1" si="37"/>
        <v>61.25902179191538</v>
      </c>
      <c r="I277" s="4">
        <f ca="1">IF(I$4=1, '2023gf_All'!I272+I$2*'2026gf_All'!I272*primary_calibration!I277,'2023gf_All'!I272+I$3*'2026gf_All'!I272*primary_calibration!I277)</f>
        <v>3.2003092333503691E-3</v>
      </c>
      <c r="J277" s="4">
        <f ca="1">IF(J$4=1, '2023gf_All'!J272+J$2*'2026gf_All'!J272*primary_calibration!J277,'2023gf_All'!J272+J$3*'2026gf_All'!J272*primary_calibration!J277)</f>
        <v>3.4727795327317575E-2</v>
      </c>
      <c r="K277" s="4">
        <f ca="1">IF(K$4=1, '2023gf_All'!K272+K$2*'2026gf_All'!K272*primary_calibration!K277,'2023gf_All'!K272+K$3*'2026gf_All'!K272*primary_calibration!K277)</f>
        <v>7.3711369140681007E-2</v>
      </c>
      <c r="L277" s="4">
        <f ca="1">IF(L$4=1, '2023gf_All'!L272+L$2*'2026gf_All'!L272*primary_calibration!L277,'2023gf_All'!L272+L$3*'2026gf_All'!L272*primary_calibration!L277)</f>
        <v>4.0880216648327271E-2</v>
      </c>
      <c r="M277" s="4">
        <f ca="1">IF(M$4=1, '2023gf_All'!M272+M$2*'2026gf_All'!M272*primary_calibration!M277,'2023gf_All'!M272+M$3*'2026gf_All'!M272*primary_calibration!M277)</f>
        <v>6.5550381630469529E-2</v>
      </c>
      <c r="N277" s="4">
        <f ca="1">IF(N$4=1, '2023gf_All'!N272+N$2*'2026gf_All'!N272*primary_calibration!N277,'2023gf_All'!N272+N$3*'2026gf_All'!N272*primary_calibration!N277)</f>
        <v>7.9575582020936103E-4</v>
      </c>
      <c r="O277" s="4">
        <f ca="1">IF(O$4=1, '2023gf_All'!O272+O$2*'2026gf_All'!O272*primary_calibration!O277,'2023gf_All'!O272+O$3*'2026gf_All'!O272*primary_calibration!O277)</f>
        <v>1.9000000000000001E-4</v>
      </c>
      <c r="P277" s="4">
        <f ca="1">IF(P$4=1, '2023gf_All'!P272+P$2*'2026gf_All'!P272*primary_calibration!P277,'2023gf_All'!P272+P$3*'2026gf_All'!P272*primary_calibration!P277)</f>
        <v>4.1347823365875489E-5</v>
      </c>
      <c r="Q277" s="4">
        <f ca="1">IF(Q$4=1, '2023gf_All'!Q272+Q$2*'2026gf_All'!Q272*primary_calibration!Q277,'2023gf_All'!Q272+Q$3*'2026gf_All'!Q272*primary_calibration!Q277)</f>
        <v>4.982749191842413E-2</v>
      </c>
      <c r="R277" s="4">
        <f ca="1">IF(R$4=1, '2023gf_All'!R272+R$2*'2026gf_All'!R272*primary_calibration!R277,'2023gf_All'!R272+R$3*'2026gf_All'!R272*primary_calibration!R277)</f>
        <v>1.5806582578099956E-3</v>
      </c>
      <c r="S277" s="4">
        <f ca="1">IF(S$4=1, '2023gf_All'!S272+S$2*'2026gf_All'!S272*primary_calibration!S277,'2023gf_All'!S272+S$3*'2026gf_All'!S272*primary_calibration!S277)</f>
        <v>3.4089676182008054E-2</v>
      </c>
      <c r="T277" s="4">
        <f ca="1">IF(T$4=1, '2023gf_All'!T272+T$2*'2026gf_All'!T272*primary_calibration!T277,'2023gf_All'!T272+T$3*'2026gf_All'!T272*primary_calibration!T277)</f>
        <v>11.088188969879766</v>
      </c>
      <c r="U277" s="4">
        <f ca="1">IF(U$4=1, '2023gf_All'!U272+U$2*'2026gf_All'!U272*primary_calibration!U277,'2023gf_All'!U272+U$3*'2026gf_All'!U272*primary_calibration!U277)</f>
        <v>11.755203606662494</v>
      </c>
      <c r="V277" s="4">
        <f ca="1">IF(V$4=1, '2023gf_All'!V272+V$2*'2026gf_All'!V272*primary_calibration!V277,'2023gf_All'!V272+V$3*'2026gf_All'!V272*primary_calibration!V277)</f>
        <v>0.67198844396436974</v>
      </c>
      <c r="W277" s="4">
        <f ca="1">IF(W$4=1, '2023gf_All'!W272+W$2*'2026gf_All'!W272*primary_calibration!W277,'2023gf_All'!W272+W$3*'2026gf_All'!W272*primary_calibration!W277)</f>
        <v>0.57256954547541572</v>
      </c>
      <c r="X277" s="4">
        <f ca="1">IF(X$4=1, '2023gf_All'!X272+X$2*'2026gf_All'!X272*primary_calibration!X277,'2023gf_All'!X272+X$3*'2026gf_All'!X272*primary_calibration!X277)</f>
        <v>4.6632795251587027E-2</v>
      </c>
      <c r="Y277" s="4">
        <f ca="1">IF(Y$4=1, '2023gf_All'!Y272+Y$2*'2026gf_All'!Y272*primary_calibration!Y277,'2023gf_All'!Y272+Y$3*'2026gf_All'!Y272*primary_calibration!Y277)</f>
        <v>7.1228589614727444E-2</v>
      </c>
      <c r="Z277" s="4">
        <f ca="1">IF(Z$4=1, '2023gf_All'!Z272+Z$2*'2026gf_All'!Z272*primary_calibration!Z277,'2023gf_All'!Z272+Z$3*'2026gf_All'!Z272*primary_calibration!Z277)</f>
        <v>4.7534596844247087E-4</v>
      </c>
      <c r="AA277" s="4">
        <f ca="1">IF(AA$4=1, '2023gf_All'!AA272+AA$2*'2026gf_All'!AA272*primary_calibration!AA277,'2023gf_All'!AA272+AA$3*'2026gf_All'!AA272*primary_calibration!AA277)</f>
        <v>3.1163279720598739E-3</v>
      </c>
      <c r="AB277" s="4">
        <f ca="1">IF(AB$4=1, '2023gf_All'!AB272+AB$2*'2026gf_All'!AB272*primary_calibration!AB277,'2023gf_All'!AB272+AB$3*'2026gf_All'!AB272*primary_calibration!AB277)</f>
        <v>1.3600415068587923E-3</v>
      </c>
      <c r="AC277" s="4">
        <f ca="1">IF(AC$4=1, '2023gf_All'!AC272+AC$2*'2026gf_All'!AC272*primary_calibration!AC277,'2023gf_All'!AC272+AC$3*'2026gf_All'!AC272*primary_calibration!AC277)</f>
        <v>1.1868900485808098</v>
      </c>
      <c r="AD277" s="4">
        <f ca="1">IF(AD$4=1, '2023gf_All'!AD272+AD$2*'2026gf_All'!AD272*primary_calibration!AD277,'2023gf_All'!AD272+AD$3*'2026gf_All'!AD272*primary_calibration!AD277)</f>
        <v>0.53164618159509069</v>
      </c>
      <c r="AE277" s="4">
        <f ca="1">IF(AE$4=1, '2023gf_All'!AE272+AE$2*'2026gf_All'!AE272*primary_calibration!AE277,'2023gf_All'!AE272+AE$3*'2026gf_All'!AE272*primary_calibration!AE277)</f>
        <v>4.0829235524457823E-3</v>
      </c>
      <c r="AF277" s="4">
        <f ca="1">IF(AF$4=1, '2023gf_All'!AF272+AF$2*'2026gf_All'!AF272*primary_calibration!AF277,'2023gf_All'!AF272+AF$3*'2026gf_All'!AF272*primary_calibration!AF277)</f>
        <v>0.53085133684591346</v>
      </c>
      <c r="AG277" s="4">
        <f ca="1">IF(AG$4=1, '2023gf_All'!AG272+AG$2*'2026gf_All'!AG272*primary_calibration!AG277,'2023gf_All'!AG272+AG$3*'2026gf_All'!AG272*primary_calibration!AG277)</f>
        <v>8.4243622848444291E-2</v>
      </c>
      <c r="AH277" s="4">
        <f ca="1">IF(AH$4=1, '2023gf_All'!AH272+AH$2*'2026gf_All'!AH272*primary_calibration!AH277,'2023gf_All'!AH272+AH$3*'2026gf_All'!AH272*primary_calibration!AH277)</f>
        <v>0.24500658037022421</v>
      </c>
      <c r="AI277" s="4">
        <f ca="1">IF(AI$4=1, '2023gf_All'!AI272+AI$2*'2026gf_All'!AI272*primary_calibration!AI277,'2023gf_All'!AI272+AI$3*'2026gf_All'!AI272*primary_calibration!AI277)</f>
        <v>1.33828222064189E-2</v>
      </c>
      <c r="AJ277" s="4">
        <f ca="1">IF(AJ$4=1, '2023gf_All'!AJ272+AJ$2*'2026gf_All'!AJ272*primary_calibration!AJ277,'2023gf_All'!AJ272+AJ$3*'2026gf_All'!AJ272*primary_calibration!AJ277)</f>
        <v>7.9009536608184853E-4</v>
      </c>
      <c r="AK277" s="4">
        <f ca="1">IF(AK$4=1, '2023gf_All'!AK272+AK$2*'2026gf_All'!AK272*primary_calibration!AK277,'2023gf_All'!AK272+AK$3*'2026gf_All'!AK272*primary_calibration!AK277)</f>
        <v>1.7547986150599621E-3</v>
      </c>
      <c r="AL277" s="4">
        <f ca="1">IF(AL$4=1, '2023gf_All'!AL272+AL$2*'2026gf_All'!AL272*primary_calibration!AL277,'2023gf_All'!AL272+AL$3*'2026gf_All'!AL272*primary_calibration!AL277)</f>
        <v>8.6730992159089165E-2</v>
      </c>
      <c r="AM277" s="4">
        <f ca="1">IF(AM$4=1, '2023gf_All'!AM272+AM$2*'2026gf_All'!AM272*primary_calibration!AM277,'2023gf_All'!AM272+AM$3*'2026gf_All'!AM272*primary_calibration!AM277)</f>
        <v>0.17683945812785976</v>
      </c>
      <c r="AN277" s="4">
        <f ca="1">IF(AN$4=1, '2023gf_All'!AN272+AN$2*'2026gf_All'!AN272*primary_calibration!AN277,'2023gf_All'!AN272+AN$3*'2026gf_All'!AN272*primary_calibration!AN277)</f>
        <v>2.5260750299452243E-3</v>
      </c>
      <c r="AO277" s="4">
        <f ca="1">IF(AO$4=1, '2023gf_All'!AO272+AO$2*'2026gf_All'!AO272*primary_calibration!AO277,'2023gf_All'!AO272+AO$3*'2026gf_All'!AO272*primary_calibration!AO277)</f>
        <v>0.2784665611271217</v>
      </c>
      <c r="AP277" s="4">
        <f ca="1">IF(AP$4=1, '2023gf_All'!AP272+AP$2*'2026gf_All'!AP272*primary_calibration!AP277,'2023gf_All'!AP272+AP$3*'2026gf_All'!AP272*primary_calibration!AP277)</f>
        <v>0.82145234853116578</v>
      </c>
      <c r="AQ277" s="4">
        <f ca="1">IF(AQ$4=1, '2023gf_All'!AQ272+AQ$2*'2026gf_All'!AQ272*primary_calibration!AQ277,'2023gf_All'!AQ272+AQ$3*'2026gf_All'!AQ272*primary_calibration!AQ277)</f>
        <v>0.68296479414512756</v>
      </c>
      <c r="AR277" s="4">
        <f ca="1">IF(AR$4=1, '2023gf_All'!AR272+AR$2*'2026gf_All'!AR272*primary_calibration!AR277,'2023gf_All'!AR272+AR$3*'2026gf_All'!AR272*primary_calibration!AR277)</f>
        <v>3.7097628002396563E-2</v>
      </c>
      <c r="AS277" s="4">
        <f ca="1">IF(AS$4=1, '2023gf_All'!AS272+AS$2*'2026gf_All'!AS272*primary_calibration!AS277,'2023gf_All'!AS272+AS$3*'2026gf_All'!AS272*primary_calibration!AS277)</f>
        <v>0.21040045283595143</v>
      </c>
      <c r="AT277" s="4">
        <f ca="1">IF(AT$4=1, '2023gf_All'!AT272+AT$2*'2026gf_All'!AT272*primary_calibration!AT277,'2023gf_All'!AT272+AT$3*'2026gf_All'!AT272*primary_calibration!AT277)</f>
        <v>1.3999999999999999E-4</v>
      </c>
      <c r="AU277" s="4">
        <f ca="1">IF(AU$4=1, '2023gf_All'!AU272+AU$2*'2026gf_All'!AU272*primary_calibration!AU277,'2023gf_All'!AU272+AU$3*'2026gf_All'!AU272*primary_calibration!AU277)</f>
        <v>9.9671161702848858E-4</v>
      </c>
      <c r="AV277" s="4">
        <f ca="1">IF(AV$4=1, '2023gf_All'!AV272+AV$2*'2026gf_All'!AV272*primary_calibration!AV277,'2023gf_All'!AV272+AV$3*'2026gf_All'!AV272*primary_calibration!AV277)</f>
        <v>7.1820245073654282E-2</v>
      </c>
      <c r="AW277" s="4">
        <f ca="1">IF(AW$4=1, '2023gf_All'!AW272+AW$2*'2026gf_All'!AW272*primary_calibration!AW277,'2023gf_All'!AW272+AW$3*'2026gf_All'!AW272*primary_calibration!AW277)</f>
        <v>5.3404258578186054E-3</v>
      </c>
      <c r="AX277" s="4">
        <f ca="1">IF(AX$4=1, '2023gf_All'!AX272+AX$2*'2026gf_All'!AX272*primary_calibration!AX277,'2023gf_All'!AX272+AX$3*'2026gf_All'!AX272*primary_calibration!AX277)</f>
        <v>1.3094447874426898</v>
      </c>
      <c r="AY277" s="4">
        <f ca="1">IF(AY$4=1, '2023gf_All'!AY272+AY$2*'2026gf_All'!AY272*primary_calibration!AY277,'2023gf_All'!AY272+AY$3*'2026gf_All'!AY272*primary_calibration!AY277)</f>
        <v>3.6370420591204107E-2</v>
      </c>
      <c r="AZ277" s="4">
        <f ca="1">IF(AZ$4=1, '2023gf_All'!AZ272+AZ$2*'2026gf_All'!AZ272*primary_calibration!AZ277,'2023gf_All'!AZ272+AZ$3*'2026gf_All'!AZ272*primary_calibration!AZ277)</f>
        <v>4.9828437839655121E-3</v>
      </c>
      <c r="BA277" s="4">
        <f ca="1">IF(BA$4=1, '2023gf_All'!BA272+BA$2*'2026gf_All'!BA272*primary_calibration!BA277,'2023gf_All'!BA272+BA$3*'2026gf_All'!BA272*primary_calibration!BA277)</f>
        <v>1.3101328588253695E-2</v>
      </c>
      <c r="BB277" s="4">
        <f ca="1">IF(BB$4=1, '2023gf_All'!BB272+BB$2*'2026gf_All'!BB272*primary_calibration!BB277,'2023gf_All'!BB272+BB$3*'2026gf_All'!BB272*primary_calibration!BB277)</f>
        <v>7.2309583420314488E-2</v>
      </c>
      <c r="BC277" s="4">
        <f ca="1">IF(BC$4=1, '2023gf_All'!BC272+BC$2*'2026gf_All'!BC272*primary_calibration!BC277,'2023gf_All'!BC272+BC$3*'2026gf_All'!BC272*primary_calibration!BC277)</f>
        <v>7.7683523724731043E-2</v>
      </c>
      <c r="BD277" s="4">
        <f ca="1">IF(BD$4=1, '2023gf_All'!BD272+BD$2*'2026gf_All'!BD272*primary_calibration!BD277,'2023gf_All'!BD272+BD$3*'2026gf_All'!BD272*primary_calibration!BD277)</f>
        <v>1.8139921118173807</v>
      </c>
      <c r="BE277" s="4">
        <f ca="1">IF(BE$4=1, '2023gf_All'!BE272+BE$2*'2026gf_All'!BE272*primary_calibration!BE277,'2023gf_All'!BE272+BE$3*'2026gf_All'!BE272*primary_calibration!BE277)</f>
        <v>7.9499050421709752E-2</v>
      </c>
      <c r="BF277" s="4">
        <f ca="1">IF(BF$4=1, '2023gf_All'!BF272+BF$2*'2026gf_All'!BF272*primary_calibration!BF277,'2023gf_All'!BF272+BF$3*'2026gf_All'!BF272*primary_calibration!BF277)</f>
        <v>4.7572108205728462E-3</v>
      </c>
      <c r="BG277" s="31">
        <f>'2023gf_All'!BG272</f>
        <v>1.0305899999999999</v>
      </c>
      <c r="BH277" s="31">
        <f>'2023gf_All'!BH272</f>
        <v>0.13500999999999999</v>
      </c>
      <c r="BI277" s="31">
        <f>'2023gf_All'!BI272</f>
        <v>0.21027999999999999</v>
      </c>
      <c r="BJ277" s="31">
        <f>'2023gf_All'!BJ272</f>
        <v>1.09589</v>
      </c>
      <c r="BK277" s="31">
        <f>'2023gf_All'!BK272</f>
        <v>16.785640000000001</v>
      </c>
      <c r="BL277" s="31">
        <f>'2023gf_All'!BL272</f>
        <v>9.0175900000000002</v>
      </c>
      <c r="BM277" s="33">
        <f t="shared" si="38"/>
        <v>28.274999999999999</v>
      </c>
      <c r="BN277" s="9">
        <f t="shared" ca="1" si="32"/>
        <v>32.900923631376145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3"/>
        <v>-0.37869000000000597</v>
      </c>
      <c r="BT277">
        <f t="shared" si="34"/>
        <v>1.4787300000000059</v>
      </c>
      <c r="BU277" s="14">
        <f t="shared" si="39"/>
        <v>-0.25609137570753582</v>
      </c>
      <c r="BV277" s="9">
        <f ca="1">(BN277-'2023gf_All'!BN272)*BU277</f>
        <v>8.3098160539226598E-2</v>
      </c>
      <c r="BW277" s="9">
        <f t="shared" ca="1" si="35"/>
        <v>28.358098160539225</v>
      </c>
      <c r="BX277" s="9">
        <f ca="1">IF(primary_calibration!BI277=1,SUM(BW277,I277:BF277),0)</f>
        <v>61.25902179191538</v>
      </c>
      <c r="BY277">
        <f t="shared" ca="1" si="36"/>
        <v>61.25902179191538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 t="shared" ca="1" si="37"/>
        <v>60.093499348017424</v>
      </c>
      <c r="I278" s="4">
        <f ca="1">IF(I$4=1, '2023gf_All'!I273+I$2*'2026gf_All'!I273*primary_calibration!I278,'2023gf_All'!I273+I$3*'2026gf_All'!I273*primary_calibration!I278)</f>
        <v>5.2610914981932801E-2</v>
      </c>
      <c r="J278" s="4">
        <f ca="1">IF(J$4=1, '2023gf_All'!J273+J$2*'2026gf_All'!J273*primary_calibration!J278,'2023gf_All'!J273+J$3*'2026gf_All'!J273*primary_calibration!J278)</f>
        <v>3.7552501844861086E-2</v>
      </c>
      <c r="K278" s="4">
        <f ca="1">IF(K$4=1, '2023gf_All'!K273+K$2*'2026gf_All'!K273*primary_calibration!K278,'2023gf_All'!K273+K$3*'2026gf_All'!K273*primary_calibration!K278)</f>
        <v>0.54530729622494978</v>
      </c>
      <c r="L278" s="4">
        <f ca="1">IF(L$4=1, '2023gf_All'!L273+L$2*'2026gf_All'!L273*primary_calibration!L278,'2023gf_All'!L273+L$3*'2026gf_All'!L273*primary_calibration!L278)</f>
        <v>8.8998075017720543E-2</v>
      </c>
      <c r="M278" s="4">
        <f ca="1">IF(M$4=1, '2023gf_All'!M273+M$2*'2026gf_All'!M273*primary_calibration!M278,'2023gf_All'!M273+M$3*'2026gf_All'!M273*primary_calibration!M278)</f>
        <v>0.13164715418085085</v>
      </c>
      <c r="N278" s="4">
        <f ca="1">IF(N$4=1, '2023gf_All'!N273+N$2*'2026gf_All'!N273*primary_calibration!N278,'2023gf_All'!N273+N$3*'2026gf_All'!N273*primary_calibration!N278)</f>
        <v>0</v>
      </c>
      <c r="O278" s="4">
        <f ca="1">IF(O$4=1, '2023gf_All'!O273+O$2*'2026gf_All'!O273*primary_calibration!O278,'2023gf_All'!O273+O$3*'2026gf_All'!O273*primary_calibration!O278)</f>
        <v>2.3320065658131574E-7</v>
      </c>
      <c r="P278" s="4">
        <f ca="1">IF(P$4=1, '2023gf_All'!P273+P$2*'2026gf_All'!P273*primary_calibration!P278,'2023gf_All'!P273+P$3*'2026gf_All'!P273*primary_calibration!P278)</f>
        <v>4.2472050466892719E-5</v>
      </c>
      <c r="Q278" s="4">
        <f ca="1">IF(Q$4=1, '2023gf_All'!Q273+Q$2*'2026gf_All'!Q273*primary_calibration!Q278,'2023gf_All'!Q273+Q$3*'2026gf_All'!Q273*primary_calibration!Q278)</f>
        <v>3.8651908244787606E-2</v>
      </c>
      <c r="R278" s="4">
        <f ca="1">IF(R$4=1, '2023gf_All'!R273+R$2*'2026gf_All'!R273*primary_calibration!R278,'2023gf_All'!R273+R$3*'2026gf_All'!R273*primary_calibration!R278)</f>
        <v>2.1511903518091151E-3</v>
      </c>
      <c r="S278" s="4">
        <f ca="1">IF(S$4=1, '2023gf_All'!S273+S$2*'2026gf_All'!S273*primary_calibration!S278,'2023gf_All'!S273+S$3*'2026gf_All'!S273*primary_calibration!S278)</f>
        <v>5.1780241807538638E-2</v>
      </c>
      <c r="T278" s="4">
        <f ca="1">IF(T$4=1, '2023gf_All'!T273+T$2*'2026gf_All'!T273*primary_calibration!T278,'2023gf_All'!T273+T$3*'2026gf_All'!T273*primary_calibration!T278)</f>
        <v>8.9217009159945917</v>
      </c>
      <c r="U278" s="4">
        <f ca="1">IF(U$4=1, '2023gf_All'!U273+U$2*'2026gf_All'!U273*primary_calibration!U278,'2023gf_All'!U273+U$3*'2026gf_All'!U273*primary_calibration!U278)</f>
        <v>10.69329816205477</v>
      </c>
      <c r="V278" s="4">
        <f ca="1">IF(V$4=1, '2023gf_All'!V273+V$2*'2026gf_All'!V273*primary_calibration!V278,'2023gf_All'!V273+V$3*'2026gf_All'!V273*primary_calibration!V278)</f>
        <v>0.59196470372339882</v>
      </c>
      <c r="W278" s="4">
        <f ca="1">IF(W$4=1, '2023gf_All'!W273+W$2*'2026gf_All'!W273*primary_calibration!W278,'2023gf_All'!W273+W$3*'2026gf_All'!W273*primary_calibration!W278)</f>
        <v>0.8101408426682366</v>
      </c>
      <c r="X278" s="4">
        <f ca="1">IF(X$4=1, '2023gf_All'!X273+X$2*'2026gf_All'!X273*primary_calibration!X278,'2023gf_All'!X273+X$3*'2026gf_All'!X273*primary_calibration!X278)</f>
        <v>5.9163075912758295E-2</v>
      </c>
      <c r="Y278" s="4">
        <f ca="1">IF(Y$4=1, '2023gf_All'!Y273+Y$2*'2026gf_All'!Y273*primary_calibration!Y278,'2023gf_All'!Y273+Y$3*'2026gf_All'!Y273*primary_calibration!Y278)</f>
        <v>0.479390725738428</v>
      </c>
      <c r="Z278" s="4">
        <f ca="1">IF(Z$4=1, '2023gf_All'!Z273+Z$2*'2026gf_All'!Z273*primary_calibration!Z278,'2023gf_All'!Z273+Z$3*'2026gf_All'!Z273*primary_calibration!Z278)</f>
        <v>0</v>
      </c>
      <c r="AA278" s="4">
        <f ca="1">IF(AA$4=1, '2023gf_All'!AA273+AA$2*'2026gf_All'!AA273*primary_calibration!AA278,'2023gf_All'!AA273+AA$3*'2026gf_All'!AA273*primary_calibration!AA278)</f>
        <v>2.0124808838631525E-3</v>
      </c>
      <c r="AB278" s="4">
        <f ca="1">IF(AB$4=1, '2023gf_All'!AB273+AB$2*'2026gf_All'!AB273*primary_calibration!AB278,'2023gf_All'!AB273+AB$3*'2026gf_All'!AB273*primary_calibration!AB278)</f>
        <v>2.0000000000000002E-5</v>
      </c>
      <c r="AC278" s="4">
        <f ca="1">IF(AC$4=1, '2023gf_All'!AC273+AC$2*'2026gf_All'!AC273*primary_calibration!AC278,'2023gf_All'!AC273+AC$3*'2026gf_All'!AC273*primary_calibration!AC278)</f>
        <v>0.42885914514679663</v>
      </c>
      <c r="AD278" s="4">
        <f ca="1">IF(AD$4=1, '2023gf_All'!AD273+AD$2*'2026gf_All'!AD273*primary_calibration!AD278,'2023gf_All'!AD273+AD$3*'2026gf_All'!AD273*primary_calibration!AD278)</f>
        <v>0.32391935728627363</v>
      </c>
      <c r="AE278" s="4">
        <f ca="1">IF(AE$4=1, '2023gf_All'!AE273+AE$2*'2026gf_All'!AE273*primary_calibration!AE278,'2023gf_All'!AE273+AE$3*'2026gf_All'!AE273*primary_calibration!AE278)</f>
        <v>0.13778664388250988</v>
      </c>
      <c r="AF278" s="4">
        <f ca="1">IF(AF$4=1, '2023gf_All'!AF273+AF$2*'2026gf_All'!AF273*primary_calibration!AF278,'2023gf_All'!AF273+AF$3*'2026gf_All'!AF273*primary_calibration!AF278)</f>
        <v>1.2842121260027712</v>
      </c>
      <c r="AG278" s="4">
        <f ca="1">IF(AG$4=1, '2023gf_All'!AG273+AG$2*'2026gf_All'!AG273*primary_calibration!AG278,'2023gf_All'!AG273+AG$3*'2026gf_All'!AG273*primary_calibration!AG278)</f>
        <v>7.190001681697504E-2</v>
      </c>
      <c r="AH278" s="4">
        <f ca="1">IF(AH$4=1, '2023gf_All'!AH273+AH$2*'2026gf_All'!AH273*primary_calibration!AH278,'2023gf_All'!AH273+AH$3*'2026gf_All'!AH273*primary_calibration!AH278)</f>
        <v>0.19550390415658153</v>
      </c>
      <c r="AI278" s="4">
        <f ca="1">IF(AI$4=1, '2023gf_All'!AI273+AI$2*'2026gf_All'!AI273*primary_calibration!AI278,'2023gf_All'!AI273+AI$3*'2026gf_All'!AI273*primary_calibration!AI278)</f>
        <v>2.7663423591033208E-2</v>
      </c>
      <c r="AJ278" s="4">
        <f ca="1">IF(AJ$4=1, '2023gf_All'!AJ273+AJ$2*'2026gf_All'!AJ273*primary_calibration!AJ278,'2023gf_All'!AJ273+AJ$3*'2026gf_All'!AJ273*primary_calibration!AJ278)</f>
        <v>0</v>
      </c>
      <c r="AK278" s="4">
        <f ca="1">IF(AK$4=1, '2023gf_All'!AK273+AK$2*'2026gf_All'!AK273*primary_calibration!AK278,'2023gf_All'!AK273+AK$3*'2026gf_All'!AK273*primary_calibration!AK278)</f>
        <v>2.1894691263754863E-5</v>
      </c>
      <c r="AL278" s="4">
        <f ca="1">IF(AL$4=1, '2023gf_All'!AL273+AL$2*'2026gf_All'!AL273*primary_calibration!AL278,'2023gf_All'!AL273+AL$3*'2026gf_All'!AL273*primary_calibration!AL278)</f>
        <v>0.10117655337408495</v>
      </c>
      <c r="AM278" s="4">
        <f ca="1">IF(AM$4=1, '2023gf_All'!AM273+AM$2*'2026gf_All'!AM273*primary_calibration!AM278,'2023gf_All'!AM273+AM$3*'2026gf_All'!AM273*primary_calibration!AM278)</f>
        <v>4.1382118024042075E-3</v>
      </c>
      <c r="AN278" s="4">
        <f ca="1">IF(AN$4=1, '2023gf_All'!AN273+AN$2*'2026gf_All'!AN273*primary_calibration!AN278,'2023gf_All'!AN273+AN$3*'2026gf_All'!AN273*primary_calibration!AN278)</f>
        <v>3.5097099743331148E-3</v>
      </c>
      <c r="AO278" s="4">
        <f ca="1">IF(AO$4=1, '2023gf_All'!AO273+AO$2*'2026gf_All'!AO273*primary_calibration!AO278,'2023gf_All'!AO273+AO$3*'2026gf_All'!AO273*primary_calibration!AO278)</f>
        <v>0.15244946587433769</v>
      </c>
      <c r="AP278" s="4">
        <f ca="1">IF(AP$4=1, '2023gf_All'!AP273+AP$2*'2026gf_All'!AP273*primary_calibration!AP278,'2023gf_All'!AP273+AP$3*'2026gf_All'!AP273*primary_calibration!AP278)</f>
        <v>0.42791633383558825</v>
      </c>
      <c r="AQ278" s="4">
        <f ca="1">IF(AQ$4=1, '2023gf_All'!AQ273+AQ$2*'2026gf_All'!AQ273*primary_calibration!AQ278,'2023gf_All'!AQ273+AQ$3*'2026gf_All'!AQ273*primary_calibration!AQ278)</f>
        <v>1.1854970732125882</v>
      </c>
      <c r="AR278" s="4">
        <f ca="1">IF(AR$4=1, '2023gf_All'!AR273+AR$2*'2026gf_All'!AR273*primary_calibration!AR278,'2023gf_All'!AR273+AR$3*'2026gf_All'!AR273*primary_calibration!AR278)</f>
        <v>5.0363271521355758E-2</v>
      </c>
      <c r="AS278" s="4">
        <f ca="1">IF(AS$4=1, '2023gf_All'!AS273+AS$2*'2026gf_All'!AS273*primary_calibration!AS278,'2023gf_All'!AS273+AS$3*'2026gf_All'!AS273*primary_calibration!AS278)</f>
        <v>8.6623783895388079E-2</v>
      </c>
      <c r="AT278" s="4">
        <f ca="1">IF(AT$4=1, '2023gf_All'!AT273+AT$2*'2026gf_All'!AT273*primary_calibration!AT278,'2023gf_All'!AT273+AT$3*'2026gf_All'!AT273*primary_calibration!AT278)</f>
        <v>0</v>
      </c>
      <c r="AU278" s="4">
        <f ca="1">IF(AU$4=1, '2023gf_All'!AU273+AU$2*'2026gf_All'!AU273*primary_calibration!AU278,'2023gf_All'!AU273+AU$3*'2026gf_All'!AU273*primary_calibration!AU278)</f>
        <v>1.3013280076420483E-3</v>
      </c>
      <c r="AV278" s="4">
        <f ca="1">IF(AV$4=1, '2023gf_All'!AV273+AV$2*'2026gf_All'!AV273*primary_calibration!AV278,'2023gf_All'!AV273+AV$3*'2026gf_All'!AV273*primary_calibration!AV278)</f>
        <v>4.8017379455145073E-2</v>
      </c>
      <c r="AW278" s="4">
        <f ca="1">IF(AW$4=1, '2023gf_All'!AW273+AW$2*'2026gf_All'!AW273*primary_calibration!AW278,'2023gf_All'!AW273+AW$3*'2026gf_All'!AW273*primary_calibration!AW278)</f>
        <v>6.737738857535755E-2</v>
      </c>
      <c r="AX278" s="4">
        <f ca="1">IF(AX$4=1, '2023gf_All'!AX273+AX$2*'2026gf_All'!AX273*primary_calibration!AX278,'2023gf_All'!AX273+AX$3*'2026gf_All'!AX273*primary_calibration!AX278)</f>
        <v>2.0585397627615509</v>
      </c>
      <c r="AY278" s="4">
        <f ca="1">IF(AY$4=1, '2023gf_All'!AY273+AY$2*'2026gf_All'!AY273*primary_calibration!AY278,'2023gf_All'!AY273+AY$3*'2026gf_All'!AY273*primary_calibration!AY278)</f>
        <v>4.4122044015581688E-2</v>
      </c>
      <c r="AZ278" s="4">
        <f ca="1">IF(AZ$4=1, '2023gf_All'!AZ273+AZ$2*'2026gf_All'!AZ273*primary_calibration!AZ278,'2023gf_All'!AZ273+AZ$3*'2026gf_All'!AZ273*primary_calibration!AZ278)</f>
        <v>2.0000000000000002E-5</v>
      </c>
      <c r="BA278" s="4">
        <f ca="1">IF(BA$4=1, '2023gf_All'!BA273+BA$2*'2026gf_All'!BA273*primary_calibration!BA278,'2023gf_All'!BA273+BA$3*'2026gf_All'!BA273*primary_calibration!BA278)</f>
        <v>1.4968295248223415E-2</v>
      </c>
      <c r="BB278" s="4">
        <f ca="1">IF(BB$4=1, '2023gf_All'!BB273+BB$2*'2026gf_All'!BB273*primary_calibration!BB278,'2023gf_All'!BB273+BB$3*'2026gf_All'!BB273*primary_calibration!BB278)</f>
        <v>7.5107514790248894E-2</v>
      </c>
      <c r="BC278" s="4">
        <f ca="1">IF(BC$4=1, '2023gf_All'!BC273+BC$2*'2026gf_All'!BC273*primary_calibration!BC278,'2023gf_All'!BC273+BC$3*'2026gf_All'!BC273*primary_calibration!BC278)</f>
        <v>6.089065064984691E-2</v>
      </c>
      <c r="BD278" s="4">
        <f ca="1">IF(BD$4=1, '2023gf_All'!BD273+BD$2*'2026gf_All'!BD273*primary_calibration!BD278,'2023gf_All'!BD273+BD$3*'2026gf_All'!BD273*primary_calibration!BD278)</f>
        <v>1.7696155697928377</v>
      </c>
      <c r="BE278" s="4">
        <f ca="1">IF(BE$4=1, '2023gf_All'!BE273+BE$2*'2026gf_All'!BE273*primary_calibration!BE278,'2023gf_All'!BE273+BE$3*'2026gf_All'!BE273*primary_calibration!BE278)</f>
        <v>0.12633553631667732</v>
      </c>
      <c r="BF278" s="4">
        <f ca="1">IF(BF$4=1, '2023gf_All'!BF273+BF$2*'2026gf_All'!BF273*primary_calibration!BF278,'2023gf_All'!BF273+BF$3*'2026gf_All'!BF273*primary_calibration!BF278)</f>
        <v>7.6775976921960205E-3</v>
      </c>
      <c r="BG278" s="31">
        <f>'2023gf_All'!BG273</f>
        <v>0.42014000000000001</v>
      </c>
      <c r="BH278" s="31">
        <f>'2023gf_All'!BH273</f>
        <v>0.13213</v>
      </c>
      <c r="BI278" s="31">
        <f>'2023gf_All'!BI273</f>
        <v>0.29064000000000001</v>
      </c>
      <c r="BJ278" s="31">
        <f>'2023gf_All'!BJ273</f>
        <v>1.0769500000000001</v>
      </c>
      <c r="BK278" s="31">
        <f>'2023gf_All'!BK273</f>
        <v>16.196490000000001</v>
      </c>
      <c r="BL278" s="31">
        <f>'2023gf_All'!BL273</f>
        <v>8.7964400000000005</v>
      </c>
      <c r="BM278" s="33">
        <f t="shared" si="38"/>
        <v>26.912790000000001</v>
      </c>
      <c r="BN278" s="9">
        <f t="shared" ca="1" si="32"/>
        <v>31.261946877251212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3"/>
        <v>-0.34859999999999758</v>
      </c>
      <c r="BT278">
        <f t="shared" si="34"/>
        <v>1.848550000000003</v>
      </c>
      <c r="BU278" s="14">
        <f t="shared" si="39"/>
        <v>-0.18858023856536041</v>
      </c>
      <c r="BV278" s="9">
        <f ca="1">(BN278-'2023gf_All'!BN273)*BU278</f>
        <v>0.1367476630819979</v>
      </c>
      <c r="BW278" s="9">
        <f t="shared" ca="1" si="35"/>
        <v>27.049537663081999</v>
      </c>
      <c r="BX278" s="9">
        <f ca="1">IF(primary_calibration!BI278=1,SUM(BW278,I278:BF278),0)</f>
        <v>58.311484540333211</v>
      </c>
      <c r="BY278">
        <f t="shared" ca="1" si="36"/>
        <v>60.093499348017424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 t="shared" ca="1" si="37"/>
        <v>58.149325476887405</v>
      </c>
      <c r="I279" s="4">
        <f ca="1">IF(I$4=1, '2023gf_All'!I274+I$2*'2026gf_All'!I274*primary_calibration!I279,'2023gf_All'!I274+I$3*'2026gf_All'!I274*primary_calibration!I279)</f>
        <v>6.9740364738222569E-3</v>
      </c>
      <c r="J279" s="4">
        <f ca="1">IF(J$4=1, '2023gf_All'!J274+J$2*'2026gf_All'!J274*primary_calibration!J279,'2023gf_All'!J274+J$3*'2026gf_All'!J274*primary_calibration!J279)</f>
        <v>2.5503074072187579E-2</v>
      </c>
      <c r="K279" s="4">
        <f ca="1">IF(K$4=1, '2023gf_All'!K274+K$2*'2026gf_All'!K274*primary_calibration!K279,'2023gf_All'!K274+K$3*'2026gf_All'!K274*primary_calibration!K279)</f>
        <v>0.48007630171990567</v>
      </c>
      <c r="L279" s="4">
        <f ca="1">IF(L$4=1, '2023gf_All'!L274+L$2*'2026gf_All'!L274*primary_calibration!L279,'2023gf_All'!L274+L$3*'2026gf_All'!L274*primary_calibration!L279)</f>
        <v>4.4868769360506974E-2</v>
      </c>
      <c r="M279" s="4">
        <f ca="1">IF(M$4=1, '2023gf_All'!M274+M$2*'2026gf_All'!M274*primary_calibration!M279,'2023gf_All'!M274+M$3*'2026gf_All'!M274*primary_calibration!M279)</f>
        <v>0.13077438975897643</v>
      </c>
      <c r="N279" s="4">
        <f ca="1">IF(N$4=1, '2023gf_All'!N274+N$2*'2026gf_All'!N274*primary_calibration!N279,'2023gf_All'!N274+N$3*'2026gf_All'!N274*primary_calibration!N279)</f>
        <v>2.9069581978138746E-4</v>
      </c>
      <c r="O279" s="4">
        <f ca="1">IF(O$4=1, '2023gf_All'!O274+O$2*'2026gf_All'!O274*primary_calibration!O279,'2023gf_All'!O274+O$3*'2026gf_All'!O274*primary_calibration!O279)</f>
        <v>4.5965355316771609E-4</v>
      </c>
      <c r="P279" s="4">
        <f ca="1">IF(P$4=1, '2023gf_All'!P274+P$2*'2026gf_All'!P274*primary_calibration!P279,'2023gf_All'!P274+P$3*'2026gf_All'!P274*primary_calibration!P279)</f>
        <v>9.0000000000000006E-5</v>
      </c>
      <c r="Q279" s="4">
        <f ca="1">IF(Q$4=1, '2023gf_All'!Q274+Q$2*'2026gf_All'!Q274*primary_calibration!Q279,'2023gf_All'!Q274+Q$3*'2026gf_All'!Q274*primary_calibration!Q279)</f>
        <v>7.7832240230269216E-3</v>
      </c>
      <c r="R279" s="4">
        <f ca="1">IF(R$4=1, '2023gf_All'!R274+R$2*'2026gf_All'!R274*primary_calibration!R279,'2023gf_All'!R274+R$3*'2026gf_All'!R274*primary_calibration!R279)</f>
        <v>5.1824310818028635E-3</v>
      </c>
      <c r="S279" s="4">
        <f ca="1">IF(S$4=1, '2023gf_All'!S274+S$2*'2026gf_All'!S274*primary_calibration!S279,'2023gf_All'!S274+S$3*'2026gf_All'!S274*primary_calibration!S279)</f>
        <v>3.1520857853130663E-2</v>
      </c>
      <c r="T279" s="4">
        <f ca="1">IF(T$4=1, '2023gf_All'!T274+T$2*'2026gf_All'!T274*primary_calibration!T279,'2023gf_All'!T274+T$3*'2026gf_All'!T274*primary_calibration!T279)</f>
        <v>1.9484726163992525</v>
      </c>
      <c r="U279" s="4">
        <f ca="1">IF(U$4=1, '2023gf_All'!U274+U$2*'2026gf_All'!U274*primary_calibration!U279,'2023gf_All'!U274+U$3*'2026gf_All'!U274*primary_calibration!U279)</f>
        <v>14.363032699193509</v>
      </c>
      <c r="V279" s="4">
        <f ca="1">IF(V$4=1, '2023gf_All'!V274+V$2*'2026gf_All'!V274*primary_calibration!V279,'2023gf_All'!V274+V$3*'2026gf_All'!V274*primary_calibration!V279)</f>
        <v>0.41463205255011382</v>
      </c>
      <c r="W279" s="4">
        <f ca="1">IF(W$4=1, '2023gf_All'!W274+W$2*'2026gf_All'!W274*primary_calibration!W279,'2023gf_All'!W274+W$3*'2026gf_All'!W274*primary_calibration!W279)</f>
        <v>0.12084953301937511</v>
      </c>
      <c r="X279" s="4">
        <f ca="1">IF(X$4=1, '2023gf_All'!X274+X$2*'2026gf_All'!X274*primary_calibration!X279,'2023gf_All'!X274+X$3*'2026gf_All'!X274*primary_calibration!X279)</f>
        <v>1.1218974077531676</v>
      </c>
      <c r="Y279" s="4">
        <f ca="1">IF(Y$4=1, '2023gf_All'!Y274+Y$2*'2026gf_All'!Y274*primary_calibration!Y279,'2023gf_All'!Y274+Y$3*'2026gf_All'!Y274*primary_calibration!Y279)</f>
        <v>4.4302996343123388E-2</v>
      </c>
      <c r="Z279" s="4">
        <f ca="1">IF(Z$4=1, '2023gf_All'!Z274+Z$2*'2026gf_All'!Z274*primary_calibration!Z279,'2023gf_All'!Z274+Z$3*'2026gf_All'!Z274*primary_calibration!Z279)</f>
        <v>1.2880648099442333E-4</v>
      </c>
      <c r="AA279" s="4">
        <f ca="1">IF(AA$4=1, '2023gf_All'!AA274+AA$2*'2026gf_All'!AA274*primary_calibration!AA279,'2023gf_All'!AA274+AA$3*'2026gf_All'!AA274*primary_calibration!AA279)</f>
        <v>2.9968482153077372E-3</v>
      </c>
      <c r="AB279" s="4">
        <f ca="1">IF(AB$4=1, '2023gf_All'!AB274+AB$2*'2026gf_All'!AB274*primary_calibration!AB279,'2023gf_All'!AB274+AB$3*'2026gf_All'!AB274*primary_calibration!AB279)</f>
        <v>4.4758053070223367E-4</v>
      </c>
      <c r="AC279" s="4">
        <f ca="1">IF(AC$4=1, '2023gf_All'!AC274+AC$2*'2026gf_All'!AC274*primary_calibration!AC279,'2023gf_All'!AC274+AC$3*'2026gf_All'!AC274*primary_calibration!AC279)</f>
        <v>0.81173182713565095</v>
      </c>
      <c r="AD279" s="4">
        <f ca="1">IF(AD$4=1, '2023gf_All'!AD274+AD$2*'2026gf_All'!AD274*primary_calibration!AD279,'2023gf_All'!AD274+AD$3*'2026gf_All'!AD274*primary_calibration!AD279)</f>
        <v>0.24511417108804937</v>
      </c>
      <c r="AE279" s="4">
        <f ca="1">IF(AE$4=1, '2023gf_All'!AE274+AE$2*'2026gf_All'!AE274*primary_calibration!AE279,'2023gf_All'!AE274+AE$3*'2026gf_All'!AE274*primary_calibration!AE279)</f>
        <v>6.4088924496160243E-2</v>
      </c>
      <c r="AF279" s="4">
        <f ca="1">IF(AF$4=1, '2023gf_All'!AF274+AF$2*'2026gf_All'!AF274*primary_calibration!AF279,'2023gf_All'!AF274+AF$3*'2026gf_All'!AF274*primary_calibration!AF279)</f>
        <v>0.84582696502672661</v>
      </c>
      <c r="AG279" s="4">
        <f ca="1">IF(AG$4=1, '2023gf_All'!AG274+AG$2*'2026gf_All'!AG274*primary_calibration!AG279,'2023gf_All'!AG274+AG$3*'2026gf_All'!AG274*primary_calibration!AG279)</f>
        <v>0.12059193208797729</v>
      </c>
      <c r="AH279" s="4">
        <f ca="1">IF(AH$4=1, '2023gf_All'!AH274+AH$2*'2026gf_All'!AH274*primary_calibration!AH279,'2023gf_All'!AH274+AH$3*'2026gf_All'!AH274*primary_calibration!AH279)</f>
        <v>0.20598993750255318</v>
      </c>
      <c r="AI279" s="4">
        <f ca="1">IF(AI$4=1, '2023gf_All'!AI274+AI$2*'2026gf_All'!AI274*primary_calibration!AI279,'2023gf_All'!AI274+AI$3*'2026gf_All'!AI274*primary_calibration!AI279)</f>
        <v>1.3976356635637264E-2</v>
      </c>
      <c r="AJ279" s="4">
        <f ca="1">IF(AJ$4=1, '2023gf_All'!AJ274+AJ$2*'2026gf_All'!AJ274*primary_calibration!AJ279,'2023gf_All'!AJ274+AJ$3*'2026gf_All'!AJ274*primary_calibration!AJ279)</f>
        <v>2.6143714625103157E-4</v>
      </c>
      <c r="AK279" s="4">
        <f ca="1">IF(AK$4=1, '2023gf_All'!AK274+AK$2*'2026gf_All'!AK274*primary_calibration!AK279,'2023gf_All'!AK274+AK$3*'2026gf_All'!AK274*primary_calibration!AK279)</f>
        <v>1.5433941708528614E-3</v>
      </c>
      <c r="AL279" s="4">
        <f ca="1">IF(AL$4=1, '2023gf_All'!AL274+AL$2*'2026gf_All'!AL274*primary_calibration!AL279,'2023gf_All'!AL274+AL$3*'2026gf_All'!AL274*primary_calibration!AL279)</f>
        <v>4.8936027959475631E-2</v>
      </c>
      <c r="AM279" s="4">
        <f ca="1">IF(AM$4=1, '2023gf_All'!AM274+AM$2*'2026gf_All'!AM274*primary_calibration!AM279,'2023gf_All'!AM274+AM$3*'2026gf_All'!AM274*primary_calibration!AM279)</f>
        <v>9.2722767725075733E-2</v>
      </c>
      <c r="AN279" s="4">
        <f ca="1">IF(AN$4=1, '2023gf_All'!AN274+AN$2*'2026gf_All'!AN274*primary_calibration!AN279,'2023gf_All'!AN274+AN$3*'2026gf_All'!AN274*primary_calibration!AN279)</f>
        <v>3.0560865660140906E-3</v>
      </c>
      <c r="AO279" s="4">
        <f ca="1">IF(AO$4=1, '2023gf_All'!AO274+AO$2*'2026gf_All'!AO274*primary_calibration!AO279,'2023gf_All'!AO274+AO$3*'2026gf_All'!AO274*primary_calibration!AO279)</f>
        <v>0.21391432125379145</v>
      </c>
      <c r="AP279" s="4">
        <f ca="1">IF(AP$4=1, '2023gf_All'!AP274+AP$2*'2026gf_All'!AP274*primary_calibration!AP279,'2023gf_All'!AP274+AP$3*'2026gf_All'!AP274*primary_calibration!AP279)</f>
        <v>2.9945632638218607</v>
      </c>
      <c r="AQ279" s="4">
        <f ca="1">IF(AQ$4=1, '2023gf_All'!AQ274+AQ$2*'2026gf_All'!AQ274*primary_calibration!AQ279,'2023gf_All'!AQ274+AQ$3*'2026gf_All'!AQ274*primary_calibration!AQ279)</f>
        <v>0.22356252100531707</v>
      </c>
      <c r="AR279" s="4">
        <f ca="1">IF(AR$4=1, '2023gf_All'!AR274+AR$2*'2026gf_All'!AR274*primary_calibration!AR279,'2023gf_All'!AR274+AR$3*'2026gf_All'!AR274*primary_calibration!AR279)</f>
        <v>1.8409808900711002E-2</v>
      </c>
      <c r="AS279" s="4">
        <f ca="1">IF(AS$4=1, '2023gf_All'!AS274+AS$2*'2026gf_All'!AS274*primary_calibration!AS279,'2023gf_All'!AS274+AS$3*'2026gf_All'!AS274*primary_calibration!AS279)</f>
        <v>0.40690675778756102</v>
      </c>
      <c r="AT279" s="4">
        <f ca="1">IF(AT$4=1, '2023gf_All'!AT274+AT$2*'2026gf_All'!AT274*primary_calibration!AT279,'2023gf_All'!AT274+AT$3*'2026gf_All'!AT274*primary_calibration!AT279)</f>
        <v>4.3114496176616681E-5</v>
      </c>
      <c r="AU279" s="4">
        <f ca="1">IF(AU$4=1, '2023gf_All'!AU274+AU$2*'2026gf_All'!AU274*primary_calibration!AU279,'2023gf_All'!AU274+AU$3*'2026gf_All'!AU274*primary_calibration!AU279)</f>
        <v>2.6257360186613459E-3</v>
      </c>
      <c r="AV279" s="4">
        <f ca="1">IF(AV$4=1, '2023gf_All'!AV274+AV$2*'2026gf_All'!AV274*primary_calibration!AV279,'2023gf_All'!AV274+AV$3*'2026gf_All'!AV274*primary_calibration!AV279)</f>
        <v>9.5261644934811873E-2</v>
      </c>
      <c r="AW279" s="4">
        <f ca="1">IF(AW$4=1, '2023gf_All'!AW274+AW$2*'2026gf_All'!AW274*primary_calibration!AW279,'2023gf_All'!AW274+AW$3*'2026gf_All'!AW274*primary_calibration!AW279)</f>
        <v>0.37382884175842307</v>
      </c>
      <c r="AX279" s="4">
        <f ca="1">IF(AX$4=1, '2023gf_All'!AX274+AX$2*'2026gf_All'!AX274*primary_calibration!AX279,'2023gf_All'!AX274+AX$3*'2026gf_All'!AX274*primary_calibration!AX279)</f>
        <v>0.25161324221867626</v>
      </c>
      <c r="AY279" s="4">
        <f ca="1">IF(AY$4=1, '2023gf_All'!AY274+AY$2*'2026gf_All'!AY274*primary_calibration!AY279,'2023gf_All'!AY274+AY$3*'2026gf_All'!AY274*primary_calibration!AY279)</f>
        <v>3.9679325464730034E-2</v>
      </c>
      <c r="AZ279" s="4">
        <f ca="1">IF(AZ$4=1, '2023gf_All'!AZ274+AZ$2*'2026gf_All'!AZ274*primary_calibration!AZ279,'2023gf_All'!AZ274+AZ$3*'2026gf_All'!AZ274*primary_calibration!AZ279)</f>
        <v>1.4999999999999999E-4</v>
      </c>
      <c r="BA279" s="4">
        <f ca="1">IF(BA$4=1, '2023gf_All'!BA274+BA$2*'2026gf_All'!BA274*primary_calibration!BA279,'2023gf_All'!BA274+BA$3*'2026gf_All'!BA274*primary_calibration!BA279)</f>
        <v>5.7745014682590171E-3</v>
      </c>
      <c r="BB279" s="4">
        <f ca="1">IF(BB$4=1, '2023gf_All'!BB274+BB$2*'2026gf_All'!BB274*primary_calibration!BB279,'2023gf_All'!BB274+BB$3*'2026gf_All'!BB274*primary_calibration!BB279)</f>
        <v>3.7921151349700512E-2</v>
      </c>
      <c r="BC279" s="4">
        <f ca="1">IF(BC$4=1, '2023gf_All'!BC274+BC$2*'2026gf_All'!BC274*primary_calibration!BC279,'2023gf_All'!BC274+BC$3*'2026gf_All'!BC274*primary_calibration!BC279)</f>
        <v>0.19750054704451198</v>
      </c>
      <c r="BD279" s="4">
        <f ca="1">IF(BD$4=1, '2023gf_All'!BD274+BD$2*'2026gf_All'!BD274*primary_calibration!BD279,'2023gf_All'!BD274+BD$3*'2026gf_All'!BD274*primary_calibration!BD279)</f>
        <v>0.3672644585778676</v>
      </c>
      <c r="BE279" s="4">
        <f ca="1">IF(BE$4=1, '2023gf_All'!BE274+BE$2*'2026gf_All'!BE274*primary_calibration!BE279,'2023gf_All'!BE274+BE$3*'2026gf_All'!BE274*primary_calibration!BE279)</f>
        <v>0.18676005477160748</v>
      </c>
      <c r="BF279" s="4">
        <f ca="1">IF(BF$4=1, '2023gf_All'!BF274+BF$2*'2026gf_All'!BF274*primary_calibration!BF279,'2023gf_All'!BF274+BF$3*'2026gf_All'!BF274*primary_calibration!BF279)</f>
        <v>5.5502195360783383E-3</v>
      </c>
      <c r="BG279" s="31">
        <f>'2023gf_All'!BG274</f>
        <v>0.60484000000000004</v>
      </c>
      <c r="BH279" s="31">
        <f>'2023gf_All'!BH274</f>
        <v>1.746E-2</v>
      </c>
      <c r="BI279" s="31">
        <f>'2023gf_All'!BI274</f>
        <v>0.36168</v>
      </c>
      <c r="BJ279" s="31">
        <f>'2023gf_All'!BJ274</f>
        <v>0.21292</v>
      </c>
      <c r="BK279" s="31">
        <f>'2023gf_All'!BK274</f>
        <v>17.820789999999999</v>
      </c>
      <c r="BL279" s="31">
        <f>'2023gf_All'!BL274</f>
        <v>7.5950199999999999</v>
      </c>
      <c r="BM279" s="33">
        <f t="shared" si="38"/>
        <v>26.61271</v>
      </c>
      <c r="BN279" s="9">
        <f t="shared" ca="1" si="32"/>
        <v>26.625453312151024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3"/>
        <v>-0.21519999999999584</v>
      </c>
      <c r="BT279">
        <f t="shared" si="34"/>
        <v>2.1147000000000098</v>
      </c>
      <c r="BU279" s="14">
        <f t="shared" si="39"/>
        <v>-0.10176384357118969</v>
      </c>
      <c r="BV279" s="9">
        <f ca="1">(BN279-'2023gf_All'!BN274)*BU279</f>
        <v>5.7129884723647946E-2</v>
      </c>
      <c r="BW279" s="9">
        <f t="shared" ca="1" si="35"/>
        <v>26.669839884723647</v>
      </c>
      <c r="BX279" s="9">
        <f ca="1">IF(primary_calibration!BI279=1,SUM(BW279,I279:BF279),0)</f>
        <v>53.29529319687466</v>
      </c>
      <c r="BY279">
        <f t="shared" ca="1" si="36"/>
        <v>58.149325476887405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 t="shared" ca="1" si="37"/>
        <v>63.853115058456645</v>
      </c>
      <c r="I280" s="4">
        <f ca="1">IF(I$4=1, '2023gf_All'!I275+I$2*'2026gf_All'!I275*primary_calibration!I280,'2023gf_All'!I275+I$3*'2026gf_All'!I275*primary_calibration!I280)</f>
        <v>7.5251427306860805E-3</v>
      </c>
      <c r="J280" s="4">
        <f ca="1">IF(J$4=1, '2023gf_All'!J275+J$2*'2026gf_All'!J275*primary_calibration!J280,'2023gf_All'!J275+J$3*'2026gf_All'!J275*primary_calibration!J280)</f>
        <v>2.3178586117697582E-2</v>
      </c>
      <c r="K280" s="4">
        <f ca="1">IF(K$4=1, '2023gf_All'!K275+K$2*'2026gf_All'!K275*primary_calibration!K280,'2023gf_All'!K275+K$3*'2026gf_All'!K275*primary_calibration!K280)</f>
        <v>4.142258602389072E-2</v>
      </c>
      <c r="L280" s="4">
        <f ca="1">IF(L$4=1, '2023gf_All'!L275+L$2*'2026gf_All'!L275*primary_calibration!L280,'2023gf_All'!L275+L$3*'2026gf_All'!L275*primary_calibration!L280)</f>
        <v>5.1756911154858476E-2</v>
      </c>
      <c r="M280" s="4">
        <f ca="1">IF(M$4=1, '2023gf_All'!M275+M$2*'2026gf_All'!M275*primary_calibration!M280,'2023gf_All'!M275+M$3*'2026gf_All'!M275*primary_calibration!M280)</f>
        <v>0.10390072130344659</v>
      </c>
      <c r="N280" s="4">
        <f ca="1">IF(N$4=1, '2023gf_All'!N275+N$2*'2026gf_All'!N275*primary_calibration!N280,'2023gf_All'!N275+N$3*'2026gf_All'!N275*primary_calibration!N280)</f>
        <v>2.0000000000000002E-5</v>
      </c>
      <c r="O280" s="4">
        <f ca="1">IF(O$4=1, '2023gf_All'!O275+O$2*'2026gf_All'!O275*primary_calibration!O280,'2023gf_All'!O275+O$3*'2026gf_All'!O275*primary_calibration!O280)</f>
        <v>1.6647233278618221E-4</v>
      </c>
      <c r="P280" s="4">
        <f ca="1">IF(P$4=1, '2023gf_All'!P275+P$2*'2026gf_All'!P275*primary_calibration!P280,'2023gf_All'!P275+P$3*'2026gf_All'!P275*primary_calibration!P280)</f>
        <v>2.7527949533107282E-5</v>
      </c>
      <c r="Q280" s="4">
        <f ca="1">IF(Q$4=1, '2023gf_All'!Q275+Q$2*'2026gf_All'!Q275*primary_calibration!Q280,'2023gf_All'!Q275+Q$3*'2026gf_All'!Q275*primary_calibration!Q280)</f>
        <v>2.7517961165721316E-2</v>
      </c>
      <c r="R280" s="4">
        <f ca="1">IF(R$4=1, '2023gf_All'!R275+R$2*'2026gf_All'!R275*primary_calibration!R280,'2023gf_All'!R275+R$3*'2026gf_All'!R275*primary_calibration!R280)</f>
        <v>4.2762938989597907E-3</v>
      </c>
      <c r="S280" s="4">
        <f ca="1">IF(S$4=1, '2023gf_All'!S275+S$2*'2026gf_All'!S275*primary_calibration!S280,'2023gf_All'!S275+S$3*'2026gf_All'!S275*primary_calibration!S280)</f>
        <v>3.6796344302699971E-2</v>
      </c>
      <c r="T280" s="4">
        <f ca="1">IF(T$4=1, '2023gf_All'!T275+T$2*'2026gf_All'!T275*primary_calibration!T280,'2023gf_All'!T275+T$3*'2026gf_All'!T275*primary_calibration!T280)</f>
        <v>2.8979617221495162</v>
      </c>
      <c r="U280" s="4">
        <f ca="1">IF(U$4=1, '2023gf_All'!U275+U$2*'2026gf_All'!U275*primary_calibration!U280,'2023gf_All'!U275+U$3*'2026gf_All'!U275*primary_calibration!U280)</f>
        <v>20.77346133341177</v>
      </c>
      <c r="V280" s="4">
        <f ca="1">IF(V$4=1, '2023gf_All'!V275+V$2*'2026gf_All'!V275*primary_calibration!V280,'2023gf_All'!V275+V$3*'2026gf_All'!V275*primary_calibration!V280)</f>
        <v>0.5434799327529678</v>
      </c>
      <c r="W280" s="4">
        <f ca="1">IF(W$4=1, '2023gf_All'!W275+W$2*'2026gf_All'!W275*primary_calibration!W280,'2023gf_All'!W275+W$3*'2026gf_All'!W275*primary_calibration!W280)</f>
        <v>0.23423049324845988</v>
      </c>
      <c r="X280" s="4">
        <f ca="1">IF(X$4=1, '2023gf_All'!X275+X$2*'2026gf_All'!X275*primary_calibration!X280,'2023gf_All'!X275+X$3*'2026gf_All'!X275*primary_calibration!X280)</f>
        <v>0.49184993491932893</v>
      </c>
      <c r="Y280" s="4">
        <f ca="1">IF(Y$4=1, '2023gf_All'!Y275+Y$2*'2026gf_All'!Y275*primary_calibration!Y280,'2023gf_All'!Y275+Y$3*'2026gf_All'!Y275*primary_calibration!Y280)</f>
        <v>4.6103893941073774E-2</v>
      </c>
      <c r="Z280" s="4">
        <f ca="1">IF(Z$4=1, '2023gf_All'!Z275+Z$2*'2026gf_All'!Z275*primary_calibration!Z280,'2023gf_All'!Z275+Z$3*'2026gf_All'!Z275*primary_calibration!Z280)</f>
        <v>2.0000000000000002E-5</v>
      </c>
      <c r="AA280" s="4">
        <f ca="1">IF(AA$4=1, '2023gf_All'!AA275+AA$2*'2026gf_All'!AA275*primary_calibration!AA280,'2023gf_All'!AA275+AA$3*'2026gf_All'!AA275*primary_calibration!AA280)</f>
        <v>2.3805088509157466E-3</v>
      </c>
      <c r="AB280" s="4">
        <f ca="1">IF(AB$4=1, '2023gf_All'!AB275+AB$2*'2026gf_All'!AB275*primary_calibration!AB280,'2023gf_All'!AB275+AB$3*'2026gf_All'!AB275*primary_calibration!AB280)</f>
        <v>2.8061675164857651E-5</v>
      </c>
      <c r="AC280" s="4">
        <f ca="1">IF(AC$4=1, '2023gf_All'!AC275+AC$2*'2026gf_All'!AC275*primary_calibration!AC280,'2023gf_All'!AC275+AC$3*'2026gf_All'!AC275*primary_calibration!AC280)</f>
        <v>1.2952842049792761</v>
      </c>
      <c r="AD280" s="4">
        <f ca="1">IF(AD$4=1, '2023gf_All'!AD275+AD$2*'2026gf_All'!AD275*primary_calibration!AD280,'2023gf_All'!AD275+AD$3*'2026gf_All'!AD275*primary_calibration!AD280)</f>
        <v>0.23631000624660206</v>
      </c>
      <c r="AE280" s="4">
        <f ca="1">IF(AE$4=1, '2023gf_All'!AE275+AE$2*'2026gf_All'!AE275*primary_calibration!AE280,'2023gf_All'!AE275+AE$3*'2026gf_All'!AE275*primary_calibration!AE280)</f>
        <v>8.0439786970727314E-3</v>
      </c>
      <c r="AF280" s="4">
        <f ca="1">IF(AF$4=1, '2023gf_All'!AF275+AF$2*'2026gf_All'!AF275*primary_calibration!AF280,'2023gf_All'!AF275+AF$3*'2026gf_All'!AF275*primary_calibration!AF280)</f>
        <v>0.39227842274695141</v>
      </c>
      <c r="AG280" s="4">
        <f ca="1">IF(AG$4=1, '2023gf_All'!AG275+AG$2*'2026gf_All'!AG275*primary_calibration!AG280,'2023gf_All'!AG275+AG$3*'2026gf_All'!AG275*primary_calibration!AG280)</f>
        <v>0.12069074127175831</v>
      </c>
      <c r="AH280" s="4">
        <f ca="1">IF(AH$4=1, '2023gf_All'!AH275+AH$2*'2026gf_All'!AH275*primary_calibration!AH280,'2023gf_All'!AH275+AH$3*'2026gf_All'!AH275*primary_calibration!AH280)</f>
        <v>0.20244367457156945</v>
      </c>
      <c r="AI280" s="4">
        <f ca="1">IF(AI$4=1, '2023gf_All'!AI275+AI$2*'2026gf_All'!AI275*primary_calibration!AI280,'2023gf_All'!AI275+AI$3*'2026gf_All'!AI275*primary_calibration!AI280)</f>
        <v>1.6230242210548761E-2</v>
      </c>
      <c r="AJ280" s="4">
        <f ca="1">IF(AJ$4=1, '2023gf_All'!AJ275+AJ$2*'2026gf_All'!AJ275*primary_calibration!AJ280,'2023gf_All'!AJ275+AJ$3*'2026gf_All'!AJ275*primary_calibration!AJ280)</f>
        <v>1.0000000000000001E-5</v>
      </c>
      <c r="AK280" s="4">
        <f ca="1">IF(AK$4=1, '2023gf_All'!AK275+AK$2*'2026gf_All'!AK275*primary_calibration!AK280,'2023gf_All'!AK275+AK$3*'2026gf_All'!AK275*primary_calibration!AK280)</f>
        <v>5.2386832799683274E-4</v>
      </c>
      <c r="AL280" s="4">
        <f ca="1">IF(AL$4=1, '2023gf_All'!AL275+AL$2*'2026gf_All'!AL275*primary_calibration!AL280,'2023gf_All'!AL275+AL$3*'2026gf_All'!AL275*primary_calibration!AL280)</f>
        <v>6.3360194748370083E-2</v>
      </c>
      <c r="AM280" s="4">
        <f ca="1">IF(AM$4=1, '2023gf_All'!AM275+AM$2*'2026gf_All'!AM275*primary_calibration!AM280,'2023gf_All'!AM275+AM$3*'2026gf_All'!AM275*primary_calibration!AM280)</f>
        <v>0.10407074690511928</v>
      </c>
      <c r="AN280" s="4">
        <f ca="1">IF(AN$4=1, '2023gf_All'!AN275+AN$2*'2026gf_All'!AN275*primary_calibration!AN280,'2023gf_All'!AN275+AN$3*'2026gf_All'!AN275*primary_calibration!AN280)</f>
        <v>2.588468602188857E-3</v>
      </c>
      <c r="AO280" s="4">
        <f ca="1">IF(AO$4=1, '2023gf_All'!AO275+AO$2*'2026gf_All'!AO275*primary_calibration!AO280,'2023gf_All'!AO275+AO$3*'2026gf_All'!AO275*primary_calibration!AO280)</f>
        <v>0.23414265394436787</v>
      </c>
      <c r="AP280" s="4">
        <f ca="1">IF(AP$4=1, '2023gf_All'!AP275+AP$2*'2026gf_All'!AP275*primary_calibration!AP280,'2023gf_All'!AP275+AP$3*'2026gf_All'!AP275*primary_calibration!AP280)</f>
        <v>3.0011440012609434</v>
      </c>
      <c r="AQ280" s="4">
        <f ca="1">IF(AQ$4=1, '2023gf_All'!AQ275+AQ$2*'2026gf_All'!AQ275*primary_calibration!AQ280,'2023gf_All'!AQ275+AQ$3*'2026gf_All'!AQ275*primary_calibration!AQ280)</f>
        <v>0.34307458191070384</v>
      </c>
      <c r="AR280" s="4">
        <f ca="1">IF(AR$4=1, '2023gf_All'!AR275+AR$2*'2026gf_All'!AR275*primary_calibration!AR280,'2023gf_All'!AR275+AR$3*'2026gf_All'!AR275*primary_calibration!AR280)</f>
        <v>2.8820347698712723E-2</v>
      </c>
      <c r="AS280" s="4">
        <f ca="1">IF(AS$4=1, '2023gf_All'!AS275+AS$2*'2026gf_All'!AS275*primary_calibration!AS280,'2023gf_All'!AS275+AS$3*'2026gf_All'!AS275*primary_calibration!AS280)</f>
        <v>0.48800515720071674</v>
      </c>
      <c r="AT280" s="4">
        <f ca="1">IF(AT$4=1, '2023gf_All'!AT275+AT$2*'2026gf_All'!AT275*primary_calibration!AT280,'2023gf_All'!AT275+AT$3*'2026gf_All'!AT275*primary_calibration!AT280)</f>
        <v>1.0000000000000001E-5</v>
      </c>
      <c r="AU280" s="4">
        <f ca="1">IF(AU$4=1, '2023gf_All'!AU275+AU$2*'2026gf_All'!AU275*primary_calibration!AU280,'2023gf_All'!AU275+AU$3*'2026gf_All'!AU275*primary_calibration!AU280)</f>
        <v>2.1082836912671558E-3</v>
      </c>
      <c r="AV280" s="4">
        <f ca="1">IF(AV$4=1, '2023gf_All'!AV275+AV$2*'2026gf_All'!AV275*primary_calibration!AV280,'2023gf_All'!AV275+AV$3*'2026gf_All'!AV275*primary_calibration!AV280)</f>
        <v>0.10589071507678779</v>
      </c>
      <c r="AW280" s="4">
        <f ca="1">IF(AW$4=1, '2023gf_All'!AW275+AW$2*'2026gf_All'!AW275*primary_calibration!AW280,'2023gf_All'!AW275+AW$3*'2026gf_All'!AW275*primary_calibration!AW280)</f>
        <v>6.9945124911441501E-3</v>
      </c>
      <c r="AX280" s="4">
        <f ca="1">IF(AX$4=1, '2023gf_All'!AX275+AX$2*'2026gf_All'!AX275*primary_calibration!AX280,'2023gf_All'!AX275+AX$3*'2026gf_All'!AX275*primary_calibration!AX280)</f>
        <v>0.60913448535898662</v>
      </c>
      <c r="AY280" s="4">
        <f ca="1">IF(AY$4=1, '2023gf_All'!AY275+AY$2*'2026gf_All'!AY275*primary_calibration!AY280,'2023gf_All'!AY275+AY$3*'2026gf_All'!AY275*primary_calibration!AY280)</f>
        <v>3.6914986998072934E-2</v>
      </c>
      <c r="AZ280" s="4">
        <f ca="1">IF(AZ$4=1, '2023gf_All'!AZ275+AZ$2*'2026gf_All'!AZ275*primary_calibration!AZ280,'2023gf_All'!AZ275+AZ$3*'2026gf_All'!AZ275*primary_calibration!AZ280)</f>
        <v>5.9213577154465235E-5</v>
      </c>
      <c r="BA280" s="4">
        <f ca="1">IF(BA$4=1, '2023gf_All'!BA275+BA$2*'2026gf_All'!BA275*primary_calibration!BA280,'2023gf_All'!BA275+BA$3*'2026gf_All'!BA275*primary_calibration!BA280)</f>
        <v>2.0010822501684623E-3</v>
      </c>
      <c r="BB280" s="4">
        <f ca="1">IF(BB$4=1, '2023gf_All'!BB275+BB$2*'2026gf_All'!BB275*primary_calibration!BB280,'2023gf_All'!BB275+BB$3*'2026gf_All'!BB275*primary_calibration!BB280)</f>
        <v>5.4393984556389177E-2</v>
      </c>
      <c r="BC280" s="4">
        <f ca="1">IF(BC$4=1, '2023gf_All'!BC275+BC$2*'2026gf_All'!BC275*primary_calibration!BC280,'2023gf_All'!BC275+BC$3*'2026gf_All'!BC275*primary_calibration!BC280)</f>
        <v>0.22362120743889369</v>
      </c>
      <c r="BD280" s="4">
        <f ca="1">IF(BD$4=1, '2023gf_All'!BD275+BD$2*'2026gf_All'!BD275*primary_calibration!BD280,'2023gf_All'!BD275+BD$3*'2026gf_All'!BD275*primary_calibration!BD280)</f>
        <v>0.59595293166474927</v>
      </c>
      <c r="BE280" s="4">
        <f ca="1">IF(BE$4=1, '2023gf_All'!BE275+BE$2*'2026gf_All'!BE275*primary_calibration!BE280,'2023gf_All'!BE275+BE$3*'2026gf_All'!BE275*primary_calibration!BE280)</f>
        <v>0.1481365284230593</v>
      </c>
      <c r="BF280" s="4">
        <f ca="1">IF(BF$4=1, '2023gf_All'!BF275+BF$2*'2026gf_All'!BF275*primary_calibration!BF280,'2023gf_All'!BF275+BF$3*'2026gf_All'!BF275*primary_calibration!BF280)</f>
        <v>4.8969274096690744E-3</v>
      </c>
      <c r="BG280" s="31">
        <f>'2023gf_All'!BG275</f>
        <v>0.76600000000000001</v>
      </c>
      <c r="BH280" s="31">
        <f>'2023gf_All'!BH275</f>
        <v>6.6659999999999997E-2</v>
      </c>
      <c r="BI280" s="31">
        <f>'2023gf_All'!BI275</f>
        <v>0.17379</v>
      </c>
      <c r="BJ280" s="31">
        <f>'2023gf_All'!BJ275</f>
        <v>0.54666999999999999</v>
      </c>
      <c r="BK280" s="31">
        <f>'2023gf_All'!BK275</f>
        <v>18.63158</v>
      </c>
      <c r="BL280" s="31">
        <f>'2023gf_All'!BL275</f>
        <v>8.5124399999999998</v>
      </c>
      <c r="BM280" s="33">
        <f t="shared" si="38"/>
        <v>28.697139999999997</v>
      </c>
      <c r="BN280" s="9">
        <f t="shared" ca="1" si="32"/>
        <v>33.613240578188709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3"/>
        <v>-0.23136000000000223</v>
      </c>
      <c r="BT280">
        <f t="shared" si="34"/>
        <v>2.1312200000000061</v>
      </c>
      <c r="BU280" s="14">
        <f t="shared" si="39"/>
        <v>-0.10855753981287787</v>
      </c>
      <c r="BV280" s="9">
        <f ca="1">(BN280-'2023gf_All'!BN275)*BU280</f>
        <v>5.3159478904225239E-2</v>
      </c>
      <c r="BW280" s="9">
        <f t="shared" ca="1" si="35"/>
        <v>28.750299478904221</v>
      </c>
      <c r="BX280" s="9">
        <f ca="1">IF(primary_calibration!BI280=1,SUM(BW280,I280:BF280),0)</f>
        <v>62.363540057092962</v>
      </c>
      <c r="BY280">
        <f t="shared" ca="1" si="36"/>
        <v>63.853115058456645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 t="shared" ca="1" si="37"/>
        <v>62.463580131267825</v>
      </c>
      <c r="I281" s="4">
        <f ca="1">IF(I$4=1, '2023gf_All'!I276+I$2*'2026gf_All'!I276*primary_calibration!I281,'2023gf_All'!I276+I$3*'2026gf_All'!I276*primary_calibration!I281)</f>
        <v>1.0604076928873284E-2</v>
      </c>
      <c r="J281" s="4">
        <f ca="1">IF(J$4=1, '2023gf_All'!J276+J$2*'2026gf_All'!J276*primary_calibration!J281,'2023gf_All'!J276+J$3*'2026gf_All'!J276*primary_calibration!J281)</f>
        <v>2.9527072112374167E-2</v>
      </c>
      <c r="K281" s="4">
        <f ca="1">IF(K$4=1, '2023gf_All'!K276+K$2*'2026gf_All'!K276*primary_calibration!K281,'2023gf_All'!K276+K$3*'2026gf_All'!K276*primary_calibration!K281)</f>
        <v>5.5483336676531381E-2</v>
      </c>
      <c r="L281" s="4">
        <f ca="1">IF(L$4=1, '2023gf_All'!L276+L$2*'2026gf_All'!L276*primary_calibration!L281,'2023gf_All'!L276+L$3*'2026gf_All'!L276*primary_calibration!L281)</f>
        <v>5.9825578881769557E-2</v>
      </c>
      <c r="M281" s="4">
        <f ca="1">IF(M$4=1, '2023gf_All'!M276+M$2*'2026gf_All'!M276*primary_calibration!M281,'2023gf_All'!M276+M$3*'2026gf_All'!M276*primary_calibration!M281)</f>
        <v>0.13875482418236418</v>
      </c>
      <c r="N281" s="4">
        <f ca="1">IF(N$4=1, '2023gf_All'!N276+N$2*'2026gf_All'!N276*primary_calibration!N281,'2023gf_All'!N276+N$3*'2026gf_All'!N276*primary_calibration!N281)</f>
        <v>5.2101548469129266E-5</v>
      </c>
      <c r="O281" s="4">
        <f ca="1">IF(O$4=1, '2023gf_All'!O276+O$2*'2026gf_All'!O276*primary_calibration!O281,'2023gf_All'!O276+O$3*'2026gf_All'!O276*primary_calibration!O281)</f>
        <v>7.2818545539594525E-4</v>
      </c>
      <c r="P281" s="4">
        <f ca="1">IF(P$4=1, '2023gf_All'!P276+P$2*'2026gf_All'!P276*primary_calibration!P281,'2023gf_All'!P276+P$3*'2026gf_All'!P276*primary_calibration!P281)</f>
        <v>1.2941733511197227E-4</v>
      </c>
      <c r="Q281" s="4">
        <f ca="1">IF(Q$4=1, '2023gf_All'!Q276+Q$2*'2026gf_All'!Q276*primary_calibration!Q281,'2023gf_All'!Q276+Q$3*'2026gf_All'!Q276*primary_calibration!Q281)</f>
        <v>1.064440385868304E-2</v>
      </c>
      <c r="R281" s="4">
        <f ca="1">IF(R$4=1, '2023gf_All'!R276+R$2*'2026gf_All'!R276*primary_calibration!R281,'2023gf_All'!R276+R$3*'2026gf_All'!R276*primary_calibration!R281)</f>
        <v>8.3120168979488908E-3</v>
      </c>
      <c r="S281" s="4">
        <f ca="1">IF(S$4=1, '2023gf_All'!S276+S$2*'2026gf_All'!S276*primary_calibration!S281,'2023gf_All'!S276+S$3*'2026gf_All'!S276*primary_calibration!S281)</f>
        <v>4.9303491843691184E-2</v>
      </c>
      <c r="T281" s="4">
        <f ca="1">IF(T$4=1, '2023gf_All'!T276+T$2*'2026gf_All'!T276*primary_calibration!T281,'2023gf_All'!T276+T$3*'2026gf_All'!T276*primary_calibration!T281)</f>
        <v>2.5456460981638886</v>
      </c>
      <c r="U281" s="4">
        <f ca="1">IF(U$4=1, '2023gf_All'!U276+U$2*'2026gf_All'!U276*primary_calibration!U281,'2023gf_All'!U276+U$3*'2026gf_All'!U276*primary_calibration!U281)</f>
        <v>19.088918451061446</v>
      </c>
      <c r="V281" s="4">
        <f ca="1">IF(V$4=1, '2023gf_All'!V276+V$2*'2026gf_All'!V276*primary_calibration!V281,'2023gf_All'!V276+V$3*'2026gf_All'!V276*primary_calibration!V281)</f>
        <v>0.56779671949617383</v>
      </c>
      <c r="W281" s="4">
        <f ca="1">IF(W$4=1, '2023gf_All'!W276+W$2*'2026gf_All'!W276*primary_calibration!W281,'2023gf_All'!W276+W$3*'2026gf_All'!W276*primary_calibration!W281)</f>
        <v>0.18259177654151748</v>
      </c>
      <c r="X281" s="4">
        <f ca="1">IF(X$4=1, '2023gf_All'!X276+X$2*'2026gf_All'!X276*primary_calibration!X281,'2023gf_All'!X276+X$3*'2026gf_All'!X276*primary_calibration!X281)</f>
        <v>0.81171365084922265</v>
      </c>
      <c r="Y281" s="4">
        <f ca="1">IF(Y$4=1, '2023gf_All'!Y276+Y$2*'2026gf_All'!Y276*primary_calibration!Y281,'2023gf_All'!Y276+Y$3*'2026gf_All'!Y276*primary_calibration!Y281)</f>
        <v>3.9847927319814E-2</v>
      </c>
      <c r="Z281" s="4">
        <f ca="1">IF(Z$4=1, '2023gf_All'!Z276+Z$2*'2026gf_All'!Z276*primary_calibration!Z281,'2023gf_All'!Z276+Z$3*'2026gf_All'!Z276*primary_calibration!Z281)</f>
        <v>2.8697979266643632E-5</v>
      </c>
      <c r="AA281" s="4">
        <f ca="1">IF(AA$4=1, '2023gf_All'!AA276+AA$2*'2026gf_All'!AA276*primary_calibration!AA281,'2023gf_All'!AA276+AA$3*'2026gf_All'!AA276*primary_calibration!AA281)</f>
        <v>8.8198442202605982E-3</v>
      </c>
      <c r="AB281" s="4">
        <f ca="1">IF(AB$4=1, '2023gf_All'!AB276+AB$2*'2026gf_All'!AB276*primary_calibration!AB281,'2023gf_All'!AB276+AB$3*'2026gf_All'!AB276*primary_calibration!AB281)</f>
        <v>4.7846305738730728E-5</v>
      </c>
      <c r="AC281" s="4">
        <f ca="1">IF(AC$4=1, '2023gf_All'!AC276+AC$2*'2026gf_All'!AC276*primary_calibration!AC281,'2023gf_All'!AC276+AC$3*'2026gf_All'!AC276*primary_calibration!AC281)</f>
        <v>1.0176394822081283</v>
      </c>
      <c r="AD281" s="4">
        <f ca="1">IF(AD$4=1, '2023gf_All'!AD276+AD$2*'2026gf_All'!AD276*primary_calibration!AD281,'2023gf_All'!AD276+AD$3*'2026gf_All'!AD276*primary_calibration!AD281)</f>
        <v>0.26780119966340837</v>
      </c>
      <c r="AE281" s="4">
        <f ca="1">IF(AE$4=1, '2023gf_All'!AE276+AE$2*'2026gf_All'!AE276*primary_calibration!AE281,'2023gf_All'!AE276+AE$3*'2026gf_All'!AE276*primary_calibration!AE281)</f>
        <v>1.146760928933835E-2</v>
      </c>
      <c r="AF281" s="4">
        <f ca="1">IF(AF$4=1, '2023gf_All'!AF276+AF$2*'2026gf_All'!AF276*primary_calibration!AF281,'2023gf_All'!AF276+AF$3*'2026gf_All'!AF276*primary_calibration!AF281)</f>
        <v>0.46949537622038073</v>
      </c>
      <c r="AG281" s="4">
        <f ca="1">IF(AG$4=1, '2023gf_All'!AG276+AG$2*'2026gf_All'!AG276*primary_calibration!AG281,'2023gf_All'!AG276+AG$3*'2026gf_All'!AG276*primary_calibration!AG281)</f>
        <v>0.1329300460461241</v>
      </c>
      <c r="AH281" s="4">
        <f ca="1">IF(AH$4=1, '2023gf_All'!AH276+AH$2*'2026gf_All'!AH276*primary_calibration!AH281,'2023gf_All'!AH276+AH$3*'2026gf_All'!AH276*primary_calibration!AH281)</f>
        <v>0.21684213888790752</v>
      </c>
      <c r="AI281" s="4">
        <f ca="1">IF(AI$4=1, '2023gf_All'!AI276+AI$2*'2026gf_All'!AI276*primary_calibration!AI281,'2023gf_All'!AI276+AI$3*'2026gf_All'!AI276*primary_calibration!AI281)</f>
        <v>1.9620537655419375E-2</v>
      </c>
      <c r="AJ281" s="4">
        <f ca="1">IF(AJ$4=1, '2023gf_All'!AJ276+AJ$2*'2026gf_All'!AJ276*primary_calibration!AJ281,'2023gf_All'!AJ276+AJ$3*'2026gf_All'!AJ276*primary_calibration!AJ281)</f>
        <v>1.0000000000000001E-5</v>
      </c>
      <c r="AK281" s="4">
        <f ca="1">IF(AK$4=1, '2023gf_All'!AK276+AK$2*'2026gf_All'!AK276*primary_calibration!AK281,'2023gf_All'!AK276+AK$3*'2026gf_All'!AK276*primary_calibration!AK281)</f>
        <v>2.7265476405577381E-3</v>
      </c>
      <c r="AL281" s="4">
        <f ca="1">IF(AL$4=1, '2023gf_All'!AL276+AL$2*'2026gf_All'!AL276*primary_calibration!AL281,'2023gf_All'!AL276+AL$3*'2026gf_All'!AL276*primary_calibration!AL281)</f>
        <v>7.1573080476134116E-2</v>
      </c>
      <c r="AM281" s="4">
        <f ca="1">IF(AM$4=1, '2023gf_All'!AM276+AM$2*'2026gf_All'!AM276*primary_calibration!AM281,'2023gf_All'!AM276+AM$3*'2026gf_All'!AM276*primary_calibration!AM281)</f>
        <v>0.11522010103486525</v>
      </c>
      <c r="AN281" s="4">
        <f ca="1">IF(AN$4=1, '2023gf_All'!AN276+AN$2*'2026gf_All'!AN276*primary_calibration!AN281,'2023gf_All'!AN276+AN$3*'2026gf_All'!AN276*primary_calibration!AN281)</f>
        <v>7.7232207676810856E-3</v>
      </c>
      <c r="AO281" s="4">
        <f ca="1">IF(AO$4=1, '2023gf_All'!AO276+AO$2*'2026gf_All'!AO276*primary_calibration!AO281,'2023gf_All'!AO276+AO$3*'2026gf_All'!AO276*primary_calibration!AO281)</f>
        <v>0.26966878724337517</v>
      </c>
      <c r="AP281" s="4">
        <f ca="1">IF(AP$4=1, '2023gf_All'!AP276+AP$2*'2026gf_All'!AP276*primary_calibration!AP281,'2023gf_All'!AP276+AP$3*'2026gf_All'!AP276*primary_calibration!AP281)</f>
        <v>3.2795720268354005</v>
      </c>
      <c r="AQ281" s="4">
        <f ca="1">IF(AQ$4=1, '2023gf_All'!AQ276+AQ$2*'2026gf_All'!AQ276*primary_calibration!AQ281,'2023gf_All'!AQ276+AQ$3*'2026gf_All'!AQ276*primary_calibration!AQ281)</f>
        <v>0.27809702141082038</v>
      </c>
      <c r="AR281" s="4">
        <f ca="1">IF(AR$4=1, '2023gf_All'!AR276+AR$2*'2026gf_All'!AR276*primary_calibration!AR281,'2023gf_All'!AR276+AR$3*'2026gf_All'!AR276*primary_calibration!AR281)</f>
        <v>3.6866663197736314E-2</v>
      </c>
      <c r="AS281" s="4">
        <f ca="1">IF(AS$4=1, '2023gf_All'!AS276+AS$2*'2026gf_All'!AS276*primary_calibration!AS281,'2023gf_All'!AS276+AS$3*'2026gf_All'!AS276*primary_calibration!AS281)</f>
        <v>0.74177296460926412</v>
      </c>
      <c r="AT281" s="4">
        <f ca="1">IF(AT$4=1, '2023gf_All'!AT276+AT$2*'2026gf_All'!AT276*primary_calibration!AT281,'2023gf_All'!AT276+AT$3*'2026gf_All'!AT276*primary_calibration!AT281)</f>
        <v>2.0000000000000002E-5</v>
      </c>
      <c r="AU281" s="4">
        <f ca="1">IF(AU$4=1, '2023gf_All'!AU276+AU$2*'2026gf_All'!AU276*primary_calibration!AU281,'2023gf_All'!AU276+AU$3*'2026gf_All'!AU276*primary_calibration!AU281)</f>
        <v>4.7188779210815112E-3</v>
      </c>
      <c r="AV281" s="4">
        <f ca="1">IF(AV$4=1, '2023gf_All'!AV276+AV$2*'2026gf_All'!AV276*primary_calibration!AV281,'2023gf_All'!AV276+AV$3*'2026gf_All'!AV276*primary_calibration!AV281)</f>
        <v>0.11276019144771376</v>
      </c>
      <c r="AW281" s="4">
        <f ca="1">IF(AW$4=1, '2023gf_All'!AW276+AW$2*'2026gf_All'!AW276*primary_calibration!AW281,'2023gf_All'!AW276+AW$3*'2026gf_All'!AW276*primary_calibration!AW281)</f>
        <v>1.7956041417398483E-2</v>
      </c>
      <c r="AX281" s="4">
        <f ca="1">IF(AX$4=1, '2023gf_All'!AX276+AX$2*'2026gf_All'!AX276*primary_calibration!AX281,'2023gf_All'!AX276+AX$3*'2026gf_All'!AX276*primary_calibration!AX281)</f>
        <v>0.52640371986944234</v>
      </c>
      <c r="AY281" s="4">
        <f ca="1">IF(AY$4=1, '2023gf_All'!AY276+AY$2*'2026gf_All'!AY276*primary_calibration!AY281,'2023gf_All'!AY276+AY$3*'2026gf_All'!AY276*primary_calibration!AY281)</f>
        <v>5.1251646780029678E-2</v>
      </c>
      <c r="AZ281" s="4">
        <f ca="1">IF(AZ$4=1, '2023gf_All'!AZ276+AZ$2*'2026gf_All'!AZ276*primary_calibration!AZ281,'2023gf_All'!AZ276+AZ$3*'2026gf_All'!AZ276*primary_calibration!AZ281)</f>
        <v>2.9213577154465231E-5</v>
      </c>
      <c r="BA281" s="4">
        <f ca="1">IF(BA$4=1, '2023gf_All'!BA276+BA$2*'2026gf_All'!BA276*primary_calibration!BA281,'2023gf_All'!BA276+BA$3*'2026gf_All'!BA276*primary_calibration!BA281)</f>
        <v>1.2162371588807053E-2</v>
      </c>
      <c r="BB281" s="4">
        <f ca="1">IF(BB$4=1, '2023gf_All'!BB276+BB$2*'2026gf_All'!BB276*primary_calibration!BB281,'2023gf_All'!BB276+BB$3*'2026gf_All'!BB276*primary_calibration!BB281)</f>
        <v>6.3389990359372025E-2</v>
      </c>
      <c r="BC281" s="4">
        <f ca="1">IF(BC$4=1, '2023gf_All'!BC276+BC$2*'2026gf_All'!BC276*primary_calibration!BC281,'2023gf_All'!BC276+BC$3*'2026gf_All'!BC276*primary_calibration!BC281)</f>
        <v>0.49494136604224681</v>
      </c>
      <c r="BD281" s="4">
        <f ca="1">IF(BD$4=1, '2023gf_All'!BD276+BD$2*'2026gf_All'!BD276*primary_calibration!BD281,'2023gf_All'!BD276+BD$3*'2026gf_All'!BD276*primary_calibration!BD281)</f>
        <v>0.45891656993559421</v>
      </c>
      <c r="BE281" s="4">
        <f ca="1">IF(BE$4=1, '2023gf_All'!BE276+BE$2*'2026gf_All'!BE276*primary_calibration!BE281,'2023gf_All'!BE276+BE$3*'2026gf_All'!BE276*primary_calibration!BE281)</f>
        <v>0.19022663813667051</v>
      </c>
      <c r="BF281" s="4">
        <f ca="1">IF(BF$4=1, '2023gf_All'!BF276+BF$2*'2026gf_All'!BF276*primary_calibration!BF281,'2023gf_All'!BF276+BF$3*'2026gf_All'!BF276*primary_calibration!BF281)</f>
        <v>6.8904165690756849E-3</v>
      </c>
      <c r="BG281" s="31">
        <f>'2023gf_All'!BG276</f>
        <v>0.85440000000000005</v>
      </c>
      <c r="BH281" s="31">
        <f>'2023gf_All'!BH276</f>
        <v>3.3340000000000002E-2</v>
      </c>
      <c r="BI281" s="31">
        <f>'2023gf_All'!BI276</f>
        <v>0.17738999999999999</v>
      </c>
      <c r="BJ281" s="31">
        <f>'2023gf_All'!BJ276</f>
        <v>0.48168</v>
      </c>
      <c r="BK281" s="31">
        <f>'2023gf_All'!BK276</f>
        <v>17.636849999999999</v>
      </c>
      <c r="BL281" s="31">
        <f>'2023gf_All'!BL276</f>
        <v>8.0663900000000002</v>
      </c>
      <c r="BM281" s="33">
        <f t="shared" si="38"/>
        <v>27.250050000000002</v>
      </c>
      <c r="BN281" s="9">
        <f t="shared" ca="1" si="32"/>
        <v>32.487469364489669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3"/>
        <v>-0.17158999999999835</v>
      </c>
      <c r="BT281">
        <f t="shared" si="34"/>
        <v>1.7716299999999983</v>
      </c>
      <c r="BU281" s="14">
        <f t="shared" si="39"/>
        <v>-9.6854309308376199E-2</v>
      </c>
      <c r="BV281" s="9">
        <f ca="1">(BN281-'2023gf_All'!BN276)*BU281</f>
        <v>4.479421106394476E-2</v>
      </c>
      <c r="BW281" s="9">
        <f t="shared" ca="1" si="35"/>
        <v>27.294844211063946</v>
      </c>
      <c r="BX281" s="9">
        <f ca="1">IF(primary_calibration!BI281=1,SUM(BW281,I281:BF281),0)</f>
        <v>59.782313575553623</v>
      </c>
      <c r="BY281">
        <f t="shared" ca="1" si="36"/>
        <v>62.463580131267825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 t="shared" ca="1" si="37"/>
        <v>58.540002565941258</v>
      </c>
      <c r="I282" s="4">
        <f ca="1">IF(I$4=1, '2023gf_All'!I277+I$2*'2026gf_All'!I277*primary_calibration!I282,'2023gf_All'!I277+I$3*'2026gf_All'!I277*primary_calibration!I282)</f>
        <v>1.0797048678494835E-2</v>
      </c>
      <c r="J282" s="4">
        <f ca="1">IF(J$4=1, '2023gf_All'!J277+J$2*'2026gf_All'!J277*primary_calibration!J282,'2023gf_All'!J277+J$3*'2026gf_All'!J277*primary_calibration!J282)</f>
        <v>2.915624545989666E-2</v>
      </c>
      <c r="K282" s="4">
        <f ca="1">IF(K$4=1, '2023gf_All'!K277+K$2*'2026gf_All'!K277*primary_calibration!K282,'2023gf_All'!K277+K$3*'2026gf_All'!K277*primary_calibration!K282)</f>
        <v>7.7336270802693188E-2</v>
      </c>
      <c r="L282" s="4">
        <f ca="1">IF(L$4=1, '2023gf_All'!L277+L$2*'2026gf_All'!L277*primary_calibration!L282,'2023gf_All'!L277+L$3*'2026gf_All'!L277*primary_calibration!L282)</f>
        <v>5.985506860641894E-2</v>
      </c>
      <c r="M282" s="4">
        <f ca="1">IF(M$4=1, '2023gf_All'!M277+M$2*'2026gf_All'!M277*primary_calibration!M282,'2023gf_All'!M277+M$3*'2026gf_All'!M277*primary_calibration!M282)</f>
        <v>0.14294790872421853</v>
      </c>
      <c r="N282" s="4">
        <f ca="1">IF(N$4=1, '2023gf_All'!N277+N$2*'2026gf_All'!N277*primary_calibration!N282,'2023gf_All'!N277+N$3*'2026gf_All'!N277*primary_calibration!N282)</f>
        <v>5.012693558641158E-5</v>
      </c>
      <c r="O282" s="4">
        <f ca="1">IF(O$4=1, '2023gf_All'!O277+O$2*'2026gf_All'!O277*primary_calibration!O282,'2023gf_All'!O277+O$3*'2026gf_All'!O277*primary_calibration!O282)</f>
        <v>7.2136766357787407E-4</v>
      </c>
      <c r="P282" s="4">
        <f ca="1">IF(P$4=1, '2023gf_All'!P277+P$2*'2026gf_All'!P277*primary_calibration!P282,'2023gf_All'!P277+P$3*'2026gf_All'!P277*primary_calibration!P282)</f>
        <v>1.4213274942241724E-4</v>
      </c>
      <c r="Q282" s="4">
        <f ca="1">IF(Q$4=1, '2023gf_All'!Q277+Q$2*'2026gf_All'!Q277*primary_calibration!Q282,'2023gf_All'!Q277+Q$3*'2026gf_All'!Q277*primary_calibration!Q282)</f>
        <v>3.4646647273044444E-2</v>
      </c>
      <c r="R282" s="4">
        <f ca="1">IF(R$4=1, '2023gf_All'!R277+R$2*'2026gf_All'!R277*primary_calibration!R282,'2023gf_All'!R277+R$3*'2026gf_All'!R277*primary_calibration!R282)</f>
        <v>8.1142512323917216E-3</v>
      </c>
      <c r="S282" s="4">
        <f ca="1">IF(S$4=1, '2023gf_All'!S277+S$2*'2026gf_All'!S277*primary_calibration!S282,'2023gf_All'!S277+S$3*'2026gf_All'!S277*primary_calibration!S282)</f>
        <v>4.7690972110134566E-2</v>
      </c>
      <c r="T282" s="4">
        <f ca="1">IF(T$4=1, '2023gf_All'!T277+T$2*'2026gf_All'!T277*primary_calibration!T282,'2023gf_All'!T277+T$3*'2026gf_All'!T277*primary_calibration!T282)</f>
        <v>2.9637851468663468</v>
      </c>
      <c r="U282" s="4">
        <f ca="1">IF(U$4=1, '2023gf_All'!U277+U$2*'2026gf_All'!U277*primary_calibration!U282,'2023gf_All'!U277+U$3*'2026gf_All'!U277*primary_calibration!U282)</f>
        <v>18.697489511224482</v>
      </c>
      <c r="V282" s="4">
        <f ca="1">IF(V$4=1, '2023gf_All'!V277+V$2*'2026gf_All'!V277*primary_calibration!V282,'2023gf_All'!V277+V$3*'2026gf_All'!V277*primary_calibration!V282)</f>
        <v>0.56086731260855616</v>
      </c>
      <c r="W282" s="4">
        <f ca="1">IF(W$4=1, '2023gf_All'!W277+W$2*'2026gf_All'!W277*primary_calibration!W282,'2023gf_All'!W277+W$3*'2026gf_All'!W277*primary_calibration!W282)</f>
        <v>0.34220896270686607</v>
      </c>
      <c r="X282" s="4">
        <f ca="1">IF(X$4=1, '2023gf_All'!X277+X$2*'2026gf_All'!X277*primary_calibration!X282,'2023gf_All'!X277+X$3*'2026gf_All'!X277*primary_calibration!X282)</f>
        <v>0.60410523050987797</v>
      </c>
      <c r="Y282" s="4">
        <f ca="1">IF(Y$4=1, '2023gf_All'!Y277+Y$2*'2026gf_All'!Y277*primary_calibration!Y282,'2023gf_All'!Y277+Y$3*'2026gf_All'!Y277*primary_calibration!Y282)</f>
        <v>6.1356211177362563E-2</v>
      </c>
      <c r="Z282" s="4">
        <f ca="1">IF(Z$4=1, '2023gf_All'!Z277+Z$2*'2026gf_All'!Z277*primary_calibration!Z282,'2023gf_All'!Z277+Z$3*'2026gf_All'!Z277*primary_calibration!Z282)</f>
        <v>4.0976515550017277E-5</v>
      </c>
      <c r="AA282" s="4">
        <f ca="1">IF(AA$4=1, '2023gf_All'!AA277+AA$2*'2026gf_All'!AA277*primary_calibration!AA282,'2023gf_All'!AA277+AA$3*'2026gf_All'!AA277*primary_calibration!AA282)</f>
        <v>9.1116993526998095E-3</v>
      </c>
      <c r="AB282" s="4">
        <f ca="1">IF(AB$4=1, '2023gf_All'!AB277+AB$2*'2026gf_All'!AB277*primary_calibration!AB282,'2023gf_All'!AB277+AB$3*'2026gf_All'!AB277*primary_calibration!AB282)</f>
        <v>4.0000000000000003E-5</v>
      </c>
      <c r="AC282" s="4">
        <f ca="1">IF(AC$4=1, '2023gf_All'!AC277+AC$2*'2026gf_All'!AC277*primary_calibration!AC282,'2023gf_All'!AC277+AC$3*'2026gf_All'!AC277*primary_calibration!AC282)</f>
        <v>0.48040952220180377</v>
      </c>
      <c r="AD282" s="4">
        <f ca="1">IF(AD$4=1, '2023gf_All'!AD277+AD$2*'2026gf_All'!AD277*primary_calibration!AD282,'2023gf_All'!AD277+AD$3*'2026gf_All'!AD277*primary_calibration!AD282)</f>
        <v>0.226308916130882</v>
      </c>
      <c r="AE282" s="4">
        <f ca="1">IF(AE$4=1, '2023gf_All'!AE277+AE$2*'2026gf_All'!AE277*primary_calibration!AE282,'2023gf_All'!AE277+AE$3*'2026gf_All'!AE277*primary_calibration!AE282)</f>
        <v>1.4467258813955632E-2</v>
      </c>
      <c r="AF282" s="4">
        <f ca="1">IF(AF$4=1, '2023gf_All'!AF277+AF$2*'2026gf_All'!AF277*primary_calibration!AF282,'2023gf_All'!AF277+AF$3*'2026gf_All'!AF277*primary_calibration!AF282)</f>
        <v>0.60428472071538541</v>
      </c>
      <c r="AG282" s="4">
        <f ca="1">IF(AG$4=1, '2023gf_All'!AG277+AG$2*'2026gf_All'!AG277*primary_calibration!AG282,'2023gf_All'!AG277+AG$3*'2026gf_All'!AG277*primary_calibration!AG282)</f>
        <v>0.12436729269297361</v>
      </c>
      <c r="AH282" s="4">
        <f ca="1">IF(AH$4=1, '2023gf_All'!AH277+AH$2*'2026gf_All'!AH277*primary_calibration!AH282,'2023gf_All'!AH277+AH$3*'2026gf_All'!AH277*primary_calibration!AH282)</f>
        <v>0.24497370123751461</v>
      </c>
      <c r="AI282" s="4">
        <f ca="1">IF(AI$4=1, '2023gf_All'!AI277+AI$2*'2026gf_All'!AI277*primary_calibration!AI282,'2023gf_All'!AI277+AI$3*'2026gf_All'!AI277*primary_calibration!AI282)</f>
        <v>2.0524498607660351E-2</v>
      </c>
      <c r="AJ282" s="4">
        <f ca="1">IF(AJ$4=1, '2023gf_All'!AJ277+AJ$2*'2026gf_All'!AJ277*primary_calibration!AJ282,'2023gf_All'!AJ277+AJ$3*'2026gf_All'!AJ277*primary_calibration!AJ282)</f>
        <v>2.0000000000000002E-5</v>
      </c>
      <c r="AK282" s="4">
        <f ca="1">IF(AK$4=1, '2023gf_All'!AK277+AK$2*'2026gf_All'!AK277*primary_calibration!AK282,'2023gf_All'!AK277+AK$3*'2026gf_All'!AK277*primary_calibration!AK282)</f>
        <v>3.077175934800995E-3</v>
      </c>
      <c r="AL282" s="4">
        <f ca="1">IF(AL$4=1, '2023gf_All'!AL277+AL$2*'2026gf_All'!AL277*primary_calibration!AL282,'2023gf_All'!AL277+AL$3*'2026gf_All'!AL277*primary_calibration!AL282)</f>
        <v>9.6675930021194581E-2</v>
      </c>
      <c r="AM282" s="4">
        <f ca="1">IF(AM$4=1, '2023gf_All'!AM277+AM$2*'2026gf_All'!AM277*primary_calibration!AM282,'2023gf_All'!AM277+AM$3*'2026gf_All'!AM277*primary_calibration!AM282)</f>
        <v>7.1878476596545837E-2</v>
      </c>
      <c r="AN282" s="4">
        <f ca="1">IF(AN$4=1, '2023gf_All'!AN277+AN$2*'2026gf_All'!AN277*primary_calibration!AN282,'2023gf_All'!AN277+AN$3*'2026gf_All'!AN277*primary_calibration!AN282)</f>
        <v>7.7247974111447643E-3</v>
      </c>
      <c r="AO282" s="4">
        <f ca="1">IF(AO$4=1, '2023gf_All'!AO277+AO$2*'2026gf_All'!AO277*primary_calibration!AO282,'2023gf_All'!AO277+AO$3*'2026gf_All'!AO277*primary_calibration!AO282)</f>
        <v>0.2190914775585838</v>
      </c>
      <c r="AP282" s="4">
        <f ca="1">IF(AP$4=1, '2023gf_All'!AP277+AP$2*'2026gf_All'!AP277*primary_calibration!AP282,'2023gf_All'!AP277+AP$3*'2026gf_All'!AP277*primary_calibration!AP282)</f>
        <v>2.3394025086522214</v>
      </c>
      <c r="AQ282" s="4">
        <f ca="1">IF(AQ$4=1, '2023gf_All'!AQ277+AQ$2*'2026gf_All'!AQ277*primary_calibration!AQ282,'2023gf_All'!AQ277+AQ$3*'2026gf_All'!AQ277*primary_calibration!AQ282)</f>
        <v>0.50914794746961278</v>
      </c>
      <c r="AR282" s="4">
        <f ca="1">IF(AR$4=1, '2023gf_All'!AR277+AR$2*'2026gf_All'!AR277*primary_calibration!AR282,'2023gf_All'!AR277+AR$3*'2026gf_All'!AR277*primary_calibration!AR282)</f>
        <v>3.292115941779105E-2</v>
      </c>
      <c r="AS282" s="4">
        <f ca="1">IF(AS$4=1, '2023gf_All'!AS277+AS$2*'2026gf_All'!AS277*primary_calibration!AS282,'2023gf_All'!AS277+AS$3*'2026gf_All'!AS277*primary_calibration!AS282)</f>
        <v>0.6930399165825617</v>
      </c>
      <c r="AT282" s="4">
        <f ca="1">IF(AT$4=1, '2023gf_All'!AT277+AT$2*'2026gf_All'!AT277*primary_calibration!AT282,'2023gf_All'!AT277+AT$3*'2026gf_All'!AT277*primary_calibration!AT282)</f>
        <v>0</v>
      </c>
      <c r="AU282" s="4">
        <f ca="1">IF(AU$4=1, '2023gf_All'!AU277+AU$2*'2026gf_All'!AU277*primary_calibration!AU282,'2023gf_All'!AU277+AU$3*'2026gf_All'!AU277*primary_calibration!AU282)</f>
        <v>4.6115841275854554E-3</v>
      </c>
      <c r="AV282" s="4">
        <f ca="1">IF(AV$4=1, '2023gf_All'!AV277+AV$2*'2026gf_All'!AV277*primary_calibration!AV282,'2023gf_All'!AV277+AV$3*'2026gf_All'!AV277*primary_calibration!AV282)</f>
        <v>0.10475805346927319</v>
      </c>
      <c r="AW282" s="4">
        <f ca="1">IF(AW$4=1, '2023gf_All'!AW277+AW$2*'2026gf_All'!AW277*primary_calibration!AW282,'2023gf_All'!AW277+AW$3*'2026gf_All'!AW277*primary_calibration!AW282)</f>
        <v>2.0204338248526917E-2</v>
      </c>
      <c r="AX282" s="4">
        <f ca="1">IF(AX$4=1, '2023gf_All'!AX277+AX$2*'2026gf_All'!AX277*primary_calibration!AX282,'2023gf_All'!AX277+AX$3*'2026gf_All'!AX277*primary_calibration!AX282)</f>
        <v>0.98633947827419</v>
      </c>
      <c r="AY282" s="4">
        <f ca="1">IF(AY$4=1, '2023gf_All'!AY277+AY$2*'2026gf_All'!AY277*primary_calibration!AY282,'2023gf_All'!AY277+AY$3*'2026gf_All'!AY277*primary_calibration!AY282)</f>
        <v>5.2566882576463671E-2</v>
      </c>
      <c r="AZ282" s="4">
        <f ca="1">IF(AZ$4=1, '2023gf_All'!AZ277+AZ$2*'2026gf_All'!AZ277*primary_calibration!AZ282,'2023gf_All'!AZ277+AZ$3*'2026gf_All'!AZ277*primary_calibration!AZ282)</f>
        <v>0</v>
      </c>
      <c r="BA282" s="4">
        <f ca="1">IF(BA$4=1, '2023gf_All'!BA277+BA$2*'2026gf_All'!BA277*primary_calibration!BA282,'2023gf_All'!BA277+BA$3*'2026gf_All'!BA277*primary_calibration!BA282)</f>
        <v>1.2871371957825771E-2</v>
      </c>
      <c r="BB282" s="4">
        <f ca="1">IF(BB$4=1, '2023gf_All'!BB277+BB$2*'2026gf_All'!BB277*primary_calibration!BB282,'2023gf_All'!BB277+BB$3*'2026gf_All'!BB277*primary_calibration!BB282)</f>
        <v>5.7297087688031517E-2</v>
      </c>
      <c r="BC282" s="4">
        <f ca="1">IF(BC$4=1, '2023gf_All'!BC277+BC$2*'2026gf_All'!BC277*primary_calibration!BC282,'2023gf_All'!BC277+BC$3*'2026gf_All'!BC277*primary_calibration!BC282)</f>
        <v>0.48196962687049455</v>
      </c>
      <c r="BD282" s="4">
        <f ca="1">IF(BD$4=1, '2023gf_All'!BD277+BD$2*'2026gf_All'!BD277*primary_calibration!BD282,'2023gf_All'!BD277+BD$3*'2026gf_All'!BD277*primary_calibration!BD282)</f>
        <v>0.49014889051881122</v>
      </c>
      <c r="BE282" s="4">
        <f ca="1">IF(BE$4=1, '2023gf_All'!BE277+BE$2*'2026gf_All'!BE277*primary_calibration!BE282,'2023gf_All'!BE277+BE$3*'2026gf_All'!BE277*primary_calibration!BE282)</f>
        <v>0.18903462629616175</v>
      </c>
      <c r="BF282" s="4">
        <f ca="1">IF(BF$4=1, '2023gf_All'!BF277+BF$2*'2026gf_All'!BF277*primary_calibration!BF282,'2023gf_All'!BF277+BF$3*'2026gf_All'!BF277*primary_calibration!BF282)</f>
        <v>6.816183472729713E-3</v>
      </c>
      <c r="BG282" s="31">
        <f>'2023gf_All'!BG277</f>
        <v>0.52683000000000002</v>
      </c>
      <c r="BH282" s="31">
        <f>'2023gf_All'!BH277</f>
        <v>9.7680000000000003E-2</v>
      </c>
      <c r="BI282" s="31">
        <f>'2023gf_All'!BI277</f>
        <v>0.20557</v>
      </c>
      <c r="BJ282" s="31">
        <f>'2023gf_All'!BJ277</f>
        <v>0.62214999999999998</v>
      </c>
      <c r="BK282" s="31">
        <f>'2023gf_All'!BK277</f>
        <v>15.7883</v>
      </c>
      <c r="BL282" s="31">
        <f>'2023gf_All'!BL277</f>
        <v>9.0901899999999998</v>
      </c>
      <c r="BM282" s="33">
        <f t="shared" si="38"/>
        <v>26.330719999999999</v>
      </c>
      <c r="BN282" s="9">
        <f t="shared" ca="1" si="32"/>
        <v>31.74539651474235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3"/>
        <v>-0.24953000000000003</v>
      </c>
      <c r="BT282">
        <f t="shared" si="34"/>
        <v>1.9496000000000038</v>
      </c>
      <c r="BU282" s="14">
        <f t="shared" si="39"/>
        <v>-0.1279903569963067</v>
      </c>
      <c r="BV282" s="9">
        <f ca="1">(BN282-'2023gf_All'!BN277)*BU282</f>
        <v>6.7004677870507193E-2</v>
      </c>
      <c r="BW282" s="9">
        <f t="shared" ca="1" si="35"/>
        <v>26.397724677870507</v>
      </c>
      <c r="BX282" s="9">
        <f ca="1">IF(primary_calibration!BI282=1,SUM(BW282,I282:BF282),0)</f>
        <v>58.143121192612853</v>
      </c>
      <c r="BY282">
        <f t="shared" ca="1" si="36"/>
        <v>58.540002565941258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 t="shared" ca="1" si="37"/>
        <v>62.446231988988927</v>
      </c>
      <c r="I283" s="4">
        <f ca="1">IF(I$4=1, '2023gf_All'!I278+I$2*'2026gf_All'!I278*primary_calibration!I283,'2023gf_All'!I278+I$3*'2026gf_All'!I278*primary_calibration!I283)</f>
        <v>1.100574627089509E-2</v>
      </c>
      <c r="J283" s="4">
        <f ca="1">IF(J$4=1, '2023gf_All'!J278+J$2*'2026gf_All'!J278*primary_calibration!J283,'2023gf_All'!J278+J$3*'2026gf_All'!J278*primary_calibration!J283)</f>
        <v>3.0597696723445381E-2</v>
      </c>
      <c r="K283" s="4">
        <f ca="1">IF(K$4=1, '2023gf_All'!K278+K$2*'2026gf_All'!K278*primary_calibration!K283,'2023gf_All'!K278+K$3*'2026gf_All'!K278*primary_calibration!K283)</f>
        <v>5.7550524144639424E-2</v>
      </c>
      <c r="L283" s="4">
        <f ca="1">IF(L$4=1, '2023gf_All'!L278+L$2*'2026gf_All'!L278*primary_calibration!L283,'2023gf_All'!L278+L$3*'2026gf_All'!L278*primary_calibration!L283)</f>
        <v>6.2100664604449136E-2</v>
      </c>
      <c r="M283" s="4">
        <f ca="1">IF(M$4=1, '2023gf_All'!M278+M$2*'2026gf_All'!M278*primary_calibration!M283,'2023gf_All'!M278+M$3*'2026gf_All'!M278*primary_calibration!M283)</f>
        <v>0.14402102162983724</v>
      </c>
      <c r="N283" s="4">
        <f ca="1">IF(N$4=1, '2023gf_All'!N278+N$2*'2026gf_All'!N278*primary_calibration!N283,'2023gf_All'!N278+N$3*'2026gf_All'!N278*primary_calibration!N283)</f>
        <v>6.0000000000000002E-5</v>
      </c>
      <c r="O283" s="4">
        <f ca="1">IF(O$4=1, '2023gf_All'!O278+O$2*'2026gf_All'!O278*primary_calibration!O283,'2023gf_All'!O278+O$3*'2026gf_All'!O278*primary_calibration!O283)</f>
        <v>7.5799285581259904E-4</v>
      </c>
      <c r="P283" s="4">
        <f ca="1">IF(P$4=1, '2023gf_All'!P278+P$2*'2026gf_All'!P278*primary_calibration!P283,'2023gf_All'!P278+P$3*'2026gf_All'!P278*primary_calibration!P283)</f>
        <v>1.3725134803621865E-4</v>
      </c>
      <c r="Q283" s="4">
        <f ca="1">IF(Q$4=1, '2023gf_All'!Q278+Q$2*'2026gf_All'!Q278*primary_calibration!Q283,'2023gf_All'!Q278+Q$3*'2026gf_All'!Q278*primary_calibration!Q283)</f>
        <v>1.105340405286703E-2</v>
      </c>
      <c r="R283" s="4">
        <f ca="1">IF(R$4=1, '2023gf_All'!R278+R$2*'2026gf_All'!R278*primary_calibration!R283,'2023gf_All'!R278+R$3*'2026gf_All'!R278*primary_calibration!R283)</f>
        <v>8.6301606282831889E-3</v>
      </c>
      <c r="S283" s="4">
        <f ca="1">IF(S$4=1, '2023gf_All'!S278+S$2*'2026gf_All'!S278*primary_calibration!S283,'2023gf_All'!S278+S$3*'2026gf_All'!S278*primary_calibration!S283)</f>
        <v>5.1198736376051386E-2</v>
      </c>
      <c r="T283" s="4">
        <f ca="1">IF(T$4=1, '2023gf_All'!T278+T$2*'2026gf_All'!T278*primary_calibration!T283,'2023gf_All'!T278+T$3*'2026gf_All'!T278*primary_calibration!T283)</f>
        <v>2.643044741854776</v>
      </c>
      <c r="U283" s="4">
        <f ca="1">IF(U$4=1, '2023gf_All'!U278+U$2*'2026gf_All'!U278*primary_calibration!U283,'2023gf_All'!U278+U$3*'2026gf_All'!U278*primary_calibration!U283)</f>
        <v>19.809016052634618</v>
      </c>
      <c r="V283" s="4">
        <f ca="1">IF(V$4=1, '2023gf_All'!V278+V$2*'2026gf_All'!V278*primary_calibration!V283,'2023gf_All'!V278+V$3*'2026gf_All'!V278*primary_calibration!V283)</f>
        <v>0.58897097230880435</v>
      </c>
      <c r="W283" s="4">
        <f ca="1">IF(W$4=1, '2023gf_All'!W278+W$2*'2026gf_All'!W278*primary_calibration!W283,'2023gf_All'!W278+W$3*'2026gf_All'!W278*primary_calibration!W283)</f>
        <v>0.1894810671970299</v>
      </c>
      <c r="X283" s="4">
        <f ca="1">IF(X$4=1, '2023gf_All'!X278+X$2*'2026gf_All'!X278*primary_calibration!X283,'2023gf_All'!X278+X$3*'2026gf_All'!X278*primary_calibration!X283)</f>
        <v>0.84224275349240518</v>
      </c>
      <c r="Y283" s="4">
        <f ca="1">IF(Y$4=1, '2023gf_All'!Y278+Y$2*'2026gf_All'!Y278*primary_calibration!Y283,'2023gf_All'!Y278+Y$3*'2026gf_All'!Y278*primary_calibration!Y283)</f>
        <v>4.1358417061928089E-2</v>
      </c>
      <c r="Z283" s="4">
        <f ca="1">IF(Z$4=1, '2023gf_All'!Z278+Z$2*'2026gf_All'!Z278*primary_calibration!Z283,'2023gf_All'!Z278+Z$3*'2026gf_All'!Z278*primary_calibration!Z283)</f>
        <v>2.8697979266643632E-5</v>
      </c>
      <c r="AA283" s="4">
        <f ca="1">IF(AA$4=1, '2023gf_All'!AA278+AA$2*'2026gf_All'!AA278*primary_calibration!AA283,'2023gf_All'!AA278+AA$3*'2026gf_All'!AA278*primary_calibration!AA283)</f>
        <v>9.1659848916229511E-3</v>
      </c>
      <c r="AB283" s="4">
        <f ca="1">IF(AB$4=1, '2023gf_All'!AB278+AB$2*'2026gf_All'!AB278*primary_calibration!AB283,'2023gf_All'!AB278+AB$3*'2026gf_All'!AB278*primary_calibration!AB283)</f>
        <v>6.0000000000000002E-5</v>
      </c>
      <c r="AC283" s="4">
        <f ca="1">IF(AC$4=1, '2023gf_All'!AC278+AC$2*'2026gf_All'!AC278*primary_calibration!AC283,'2023gf_All'!AC278+AC$3*'2026gf_All'!AC278*primary_calibration!AC283)</f>
        <v>1.0562625725182233</v>
      </c>
      <c r="AD283" s="4">
        <f ca="1">IF(AD$4=1, '2023gf_All'!AD278+AD$2*'2026gf_All'!AD278*primary_calibration!AD283,'2023gf_All'!AD278+AD$3*'2026gf_All'!AD278*primary_calibration!AD283)</f>
        <v>0.27794302904281853</v>
      </c>
      <c r="AE283" s="4">
        <f ca="1">IF(AE$4=1, '2023gf_All'!AE278+AE$2*'2026gf_All'!AE278*primary_calibration!AE283,'2023gf_All'!AE278+AE$3*'2026gf_All'!AE278*primary_calibration!AE283)</f>
        <v>1.1902741929796507E-2</v>
      </c>
      <c r="AF283" s="4">
        <f ca="1">IF(AF$4=1, '2023gf_All'!AF278+AF$2*'2026gf_All'!AF278*primary_calibration!AF283,'2023gf_All'!AF278+AF$3*'2026gf_All'!AF278*primary_calibration!AF283)</f>
        <v>0.4869715736947054</v>
      </c>
      <c r="AG283" s="4">
        <f ca="1">IF(AG$4=1, '2023gf_All'!AG278+AG$2*'2026gf_All'!AG278*primary_calibration!AG283,'2023gf_All'!AG278+AG$3*'2026gf_All'!AG278*primary_calibration!AG283)</f>
        <v>0.1380037151829181</v>
      </c>
      <c r="AH283" s="4">
        <f ca="1">IF(AH$4=1, '2023gf_All'!AH278+AH$2*'2026gf_All'!AH278*primary_calibration!AH283,'2023gf_All'!AH278+AH$3*'2026gf_All'!AH278*primary_calibration!AH283)</f>
        <v>0.22504772628371122</v>
      </c>
      <c r="AI283" s="4">
        <f ca="1">IF(AI$4=1, '2023gf_All'!AI278+AI$2*'2026gf_All'!AI278*primary_calibration!AI283,'2023gf_All'!AI278+AI$3*'2026gf_All'!AI278*primary_calibration!AI283)</f>
        <v>2.0361643850107854E-2</v>
      </c>
      <c r="AJ283" s="4">
        <f ca="1">IF(AJ$4=1, '2023gf_All'!AJ278+AJ$2*'2026gf_All'!AJ278*primary_calibration!AJ283,'2023gf_All'!AJ278+AJ$3*'2026gf_All'!AJ278*primary_calibration!AJ283)</f>
        <v>1.0000000000000001E-5</v>
      </c>
      <c r="AK283" s="4">
        <f ca="1">IF(AK$4=1, '2023gf_All'!AK278+AK$2*'2026gf_All'!AK278*primary_calibration!AK283,'2023gf_All'!AK278+AK$3*'2026gf_All'!AK278*primary_calibration!AK283)</f>
        <v>2.8273558602004601E-3</v>
      </c>
      <c r="AL283" s="4">
        <f ca="1">IF(AL$4=1, '2023gf_All'!AL278+AL$2*'2026gf_All'!AL278*primary_calibration!AL283,'2023gf_All'!AL278+AL$3*'2026gf_All'!AL278*primary_calibration!AL283)</f>
        <v>7.4308956079096516E-2</v>
      </c>
      <c r="AM283" s="4">
        <f ca="1">IF(AM$4=1, '2023gf_All'!AM278+AM$2*'2026gf_All'!AM278*primary_calibration!AM283,'2023gf_All'!AM278+AM$3*'2026gf_All'!AM278*primary_calibration!AM283)</f>
        <v>0.11961354491810153</v>
      </c>
      <c r="AN283" s="4">
        <f ca="1">IF(AN$4=1, '2023gf_All'!AN278+AN$2*'2026gf_All'!AN278*primary_calibration!AN283,'2023gf_All'!AN278+AN$3*'2026gf_All'!AN278*primary_calibration!AN283)</f>
        <v>8.0041626132099589E-3</v>
      </c>
      <c r="AO283" s="4">
        <f ca="1">IF(AO$4=1, '2023gf_All'!AO278+AO$2*'2026gf_All'!AO278*primary_calibration!AO283,'2023gf_All'!AO278+AO$3*'2026gf_All'!AO278*primary_calibration!AO283)</f>
        <v>0.27983739651668466</v>
      </c>
      <c r="AP283" s="4">
        <f ca="1">IF(AP$4=1, '2023gf_All'!AP278+AP$2*'2026gf_All'!AP278*primary_calibration!AP283,'2023gf_All'!AP278+AP$3*'2026gf_All'!AP278*primary_calibration!AP283)</f>
        <v>3.404099154098192</v>
      </c>
      <c r="AQ283" s="4">
        <f ca="1">IF(AQ$4=1, '2023gf_All'!AQ278+AQ$2*'2026gf_All'!AQ278*primary_calibration!AQ283,'2023gf_All'!AQ278+AQ$3*'2026gf_All'!AQ278*primary_calibration!AQ283)</f>
        <v>0.28856321067315399</v>
      </c>
      <c r="AR283" s="4">
        <f ca="1">IF(AR$4=1, '2023gf_All'!AR278+AR$2*'2026gf_All'!AR278*primary_calibration!AR283,'2023gf_All'!AR278+AR$3*'2026gf_All'!AR278*primary_calibration!AR283)</f>
        <v>3.8288374297486293E-2</v>
      </c>
      <c r="AS283" s="4">
        <f ca="1">IF(AS$4=1, '2023gf_All'!AS278+AS$2*'2026gf_All'!AS278*primary_calibration!AS283,'2023gf_All'!AS278+AS$3*'2026gf_All'!AS278*primary_calibration!AS283)</f>
        <v>0.7699610619220979</v>
      </c>
      <c r="AT283" s="4">
        <f ca="1">IF(AT$4=1, '2023gf_All'!AT278+AT$2*'2026gf_All'!AT278*primary_calibration!AT283,'2023gf_All'!AT278+AT$3*'2026gf_All'!AT278*primary_calibration!AT283)</f>
        <v>2.0000000000000002E-5</v>
      </c>
      <c r="AU283" s="4">
        <f ca="1">IF(AU$4=1, '2023gf_All'!AU278+AU$2*'2026gf_All'!AU278*primary_calibration!AU283,'2023gf_All'!AU278+AU$3*'2026gf_All'!AU278*primary_calibration!AU283)</f>
        <v>4.8973076314565312E-3</v>
      </c>
      <c r="AV283" s="4">
        <f ca="1">IF(AV$4=1, '2023gf_All'!AV278+AV$2*'2026gf_All'!AV278*primary_calibration!AV283,'2023gf_All'!AV278+AV$3*'2026gf_All'!AV278*primary_calibration!AV283)</f>
        <v>0.11707086479126606</v>
      </c>
      <c r="AW283" s="4">
        <f ca="1">IF(AW$4=1, '2023gf_All'!AW278+AW$2*'2026gf_All'!AW278*primary_calibration!AW283,'2023gf_All'!AW278+AW$3*'2026gf_All'!AW278*primary_calibration!AW283)</f>
        <v>1.8640421972262469E-2</v>
      </c>
      <c r="AX283" s="4">
        <f ca="1">IF(AX$4=1, '2023gf_All'!AX278+AX$2*'2026gf_All'!AX278*primary_calibration!AX283,'2023gf_All'!AX278+AX$3*'2026gf_All'!AX278*primary_calibration!AX283)</f>
        <v>0.5461681644930757</v>
      </c>
      <c r="AY283" s="4">
        <f ca="1">IF(AY$4=1, '2023gf_All'!AY278+AY$2*'2026gf_All'!AY278*primary_calibration!AY283,'2023gf_All'!AY278+AY$3*'2026gf_All'!AY278*primary_calibration!AY283)</f>
        <v>5.3000585754557156E-2</v>
      </c>
      <c r="AZ283" s="4">
        <f ca="1">IF(AZ$4=1, '2023gf_All'!AZ278+AZ$2*'2026gf_All'!AZ278*primary_calibration!AZ283,'2023gf_All'!AZ278+AZ$3*'2026gf_All'!AZ278*primary_calibration!AZ283)</f>
        <v>2.9213577154465231E-5</v>
      </c>
      <c r="BA283" s="4">
        <f ca="1">IF(BA$4=1, '2023gf_All'!BA278+BA$2*'2026gf_All'!BA278*primary_calibration!BA283,'2023gf_All'!BA278+BA$3*'2026gf_All'!BA278*primary_calibration!BA283)</f>
        <v>1.2634972969542859E-2</v>
      </c>
      <c r="BB283" s="4">
        <f ca="1">IF(BB$4=1, '2023gf_All'!BB278+BB$2*'2026gf_All'!BB278*primary_calibration!BB283,'2023gf_All'!BB278+BB$3*'2026gf_All'!BB278*primary_calibration!BB283)</f>
        <v>6.5872379478653834E-2</v>
      </c>
      <c r="BC283" s="4">
        <f ca="1">IF(BC$4=1, '2023gf_All'!BC278+BC$2*'2026gf_All'!BC278*primary_calibration!BC283,'2023gf_All'!BC278+BC$3*'2026gf_All'!BC278*primary_calibration!BC283)</f>
        <v>0.51358011484404942</v>
      </c>
      <c r="BD283" s="4">
        <f ca="1">IF(BD$4=1, '2023gf_All'!BD278+BD$2*'2026gf_All'!BD278*primary_calibration!BD283,'2023gf_All'!BD278+BD$3*'2026gf_All'!BD278*primary_calibration!BD283)</f>
        <v>0.47641500412615961</v>
      </c>
      <c r="BE283" s="4">
        <f ca="1">IF(BE$4=1, '2023gf_All'!BE278+BE$2*'2026gf_All'!BE278*primary_calibration!BE283,'2023gf_All'!BE278+BE$3*'2026gf_All'!BE278*primary_calibration!BE283)</f>
        <v>0.1975385168305698</v>
      </c>
      <c r="BF283" s="4">
        <f ca="1">IF(BF$4=1, '2023gf_All'!BF278+BF$2*'2026gf_All'!BF278*primary_calibration!BF283,'2023gf_All'!BF278+BF$3*'2026gf_All'!BF278*primary_calibration!BF283)</f>
        <v>7.1651676894398759E-3</v>
      </c>
      <c r="BG283" s="31">
        <f>'2023gf_All'!BG278</f>
        <v>0.88704000000000005</v>
      </c>
      <c r="BH283" s="31">
        <f>'2023gf_All'!BH278</f>
        <v>3.4610000000000002E-2</v>
      </c>
      <c r="BI283" s="31">
        <f>'2023gf_All'!BI278</f>
        <v>0.18417</v>
      </c>
      <c r="BJ283" s="31">
        <f>'2023gf_All'!BJ278</f>
        <v>0.50009000000000003</v>
      </c>
      <c r="BK283" s="31">
        <f>'2023gf_All'!BK278</f>
        <v>18.310680000000001</v>
      </c>
      <c r="BL283" s="31">
        <f>'2023gf_All'!BL278</f>
        <v>8.3745799999999999</v>
      </c>
      <c r="BM283" s="33">
        <f t="shared" si="38"/>
        <v>28.291170000000001</v>
      </c>
      <c r="BN283" s="9">
        <f t="shared" ca="1" si="32"/>
        <v>33.715520819693474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3"/>
        <v>-0.15994999999999848</v>
      </c>
      <c r="BT283">
        <f t="shared" si="34"/>
        <v>1.8600499999999869</v>
      </c>
      <c r="BU283" s="14">
        <f t="shared" si="39"/>
        <v>-8.5992312034622514E-2</v>
      </c>
      <c r="BV283" s="9">
        <f ca="1">(BN283-'2023gf_All'!BN278)*BU283</f>
        <v>4.2426816424303862E-2</v>
      </c>
      <c r="BW283" s="9">
        <f t="shared" ca="1" si="35"/>
        <v>28.333596816424304</v>
      </c>
      <c r="BX283" s="9">
        <f ca="1">IF(primary_calibration!BI283=1,SUM(BW283,I283:BF283),0)</f>
        <v>62.049117636117778</v>
      </c>
      <c r="BY283">
        <f t="shared" ca="1" si="36"/>
        <v>62.446231988988927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 t="shared" ca="1" si="37"/>
        <v>60.672006367435984</v>
      </c>
      <c r="I284" s="4">
        <f ca="1">IF(I$4=1, '2023gf_All'!I279+I$2*'2026gf_All'!I279*primary_calibration!I284,'2023gf_All'!I279+I$3*'2026gf_All'!I279*primary_calibration!I284)</f>
        <v>1.0493804104997477E-2</v>
      </c>
      <c r="J284" s="4">
        <f ca="1">IF(J$4=1, '2023gf_All'!J279+J$2*'2026gf_All'!J279*primary_calibration!J284,'2023gf_All'!J279+J$3*'2026gf_All'!J279*primary_calibration!J284)</f>
        <v>2.9217385563613977E-2</v>
      </c>
      <c r="K284" s="4">
        <f ca="1">IF(K$4=1, '2023gf_All'!K279+K$2*'2026gf_All'!K279*primary_calibration!K284,'2023gf_All'!K279+K$3*'2026gf_All'!K279*primary_calibration!K284)</f>
        <v>5.4924663983897712E-2</v>
      </c>
      <c r="L284" s="4">
        <f ca="1">IF(L$4=1, '2023gf_All'!L279+L$2*'2026gf_All'!L279*primary_calibration!L284,'2023gf_All'!L279+L$3*'2026gf_All'!L279*primary_calibration!L284)</f>
        <v>5.9229222186343501E-2</v>
      </c>
      <c r="M284" s="4">
        <f ca="1">IF(M$4=1, '2023gf_All'!M279+M$2*'2026gf_All'!M279*primary_calibration!M284,'2023gf_All'!M279+M$3*'2026gf_All'!M279*primary_calibration!M284)</f>
        <v>0.137363268992066</v>
      </c>
      <c r="N284" s="4">
        <f ca="1">IF(N$4=1, '2023gf_All'!N279+N$2*'2026gf_All'!N279*primary_calibration!N284,'2023gf_All'!N279+N$3*'2026gf_All'!N279*primary_calibration!N284)</f>
        <v>5.2101548469129266E-5</v>
      </c>
      <c r="O284" s="4">
        <f ca="1">IF(O$4=1, '2023gf_All'!O279+O$2*'2026gf_All'!O279*primary_calibration!O284,'2023gf_All'!O279+O$3*'2026gf_All'!O279*primary_calibration!O284)</f>
        <v>7.2816408588314142E-4</v>
      </c>
      <c r="P284" s="4">
        <f ca="1">IF(P$4=1, '2023gf_All'!P279+P$2*'2026gf_All'!P279*primary_calibration!P284,'2023gf_All'!P279+P$3*'2026gf_All'!P279*primary_calibration!P284)</f>
        <v>1.2706300133397922E-4</v>
      </c>
      <c r="Q284" s="4">
        <f ca="1">IF(Q$4=1, '2023gf_All'!Q279+Q$2*'2026gf_All'!Q279*primary_calibration!Q284,'2023gf_All'!Q279+Q$3*'2026gf_All'!Q279*primary_calibration!Q284)</f>
        <v>1.054439076719875E-2</v>
      </c>
      <c r="R284" s="4">
        <f ca="1">IF(R$4=1, '2023gf_All'!R279+R$2*'2026gf_All'!R279*primary_calibration!R284,'2023gf_All'!R279+R$3*'2026gf_All'!R279*primary_calibration!R284)</f>
        <v>8.2358675577843057E-3</v>
      </c>
      <c r="S284" s="4">
        <f ca="1">IF(S$4=1, '2023gf_All'!S279+S$2*'2026gf_All'!S279*primary_calibration!S284,'2023gf_All'!S279+S$3*'2026gf_All'!S279*primary_calibration!S284)</f>
        <v>4.8820243702754951E-2</v>
      </c>
      <c r="T284" s="4">
        <f ca="1">IF(T$4=1, '2023gf_All'!T279+T$2*'2026gf_All'!T279*primary_calibration!T284,'2023gf_All'!T279+T$3*'2026gf_All'!T279*primary_calibration!T284)</f>
        <v>2.5202974412661825</v>
      </c>
      <c r="U284" s="4">
        <f ca="1">IF(U$4=1, '2023gf_All'!U279+U$2*'2026gf_All'!U279*primary_calibration!U284,'2023gf_All'!U279+U$3*'2026gf_All'!U279*primary_calibration!U284)</f>
        <v>18.897176685316008</v>
      </c>
      <c r="V284" s="4">
        <f ca="1">IF(V$4=1, '2023gf_All'!V279+V$2*'2026gf_All'!V279*primary_calibration!V284,'2023gf_All'!V279+V$3*'2026gf_All'!V279*primary_calibration!V284)</f>
        <v>0.56205223963718398</v>
      </c>
      <c r="W284" s="4">
        <f ca="1">IF(W$4=1, '2023gf_All'!W279+W$2*'2026gf_All'!W279*primary_calibration!W284,'2023gf_All'!W279+W$3*'2026gf_All'!W279*primary_calibration!W284)</f>
        <v>0.18076579476950341</v>
      </c>
      <c r="X284" s="4">
        <f ca="1">IF(X$4=1, '2023gf_All'!X279+X$2*'2026gf_All'!X279*primary_calibration!X284,'2023gf_All'!X279+X$3*'2026gf_All'!X279*primary_calibration!X284)</f>
        <v>0.80356541965787565</v>
      </c>
      <c r="Y284" s="4">
        <f ca="1">IF(Y$4=1, '2023gf_All'!Y279+Y$2*'2026gf_All'!Y279*primary_calibration!Y284,'2023gf_All'!Y279+Y$3*'2026gf_All'!Y279*primary_calibration!Y284)</f>
        <v>3.9455707460471584E-2</v>
      </c>
      <c r="Z284" s="4">
        <f ca="1">IF(Z$4=1, '2023gf_All'!Z279+Z$2*'2026gf_All'!Z279*primary_calibration!Z284,'2023gf_All'!Z279+Z$3*'2026gf_All'!Z279*primary_calibration!Z284)</f>
        <v>2.8697979266643632E-5</v>
      </c>
      <c r="AA284" s="4">
        <f ca="1">IF(AA$4=1, '2023gf_All'!AA279+AA$2*'2026gf_All'!AA279*primary_calibration!AA284,'2023gf_All'!AA279+AA$3*'2026gf_All'!AA279*primary_calibration!AA284)</f>
        <v>8.734552674134706E-3</v>
      </c>
      <c r="AB284" s="4">
        <f ca="1">IF(AB$4=1, '2023gf_All'!AB279+AB$2*'2026gf_All'!AB279*primary_calibration!AB284,'2023gf_All'!AB279+AB$3*'2026gf_All'!AB279*primary_calibration!AB284)</f>
        <v>4.7846305738730728E-5</v>
      </c>
      <c r="AC284" s="4">
        <f ca="1">IF(AC$4=1, '2023gf_All'!AC279+AC$2*'2026gf_All'!AC279*primary_calibration!AC284,'2023gf_All'!AC279+AC$3*'2026gf_All'!AC279*primary_calibration!AC284)</f>
        <v>1.00746316747597</v>
      </c>
      <c r="AD284" s="4">
        <f ca="1">IF(AD$4=1, '2023gf_All'!AD279+AD$2*'2026gf_All'!AD279*primary_calibration!AD284,'2023gf_All'!AD279+AD$3*'2026gf_All'!AD279*primary_calibration!AD284)</f>
        <v>0.26512348850981987</v>
      </c>
      <c r="AE284" s="4">
        <f ca="1">IF(AE$4=1, '2023gf_All'!AE279+AE$2*'2026gf_All'!AE279*primary_calibration!AE284,'2023gf_All'!AE279+AE$3*'2026gf_All'!AE279*primary_calibration!AE284)</f>
        <v>1.134864515413106E-2</v>
      </c>
      <c r="AF284" s="4">
        <f ca="1">IF(AF$4=1, '2023gf_All'!AF279+AF$2*'2026gf_All'!AF279*primary_calibration!AF284,'2023gf_All'!AF279+AF$3*'2026gf_All'!AF279*primary_calibration!AF284)</f>
        <v>0.46475694999620559</v>
      </c>
      <c r="AG284" s="4">
        <f ca="1">IF(AG$4=1, '2023gf_All'!AG279+AG$2*'2026gf_All'!AG279*primary_calibration!AG284,'2023gf_All'!AG279+AG$3*'2026gf_All'!AG279*primary_calibration!AG284)</f>
        <v>0.13160494861115168</v>
      </c>
      <c r="AH284" s="4">
        <f ca="1">IF(AH$4=1, '2023gf_All'!AH279+AH$2*'2026gf_All'!AH279*primary_calibration!AH284,'2023gf_All'!AH279+AH$3*'2026gf_All'!AH279*primary_calibration!AH284)</f>
        <v>0.21467033293732937</v>
      </c>
      <c r="AI284" s="4">
        <f ca="1">IF(AI$4=1, '2023gf_All'!AI279+AI$2*'2026gf_All'!AI279*primary_calibration!AI284,'2023gf_All'!AI279+AI$3*'2026gf_All'!AI279*primary_calibration!AI284)</f>
        <v>1.9431861798329876E-2</v>
      </c>
      <c r="AJ284" s="4">
        <f ca="1">IF(AJ$4=1, '2023gf_All'!AJ279+AJ$2*'2026gf_All'!AJ279*primary_calibration!AJ284,'2023gf_All'!AJ279+AJ$3*'2026gf_All'!AJ279*primary_calibration!AJ284)</f>
        <v>1.0000000000000001E-5</v>
      </c>
      <c r="AK284" s="4">
        <f ca="1">IF(AK$4=1, '2023gf_All'!AK279+AK$2*'2026gf_All'!AK279*primary_calibration!AK284,'2023gf_All'!AK279+AK$3*'2026gf_All'!AK279*primary_calibration!AK284)</f>
        <v>2.6965630542744499E-3</v>
      </c>
      <c r="AL284" s="4">
        <f ca="1">IF(AL$4=1, '2023gf_All'!AL279+AL$2*'2026gf_All'!AL279*primary_calibration!AL284,'2023gf_All'!AL279+AL$3*'2026gf_All'!AL279*primary_calibration!AL284)</f>
        <v>7.086392085440299E-2</v>
      </c>
      <c r="AM284" s="4">
        <f ca="1">IF(AM$4=1, '2023gf_All'!AM279+AM$2*'2026gf_All'!AM279*primary_calibration!AM284,'2023gf_All'!AM279+AM$3*'2026gf_All'!AM279*primary_calibration!AM284)</f>
        <v>0.11407174792166691</v>
      </c>
      <c r="AN284" s="4">
        <f ca="1">IF(AN$4=1, '2023gf_All'!AN279+AN$2*'2026gf_All'!AN279*primary_calibration!AN284,'2023gf_All'!AN279+AN$3*'2026gf_All'!AN279*primary_calibration!AN284)</f>
        <v>7.6477823920818398E-3</v>
      </c>
      <c r="AO284" s="4">
        <f ca="1">IF(AO$4=1, '2023gf_All'!AO279+AO$2*'2026gf_All'!AO279*primary_calibration!AO284,'2023gf_All'!AO279+AO$3*'2026gf_All'!AO279*primary_calibration!AO284)</f>
        <v>0.26695408785974789</v>
      </c>
      <c r="AP284" s="4">
        <f ca="1">IF(AP$4=1, '2023gf_All'!AP279+AP$2*'2026gf_All'!AP279*primary_calibration!AP284,'2023gf_All'!AP279+AP$3*'2026gf_All'!AP279*primary_calibration!AP284)</f>
        <v>3.2467722658600162</v>
      </c>
      <c r="AQ284" s="4">
        <f ca="1">IF(AQ$4=1, '2023gf_All'!AQ279+AQ$2*'2026gf_All'!AQ279*primary_calibration!AQ284,'2023gf_All'!AQ279+AQ$3*'2026gf_All'!AQ279*primary_calibration!AQ284)</f>
        <v>0.27529363553620645</v>
      </c>
      <c r="AR284" s="4">
        <f ca="1">IF(AR$4=1, '2023gf_All'!AR279+AR$2*'2026gf_All'!AR279*primary_calibration!AR284,'2023gf_All'!AR279+AR$3*'2026gf_All'!AR279*primary_calibration!AR284)</f>
        <v>3.6500059113234021E-2</v>
      </c>
      <c r="AS284" s="4">
        <f ca="1">IF(AS$4=1, '2023gf_All'!AS279+AS$2*'2026gf_All'!AS279*primary_calibration!AS284,'2023gf_All'!AS279+AS$3*'2026gf_All'!AS279*primary_calibration!AS284)</f>
        <v>0.73435857219303491</v>
      </c>
      <c r="AT284" s="4">
        <f ca="1">IF(AT$4=1, '2023gf_All'!AT279+AT$2*'2026gf_All'!AT279*primary_calibration!AT284,'2023gf_All'!AT279+AT$3*'2026gf_All'!AT279*primary_calibration!AT284)</f>
        <v>2.0000000000000002E-5</v>
      </c>
      <c r="AU284" s="4">
        <f ca="1">IF(AU$4=1, '2023gf_All'!AU279+AU$2*'2026gf_All'!AU279*primary_calibration!AU284,'2023gf_All'!AU279+AU$3*'2026gf_All'!AU279*primary_calibration!AU284)</f>
        <v>4.6814725555011198E-3</v>
      </c>
      <c r="AV284" s="4">
        <f ca="1">IF(AV$4=1, '2023gf_All'!AV279+AV$2*'2026gf_All'!AV279*primary_calibration!AV284,'2023gf_All'!AV279+AV$3*'2026gf_All'!AV279*primary_calibration!AV284)</f>
        <v>0.11164128617928781</v>
      </c>
      <c r="AW284" s="4">
        <f ca="1">IF(AW$4=1, '2023gf_All'!AW279+AW$2*'2026gf_All'!AW279*primary_calibration!AW284,'2023gf_All'!AW279+AW$3*'2026gf_All'!AW279*primary_calibration!AW284)</f>
        <v>1.7778701991763381E-2</v>
      </c>
      <c r="AX284" s="4">
        <f ca="1">IF(AX$4=1, '2023gf_All'!AX279+AX$2*'2026gf_All'!AX279*primary_calibration!AX284,'2023gf_All'!AX279+AX$3*'2026gf_All'!AX279*primary_calibration!AX284)</f>
        <v>0.52110378347192898</v>
      </c>
      <c r="AY284" s="4">
        <f ca="1">IF(AY$4=1, '2023gf_All'!AY279+AY$2*'2026gf_All'!AY279*primary_calibration!AY284,'2023gf_All'!AY279+AY$3*'2026gf_All'!AY279*primary_calibration!AY284)</f>
        <v>5.0684371573595108E-2</v>
      </c>
      <c r="AZ284" s="4">
        <f ca="1">IF(AZ$4=1, '2023gf_All'!AZ279+AZ$2*'2026gf_All'!AZ279*primary_calibration!AZ284,'2023gf_All'!AZ279+AZ$3*'2026gf_All'!AZ279*primary_calibration!AZ284)</f>
        <v>2.9213577154465231E-5</v>
      </c>
      <c r="BA284" s="4">
        <f ca="1">IF(BA$4=1, '2023gf_All'!BA279+BA$2*'2026gf_All'!BA279*primary_calibration!BA284,'2023gf_All'!BA279+BA$3*'2026gf_All'!BA279*primary_calibration!BA284)</f>
        <v>1.2048012718324895E-2</v>
      </c>
      <c r="BB284" s="4">
        <f ca="1">IF(BB$4=1, '2023gf_All'!BB279+BB$2*'2026gf_All'!BB279*primary_calibration!BB284,'2023gf_All'!BB279+BB$3*'2026gf_All'!BB279*primary_calibration!BB284)</f>
        <v>6.2769000091341356E-2</v>
      </c>
      <c r="BC284" s="4">
        <f ca="1">IF(BC$4=1, '2023gf_All'!BC279+BC$2*'2026gf_All'!BC279*primary_calibration!BC284,'2023gf_All'!BC279+BC$3*'2026gf_All'!BC279*primary_calibration!BC284)</f>
        <v>0.48996552488008704</v>
      </c>
      <c r="BD284" s="4">
        <f ca="1">IF(BD$4=1, '2023gf_All'!BD279+BD$2*'2026gf_All'!BD279*primary_calibration!BD284,'2023gf_All'!BD279+BD$3*'2026gf_All'!BD279*primary_calibration!BD284)</f>
        <v>0.45433909508378867</v>
      </c>
      <c r="BE284" s="4">
        <f ca="1">IF(BE$4=1, '2023gf_All'!BE279+BE$2*'2026gf_All'!BE279*primary_calibration!BE284,'2023gf_All'!BE279+BE$3*'2026gf_All'!BE279*primary_calibration!BE284)</f>
        <v>0.18833598386834766</v>
      </c>
      <c r="BF284" s="4">
        <f ca="1">IF(BF$4=1, '2023gf_All'!BF279+BF$2*'2026gf_All'!BF279*primary_calibration!BF284,'2023gf_All'!BF279+BF$3*'2026gf_All'!BF279*primary_calibration!BF284)</f>
        <v>6.8547430035249615E-3</v>
      </c>
      <c r="BG284" s="31">
        <f>'2023gf_All'!BG279</f>
        <v>0.84589000000000003</v>
      </c>
      <c r="BH284" s="31">
        <f>'2023gf_All'!BH279</f>
        <v>3.3000000000000002E-2</v>
      </c>
      <c r="BI284" s="31">
        <f>'2023gf_All'!BI279</f>
        <v>0.17562</v>
      </c>
      <c r="BJ284" s="31">
        <f>'2023gf_All'!BJ279</f>
        <v>0.47688000000000003</v>
      </c>
      <c r="BK284" s="31">
        <f>'2023gf_All'!BK279</f>
        <v>17.46106</v>
      </c>
      <c r="BL284" s="31">
        <f>'2023gf_All'!BL279</f>
        <v>7.9859999999999998</v>
      </c>
      <c r="BM284" s="33">
        <f t="shared" si="38"/>
        <v>26.978449999999999</v>
      </c>
      <c r="BN284" s="9">
        <f t="shared" ca="1" si="32"/>
        <v>32.16167977882295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3"/>
        <v>-0.1624200000000009</v>
      </c>
      <c r="BT284">
        <f t="shared" si="34"/>
        <v>1.7625099999999883</v>
      </c>
      <c r="BU284" s="14">
        <f t="shared" si="39"/>
        <v>-9.2152668637342186E-2</v>
      </c>
      <c r="BV284" s="9">
        <f ca="1">(BN284-'2023gf_All'!BN279)*BU284</f>
        <v>4.2383797268427205E-2</v>
      </c>
      <c r="BW284" s="9">
        <f t="shared" ca="1" si="35"/>
        <v>27.020833797268427</v>
      </c>
      <c r="BX284" s="9">
        <f ca="1">IF(primary_calibration!BI284=1,SUM(BW284,I284:BF284),0)</f>
        <v>59.182513576091402</v>
      </c>
      <c r="BY284">
        <f t="shared" ca="1" si="36"/>
        <v>60.672006367435984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 t="shared" ca="1" si="37"/>
        <v>55.489747767472515</v>
      </c>
      <c r="I285" s="4">
        <f ca="1">IF(I$4=1, '2023gf_All'!I280+I$2*'2026gf_All'!I280*primary_calibration!I285,'2023gf_All'!I280+I$3*'2026gf_All'!I280*primary_calibration!I285)</f>
        <v>1.3894291627447987E-2</v>
      </c>
      <c r="J285" s="4">
        <f ca="1">IF(J$4=1, '2023gf_All'!J280+J$2*'2026gf_All'!J280*primary_calibration!J285,'2023gf_All'!J280+J$3*'2026gf_All'!J280*primary_calibration!J285)</f>
        <v>3.0803080825777929E-2</v>
      </c>
      <c r="K285" s="4">
        <f ca="1">IF(K$4=1, '2023gf_All'!K280+K$2*'2026gf_All'!K280*primary_calibration!K285,'2023gf_All'!K280+K$3*'2026gf_All'!K280*primary_calibration!K285)</f>
        <v>7.1220171519014427E-2</v>
      </c>
      <c r="L285" s="4">
        <f ca="1">IF(L$4=1, '2023gf_All'!L280+L$2*'2026gf_All'!L280*primary_calibration!L285,'2023gf_All'!L280+L$3*'2026gf_All'!L280*primary_calibration!L285)</f>
        <v>6.3193757847993262E-2</v>
      </c>
      <c r="M285" s="4">
        <f ca="1">IF(M$4=1, '2023gf_All'!M280+M$2*'2026gf_All'!M280*primary_calibration!M285,'2023gf_All'!M280+M$3*'2026gf_All'!M280*primary_calibration!M285)</f>
        <v>0.1544894617654311</v>
      </c>
      <c r="N285" s="4">
        <f ca="1">IF(N$4=1, '2023gf_All'!N280+N$2*'2026gf_All'!N280*primary_calibration!N285,'2023gf_All'!N280+N$3*'2026gf_All'!N280*primary_calibration!N285)</f>
        <v>1.3683591411521543E-4</v>
      </c>
      <c r="O285" s="4">
        <f ca="1">IF(O$4=1, '2023gf_All'!O280+O$2*'2026gf_All'!O280*primary_calibration!O285,'2023gf_All'!O280+O$3*'2026gf_All'!O280*primary_calibration!O285)</f>
        <v>1.0655802388181538E-3</v>
      </c>
      <c r="P285" s="4">
        <f ca="1">IF(P$4=1, '2023gf_All'!P280+P$2*'2026gf_All'!P280*primary_calibration!P285,'2023gf_All'!P280+P$3*'2026gf_All'!P280*primary_calibration!P285)</f>
        <v>1.8509392217420318E-4</v>
      </c>
      <c r="Q285" s="4">
        <f ca="1">IF(Q$4=1, '2023gf_All'!Q280+Q$2*'2026gf_All'!Q280*primary_calibration!Q285,'2023gf_All'!Q280+Q$3*'2026gf_All'!Q280*primary_calibration!Q285)</f>
        <v>1.3816020218858837E-2</v>
      </c>
      <c r="R285" s="4">
        <f ca="1">IF(R$4=1, '2023gf_All'!R280+R$2*'2026gf_All'!R280*primary_calibration!R285,'2023gf_All'!R280+R$3*'2026gf_All'!R280*primary_calibration!R285)</f>
        <v>1.237916643543694E-2</v>
      </c>
      <c r="S285" s="4">
        <f ca="1">IF(S$4=1, '2023gf_All'!S280+S$2*'2026gf_All'!S280*primary_calibration!S285,'2023gf_All'!S280+S$3*'2026gf_All'!S280*primary_calibration!S285)</f>
        <v>5.1776377488475078E-2</v>
      </c>
      <c r="T285" s="4">
        <f ca="1">IF(T$4=1, '2023gf_All'!T280+T$2*'2026gf_All'!T280*primary_calibration!T285,'2023gf_All'!T280+T$3*'2026gf_All'!T280*primary_calibration!T285)</f>
        <v>1.6738704773339521</v>
      </c>
      <c r="U285" s="4">
        <f ca="1">IF(U$4=1, '2023gf_All'!U280+U$2*'2026gf_All'!U280*primary_calibration!U285,'2023gf_All'!U280+U$3*'2026gf_All'!U280*primary_calibration!U285)</f>
        <v>13.753799408828645</v>
      </c>
      <c r="V285" s="4">
        <f ca="1">IF(V$4=1, '2023gf_All'!V280+V$2*'2026gf_All'!V280*primary_calibration!V285,'2023gf_All'!V280+V$3*'2026gf_All'!V280*primary_calibration!V285)</f>
        <v>0.3814488415911933</v>
      </c>
      <c r="W285" s="4">
        <f ca="1">IF(W$4=1, '2023gf_All'!W280+W$2*'2026gf_All'!W280*primary_calibration!W285,'2023gf_All'!W280+W$3*'2026gf_All'!W280*primary_calibration!W285)</f>
        <v>0.20266486897851102</v>
      </c>
      <c r="X285" s="4">
        <f ca="1">IF(X$4=1, '2023gf_All'!X280+X$2*'2026gf_All'!X280*primary_calibration!X285,'2023gf_All'!X280+X$3*'2026gf_All'!X280*primary_calibration!X285)</f>
        <v>1.06301299286674</v>
      </c>
      <c r="Y285" s="4">
        <f ca="1">IF(Y$4=1, '2023gf_All'!Y280+Y$2*'2026gf_All'!Y280*primary_calibration!Y285,'2023gf_All'!Y280+Y$3*'2026gf_All'!Y280*primary_calibration!Y285)</f>
        <v>4.5685736417228846E-2</v>
      </c>
      <c r="Z285" s="4">
        <f ca="1">IF(Z$4=1, '2023gf_All'!Z280+Z$2*'2026gf_All'!Z280*primary_calibration!Z285,'2023gf_All'!Z280+Z$3*'2026gf_All'!Z280*primary_calibration!Z285)</f>
        <v>9.1674026657172485E-5</v>
      </c>
      <c r="AA285" s="4">
        <f ca="1">IF(AA$4=1, '2023gf_All'!AA280+AA$2*'2026gf_All'!AA280*primary_calibration!AA285,'2023gf_All'!AA280+AA$3*'2026gf_All'!AA280*primary_calibration!AA285)</f>
        <v>1.2093829188355144E-2</v>
      </c>
      <c r="AB285" s="4">
        <f ca="1">IF(AB$4=1, '2023gf_All'!AB280+AB$2*'2026gf_All'!AB280*primary_calibration!AB285,'2023gf_All'!AB280+AB$3*'2026gf_All'!AB280*primary_calibration!AB285)</f>
        <v>2.2246695888109027E-4</v>
      </c>
      <c r="AC285" s="4">
        <f ca="1">IF(AC$4=1, '2023gf_All'!AC280+AC$2*'2026gf_All'!AC280*primary_calibration!AC285,'2023gf_All'!AC280+AC$3*'2026gf_All'!AC280*primary_calibration!AC285)</f>
        <v>1.1363205248909902</v>
      </c>
      <c r="AD285" s="4">
        <f ca="1">IF(AD$4=1, '2023gf_All'!AD280+AD$2*'2026gf_All'!AD280*primary_calibration!AD285,'2023gf_All'!AD280+AD$3*'2026gf_All'!AD280*primary_calibration!AD285)</f>
        <v>0.27334777699599355</v>
      </c>
      <c r="AE285" s="4">
        <f ca="1">IF(AE$4=1, '2023gf_All'!AE280+AE$2*'2026gf_All'!AE280*primary_calibration!AE285,'2023gf_All'!AE280+AE$3*'2026gf_All'!AE280*primary_calibration!AE285)</f>
        <v>1.5893959477978569E-2</v>
      </c>
      <c r="AF285" s="4">
        <f ca="1">IF(AF$4=1, '2023gf_All'!AF280+AF$2*'2026gf_All'!AF280*primary_calibration!AF285,'2023gf_All'!AF280+AF$3*'2026gf_All'!AF280*primary_calibration!AF285)</f>
        <v>0.3873391790321008</v>
      </c>
      <c r="AG285" s="4">
        <f ca="1">IF(AG$4=1, '2023gf_All'!AG280+AG$2*'2026gf_All'!AG280*primary_calibration!AG285,'2023gf_All'!AG280+AG$3*'2026gf_All'!AG280*primary_calibration!AG285)</f>
        <v>0.12385712887494983</v>
      </c>
      <c r="AH285" s="4">
        <f ca="1">IF(AH$4=1, '2023gf_All'!AH280+AH$2*'2026gf_All'!AH280*primary_calibration!AH285,'2023gf_All'!AH280+AH$3*'2026gf_All'!AH280*primary_calibration!AH285)</f>
        <v>0.20658721399337135</v>
      </c>
      <c r="AI285" s="4">
        <f ca="1">IF(AI$4=1, '2023gf_All'!AI280+AI$2*'2026gf_All'!AI280*primary_calibration!AI285,'2023gf_All'!AI280+AI$3*'2026gf_All'!AI280*primary_calibration!AI285)</f>
        <v>2.0821729235663045E-2</v>
      </c>
      <c r="AJ285" s="4">
        <f ca="1">IF(AJ$4=1, '2023gf_All'!AJ280+AJ$2*'2026gf_All'!AJ280*primary_calibration!AJ285,'2023gf_All'!AJ280+AJ$3*'2026gf_All'!AJ280*primary_calibration!AJ285)</f>
        <v>5.416166468689828E-5</v>
      </c>
      <c r="AK285" s="4">
        <f ca="1">IF(AK$4=1, '2023gf_All'!AK280+AK$2*'2026gf_All'!AK280*primary_calibration!AK285,'2023gf_All'!AK280+AK$3*'2026gf_All'!AK280*primary_calibration!AK285)</f>
        <v>3.9798541653110241E-3</v>
      </c>
      <c r="AL285" s="4">
        <f ca="1">IF(AL$4=1, '2023gf_All'!AL280+AL$2*'2026gf_All'!AL280*primary_calibration!AL285,'2023gf_All'!AL280+AL$3*'2026gf_All'!AL280*primary_calibration!AL285)</f>
        <v>7.2405181561305626E-2</v>
      </c>
      <c r="AM285" s="4">
        <f ca="1">IF(AM$4=1, '2023gf_All'!AM280+AM$2*'2026gf_All'!AM280*primary_calibration!AM285,'2023gf_All'!AM280+AM$3*'2026gf_All'!AM280*primary_calibration!AM285)</f>
        <v>0.11045369351864701</v>
      </c>
      <c r="AN285" s="4">
        <f ca="1">IF(AN$4=1, '2023gf_All'!AN280+AN$2*'2026gf_All'!AN280*primary_calibration!AN285,'2023gf_All'!AN280+AN$3*'2026gf_All'!AN280*primary_calibration!AN285)</f>
        <v>1.155768951795816E-2</v>
      </c>
      <c r="AO285" s="4">
        <f ca="1">IF(AO$4=1, '2023gf_All'!AO280+AO$2*'2026gf_All'!AO280*primary_calibration!AO285,'2023gf_All'!AO280+AO$3*'2026gf_All'!AO280*primary_calibration!AO285)</f>
        <v>0.22596832777088013</v>
      </c>
      <c r="AP285" s="4">
        <f ca="1">IF(AP$4=1, '2023gf_All'!AP280+AP$2*'2026gf_All'!AP280*primary_calibration!AP285,'2023gf_All'!AP280+AP$3*'2026gf_All'!AP280*primary_calibration!AP285)</f>
        <v>4.8655804081125629</v>
      </c>
      <c r="AQ285" s="4">
        <f ca="1">IF(AQ$4=1, '2023gf_All'!AQ280+AQ$2*'2026gf_All'!AQ280*primary_calibration!AQ285,'2023gf_All'!AQ280+AQ$3*'2026gf_All'!AQ280*primary_calibration!AQ285)</f>
        <v>0.30238638849894495</v>
      </c>
      <c r="AR285" s="4">
        <f ca="1">IF(AR$4=1, '2023gf_All'!AR280+AR$2*'2026gf_All'!AR280*primary_calibration!AR285,'2023gf_All'!AR280+AR$3*'2026gf_All'!AR280*primary_calibration!AR285)</f>
        <v>3.9037422674836703E-2</v>
      </c>
      <c r="AS285" s="4">
        <f ca="1">IF(AS$4=1, '2023gf_All'!AS280+AS$2*'2026gf_All'!AS280*primary_calibration!AS285,'2023gf_All'!AS280+AS$3*'2026gf_All'!AS280*primary_calibration!AS285)</f>
        <v>0.85660965217010376</v>
      </c>
      <c r="AT285" s="4">
        <f ca="1">IF(AT$4=1, '2023gf_All'!AT280+AT$2*'2026gf_All'!AT280*primary_calibration!AT285,'2023gf_All'!AT280+AT$3*'2026gf_All'!AT280*primary_calibration!AT285)</f>
        <v>2.0000000000000002E-5</v>
      </c>
      <c r="AU285" s="4">
        <f ca="1">IF(AU$4=1, '2023gf_All'!AU280+AU$2*'2026gf_All'!AU280*primary_calibration!AU285,'2023gf_All'!AU280+AU$3*'2026gf_All'!AU280*primary_calibration!AU285)</f>
        <v>7.6093441246183717E-3</v>
      </c>
      <c r="AV285" s="4">
        <f ca="1">IF(AV$4=1, '2023gf_All'!AV280+AV$2*'2026gf_All'!AV280*primary_calibration!AV285,'2023gf_All'!AV280+AV$3*'2026gf_All'!AV280*primary_calibration!AV285)</f>
        <v>5.6160657678363486E-2</v>
      </c>
      <c r="AW285" s="4">
        <f ca="1">IF(AW$4=1, '2023gf_All'!AW280+AW$2*'2026gf_All'!AW280*primary_calibration!AW285,'2023gf_All'!AW280+AW$3*'2026gf_All'!AW280*primary_calibration!AW285)</f>
        <v>2.7206924532432217E-2</v>
      </c>
      <c r="AX285" s="4">
        <f ca="1">IF(AX$4=1, '2023gf_All'!AX280+AX$2*'2026gf_All'!AX280*primary_calibration!AX285,'2023gf_All'!AX280+AX$3*'2026gf_All'!AX280*primary_calibration!AX285)</f>
        <v>0.59091041569078984</v>
      </c>
      <c r="AY285" s="4">
        <f ca="1">IF(AY$4=1, '2023gf_All'!AY280+AY$2*'2026gf_All'!AY280*primary_calibration!AY285,'2023gf_All'!AY280+AY$3*'2026gf_All'!AY280*primary_calibration!AY285)</f>
        <v>5.4331092622699854E-2</v>
      </c>
      <c r="AZ285" s="4">
        <f ca="1">IF(AZ$4=1, '2023gf_All'!AZ280+AZ$2*'2026gf_All'!AZ280*primary_calibration!AZ285,'2023gf_All'!AZ280+AZ$3*'2026gf_All'!AZ280*primary_calibration!AZ285)</f>
        <v>8.1764073146339583E-4</v>
      </c>
      <c r="BA285" s="4">
        <f ca="1">IF(BA$4=1, '2023gf_All'!BA280+BA$2*'2026gf_All'!BA280*primary_calibration!BA285,'2023gf_All'!BA280+BA$3*'2026gf_All'!BA280*primary_calibration!BA285)</f>
        <v>1.710001170603619E-2</v>
      </c>
      <c r="BB285" s="4">
        <f ca="1">IF(BB$4=1, '2023gf_All'!BB280+BB$2*'2026gf_All'!BB280*primary_calibration!BB285,'2023gf_All'!BB280+BB$3*'2026gf_All'!BB280*primary_calibration!BB285)</f>
        <v>6.566768678856201E-2</v>
      </c>
      <c r="BC285" s="4">
        <f ca="1">IF(BC$4=1, '2023gf_All'!BC280+BC$2*'2026gf_All'!BC280*primary_calibration!BC285,'2023gf_All'!BC280+BC$3*'2026gf_All'!BC280*primary_calibration!BC285)</f>
        <v>0.67704816069551765</v>
      </c>
      <c r="BD285" s="4">
        <f ca="1">IF(BD$4=1, '2023gf_All'!BD280+BD$2*'2026gf_All'!BD280*primary_calibration!BD285,'2023gf_All'!BD280+BD$3*'2026gf_All'!BD280*primary_calibration!BD285)</f>
        <v>0.29348555842334534</v>
      </c>
      <c r="BE285" s="4">
        <f ca="1">IF(BE$4=1, '2023gf_All'!BE280+BE$2*'2026gf_All'!BE280*primary_calibration!BE285,'2023gf_All'!BE280+BE$3*'2026gf_All'!BE280*primary_calibration!BE285)</f>
        <v>0.20476558120335234</v>
      </c>
      <c r="BF285" s="4">
        <f ca="1">IF(BF$4=1, '2023gf_All'!BF280+BF$2*'2026gf_All'!BF280*primary_calibration!BF285,'2023gf_All'!BF280+BF$3*'2026gf_All'!BF280*primary_calibration!BF285)</f>
        <v>7.2796738254384168E-3</v>
      </c>
      <c r="BG285" s="31">
        <f>'2023gf_All'!BG280</f>
        <v>0.75195999999999996</v>
      </c>
      <c r="BH285" s="31">
        <f>'2023gf_All'!BH280</f>
        <v>3.8379999999999997E-2</v>
      </c>
      <c r="BI285" s="31">
        <f>'2023gf_All'!BI280</f>
        <v>0.17459</v>
      </c>
      <c r="BJ285" s="31">
        <f>'2023gf_All'!BJ280</f>
        <v>0.61702000000000001</v>
      </c>
      <c r="BK285" s="31">
        <f>'2023gf_All'!BK280</f>
        <v>15.592739999999999</v>
      </c>
      <c r="BL285" s="31">
        <f>'2023gf_All'!BL280</f>
        <v>9.0998699999999992</v>
      </c>
      <c r="BM285" s="33">
        <f t="shared" si="38"/>
        <v>26.274559999999997</v>
      </c>
      <c r="BN285" s="9">
        <f t="shared" ca="1" si="32"/>
        <v>28.200453174172601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3"/>
        <v>-0.36743000000000237</v>
      </c>
      <c r="BT285">
        <f t="shared" si="34"/>
        <v>1.8676999999999992</v>
      </c>
      <c r="BU285" s="14">
        <f t="shared" si="39"/>
        <v>-0.19672859666970205</v>
      </c>
      <c r="BV285" s="9">
        <f ca="1">(BN285-'2023gf_All'!BN280)*BU285</f>
        <v>0.12293507560837613</v>
      </c>
      <c r="BW285" s="9">
        <f t="shared" ca="1" si="35"/>
        <v>26.397495075608372</v>
      </c>
      <c r="BX285" s="9">
        <f ca="1">IF(primary_calibration!BI285=1,SUM(BW285,I285:BF285),0)</f>
        <v>54.597948249780991</v>
      </c>
      <c r="BY285">
        <f t="shared" ca="1" si="36"/>
        <v>55.489747767472515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 t="shared" ca="1" si="37"/>
        <v>55.026182065224674</v>
      </c>
      <c r="I286" s="4">
        <f ca="1">IF(I$4=1, '2023gf_All'!I281+I$2*'2026gf_All'!I281*primary_calibration!I286,'2023gf_All'!I281+I$3*'2026gf_All'!I281*primary_calibration!I286)</f>
        <v>0.31613747181966495</v>
      </c>
      <c r="J286" s="4">
        <f ca="1">IF(J$4=1, '2023gf_All'!J281+J$2*'2026gf_All'!J281*primary_calibration!J286,'2023gf_All'!J281+J$3*'2026gf_All'!J281*primary_calibration!J286)</f>
        <v>5.606125626856942E-2</v>
      </c>
      <c r="K286" s="4">
        <f ca="1">IF(K$4=1, '2023gf_All'!K281+K$2*'2026gf_All'!K281*primary_calibration!K286,'2023gf_All'!K281+K$3*'2026gf_All'!K281*primary_calibration!K286)</f>
        <v>0.2506704565253618</v>
      </c>
      <c r="L286" s="4">
        <f ca="1">IF(L$4=1, '2023gf_All'!L281+L$2*'2026gf_All'!L281*primary_calibration!L286,'2023gf_All'!L281+L$3*'2026gf_All'!L281*primary_calibration!L286)</f>
        <v>8.4957298508880216E-2</v>
      </c>
      <c r="M286" s="4">
        <f ca="1">IF(M$4=1, '2023gf_All'!M281+M$2*'2026gf_All'!M281*primary_calibration!M286,'2023gf_All'!M281+M$3*'2026gf_All'!M281*primary_calibration!M286)</f>
        <v>0.18723855310017248</v>
      </c>
      <c r="N286" s="4">
        <f ca="1">IF(N$4=1, '2023gf_All'!N281+N$2*'2026gf_All'!N281*primary_calibration!N286,'2023gf_All'!N281+N$3*'2026gf_All'!N281*primary_calibration!N286)</f>
        <v>1.2564175109347909E-4</v>
      </c>
      <c r="O286" s="4">
        <f ca="1">IF(O$4=1, '2023gf_All'!O281+O$2*'2026gf_All'!O281*primary_calibration!O286,'2023gf_All'!O281+O$3*'2026gf_All'!O281*primary_calibration!O286)</f>
        <v>1.2851335622692476E-3</v>
      </c>
      <c r="P286" s="4">
        <f ca="1">IF(P$4=1, '2023gf_All'!P281+P$2*'2026gf_All'!P281*primary_calibration!P286,'2023gf_All'!P281+P$3*'2026gf_All'!P281*primary_calibration!P286)</f>
        <v>2.7251541977332941E-4</v>
      </c>
      <c r="Q286" s="4">
        <f ca="1">IF(Q$4=1, '2023gf_All'!Q281+Q$2*'2026gf_All'!Q281*primary_calibration!Q286,'2023gf_All'!Q281+Q$3*'2026gf_All'!Q281*primary_calibration!Q286)</f>
        <v>1.4836381568011743E-2</v>
      </c>
      <c r="R286" s="4">
        <f ca="1">IF(R$4=1, '2023gf_All'!R281+R$2*'2026gf_All'!R281*primary_calibration!R286,'2023gf_All'!R281+R$3*'2026gf_All'!R281*primary_calibration!R286)</f>
        <v>3.592742805520021E-2</v>
      </c>
      <c r="S286" s="4">
        <f ca="1">IF(S$4=1, '2023gf_All'!S281+S$2*'2026gf_All'!S281*primary_calibration!S286,'2023gf_All'!S281+S$3*'2026gf_All'!S281*primary_calibration!S286)</f>
        <v>5.7074992578145411E-2</v>
      </c>
      <c r="T286" s="4">
        <f ca="1">IF(T$4=1, '2023gf_All'!T281+T$2*'2026gf_All'!T281*primary_calibration!T286,'2023gf_All'!T281+T$3*'2026gf_All'!T281*primary_calibration!T286)</f>
        <v>2.1237662842841325</v>
      </c>
      <c r="U286" s="4">
        <f ca="1">IF(U$4=1, '2023gf_All'!U281+U$2*'2026gf_All'!U281*primary_calibration!U286,'2023gf_All'!U281+U$3*'2026gf_All'!U281*primary_calibration!U286)</f>
        <v>6.1835660517127859</v>
      </c>
      <c r="V286" s="4">
        <f ca="1">IF(V$4=1, '2023gf_All'!V281+V$2*'2026gf_All'!V281*primary_calibration!V286,'2023gf_All'!V281+V$3*'2026gf_All'!V281*primary_calibration!V286)</f>
        <v>0.62175357046269342</v>
      </c>
      <c r="W286" s="4">
        <f ca="1">IF(W$4=1, '2023gf_All'!W281+W$2*'2026gf_All'!W281*primary_calibration!W286,'2023gf_All'!W281+W$3*'2026gf_All'!W281*primary_calibration!W286)</f>
        <v>0.38149150903730139</v>
      </c>
      <c r="X286" s="4">
        <f ca="1">IF(X$4=1, '2023gf_All'!X281+X$2*'2026gf_All'!X281*primary_calibration!X286,'2023gf_All'!X281+X$3*'2026gf_All'!X281*primary_calibration!X286)</f>
        <v>6.492520841598723</v>
      </c>
      <c r="Y286" s="4">
        <f ca="1">IF(Y$4=1, '2023gf_All'!Y281+Y$2*'2026gf_All'!Y281*primary_calibration!Y286,'2023gf_All'!Y281+Y$3*'2026gf_All'!Y281*primary_calibration!Y286)</f>
        <v>5.5739433958612916E-2</v>
      </c>
      <c r="Z286" s="4">
        <f ca="1">IF(Z$4=1, '2023gf_All'!Z281+Z$2*'2026gf_All'!Z281*primary_calibration!Z286,'2023gf_All'!Z281+Z$3*'2026gf_All'!Z281*primary_calibration!Z286)</f>
        <v>1.0869797926664364E-4</v>
      </c>
      <c r="AA286" s="4">
        <f ca="1">IF(AA$4=1, '2023gf_All'!AA281+AA$2*'2026gf_All'!AA281*primary_calibration!AA286,'2023gf_All'!AA281+AA$3*'2026gf_All'!AA281*primary_calibration!AA286)</f>
        <v>1.6380385735416142E-2</v>
      </c>
      <c r="AB286" s="4">
        <f ca="1">IF(AB$4=1, '2023gf_All'!AB281+AB$2*'2026gf_All'!AB281*primary_calibration!AB286,'2023gf_All'!AB281+AB$3*'2026gf_All'!AB281*primary_calibration!AB286)</f>
        <v>1.7000000000000001E-4</v>
      </c>
      <c r="AC286" s="4">
        <f ca="1">IF(AC$4=1, '2023gf_All'!AC281+AC$2*'2026gf_All'!AC281*primary_calibration!AC286,'2023gf_All'!AC281+AC$3*'2026gf_All'!AC281*primary_calibration!AC286)</f>
        <v>0.26252448397569628</v>
      </c>
      <c r="AD286" s="4">
        <f ca="1">IF(AD$4=1, '2023gf_All'!AD281+AD$2*'2026gf_All'!AD281*primary_calibration!AD286,'2023gf_All'!AD281+AD$3*'2026gf_All'!AD281*primary_calibration!AD286)</f>
        <v>0.30239824894831097</v>
      </c>
      <c r="AE286" s="4">
        <f ca="1">IF(AE$4=1, '2023gf_All'!AE281+AE$2*'2026gf_All'!AE281*primary_calibration!AE286,'2023gf_All'!AE281+AE$3*'2026gf_All'!AE281*primary_calibration!AE286)</f>
        <v>0.2693079227904257</v>
      </c>
      <c r="AF286" s="4">
        <f ca="1">IF(AF$4=1, '2023gf_All'!AF281+AF$2*'2026gf_All'!AF281*primary_calibration!AF286,'2023gf_All'!AF281+AF$3*'2026gf_All'!AF281*primary_calibration!AF286)</f>
        <v>1.541747508767692</v>
      </c>
      <c r="AG286" s="4">
        <f ca="1">IF(AG$4=1, '2023gf_All'!AG281+AG$2*'2026gf_All'!AG281*primary_calibration!AG286,'2023gf_All'!AG281+AG$3*'2026gf_All'!AG281*primary_calibration!AG286)</f>
        <v>0.12224659848365048</v>
      </c>
      <c r="AH286" s="4">
        <f ca="1">IF(AH$4=1, '2023gf_All'!AH281+AH$2*'2026gf_All'!AH281*primary_calibration!AH286,'2023gf_All'!AH281+AH$3*'2026gf_All'!AH281*primary_calibration!AH286)</f>
        <v>0.27285206918631677</v>
      </c>
      <c r="AI286" s="4">
        <f ca="1">IF(AI$4=1, '2023gf_All'!AI281+AI$2*'2026gf_All'!AI281*primary_calibration!AI286,'2023gf_All'!AI281+AI$3*'2026gf_All'!AI281*primary_calibration!AI286)</f>
        <v>2.561995394077201E-2</v>
      </c>
      <c r="AJ286" s="4">
        <f ca="1">IF(AJ$4=1, '2023gf_All'!AJ281+AJ$2*'2026gf_All'!AJ281*primary_calibration!AJ286,'2023gf_All'!AJ281+AJ$3*'2026gf_All'!AJ281*primary_calibration!AJ286)</f>
        <v>7.2254501781791576E-5</v>
      </c>
      <c r="AK286" s="4">
        <f ca="1">IF(AK$4=1, '2023gf_All'!AK281+AK$2*'2026gf_All'!AK281*primary_calibration!AK286,'2023gf_All'!AK281+AK$3*'2026gf_All'!AK281*primary_calibration!AK286)</f>
        <v>3.7272085196525021E-3</v>
      </c>
      <c r="AL286" s="4">
        <f ca="1">IF(AL$4=1, '2023gf_All'!AL281+AL$2*'2026gf_All'!AL281*primary_calibration!AL286,'2023gf_All'!AL281+AL$3*'2026gf_All'!AL281*primary_calibration!AL286)</f>
        <v>8.3322079605888943E-2</v>
      </c>
      <c r="AM286" s="4">
        <f ca="1">IF(AM$4=1, '2023gf_All'!AM281+AM$2*'2026gf_All'!AM281*primary_calibration!AM286,'2023gf_All'!AM281+AM$3*'2026gf_All'!AM281*primary_calibration!AM286)</f>
        <v>1.0646568756450784E-2</v>
      </c>
      <c r="AN286" s="4">
        <f ca="1">IF(AN$4=1, '2023gf_All'!AN281+AN$2*'2026gf_All'!AN281*primary_calibration!AN286,'2023gf_All'!AN281+AN$3*'2026gf_All'!AN281*primary_calibration!AN286)</f>
        <v>2.5291618184043442E-2</v>
      </c>
      <c r="AO286" s="4">
        <f ca="1">IF(AO$4=1, '2023gf_All'!AO281+AO$2*'2026gf_All'!AO281*primary_calibration!AO286,'2023gf_All'!AO281+AO$3*'2026gf_All'!AO281*primary_calibration!AO286)</f>
        <v>0.24863657666523789</v>
      </c>
      <c r="AP286" s="4">
        <f ca="1">IF(AP$4=1, '2023gf_All'!AP281+AP$2*'2026gf_All'!AP281*primary_calibration!AP286,'2023gf_All'!AP281+AP$3*'2026gf_All'!AP281*primary_calibration!AP286)</f>
        <v>2.0393584400421445</v>
      </c>
      <c r="AQ286" s="4">
        <f ca="1">IF(AQ$4=1, '2023gf_All'!AQ281+AQ$2*'2026gf_All'!AQ281*primary_calibration!AQ286,'2023gf_All'!AQ281+AQ$3*'2026gf_All'!AQ281*primary_calibration!AQ286)</f>
        <v>0.38443912847948053</v>
      </c>
      <c r="AR286" s="4">
        <f ca="1">IF(AR$4=1, '2023gf_All'!AR281+AR$2*'2026gf_All'!AR281*primary_calibration!AR286,'2023gf_All'!AR281+AR$3*'2026gf_All'!AR281*primary_calibration!AR286)</f>
        <v>4.3857161792094257E-2</v>
      </c>
      <c r="AS286" s="4">
        <f ca="1">IF(AS$4=1, '2023gf_All'!AS281+AS$2*'2026gf_All'!AS281*primary_calibration!AS286,'2023gf_All'!AS281+AS$3*'2026gf_All'!AS281*primary_calibration!AS286)</f>
        <v>0.51979596841469722</v>
      </c>
      <c r="AT286" s="4">
        <f ca="1">IF(AT$4=1, '2023gf_All'!AT281+AT$2*'2026gf_All'!AT281*primary_calibration!AT286,'2023gf_All'!AT281+AT$3*'2026gf_All'!AT281*primary_calibration!AT286)</f>
        <v>2.649619180130624E-5</v>
      </c>
      <c r="AU286" s="4">
        <f ca="1">IF(AU$4=1, '2023gf_All'!AU281+AU$2*'2026gf_All'!AU281*primary_calibration!AU286,'2023gf_All'!AU281+AU$3*'2026gf_All'!AU281*primary_calibration!AU286)</f>
        <v>1.613261949982633E-2</v>
      </c>
      <c r="AV286" s="4">
        <f ca="1">IF(AV$4=1, '2023gf_All'!AV281+AV$2*'2026gf_All'!AV281*primary_calibration!AV286,'2023gf_All'!AV281+AV$3*'2026gf_All'!AV281*primary_calibration!AV286)</f>
        <v>9.6867792829628957E-2</v>
      </c>
      <c r="AW286" s="4">
        <f ca="1">IF(AW$4=1, '2023gf_All'!AW281+AW$2*'2026gf_All'!AW281*primary_calibration!AW286,'2023gf_All'!AW281+AW$3*'2026gf_All'!AW281*primary_calibration!AW286)</f>
        <v>1.1865184195673188</v>
      </c>
      <c r="AX286" s="4">
        <f ca="1">IF(AX$4=1, '2023gf_All'!AX281+AX$2*'2026gf_All'!AX281*primary_calibration!AX286,'2023gf_All'!AX281+AX$3*'2026gf_All'!AX281*primary_calibration!AX286)</f>
        <v>0.63366015339861459</v>
      </c>
      <c r="AY286" s="4">
        <f ca="1">IF(AY$4=1, '2023gf_All'!AY281+AY$2*'2026gf_All'!AY281*primary_calibration!AY286,'2023gf_All'!AY281+AY$3*'2026gf_All'!AY281*primary_calibration!AY286)</f>
        <v>7.2295016942430651E-2</v>
      </c>
      <c r="AZ286" s="4">
        <f ca="1">IF(AZ$4=1, '2023gf_All'!AZ281+AZ$2*'2026gf_All'!AZ281*primary_calibration!AZ286,'2023gf_All'!AZ281+AZ$3*'2026gf_All'!AZ281*primary_calibration!AZ286)</f>
        <v>-1.6179634268302151E-5</v>
      </c>
      <c r="BA286" s="4">
        <f ca="1">IF(BA$4=1, '2023gf_All'!BA281+BA$2*'2026gf_All'!BA281*primary_calibration!BA286,'2023gf_All'!BA281+BA$3*'2026gf_All'!BA281*primary_calibration!BA286)</f>
        <v>3.7221962194583992E-2</v>
      </c>
      <c r="BB286" s="4">
        <f ca="1">IF(BB$4=1, '2023gf_All'!BB281+BB$2*'2026gf_All'!BB281*primary_calibration!BB286,'2023gf_All'!BB281+BB$3*'2026gf_All'!BB281*primary_calibration!BB286)</f>
        <v>6.3050331702819873E-2</v>
      </c>
      <c r="BC286" s="4">
        <f ca="1">IF(BC$4=1, '2023gf_All'!BC281+BC$2*'2026gf_All'!BC281*primary_calibration!BC286,'2023gf_All'!BC281+BC$3*'2026gf_All'!BC281*primary_calibration!BC286)</f>
        <v>0.62888692682239644</v>
      </c>
      <c r="BD286" s="4">
        <f ca="1">IF(BD$4=1, '2023gf_All'!BD281+BD$2*'2026gf_All'!BD281*primary_calibration!BD286,'2023gf_All'!BD281+BD$3*'2026gf_All'!BD281*primary_calibration!BD286)</f>
        <v>0.2112922843829475</v>
      </c>
      <c r="BE286" s="4">
        <f ca="1">IF(BE$4=1, '2023gf_All'!BE281+BE$2*'2026gf_All'!BE281*primary_calibration!BE286,'2023gf_All'!BE281+BE$3*'2026gf_All'!BE281*primary_calibration!BE286)</f>
        <v>0.22705757585591449</v>
      </c>
      <c r="BF286" s="4">
        <f ca="1">IF(BF$4=1, '2023gf_All'!BF281+BF$2*'2026gf_All'!BF281*primary_calibration!BF286,'2023gf_All'!BF281+BF$3*'2026gf_All'!BF281*primary_calibration!BF286)</f>
        <v>9.4453129139677201E-3</v>
      </c>
      <c r="BG286" s="31">
        <f>'2023gf_All'!BG281</f>
        <v>0.34055000000000002</v>
      </c>
      <c r="BH286" s="31">
        <f>'2023gf_All'!BH281</f>
        <v>4.4080000000000001E-2</v>
      </c>
      <c r="BI286" s="31">
        <f>'2023gf_All'!BI281</f>
        <v>0.73223000000000005</v>
      </c>
      <c r="BJ286" s="31">
        <f>'2023gf_All'!BJ281</f>
        <v>0.54432000000000003</v>
      </c>
      <c r="BK286" s="31">
        <f>'2023gf_All'!BK281</f>
        <v>16.761790000000001</v>
      </c>
      <c r="BL286" s="31">
        <f>'2023gf_All'!BL281</f>
        <v>9.9400899999999996</v>
      </c>
      <c r="BM286" s="33">
        <f t="shared" si="38"/>
        <v>28.363059999999997</v>
      </c>
      <c r="BN286" s="9">
        <f t="shared" ca="1" si="32"/>
        <v>26.218366407648382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3"/>
        <v>-0.3094600000000014</v>
      </c>
      <c r="BT286">
        <f t="shared" si="34"/>
        <v>2.3079700000000081</v>
      </c>
      <c r="BU286" s="14">
        <f t="shared" si="39"/>
        <v>-0.1340831986550953</v>
      </c>
      <c r="BV286" s="9">
        <f ca="1">(BN286-'2023gf_All'!BN281)*BU286</f>
        <v>0.14997253936971985</v>
      </c>
      <c r="BW286" s="9">
        <f t="shared" ca="1" si="35"/>
        <v>28.513032539369718</v>
      </c>
      <c r="BX286" s="9">
        <f ca="1">IF(primary_calibration!BI286=1,SUM(BW286,I286:BF286),0)</f>
        <v>54.731398947018114</v>
      </c>
      <c r="BY286">
        <f t="shared" ca="1" si="36"/>
        <v>55.026182065224674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 t="shared" ca="1" si="37"/>
        <v>64.248019240628594</v>
      </c>
      <c r="I287" s="4">
        <f ca="1">IF(I$4=1, '2023gf_All'!I282+I$2*'2026gf_All'!I282*primary_calibration!I287,'2023gf_All'!I282+I$3*'2026gf_All'!I282*primary_calibration!I287)</f>
        <v>2.1577955248659958E-3</v>
      </c>
      <c r="J287" s="4">
        <f ca="1">IF(J$4=1, '2023gf_All'!J282+J$2*'2026gf_All'!J282*primary_calibration!J287,'2023gf_All'!J282+J$3*'2026gf_All'!J282*primary_calibration!J287)</f>
        <v>3.2578071058917711E-2</v>
      </c>
      <c r="K287" s="4">
        <f ca="1">IF(K$4=1, '2023gf_All'!K282+K$2*'2026gf_All'!K282*primary_calibration!K287,'2023gf_All'!K282+K$3*'2026gf_All'!K282*primary_calibration!K287)</f>
        <v>7.7961590879829193E-2</v>
      </c>
      <c r="L287" s="4">
        <f ca="1">IF(L$4=1, '2023gf_All'!L282+L$2*'2026gf_All'!L282*primary_calibration!L287,'2023gf_All'!L282+L$3*'2026gf_All'!L282*primary_calibration!L287)</f>
        <v>4.3889622254901402E-2</v>
      </c>
      <c r="M287" s="4">
        <f ca="1">IF(M$4=1, '2023gf_All'!M282+M$2*'2026gf_All'!M282*primary_calibration!M287,'2023gf_All'!M282+M$3*'2026gf_All'!M282*primary_calibration!M287)</f>
        <v>5.0266912094868207E-2</v>
      </c>
      <c r="N287" s="4">
        <f ca="1">IF(N$4=1, '2023gf_All'!N282+N$2*'2026gf_All'!N282*primary_calibration!N287,'2023gf_All'!N282+N$3*'2026gf_All'!N282*primary_calibration!N287)</f>
        <v>1.0498961319826512E-3</v>
      </c>
      <c r="O287" s="4">
        <f ca="1">IF(O$4=1, '2023gf_All'!O282+O$2*'2026gf_All'!O282*primary_calibration!O287,'2023gf_All'!O282+O$3*'2026gf_All'!O282*primary_calibration!O287)</f>
        <v>2.0694297086578745E-4</v>
      </c>
      <c r="P287" s="4">
        <f ca="1">IF(P$4=1, '2023gf_All'!P282+P$2*'2026gf_All'!P282*primary_calibration!P287,'2023gf_All'!P282+P$3*'2026gf_All'!P282*primary_calibration!P287)</f>
        <v>3.7253277259008094E-5</v>
      </c>
      <c r="Q287" s="4">
        <f ca="1">IF(Q$4=1, '2023gf_All'!Q282+Q$2*'2026gf_All'!Q282*primary_calibration!Q287,'2023gf_All'!Q282+Q$3*'2026gf_All'!Q282*primary_calibration!Q287)</f>
        <v>4.8992751852211643E-2</v>
      </c>
      <c r="R287" s="4">
        <f ca="1">IF(R$4=1, '2023gf_All'!R282+R$2*'2026gf_All'!R282*primary_calibration!R287,'2023gf_All'!R282+R$3*'2026gf_All'!R282*primary_calibration!R287)</f>
        <v>1.4573512237401184E-3</v>
      </c>
      <c r="S287" s="4">
        <f ca="1">IF(S$4=1, '2023gf_All'!S282+S$2*'2026gf_All'!S282*primary_calibration!S287,'2023gf_All'!S282+S$3*'2026gf_All'!S282*primary_calibration!S287)</f>
        <v>2.800383519485038E-2</v>
      </c>
      <c r="T287" s="4">
        <f ca="1">IF(T$4=1, '2023gf_All'!T282+T$2*'2026gf_All'!T282*primary_calibration!T287,'2023gf_All'!T282+T$3*'2026gf_All'!T282*primary_calibration!T287)</f>
        <v>9.1164146845871592</v>
      </c>
      <c r="U287" s="4">
        <f ca="1">IF(U$4=1, '2023gf_All'!U282+U$2*'2026gf_All'!U282*primary_calibration!U287,'2023gf_All'!U282+U$3*'2026gf_All'!U282*primary_calibration!U287)</f>
        <v>15.266872388615361</v>
      </c>
      <c r="V287" s="4">
        <f ca="1">IF(V$4=1, '2023gf_All'!V282+V$2*'2026gf_All'!V282*primary_calibration!V287,'2023gf_All'!V282+V$3*'2026gf_All'!V282*primary_calibration!V287)</f>
        <v>0.52322944644797786</v>
      </c>
      <c r="W287" s="4">
        <f ca="1">IF(W$4=1, '2023gf_All'!W282+W$2*'2026gf_All'!W282*primary_calibration!W287,'2023gf_All'!W282+W$3*'2026gf_All'!W282*primary_calibration!W287)</f>
        <v>0.53568630570903142</v>
      </c>
      <c r="X287" s="4">
        <f ca="1">IF(X$4=1, '2023gf_All'!X282+X$2*'2026gf_All'!X282*primary_calibration!X287,'2023gf_All'!X282+X$3*'2026gf_All'!X282*primary_calibration!X287)</f>
        <v>4.4776222352719081E-2</v>
      </c>
      <c r="Y287" s="4">
        <f ca="1">IF(Y$4=1, '2023gf_All'!Y282+Y$2*'2026gf_All'!Y282*primary_calibration!Y287,'2023gf_All'!Y282+Y$3*'2026gf_All'!Y282*primary_calibration!Y287)</f>
        <v>8.2883718737378403E-2</v>
      </c>
      <c r="Z287" s="4">
        <f ca="1">IF(Z$4=1, '2023gf_All'!Z282+Z$2*'2026gf_All'!Z282*primary_calibration!Z287,'2023gf_All'!Z282+Z$3*'2026gf_All'!Z282*primary_calibration!Z287)</f>
        <v>6.6183807898493024E-4</v>
      </c>
      <c r="AA287" s="4">
        <f ca="1">IF(AA$4=1, '2023gf_All'!AA282+AA$2*'2026gf_All'!AA282*primary_calibration!AA287,'2023gf_All'!AA282+AA$3*'2026gf_All'!AA282*primary_calibration!AA287)</f>
        <v>2.7347396261236151E-3</v>
      </c>
      <c r="AB287" s="4">
        <f ca="1">IF(AB$4=1, '2023gf_All'!AB282+AB$2*'2026gf_All'!AB282*primary_calibration!AB287,'2023gf_All'!AB282+AB$3*'2026gf_All'!AB282*primary_calibration!AB287)</f>
        <v>1.7237462537180719E-3</v>
      </c>
      <c r="AC287" s="4">
        <f ca="1">IF(AC$4=1, '2023gf_All'!AC282+AC$2*'2026gf_All'!AC282*primary_calibration!AC287,'2023gf_All'!AC282+AC$3*'2026gf_All'!AC282*primary_calibration!AC287)</f>
        <v>1.1910305408201793</v>
      </c>
      <c r="AD287" s="4">
        <f ca="1">IF(AD$4=1, '2023gf_All'!AD282+AD$2*'2026gf_All'!AD282*primary_calibration!AD287,'2023gf_All'!AD282+AD$3*'2026gf_All'!AD282*primary_calibration!AD287)</f>
        <v>0.54947417828436007</v>
      </c>
      <c r="AE287" s="4">
        <f ca="1">IF(AE$4=1, '2023gf_All'!AE282+AE$2*'2026gf_All'!AE282*primary_calibration!AE287,'2023gf_All'!AE282+AE$3*'2026gf_All'!AE282*primary_calibration!AE287)</f>
        <v>3.8254975225067572E-3</v>
      </c>
      <c r="AF287" s="4">
        <f ca="1">IF(AF$4=1, '2023gf_All'!AF282+AF$2*'2026gf_All'!AF282*primary_calibration!AF287,'2023gf_All'!AF282+AF$3*'2026gf_All'!AF282*primary_calibration!AF287)</f>
        <v>0.53154436014649309</v>
      </c>
      <c r="AG287" s="4">
        <f ca="1">IF(AG$4=1, '2023gf_All'!AG282+AG$2*'2026gf_All'!AG282*primary_calibration!AG287,'2023gf_All'!AG282+AG$3*'2026gf_All'!AG282*primary_calibration!AG287)</f>
        <v>7.0541733117558458E-2</v>
      </c>
      <c r="AH287" s="4">
        <f ca="1">IF(AH$4=1, '2023gf_All'!AH282+AH$2*'2026gf_All'!AH282*primary_calibration!AH287,'2023gf_All'!AH282+AH$3*'2026gf_All'!AH282*primary_calibration!AH287)</f>
        <v>0.19090299035094879</v>
      </c>
      <c r="AI287" s="4">
        <f ca="1">IF(AI$4=1, '2023gf_All'!AI282+AI$2*'2026gf_All'!AI282*primary_calibration!AI287,'2023gf_All'!AI282+AI$3*'2026gf_All'!AI282*primary_calibration!AI287)</f>
        <v>1.2570023620533305E-2</v>
      </c>
      <c r="AJ287" s="4">
        <f ca="1">IF(AJ$4=1, '2023gf_All'!AJ282+AJ$2*'2026gf_All'!AJ282*primary_calibration!AJ287,'2023gf_All'!AJ282+AJ$3*'2026gf_All'!AJ282*primary_calibration!AJ287)</f>
        <v>9.101726802434229E-4</v>
      </c>
      <c r="AK287" s="4">
        <f ca="1">IF(AK$4=1, '2023gf_All'!AK282+AK$2*'2026gf_All'!AK282*primary_calibration!AK287,'2023gf_All'!AK282+AK$3*'2026gf_All'!AK282*primary_calibration!AK287)</f>
        <v>1.8384729885019319E-3</v>
      </c>
      <c r="AL287" s="4">
        <f ca="1">IF(AL$4=1, '2023gf_All'!AL282+AL$2*'2026gf_All'!AL282*primary_calibration!AL287,'2023gf_All'!AL282+AL$3*'2026gf_All'!AL282*primary_calibration!AL287)</f>
        <v>8.3216339432463732E-2</v>
      </c>
      <c r="AM287" s="4">
        <f ca="1">IF(AM$4=1, '2023gf_All'!AM282+AM$2*'2026gf_All'!AM282*primary_calibration!AM287,'2023gf_All'!AM282+AM$3*'2026gf_All'!AM282*primary_calibration!AM287)</f>
        <v>0.10521904351146442</v>
      </c>
      <c r="AN287" s="4">
        <f ca="1">IF(AN$4=1, '2023gf_All'!AN282+AN$2*'2026gf_All'!AN282*primary_calibration!AN287,'2023gf_All'!AN282+AN$3*'2026gf_All'!AN282*primary_calibration!AN287)</f>
        <v>2.9375147072905842E-3</v>
      </c>
      <c r="AO287" s="4">
        <f ca="1">IF(AO$4=1, '2023gf_All'!AO282+AO$2*'2026gf_All'!AO282*primary_calibration!AO287,'2023gf_All'!AO282+AO$3*'2026gf_All'!AO282*primary_calibration!AO287)</f>
        <v>0.24040930234789626</v>
      </c>
      <c r="AP287" s="4">
        <f ca="1">IF(AP$4=1, '2023gf_All'!AP282+AP$2*'2026gf_All'!AP282*primary_calibration!AP287,'2023gf_All'!AP282+AP$3*'2026gf_All'!AP282*primary_calibration!AP287)</f>
        <v>0.88945113925371988</v>
      </c>
      <c r="AQ287" s="4">
        <f ca="1">IF(AQ$4=1, '2023gf_All'!AQ282+AQ$2*'2026gf_All'!AQ282*primary_calibration!AQ287,'2023gf_All'!AQ282+AQ$3*'2026gf_All'!AQ282*primary_calibration!AQ287)</f>
        <v>0.60432386543067429</v>
      </c>
      <c r="AR287" s="4">
        <f ca="1">IF(AR$4=1, '2023gf_All'!AR282+AR$2*'2026gf_All'!AR282*primary_calibration!AR287,'2023gf_All'!AR282+AR$3*'2026gf_All'!AR282*primary_calibration!AR287)</f>
        <v>3.249420469185605E-2</v>
      </c>
      <c r="AS287" s="4">
        <f ca="1">IF(AS$4=1, '2023gf_All'!AS282+AS$2*'2026gf_All'!AS282*primary_calibration!AS287,'2023gf_All'!AS282+AS$3*'2026gf_All'!AS282*primary_calibration!AS287)</f>
        <v>0.16277368597223446</v>
      </c>
      <c r="AT287" s="4">
        <f ca="1">IF(AT$4=1, '2023gf_All'!AT282+AT$2*'2026gf_All'!AT282*primary_calibration!AT287,'2023gf_All'!AT282+AT$3*'2026gf_All'!AT282*primary_calibration!AT287)</f>
        <v>2.019296335007299E-4</v>
      </c>
      <c r="AU287" s="4">
        <f ca="1">IF(AU$4=1, '2023gf_All'!AU282+AU$2*'2026gf_All'!AU282*primary_calibration!AU287,'2023gf_All'!AU282+AU$3*'2026gf_All'!AU282*primary_calibration!AU287)</f>
        <v>1.0998747770701199E-3</v>
      </c>
      <c r="AV287" s="4">
        <f ca="1">IF(AV$4=1, '2023gf_All'!AV282+AV$2*'2026gf_All'!AV282*primary_calibration!AV287,'2023gf_All'!AV282+AV$3*'2026gf_All'!AV282*primary_calibration!AV287)</f>
        <v>5.3678806563937337E-2</v>
      </c>
      <c r="AW287" s="4">
        <f ca="1">IF(AW$4=1, '2023gf_All'!AW282+AW$2*'2026gf_All'!AW282*primary_calibration!AW287,'2023gf_All'!AW282+AW$3*'2026gf_All'!AW282*primary_calibration!AW287)</f>
        <v>5.501599696401592E-3</v>
      </c>
      <c r="AX287" s="4">
        <f ca="1">IF(AX$4=1, '2023gf_All'!AX282+AX$2*'2026gf_All'!AX282*primary_calibration!AX287,'2023gf_All'!AX282+AX$3*'2026gf_All'!AX282*primary_calibration!AX287)</f>
        <v>1.2797851913897611</v>
      </c>
      <c r="AY287" s="4">
        <f ca="1">IF(AY$4=1, '2023gf_All'!AY282+AY$2*'2026gf_All'!AY282*primary_calibration!AY287,'2023gf_All'!AY282+AY$3*'2026gf_All'!AY282*primary_calibration!AY287)</f>
        <v>2.8801900822548181E-2</v>
      </c>
      <c r="AZ287" s="4">
        <f ca="1">IF(AZ$4=1, '2023gf_All'!AZ282+AZ$2*'2026gf_All'!AZ282*primary_calibration!AZ287,'2023gf_All'!AZ282+AZ$3*'2026gf_All'!AZ282*primary_calibration!AZ287)</f>
        <v>3.7313153552163522E-3</v>
      </c>
      <c r="BA287" s="4">
        <f ca="1">IF(BA$4=1, '2023gf_All'!BA282+BA$2*'2026gf_All'!BA282*primary_calibration!BA287,'2023gf_All'!BA282+BA$3*'2026gf_All'!BA282*primary_calibration!BA287)</f>
        <v>1.4332393113050734E-2</v>
      </c>
      <c r="BB287" s="4">
        <f ca="1">IF(BB$4=1, '2023gf_All'!BB282+BB$2*'2026gf_All'!BB282*primary_calibration!BB287,'2023gf_All'!BB282+BB$3*'2026gf_All'!BB282*primary_calibration!BB287)</f>
        <v>6.3608100738030152E-2</v>
      </c>
      <c r="BC287" s="4">
        <f ca="1">IF(BC$4=1, '2023gf_All'!BC282+BC$2*'2026gf_All'!BC282*primary_calibration!BC287,'2023gf_All'!BC282+BC$3*'2026gf_All'!BC282*primary_calibration!BC287)</f>
        <v>6.9280922259798899E-2</v>
      </c>
      <c r="BD287" s="4">
        <f ca="1">IF(BD$4=1, '2023gf_All'!BD282+BD$2*'2026gf_All'!BD282*primary_calibration!BD287,'2023gf_All'!BD282+BD$3*'2026gf_All'!BD282*primary_calibration!BD287)</f>
        <v>2.237252638751777</v>
      </c>
      <c r="BE287" s="4">
        <f ca="1">IF(BE$4=1, '2023gf_All'!BE282+BE$2*'2026gf_All'!BE282*primary_calibration!BE287,'2023gf_All'!BE282+BE$3*'2026gf_All'!BE282*primary_calibration!BE287)</f>
        <v>5.7884226671292845E-2</v>
      </c>
      <c r="BF287" s="4">
        <f ca="1">IF(BF$4=1, '2023gf_All'!BF282+BF$2*'2026gf_All'!BF282*primary_calibration!BF287,'2023gf_All'!BF282+BF$3*'2026gf_All'!BF282*primary_calibration!BF287)</f>
        <v>4.0958281724272089E-3</v>
      </c>
      <c r="BG287" s="31">
        <f>'2023gf_All'!BG282</f>
        <v>0.85773999999999995</v>
      </c>
      <c r="BH287" s="31">
        <f>'2023gf_All'!BH282</f>
        <v>0.13705000000000001</v>
      </c>
      <c r="BI287" s="31">
        <f>'2023gf_All'!BI282</f>
        <v>0.33883000000000002</v>
      </c>
      <c r="BJ287" s="31">
        <f>'2023gf_All'!BJ282</f>
        <v>0.86495999999999995</v>
      </c>
      <c r="BK287" s="31">
        <f>'2023gf_All'!BK282</f>
        <v>17.023029999999999</v>
      </c>
      <c r="BL287" s="31">
        <f>'2023gf_All'!BL282</f>
        <v>9.3993500000000001</v>
      </c>
      <c r="BM287" s="33">
        <f t="shared" si="38"/>
        <v>28.620959999999997</v>
      </c>
      <c r="BN287" s="9">
        <f t="shared" ca="1" si="32"/>
        <v>34.354302905696471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3"/>
        <v>-0.34448000000000434</v>
      </c>
      <c r="BT287">
        <f t="shared" si="34"/>
        <v>1.8440999999999903</v>
      </c>
      <c r="BU287" s="14">
        <f t="shared" si="39"/>
        <v>-0.18680114961228034</v>
      </c>
      <c r="BV287" s="9">
        <f ca="1">(BN287-'2023gf_All'!BN282)*BU287</f>
        <v>7.9294677211475761E-2</v>
      </c>
      <c r="BW287" s="9">
        <f t="shared" ca="1" si="35"/>
        <v>28.700254677211472</v>
      </c>
      <c r="BX287" s="9">
        <f ca="1">IF(primary_calibration!BI287=1,SUM(BW287,I287:BF287),0)</f>
        <v>63.05455758290794</v>
      </c>
      <c r="BY287">
        <f t="shared" ca="1" si="36"/>
        <v>64.248019240628594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 t="shared" ca="1" si="37"/>
        <v>66.003387512762757</v>
      </c>
      <c r="I288" s="4">
        <f ca="1">IF(I$4=1, '2023gf_All'!I283+I$2*'2026gf_All'!I283*primary_calibration!I288,'2023gf_All'!I283+I$3*'2026gf_All'!I283*primary_calibration!I288)</f>
        <v>2.4076243211310472E-3</v>
      </c>
      <c r="J288" s="4">
        <f ca="1">IF(J$4=1, '2023gf_All'!J283+J$2*'2026gf_All'!J283*primary_calibration!J288,'2023gf_All'!J283+J$3*'2026gf_All'!J283*primary_calibration!J288)</f>
        <v>4.0958444680288114E-2</v>
      </c>
      <c r="K288" s="4">
        <f ca="1">IF(K$4=1, '2023gf_All'!K283+K$2*'2026gf_All'!K283*primary_calibration!K288,'2023gf_All'!K283+K$3*'2026gf_All'!K283*primary_calibration!K288)</f>
        <v>6.948895690784071E-2</v>
      </c>
      <c r="L288" s="4">
        <f ca="1">IF(L$4=1, '2023gf_All'!L283+L$2*'2026gf_All'!L283*primary_calibration!L288,'2023gf_All'!L283+L$3*'2026gf_All'!L283*primary_calibration!L288)</f>
        <v>5.6472354062460269E-2</v>
      </c>
      <c r="M288" s="4">
        <f ca="1">IF(M$4=1, '2023gf_All'!M283+M$2*'2026gf_All'!M283*primary_calibration!M288,'2023gf_All'!M283+M$3*'2026gf_All'!M283*primary_calibration!M288)</f>
        <v>6.8428365121289109E-2</v>
      </c>
      <c r="N288" s="4">
        <f ca="1">IF(N$4=1, '2023gf_All'!N283+N$2*'2026gf_All'!N283*primary_calibration!N288,'2023gf_All'!N283+N$3*'2026gf_All'!N283*primary_calibration!N288)</f>
        <v>1.4165802022919618E-3</v>
      </c>
      <c r="O288" s="4">
        <f ca="1">IF(O$4=1, '2023gf_All'!O283+O$2*'2026gf_All'!O283*primary_calibration!O288,'2023gf_All'!O283+O$3*'2026gf_All'!O283*primary_calibration!O288)</f>
        <v>2.5951734783201646E-4</v>
      </c>
      <c r="P288" s="4">
        <f ca="1">IF(P$4=1, '2023gf_All'!P283+P$2*'2026gf_All'!P283*primary_calibration!P288,'2023gf_All'!P283+P$3*'2026gf_All'!P283*primary_calibration!P288)</f>
        <v>5.5605243614412945E-5</v>
      </c>
      <c r="Q288" s="4">
        <f ca="1">IF(Q$4=1, '2023gf_All'!Q283+Q$2*'2026gf_All'!Q283*primary_calibration!Q288,'2023gf_All'!Q283+Q$3*'2026gf_All'!Q283*primary_calibration!Q288)</f>
        <v>5.243384048855023E-2</v>
      </c>
      <c r="R288" s="4">
        <f ca="1">IF(R$4=1, '2023gf_All'!R283+R$2*'2026gf_All'!R283*primary_calibration!R288,'2023gf_All'!R283+R$3*'2026gf_All'!R283*primary_calibration!R288)</f>
        <v>2.2963557103321142E-3</v>
      </c>
      <c r="S288" s="4">
        <f ca="1">IF(S$4=1, '2023gf_All'!S283+S$2*'2026gf_All'!S283*primary_calibration!S288,'2023gf_All'!S283+S$3*'2026gf_All'!S283*primary_calibration!S288)</f>
        <v>3.8818493254963622E-2</v>
      </c>
      <c r="T288" s="4">
        <f ca="1">IF(T$4=1, '2023gf_All'!T283+T$2*'2026gf_All'!T283*primary_calibration!T288,'2023gf_All'!T283+T$3*'2026gf_All'!T283*primary_calibration!T288)</f>
        <v>8.9757504012390754</v>
      </c>
      <c r="U288" s="4">
        <f ca="1">IF(U$4=1, '2023gf_All'!U283+U$2*'2026gf_All'!U283*primary_calibration!U288,'2023gf_All'!U283+U$3*'2026gf_All'!U283*primary_calibration!U288)</f>
        <v>11.219596956117302</v>
      </c>
      <c r="V288" s="4">
        <f ca="1">IF(V$4=1, '2023gf_All'!V283+V$2*'2026gf_All'!V283*primary_calibration!V288,'2023gf_All'!V283+V$3*'2026gf_All'!V283*primary_calibration!V288)</f>
        <v>0.82523483909628303</v>
      </c>
      <c r="W288" s="4">
        <f ca="1">IF(W$4=1, '2023gf_All'!W283+W$2*'2026gf_All'!W283*primary_calibration!W288,'2023gf_All'!W283+W$3*'2026gf_All'!W283*primary_calibration!W288)</f>
        <v>0.56235197269202353</v>
      </c>
      <c r="X288" s="4">
        <f ca="1">IF(X$4=1, '2023gf_All'!X283+X$2*'2026gf_All'!X283*primary_calibration!X288,'2023gf_All'!X283+X$3*'2026gf_All'!X283*primary_calibration!X288)</f>
        <v>5.2307432411345216E-2</v>
      </c>
      <c r="Y288" s="4">
        <f ca="1">IF(Y$4=1, '2023gf_All'!Y283+Y$2*'2026gf_All'!Y283*primary_calibration!Y288,'2023gf_All'!Y283+Y$3*'2026gf_All'!Y283*primary_calibration!Y288)</f>
        <v>8.0824641381782442E-2</v>
      </c>
      <c r="Z288" s="4">
        <f ca="1">IF(Z$4=1, '2023gf_All'!Z283+Z$2*'2026gf_All'!Z283*primary_calibration!Z288,'2023gf_All'!Z283+Z$3*'2026gf_All'!Z283*primary_calibration!Z288)</f>
        <v>9.9044289935928107E-4</v>
      </c>
      <c r="AA288" s="4">
        <f ca="1">IF(AA$4=1, '2023gf_All'!AA283+AA$2*'2026gf_All'!AA283*primary_calibration!AA288,'2023gf_All'!AA283+AA$3*'2026gf_All'!AA283*primary_calibration!AA288)</f>
        <v>3.6463527043312425E-3</v>
      </c>
      <c r="AB288" s="4">
        <f ca="1">IF(AB$4=1, '2023gf_All'!AB283+AB$2*'2026gf_All'!AB283*primary_calibration!AB288,'2023gf_All'!AB283+AB$3*'2026gf_All'!AB283*primary_calibration!AB288)</f>
        <v>2.4617876771205879E-3</v>
      </c>
      <c r="AC288" s="4">
        <f ca="1">IF(AC$4=1, '2023gf_All'!AC283+AC$2*'2026gf_All'!AC283*primary_calibration!AC288,'2023gf_All'!AC283+AC$3*'2026gf_All'!AC283*primary_calibration!AC288)</f>
        <v>0.88213704256625858</v>
      </c>
      <c r="AD288" s="4">
        <f ca="1">IF(AD$4=1, '2023gf_All'!AD283+AD$2*'2026gf_All'!AD283*primary_calibration!AD288,'2023gf_All'!AD283+AD$3*'2026gf_All'!AD283*primary_calibration!AD288)</f>
        <v>0.71999242548084941</v>
      </c>
      <c r="AE288" s="4">
        <f ca="1">IF(AE$4=1, '2023gf_All'!AE283+AE$2*'2026gf_All'!AE283*primary_calibration!AE288,'2023gf_All'!AE283+AE$3*'2026gf_All'!AE283*primary_calibration!AE288)</f>
        <v>3.6302188771981029E-3</v>
      </c>
      <c r="AF288" s="4">
        <f ca="1">IF(AF$4=1, '2023gf_All'!AF283+AF$2*'2026gf_All'!AF283*primary_calibration!AF288,'2023gf_All'!AF283+AF$3*'2026gf_All'!AF283*primary_calibration!AF288)</f>
        <v>0.51330565837846598</v>
      </c>
      <c r="AG288" s="4">
        <f ca="1">IF(AG$4=1, '2023gf_All'!AG283+AG$2*'2026gf_All'!AG283*primary_calibration!AG288,'2023gf_All'!AG283+AG$3*'2026gf_All'!AG283*primary_calibration!AG288)</f>
        <v>0.11374934189241302</v>
      </c>
      <c r="AH288" s="4">
        <f ca="1">IF(AH$4=1, '2023gf_All'!AH283+AH$2*'2026gf_All'!AH283*primary_calibration!AH288,'2023gf_All'!AH283+AH$3*'2026gf_All'!AH283*primary_calibration!AH288)</f>
        <v>0.2527462590857833</v>
      </c>
      <c r="AI288" s="4">
        <f ca="1">IF(AI$4=1, '2023gf_All'!AI283+AI$2*'2026gf_All'!AI283*primary_calibration!AI288,'2023gf_All'!AI283+AI$3*'2026gf_All'!AI283*primary_calibration!AI288)</f>
        <v>1.5250818654595979E-2</v>
      </c>
      <c r="AJ288" s="4">
        <f ca="1">IF(AJ$4=1, '2023gf_All'!AJ283+AJ$2*'2026gf_All'!AJ283*primary_calibration!AJ288,'2023gf_All'!AJ283+AJ$3*'2026gf_All'!AJ283*primary_calibration!AJ288)</f>
        <v>1.1765120196507418E-3</v>
      </c>
      <c r="AK288" s="4">
        <f ca="1">IF(AK$4=1, '2023gf_All'!AK283+AK$2*'2026gf_All'!AK283*primary_calibration!AK288,'2023gf_All'!AK283+AK$3*'2026gf_All'!AK283*primary_calibration!AK288)</f>
        <v>2.3840323819646829E-3</v>
      </c>
      <c r="AL288" s="4">
        <f ca="1">IF(AL$4=1, '2023gf_All'!AL283+AL$2*'2026gf_All'!AL283*primary_calibration!AL288,'2023gf_All'!AL283+AL$3*'2026gf_All'!AL283*primary_calibration!AL288)</f>
        <v>8.983582908504413E-2</v>
      </c>
      <c r="AM288" s="4">
        <f ca="1">IF(AM$4=1, '2023gf_All'!AM283+AM$2*'2026gf_All'!AM283*primary_calibration!AM288,'2023gf_All'!AM283+AM$3*'2026gf_All'!AM283*primary_calibration!AM288)</f>
        <v>0.11873192532261205</v>
      </c>
      <c r="AN288" s="4">
        <f ca="1">IF(AN$4=1, '2023gf_All'!AN283+AN$2*'2026gf_All'!AN283*primary_calibration!AN288,'2023gf_All'!AN283+AN$3*'2026gf_All'!AN283*primary_calibration!AN288)</f>
        <v>4.9069120070203125E-3</v>
      </c>
      <c r="AO288" s="4">
        <f ca="1">IF(AO$4=1, '2023gf_All'!AO283+AO$2*'2026gf_All'!AO283*primary_calibration!AO288,'2023gf_All'!AO283+AO$3*'2026gf_All'!AO283*primary_calibration!AO288)</f>
        <v>0.57524712798974464</v>
      </c>
      <c r="AP288" s="4">
        <f ca="1">IF(AP$4=1, '2023gf_All'!AP283+AP$2*'2026gf_All'!AP283*primary_calibration!AP288,'2023gf_All'!AP283+AP$3*'2026gf_All'!AP283*primary_calibration!AP288)</f>
        <v>1.0069734772265719</v>
      </c>
      <c r="AQ288" s="4">
        <f ca="1">IF(AQ$4=1, '2023gf_All'!AQ283+AQ$2*'2026gf_All'!AQ283*primary_calibration!AQ288,'2023gf_All'!AQ283+AQ$3*'2026gf_All'!AQ283*primary_calibration!AQ288)</f>
        <v>0.62692362205355034</v>
      </c>
      <c r="AR288" s="4">
        <f ca="1">IF(AR$4=1, '2023gf_All'!AR283+AR$2*'2026gf_All'!AR283*primary_calibration!AR288,'2023gf_All'!AR283+AR$3*'2026gf_All'!AR283*primary_calibration!AR288)</f>
        <v>4.0853033742236131E-2</v>
      </c>
      <c r="AS288" s="4">
        <f ca="1">IF(AS$4=1, '2023gf_All'!AS283+AS$2*'2026gf_All'!AS283*primary_calibration!AS288,'2023gf_All'!AS283+AS$3*'2026gf_All'!AS283*primary_calibration!AS288)</f>
        <v>0.18757331284163795</v>
      </c>
      <c r="AT288" s="4">
        <f ca="1">IF(AT$4=1, '2023gf_All'!AT283+AT$2*'2026gf_All'!AT283*primary_calibration!AT288,'2023gf_All'!AT283+AT$3*'2026gf_All'!AT283*primary_calibration!AT288)</f>
        <v>2.9398472304949485E-4</v>
      </c>
      <c r="AU288" s="4">
        <f ca="1">IF(AU$4=1, '2023gf_All'!AU283+AU$2*'2026gf_All'!AU283*primary_calibration!AU288,'2023gf_All'!AU283+AU$3*'2026gf_All'!AU283*primary_calibration!AU288)</f>
        <v>1.914571013099965E-3</v>
      </c>
      <c r="AV288" s="4">
        <f ca="1">IF(AV$4=1, '2023gf_All'!AV283+AV$2*'2026gf_All'!AV283*primary_calibration!AV288,'2023gf_All'!AV283+AV$3*'2026gf_All'!AV283*primary_calibration!AV288)</f>
        <v>0.12802347046051599</v>
      </c>
      <c r="AW288" s="4">
        <f ca="1">IF(AW$4=1, '2023gf_All'!AW283+AW$2*'2026gf_All'!AW283*primary_calibration!AW288,'2023gf_All'!AW283+AW$3*'2026gf_All'!AW283*primary_calibration!AW288)</f>
        <v>5.6209374685548307E-3</v>
      </c>
      <c r="AX288" s="4">
        <f ca="1">IF(AX$4=1, '2023gf_All'!AX283+AX$2*'2026gf_All'!AX283*primary_calibration!AX288,'2023gf_All'!AX283+AX$3*'2026gf_All'!AX283*primary_calibration!AX288)</f>
        <v>1.2889140691894083</v>
      </c>
      <c r="AY288" s="4">
        <f ca="1">IF(AY$4=1, '2023gf_All'!AY283+AY$2*'2026gf_All'!AY283*primary_calibration!AY288,'2023gf_All'!AY283+AY$3*'2026gf_All'!AY283*primary_calibration!AY288)</f>
        <v>3.9537185199584143E-2</v>
      </c>
      <c r="AZ288" s="4">
        <f ca="1">IF(AZ$4=1, '2023gf_All'!AZ283+AZ$2*'2026gf_All'!AZ283*primary_calibration!AZ288,'2023gf_All'!AZ283+AZ$3*'2026gf_All'!AZ283*primary_calibration!AZ288)</f>
        <v>4.2081899775453097E-3</v>
      </c>
      <c r="BA288" s="4">
        <f ca="1">IF(BA$4=1, '2023gf_All'!BA283+BA$2*'2026gf_All'!BA283*primary_calibration!BA288,'2023gf_All'!BA283+BA$3*'2026gf_All'!BA283*primary_calibration!BA288)</f>
        <v>2.0471178915852654E-2</v>
      </c>
      <c r="BB288" s="4">
        <f ca="1">IF(BB$4=1, '2023gf_All'!BB283+BB$2*'2026gf_All'!BB283*primary_calibration!BB288,'2023gf_All'!BB283+BB$3*'2026gf_All'!BB283*primary_calibration!BB288)</f>
        <v>7.6460611032668394E-2</v>
      </c>
      <c r="BC288" s="4">
        <f ca="1">IF(BC$4=1, '2023gf_All'!BC283+BC$2*'2026gf_All'!BC283*primary_calibration!BC288,'2023gf_All'!BC283+BC$3*'2026gf_All'!BC283*primary_calibration!BC288)</f>
        <v>8.7171218662947761E-2</v>
      </c>
      <c r="BD288" s="4">
        <f ca="1">IF(BD$4=1, '2023gf_All'!BD283+BD$2*'2026gf_All'!BD283*primary_calibration!BD288,'2023gf_All'!BD283+BD$3*'2026gf_All'!BD283*primary_calibration!BD288)</f>
        <v>1.5814678792259109</v>
      </c>
      <c r="BE288" s="4">
        <f ca="1">IF(BE$4=1, '2023gf_All'!BE283+BE$2*'2026gf_All'!BE283*primary_calibration!BE288,'2023gf_All'!BE283+BE$3*'2026gf_All'!BE283*primary_calibration!BE288)</f>
        <v>9.313337418281141E-2</v>
      </c>
      <c r="BF288" s="4">
        <f ca="1">IF(BF$4=1, '2023gf_All'!BF283+BF$2*'2026gf_All'!BF283*primary_calibration!BF288,'2023gf_All'!BF283+BF$3*'2026gf_All'!BF283*primary_calibration!BF288)</f>
        <v>4.5791204157251235E-3</v>
      </c>
      <c r="BG288" s="31">
        <f>'2023gf_All'!BG283</f>
        <v>0.97709999999999997</v>
      </c>
      <c r="BH288" s="31">
        <f>'2023gf_All'!BH283</f>
        <v>0.14455999999999999</v>
      </c>
      <c r="BI288" s="31">
        <f>'2023gf_All'!BI283</f>
        <v>0.16356999999999999</v>
      </c>
      <c r="BJ288" s="31">
        <f>'2023gf_All'!BJ283</f>
        <v>0.88956000000000002</v>
      </c>
      <c r="BK288" s="31">
        <f>'2023gf_All'!BK283</f>
        <v>19.90194</v>
      </c>
      <c r="BL288" s="31">
        <f>'2023gf_All'!BL283</f>
        <v>9.8692899999999995</v>
      </c>
      <c r="BM288" s="33">
        <f t="shared" si="38"/>
        <v>31.946019999999997</v>
      </c>
      <c r="BN288" s="9">
        <f t="shared" ca="1" si="32"/>
        <v>30.543414303632499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3"/>
        <v>-0.4437600000000046</v>
      </c>
      <c r="BT288">
        <f t="shared" si="34"/>
        <v>1.9433800000000119</v>
      </c>
      <c r="BU288" s="14">
        <f t="shared" si="39"/>
        <v>-0.22834443083699632</v>
      </c>
      <c r="BV288" s="9">
        <f ca="1">(BN288-'2023gf_All'!BN283)*BU288</f>
        <v>0.1393439227634557</v>
      </c>
      <c r="BW288" s="9">
        <f t="shared" ca="1" si="35"/>
        <v>32.085363922763456</v>
      </c>
      <c r="BX288" s="9">
        <f ca="1">IF(primary_calibration!BI288=1,SUM(BW288,I288:BF288),0)</f>
        <v>62.628778226395944</v>
      </c>
      <c r="BY288">
        <f t="shared" ca="1" si="36"/>
        <v>66.003387512762757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 t="shared" ca="1" si="37"/>
        <v>54.943977719991715</v>
      </c>
      <c r="I289" s="4">
        <f ca="1">IF(I$4=1, '2023gf_All'!I284+I$2*'2026gf_All'!I284*primary_calibration!I289,'2023gf_All'!I284+I$3*'2026gf_All'!I284*primary_calibration!I289)</f>
        <v>6.7450826756955753E-2</v>
      </c>
      <c r="J289" s="4">
        <f ca="1">IF(J$4=1, '2023gf_All'!J284+J$2*'2026gf_All'!J284*primary_calibration!J289,'2023gf_All'!J284+J$3*'2026gf_All'!J284*primary_calibration!J289)</f>
        <v>7.641477066716057E-2</v>
      </c>
      <c r="K289" s="4">
        <f ca="1">IF(K$4=1, '2023gf_All'!K284+K$2*'2026gf_All'!K284*primary_calibration!K289,'2023gf_All'!K284+K$3*'2026gf_All'!K284*primary_calibration!K289)</f>
        <v>1.8739031154505703E-2</v>
      </c>
      <c r="L289" s="4">
        <f ca="1">IF(L$4=1, '2023gf_All'!L284+L$2*'2026gf_All'!L284*primary_calibration!L289,'2023gf_All'!L284+L$3*'2026gf_All'!L284*primary_calibration!L289)</f>
        <v>0.10558201225160457</v>
      </c>
      <c r="M289" s="4">
        <f ca="1">IF(M$4=1, '2023gf_All'!M284+M$2*'2026gf_All'!M284*primary_calibration!M289,'2023gf_All'!M284+M$3*'2026gf_All'!M284*primary_calibration!M289)</f>
        <v>0.24120202991384784</v>
      </c>
      <c r="N289" s="4">
        <f ca="1">IF(N$4=1, '2023gf_All'!N284+N$2*'2026gf_All'!N284*primary_calibration!N289,'2023gf_All'!N284+N$3*'2026gf_All'!N284*primary_calibration!N289)</f>
        <v>5.3516026254235864E-4</v>
      </c>
      <c r="O289" s="4">
        <f ca="1">IF(O$4=1, '2023gf_All'!O284+O$2*'2026gf_All'!O284*primary_calibration!O289,'2023gf_All'!O284+O$3*'2026gf_All'!O284*primary_calibration!O289)</f>
        <v>2.2353519137321013E-3</v>
      </c>
      <c r="P289" s="4">
        <f ca="1">IF(P$4=1, '2023gf_All'!P284+P$2*'2026gf_All'!P284*primary_calibration!P289,'2023gf_All'!P284+P$3*'2026gf_All'!P284*primary_calibration!P289)</f>
        <v>4.1210732170948234E-4</v>
      </c>
      <c r="Q289" s="4">
        <f ca="1">IF(Q$4=1, '2023gf_All'!Q284+Q$2*'2026gf_All'!Q284*primary_calibration!Q289,'2023gf_All'!Q284+Q$3*'2026gf_All'!Q284*primary_calibration!Q289)</f>
        <v>6.2036019957356553E-2</v>
      </c>
      <c r="R289" s="4">
        <f ca="1">IF(R$4=1, '2023gf_All'!R284+R$2*'2026gf_All'!R284*primary_calibration!R289,'2023gf_All'!R284+R$3*'2026gf_All'!R284*primary_calibration!R289)</f>
        <v>6.6058623562572513E-2</v>
      </c>
      <c r="S289" s="4">
        <f ca="1">IF(S$4=1, '2023gf_All'!S284+S$2*'2026gf_All'!S284*primary_calibration!S289,'2023gf_All'!S284+S$3*'2026gf_All'!S284*primary_calibration!S289)</f>
        <v>6.3166237527384789E-2</v>
      </c>
      <c r="T289" s="4">
        <f ca="1">IF(T$4=1, '2023gf_All'!T284+T$2*'2026gf_All'!T284*primary_calibration!T289,'2023gf_All'!T284+T$3*'2026gf_All'!T284*primary_calibration!T289)</f>
        <v>2.2285516632568392</v>
      </c>
      <c r="U289" s="4">
        <f ca="1">IF(U$4=1, '2023gf_All'!U284+U$2*'2026gf_All'!U284*primary_calibration!U289,'2023gf_All'!U284+U$3*'2026gf_All'!U284*primary_calibration!U289)</f>
        <v>12.533785495264382</v>
      </c>
      <c r="V289" s="4">
        <f ca="1">IF(V$4=1, '2023gf_All'!V284+V$2*'2026gf_All'!V284*primary_calibration!V289,'2023gf_All'!V284+V$3*'2026gf_All'!V284*primary_calibration!V289)</f>
        <v>0.34170690948434052</v>
      </c>
      <c r="W289" s="4">
        <f ca="1">IF(W$4=1, '2023gf_All'!W284+W$2*'2026gf_All'!W284*primary_calibration!W289,'2023gf_All'!W284+W$3*'2026gf_All'!W284*primary_calibration!W289)</f>
        <v>0.38030775741231942</v>
      </c>
      <c r="X289" s="4">
        <f ca="1">IF(X$4=1, '2023gf_All'!X284+X$2*'2026gf_All'!X284*primary_calibration!X289,'2023gf_All'!X284+X$3*'2026gf_All'!X284*primary_calibration!X289)</f>
        <v>3.7972770164123291</v>
      </c>
      <c r="Y289" s="4">
        <f ca="1">IF(Y$4=1, '2023gf_All'!Y284+Y$2*'2026gf_All'!Y284*primary_calibration!Y289,'2023gf_All'!Y284+Y$3*'2026gf_All'!Y284*primary_calibration!Y289)</f>
        <v>0.17900557298811165</v>
      </c>
      <c r="Z289" s="4">
        <f ca="1">IF(Z$4=1, '2023gf_All'!Z284+Z$2*'2026gf_All'!Z284*primary_calibration!Z289,'2023gf_All'!Z284+Z$3*'2026gf_All'!Z284*primary_calibration!Z289)</f>
        <v>2.7883748148807466E-4</v>
      </c>
      <c r="AA289" s="4">
        <f ca="1">IF(AA$4=1, '2023gf_All'!AA284+AA$2*'2026gf_All'!AA284*primary_calibration!AA289,'2023gf_All'!AA284+AA$3*'2026gf_All'!AA284*primary_calibration!AA289)</f>
        <v>2.1262983767654068E-2</v>
      </c>
      <c r="AB289" s="4">
        <f ca="1">IF(AB$4=1, '2023gf_All'!AB284+AB$2*'2026gf_All'!AB284*primary_calibration!AB289,'2023gf_All'!AB284+AB$3*'2026gf_All'!AB284*primary_calibration!AB289)</f>
        <v>8.2421948263432352E-4</v>
      </c>
      <c r="AC289" s="4">
        <f ca="1">IF(AC$4=1, '2023gf_All'!AC284+AC$2*'2026gf_All'!AC284*primary_calibration!AC289,'2023gf_All'!AC284+AC$3*'2026gf_All'!AC284*primary_calibration!AC289)</f>
        <v>0.40082937863928364</v>
      </c>
      <c r="AD289" s="4">
        <f ca="1">IF(AD$4=1, '2023gf_All'!AD284+AD$2*'2026gf_All'!AD284*primary_calibration!AD289,'2023gf_All'!AD284+AD$3*'2026gf_All'!AD284*primary_calibration!AD289)</f>
        <v>0.11762783699306804</v>
      </c>
      <c r="AE289" s="4">
        <f ca="1">IF(AE$4=1, '2023gf_All'!AE284+AE$2*'2026gf_All'!AE284*primary_calibration!AE289,'2023gf_All'!AE284+AE$3*'2026gf_All'!AE284*primary_calibration!AE289)</f>
        <v>5.0750911139478862E-2</v>
      </c>
      <c r="AF289" s="4">
        <f ca="1">IF(AF$4=1, '2023gf_All'!AF284+AF$2*'2026gf_All'!AF284*primary_calibration!AF289,'2023gf_All'!AF284+AF$3*'2026gf_All'!AF284*primary_calibration!AF289)</f>
        <v>1.0714919234967939</v>
      </c>
      <c r="AG289" s="4">
        <f ca="1">IF(AG$4=1, '2023gf_All'!AG284+AG$2*'2026gf_All'!AG284*primary_calibration!AG289,'2023gf_All'!AG284+AG$3*'2026gf_All'!AG284*primary_calibration!AG289)</f>
        <v>0.10452379497845758</v>
      </c>
      <c r="AH289" s="4">
        <f ca="1">IF(AH$4=1, '2023gf_All'!AH284+AH$2*'2026gf_All'!AH284*primary_calibration!AH289,'2023gf_All'!AH284+AH$3*'2026gf_All'!AH284*primary_calibration!AH289)</f>
        <v>0.24702034936779724</v>
      </c>
      <c r="AI289" s="4">
        <f ca="1">IF(AI$4=1, '2023gf_All'!AI284+AI$2*'2026gf_All'!AI284*primary_calibration!AI289,'2023gf_All'!AI284+AI$3*'2026gf_All'!AI284*primary_calibration!AI289)</f>
        <v>3.9128910680810591E-2</v>
      </c>
      <c r="AJ289" s="4">
        <f ca="1">IF(AJ$4=1, '2023gf_All'!AJ284+AJ$2*'2026gf_All'!AJ284*primary_calibration!AJ289,'2023gf_All'!AJ284+AJ$3*'2026gf_All'!AJ284*primary_calibration!AJ289)</f>
        <v>2.7999999999999998E-4</v>
      </c>
      <c r="AK289" s="4">
        <f ca="1">IF(AK$4=1, '2023gf_All'!AK284+AK$2*'2026gf_All'!AK284*primary_calibration!AK289,'2023gf_All'!AK284+AK$3*'2026gf_All'!AK284*primary_calibration!AK289)</f>
        <v>7.1903618179065092E-3</v>
      </c>
      <c r="AL289" s="4">
        <f ca="1">IF(AL$4=1, '2023gf_All'!AL284+AL$2*'2026gf_All'!AL284*primary_calibration!AL289,'2023gf_All'!AL284+AL$3*'2026gf_All'!AL284*primary_calibration!AL289)</f>
        <v>0.10756451492980815</v>
      </c>
      <c r="AM289" s="4">
        <f ca="1">IF(AM$4=1, '2023gf_All'!AM284+AM$2*'2026gf_All'!AM284*primary_calibration!AM289,'2023gf_All'!AM284+AM$3*'2026gf_All'!AM284*primary_calibration!AM289)</f>
        <v>4.8880334525031911E-2</v>
      </c>
      <c r="AN289" s="4">
        <f ca="1">IF(AN$4=1, '2023gf_All'!AN284+AN$2*'2026gf_All'!AN284*primary_calibration!AN289,'2023gf_All'!AN284+AN$3*'2026gf_All'!AN284*primary_calibration!AN289)</f>
        <v>4.4584166292405213E-2</v>
      </c>
      <c r="AO289" s="4">
        <f ca="1">IF(AO$4=1, '2023gf_All'!AO284+AO$2*'2026gf_All'!AO284*primary_calibration!AO289,'2023gf_All'!AO284+AO$3*'2026gf_All'!AO284*primary_calibration!AO289)</f>
        <v>0.11665697927524397</v>
      </c>
      <c r="AP289" s="4">
        <f ca="1">IF(AP$4=1, '2023gf_All'!AP284+AP$2*'2026gf_All'!AP284*primary_calibration!AP289,'2023gf_All'!AP284+AP$3*'2026gf_All'!AP284*primary_calibration!AP289)</f>
        <v>3.1117835827597613</v>
      </c>
      <c r="AQ289" s="4">
        <f ca="1">IF(AQ$4=1, '2023gf_All'!AQ284+AQ$2*'2026gf_All'!AQ284*primary_calibration!AQ289,'2023gf_All'!AQ284+AQ$3*'2026gf_All'!AQ284*primary_calibration!AQ289)</f>
        <v>0.29875015639888952</v>
      </c>
      <c r="AR289" s="4">
        <f ca="1">IF(AR$4=1, '2023gf_All'!AR284+AR$2*'2026gf_All'!AR284*primary_calibration!AR289,'2023gf_All'!AR284+AR$3*'2026gf_All'!AR284*primary_calibration!AR289)</f>
        <v>2.5584466828364193E-2</v>
      </c>
      <c r="AS289" s="4">
        <f ca="1">IF(AS$4=1, '2023gf_All'!AS284+AS$2*'2026gf_All'!AS284*primary_calibration!AS289,'2023gf_All'!AS284+AS$3*'2026gf_All'!AS284*primary_calibration!AS289)</f>
        <v>0.76932701429767758</v>
      </c>
      <c r="AT289" s="4">
        <f ca="1">IF(AT$4=1, '2023gf_All'!AT284+AT$2*'2026gf_All'!AT284*primary_calibration!AT289,'2023gf_All'!AT284+AT$3*'2026gf_All'!AT284*primary_calibration!AT289)</f>
        <v>1.1333696018923216E-4</v>
      </c>
      <c r="AU289" s="4">
        <f ca="1">IF(AU$4=1, '2023gf_All'!AU284+AU$2*'2026gf_All'!AU284*primary_calibration!AU289,'2023gf_All'!AU284+AU$3*'2026gf_All'!AU284*primary_calibration!AU289)</f>
        <v>3.1829448171378685E-2</v>
      </c>
      <c r="AV289" s="4">
        <f ca="1">IF(AV$4=1, '2023gf_All'!AV284+AV$2*'2026gf_All'!AV284*primary_calibration!AV289,'2023gf_All'!AV284+AV$3*'2026gf_All'!AV284*primary_calibration!AV289)</f>
        <v>4.4512978518194093E-2</v>
      </c>
      <c r="AW289" s="4">
        <f ca="1">IF(AW$4=1, '2023gf_All'!AW284+AW$2*'2026gf_All'!AW284*primary_calibration!AW289,'2023gf_All'!AW284+AW$3*'2026gf_All'!AW284*primary_calibration!AW289)</f>
        <v>0.22619687540795416</v>
      </c>
      <c r="AX289" s="4">
        <f ca="1">IF(AX$4=1, '2023gf_All'!AX284+AX$2*'2026gf_All'!AX284*primary_calibration!AX289,'2023gf_All'!AX284+AX$3*'2026gf_All'!AX284*primary_calibration!AX289)</f>
        <v>0.63648399156744184</v>
      </c>
      <c r="AY289" s="4">
        <f ca="1">IF(AY$4=1, '2023gf_All'!AY284+AY$2*'2026gf_All'!AY284*primary_calibration!AY289,'2023gf_All'!AY284+AY$3*'2026gf_All'!AY284*primary_calibration!AY289)</f>
        <v>0.13101215204566677</v>
      </c>
      <c r="AZ289" s="4">
        <f ca="1">IF(AZ$4=1, '2023gf_All'!AZ284+AZ$2*'2026gf_All'!AZ284*primary_calibration!AZ289,'2023gf_All'!AZ284+AZ$3*'2026gf_All'!AZ284*primary_calibration!AZ289)</f>
        <v>7.5414373434448006E-4</v>
      </c>
      <c r="BA289" s="4">
        <f ca="1">IF(BA$4=1, '2023gf_All'!BA284+BA$2*'2026gf_All'!BA284*primary_calibration!BA289,'2023gf_All'!BA284+BA$3*'2026gf_All'!BA284*primary_calibration!BA289)</f>
        <v>5.537144452643071E-2</v>
      </c>
      <c r="BB289" s="4">
        <f ca="1">IF(BB$4=1, '2023gf_All'!BB284+BB$2*'2026gf_All'!BB284*primary_calibration!BB289,'2023gf_All'!BB284+BB$3*'2026gf_All'!BB284*primary_calibration!BB289)</f>
        <v>2.9118274138125948E-2</v>
      </c>
      <c r="BC289" s="4">
        <f ca="1">IF(BC$4=1, '2023gf_All'!BC284+BC$2*'2026gf_All'!BC284*primary_calibration!BC289,'2023gf_All'!BC284+BC$3*'2026gf_All'!BC284*primary_calibration!BC289)</f>
        <v>1.1289508723325563</v>
      </c>
      <c r="BD289" s="4">
        <f ca="1">IF(BD$4=1, '2023gf_All'!BD284+BD$2*'2026gf_All'!BD284*primary_calibration!BD289,'2023gf_All'!BD284+BD$3*'2026gf_All'!BD284*primary_calibration!BD289)</f>
        <v>0.12677496342115577</v>
      </c>
      <c r="BE289" s="4">
        <f ca="1">IF(BE$4=1, '2023gf_All'!BE284+BE$2*'2026gf_All'!BE284*primary_calibration!BE289,'2023gf_All'!BE284+BE$3*'2026gf_All'!BE284*primary_calibration!BE289)</f>
        <v>0.27023753540283635</v>
      </c>
      <c r="BF289" s="4">
        <f ca="1">IF(BF$4=1, '2023gf_All'!BF284+BF$2*'2026gf_All'!BF284*primary_calibration!BF289,'2023gf_All'!BF284+BF$3*'2026gf_All'!BF284*primary_calibration!BF289)</f>
        <v>1.2895826115381231E-2</v>
      </c>
      <c r="BG289" s="31">
        <f>'2023gf_All'!BG284</f>
        <v>0.40704000000000001</v>
      </c>
      <c r="BH289" s="31">
        <f>'2023gf_All'!BH284</f>
        <v>9.6809999999999993E-2</v>
      </c>
      <c r="BI289" s="31">
        <f>'2023gf_All'!BI284</f>
        <v>0.27799000000000001</v>
      </c>
      <c r="BJ289" s="31">
        <f>'2023gf_All'!BJ284</f>
        <v>1.14167</v>
      </c>
      <c r="BK289" s="31">
        <f>'2023gf_All'!BK284</f>
        <v>13.365589999999999</v>
      </c>
      <c r="BL289" s="31">
        <f>'2023gf_All'!BL284</f>
        <v>9.6759400000000007</v>
      </c>
      <c r="BM289" s="33">
        <f t="shared" si="38"/>
        <v>24.965040000000002</v>
      </c>
      <c r="BN289" s="9">
        <f t="shared" ca="1" si="32"/>
        <v>29.443059151601901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3"/>
        <v>-0.34252000000000038</v>
      </c>
      <c r="BT289">
        <f t="shared" si="34"/>
        <v>2.242390000000011</v>
      </c>
      <c r="BU289" s="14">
        <f t="shared" si="39"/>
        <v>-0.1527477379046458</v>
      </c>
      <c r="BV289" s="9">
        <f ca="1">(BN289-'2023gf_All'!BN284)*BU289</f>
        <v>0.24310426437565119</v>
      </c>
      <c r="BW289" s="9">
        <f t="shared" ca="1" si="35"/>
        <v>25.208144264375655</v>
      </c>
      <c r="BX289" s="9">
        <f ca="1">IF(primary_calibration!BI289=1,SUM(BW289,I289:BF289),0)</f>
        <v>54.651203415977548</v>
      </c>
      <c r="BY289">
        <f t="shared" ca="1" si="36"/>
        <v>54.943977719991715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 t="shared" ca="1" si="37"/>
        <v>60.39373746165279</v>
      </c>
      <c r="I290" s="4">
        <f ca="1">IF(I$4=1, '2023gf_All'!I285+I$2*'2026gf_All'!I285*primary_calibration!I290,'2023gf_All'!I285+I$3*'2026gf_All'!I285*primary_calibration!I290)</f>
        <v>8.5888792549667844E-2</v>
      </c>
      <c r="J290" s="4">
        <f ca="1">IF(J$4=1, '2023gf_All'!J285+J$2*'2026gf_All'!J285*primary_calibration!J290,'2023gf_All'!J285+J$3*'2026gf_All'!J285*primary_calibration!J290)</f>
        <v>4.5082742100939738E-2</v>
      </c>
      <c r="K290" s="4">
        <f ca="1">IF(K$4=1, '2023gf_All'!K285+K$2*'2026gf_All'!K285*primary_calibration!K290,'2023gf_All'!K285+K$3*'2026gf_All'!K285*primary_calibration!K290)</f>
        <v>0.30452221082576336</v>
      </c>
      <c r="L290" s="4">
        <f ca="1">IF(L$4=1, '2023gf_All'!L285+L$2*'2026gf_All'!L285*primary_calibration!L290,'2023gf_All'!L285+L$3*'2026gf_All'!L285*primary_calibration!L290)</f>
        <v>5.7928785120474495E-2</v>
      </c>
      <c r="M290" s="4">
        <f ca="1">IF(M$4=1, '2023gf_All'!M285+M$2*'2026gf_All'!M285*primary_calibration!M290,'2023gf_All'!M285+M$3*'2026gf_All'!M285*primary_calibration!M290)</f>
        <v>4.8893509524472981E-2</v>
      </c>
      <c r="N290" s="4">
        <f ca="1">IF(N$4=1, '2023gf_All'!N285+N$2*'2026gf_All'!N285*primary_calibration!N290,'2023gf_All'!N285+N$3*'2026gf_All'!N285*primary_calibration!N290)</f>
        <v>0</v>
      </c>
      <c r="O290" s="4">
        <f ca="1">IF(O$4=1, '2023gf_All'!O285+O$2*'2026gf_All'!O285*primary_calibration!O290,'2023gf_All'!O285+O$3*'2026gf_All'!O285*primary_calibration!O290)</f>
        <v>8.0000000000000007E-5</v>
      </c>
      <c r="P290" s="4">
        <f ca="1">IF(P$4=1, '2023gf_All'!P285+P$2*'2026gf_All'!P285*primary_calibration!P290,'2023gf_All'!P285+P$3*'2026gf_All'!P285*primary_calibration!P290)</f>
        <v>1.5802235962648583E-4</v>
      </c>
      <c r="Q290" s="4">
        <f ca="1">IF(Q$4=1, '2023gf_All'!Q285+Q$2*'2026gf_All'!Q285*primary_calibration!Q290,'2023gf_All'!Q285+Q$3*'2026gf_All'!Q285*primary_calibration!Q290)</f>
        <v>6.7578548813623268E-2</v>
      </c>
      <c r="R290" s="4">
        <f ca="1">IF(R$4=1, '2023gf_All'!R285+R$2*'2026gf_All'!R285*primary_calibration!R290,'2023gf_All'!R285+R$3*'2026gf_All'!R285*primary_calibration!R290)</f>
        <v>9.4396890452931471E-3</v>
      </c>
      <c r="S290" s="4">
        <f ca="1">IF(S$4=1, '2023gf_All'!S285+S$2*'2026gf_All'!S285*primary_calibration!S290,'2023gf_All'!S285+S$3*'2026gf_All'!S285*primary_calibration!S290)</f>
        <v>2.4782121777021292E-2</v>
      </c>
      <c r="T290" s="4">
        <f ca="1">IF(T$4=1, '2023gf_All'!T285+T$2*'2026gf_All'!T285*primary_calibration!T290,'2023gf_All'!T285+T$3*'2026gf_All'!T285*primary_calibration!T290)</f>
        <v>8.2568696014056311</v>
      </c>
      <c r="U290" s="4">
        <f ca="1">IF(U$4=1, '2023gf_All'!U285+U$2*'2026gf_All'!U285*primary_calibration!U290,'2023gf_All'!U285+U$3*'2026gf_All'!U285*primary_calibration!U290)</f>
        <v>9.7543512528302188</v>
      </c>
      <c r="V290" s="4">
        <f ca="1">IF(V$4=1, '2023gf_All'!V285+V$2*'2026gf_All'!V285*primary_calibration!V290,'2023gf_All'!V285+V$3*'2026gf_All'!V285*primary_calibration!V290)</f>
        <v>0.75519304958511291</v>
      </c>
      <c r="W290" s="4">
        <f ca="1">IF(W$4=1, '2023gf_All'!W285+W$2*'2026gf_All'!W285*primary_calibration!W290,'2023gf_All'!W285+W$3*'2026gf_All'!W285*primary_calibration!W290)</f>
        <v>0.90786660481189074</v>
      </c>
      <c r="X290" s="4">
        <f ca="1">IF(X$4=1, '2023gf_All'!X285+X$2*'2026gf_All'!X285*primary_calibration!X290,'2023gf_All'!X285+X$3*'2026gf_All'!X285*primary_calibration!X290)</f>
        <v>0.1019275800148283</v>
      </c>
      <c r="Y290" s="4">
        <f ca="1">IF(Y$4=1, '2023gf_All'!Y285+Y$2*'2026gf_All'!Y285*primary_calibration!Y290,'2023gf_All'!Y285+Y$3*'2026gf_All'!Y285*primary_calibration!Y290)</f>
        <v>0.53486532332916026</v>
      </c>
      <c r="Z290" s="4">
        <f ca="1">IF(Z$4=1, '2023gf_All'!Z285+Z$2*'2026gf_All'!Z285*primary_calibration!Z290,'2023gf_All'!Z285+Z$3*'2026gf_All'!Z285*primary_calibration!Z290)</f>
        <v>0</v>
      </c>
      <c r="AA290" s="4">
        <f ca="1">IF(AA$4=1, '2023gf_All'!AA285+AA$2*'2026gf_All'!AA285*primary_calibration!AA290,'2023gf_All'!AA285+AA$3*'2026gf_All'!AA285*primary_calibration!AA290)</f>
        <v>7.07811040935273E-3</v>
      </c>
      <c r="AB290" s="4">
        <f ca="1">IF(AB$4=1, '2023gf_All'!AB285+AB$2*'2026gf_All'!AB285*primary_calibration!AB290,'2023gf_All'!AB285+AB$3*'2026gf_All'!AB285*primary_calibration!AB290)</f>
        <v>0</v>
      </c>
      <c r="AC290" s="4">
        <f ca="1">IF(AC$4=1, '2023gf_All'!AC285+AC$2*'2026gf_All'!AC285*primary_calibration!AC290,'2023gf_All'!AC285+AC$3*'2026gf_All'!AC285*primary_calibration!AC290)</f>
        <v>0.49946164061406284</v>
      </c>
      <c r="AD290" s="4">
        <f ca="1">IF(AD$4=1, '2023gf_All'!AD285+AD$2*'2026gf_All'!AD285*primary_calibration!AD290,'2023gf_All'!AD285+AD$3*'2026gf_All'!AD285*primary_calibration!AD290)</f>
        <v>0.20112162953708249</v>
      </c>
      <c r="AE290" s="4">
        <f ca="1">IF(AE$4=1, '2023gf_All'!AE285+AE$2*'2026gf_All'!AE285*primary_calibration!AE290,'2023gf_All'!AE285+AE$3*'2026gf_All'!AE285*primary_calibration!AE290)</f>
        <v>0.16072514319164752</v>
      </c>
      <c r="AF290" s="4">
        <f ca="1">IF(AF$4=1, '2023gf_All'!AF285+AF$2*'2026gf_All'!AF285*primary_calibration!AF290,'2023gf_All'!AF285+AF$3*'2026gf_All'!AF285*primary_calibration!AF290)</f>
        <v>1.1678986162834843</v>
      </c>
      <c r="AG290" s="4">
        <f ca="1">IF(AG$4=1, '2023gf_All'!AG285+AG$2*'2026gf_All'!AG285*primary_calibration!AG290,'2023gf_All'!AG285+AG$3*'2026gf_All'!AG285*primary_calibration!AG290)</f>
        <v>7.4668337755697547E-2</v>
      </c>
      <c r="AH290" s="4">
        <f ca="1">IF(AH$4=1, '2023gf_All'!AH285+AH$2*'2026gf_All'!AH285*primary_calibration!AH290,'2023gf_All'!AH285+AH$3*'2026gf_All'!AH285*primary_calibration!AH290)</f>
        <v>0.20973843885922558</v>
      </c>
      <c r="AI290" s="4">
        <f ca="1">IF(AI$4=1, '2023gf_All'!AI285+AI$2*'2026gf_All'!AI285*primary_calibration!AI290,'2023gf_All'!AI285+AI$3*'2026gf_All'!AI285*primary_calibration!AI290)</f>
        <v>1.4742614722377352E-2</v>
      </c>
      <c r="AJ290" s="4">
        <f ca="1">IF(AJ$4=1, '2023gf_All'!AJ285+AJ$2*'2026gf_All'!AJ285*primary_calibration!AJ290,'2023gf_All'!AJ285+AJ$3*'2026gf_All'!AJ285*primary_calibration!AJ290)</f>
        <v>0</v>
      </c>
      <c r="AK290" s="4">
        <f ca="1">IF(AK$4=1, '2023gf_All'!AK285+AK$2*'2026gf_All'!AK285*primary_calibration!AK290,'2023gf_All'!AK285+AK$3*'2026gf_All'!AK285*primary_calibration!AK290)</f>
        <v>6.9999999999999994E-5</v>
      </c>
      <c r="AL290" s="4">
        <f ca="1">IF(AL$4=1, '2023gf_All'!AL285+AL$2*'2026gf_All'!AL285*primary_calibration!AL290,'2023gf_All'!AL285+AL$3*'2026gf_All'!AL285*primary_calibration!AL290)</f>
        <v>0.10351820824820124</v>
      </c>
      <c r="AM290" s="4">
        <f ca="1">IF(AM$4=1, '2023gf_All'!AM285+AM$2*'2026gf_All'!AM285*primary_calibration!AM290,'2023gf_All'!AM285+AM$3*'2026gf_All'!AM285*primary_calibration!AM290)</f>
        <v>1.1680706366195767E-2</v>
      </c>
      <c r="AN290" s="4">
        <f ca="1">IF(AN$4=1, '2023gf_All'!AN285+AN$2*'2026gf_All'!AN285*primary_calibration!AN290,'2023gf_All'!AN285+AN$3*'2026gf_All'!AN285*primary_calibration!AN290)</f>
        <v>1.7528845040244379E-2</v>
      </c>
      <c r="AO290" s="4">
        <f ca="1">IF(AO$4=1, '2023gf_All'!AO285+AO$2*'2026gf_All'!AO285*primary_calibration!AO290,'2023gf_All'!AO285+AO$3*'2026gf_All'!AO285*primary_calibration!AO290)</f>
        <v>0.14897423088737516</v>
      </c>
      <c r="AP290" s="4">
        <f ca="1">IF(AP$4=1, '2023gf_All'!AP285+AP$2*'2026gf_All'!AP285*primary_calibration!AP290,'2023gf_All'!AP285+AP$3*'2026gf_All'!AP285*primary_calibration!AP290)</f>
        <v>0.72693937025880562</v>
      </c>
      <c r="AQ290" s="4">
        <f ca="1">IF(AQ$4=1, '2023gf_All'!AQ285+AQ$2*'2026gf_All'!AQ285*primary_calibration!AQ290,'2023gf_All'!AQ285+AQ$3*'2026gf_All'!AQ285*primary_calibration!AQ290)</f>
        <v>0.98037057131925831</v>
      </c>
      <c r="AR290" s="4">
        <f ca="1">IF(AR$4=1, '2023gf_All'!AR285+AR$2*'2026gf_All'!AR285*primary_calibration!AR290,'2023gf_All'!AR285+AR$3*'2026gf_All'!AR285*primary_calibration!AR290)</f>
        <v>3.9341235700498245E-2</v>
      </c>
      <c r="AS290" s="4">
        <f ca="1">IF(AS$4=1, '2023gf_All'!AS285+AS$2*'2026gf_All'!AS285*primary_calibration!AS290,'2023gf_All'!AS285+AS$3*'2026gf_All'!AS285*primary_calibration!AS290)</f>
        <v>0.19021527640325039</v>
      </c>
      <c r="AT290" s="4">
        <f ca="1">IF(AT$4=1, '2023gf_All'!AT285+AT$2*'2026gf_All'!AT285*primary_calibration!AT290,'2023gf_All'!AT285+AT$3*'2026gf_All'!AT285*primary_calibration!AT290)</f>
        <v>2.0000000000000002E-5</v>
      </c>
      <c r="AU290" s="4">
        <f ca="1">IF(AU$4=1, '2023gf_All'!AU285+AU$2*'2026gf_All'!AU285*primary_calibration!AU290,'2023gf_All'!AU285+AU$3*'2026gf_All'!AU285*primary_calibration!AU290)</f>
        <v>7.6107748098125129E-3</v>
      </c>
      <c r="AV290" s="4">
        <f ca="1">IF(AV$4=1, '2023gf_All'!AV285+AV$2*'2026gf_All'!AV285*primary_calibration!AV290,'2023gf_All'!AV285+AV$3*'2026gf_All'!AV285*primary_calibration!AV290)</f>
        <v>0.16444854389160335</v>
      </c>
      <c r="AW290" s="4">
        <f ca="1">IF(AW$4=1, '2023gf_All'!AW285+AW$2*'2026gf_All'!AW285*primary_calibration!AW290,'2023gf_All'!AW285+AW$3*'2026gf_All'!AW285*primary_calibration!AW290)</f>
        <v>6.3727637755274749E-2</v>
      </c>
      <c r="AX290" s="4">
        <f ca="1">IF(AX$4=1, '2023gf_All'!AX285+AX$2*'2026gf_All'!AX285*primary_calibration!AX290,'2023gf_All'!AX285+AX$3*'2026gf_All'!AX285*primary_calibration!AX290)</f>
        <v>2.2876243048830496</v>
      </c>
      <c r="AY290" s="4">
        <f ca="1">IF(AY$4=1, '2023gf_All'!AY285+AY$2*'2026gf_All'!AY285*primary_calibration!AY290,'2023gf_All'!AY285+AY$3*'2026gf_All'!AY285*primary_calibration!AY290)</f>
        <v>2.7139621412320757E-2</v>
      </c>
      <c r="AZ290" s="4">
        <f ca="1">IF(AZ$4=1, '2023gf_All'!AZ285+AZ$2*'2026gf_All'!AZ285*primary_calibration!AZ290,'2023gf_All'!AZ285+AZ$3*'2026gf_All'!AZ285*primary_calibration!AZ290)</f>
        <v>0</v>
      </c>
      <c r="BA290" s="4">
        <f ca="1">IF(BA$4=1, '2023gf_All'!BA285+BA$2*'2026gf_All'!BA285*primary_calibration!BA290,'2023gf_All'!BA285+BA$3*'2026gf_All'!BA285*primary_calibration!BA290)</f>
        <v>5.148870366645808E-2</v>
      </c>
      <c r="BB290" s="4">
        <f ca="1">IF(BB$4=1, '2023gf_All'!BB285+BB$2*'2026gf_All'!BB285*primary_calibration!BB290,'2023gf_All'!BB285+BB$3*'2026gf_All'!BB285*primary_calibration!BB290)</f>
        <v>6.4663988298743189E-2</v>
      </c>
      <c r="BC290" s="4">
        <f ca="1">IF(BC$4=1, '2023gf_All'!BC285+BC$2*'2026gf_All'!BC285*primary_calibration!BC290,'2023gf_All'!BC285+BC$3*'2026gf_All'!BC285*primary_calibration!BC290)</f>
        <v>0.17644412578204</v>
      </c>
      <c r="BD290" s="4">
        <f ca="1">IF(BD$4=1, '2023gf_All'!BD285+BD$2*'2026gf_All'!BD285*primary_calibration!BD290,'2023gf_All'!BD285+BD$3*'2026gf_All'!BD285*primary_calibration!BD290)</f>
        <v>0.8769505718444861</v>
      </c>
      <c r="BE290" s="4">
        <f ca="1">IF(BE$4=1, '2023gf_All'!BE285+BE$2*'2026gf_All'!BE285*primary_calibration!BE290,'2023gf_All'!BE285+BE$3*'2026gf_All'!BE285*primary_calibration!BE290)</f>
        <v>4.7548363447388824E-2</v>
      </c>
      <c r="BF290" s="4">
        <f ca="1">IF(BF$4=1, '2023gf_All'!BF285+BF$2*'2026gf_All'!BF285*primary_calibration!BF290,'2023gf_All'!BF285+BF$3*'2026gf_All'!BF285*primary_calibration!BF290)</f>
        <v>4.5732738750399547E-3</v>
      </c>
      <c r="BG290" s="31">
        <f>'2023gf_All'!BG285</f>
        <v>0.50763000000000003</v>
      </c>
      <c r="BH290" s="31">
        <f>'2023gf_All'!BH285</f>
        <v>0.21581</v>
      </c>
      <c r="BI290" s="31">
        <f>'2023gf_All'!BI285</f>
        <v>0.23221</v>
      </c>
      <c r="BJ290" s="31">
        <f>'2023gf_All'!BJ285</f>
        <v>0.84347000000000005</v>
      </c>
      <c r="BK290" s="31">
        <f>'2023gf_All'!BK285</f>
        <v>17.6206</v>
      </c>
      <c r="BL290" s="31">
        <f>'2023gf_All'!BL285</f>
        <v>8.8856000000000002</v>
      </c>
      <c r="BM290" s="33">
        <f t="shared" si="38"/>
        <v>28.305319999999998</v>
      </c>
      <c r="BN290" s="9">
        <f t="shared" ca="1" si="32"/>
        <v>29.281740719356691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3"/>
        <v>-0.32266000000000261</v>
      </c>
      <c r="BT290">
        <f t="shared" si="34"/>
        <v>1.7233400000000039</v>
      </c>
      <c r="BU290" s="14">
        <f t="shared" si="39"/>
        <v>-0.18722944978936362</v>
      </c>
      <c r="BV290" s="9">
        <f ca="1">(BN290-'2023gf_All'!BN285)*BU290</f>
        <v>0.13351131366554128</v>
      </c>
      <c r="BW290" s="9">
        <f t="shared" ca="1" si="35"/>
        <v>28.438831313665538</v>
      </c>
      <c r="BX290" s="9">
        <f ca="1">IF(primary_calibration!BI290=1,SUM(BW290,I290:BF290),0)</f>
        <v>57.720572033022258</v>
      </c>
      <c r="BY290">
        <f t="shared" ca="1" si="36"/>
        <v>60.39373746165279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 t="shared" ca="1" si="37"/>
        <v>63.367855309591839</v>
      </c>
      <c r="I291" s="4">
        <f ca="1">IF(I$4=1, '2023gf_All'!I286+I$2*'2026gf_All'!I286*primary_calibration!I291,'2023gf_All'!I286+I$3*'2026gf_All'!I286*primary_calibration!I291)</f>
        <v>6.5346292724513727E-2</v>
      </c>
      <c r="J291" s="4">
        <f ca="1">IF(J$4=1, '2023gf_All'!J286+J$2*'2026gf_All'!J286*primary_calibration!J291,'2023gf_All'!J286+J$3*'2026gf_All'!J286*primary_calibration!J291)</f>
        <v>4.2413759830738355E-2</v>
      </c>
      <c r="K291" s="4">
        <f ca="1">IF(K$4=1, '2023gf_All'!K286+K$2*'2026gf_All'!K286*primary_calibration!K291,'2023gf_All'!K286+K$3*'2026gf_All'!K286*primary_calibration!K291)</f>
        <v>0.40809901496283119</v>
      </c>
      <c r="L291" s="4">
        <f ca="1">IF(L$4=1, '2023gf_All'!L286+L$2*'2026gf_All'!L286*primary_calibration!L291,'2023gf_All'!L286+L$3*'2026gf_All'!L286*primary_calibration!L291)</f>
        <v>0.1034970630605944</v>
      </c>
      <c r="M291" s="4">
        <f ca="1">IF(M$4=1, '2023gf_All'!M286+M$2*'2026gf_All'!M286*primary_calibration!M291,'2023gf_All'!M286+M$3*'2026gf_All'!M286*primary_calibration!M291)</f>
        <v>0.15516068684996948</v>
      </c>
      <c r="N291" s="4">
        <f ca="1">IF(N$4=1, '2023gf_All'!N286+N$2*'2026gf_All'!N286*primary_calibration!N291,'2023gf_All'!N286+N$3*'2026gf_All'!N286*primary_calibration!N291)</f>
        <v>5.3991164904016219E-3</v>
      </c>
      <c r="O291" s="4">
        <f ca="1">IF(O$4=1, '2023gf_All'!O286+O$2*'2026gf_All'!O286*primary_calibration!O291,'2023gf_All'!O286+O$3*'2026gf_All'!O286*primary_calibration!O291)</f>
        <v>9.3612253180131019E-4</v>
      </c>
      <c r="P291" s="4">
        <f ca="1">IF(P$4=1, '2023gf_All'!P286+P$2*'2026gf_All'!P286*primary_calibration!P291,'2023gf_All'!P286+P$3*'2026gf_All'!P286*primary_calibration!P291)</f>
        <v>1.334078654216194E-4</v>
      </c>
      <c r="Q291" s="4">
        <f ca="1">IF(Q$4=1, '2023gf_All'!Q286+Q$2*'2026gf_All'!Q286*primary_calibration!Q291,'2023gf_All'!Q286+Q$3*'2026gf_All'!Q286*primary_calibration!Q291)</f>
        <v>1.1107483982669898E-2</v>
      </c>
      <c r="R291" s="4">
        <f ca="1">IF(R$4=1, '2023gf_All'!R286+R$2*'2026gf_All'!R286*primary_calibration!R291,'2023gf_All'!R286+R$3*'2026gf_All'!R286*primary_calibration!R291)</f>
        <v>5.6507109857720081E-3</v>
      </c>
      <c r="S291" s="4">
        <f ca="1">IF(S$4=1, '2023gf_All'!S286+S$2*'2026gf_All'!S286*primary_calibration!S291,'2023gf_All'!S286+S$3*'2026gf_All'!S286*primary_calibration!S291)</f>
        <v>6.2260377559894713E-2</v>
      </c>
      <c r="T291" s="4">
        <f ca="1">IF(T$4=1, '2023gf_All'!T286+T$2*'2026gf_All'!T286*primary_calibration!T291,'2023gf_All'!T286+T$3*'2026gf_All'!T286*primary_calibration!T291)</f>
        <v>6.7872297772009409</v>
      </c>
      <c r="U291" s="4">
        <f ca="1">IF(U$4=1, '2023gf_All'!U286+U$2*'2026gf_All'!U286*primary_calibration!U291,'2023gf_All'!U286+U$3*'2026gf_All'!U286*primary_calibration!U291)</f>
        <v>9.8897983783288339</v>
      </c>
      <c r="V291" s="4">
        <f ca="1">IF(V$4=1, '2023gf_All'!V286+V$2*'2026gf_All'!V286*primary_calibration!V291,'2023gf_All'!V286+V$3*'2026gf_All'!V286*primary_calibration!V291)</f>
        <v>0.52588745904480594</v>
      </c>
      <c r="W291" s="4">
        <f ca="1">IF(W$4=1, '2023gf_All'!W286+W$2*'2026gf_All'!W286*primary_calibration!W291,'2023gf_All'!W286+W$3*'2026gf_All'!W286*primary_calibration!W291)</f>
        <v>0.71960804572870629</v>
      </c>
      <c r="X291" s="4">
        <f ca="1">IF(X$4=1, '2023gf_All'!X286+X$2*'2026gf_All'!X286*primary_calibration!X291,'2023gf_All'!X286+X$3*'2026gf_All'!X286*primary_calibration!X291)</f>
        <v>0.24262357564802581</v>
      </c>
      <c r="Y291" s="4">
        <f ca="1">IF(Y$4=1, '2023gf_All'!Y286+Y$2*'2026gf_All'!Y286*primary_calibration!Y291,'2023gf_All'!Y286+Y$3*'2026gf_All'!Y286*primary_calibration!Y291)</f>
        <v>0.3416232128861183</v>
      </c>
      <c r="Z291" s="4">
        <f ca="1">IF(Z$4=1, '2023gf_All'!Z286+Z$2*'2026gf_All'!Z286*primary_calibration!Z291,'2023gf_All'!Z286+Z$3*'2026gf_All'!Z286*primary_calibration!Z291)</f>
        <v>4.5358780016273885E-3</v>
      </c>
      <c r="AA291" s="4">
        <f ca="1">IF(AA$4=1, '2023gf_All'!AA286+AA$2*'2026gf_All'!AA286*primary_calibration!AA291,'2023gf_All'!AA286+AA$3*'2026gf_All'!AA286*primary_calibration!AA291)</f>
        <v>6.1692797477605303E-3</v>
      </c>
      <c r="AB291" s="4">
        <f ca="1">IF(AB$4=1, '2023gf_All'!AB286+AB$2*'2026gf_All'!AB286*primary_calibration!AB291,'2023gf_All'!AB286+AB$3*'2026gf_All'!AB286*primary_calibration!AB291)</f>
        <v>1.0161583653678247E-2</v>
      </c>
      <c r="AC291" s="4">
        <f ca="1">IF(AC$4=1, '2023gf_All'!AC286+AC$2*'2026gf_All'!AC286*primary_calibration!AC291,'2023gf_All'!AC286+AC$3*'2026gf_All'!AC286*primary_calibration!AC291)</f>
        <v>2.0452858862295775</v>
      </c>
      <c r="AD291" s="4">
        <f ca="1">IF(AD$4=1, '2023gf_All'!AD286+AD$2*'2026gf_All'!AD286*primary_calibration!AD291,'2023gf_All'!AD286+AD$3*'2026gf_All'!AD286*primary_calibration!AD291)</f>
        <v>0.30896932433544017</v>
      </c>
      <c r="AE291" s="4">
        <f ca="1">IF(AE$4=1, '2023gf_All'!AE286+AE$2*'2026gf_All'!AE286*primary_calibration!AE291,'2023gf_All'!AE286+AE$3*'2026gf_All'!AE286*primary_calibration!AE291)</f>
        <v>0.13653639224603817</v>
      </c>
      <c r="AF291" s="4">
        <f ca="1">IF(AF$4=1, '2023gf_All'!AF286+AF$2*'2026gf_All'!AF286*primary_calibration!AF291,'2023gf_All'!AF286+AF$3*'2026gf_All'!AF286*primary_calibration!AF291)</f>
        <v>1.2460314997017616</v>
      </c>
      <c r="AG291" s="4">
        <f ca="1">IF(AG$4=1, '2023gf_All'!AG286+AG$2*'2026gf_All'!AG286*primary_calibration!AG291,'2023gf_All'!AG286+AG$3*'2026gf_All'!AG286*primary_calibration!AG291)</f>
        <v>7.0854464836223457E-2</v>
      </c>
      <c r="AH291" s="4">
        <f ca="1">IF(AH$4=1, '2023gf_All'!AH286+AH$2*'2026gf_All'!AH286*primary_calibration!AH291,'2023gf_All'!AH286+AH$3*'2026gf_All'!AH286*primary_calibration!AH291)</f>
        <v>0.18259664000520487</v>
      </c>
      <c r="AI291" s="4">
        <f ca="1">IF(AI$4=1, '2023gf_All'!AI286+AI$2*'2026gf_All'!AI286*primary_calibration!AI291,'2023gf_All'!AI286+AI$3*'2026gf_All'!AI286*primary_calibration!AI291)</f>
        <v>3.4290234145155404E-2</v>
      </c>
      <c r="AJ291" s="4">
        <f ca="1">IF(AJ$4=1, '2023gf_All'!AJ286+AJ$2*'2026gf_All'!AJ286*primary_calibration!AJ291,'2023gf_All'!AJ286+AJ$3*'2026gf_All'!AJ286*primary_calibration!AJ291)</f>
        <v>4.7359336460824995E-3</v>
      </c>
      <c r="AK291" s="4">
        <f ca="1">IF(AK$4=1, '2023gf_All'!AK286+AK$2*'2026gf_All'!AK286*primary_calibration!AK291,'2023gf_All'!AK286+AK$3*'2026gf_All'!AK286*primary_calibration!AK291)</f>
        <v>8.0892815888490271E-3</v>
      </c>
      <c r="AL291" s="4">
        <f ca="1">IF(AL$4=1, '2023gf_All'!AL286+AL$2*'2026gf_All'!AL286*primary_calibration!AL291,'2023gf_All'!AL286+AL$3*'2026gf_All'!AL286*primary_calibration!AL291)</f>
        <v>0.10149412941913621</v>
      </c>
      <c r="AM291" s="4">
        <f ca="1">IF(AM$4=1, '2023gf_All'!AM286+AM$2*'2026gf_All'!AM286*primary_calibration!AM291,'2023gf_All'!AM286+AM$3*'2026gf_All'!AM286*primary_calibration!AM291)</f>
        <v>0.16900031464593016</v>
      </c>
      <c r="AN291" s="4">
        <f ca="1">IF(AN$4=1, '2023gf_All'!AN286+AN$2*'2026gf_All'!AN286*primary_calibration!AN291,'2023gf_All'!AN286+AN$3*'2026gf_All'!AN286*primary_calibration!AN291)</f>
        <v>8.8848697439446456E-3</v>
      </c>
      <c r="AO291" s="4">
        <f ca="1">IF(AO$4=1, '2023gf_All'!AO286+AO$2*'2026gf_All'!AO286*primary_calibration!AO291,'2023gf_All'!AO286+AO$3*'2026gf_All'!AO286*primary_calibration!AO291)</f>
        <v>0.14228586369475532</v>
      </c>
      <c r="AP291" s="4">
        <f ca="1">IF(AP$4=1, '2023gf_All'!AP286+AP$2*'2026gf_All'!AP286*primary_calibration!AP291,'2023gf_All'!AP286+AP$3*'2026gf_All'!AP286*primary_calibration!AP291)</f>
        <v>0.99134715575287502</v>
      </c>
      <c r="AQ291" s="4">
        <f ca="1">IF(AQ$4=1, '2023gf_All'!AQ286+AQ$2*'2026gf_All'!AQ286*primary_calibration!AQ291,'2023gf_All'!AQ286+AQ$3*'2026gf_All'!AQ286*primary_calibration!AQ291)</f>
        <v>0.9016449935139389</v>
      </c>
      <c r="AR291" s="4">
        <f ca="1">IF(AR$4=1, '2023gf_All'!AR286+AR$2*'2026gf_All'!AR286*primary_calibration!AR291,'2023gf_All'!AR286+AR$3*'2026gf_All'!AR286*primary_calibration!AR291)</f>
        <v>6.2882818123263198E-2</v>
      </c>
      <c r="AS291" s="4">
        <f ca="1">IF(AS$4=1, '2023gf_All'!AS286+AS$2*'2026gf_All'!AS286*primary_calibration!AS291,'2023gf_All'!AS286+AS$3*'2026gf_All'!AS286*primary_calibration!AS291)</f>
        <v>0.20399721512179361</v>
      </c>
      <c r="AT291" s="4">
        <f ca="1">IF(AT$4=1, '2023gf_All'!AT286+AT$2*'2026gf_All'!AT286*primary_calibration!AT291,'2023gf_All'!AT286+AT$3*'2026gf_All'!AT286*primary_calibration!AT291)</f>
        <v>1.2762459189628889E-3</v>
      </c>
      <c r="AU291" s="4">
        <f ca="1">IF(AU$4=1, '2023gf_All'!AU286+AU$2*'2026gf_All'!AU286*primary_calibration!AU291,'2023gf_All'!AU286+AU$3*'2026gf_All'!AU286*primary_calibration!AU291)</f>
        <v>3.6968197162316157E-3</v>
      </c>
      <c r="AV291" s="4">
        <f ca="1">IF(AV$4=1, '2023gf_All'!AV286+AV$2*'2026gf_All'!AV286*primary_calibration!AV291,'2023gf_All'!AV286+AV$3*'2026gf_All'!AV286*primary_calibration!AV291)</f>
        <v>4.1549042983027237E-2</v>
      </c>
      <c r="AW291" s="4">
        <f ca="1">IF(AW$4=1, '2023gf_All'!AW286+AW$2*'2026gf_All'!AW286*primary_calibration!AW291,'2023gf_All'!AW286+AW$3*'2026gf_All'!AW286*primary_calibration!AW291)</f>
        <v>0.14176545379463906</v>
      </c>
      <c r="AX291" s="4">
        <f ca="1">IF(AX$4=1, '2023gf_All'!AX286+AX$2*'2026gf_All'!AX286*primary_calibration!AX291,'2023gf_All'!AX286+AX$3*'2026gf_All'!AX286*primary_calibration!AX291)</f>
        <v>1.794950492006449</v>
      </c>
      <c r="AY291" s="4">
        <f ca="1">IF(AY$4=1, '2023gf_All'!AY286+AY$2*'2026gf_All'!AY286*primary_calibration!AY291,'2023gf_All'!AY286+AY$3*'2026gf_All'!AY286*primary_calibration!AY291)</f>
        <v>5.3436219452067613E-2</v>
      </c>
      <c r="AZ291" s="4">
        <f ca="1">IF(AZ$4=1, '2023gf_All'!AZ286+AZ$2*'2026gf_All'!AZ286*primary_calibration!AZ291,'2023gf_All'!AZ286+AZ$3*'2026gf_All'!AZ286*primary_calibration!AZ291)</f>
        <v>1.0560886752309116E-2</v>
      </c>
      <c r="BA291" s="4">
        <f ca="1">IF(BA$4=1, '2023gf_All'!BA286+BA$2*'2026gf_All'!BA286*primary_calibration!BA291,'2023gf_All'!BA286+BA$3*'2026gf_All'!BA286*primary_calibration!BA291)</f>
        <v>2.7918549639353876E-2</v>
      </c>
      <c r="BB291" s="4">
        <f ca="1">IF(BB$4=1, '2023gf_All'!BB286+BB$2*'2026gf_All'!BB286*primary_calibration!BB291,'2023gf_All'!BB286+BB$3*'2026gf_All'!BB286*primary_calibration!BB291)</f>
        <v>9.0171777729393887E-2</v>
      </c>
      <c r="BC291" s="4">
        <f ca="1">IF(BC$4=1, '2023gf_All'!BC286+BC$2*'2026gf_All'!BC286*primary_calibration!BC291,'2023gf_All'!BC286+BC$3*'2026gf_All'!BC286*primary_calibration!BC291)</f>
        <v>0.11030511121681978</v>
      </c>
      <c r="BD291" s="4">
        <f ca="1">IF(BD$4=1, '2023gf_All'!BD286+BD$2*'2026gf_All'!BD286*primary_calibration!BD291,'2023gf_All'!BD286+BD$3*'2026gf_All'!BD286*primary_calibration!BD291)</f>
        <v>1.4759363270493497</v>
      </c>
      <c r="BE291" s="4">
        <f ca="1">IF(BE$4=1, '2023gf_All'!BE286+BE$2*'2026gf_All'!BE286*primary_calibration!BE291,'2023gf_All'!BE286+BE$3*'2026gf_All'!BE286*primary_calibration!BE291)</f>
        <v>0.13567976977084262</v>
      </c>
      <c r="BF291" s="4">
        <f ca="1">IF(BF$4=1, '2023gf_All'!BF286+BF$2*'2026gf_All'!BF286*primary_calibration!BF291,'2023gf_All'!BF286+BF$3*'2026gf_All'!BF286*primary_calibration!BF291)</f>
        <v>9.4783490293295254E-3</v>
      </c>
      <c r="BG291" s="31">
        <f>'2023gf_All'!BG286</f>
        <v>1.10995</v>
      </c>
      <c r="BH291" s="31">
        <f>'2023gf_All'!BH286</f>
        <v>7.6249999999999998E-2</v>
      </c>
      <c r="BI291" s="31">
        <f>'2023gf_All'!BI286</f>
        <v>0.26395000000000002</v>
      </c>
      <c r="BJ291" s="31">
        <f>'2023gf_All'!BJ286</f>
        <v>1.30664</v>
      </c>
      <c r="BK291" s="31">
        <f>'2023gf_All'!BK286</f>
        <v>19.484819999999999</v>
      </c>
      <c r="BL291" s="31">
        <f>'2023gf_All'!BL286</f>
        <v>9.3062900000000006</v>
      </c>
      <c r="BM291" s="33">
        <f t="shared" si="38"/>
        <v>31.547899999999998</v>
      </c>
      <c r="BN291" s="9">
        <f t="shared" ca="1" si="32"/>
        <v>29.90329328889386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3"/>
        <v>-0.37184000000000239</v>
      </c>
      <c r="BT291">
        <f t="shared" si="34"/>
        <v>2.0723100000000123</v>
      </c>
      <c r="BU291" s="14">
        <f t="shared" si="39"/>
        <v>-0.17943261384638406</v>
      </c>
      <c r="BV291" s="9">
        <f ca="1">(BN291-'2023gf_All'!BN286)*BU291</f>
        <v>0.13444109011572075</v>
      </c>
      <c r="BW291" s="9">
        <f t="shared" ca="1" si="35"/>
        <v>31.68234109011572</v>
      </c>
      <c r="BX291" s="9">
        <f ca="1">IF(primary_calibration!BI291=1,SUM(BW291,I291:BF291),0)</f>
        <v>61.585634379009569</v>
      </c>
      <c r="BY291">
        <f t="shared" ca="1" si="36"/>
        <v>63.367855309591839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 t="shared" ca="1" si="37"/>
        <v>60.694427404883328</v>
      </c>
      <c r="I292" s="4">
        <f ca="1">IF(I$4=1, '2023gf_All'!I287+I$2*'2026gf_All'!I287*primary_calibration!I292,'2023gf_All'!I287+I$3*'2026gf_All'!I287*primary_calibration!I292)</f>
        <v>6.2829918957366226E-2</v>
      </c>
      <c r="J292" s="4">
        <f ca="1">IF(J$4=1, '2023gf_All'!J287+J$2*'2026gf_All'!J287*primary_calibration!J292,'2023gf_All'!J287+J$3*'2026gf_All'!J287*primary_calibration!J292)</f>
        <v>4.0661692358793758E-2</v>
      </c>
      <c r="K292" s="4">
        <f ca="1">IF(K$4=1, '2023gf_All'!K287+K$2*'2026gf_All'!K287*primary_calibration!K292,'2023gf_All'!K287+K$3*'2026gf_All'!K287*primary_calibration!K292)</f>
        <v>0.39186658970306365</v>
      </c>
      <c r="L292" s="4">
        <f ca="1">IF(L$4=1, '2023gf_All'!L287+L$2*'2026gf_All'!L287*primary_calibration!L292,'2023gf_All'!L287+L$3*'2026gf_All'!L287*primary_calibration!L292)</f>
        <v>9.9469823906100568E-2</v>
      </c>
      <c r="M292" s="4">
        <f ca="1">IF(M$4=1, '2023gf_All'!M287+M$2*'2026gf_All'!M287*primary_calibration!M292,'2023gf_All'!M287+M$3*'2026gf_All'!M287*primary_calibration!M292)</f>
        <v>0.14913960913819688</v>
      </c>
      <c r="N292" s="4">
        <f ca="1">IF(N$4=1, '2023gf_All'!N287+N$2*'2026gf_All'!N287*primary_calibration!N292,'2023gf_All'!N287+N$3*'2026gf_All'!N287*primary_calibration!N292)</f>
        <v>5.1893217970835461E-3</v>
      </c>
      <c r="O292" s="4">
        <f ca="1">IF(O$4=1, '2023gf_All'!O287+O$2*'2026gf_All'!O287*primary_calibration!O292,'2023gf_All'!O287+O$3*'2026gf_All'!O287*primary_calibration!O292)</f>
        <v>9.0452910163701711E-4</v>
      </c>
      <c r="P292" s="4">
        <f ca="1">IF(P$4=1, '2023gf_All'!P287+P$2*'2026gf_All'!P287*primary_calibration!P292,'2023gf_All'!P287+P$3*'2026gf_All'!P287*primary_calibration!P292)</f>
        <v>1.2571511252405261E-4</v>
      </c>
      <c r="Q292" s="4">
        <f ca="1">IF(Q$4=1, '2023gf_All'!Q287+Q$2*'2026gf_All'!Q287*primary_calibration!Q292,'2023gf_All'!Q287+Q$3*'2026gf_All'!Q287*primary_calibration!Q292)</f>
        <v>1.0685201863911855E-2</v>
      </c>
      <c r="R292" s="4">
        <f ca="1">IF(R$4=1, '2023gf_All'!R287+R$2*'2026gf_All'!R287*primary_calibration!R292,'2023gf_All'!R287+R$3*'2026gf_All'!R287*primary_calibration!R292)</f>
        <v>5.4345821765976309E-3</v>
      </c>
      <c r="S292" s="4">
        <f ca="1">IF(S$4=1, '2023gf_All'!S287+S$2*'2026gf_All'!S287*primary_calibration!S292,'2023gf_All'!S287+S$3*'2026gf_All'!S287*primary_calibration!S292)</f>
        <v>5.9865988878564619E-2</v>
      </c>
      <c r="T292" s="4">
        <f ca="1">IF(T$4=1, '2023gf_All'!T287+T$2*'2026gf_All'!T287*primary_calibration!T292,'2023gf_All'!T287+T$3*'2026gf_All'!T287*primary_calibration!T292)</f>
        <v>6.5256963729144593</v>
      </c>
      <c r="U292" s="4">
        <f ca="1">IF(U$4=1, '2023gf_All'!U287+U$2*'2026gf_All'!U287*primary_calibration!U292,'2023gf_All'!U287+U$3*'2026gf_All'!U287*primary_calibration!U292)</f>
        <v>9.5039937750254815</v>
      </c>
      <c r="V292" s="4">
        <f ca="1">IF(V$4=1, '2023gf_All'!V287+V$2*'2026gf_All'!V287*primary_calibration!V292,'2023gf_All'!V287+V$3*'2026gf_All'!V287*primary_calibration!V292)</f>
        <v>0.50510891631811106</v>
      </c>
      <c r="W292" s="4">
        <f ca="1">IF(W$4=1, '2023gf_All'!W287+W$2*'2026gf_All'!W287*primary_calibration!W292,'2023gf_All'!W287+W$3*'2026gf_All'!W287*primary_calibration!W292)</f>
        <v>0.69150967818765186</v>
      </c>
      <c r="X292" s="4">
        <f ca="1">IF(X$4=1, '2023gf_All'!X287+X$2*'2026gf_All'!X287*primary_calibration!X292,'2023gf_All'!X287+X$3*'2026gf_All'!X287*primary_calibration!X292)</f>
        <v>0.23312143604902866</v>
      </c>
      <c r="Y292" s="4">
        <f ca="1">IF(Y$4=1, '2023gf_All'!Y287+Y$2*'2026gf_All'!Y287*primary_calibration!Y292,'2023gf_All'!Y287+Y$3*'2026gf_All'!Y287*primary_calibration!Y292)</f>
        <v>0.32838010959368269</v>
      </c>
      <c r="Z292" s="4">
        <f ca="1">IF(Z$4=1, '2023gf_All'!Z287+Z$2*'2026gf_All'!Z287*primary_calibration!Z292,'2023gf_All'!Z287+Z$3*'2026gf_All'!Z287*primary_calibration!Z292)</f>
        <v>4.3570968290057455E-3</v>
      </c>
      <c r="AA292" s="4">
        <f ca="1">IF(AA$4=1, '2023gf_All'!AA287+AA$2*'2026gf_All'!AA287*primary_calibration!AA292,'2023gf_All'!AA287+AA$3*'2026gf_All'!AA287*primary_calibration!AA292)</f>
        <v>5.9292502200905877E-3</v>
      </c>
      <c r="AB292" s="4">
        <f ca="1">IF(AB$4=1, '2023gf_All'!AB287+AB$2*'2026gf_All'!AB287*primary_calibration!AB292,'2023gf_All'!AB287+AB$3*'2026gf_All'!AB287*primary_calibration!AB292)</f>
        <v>9.7715593776721305E-3</v>
      </c>
      <c r="AC292" s="4">
        <f ca="1">IF(AC$4=1, '2023gf_All'!AC287+AC$2*'2026gf_All'!AC287*primary_calibration!AC292,'2023gf_All'!AC287+AC$3*'2026gf_All'!AC287*primary_calibration!AC292)</f>
        <v>1.9658783754188978</v>
      </c>
      <c r="AD292" s="4">
        <f ca="1">IF(AD$4=1, '2023gf_All'!AD287+AD$2*'2026gf_All'!AD287*primary_calibration!AD292,'2023gf_All'!AD287+AD$3*'2026gf_All'!AD287*primary_calibration!AD292)</f>
        <v>0.29694889306000027</v>
      </c>
      <c r="AE292" s="4">
        <f ca="1">IF(AE$4=1, '2023gf_All'!AE287+AE$2*'2026gf_All'!AE287*primary_calibration!AE292,'2023gf_All'!AE287+AE$3*'2026gf_All'!AE287*primary_calibration!AE292)</f>
        <v>0.13124737337383777</v>
      </c>
      <c r="AF292" s="4">
        <f ca="1">IF(AF$4=1, '2023gf_All'!AF287+AF$2*'2026gf_All'!AF287*primary_calibration!AF292,'2023gf_All'!AF287+AF$3*'2026gf_All'!AF287*primary_calibration!AF292)</f>
        <v>1.1967839610713358</v>
      </c>
      <c r="AG292" s="4">
        <f ca="1">IF(AG$4=1, '2023gf_All'!AG287+AG$2*'2026gf_All'!AG287*primary_calibration!AG292,'2023gf_All'!AG287+AG$3*'2026gf_All'!AG287*primary_calibration!AG292)</f>
        <v>6.8118351699754498E-2</v>
      </c>
      <c r="AH292" s="4">
        <f ca="1">IF(AH$4=1, '2023gf_All'!AH287+AH$2*'2026gf_All'!AH287*primary_calibration!AH292,'2023gf_All'!AH287+AH$3*'2026gf_All'!AH287*primary_calibration!AH292)</f>
        <v>0.17548902260731833</v>
      </c>
      <c r="AI292" s="4">
        <f ca="1">IF(AI$4=1, '2023gf_All'!AI287+AI$2*'2026gf_All'!AI287*primary_calibration!AI292,'2023gf_All'!AI287+AI$3*'2026gf_All'!AI287*primary_calibration!AI292)</f>
        <v>3.292577735203394E-2</v>
      </c>
      <c r="AJ292" s="4">
        <f ca="1">IF(AJ$4=1, '2023gf_All'!AJ287+AJ$2*'2026gf_All'!AJ287*primary_calibration!AJ292,'2023gf_All'!AJ287+AJ$3*'2026gf_All'!AJ287*primary_calibration!AJ292)</f>
        <v>4.5954363651947968E-3</v>
      </c>
      <c r="AK292" s="4">
        <f ca="1">IF(AK$4=1, '2023gf_All'!AK287+AK$2*'2026gf_All'!AK287*primary_calibration!AK292,'2023gf_All'!AK287+AK$3*'2026gf_All'!AK287*primary_calibration!AK292)</f>
        <v>7.7784523652185472E-3</v>
      </c>
      <c r="AL292" s="4">
        <f ca="1">IF(AL$4=1, '2023gf_All'!AL287+AL$2*'2026gf_All'!AL287*primary_calibration!AL292,'2023gf_All'!AL287+AL$3*'2026gf_All'!AL287*primary_calibration!AL292)</f>
        <v>9.7569773877876589E-2</v>
      </c>
      <c r="AM292" s="4">
        <f ca="1">IF(AM$4=1, '2023gf_All'!AM287+AM$2*'2026gf_All'!AM287*primary_calibration!AM292,'2023gf_All'!AM287+AM$3*'2026gf_All'!AM287*primary_calibration!AM292)</f>
        <v>0.16247597711072634</v>
      </c>
      <c r="AN292" s="4">
        <f ca="1">IF(AN$4=1, '2023gf_All'!AN287+AN$2*'2026gf_All'!AN287*primary_calibration!AN292,'2023gf_All'!AN287+AN$3*'2026gf_All'!AN287*primary_calibration!AN292)</f>
        <v>8.5329386639545479E-3</v>
      </c>
      <c r="AO292" s="4">
        <f ca="1">IF(AO$4=1, '2023gf_All'!AO287+AO$2*'2026gf_All'!AO287*primary_calibration!AO292,'2023gf_All'!AO287+AO$3*'2026gf_All'!AO287*primary_calibration!AO292)</f>
        <v>0.13672893972741421</v>
      </c>
      <c r="AP292" s="4">
        <f ca="1">IF(AP$4=1, '2023gf_All'!AP287+AP$2*'2026gf_All'!AP287*primary_calibration!AP292,'2023gf_All'!AP287+AP$3*'2026gf_All'!AP287*primary_calibration!AP292)</f>
        <v>0.95287582441172269</v>
      </c>
      <c r="AQ292" s="4">
        <f ca="1">IF(AQ$4=1, '2023gf_All'!AQ287+AQ$2*'2026gf_All'!AQ287*primary_calibration!AQ292,'2023gf_All'!AQ287+AQ$3*'2026gf_All'!AQ287*primary_calibration!AQ292)</f>
        <v>0.86637732962679725</v>
      </c>
      <c r="AR292" s="4">
        <f ca="1">IF(AR$4=1, '2023gf_All'!AR287+AR$2*'2026gf_All'!AR287*primary_calibration!AR292,'2023gf_All'!AR287+AR$3*'2026gf_All'!AR287*primary_calibration!AR292)</f>
        <v>6.0470571339204908E-2</v>
      </c>
      <c r="AS292" s="4">
        <f ca="1">IF(AS$4=1, '2023gf_All'!AS287+AS$2*'2026gf_All'!AS287*primary_calibration!AS292,'2023gf_All'!AS287+AS$3*'2026gf_All'!AS287*primary_calibration!AS292)</f>
        <v>0.19608697497260147</v>
      </c>
      <c r="AT292" s="4">
        <f ca="1">IF(AT$4=1, '2023gf_All'!AT287+AT$2*'2026gf_All'!AT287*primary_calibration!AT292,'2023gf_All'!AT287+AT$3*'2026gf_All'!AT287*primary_calibration!AT292)</f>
        <v>1.2262699725660835E-3</v>
      </c>
      <c r="AU292" s="4">
        <f ca="1">IF(AU$4=1, '2023gf_All'!AU287+AU$2*'2026gf_All'!AU287*primary_calibration!AU292,'2023gf_All'!AU287+AU$3*'2026gf_All'!AU287*primary_calibration!AU292)</f>
        <v>3.5528087677305087E-3</v>
      </c>
      <c r="AV292" s="4">
        <f ca="1">IF(AV$4=1, '2023gf_All'!AV287+AV$2*'2026gf_All'!AV287*primary_calibration!AV292,'2023gf_All'!AV287+AV$3*'2026gf_All'!AV287*primary_calibration!AV292)</f>
        <v>3.9946331345557265E-2</v>
      </c>
      <c r="AW292" s="4">
        <f ca="1">IF(AW$4=1, '2023gf_All'!AW287+AW$2*'2026gf_All'!AW287*primary_calibration!AW292,'2023gf_All'!AW287+AW$3*'2026gf_All'!AW287*primary_calibration!AW292)</f>
        <v>0.1362554282869656</v>
      </c>
      <c r="AX292" s="4">
        <f ca="1">IF(AX$4=1, '2023gf_All'!AX287+AX$2*'2026gf_All'!AX287*primary_calibration!AX292,'2023gf_All'!AX287+AX$3*'2026gf_All'!AX287*primary_calibration!AX292)</f>
        <v>1.7245883055726721</v>
      </c>
      <c r="AY292" s="4">
        <f ca="1">IF(AY$4=1, '2023gf_All'!AY287+AY$2*'2026gf_All'!AY287*primary_calibration!AY292,'2023gf_All'!AY287+AY$3*'2026gf_All'!AY287*primary_calibration!AY292)</f>
        <v>5.119695007346612E-2</v>
      </c>
      <c r="AZ292" s="4">
        <f ca="1">IF(AZ$4=1, '2023gf_All'!AZ287+AZ$2*'2026gf_All'!AZ287*primary_calibration!AZ292,'2023gf_All'!AZ287+AZ$3*'2026gf_All'!AZ287*primary_calibration!AZ292)</f>
        <v>1.0150828914155616E-2</v>
      </c>
      <c r="BA292" s="4">
        <f ca="1">IF(BA$4=1, '2023gf_All'!BA287+BA$2*'2026gf_All'!BA287*primary_calibration!BA292,'2023gf_All'!BA287+BA$3*'2026gf_All'!BA287*primary_calibration!BA292)</f>
        <v>2.684791120215128E-2</v>
      </c>
      <c r="BB292" s="4">
        <f ca="1">IF(BB$4=1, '2023gf_All'!BB287+BB$2*'2026gf_All'!BB287*primary_calibration!BB292,'2023gf_All'!BB287+BB$3*'2026gf_All'!BB287*primary_calibration!BB292)</f>
        <v>8.6772800345821924E-2</v>
      </c>
      <c r="BC292" s="4">
        <f ca="1">IF(BC$4=1, '2023gf_All'!BC287+BC$2*'2026gf_All'!BC287*primary_calibration!BC292,'2023gf_All'!BC287+BC$3*'2026gf_All'!BC287*primary_calibration!BC292)</f>
        <v>0.10599192226825349</v>
      </c>
      <c r="BD292" s="4">
        <f ca="1">IF(BD$4=1, '2023gf_All'!BD287+BD$2*'2026gf_All'!BD287*primary_calibration!BD292,'2023gf_All'!BD287+BD$3*'2026gf_All'!BD287*primary_calibration!BD292)</f>
        <v>1.4188541517186284</v>
      </c>
      <c r="BE292" s="4">
        <f ca="1">IF(BE$4=1, '2023gf_All'!BE287+BE$2*'2026gf_All'!BE287*primary_calibration!BE292,'2023gf_All'!BE287+BE$3*'2026gf_All'!BE287*primary_calibration!BE292)</f>
        <v>0.13048219404981792</v>
      </c>
      <c r="BF292" s="4">
        <f ca="1">IF(BF$4=1, '2023gf_All'!BF287+BF$2*'2026gf_All'!BF287*primary_calibration!BF292,'2023gf_All'!BF287+BF$3*'2026gf_All'!BF287*primary_calibration!BF292)</f>
        <v>9.0922947531985442E-3</v>
      </c>
      <c r="BG292" s="31">
        <f>'2023gf_All'!BG287</f>
        <v>1.0671200000000001</v>
      </c>
      <c r="BH292" s="31">
        <f>'2023gf_All'!BH287</f>
        <v>7.331E-2</v>
      </c>
      <c r="BI292" s="31">
        <f>'2023gf_All'!BI287</f>
        <v>0.25375999999999999</v>
      </c>
      <c r="BJ292" s="31">
        <f>'2023gf_All'!BJ287</f>
        <v>1.2562199999999999</v>
      </c>
      <c r="BK292" s="31">
        <f>'2023gf_All'!BK287</f>
        <v>18.732990000000001</v>
      </c>
      <c r="BL292" s="31">
        <f>'2023gf_All'!BL287</f>
        <v>8.9472000000000005</v>
      </c>
      <c r="BM292" s="33">
        <f t="shared" si="38"/>
        <v>30.330600000000004</v>
      </c>
      <c r="BN292" s="9">
        <f t="shared" ca="1" si="32"/>
        <v>28.739883337823908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3"/>
        <v>-0.37564999999999671</v>
      </c>
      <c r="BT292">
        <f t="shared" si="34"/>
        <v>1.9760999999999989</v>
      </c>
      <c r="BU292" s="14">
        <f t="shared" si="39"/>
        <v>-0.19009665502757803</v>
      </c>
      <c r="BV292" s="9">
        <f ca="1">(BN292-'2023gf_All'!BN287)*BU292</f>
        <v>0.13876231979477041</v>
      </c>
      <c r="BW292" s="9">
        <f t="shared" ca="1" si="35"/>
        <v>30.469362319794776</v>
      </c>
      <c r="BX292" s="9">
        <f ca="1">IF(primary_calibration!BI292=1,SUM(BW292,I292:BF292),0)</f>
        <v>59.209245657618638</v>
      </c>
      <c r="BY292">
        <f t="shared" ca="1" si="36"/>
        <v>60.694427404883328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 t="shared" ca="1" si="37"/>
        <v>59.657203343675953</v>
      </c>
      <c r="I293" s="4">
        <f ca="1">IF(I$4=1, '2023gf_All'!I288+I$2*'2026gf_All'!I288*primary_calibration!I293,'2023gf_All'!I288+I$3*'2026gf_All'!I288*primary_calibration!I293)</f>
        <v>6.4797395360398524E-2</v>
      </c>
      <c r="J293" s="4">
        <f ca="1">IF(J$4=1, '2023gf_All'!J288+J$2*'2026gf_All'!J288*primary_calibration!J293,'2023gf_All'!J288+J$3*'2026gf_All'!J288*primary_calibration!J293)</f>
        <v>5.5587909155264695E-2</v>
      </c>
      <c r="K293" s="4">
        <f ca="1">IF(K$4=1, '2023gf_All'!K288+K$2*'2026gf_All'!K288*primary_calibration!K293,'2023gf_All'!K288+K$3*'2026gf_All'!K288*primary_calibration!K293)</f>
        <v>0.13197383035269392</v>
      </c>
      <c r="L293" s="4">
        <f ca="1">IF(L$4=1, '2023gf_All'!L288+L$2*'2026gf_All'!L288*primary_calibration!L293,'2023gf_All'!L288+L$3*'2026gf_All'!L288*primary_calibration!L293)</f>
        <v>0.11561275886643947</v>
      </c>
      <c r="M293" s="4">
        <f ca="1">IF(M$4=1, '2023gf_All'!M288+M$2*'2026gf_All'!M288*primary_calibration!M293,'2023gf_All'!M288+M$3*'2026gf_All'!M288*primary_calibration!M293)</f>
        <v>0.14985932057013468</v>
      </c>
      <c r="N293" s="4">
        <f ca="1">IF(N$4=1, '2023gf_All'!N288+N$2*'2026gf_All'!N288*primary_calibration!N293,'2023gf_All'!N288+N$3*'2026gf_All'!N288*primary_calibration!N293)</f>
        <v>1.5901479072246658E-4</v>
      </c>
      <c r="O293" s="4">
        <f ca="1">IF(O$4=1, '2023gf_All'!O288+O$2*'2026gf_All'!O288*primary_calibration!O293,'2023gf_All'!O288+O$3*'2026gf_All'!O288*primary_calibration!O293)</f>
        <v>1.1311909418893662E-3</v>
      </c>
      <c r="P293" s="4">
        <f ca="1">IF(P$4=1, '2023gf_All'!P288+P$2*'2026gf_All'!P288*primary_calibration!P293,'2023gf_All'!P288+P$3*'2026gf_All'!P288*primary_calibration!P293)</f>
        <v>1.8000000000000001E-4</v>
      </c>
      <c r="Q293" s="4">
        <f ca="1">IF(Q$4=1, '2023gf_All'!Q288+Q$2*'2026gf_All'!Q288*primary_calibration!Q293,'2023gf_All'!Q288+Q$3*'2026gf_All'!Q288*primary_calibration!Q293)</f>
        <v>4.604394663230308E-2</v>
      </c>
      <c r="R293" s="4">
        <f ca="1">IF(R$4=1, '2023gf_All'!R288+R$2*'2026gf_All'!R288*primary_calibration!R293,'2023gf_All'!R288+R$3*'2026gf_All'!R288*primary_calibration!R293)</f>
        <v>4.2054631645811053E-2</v>
      </c>
      <c r="S293" s="4">
        <f ca="1">IF(S$4=1, '2023gf_All'!S288+S$2*'2026gf_All'!S288*primary_calibration!S293,'2023gf_All'!S288+S$3*'2026gf_All'!S288*primary_calibration!S293)</f>
        <v>4.8536616694907532E-2</v>
      </c>
      <c r="T293" s="4">
        <f ca="1">IF(T$4=1, '2023gf_All'!T288+T$2*'2026gf_All'!T288*primary_calibration!T293,'2023gf_All'!T288+T$3*'2026gf_All'!T288*primary_calibration!T293)</f>
        <v>2.2983697046229836</v>
      </c>
      <c r="U293" s="4">
        <f ca="1">IF(U$4=1, '2023gf_All'!U288+U$2*'2026gf_All'!U288*primary_calibration!U293,'2023gf_All'!U288+U$3*'2026gf_All'!U288*primary_calibration!U293)</f>
        <v>15.215565089916838</v>
      </c>
      <c r="V293" s="4">
        <f ca="1">IF(V$4=1, '2023gf_All'!V288+V$2*'2026gf_All'!V288*primary_calibration!V293,'2023gf_All'!V288+V$3*'2026gf_All'!V288*primary_calibration!V293)</f>
        <v>0.37106578615777086</v>
      </c>
      <c r="W293" s="4">
        <f ca="1">IF(W$4=1, '2023gf_All'!W288+W$2*'2026gf_All'!W288*primary_calibration!W293,'2023gf_All'!W288+W$3*'2026gf_All'!W288*primary_calibration!W293)</f>
        <v>0.36619108427214148</v>
      </c>
      <c r="X293" s="4">
        <f ca="1">IF(X$4=1, '2023gf_All'!X288+X$2*'2026gf_All'!X288*primary_calibration!X293,'2023gf_All'!X288+X$3*'2026gf_All'!X288*primary_calibration!X293)</f>
        <v>0.86448577290440576</v>
      </c>
      <c r="Y293" s="4">
        <f ca="1">IF(Y$4=1, '2023gf_All'!Y288+Y$2*'2026gf_All'!Y288*primary_calibration!Y293,'2023gf_All'!Y288+Y$3*'2026gf_All'!Y288*primary_calibration!Y293)</f>
        <v>0.10741793223547769</v>
      </c>
      <c r="Z293" s="4">
        <f ca="1">IF(Z$4=1, '2023gf_All'!Z288+Z$2*'2026gf_All'!Z288*primary_calibration!Z293,'2023gf_All'!Z288+Z$3*'2026gf_All'!Z288*primary_calibration!Z293)</f>
        <v>5.9131986177762425E-5</v>
      </c>
      <c r="AA293" s="4">
        <f ca="1">IF(AA$4=1, '2023gf_All'!AA288+AA$2*'2026gf_All'!AA288*primary_calibration!AA293,'2023gf_All'!AA288+AA$3*'2026gf_All'!AA288*primary_calibration!AA293)</f>
        <v>1.3146479295233221E-2</v>
      </c>
      <c r="AB293" s="4">
        <f ca="1">IF(AB$4=1, '2023gf_All'!AB288+AB$2*'2026gf_All'!AB288*primary_calibration!AB293,'2023gf_All'!AB288+AB$3*'2026gf_All'!AB288*primary_calibration!AB293)</f>
        <v>1.0784630573873073E-4</v>
      </c>
      <c r="AC293" s="4">
        <f ca="1">IF(AC$4=1, '2023gf_All'!AC288+AC$2*'2026gf_All'!AC288*primary_calibration!AC293,'2023gf_All'!AC288+AC$3*'2026gf_All'!AC288*primary_calibration!AC293)</f>
        <v>0.36629671227939231</v>
      </c>
      <c r="AD293" s="4">
        <f ca="1">IF(AD$4=1, '2023gf_All'!AD288+AD$2*'2026gf_All'!AD288*primary_calibration!AD293,'2023gf_All'!AD288+AD$3*'2026gf_All'!AD288*primary_calibration!AD293)</f>
        <v>0.16550797712051135</v>
      </c>
      <c r="AE293" s="4">
        <f ca="1">IF(AE$4=1, '2023gf_All'!AE288+AE$2*'2026gf_All'!AE288*primary_calibration!AE293,'2023gf_All'!AE288+AE$3*'2026gf_All'!AE288*primary_calibration!AE293)</f>
        <v>5.5306603196653654E-2</v>
      </c>
      <c r="AF293" s="4">
        <f ca="1">IF(AF$4=1, '2023gf_All'!AF288+AF$2*'2026gf_All'!AF288*primary_calibration!AF293,'2023gf_All'!AF288+AF$3*'2026gf_All'!AF288*primary_calibration!AF293)</f>
        <v>0.65020679231259626</v>
      </c>
      <c r="AG293" s="4">
        <f ca="1">IF(AG$4=1, '2023gf_All'!AG288+AG$2*'2026gf_All'!AG288*primary_calibration!AG293,'2023gf_All'!AG288+AG$3*'2026gf_All'!AG288*primary_calibration!AG293)</f>
        <v>0.11799869632871109</v>
      </c>
      <c r="AH293" s="4">
        <f ca="1">IF(AH$4=1, '2023gf_All'!AH288+AH$2*'2026gf_All'!AH288*primary_calibration!AH293,'2023gf_All'!AH288+AH$3*'2026gf_All'!AH288*primary_calibration!AH293)</f>
        <v>0.24226900933227824</v>
      </c>
      <c r="AI293" s="4">
        <f ca="1">IF(AI$4=1, '2023gf_All'!AI288+AI$2*'2026gf_All'!AI288*primary_calibration!AI293,'2023gf_All'!AI288+AI$3*'2026gf_All'!AI288*primary_calibration!AI293)</f>
        <v>3.1020889931156911E-2</v>
      </c>
      <c r="AJ293" s="4">
        <f ca="1">IF(AJ$4=1, '2023gf_All'!AJ288+AJ$2*'2026gf_All'!AJ288*primary_calibration!AJ293,'2023gf_All'!AJ288+AJ$3*'2026gf_All'!AJ288*primary_calibration!AJ293)</f>
        <v>2.0000000000000002E-5</v>
      </c>
      <c r="AK293" s="4">
        <f ca="1">IF(AK$4=1, '2023gf_All'!AK288+AK$2*'2026gf_All'!AK288*primary_calibration!AK293,'2023gf_All'!AK288+AK$3*'2026gf_All'!AK288*primary_calibration!AK293)</f>
        <v>5.142918962495923E-3</v>
      </c>
      <c r="AL293" s="4">
        <f ca="1">IF(AL$4=1, '2023gf_All'!AL288+AL$2*'2026gf_All'!AL288*primary_calibration!AL293,'2023gf_All'!AL288+AL$3*'2026gf_All'!AL288*primary_calibration!AL293)</f>
        <v>0.1718137229012944</v>
      </c>
      <c r="AM293" s="4">
        <f ca="1">IF(AM$4=1, '2023gf_All'!AM288+AM$2*'2026gf_All'!AM288*primary_calibration!AM293,'2023gf_All'!AM288+AM$3*'2026gf_All'!AM288*primary_calibration!AM293)</f>
        <v>9.2391097377388556E-2</v>
      </c>
      <c r="AN293" s="4">
        <f ca="1">IF(AN$4=1, '2023gf_All'!AN288+AN$2*'2026gf_All'!AN288*primary_calibration!AN293,'2023gf_All'!AN288+AN$3*'2026gf_All'!AN288*primary_calibration!AN293)</f>
        <v>9.3894343740778055E-3</v>
      </c>
      <c r="AO293" s="4">
        <f ca="1">IF(AO$4=1, '2023gf_All'!AO288+AO$2*'2026gf_All'!AO288*primary_calibration!AO293,'2023gf_All'!AO288+AO$3*'2026gf_All'!AO288*primary_calibration!AO293)</f>
        <v>0.17368370177858308</v>
      </c>
      <c r="AP293" s="4">
        <f ca="1">IF(AP$4=1, '2023gf_All'!AP288+AP$2*'2026gf_All'!AP288*primary_calibration!AP293,'2023gf_All'!AP288+AP$3*'2026gf_All'!AP288*primary_calibration!AP293)</f>
        <v>2.7344381367832042</v>
      </c>
      <c r="AQ293" s="4">
        <f ca="1">IF(AQ$4=1, '2023gf_All'!AQ288+AQ$2*'2026gf_All'!AQ288*primary_calibration!AQ293,'2023gf_All'!AQ288+AQ$3*'2026gf_All'!AQ288*primary_calibration!AQ293)</f>
        <v>0.55850619540908397</v>
      </c>
      <c r="AR293" s="4">
        <f ca="1">IF(AR$4=1, '2023gf_All'!AR288+AR$2*'2026gf_All'!AR288*primary_calibration!AR293,'2023gf_All'!AR288+AR$3*'2026gf_All'!AR288*primary_calibration!AR293)</f>
        <v>3.4751550074670901E-2</v>
      </c>
      <c r="AS293" s="4">
        <f ca="1">IF(AS$4=1, '2023gf_All'!AS288+AS$2*'2026gf_All'!AS288*primary_calibration!AS293,'2023gf_All'!AS288+AS$3*'2026gf_All'!AS288*primary_calibration!AS293)</f>
        <v>0.87958628854921228</v>
      </c>
      <c r="AT293" s="4">
        <f ca="1">IF(AT$4=1, '2023gf_All'!AT288+AT$2*'2026gf_All'!AT288*primary_calibration!AT293,'2023gf_All'!AT288+AT$3*'2026gf_All'!AT288*primary_calibration!AT293)</f>
        <v>3.1167936066231256E-5</v>
      </c>
      <c r="AU293" s="4">
        <f ca="1">IF(AU$4=1, '2023gf_All'!AU288+AU$2*'2026gf_All'!AU288*primary_calibration!AU293,'2023gf_All'!AU288+AU$3*'2026gf_All'!AU288*primary_calibration!AU293)</f>
        <v>5.3565268327837633E-3</v>
      </c>
      <c r="AV293" s="4">
        <f ca="1">IF(AV$4=1, '2023gf_All'!AV288+AV$2*'2026gf_All'!AV288*primary_calibration!AV293,'2023gf_All'!AV288+AV$3*'2026gf_All'!AV288*primary_calibration!AV293)</f>
        <v>4.8015330253248029E-2</v>
      </c>
      <c r="AW293" s="4">
        <f ca="1">IF(AW$4=1, '2023gf_All'!AW288+AW$2*'2026gf_All'!AW288*primary_calibration!AW293,'2023gf_All'!AW288+AW$3*'2026gf_All'!AW288*primary_calibration!AW293)</f>
        <v>0.11156196105000209</v>
      </c>
      <c r="AX293" s="4">
        <f ca="1">IF(AX$4=1, '2023gf_All'!AX288+AX$2*'2026gf_All'!AX288*primary_calibration!AX293,'2023gf_All'!AX288+AX$3*'2026gf_All'!AX288*primary_calibration!AX293)</f>
        <v>1.205267359220151</v>
      </c>
      <c r="AY293" s="4">
        <f ca="1">IF(AY$4=1, '2023gf_All'!AY288+AY$2*'2026gf_All'!AY288*primary_calibration!AY293,'2023gf_All'!AY288+AY$3*'2026gf_All'!AY288*primary_calibration!AY293)</f>
        <v>6.0080366928160336E-2</v>
      </c>
      <c r="AZ293" s="4">
        <f ca="1">IF(AZ$4=1, '2023gf_All'!AZ288+AZ$2*'2026gf_All'!AZ288*primary_calibration!AZ293,'2023gf_All'!AZ288+AZ$3*'2026gf_All'!AZ288*primary_calibration!AZ293)</f>
        <v>6.6179634268302164E-5</v>
      </c>
      <c r="BA293" s="4">
        <f ca="1">IF(BA$4=1, '2023gf_All'!BA288+BA$2*'2026gf_All'!BA288*primary_calibration!BA293,'2023gf_All'!BA288+BA$3*'2026gf_All'!BA288*primary_calibration!BA293)</f>
        <v>1.9669511699081654E-2</v>
      </c>
      <c r="BB293" s="4">
        <f ca="1">IF(BB$4=1, '2023gf_All'!BB288+BB$2*'2026gf_All'!BB288*primary_calibration!BB293,'2023gf_All'!BB288+BB$3*'2026gf_All'!BB288*primary_calibration!BB293)</f>
        <v>5.6435998388403116E-2</v>
      </c>
      <c r="BC293" s="4">
        <f ca="1">IF(BC$4=1, '2023gf_All'!BC288+BC$2*'2026gf_All'!BC288*primary_calibration!BC293,'2023gf_All'!BC288+BC$3*'2026gf_All'!BC288*primary_calibration!BC293)</f>
        <v>0.64929087144750586</v>
      </c>
      <c r="BD293" s="4">
        <f ca="1">IF(BD$4=1, '2023gf_All'!BD288+BD$2*'2026gf_All'!BD288*primary_calibration!BD293,'2023gf_All'!BD288+BD$3*'2026gf_All'!BD288*primary_calibration!BD293)</f>
        <v>0.33018402125535473</v>
      </c>
      <c r="BE293" s="4">
        <f ca="1">IF(BE$4=1, '2023gf_All'!BE288+BE$2*'2026gf_All'!BE288*primary_calibration!BE293,'2023gf_All'!BE288+BE$3*'2026gf_All'!BE288*primary_calibration!BE293)</f>
        <v>0.19082759628998963</v>
      </c>
      <c r="BF293" s="4">
        <f ca="1">IF(BF$4=1, '2023gf_All'!BF288+BF$2*'2026gf_All'!BF288*primary_calibration!BF293,'2023gf_All'!BF288+BF$3*'2026gf_All'!BF288*primary_calibration!BF293)</f>
        <v>7.5352763066421722E-3</v>
      </c>
      <c r="BG293" s="31">
        <f>'2023gf_All'!BG288</f>
        <v>0.58355999999999997</v>
      </c>
      <c r="BH293" s="31">
        <f>'2023gf_All'!BH288</f>
        <v>0.15068000000000001</v>
      </c>
      <c r="BI293" s="31">
        <f>'2023gf_All'!BI288</f>
        <v>0.24055000000000001</v>
      </c>
      <c r="BJ293" s="31">
        <f>'2023gf_All'!BJ288</f>
        <v>0.67145999999999995</v>
      </c>
      <c r="BK293" s="31">
        <f>'2023gf_All'!BK288</f>
        <v>16.342739999999999</v>
      </c>
      <c r="BL293" s="31">
        <f>'2023gf_All'!BL288</f>
        <v>9.8215699999999995</v>
      </c>
      <c r="BM293" s="33">
        <f t="shared" si="38"/>
        <v>27.810559999999995</v>
      </c>
      <c r="BN293" s="9">
        <f t="shared" ca="1" si="32"/>
        <v>28.864997336660291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3"/>
        <v>-0.33374000000000592</v>
      </c>
      <c r="BT293">
        <f t="shared" si="34"/>
        <v>1.9339500000000065</v>
      </c>
      <c r="BU293" s="14">
        <f t="shared" si="39"/>
        <v>-0.17256909434060075</v>
      </c>
      <c r="BV293" s="9">
        <f ca="1">(BN293-'2023gf_All'!BN288)*BU293</f>
        <v>0.10779401869903697</v>
      </c>
      <c r="BW293" s="9">
        <f t="shared" ca="1" si="35"/>
        <v>27.918354018699031</v>
      </c>
      <c r="BX293" s="9">
        <f ca="1">IF(primary_calibration!BI293=1,SUM(BW293,I293:BF293),0)</f>
        <v>56.783351355359329</v>
      </c>
      <c r="BY293">
        <f t="shared" ca="1" si="36"/>
        <v>59.657203343675953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 t="shared" ca="1" si="37"/>
        <v>56.744886097300359</v>
      </c>
      <c r="I294" s="4">
        <f ca="1">IF(I$4=1, '2023gf_All'!I289+I$2*'2026gf_All'!I289*primary_calibration!I294,'2023gf_All'!I289+I$3*'2026gf_All'!I289*primary_calibration!I294)</f>
        <v>5.9087389666903814E-2</v>
      </c>
      <c r="J294" s="4">
        <f ca="1">IF(J$4=1, '2023gf_All'!J289+J$2*'2026gf_All'!J289*primary_calibration!J294,'2023gf_All'!J289+J$3*'2026gf_All'!J289*primary_calibration!J294)</f>
        <v>7.5482774191133278E-2</v>
      </c>
      <c r="K294" s="4">
        <f ca="1">IF(K$4=1, '2023gf_All'!K289+K$2*'2026gf_All'!K289*primary_calibration!K294,'2023gf_All'!K289+K$3*'2026gf_All'!K289*primary_calibration!K294)</f>
        <v>0.20382980613677631</v>
      </c>
      <c r="L294" s="4">
        <f ca="1">IF(L$4=1, '2023gf_All'!L289+L$2*'2026gf_All'!L289*primary_calibration!L294,'2023gf_All'!L289+L$3*'2026gf_All'!L289*primary_calibration!L294)</f>
        <v>8.0048244502734803E-2</v>
      </c>
      <c r="M294" s="4">
        <f ca="1">IF(M$4=1, '2023gf_All'!M289+M$2*'2026gf_All'!M289*primary_calibration!M294,'2023gf_All'!M289+M$3*'2026gf_All'!M289*primary_calibration!M294)</f>
        <v>0.1835749970739676</v>
      </c>
      <c r="N294" s="4">
        <f ca="1">IF(N$4=1, '2023gf_All'!N289+N$2*'2026gf_All'!N289*primary_calibration!N294,'2023gf_All'!N289+N$3*'2026gf_All'!N289*primary_calibration!N294)</f>
        <v>1.4681238775303412E-4</v>
      </c>
      <c r="O294" s="4">
        <f ca="1">IF(O$4=1, '2023gf_All'!O289+O$2*'2026gf_All'!O289*primary_calibration!O294,'2023gf_All'!O289+O$3*'2026gf_All'!O289*primary_calibration!O294)</f>
        <v>1.6975302687744298E-3</v>
      </c>
      <c r="P294" s="4">
        <f ca="1">IF(P$4=1, '2023gf_All'!P289+P$2*'2026gf_All'!P289*primary_calibration!P294,'2023gf_All'!P289+P$3*'2026gf_All'!P289*primary_calibration!P294)</f>
        <v>4.998076725861142E-4</v>
      </c>
      <c r="Q294" s="4">
        <f ca="1">IF(Q$4=1, '2023gf_All'!Q289+Q$2*'2026gf_All'!Q289*primary_calibration!Q294,'2023gf_All'!Q289+Q$3*'2026gf_All'!Q289*primary_calibration!Q294)</f>
        <v>5.85663618649978E-2</v>
      </c>
      <c r="R294" s="4">
        <f ca="1">IF(R$4=1, '2023gf_All'!R289+R$2*'2026gf_All'!R289*primary_calibration!R294,'2023gf_All'!R289+R$3*'2026gf_All'!R289*primary_calibration!R294)</f>
        <v>4.744943679484967E-2</v>
      </c>
      <c r="S294" s="4">
        <f ca="1">IF(S$4=1, '2023gf_All'!S289+S$2*'2026gf_All'!S289*primary_calibration!S294,'2023gf_All'!S289+S$3*'2026gf_All'!S289*primary_calibration!S294)</f>
        <v>5.7445602431610808E-2</v>
      </c>
      <c r="T294" s="4">
        <f ca="1">IF(T$4=1, '2023gf_All'!T289+T$2*'2026gf_All'!T289*primary_calibration!T294,'2023gf_All'!T289+T$3*'2026gf_All'!T289*primary_calibration!T294)</f>
        <v>3.0034537065852183</v>
      </c>
      <c r="U294" s="4">
        <f ca="1">IF(U$4=1, '2023gf_All'!U289+U$2*'2026gf_All'!U289*primary_calibration!U294,'2023gf_All'!U289+U$3*'2026gf_All'!U289*primary_calibration!U294)</f>
        <v>11.639773593430734</v>
      </c>
      <c r="V294" s="4">
        <f ca="1">IF(V$4=1, '2023gf_All'!V289+V$2*'2026gf_All'!V289*primary_calibration!V294,'2023gf_All'!V289+V$3*'2026gf_All'!V289*primary_calibration!V294)</f>
        <v>0.53517765841246689</v>
      </c>
      <c r="W294" s="4">
        <f ca="1">IF(W$4=1, '2023gf_All'!W289+W$2*'2026gf_All'!W289*primary_calibration!W294,'2023gf_All'!W289+W$3*'2026gf_All'!W289*primary_calibration!W294)</f>
        <v>0.36080141861381365</v>
      </c>
      <c r="X294" s="4">
        <f ca="1">IF(X$4=1, '2023gf_All'!X289+X$2*'2026gf_All'!X289*primary_calibration!X294,'2023gf_All'!X289+X$3*'2026gf_All'!X289*primary_calibration!X294)</f>
        <v>3.9898835417635619</v>
      </c>
      <c r="Y294" s="4">
        <f ca="1">IF(Y$4=1, '2023gf_All'!Y289+Y$2*'2026gf_All'!Y289*primary_calibration!Y294,'2023gf_All'!Y289+Y$3*'2026gf_All'!Y289*primary_calibration!Y294)</f>
        <v>0.21251957657434745</v>
      </c>
      <c r="Z294" s="4">
        <f ca="1">IF(Z$4=1, '2023gf_All'!Z289+Z$2*'2026gf_All'!Z289*primary_calibration!Z294,'2023gf_All'!Z289+Z$3*'2026gf_All'!Z289*primary_calibration!Z294)</f>
        <v>1.4852231752742349E-4</v>
      </c>
      <c r="AA294" s="4">
        <f ca="1">IF(AA$4=1, '2023gf_All'!AA289+AA$2*'2026gf_All'!AA289*primary_calibration!AA294,'2023gf_All'!AA289+AA$3*'2026gf_All'!AA289*primary_calibration!AA294)</f>
        <v>2.1861674614054478E-2</v>
      </c>
      <c r="AB294" s="4">
        <f ca="1">IF(AB$4=1, '2023gf_All'!AB289+AB$2*'2026gf_All'!AB289*primary_calibration!AB294,'2023gf_All'!AB289+AB$3*'2026gf_All'!AB289*primary_calibration!AB294)</f>
        <v>2.69864560422934E-4</v>
      </c>
      <c r="AC294" s="4">
        <f ca="1">IF(AC$4=1, '2023gf_All'!AC289+AC$2*'2026gf_All'!AC289*primary_calibration!AC294,'2023gf_All'!AC289+AC$3*'2026gf_All'!AC289*primary_calibration!AC294)</f>
        <v>0.32702762449197514</v>
      </c>
      <c r="AD294" s="4">
        <f ca="1">IF(AD$4=1, '2023gf_All'!AD289+AD$2*'2026gf_All'!AD289*primary_calibration!AD294,'2023gf_All'!AD289+AD$3*'2026gf_All'!AD289*primary_calibration!AD294)</f>
        <v>0.40416972729307743</v>
      </c>
      <c r="AE294" s="4">
        <f ca="1">IF(AE$4=1, '2023gf_All'!AE289+AE$2*'2026gf_All'!AE289*primary_calibration!AE294,'2023gf_All'!AE289+AE$3*'2026gf_All'!AE289*primary_calibration!AE294)</f>
        <v>5.7650701769068981E-2</v>
      </c>
      <c r="AF294" s="4">
        <f ca="1">IF(AF$4=1, '2023gf_All'!AF289+AF$2*'2026gf_All'!AF289*primary_calibration!AF294,'2023gf_All'!AF289+AF$3*'2026gf_All'!AF289*primary_calibration!AF294)</f>
        <v>1.5628953277130753</v>
      </c>
      <c r="AG294" s="4">
        <f ca="1">IF(AG$4=1, '2023gf_All'!AG289+AG$2*'2026gf_All'!AG289*primary_calibration!AG294,'2023gf_All'!AG289+AG$3*'2026gf_All'!AG289*primary_calibration!AG294)</f>
        <v>8.5096585201411321E-2</v>
      </c>
      <c r="AH294" s="4">
        <f ca="1">IF(AH$4=1, '2023gf_All'!AH289+AH$2*'2026gf_All'!AH289*primary_calibration!AH294,'2023gf_All'!AH289+AH$3*'2026gf_All'!AH289*primary_calibration!AH294)</f>
        <v>0.20304295489762356</v>
      </c>
      <c r="AI294" s="4">
        <f ca="1">IF(AI$4=1, '2023gf_All'!AI289+AI$2*'2026gf_All'!AI289*primary_calibration!AI294,'2023gf_All'!AI289+AI$3*'2026gf_All'!AI289*primary_calibration!AI294)</f>
        <v>2.5679735202540188E-2</v>
      </c>
      <c r="AJ294" s="4">
        <f ca="1">IF(AJ$4=1, '2023gf_All'!AJ289+AJ$2*'2026gf_All'!AJ289*primary_calibration!AJ294,'2023gf_All'!AJ289+AJ$3*'2026gf_All'!AJ289*primary_calibration!AJ294)</f>
        <v>-5.0954381681718295E-5</v>
      </c>
      <c r="AK294" s="4">
        <f ca="1">IF(AK$4=1, '2023gf_All'!AK289+AK$2*'2026gf_All'!AK289*primary_calibration!AK294,'2023gf_All'!AK289+AK$3*'2026gf_All'!AK289*primary_calibration!AK294)</f>
        <v>7.5486650184643086E-3</v>
      </c>
      <c r="AL294" s="4">
        <f ca="1">IF(AL$4=1, '2023gf_All'!AL289+AL$2*'2026gf_All'!AL289*primary_calibration!AL294,'2023gf_All'!AL289+AL$3*'2026gf_All'!AL289*primary_calibration!AL294)</f>
        <v>9.6881536507437652E-2</v>
      </c>
      <c r="AM294" s="4">
        <f ca="1">IF(AM$4=1, '2023gf_All'!AM289+AM$2*'2026gf_All'!AM289*primary_calibration!AM294,'2023gf_All'!AM289+AM$3*'2026gf_All'!AM289*primary_calibration!AM294)</f>
        <v>4.1970014023127063E-2</v>
      </c>
      <c r="AN294" s="4">
        <f ca="1">IF(AN$4=1, '2023gf_All'!AN289+AN$2*'2026gf_All'!AN289*primary_calibration!AN294,'2023gf_All'!AN289+AN$3*'2026gf_All'!AN289*primary_calibration!AN294)</f>
        <v>3.9569584212738464E-2</v>
      </c>
      <c r="AO294" s="4">
        <f ca="1">IF(AO$4=1, '2023gf_All'!AO289+AO$2*'2026gf_All'!AO289*primary_calibration!AO294,'2023gf_All'!AO289+AO$3*'2026gf_All'!AO289*primary_calibration!AO294)</f>
        <v>0.22886775927733904</v>
      </c>
      <c r="AP294" s="4">
        <f ca="1">IF(AP$4=1, '2023gf_All'!AP289+AP$2*'2026gf_All'!AP289*primary_calibration!AP294,'2023gf_All'!AP289+AP$3*'2026gf_All'!AP289*primary_calibration!AP294)</f>
        <v>1.6470798560521007</v>
      </c>
      <c r="AQ294" s="4">
        <f ca="1">IF(AQ$4=1, '2023gf_All'!AQ289+AQ$2*'2026gf_All'!AQ289*primary_calibration!AQ294,'2023gf_All'!AQ289+AQ$3*'2026gf_All'!AQ289*primary_calibration!AQ294)</f>
        <v>0.35060221886807164</v>
      </c>
      <c r="AR294" s="4">
        <f ca="1">IF(AR$4=1, '2023gf_All'!AR289+AR$2*'2026gf_All'!AR289*primary_calibration!AR294,'2023gf_All'!AR289+AR$3*'2026gf_All'!AR289*primary_calibration!AR294)</f>
        <v>4.177627285314274E-2</v>
      </c>
      <c r="AS294" s="4">
        <f ca="1">IF(AS$4=1, '2023gf_All'!AS289+AS$2*'2026gf_All'!AS289*primary_calibration!AS294,'2023gf_All'!AS289+AS$3*'2026gf_All'!AS289*primary_calibration!AS294)</f>
        <v>0.88502011654511858</v>
      </c>
      <c r="AT294" s="4">
        <f ca="1">IF(AT$4=1, '2023gf_All'!AT289+AT$2*'2026gf_All'!AT289*primary_calibration!AT294,'2023gf_All'!AT289+AT$3*'2026gf_All'!AT289*primary_calibration!AT294)</f>
        <v>2.7542015293533294E-5</v>
      </c>
      <c r="AU294" s="4">
        <f ca="1">IF(AU$4=1, '2023gf_All'!AU289+AU$2*'2026gf_All'!AU289*primary_calibration!AU294,'2023gf_All'!AU289+AU$3*'2026gf_All'!AU289*primary_calibration!AU294)</f>
        <v>2.3288030900936164E-2</v>
      </c>
      <c r="AV294" s="4">
        <f ca="1">IF(AV$4=1, '2023gf_All'!AV289+AV$2*'2026gf_All'!AV289*primary_calibration!AV294,'2023gf_All'!AV289+AV$3*'2026gf_All'!AV289*primary_calibration!AV294)</f>
        <v>7.4019342433799623E-2</v>
      </c>
      <c r="AW294" s="4">
        <f ca="1">IF(AW$4=1, '2023gf_All'!AW289+AW$2*'2026gf_All'!AW289*primary_calibration!AW294,'2023gf_All'!AW289+AW$3*'2026gf_All'!AW289*primary_calibration!AW294)</f>
        <v>1.0988251264181088</v>
      </c>
      <c r="AX294" s="4">
        <f ca="1">IF(AX$4=1, '2023gf_All'!AX289+AX$2*'2026gf_All'!AX289*primary_calibration!AX294,'2023gf_All'!AX289+AX$3*'2026gf_All'!AX289*primary_calibration!AX294)</f>
        <v>0.57360642016478069</v>
      </c>
      <c r="AY294" s="4">
        <f ca="1">IF(AY$4=1, '2023gf_All'!AY289+AY$2*'2026gf_All'!AY289*primary_calibration!AY294,'2023gf_All'!AY289+AY$3*'2026gf_All'!AY289*primary_calibration!AY294)</f>
        <v>0.12921856057139239</v>
      </c>
      <c r="AZ294" s="4">
        <f ca="1">IF(AZ$4=1, '2023gf_All'!AZ289+AZ$2*'2026gf_All'!AZ289*primary_calibration!AZ294,'2023gf_All'!AZ289+AZ$3*'2026gf_All'!AZ289*primary_calibration!AZ294)</f>
        <v>-9.0679023322133806E-5</v>
      </c>
      <c r="BA294" s="4">
        <f ca="1">IF(BA$4=1, '2023gf_All'!BA289+BA$2*'2026gf_All'!BA289*primary_calibration!BA294,'2023gf_All'!BA289+BA$3*'2026gf_All'!BA289*primary_calibration!BA294)</f>
        <v>5.2559991331485395E-2</v>
      </c>
      <c r="BB294" s="4">
        <f ca="1">IF(BB$4=1, '2023gf_All'!BB289+BB$2*'2026gf_All'!BB289*primary_calibration!BB294,'2023gf_All'!BB289+BB$3*'2026gf_All'!BB289*primary_calibration!BB294)</f>
        <v>6.5296054016964603E-2</v>
      </c>
      <c r="BC294" s="4">
        <f ca="1">IF(BC$4=1, '2023gf_All'!BC289+BC$2*'2026gf_All'!BC289*primary_calibration!BC294,'2023gf_All'!BC289+BC$3*'2026gf_All'!BC289*primary_calibration!BC294)</f>
        <v>1.0913128757037054</v>
      </c>
      <c r="BD294" s="4">
        <f ca="1">IF(BD$4=1, '2023gf_All'!BD289+BD$2*'2026gf_All'!BD289*primary_calibration!BD294,'2023gf_All'!BD289+BD$3*'2026gf_All'!BD289*primary_calibration!BD294)</f>
        <v>0.26305786400617392</v>
      </c>
      <c r="BE294" s="4">
        <f ca="1">IF(BE$4=1, '2023gf_All'!BE289+BE$2*'2026gf_All'!BE289*primary_calibration!BE294,'2023gf_All'!BE289+BE$3*'2026gf_All'!BE289*primary_calibration!BE294)</f>
        <v>0.18873250591374158</v>
      </c>
      <c r="BF294" s="4">
        <f ca="1">IF(BF$4=1, '2023gf_All'!BF289+BF$2*'2026gf_All'!BF289*primary_calibration!BF294,'2023gf_All'!BF289+BF$3*'2026gf_All'!BF289*primary_calibration!BF294)</f>
        <v>1.1045090342112669E-2</v>
      </c>
      <c r="BG294" s="31">
        <f>'2023gf_All'!BG289</f>
        <v>0.40054000000000001</v>
      </c>
      <c r="BH294" s="31">
        <f>'2023gf_All'!BH289</f>
        <v>0.10093000000000001</v>
      </c>
      <c r="BI294" s="31">
        <f>'2023gf_All'!BI289</f>
        <v>0.34753000000000001</v>
      </c>
      <c r="BJ294" s="31">
        <f>'2023gf_All'!BJ289</f>
        <v>1.0076099999999999</v>
      </c>
      <c r="BK294" s="31">
        <f>'2023gf_All'!BK289</f>
        <v>14.11026</v>
      </c>
      <c r="BL294" s="31">
        <f>'2023gf_All'!BL289</f>
        <v>10.05658</v>
      </c>
      <c r="BM294" s="33">
        <f t="shared" si="38"/>
        <v>26.02345</v>
      </c>
      <c r="BN294" s="9">
        <f t="shared" ca="1" si="32"/>
        <v>30.10744477020404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3"/>
        <v>-0.27070999999999756</v>
      </c>
      <c r="BT294">
        <f t="shared" si="34"/>
        <v>2.570950000000007</v>
      </c>
      <c r="BU294" s="14">
        <f t="shared" si="39"/>
        <v>-0.10529570781228606</v>
      </c>
      <c r="BV294" s="9">
        <f ca="1">(BN294-'2023gf_All'!BN289)*BU294</f>
        <v>0.12311860999166141</v>
      </c>
      <c r="BW294" s="9">
        <f t="shared" ca="1" si="35"/>
        <v>26.146568609991661</v>
      </c>
      <c r="BX294" s="9">
        <f ca="1">IF(primary_calibration!BI294=1,SUM(BW294,I294:BF294),0)</f>
        <v>56.254013380195687</v>
      </c>
      <c r="BY294">
        <f t="shared" ca="1" si="36"/>
        <v>56.744886097300359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 t="shared" ca="1" si="37"/>
        <v>57.303804831379288</v>
      </c>
      <c r="I295" s="4">
        <f ca="1">IF(I$4=1, '2023gf_All'!I290+I$2*'2026gf_All'!I290*primary_calibration!I295,'2023gf_All'!I290+I$3*'2026gf_All'!I290*primary_calibration!I295)</f>
        <v>3.4674442590770731E-2</v>
      </c>
      <c r="J295" s="4">
        <f ca="1">IF(J$4=1, '2023gf_All'!J290+J$2*'2026gf_All'!J290*primary_calibration!J295,'2023gf_All'!J290+J$3*'2026gf_All'!J290*primary_calibration!J295)</f>
        <v>6.4441413868957173E-2</v>
      </c>
      <c r="K295" s="4">
        <f ca="1">IF(K$4=1, '2023gf_All'!K290+K$2*'2026gf_All'!K290*primary_calibration!K295,'2023gf_All'!K290+K$3*'2026gf_All'!K290*primary_calibration!K295)</f>
        <v>0.33747634219022599</v>
      </c>
      <c r="L295" s="4">
        <f ca="1">IF(L$4=1, '2023gf_All'!L290+L$2*'2026gf_All'!L290*primary_calibration!L295,'2023gf_All'!L290+L$3*'2026gf_All'!L290*primary_calibration!L295)</f>
        <v>9.9040296901114808E-2</v>
      </c>
      <c r="M295" s="4">
        <f ca="1">IF(M$4=1, '2023gf_All'!M290+M$2*'2026gf_All'!M290*primary_calibration!M295,'2023gf_All'!M290+M$3*'2026gf_All'!M290*primary_calibration!M295)</f>
        <v>0.21108516461364857</v>
      </c>
      <c r="N295" s="4">
        <f ca="1">IF(N$4=1, '2023gf_All'!N290+N$2*'2026gf_All'!N290*primary_calibration!N295,'2023gf_All'!N290+N$3*'2026gf_All'!N290*primary_calibration!N295)</f>
        <v>2.1000000000000001E-4</v>
      </c>
      <c r="O295" s="4">
        <f ca="1">IF(O$4=1, '2023gf_All'!O290+O$2*'2026gf_All'!O290*primary_calibration!O295,'2023gf_All'!O290+O$3*'2026gf_All'!O290*primary_calibration!O295)</f>
        <v>2.6067653436154022E-3</v>
      </c>
      <c r="P295" s="4">
        <f ca="1">IF(P$4=1, '2023gf_All'!P290+P$2*'2026gf_All'!P290*primary_calibration!P295,'2023gf_All'!P290+P$3*'2026gf_All'!P290*primary_calibration!P295)</f>
        <v>4.276927528975668E-4</v>
      </c>
      <c r="Q295" s="4">
        <f ca="1">IF(Q$4=1, '2023gf_All'!Q290+Q$2*'2026gf_All'!Q290*primary_calibration!Q295,'2023gf_All'!Q290+Q$3*'2026gf_All'!Q290*primary_calibration!Q295)</f>
        <v>4.5623324479139041E-2</v>
      </c>
      <c r="R295" s="4">
        <f ca="1">IF(R$4=1, '2023gf_All'!R290+R$2*'2026gf_All'!R290*primary_calibration!R295,'2023gf_All'!R290+R$3*'2026gf_All'!R290*primary_calibration!R295)</f>
        <v>3.0145619011936384E-2</v>
      </c>
      <c r="S295" s="4">
        <f ca="1">IF(S$4=1, '2023gf_All'!S290+S$2*'2026gf_All'!S290*primary_calibration!S295,'2023gf_All'!S290+S$3*'2026gf_All'!S290*primary_calibration!S295)</f>
        <v>5.4126840212325875E-2</v>
      </c>
      <c r="T295" s="4">
        <f ca="1">IF(T$4=1, '2023gf_All'!T290+T$2*'2026gf_All'!T290*primary_calibration!T295,'2023gf_All'!T290+T$3*'2026gf_All'!T290*primary_calibration!T295)</f>
        <v>2.0752781081058291</v>
      </c>
      <c r="U295" s="4">
        <f ca="1">IF(U$4=1, '2023gf_All'!U290+U$2*'2026gf_All'!U290*primary_calibration!U295,'2023gf_All'!U290+U$3*'2026gf_All'!U290*primary_calibration!U295)</f>
        <v>12.894321797590028</v>
      </c>
      <c r="V295" s="4">
        <f ca="1">IF(V$4=1, '2023gf_All'!V290+V$2*'2026gf_All'!V290*primary_calibration!V295,'2023gf_All'!V290+V$3*'2026gf_All'!V290*primary_calibration!V295)</f>
        <v>0.47665967033131784</v>
      </c>
      <c r="W295" s="4">
        <f ca="1">IF(W$4=1, '2023gf_All'!W290+W$2*'2026gf_All'!W290*primary_calibration!W295,'2023gf_All'!W290+W$3*'2026gf_All'!W290*primary_calibration!W295)</f>
        <v>0.36222963741177039</v>
      </c>
      <c r="X295" s="4">
        <f ca="1">IF(X$4=1, '2023gf_All'!X290+X$2*'2026gf_All'!X290*primary_calibration!X295,'2023gf_All'!X290+X$3*'2026gf_All'!X290*primary_calibration!X295)</f>
        <v>4.7650201707642239</v>
      </c>
      <c r="Y295" s="4">
        <f ca="1">IF(Y$4=1, '2023gf_All'!Y290+Y$2*'2026gf_All'!Y290*primary_calibration!Y295,'2023gf_All'!Y290+Y$3*'2026gf_All'!Y290*primary_calibration!Y295)</f>
        <v>0.18377916220855348</v>
      </c>
      <c r="Z295" s="4">
        <f ca="1">IF(Z$4=1, '2023gf_All'!Z290+Z$2*'2026gf_All'!Z290*primary_calibration!Z295,'2023gf_All'!Z290+Z$3*'2026gf_All'!Z290*primary_calibration!Z295)</f>
        <v>1.6277764423116027E-4</v>
      </c>
      <c r="AA295" s="4">
        <f ca="1">IF(AA$4=1, '2023gf_All'!AA290+AA$2*'2026gf_All'!AA290*primary_calibration!AA295,'2023gf_All'!AA290+AA$3*'2026gf_All'!AA290*primary_calibration!AA295)</f>
        <v>2.7143016310349599E-2</v>
      </c>
      <c r="AB295" s="4">
        <f ca="1">IF(AB$4=1, '2023gf_All'!AB290+AB$2*'2026gf_All'!AB290*primary_calibration!AB295,'2023gf_All'!AB290+AB$3*'2026gf_All'!AB290*primary_calibration!AB295)</f>
        <v>2.8499062946059638E-4</v>
      </c>
      <c r="AC295" s="4">
        <f ca="1">IF(AC$4=1, '2023gf_All'!AC290+AC$2*'2026gf_All'!AC290*primary_calibration!AC295,'2023gf_All'!AC290+AC$3*'2026gf_All'!AC290*primary_calibration!AC295)</f>
        <v>0.24720825673246313</v>
      </c>
      <c r="AD295" s="4">
        <f ca="1">IF(AD$4=1, '2023gf_All'!AD290+AD$2*'2026gf_All'!AD290*primary_calibration!AD295,'2023gf_All'!AD290+AD$3*'2026gf_All'!AD290*primary_calibration!AD295)</f>
        <v>0.24326947496172183</v>
      </c>
      <c r="AE295" s="4">
        <f ca="1">IF(AE$4=1, '2023gf_All'!AE290+AE$2*'2026gf_All'!AE290*primary_calibration!AE295,'2023gf_All'!AE290+AE$3*'2026gf_All'!AE290*primary_calibration!AE295)</f>
        <v>3.8770372442780386E-2</v>
      </c>
      <c r="AF295" s="4">
        <f ca="1">IF(AF$4=1, '2023gf_All'!AF290+AF$2*'2026gf_All'!AF290*primary_calibration!AF295,'2023gf_All'!AF290+AF$3*'2026gf_All'!AF290*primary_calibration!AF295)</f>
        <v>1.3038373183604113</v>
      </c>
      <c r="AG295" s="4">
        <f ca="1">IF(AG$4=1, '2023gf_All'!AG290+AG$2*'2026gf_All'!AG290*primary_calibration!AG295,'2023gf_All'!AG290+AG$3*'2026gf_All'!AG290*primary_calibration!AG295)</f>
        <v>0.10891710917950619</v>
      </c>
      <c r="AH295" s="4">
        <f ca="1">IF(AH$4=1, '2023gf_All'!AH290+AH$2*'2026gf_All'!AH290*primary_calibration!AH295,'2023gf_All'!AH290+AH$3*'2026gf_All'!AH290*primary_calibration!AH295)</f>
        <v>0.25118045698670077</v>
      </c>
      <c r="AI295" s="4">
        <f ca="1">IF(AI$4=1, '2023gf_All'!AI290+AI$2*'2026gf_All'!AI290*primary_calibration!AI295,'2023gf_All'!AI290+AI$3*'2026gf_All'!AI290*primary_calibration!AI295)</f>
        <v>3.1364806853440994E-2</v>
      </c>
      <c r="AJ295" s="4">
        <f ca="1">IF(AJ$4=1, '2023gf_All'!AJ290+AJ$2*'2026gf_All'!AJ290*primary_calibration!AJ295,'2023gf_All'!AJ290+AJ$3*'2026gf_All'!AJ290*primary_calibration!AJ295)</f>
        <v>-4.0586863251856832E-5</v>
      </c>
      <c r="AK295" s="4">
        <f ca="1">IF(AK$4=1, '2023gf_All'!AK290+AK$2*'2026gf_All'!AK290*primary_calibration!AK295,'2023gf_All'!AK290+AK$3*'2026gf_All'!AK290*primary_calibration!AK295)</f>
        <v>7.7749419725532962E-3</v>
      </c>
      <c r="AL295" s="4">
        <f ca="1">IF(AL$4=1, '2023gf_All'!AL290+AL$2*'2026gf_All'!AL290*primary_calibration!AL295,'2023gf_All'!AL290+AL$3*'2026gf_All'!AL290*primary_calibration!AL295)</f>
        <v>9.9138959596868415E-2</v>
      </c>
      <c r="AM295" s="4">
        <f ca="1">IF(AM$4=1, '2023gf_All'!AM290+AM$2*'2026gf_All'!AM290*primary_calibration!AM295,'2023gf_All'!AM290+AM$3*'2026gf_All'!AM290*primary_calibration!AM295)</f>
        <v>3.3851781876948005E-2</v>
      </c>
      <c r="AN295" s="4">
        <f ca="1">IF(AN$4=1, '2023gf_All'!AN290+AN$2*'2026gf_All'!AN290*primary_calibration!AN295,'2023gf_All'!AN290+AN$3*'2026gf_All'!AN290*primary_calibration!AN295)</f>
        <v>3.3483057421184848E-2</v>
      </c>
      <c r="AO295" s="4">
        <f ca="1">IF(AO$4=1, '2023gf_All'!AO290+AO$2*'2026gf_All'!AO290*primary_calibration!AO295,'2023gf_All'!AO290+AO$3*'2026gf_All'!AO290*primary_calibration!AO295)</f>
        <v>0.18213507257060751</v>
      </c>
      <c r="AP295" s="4">
        <f ca="1">IF(AP$4=1, '2023gf_All'!AP290+AP$2*'2026gf_All'!AP290*primary_calibration!AP295,'2023gf_All'!AP290+AP$3*'2026gf_All'!AP290*primary_calibration!AP295)</f>
        <v>2.1624566314510649</v>
      </c>
      <c r="AQ295" s="4">
        <f ca="1">IF(AQ$4=1, '2023gf_All'!AQ290+AQ$2*'2026gf_All'!AQ290*primary_calibration!AQ295,'2023gf_All'!AQ290+AQ$3*'2026gf_All'!AQ290*primary_calibration!AQ295)</f>
        <v>0.33546559673213822</v>
      </c>
      <c r="AR295" s="4">
        <f ca="1">IF(AR$4=1, '2023gf_All'!AR290+AR$2*'2026gf_All'!AR290*primary_calibration!AR295,'2023gf_All'!AR290+AR$3*'2026gf_All'!AR290*primary_calibration!AR295)</f>
        <v>2.8805085895886789E-2</v>
      </c>
      <c r="AS295" s="4">
        <f ca="1">IF(AS$4=1, '2023gf_All'!AS290+AS$2*'2026gf_All'!AS290*primary_calibration!AS295,'2023gf_All'!AS290+AS$3*'2026gf_All'!AS290*primary_calibration!AS295)</f>
        <v>0.84264685097723901</v>
      </c>
      <c r="AT295" s="4">
        <f ca="1">IF(AT$4=1, '2023gf_All'!AT290+AT$2*'2026gf_All'!AT290*primary_calibration!AT295,'2023gf_All'!AT290+AT$3*'2026gf_All'!AT290*primary_calibration!AT295)</f>
        <v>1.8320639337687461E-5</v>
      </c>
      <c r="AU295" s="4">
        <f ca="1">IF(AU$4=1, '2023gf_All'!AU290+AU$2*'2026gf_All'!AU290*primary_calibration!AU295,'2023gf_All'!AU290+AU$3*'2026gf_All'!AU290*primary_calibration!AU295)</f>
        <v>1.9348735340135946E-2</v>
      </c>
      <c r="AV295" s="4">
        <f ca="1">IF(AV$4=1, '2023gf_All'!AV290+AV$2*'2026gf_All'!AV290*primary_calibration!AV295,'2023gf_All'!AV290+AV$3*'2026gf_All'!AV290*primary_calibration!AV295)</f>
        <v>6.251270069870736E-2</v>
      </c>
      <c r="AW295" s="4">
        <f ca="1">IF(AW$4=1, '2023gf_All'!AW290+AW$2*'2026gf_All'!AW290*primary_calibration!AW295,'2023gf_All'!AW290+AW$3*'2026gf_All'!AW290*primary_calibration!AW295)</f>
        <v>1.0044969387810274</v>
      </c>
      <c r="AX295" s="4">
        <f ca="1">IF(AX$4=1, '2023gf_All'!AX290+AX$2*'2026gf_All'!AX290*primary_calibration!AX295,'2023gf_All'!AX290+AX$3*'2026gf_All'!AX290*primary_calibration!AX295)</f>
        <v>0.69273087677773659</v>
      </c>
      <c r="AY295" s="4">
        <f ca="1">IF(AY$4=1, '2023gf_All'!AY290+AY$2*'2026gf_All'!AY290*primary_calibration!AY295,'2023gf_All'!AY290+AY$3*'2026gf_All'!AY290*primary_calibration!AY295)</f>
        <v>8.4467054160045379E-2</v>
      </c>
      <c r="AZ295" s="4">
        <f ca="1">IF(AZ$4=1, '2023gf_All'!AZ290+AZ$2*'2026gf_All'!AZ290*primary_calibration!AZ295,'2023gf_All'!AZ290+AZ$3*'2026gf_All'!AZ290*primary_calibration!AZ295)</f>
        <v>1.6229335708518915E-4</v>
      </c>
      <c r="BA295" s="4">
        <f ca="1">IF(BA$4=1, '2023gf_All'!BA290+BA$2*'2026gf_All'!BA290*primary_calibration!BA295,'2023gf_All'!BA290+BA$3*'2026gf_All'!BA290*primary_calibration!BA295)</f>
        <v>6.2871631104444547E-2</v>
      </c>
      <c r="BB295" s="4">
        <f ca="1">IF(BB$4=1, '2023gf_All'!BB290+BB$2*'2026gf_All'!BB290*primary_calibration!BB295,'2023gf_All'!BB290+BB$3*'2026gf_All'!BB290*primary_calibration!BB295)</f>
        <v>4.565285595451677E-2</v>
      </c>
      <c r="BC295" s="4">
        <f ca="1">IF(BC$4=1, '2023gf_All'!BC290+BC$2*'2026gf_All'!BC290*primary_calibration!BC295,'2023gf_All'!BC290+BC$3*'2026gf_All'!BC290*primary_calibration!BC295)</f>
        <v>0.97056538097936285</v>
      </c>
      <c r="BD295" s="4">
        <f ca="1">IF(BD$4=1, '2023gf_All'!BD290+BD$2*'2026gf_All'!BD290*primary_calibration!BD295,'2023gf_All'!BD290+BD$3*'2026gf_All'!BD290*primary_calibration!BD295)</f>
        <v>0.19700320544997249</v>
      </c>
      <c r="BE295" s="4">
        <f ca="1">IF(BE$4=1, '2023gf_All'!BE290+BE$2*'2026gf_All'!BE290*primary_calibration!BE295,'2023gf_All'!BE290+BE$3*'2026gf_All'!BE290*primary_calibration!BE295)</f>
        <v>0.24614680710087777</v>
      </c>
      <c r="BF295" s="4">
        <f ca="1">IF(BF$4=1, '2023gf_All'!BF290+BF$2*'2026gf_All'!BF290*primary_calibration!BF295,'2023gf_All'!BF290+BF$3*'2026gf_All'!BF290*primary_calibration!BF295)</f>
        <v>1.1110064613351333E-2</v>
      </c>
      <c r="BG295" s="31">
        <f>'2023gf_All'!BG290</f>
        <v>0.34290999999999999</v>
      </c>
      <c r="BH295" s="31">
        <f>'2023gf_All'!BH290</f>
        <v>9.4140000000000001E-2</v>
      </c>
      <c r="BI295" s="31">
        <f>'2023gf_All'!BI290</f>
        <v>0.30487999999999998</v>
      </c>
      <c r="BJ295" s="31">
        <f>'2023gf_All'!BJ290</f>
        <v>0.96789999999999998</v>
      </c>
      <c r="BK295" s="31">
        <f>'2023gf_All'!BK290</f>
        <v>14.44577</v>
      </c>
      <c r="BL295" s="31">
        <f>'2023gf_All'!BL290</f>
        <v>9.0806699999999996</v>
      </c>
      <c r="BM295" s="33">
        <f t="shared" si="38"/>
        <v>25.236269999999998</v>
      </c>
      <c r="BN295" s="9">
        <f t="shared" ca="1" si="32"/>
        <v>31.012089285065258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3"/>
        <v>-0.34843000000000046</v>
      </c>
      <c r="BT295">
        <f t="shared" si="34"/>
        <v>2.3484499999999997</v>
      </c>
      <c r="BU295" s="14">
        <f t="shared" si="39"/>
        <v>-0.14836594349464563</v>
      </c>
      <c r="BV295" s="9">
        <f ca="1">(BN295-'2023gf_All'!BN290)*BU295</f>
        <v>0.1708242024333988</v>
      </c>
      <c r="BW295" s="9">
        <f t="shared" ca="1" si="35"/>
        <v>25.407094202433395</v>
      </c>
      <c r="BX295" s="9">
        <f ca="1">IF(primary_calibration!BI295=1,SUM(BW295,I295:BF295),0)</f>
        <v>56.41918348749865</v>
      </c>
      <c r="BY295">
        <f t="shared" ca="1" si="36"/>
        <v>57.303804831379288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 t="shared" ca="1" si="37"/>
        <v>56.281481568691532</v>
      </c>
      <c r="I296" s="4">
        <f ca="1">IF(I$4=1, '2023gf_All'!I291+I$2*'2026gf_All'!I291*primary_calibration!I296,'2023gf_All'!I291+I$3*'2026gf_All'!I291*primary_calibration!I296)</f>
        <v>7.1182695033138774E-2</v>
      </c>
      <c r="J296" s="4">
        <f ca="1">IF(J$4=1, '2023gf_All'!J291+J$2*'2026gf_All'!J291*primary_calibration!J296,'2023gf_All'!J291+J$3*'2026gf_All'!J291*primary_calibration!J296)</f>
        <v>3.645962628655116E-2</v>
      </c>
      <c r="K296" s="4">
        <f ca="1">IF(K$4=1, '2023gf_All'!K291+K$2*'2026gf_All'!K291*primary_calibration!K296,'2023gf_All'!K291+K$3*'2026gf_All'!K291*primary_calibration!K296)</f>
        <v>0.23367666362331782</v>
      </c>
      <c r="L296" s="4">
        <f ca="1">IF(L$4=1, '2023gf_All'!L291+L$2*'2026gf_All'!L291*primary_calibration!L296,'2023gf_All'!L291+L$3*'2026gf_All'!L291*primary_calibration!L296)</f>
        <v>7.2211926951128741E-2</v>
      </c>
      <c r="M296" s="4">
        <f ca="1">IF(M$4=1, '2023gf_All'!M291+M$2*'2026gf_All'!M291*primary_calibration!M296,'2023gf_All'!M291+M$3*'2026gf_All'!M291*primary_calibration!M296)</f>
        <v>0.1712486140046266</v>
      </c>
      <c r="N296" s="4">
        <f ca="1">IF(N$4=1, '2023gf_All'!N291+N$2*'2026gf_All'!N291*primary_calibration!N296,'2023gf_All'!N291+N$3*'2026gf_All'!N291*primary_calibration!N296)</f>
        <v>1.9326563435391382E-3</v>
      </c>
      <c r="O296" s="4">
        <f ca="1">IF(O$4=1, '2023gf_All'!O291+O$2*'2026gf_All'!O291*primary_calibration!O296,'2023gf_All'!O291+O$3*'2026gf_All'!O291*primary_calibration!O296)</f>
        <v>1.2724530753818822E-3</v>
      </c>
      <c r="P296" s="4">
        <f ca="1">IF(P$4=1, '2023gf_All'!P291+P$2*'2026gf_All'!P291*primary_calibration!P296,'2023gf_All'!P291+P$3*'2026gf_All'!P291*primary_calibration!P296)</f>
        <v>2.0821070632872529E-4</v>
      </c>
      <c r="Q296" s="4">
        <f ca="1">IF(Q$4=1, '2023gf_All'!Q291+Q$2*'2026gf_All'!Q291*primary_calibration!Q296,'2023gf_All'!Q291+Q$3*'2026gf_All'!Q291*primary_calibration!Q296)</f>
        <v>1.952122171451039E-2</v>
      </c>
      <c r="R296" s="4">
        <f ca="1">IF(R$4=1, '2023gf_All'!R291+R$2*'2026gf_All'!R291*primary_calibration!R296,'2023gf_All'!R291+R$3*'2026gf_All'!R291*primary_calibration!R296)</f>
        <v>1.8603878139118242E-2</v>
      </c>
      <c r="S296" s="4">
        <f ca="1">IF(S$4=1, '2023gf_All'!S291+S$2*'2026gf_All'!S291*primary_calibration!S296,'2023gf_All'!S291+S$3*'2026gf_All'!S291*primary_calibration!S296)</f>
        <v>5.2513105730081472E-2</v>
      </c>
      <c r="T296" s="4">
        <f ca="1">IF(T$4=1, '2023gf_All'!T291+T$2*'2026gf_All'!T291*primary_calibration!T296,'2023gf_All'!T291+T$3*'2026gf_All'!T291*primary_calibration!T296)</f>
        <v>3.0982982614082855</v>
      </c>
      <c r="U296" s="4">
        <f ca="1">IF(U$4=1, '2023gf_All'!U291+U$2*'2026gf_All'!U291*primary_calibration!U296,'2023gf_All'!U291+U$3*'2026gf_All'!U291*primary_calibration!U296)</f>
        <v>12.319121865652761</v>
      </c>
      <c r="V296" s="4">
        <f ca="1">IF(V$4=1, '2023gf_All'!V291+V$2*'2026gf_All'!V291*primary_calibration!V296,'2023gf_All'!V291+V$3*'2026gf_All'!V291*primary_calibration!V296)</f>
        <v>0.52936266371535801</v>
      </c>
      <c r="W296" s="4">
        <f ca="1">IF(W$4=1, '2023gf_All'!W291+W$2*'2026gf_All'!W291*primary_calibration!W296,'2023gf_All'!W291+W$3*'2026gf_All'!W291*primary_calibration!W296)</f>
        <v>0.23707279494691177</v>
      </c>
      <c r="X296" s="4">
        <f ca="1">IF(X$4=1, '2023gf_All'!X291+X$2*'2026gf_All'!X291*primary_calibration!X296,'2023gf_All'!X291+X$3*'2026gf_All'!X291*primary_calibration!X296)</f>
        <v>1.8084932611863906</v>
      </c>
      <c r="Y296" s="4">
        <f ca="1">IF(Y$4=1, '2023gf_All'!Y291+Y$2*'2026gf_All'!Y291*primary_calibration!Y296,'2023gf_All'!Y291+Y$3*'2026gf_All'!Y291*primary_calibration!Y296)</f>
        <v>0.13933542308290531</v>
      </c>
      <c r="Z296" s="4">
        <f ca="1">IF(Z$4=1, '2023gf_All'!Z291+Z$2*'2026gf_All'!Z291*primary_calibration!Z296,'2023gf_All'!Z291+Z$3*'2026gf_All'!Z291*primary_calibration!Z296)</f>
        <v>1.3688194219606624E-3</v>
      </c>
      <c r="AA296" s="4">
        <f ca="1">IF(AA$4=1, '2023gf_All'!AA291+AA$2*'2026gf_All'!AA291*primary_calibration!AA296,'2023gf_All'!AA291+AA$3*'2026gf_All'!AA291*primary_calibration!AA296)</f>
        <v>1.3807446178807428E-2</v>
      </c>
      <c r="AB296" s="4">
        <f ca="1">IF(AB$4=1, '2023gf_All'!AB291+AB$2*'2026gf_All'!AB291*primary_calibration!AB296,'2023gf_All'!AB291+AB$3*'2026gf_All'!AB291*primary_calibration!AB296)</f>
        <v>3.5029619873395684E-3</v>
      </c>
      <c r="AC296" s="4">
        <f ca="1">IF(AC$4=1, '2023gf_All'!AC291+AC$2*'2026gf_All'!AC291*primary_calibration!AC296,'2023gf_All'!AC291+AC$3*'2026gf_All'!AC291*primary_calibration!AC296)</f>
        <v>0.62066056279861415</v>
      </c>
      <c r="AD296" s="4">
        <f ca="1">IF(AD$4=1, '2023gf_All'!AD291+AD$2*'2026gf_All'!AD291*primary_calibration!AD296,'2023gf_All'!AD291+AD$3*'2026gf_All'!AD291*primary_calibration!AD296)</f>
        <v>0.25542750773649842</v>
      </c>
      <c r="AE296" s="4">
        <f ca="1">IF(AE$4=1, '2023gf_All'!AE291+AE$2*'2026gf_All'!AE291*primary_calibration!AE296,'2023gf_All'!AE291+AE$3*'2026gf_All'!AE291*primary_calibration!AE296)</f>
        <v>4.8332717573685055E-2</v>
      </c>
      <c r="AF296" s="4">
        <f ca="1">IF(AF$4=1, '2023gf_All'!AF291+AF$2*'2026gf_All'!AF291*primary_calibration!AF296,'2023gf_All'!AF291+AF$3*'2026gf_All'!AF291*primary_calibration!AF296)</f>
        <v>0.64672779948607706</v>
      </c>
      <c r="AG296" s="4">
        <f ca="1">IF(AG$4=1, '2023gf_All'!AG291+AG$2*'2026gf_All'!AG291*primary_calibration!AG296,'2023gf_All'!AG291+AG$3*'2026gf_All'!AG291*primary_calibration!AG296)</f>
        <v>0.11109065995825362</v>
      </c>
      <c r="AH296" s="4">
        <f ca="1">IF(AH$4=1, '2023gf_All'!AH291+AH$2*'2026gf_All'!AH291*primary_calibration!AH296,'2023gf_All'!AH291+AH$3*'2026gf_All'!AH291*primary_calibration!AH296)</f>
        <v>0.21244643898611462</v>
      </c>
      <c r="AI296" s="4">
        <f ca="1">IF(AI$4=1, '2023gf_All'!AI291+AI$2*'2026gf_All'!AI291*primary_calibration!AI296,'2023gf_All'!AI291+AI$3*'2026gf_All'!AI291*primary_calibration!AI296)</f>
        <v>2.3605807165172514E-2</v>
      </c>
      <c r="AJ296" s="4">
        <f ca="1">IF(AJ$4=1, '2023gf_All'!AJ291+AJ$2*'2026gf_All'!AJ291*primary_calibration!AJ296,'2023gf_All'!AJ291+AJ$3*'2026gf_All'!AJ291*primary_calibration!AJ296)</f>
        <v>1.4984708535063387E-3</v>
      </c>
      <c r="AK296" s="4">
        <f ca="1">IF(AK$4=1, '2023gf_All'!AK291+AK$2*'2026gf_All'!AK291*primary_calibration!AK296,'2023gf_All'!AK291+AK$3*'2026gf_All'!AK291*primary_calibration!AK296)</f>
        <v>5.3605122124940783E-3</v>
      </c>
      <c r="AL296" s="4">
        <f ca="1">IF(AL$4=1, '2023gf_All'!AL291+AL$2*'2026gf_All'!AL291*primary_calibration!AL296,'2023gf_All'!AL291+AL$3*'2026gf_All'!AL291*primary_calibration!AL296)</f>
        <v>8.9677723734964063E-2</v>
      </c>
      <c r="AM296" s="4">
        <f ca="1">IF(AM$4=1, '2023gf_All'!AM291+AM$2*'2026gf_All'!AM291*primary_calibration!AM296,'2023gf_All'!AM291+AM$3*'2026gf_All'!AM291*primary_calibration!AM296)</f>
        <v>8.3147496198066301E-2</v>
      </c>
      <c r="AN296" s="4">
        <f ca="1">IF(AN$4=1, '2023gf_All'!AN291+AN$2*'2026gf_All'!AN291*primary_calibration!AN296,'2023gf_All'!AN291+AN$3*'2026gf_All'!AN291*primary_calibration!AN296)</f>
        <v>1.6321889513555041E-2</v>
      </c>
      <c r="AO296" s="4">
        <f ca="1">IF(AO$4=1, '2023gf_All'!AO291+AO$2*'2026gf_All'!AO291*primary_calibration!AO296,'2023gf_All'!AO291+AO$3*'2026gf_All'!AO291*primary_calibration!AO296)</f>
        <v>0.24054836427068207</v>
      </c>
      <c r="AP296" s="4">
        <f ca="1">IF(AP$4=1, '2023gf_All'!AP291+AP$2*'2026gf_All'!AP291*primary_calibration!AP296,'2023gf_All'!AP291+AP$3*'2026gf_All'!AP291*primary_calibration!AP296)</f>
        <v>3.5720293177723139</v>
      </c>
      <c r="AQ296" s="4">
        <f ca="1">IF(AQ$4=1, '2023gf_All'!AQ291+AQ$2*'2026gf_All'!AQ291*primary_calibration!AQ296,'2023gf_All'!AQ291+AQ$3*'2026gf_All'!AQ291*primary_calibration!AQ296)</f>
        <v>0.41166370648556694</v>
      </c>
      <c r="AR296" s="4">
        <f ca="1">IF(AR$4=1, '2023gf_All'!AR291+AR$2*'2026gf_All'!AR291*primary_calibration!AR296,'2023gf_All'!AR291+AR$3*'2026gf_All'!AR291*primary_calibration!AR296)</f>
        <v>3.7261621214506803E-2</v>
      </c>
      <c r="AS296" s="4">
        <f ca="1">IF(AS$4=1, '2023gf_All'!AS291+AS$2*'2026gf_All'!AS291*primary_calibration!AS296,'2023gf_All'!AS291+AS$3*'2026gf_All'!AS291*primary_calibration!AS296)</f>
        <v>0.76118045161861181</v>
      </c>
      <c r="AT296" s="4">
        <f ca="1">IF(AT$4=1, '2023gf_All'!AT291+AT$2*'2026gf_All'!AT291*primary_calibration!AT296,'2023gf_All'!AT291+AT$3*'2026gf_All'!AT291*primary_calibration!AT296)</f>
        <v>4.3166282422988858E-4</v>
      </c>
      <c r="AU296" s="4">
        <f ca="1">IF(AU$4=1, '2023gf_All'!AU291+AU$2*'2026gf_All'!AU291*primary_calibration!AU296,'2023gf_All'!AU291+AU$3*'2026gf_All'!AU291*primary_calibration!AU296)</f>
        <v>8.9944421348723477E-3</v>
      </c>
      <c r="AV296" s="4">
        <f ca="1">IF(AV$4=1, '2023gf_All'!AV291+AV$2*'2026gf_All'!AV291*primary_calibration!AV296,'2023gf_All'!AV291+AV$3*'2026gf_All'!AV291*primary_calibration!AV296)</f>
        <v>5.8919896782433367E-2</v>
      </c>
      <c r="AW296" s="4">
        <f ca="1">IF(AW$4=1, '2023gf_All'!AW291+AW$2*'2026gf_All'!AW291*primary_calibration!AW296,'2023gf_All'!AW291+AW$3*'2026gf_All'!AW291*primary_calibration!AW296)</f>
        <v>1.0003280819005995</v>
      </c>
      <c r="AX296" s="4">
        <f ca="1">IF(AX$4=1, '2023gf_All'!AX291+AX$2*'2026gf_All'!AX291*primary_calibration!AX296,'2023gf_All'!AX291+AX$3*'2026gf_All'!AX291*primary_calibration!AX296)</f>
        <v>0.86075385549301353</v>
      </c>
      <c r="AY296" s="4">
        <f ca="1">IF(AY$4=1, '2023gf_All'!AY291+AY$2*'2026gf_All'!AY291*primary_calibration!AY296,'2023gf_All'!AY291+AY$3*'2026gf_All'!AY291*primary_calibration!AY296)</f>
        <v>6.1836189606491128E-2</v>
      </c>
      <c r="AZ296" s="4">
        <f ca="1">IF(AZ$4=1, '2023gf_All'!AZ291+AZ$2*'2026gf_All'!AZ291*primary_calibration!AZ296,'2023gf_All'!AZ291+AZ$3*'2026gf_All'!AZ291*primary_calibration!AZ296)</f>
        <v>2.9199999999999999E-3</v>
      </c>
      <c r="BA296" s="4">
        <f ca="1">IF(BA$4=1, '2023gf_All'!BA291+BA$2*'2026gf_All'!BA291*primary_calibration!BA296,'2023gf_All'!BA291+BA$3*'2026gf_All'!BA291*primary_calibration!BA296)</f>
        <v>2.605820275779016E-2</v>
      </c>
      <c r="BB296" s="4">
        <f ca="1">IF(BB$4=1, '2023gf_All'!BB291+BB$2*'2026gf_All'!BB291*primary_calibration!BB296,'2023gf_All'!BB291+BB$3*'2026gf_All'!BB291*primary_calibration!BB296)</f>
        <v>5.8258934852609925E-2</v>
      </c>
      <c r="BC296" s="4">
        <f ca="1">IF(BC$4=1, '2023gf_All'!BC291+BC$2*'2026gf_All'!BC291*primary_calibration!BC296,'2023gf_All'!BC291+BC$3*'2026gf_All'!BC291*primary_calibration!BC296)</f>
        <v>0.75167134438283445</v>
      </c>
      <c r="BD296" s="4">
        <f ca="1">IF(BD$4=1, '2023gf_All'!BD291+BD$2*'2026gf_All'!BD291*primary_calibration!BD296,'2023gf_All'!BD291+BD$3*'2026gf_All'!BD291*primary_calibration!BD296)</f>
        <v>0.17075410174795469</v>
      </c>
      <c r="BE296" s="4">
        <f ca="1">IF(BE$4=1, '2023gf_All'!BE291+BE$2*'2026gf_All'!BE291*primary_calibration!BE296,'2023gf_All'!BE291+BE$3*'2026gf_All'!BE291*primary_calibration!BE296)</f>
        <v>0.21093232465006467</v>
      </c>
      <c r="BF296" s="4">
        <f ca="1">IF(BF$4=1, '2023gf_All'!BF291+BF$2*'2026gf_All'!BF291*primary_calibration!BF296,'2023gf_All'!BF291+BF$3*'2026gf_All'!BF291*primary_calibration!BF296)</f>
        <v>8.6225348826433276E-3</v>
      </c>
      <c r="BG296" s="31">
        <f>'2023gf_All'!BG291</f>
        <v>0.52461000000000002</v>
      </c>
      <c r="BH296" s="31">
        <f>'2023gf_All'!BH291</f>
        <v>7.4899999999999994E-2</v>
      </c>
      <c r="BI296" s="31">
        <f>'2023gf_All'!BI291</f>
        <v>0.2198</v>
      </c>
      <c r="BJ296" s="31">
        <f>'2023gf_All'!BJ291</f>
        <v>0.83104999999999996</v>
      </c>
      <c r="BK296" s="31">
        <f>'2023gf_All'!BK291</f>
        <v>13.698549999999999</v>
      </c>
      <c r="BL296" s="31">
        <f>'2023gf_All'!BL291</f>
        <v>10.57732</v>
      </c>
      <c r="BM296" s="33">
        <f t="shared" si="38"/>
        <v>25.92623</v>
      </c>
      <c r="BN296" s="9">
        <f t="shared" ca="1" si="32"/>
        <v>29.186657168782666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3"/>
        <v>-0.25779999999999959</v>
      </c>
      <c r="BT296">
        <f t="shared" si="34"/>
        <v>2.4574399999999983</v>
      </c>
      <c r="BU296" s="14">
        <f t="shared" si="39"/>
        <v>-0.10490591835405941</v>
      </c>
      <c r="BV296" s="9">
        <f ca="1">(BN296-'2023gf_All'!BN291)*BU296</f>
        <v>8.2460545074478891E-2</v>
      </c>
      <c r="BW296" s="9">
        <f t="shared" ca="1" si="35"/>
        <v>26.008690545074479</v>
      </c>
      <c r="BX296" s="9">
        <f ca="1">IF(primary_calibration!BI296=1,SUM(BW296,I296:BF296),0)</f>
        <v>55.195347713857132</v>
      </c>
      <c r="BY296">
        <f t="shared" ca="1" si="36"/>
        <v>56.281481568691532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 t="shared" ca="1" si="37"/>
        <v>55.818276128252606</v>
      </c>
      <c r="I297" s="4">
        <f ca="1">IF(I$4=1, '2023gf_All'!I292+I$2*'2026gf_All'!I292*primary_calibration!I297,'2023gf_All'!I292+I$3*'2026gf_All'!I292*primary_calibration!I297)</f>
        <v>7.313876496804711E-2</v>
      </c>
      <c r="J297" s="4">
        <f ca="1">IF(J$4=1, '2023gf_All'!J292+J$2*'2026gf_All'!J292*primary_calibration!J297,'2023gf_All'!J292+J$3*'2026gf_All'!J292*primary_calibration!J297)</f>
        <v>3.5993235760223924E-2</v>
      </c>
      <c r="K297" s="4">
        <f ca="1">IF(K$4=1, '2023gf_All'!K292+K$2*'2026gf_All'!K292*primary_calibration!K297,'2023gf_All'!K292+K$3*'2026gf_All'!K292*primary_calibration!K297)</f>
        <v>-9.6238958069647107E-3</v>
      </c>
      <c r="L297" s="4">
        <f ca="1">IF(L$4=1, '2023gf_All'!L292+L$2*'2026gf_All'!L292*primary_calibration!L297,'2023gf_All'!L292+L$3*'2026gf_All'!L292*primary_calibration!L297)</f>
        <v>7.1073476632720595E-2</v>
      </c>
      <c r="M297" s="4">
        <f ca="1">IF(M$4=1, '2023gf_All'!M292+M$2*'2026gf_All'!M292*primary_calibration!M297,'2023gf_All'!M292+M$3*'2026gf_All'!M292*primary_calibration!M297)</f>
        <v>0.1844466942085731</v>
      </c>
      <c r="N297" s="4">
        <f ca="1">IF(N$4=1, '2023gf_All'!N292+N$2*'2026gf_All'!N292*primary_calibration!N297,'2023gf_All'!N292+N$3*'2026gf_All'!N292*primary_calibration!N297)</f>
        <v>2.0983523158384144E-3</v>
      </c>
      <c r="O297" s="4">
        <f ca="1">IF(O$4=1, '2023gf_All'!O292+O$2*'2026gf_All'!O292*primary_calibration!O297,'2023gf_All'!O292+O$3*'2026gf_All'!O292*primary_calibration!O297)</f>
        <v>1.1475596098224211E-3</v>
      </c>
      <c r="P297" s="4">
        <f ca="1">IF(P$4=1, '2023gf_All'!P292+P$2*'2026gf_All'!P292*primary_calibration!P297,'2023gf_All'!P292+P$3*'2026gf_All'!P292*primary_calibration!P297)</f>
        <v>2.3954722938937878E-4</v>
      </c>
      <c r="Q297" s="4">
        <f ca="1">IF(Q$4=1, '2023gf_All'!Q292+Q$2*'2026gf_All'!Q292*primary_calibration!Q297,'2023gf_All'!Q292+Q$3*'2026gf_All'!Q292*primary_calibration!Q297)</f>
        <v>2.7117147947492194E-2</v>
      </c>
      <c r="R297" s="4">
        <f ca="1">IF(R$4=1, '2023gf_All'!R292+R$2*'2026gf_All'!R292*primary_calibration!R297,'2023gf_All'!R292+R$3*'2026gf_All'!R292*primary_calibration!R297)</f>
        <v>1.8044437924347938E-2</v>
      </c>
      <c r="S297" s="4">
        <f ca="1">IF(S$4=1, '2023gf_All'!S292+S$2*'2026gf_All'!S292*primary_calibration!S297,'2023gf_All'!S292+S$3*'2026gf_All'!S292*primary_calibration!S297)</f>
        <v>5.3643376410651644E-2</v>
      </c>
      <c r="T297" s="4">
        <f ca="1">IF(T$4=1, '2023gf_All'!T292+T$2*'2026gf_All'!T292*primary_calibration!T297,'2023gf_All'!T292+T$3*'2026gf_All'!T292*primary_calibration!T297)</f>
        <v>2.5763065622285497</v>
      </c>
      <c r="U297" s="4">
        <f ca="1">IF(U$4=1, '2023gf_All'!U292+U$2*'2026gf_All'!U292*primary_calibration!U297,'2023gf_All'!U292+U$3*'2026gf_All'!U292*primary_calibration!U297)</f>
        <v>12.326992519518443</v>
      </c>
      <c r="V297" s="4">
        <f ca="1">IF(V$4=1, '2023gf_All'!V292+V$2*'2026gf_All'!V292*primary_calibration!V297,'2023gf_All'!V292+V$3*'2026gf_All'!V292*primary_calibration!V297)</f>
        <v>0.51290605621239016</v>
      </c>
      <c r="W297" s="4">
        <f ca="1">IF(W$4=1, '2023gf_All'!W292+W$2*'2026gf_All'!W292*primary_calibration!W297,'2023gf_All'!W292+W$3*'2026gf_All'!W292*primary_calibration!W297)</f>
        <v>0.19509495549177938</v>
      </c>
      <c r="X297" s="4">
        <f ca="1">IF(X$4=1, '2023gf_All'!X292+X$2*'2026gf_All'!X292*primary_calibration!X297,'2023gf_All'!X292+X$3*'2026gf_All'!X292*primary_calibration!X297)</f>
        <v>1.7061863151966628</v>
      </c>
      <c r="Y297" s="4">
        <f ca="1">IF(Y$4=1, '2023gf_All'!Y292+Y$2*'2026gf_All'!Y292*primary_calibration!Y297,'2023gf_All'!Y292+Y$3*'2026gf_All'!Y292*primary_calibration!Y297)</f>
        <v>0.11513792652861429</v>
      </c>
      <c r="Z297" s="4">
        <f ca="1">IF(Z$4=1, '2023gf_All'!Z292+Z$2*'2026gf_All'!Z292*primary_calibration!Z297,'2023gf_All'!Z292+Z$3*'2026gf_All'!Z292*primary_calibration!Z297)</f>
        <v>1.7105253173055753E-3</v>
      </c>
      <c r="AA297" s="4">
        <f ca="1">IF(AA$4=1, '2023gf_All'!AA292+AA$2*'2026gf_All'!AA292*primary_calibration!AA297,'2023gf_All'!AA292+AA$3*'2026gf_All'!AA292*primary_calibration!AA297)</f>
        <v>1.320207752522342E-2</v>
      </c>
      <c r="AB297" s="4">
        <f ca="1">IF(AB$4=1, '2023gf_All'!AB292+AB$2*'2026gf_All'!AB292*primary_calibration!AB297,'2023gf_All'!AB292+AB$3*'2026gf_All'!AB292*primary_calibration!AB297)</f>
        <v>4.3762583319461651E-3</v>
      </c>
      <c r="AC297" s="4">
        <f ca="1">IF(AC$4=1, '2023gf_All'!AC292+AC$2*'2026gf_All'!AC292*primary_calibration!AC297,'2023gf_All'!AC292+AC$3*'2026gf_All'!AC292*primary_calibration!AC297)</f>
        <v>0.72078529958429449</v>
      </c>
      <c r="AD297" s="4">
        <f ca="1">IF(AD$4=1, '2023gf_All'!AD292+AD$2*'2026gf_All'!AD292*primary_calibration!AD297,'2023gf_All'!AD292+AD$3*'2026gf_All'!AD292*primary_calibration!AD297)</f>
        <v>0.25248715818024164</v>
      </c>
      <c r="AE297" s="4">
        <f ca="1">IF(AE$4=1, '2023gf_All'!AE292+AE$2*'2026gf_All'!AE292*primary_calibration!AE297,'2023gf_All'!AE292+AE$3*'2026gf_All'!AE292*primary_calibration!AE297)</f>
        <v>4.1328354554825669E-2</v>
      </c>
      <c r="AF297" s="4">
        <f ca="1">IF(AF$4=1, '2023gf_All'!AF292+AF$2*'2026gf_All'!AF292*primary_calibration!AF297,'2023gf_All'!AF292+AF$3*'2026gf_All'!AF292*primary_calibration!AF297)</f>
        <v>0.46853602848643999</v>
      </c>
      <c r="AG297" s="4">
        <f ca="1">IF(AG$4=1, '2023gf_All'!AG292+AG$2*'2026gf_All'!AG292*primary_calibration!AG297,'2023gf_All'!AG292+AG$3*'2026gf_All'!AG292*primary_calibration!AG297)</f>
        <v>0.11698436699800879</v>
      </c>
      <c r="AH297" s="4">
        <f ca="1">IF(AH$4=1, '2023gf_All'!AH292+AH$2*'2026gf_All'!AH292*primary_calibration!AH297,'2023gf_All'!AH292+AH$3*'2026gf_All'!AH292*primary_calibration!AH297)</f>
        <v>0.21823460164487898</v>
      </c>
      <c r="AI297" s="4">
        <f ca="1">IF(AI$4=1, '2023gf_All'!AI292+AI$2*'2026gf_All'!AI292*primary_calibration!AI297,'2023gf_All'!AI292+AI$3*'2026gf_All'!AI292*primary_calibration!AI297)</f>
        <v>2.0765838277120047E-2</v>
      </c>
      <c r="AJ297" s="4">
        <f ca="1">IF(AJ$4=1, '2023gf_All'!AJ292+AJ$2*'2026gf_All'!AJ292*primary_calibration!AJ297,'2023gf_All'!AJ292+AJ$3*'2026gf_All'!AJ292*primary_calibration!AJ297)</f>
        <v>1.1084733958826654E-3</v>
      </c>
      <c r="AK297" s="4">
        <f ca="1">IF(AK$4=1, '2023gf_All'!AK292+AK$2*'2026gf_All'!AK292*primary_calibration!AK297,'2023gf_All'!AK292+AK$3*'2026gf_All'!AK292*primary_calibration!AK297)</f>
        <v>5.7618961345781835E-3</v>
      </c>
      <c r="AL297" s="4">
        <f ca="1">IF(AL$4=1, '2023gf_All'!AL292+AL$2*'2026gf_All'!AL292*primary_calibration!AL297,'2023gf_All'!AL292+AL$3*'2026gf_All'!AL292*primary_calibration!AL297)</f>
        <v>8.6046038825198262E-2</v>
      </c>
      <c r="AM297" s="4">
        <f ca="1">IF(AM$4=1, '2023gf_All'!AM292+AM$2*'2026gf_All'!AM292*primary_calibration!AM297,'2023gf_All'!AM292+AM$3*'2026gf_All'!AM292*primary_calibration!AM297)</f>
        <v>9.7201456757444335E-2</v>
      </c>
      <c r="AN297" s="4">
        <f ca="1">IF(AN$4=1, '2023gf_All'!AN292+AN$2*'2026gf_All'!AN292*primary_calibration!AN297,'2023gf_All'!AN292+AN$3*'2026gf_All'!AN292*primary_calibration!AN297)</f>
        <v>1.7407707950505807E-2</v>
      </c>
      <c r="AO297" s="4">
        <f ca="1">IF(AO$4=1, '2023gf_All'!AO292+AO$2*'2026gf_All'!AO292*primary_calibration!AO297,'2023gf_All'!AO292+AO$3*'2026gf_All'!AO292*primary_calibration!AO297)</f>
        <v>0.25511204219079892</v>
      </c>
      <c r="AP297" s="4">
        <f ca="1">IF(AP$4=1, '2023gf_All'!AP292+AP$2*'2026gf_All'!AP292*primary_calibration!AP297,'2023gf_All'!AP292+AP$3*'2026gf_All'!AP292*primary_calibration!AP297)</f>
        <v>4.0422274859848013</v>
      </c>
      <c r="AQ297" s="4">
        <f ca="1">IF(AQ$4=1, '2023gf_All'!AQ292+AQ$2*'2026gf_All'!AQ292*primary_calibration!AQ297,'2023gf_All'!AQ292+AQ$3*'2026gf_All'!AQ292*primary_calibration!AQ297)</f>
        <v>0.28980499149976813</v>
      </c>
      <c r="AR297" s="4">
        <f ca="1">IF(AR$4=1, '2023gf_All'!AR292+AR$2*'2026gf_All'!AR292*primary_calibration!AR297,'2023gf_All'!AR292+AR$3*'2026gf_All'!AR292*primary_calibration!AR297)</f>
        <v>3.6690647879363041E-2</v>
      </c>
      <c r="AS297" s="4">
        <f ca="1">IF(AS$4=1, '2023gf_All'!AS292+AS$2*'2026gf_All'!AS292*primary_calibration!AS297,'2023gf_All'!AS292+AS$3*'2026gf_All'!AS292*primary_calibration!AS297)</f>
        <v>0.82234452115145629</v>
      </c>
      <c r="AT297" s="4">
        <f ca="1">IF(AT$4=1, '2023gf_All'!AT292+AT$2*'2026gf_All'!AT292*primary_calibration!AT297,'2023gf_All'!AT292+AT$3*'2026gf_All'!AT292*primary_calibration!AT297)</f>
        <v>5.2427920977517293E-4</v>
      </c>
      <c r="AU297" s="4">
        <f ca="1">IF(AU$4=1, '2023gf_All'!AU292+AU$2*'2026gf_All'!AU292*primary_calibration!AU297,'2023gf_All'!AU292+AU$3*'2026gf_All'!AU292*primary_calibration!AU297)</f>
        <v>1.0163423548033944E-2</v>
      </c>
      <c r="AV297" s="4">
        <f ca="1">IF(AV$4=1, '2023gf_All'!AV292+AV$2*'2026gf_All'!AV292*primary_calibration!AV297,'2023gf_All'!AV292+AV$3*'2026gf_All'!AV292*primary_calibration!AV297)</f>
        <v>5.8119705101442119E-2</v>
      </c>
      <c r="AW297" s="4">
        <f ca="1">IF(AW$4=1, '2023gf_All'!AW292+AW$2*'2026gf_All'!AW292*primary_calibration!AW297,'2023gf_All'!AW292+AW$3*'2026gf_All'!AW292*primary_calibration!AW297)</f>
        <v>0.78930952309738323</v>
      </c>
      <c r="AX297" s="4">
        <f ca="1">IF(AX$4=1, '2023gf_All'!AX292+AX$2*'2026gf_All'!AX292*primary_calibration!AX297,'2023gf_All'!AX292+AX$3*'2026gf_All'!AX292*primary_calibration!AX297)</f>
        <v>0.54731991249356238</v>
      </c>
      <c r="AY297" s="4">
        <f ca="1">IF(AY$4=1, '2023gf_All'!AY292+AY$2*'2026gf_All'!AY292*primary_calibration!AY297,'2023gf_All'!AY292+AY$3*'2026gf_All'!AY292*primary_calibration!AY297)</f>
        <v>6.7337064137055494E-2</v>
      </c>
      <c r="AZ297" s="4">
        <f ca="1">IF(AZ$4=1, '2023gf_All'!AZ292+AZ$2*'2026gf_All'!AZ292*primary_calibration!AZ297,'2023gf_All'!AZ292+AZ$3*'2026gf_All'!AZ292*primary_calibration!AZ297)</f>
        <v>2.0594627004796025E-3</v>
      </c>
      <c r="BA297" s="4">
        <f ca="1">IF(BA$4=1, '2023gf_All'!BA292+BA$2*'2026gf_All'!BA292*primary_calibration!BA297,'2023gf_All'!BA292+BA$3*'2026gf_All'!BA292*primary_calibration!BA297)</f>
        <v>2.4342907546184369E-2</v>
      </c>
      <c r="BB297" s="4">
        <f ca="1">IF(BB$4=1, '2023gf_All'!BB292+BB$2*'2026gf_All'!BB292*primary_calibration!BB297,'2023gf_All'!BB292+BB$3*'2026gf_All'!BB292*primary_calibration!BB297)</f>
        <v>5.2135216831734207E-2</v>
      </c>
      <c r="BC297" s="4">
        <f ca="1">IF(BC$4=1, '2023gf_All'!BC292+BC$2*'2026gf_All'!BC292*primary_calibration!BC297,'2023gf_All'!BC292+BC$3*'2026gf_All'!BC292*primary_calibration!BC297)</f>
        <v>0.79614062097246441</v>
      </c>
      <c r="BD297" s="4">
        <f ca="1">IF(BD$4=1, '2023gf_All'!BD292+BD$2*'2026gf_All'!BD292*primary_calibration!BD297,'2023gf_All'!BD292+BD$3*'2026gf_All'!BD292*primary_calibration!BD297)</f>
        <v>0.17611097906832851</v>
      </c>
      <c r="BE297" s="4">
        <f ca="1">IF(BE$4=1, '2023gf_All'!BE292+BE$2*'2026gf_All'!BE292*primary_calibration!BE297,'2023gf_All'!BE292+BE$3*'2026gf_All'!BE292*primary_calibration!BE297)</f>
        <v>0.221422707921552</v>
      </c>
      <c r="BF297" s="4">
        <f ca="1">IF(BF$4=1, '2023gf_All'!BF292+BF$2*'2026gf_All'!BF292*primary_calibration!BF297,'2023gf_All'!BF292+BF$3*'2026gf_All'!BF292*primary_calibration!BF297)</f>
        <v>8.2107340597983667E-3</v>
      </c>
      <c r="BG297" s="31">
        <f>'2023gf_All'!BG292</f>
        <v>0.56718000000000002</v>
      </c>
      <c r="BH297" s="31">
        <f>'2023gf_All'!BH292</f>
        <v>6.8470000000000003E-2</v>
      </c>
      <c r="BI297" s="31">
        <f>'2023gf_All'!BI292</f>
        <v>0.22627</v>
      </c>
      <c r="BJ297" s="31">
        <f>'2023gf_All'!BJ292</f>
        <v>0.78605999999999998</v>
      </c>
      <c r="BK297" s="31">
        <f>'2023gf_All'!BK292</f>
        <v>13.88374</v>
      </c>
      <c r="BL297" s="31">
        <f>'2023gf_All'!BL292</f>
        <v>9.7440599999999993</v>
      </c>
      <c r="BM297" s="33">
        <f t="shared" si="38"/>
        <v>25.275779999999997</v>
      </c>
      <c r="BN297" s="9">
        <f t="shared" ca="1" si="32"/>
        <v>28.15525533973446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3"/>
        <v>-0.29066000000000258</v>
      </c>
      <c r="BT297">
        <f t="shared" si="34"/>
        <v>2.2906999999999975</v>
      </c>
      <c r="BU297" s="14">
        <f t="shared" si="39"/>
        <v>-0.12688697777971925</v>
      </c>
      <c r="BV297" s="9">
        <f ca="1">(BN297-'2023gf_All'!BN292)*BU297</f>
        <v>0.12300736532622659</v>
      </c>
      <c r="BW297" s="9">
        <f t="shared" ca="1" si="35"/>
        <v>25.398787365326225</v>
      </c>
      <c r="BX297" s="9">
        <f ca="1">IF(primary_calibration!BI297=1,SUM(BW297,I297:BF297),0)</f>
        <v>53.554042705060695</v>
      </c>
      <c r="BY297">
        <f t="shared" ca="1" si="36"/>
        <v>55.818276128252606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 t="shared" ca="1" si="37"/>
        <v>55.955873286189139</v>
      </c>
      <c r="I298" s="4">
        <f ca="1">IF(I$4=1, '2023gf_All'!I293+I$2*'2026gf_All'!I293*primary_calibration!I298,'2023gf_All'!I293+I$3*'2026gf_All'!I293*primary_calibration!I298)</f>
        <v>2.766245323670477E-2</v>
      </c>
      <c r="J298" s="4">
        <f ca="1">IF(J$4=1, '2023gf_All'!J293+J$2*'2026gf_All'!J293*primary_calibration!J298,'2023gf_All'!J293+J$3*'2026gf_All'!J293*primary_calibration!J298)</f>
        <v>5.0597669681441672E-2</v>
      </c>
      <c r="K298" s="4">
        <f ca="1">IF(K$4=1, '2023gf_All'!K293+K$2*'2026gf_All'!K293*primary_calibration!K298,'2023gf_All'!K293+K$3*'2026gf_All'!K293*primary_calibration!K298)</f>
        <v>9.8819916517054462E-2</v>
      </c>
      <c r="L298" s="4">
        <f ca="1">IF(L$4=1, '2023gf_All'!L293+L$2*'2026gf_All'!L293*primary_calibration!L298,'2023gf_All'!L293+L$3*'2026gf_All'!L293*primary_calibration!L298)</f>
        <v>7.9518399492390632E-2</v>
      </c>
      <c r="M298" s="4">
        <f ca="1">IF(M$4=1, '2023gf_All'!M293+M$2*'2026gf_All'!M293*primary_calibration!M298,'2023gf_All'!M293+M$3*'2026gf_All'!M293*primary_calibration!M298)</f>
        <v>0.16011142211113102</v>
      </c>
      <c r="N298" s="4">
        <f ca="1">IF(N$4=1, '2023gf_All'!N293+N$2*'2026gf_All'!N293*primary_calibration!N298,'2023gf_All'!N293+N$3*'2026gf_All'!N293*primary_calibration!N298)</f>
        <v>2.2878614906110946E-4</v>
      </c>
      <c r="O298" s="4">
        <f ca="1">IF(O$4=1, '2023gf_All'!O293+O$2*'2026gf_All'!O293*primary_calibration!O298,'2023gf_All'!O293+O$3*'2026gf_All'!O293*primary_calibration!O298)</f>
        <v>2.3815323906800421E-3</v>
      </c>
      <c r="P298" s="4">
        <f ca="1">IF(P$4=1, '2023gf_All'!P293+P$2*'2026gf_All'!P293*primary_calibration!P298,'2023gf_All'!P293+P$3*'2026gf_All'!P293*primary_calibration!P298)</f>
        <v>4.3893848756390585E-4</v>
      </c>
      <c r="Q298" s="4">
        <f ca="1">IF(Q$4=1, '2023gf_All'!Q293+Q$2*'2026gf_All'!Q293*primary_calibration!Q298,'2023gf_All'!Q293+Q$3*'2026gf_All'!Q293*primary_calibration!Q298)</f>
        <v>5.6947224684857078E-2</v>
      </c>
      <c r="R298" s="4">
        <f ca="1">IF(R$4=1, '2023gf_All'!R293+R$2*'2026gf_All'!R293*primary_calibration!R298,'2023gf_All'!R293+R$3*'2026gf_All'!R293*primary_calibration!R298)</f>
        <v>1.9034913172453899E-2</v>
      </c>
      <c r="S298" s="4">
        <f ca="1">IF(S$4=1, '2023gf_All'!S293+S$2*'2026gf_All'!S293*primary_calibration!S298,'2023gf_All'!S293+S$3*'2026gf_All'!S293*primary_calibration!S298)</f>
        <v>4.512590695123158E-2</v>
      </c>
      <c r="T298" s="4">
        <f ca="1">IF(T$4=1, '2023gf_All'!T293+T$2*'2026gf_All'!T293*primary_calibration!T298,'2023gf_All'!T293+T$3*'2026gf_All'!T293*primary_calibration!T298)</f>
        <v>1.7834383523216955</v>
      </c>
      <c r="U298" s="4">
        <f ca="1">IF(U$4=1, '2023gf_All'!U293+U$2*'2026gf_All'!U293*primary_calibration!U298,'2023gf_All'!U293+U$3*'2026gf_All'!U293*primary_calibration!U298)</f>
        <v>13.980630798006228</v>
      </c>
      <c r="V298" s="4">
        <f ca="1">IF(V$4=1, '2023gf_All'!V293+V$2*'2026gf_All'!V293*primary_calibration!V298,'2023gf_All'!V293+V$3*'2026gf_All'!V293*primary_calibration!V298)</f>
        <v>0.41693993873999408</v>
      </c>
      <c r="W298" s="4">
        <f ca="1">IF(W$4=1, '2023gf_All'!W293+W$2*'2026gf_All'!W293*primary_calibration!W298,'2023gf_All'!W293+W$3*'2026gf_All'!W293*primary_calibration!W298)</f>
        <v>0.33541586947515478</v>
      </c>
      <c r="X298" s="4">
        <f ca="1">IF(X$4=1, '2023gf_All'!X293+X$2*'2026gf_All'!X293*primary_calibration!X298,'2023gf_All'!X293+X$3*'2026gf_All'!X293*primary_calibration!X298)</f>
        <v>4.9758536478476003</v>
      </c>
      <c r="Y298" s="4">
        <f ca="1">IF(Y$4=1, '2023gf_All'!Y293+Y$2*'2026gf_All'!Y293*primary_calibration!Y298,'2023gf_All'!Y293+Y$3*'2026gf_All'!Y293*primary_calibration!Y298)</f>
        <v>0.21058286117178823</v>
      </c>
      <c r="Z298" s="4">
        <f ca="1">IF(Z$4=1, '2023gf_All'!Z293+Z$2*'2026gf_All'!Z293*primary_calibration!Z298,'2023gf_All'!Z293+Z$3*'2026gf_All'!Z293*primary_calibration!Z298)</f>
        <v>1.31432222806692E-4</v>
      </c>
      <c r="AA298" s="4">
        <f ca="1">IF(AA$4=1, '2023gf_All'!AA293+AA$2*'2026gf_All'!AA293*primary_calibration!AA298,'2023gf_All'!AA293+AA$3*'2026gf_All'!AA293*primary_calibration!AA298)</f>
        <v>2.3617467570663766E-2</v>
      </c>
      <c r="AB298" s="4">
        <f ca="1">IF(AB$4=1, '2023gf_All'!AB293+AB$2*'2026gf_All'!AB293*primary_calibration!AB298,'2023gf_All'!AB293+AB$3*'2026gf_All'!AB293*primary_calibration!AB298)</f>
        <v>2.6445591916124676E-4</v>
      </c>
      <c r="AC298" s="4">
        <f ca="1">IF(AC$4=1, '2023gf_All'!AC293+AC$2*'2026gf_All'!AC293*primary_calibration!AC298,'2023gf_All'!AC293+AC$3*'2026gf_All'!AC293*primary_calibration!AC298)</f>
        <v>0.54701756547788905</v>
      </c>
      <c r="AD298" s="4">
        <f ca="1">IF(AD$4=1, '2023gf_All'!AD293+AD$2*'2026gf_All'!AD293*primary_calibration!AD298,'2023gf_All'!AD293+AD$3*'2026gf_All'!AD293*primary_calibration!AD298)</f>
        <v>0.2319622447212214</v>
      </c>
      <c r="AE298" s="4">
        <f ca="1">IF(AE$4=1, '2023gf_All'!AE293+AE$2*'2026gf_All'!AE293*primary_calibration!AE298,'2023gf_All'!AE293+AE$3*'2026gf_All'!AE293*primary_calibration!AE298)</f>
        <v>6.2483382074603966E-2</v>
      </c>
      <c r="AF298" s="4">
        <f ca="1">IF(AF$4=1, '2023gf_All'!AF293+AF$2*'2026gf_All'!AF293*primary_calibration!AF298,'2023gf_All'!AF293+AF$3*'2026gf_All'!AF293*primary_calibration!AF298)</f>
        <v>1.1677571967930294</v>
      </c>
      <c r="AG298" s="4">
        <f ca="1">IF(AG$4=1, '2023gf_All'!AG293+AG$2*'2026gf_All'!AG293*primary_calibration!AG298,'2023gf_All'!AG293+AG$3*'2026gf_All'!AG293*primary_calibration!AG298)</f>
        <v>6.5757934717941349E-2</v>
      </c>
      <c r="AH298" s="4">
        <f ca="1">IF(AH$4=1, '2023gf_All'!AH293+AH$2*'2026gf_All'!AH293*primary_calibration!AH298,'2023gf_All'!AH293+AH$3*'2026gf_All'!AH293*primary_calibration!AH298)</f>
        <v>0.1700294709052117</v>
      </c>
      <c r="AI298" s="4">
        <f ca="1">IF(AI$4=1, '2023gf_All'!AI293+AI$2*'2026gf_All'!AI293*primary_calibration!AI298,'2023gf_All'!AI293+AI$3*'2026gf_All'!AI293*primary_calibration!AI298)</f>
        <v>2.9580785284409522E-2</v>
      </c>
      <c r="AJ298" s="4">
        <f ca="1">IF(AJ$4=1, '2023gf_All'!AJ293+AJ$2*'2026gf_All'!AJ293*primary_calibration!AJ298,'2023gf_All'!AJ293+AJ$3*'2026gf_All'!AJ293*primary_calibration!AJ298)</f>
        <v>6.4196398574566763E-5</v>
      </c>
      <c r="AK298" s="4">
        <f ca="1">IF(AK$4=1, '2023gf_All'!AK293+AK$2*'2026gf_All'!AK293*primary_calibration!AK298,'2023gf_All'!AK293+AK$3*'2026gf_All'!AK293*primary_calibration!AK298)</f>
        <v>8.7426538288934326E-3</v>
      </c>
      <c r="AL298" s="4">
        <f ca="1">IF(AL$4=1, '2023gf_All'!AL293+AL$2*'2026gf_All'!AL293*primary_calibration!AL298,'2023gf_All'!AL293+AL$3*'2026gf_All'!AL293*primary_calibration!AL298)</f>
        <v>8.5060182846655022E-2</v>
      </c>
      <c r="AM298" s="4">
        <f ca="1">IF(AM$4=1, '2023gf_All'!AM293+AM$2*'2026gf_All'!AM293*primary_calibration!AM298,'2023gf_All'!AM293+AM$3*'2026gf_All'!AM293*primary_calibration!AM298)</f>
        <v>3.9000857941056406E-2</v>
      </c>
      <c r="AN298" s="4">
        <f ca="1">IF(AN$4=1, '2023gf_All'!AN293+AN$2*'2026gf_All'!AN293*primary_calibration!AN298,'2023gf_All'!AN293+AN$3*'2026gf_All'!AN293*primary_calibration!AN298)</f>
        <v>2.4919809306229262E-2</v>
      </c>
      <c r="AO298" s="4">
        <f ca="1">IF(AO$4=1, '2023gf_All'!AO293+AO$2*'2026gf_All'!AO293*primary_calibration!AO298,'2023gf_All'!AO293+AO$3*'2026gf_All'!AO293*primary_calibration!AO298)</f>
        <v>0.13452962747194527</v>
      </c>
      <c r="AP298" s="4">
        <f ca="1">IF(AP$4=1, '2023gf_All'!AP293+AP$2*'2026gf_All'!AP293*primary_calibration!AP298,'2023gf_All'!AP293+AP$3*'2026gf_All'!AP293*primary_calibration!AP298)</f>
        <v>1.6967775499813424</v>
      </c>
      <c r="AQ298" s="4">
        <f ca="1">IF(AQ$4=1, '2023gf_All'!AQ293+AQ$2*'2026gf_All'!AQ293*primary_calibration!AQ298,'2023gf_All'!AQ293+AQ$3*'2026gf_All'!AQ293*primary_calibration!AQ298)</f>
        <v>0.31499522067288704</v>
      </c>
      <c r="AR298" s="4">
        <f ca="1">IF(AR$4=1, '2023gf_All'!AR293+AR$2*'2026gf_All'!AR293*primary_calibration!AR298,'2023gf_All'!AR293+AR$3*'2026gf_All'!AR293*primary_calibration!AR298)</f>
        <v>2.947778888094715E-2</v>
      </c>
      <c r="AS298" s="4">
        <f ca="1">IF(AS$4=1, '2023gf_All'!AS293+AS$2*'2026gf_All'!AS293*primary_calibration!AS298,'2023gf_All'!AS293+AS$3*'2026gf_All'!AS293*primary_calibration!AS298)</f>
        <v>0.70157055433159377</v>
      </c>
      <c r="AT298" s="4">
        <f ca="1">IF(AT$4=1, '2023gf_All'!AT293+AT$2*'2026gf_All'!AT293*primary_calibration!AT298,'2023gf_All'!AT293+AT$3*'2026gf_All'!AT293*primary_calibration!AT298)</f>
        <v>4.1751904099346882E-5</v>
      </c>
      <c r="AU298" s="4">
        <f ca="1">IF(AU$4=1, '2023gf_All'!AU293+AU$2*'2026gf_All'!AU293*primary_calibration!AU298,'2023gf_All'!AU293+AU$3*'2026gf_All'!AU293*primary_calibration!AU298)</f>
        <v>1.17E-2</v>
      </c>
      <c r="AV298" s="4">
        <f ca="1">IF(AV$4=1, '2023gf_All'!AV293+AV$2*'2026gf_All'!AV293*primary_calibration!AV298,'2023gf_All'!AV293+AV$3*'2026gf_All'!AV293*primary_calibration!AV298)</f>
        <v>5.1783677138514853E-2</v>
      </c>
      <c r="AW298" s="4">
        <f ca="1">IF(AW$4=1, '2023gf_All'!AW293+AW$2*'2026gf_All'!AW293*primary_calibration!AW298,'2023gf_All'!AW293+AW$3*'2026gf_All'!AW293*primary_calibration!AW298)</f>
        <v>1.0272953035268451</v>
      </c>
      <c r="AX298" s="4">
        <f ca="1">IF(AX$4=1, '2023gf_All'!AX293+AX$2*'2026gf_All'!AX293*primary_calibration!AX298,'2023gf_All'!AX293+AX$3*'2026gf_All'!AX293*primary_calibration!AX298)</f>
        <v>0.62048884168759233</v>
      </c>
      <c r="AY298" s="4">
        <f ca="1">IF(AY$4=1, '2023gf_All'!AY293+AY$2*'2026gf_All'!AY293*primary_calibration!AY298,'2023gf_All'!AY293+AY$3*'2026gf_All'!AY293*primary_calibration!AY298)</f>
        <v>8.7811869118804231E-2</v>
      </c>
      <c r="AZ298" s="4">
        <f ca="1">IF(AZ$4=1, '2023gf_All'!AZ293+AZ$2*'2026gf_All'!AZ293*primary_calibration!AZ298,'2023gf_All'!AZ293+AZ$3*'2026gf_All'!AZ293*primary_calibration!AZ298)</f>
        <v>2.8072808712734283E-4</v>
      </c>
      <c r="BA298" s="4">
        <f ca="1">IF(BA$4=1, '2023gf_All'!BA293+BA$2*'2026gf_All'!BA293*primary_calibration!BA298,'2023gf_All'!BA293+BA$3*'2026gf_All'!BA293*primary_calibration!BA298)</f>
        <v>6.2168691842209328E-2</v>
      </c>
      <c r="BB298" s="4">
        <f ca="1">IF(BB$4=1, '2023gf_All'!BB293+BB$2*'2026gf_All'!BB293*primary_calibration!BB298,'2023gf_All'!BB293+BB$3*'2026gf_All'!BB293*primary_calibration!BB298)</f>
        <v>3.6007889324913792E-2</v>
      </c>
      <c r="BC298" s="4">
        <f ca="1">IF(BC$4=1, '2023gf_All'!BC293+BC$2*'2026gf_All'!BC293*primary_calibration!BC298,'2023gf_All'!BC293+BC$3*'2026gf_All'!BC293*primary_calibration!BC298)</f>
        <v>0.83068446783671157</v>
      </c>
      <c r="BD298" s="4">
        <f ca="1">IF(BD$4=1, '2023gf_All'!BD293+BD$2*'2026gf_All'!BD293*primary_calibration!BD298,'2023gf_All'!BD293+BD$3*'2026gf_All'!BD293*primary_calibration!BD298)</f>
        <v>0.2152609433010734</v>
      </c>
      <c r="BE298" s="4">
        <f ca="1">IF(BE$4=1, '2023gf_All'!BE293+BE$2*'2026gf_All'!BE293*primary_calibration!BE298,'2023gf_All'!BE293+BE$3*'2026gf_All'!BE293*primary_calibration!BE298)</f>
        <v>0.16505829543550807</v>
      </c>
      <c r="BF298" s="4">
        <f ca="1">IF(BF$4=1, '2023gf_All'!BF293+BF$2*'2026gf_All'!BF293*primary_calibration!BF298,'2023gf_All'!BF293+BF$3*'2026gf_All'!BF293*primary_calibration!BF298)</f>
        <v>9.0017613446952641E-3</v>
      </c>
      <c r="BG298" s="31">
        <f>'2023gf_All'!BG293</f>
        <v>0.31062000000000001</v>
      </c>
      <c r="BH298" s="31">
        <f>'2023gf_All'!BH293</f>
        <v>0.10342</v>
      </c>
      <c r="BI298" s="31">
        <f>'2023gf_All'!BI293</f>
        <v>0.27959000000000001</v>
      </c>
      <c r="BJ298" s="31">
        <f>'2023gf_All'!BJ293</f>
        <v>1.05155</v>
      </c>
      <c r="BK298" s="31">
        <f>'2023gf_All'!BK293</f>
        <v>13.709289999999999</v>
      </c>
      <c r="BL298" s="31">
        <f>'2023gf_All'!BL293</f>
        <v>9.4076199999999996</v>
      </c>
      <c r="BM298" s="33">
        <f t="shared" si="38"/>
        <v>24.862089999999998</v>
      </c>
      <c r="BN298" s="9">
        <f t="shared" ca="1" si="32"/>
        <v>30.695053228332185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3"/>
        <v>-0.24957000000000207</v>
      </c>
      <c r="BT298">
        <f t="shared" si="34"/>
        <v>2.2498500000000021</v>
      </c>
      <c r="BU298" s="14">
        <f t="shared" si="39"/>
        <v>-0.11092739515967813</v>
      </c>
      <c r="BV298" s="9">
        <f ca="1">(BN298-'2023gf_All'!BN293)*BU298</f>
        <v>0.20443883116880743</v>
      </c>
      <c r="BW298" s="9">
        <f t="shared" ca="1" si="35"/>
        <v>25.066528831168807</v>
      </c>
      <c r="BX298" s="9">
        <f ca="1">IF(primary_calibration!BI298=1,SUM(BW298,I298:BF298),0)</f>
        <v>55.761582059500981</v>
      </c>
      <c r="BY298">
        <f t="shared" ca="1" si="36"/>
        <v>55.955873286189139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 t="shared" ca="1" si="37"/>
        <v>54.128071183680042</v>
      </c>
      <c r="I299" s="4">
        <f ca="1">IF(I$4=1, '2023gf_All'!I294+I$2*'2026gf_All'!I294*primary_calibration!I299,'2023gf_All'!I294+I$3*'2026gf_All'!I294*primary_calibration!I299)</f>
        <v>2.3141042881575077E-2</v>
      </c>
      <c r="J299" s="4">
        <f ca="1">IF(J$4=1, '2023gf_All'!J294+J$2*'2026gf_All'!J294*primary_calibration!J299,'2023gf_All'!J294+J$3*'2026gf_All'!J294*primary_calibration!J299)</f>
        <v>9.6947723924447893E-2</v>
      </c>
      <c r="K299" s="4">
        <f ca="1">IF(K$4=1, '2023gf_All'!K294+K$2*'2026gf_All'!K294*primary_calibration!K299,'2023gf_All'!K294+K$3*'2026gf_All'!K294*primary_calibration!K299)</f>
        <v>9.9540542543227473E-2</v>
      </c>
      <c r="L299" s="4">
        <f ca="1">IF(L$4=1, '2023gf_All'!L294+L$2*'2026gf_All'!L294*primary_calibration!L299,'2023gf_All'!L294+L$3*'2026gf_All'!L294*primary_calibration!L299)</f>
        <v>8.380330043783972E-2</v>
      </c>
      <c r="M299" s="4">
        <f ca="1">IF(M$4=1, '2023gf_All'!M294+M$2*'2026gf_All'!M294*primary_calibration!M299,'2023gf_All'!M294+M$3*'2026gf_All'!M294*primary_calibration!M299)</f>
        <v>0.22660972854918629</v>
      </c>
      <c r="N299" s="4">
        <f ca="1">IF(N$4=1, '2023gf_All'!N294+N$2*'2026gf_All'!N294*primary_calibration!N299,'2023gf_All'!N294+N$3*'2026gf_All'!N294*primary_calibration!N299)</f>
        <v>1.4803007713695178E-4</v>
      </c>
      <c r="O299" s="4">
        <f ca="1">IF(O$4=1, '2023gf_All'!O294+O$2*'2026gf_All'!O294*primary_calibration!O299,'2023gf_All'!O294+O$3*'2026gf_All'!O294*primary_calibration!O299)</f>
        <v>1.6889312474443151E-3</v>
      </c>
      <c r="P299" s="4">
        <f ca="1">IF(P$4=1, '2023gf_All'!P294+P$2*'2026gf_All'!P294*primary_calibration!P299,'2023gf_All'!P294+P$3*'2026gf_All'!P294*primary_calibration!P299)</f>
        <v>5.3746336896434016E-4</v>
      </c>
      <c r="Q299" s="4">
        <f ca="1">IF(Q$4=1, '2023gf_All'!Q294+Q$2*'2026gf_All'!Q294*primary_calibration!Q299,'2023gf_All'!Q294+Q$3*'2026gf_All'!Q294*primary_calibration!Q299)</f>
        <v>5.4142183260812007E-2</v>
      </c>
      <c r="R299" s="4">
        <f ca="1">IF(R$4=1, '2023gf_All'!R294+R$2*'2026gf_All'!R294*primary_calibration!R299,'2023gf_All'!R294+R$3*'2026gf_All'!R294*primary_calibration!R299)</f>
        <v>3.4478627945569787E-2</v>
      </c>
      <c r="S299" s="4">
        <f ca="1">IF(S$4=1, '2023gf_All'!S294+S$2*'2026gf_All'!S294*primary_calibration!S299,'2023gf_All'!S294+S$3*'2026gf_All'!S294*primary_calibration!S299)</f>
        <v>5.8815328849374522E-2</v>
      </c>
      <c r="T299" s="4">
        <f ca="1">IF(T$4=1, '2023gf_All'!T294+T$2*'2026gf_All'!T294*primary_calibration!T299,'2023gf_All'!T294+T$3*'2026gf_All'!T294*primary_calibration!T299)</f>
        <v>3.0978964714933199</v>
      </c>
      <c r="U299" s="4">
        <f ca="1">IF(U$4=1, '2023gf_All'!U294+U$2*'2026gf_All'!U294*primary_calibration!U299,'2023gf_All'!U294+U$3*'2026gf_All'!U294*primary_calibration!U299)</f>
        <v>9.7142583497368769</v>
      </c>
      <c r="V299" s="4">
        <f ca="1">IF(V$4=1, '2023gf_All'!V294+V$2*'2026gf_All'!V294*primary_calibration!V299,'2023gf_All'!V294+V$3*'2026gf_All'!V294*primary_calibration!V299)</f>
        <v>0.49844104684282042</v>
      </c>
      <c r="W299" s="4">
        <f ca="1">IF(W$4=1, '2023gf_All'!W294+W$2*'2026gf_All'!W294*primary_calibration!W299,'2023gf_All'!W294+W$3*'2026gf_All'!W294*primary_calibration!W299)</f>
        <v>0.33375171396872461</v>
      </c>
      <c r="X299" s="4">
        <f ca="1">IF(X$4=1, '2023gf_All'!X294+X$2*'2026gf_All'!X294*primary_calibration!X299,'2023gf_All'!X294+X$3*'2026gf_All'!X294*primary_calibration!X299)</f>
        <v>3.7229068559639105</v>
      </c>
      <c r="Y299" s="4">
        <f ca="1">IF(Y$4=1, '2023gf_All'!Y294+Y$2*'2026gf_All'!Y294*primary_calibration!Y299,'2023gf_All'!Y294+Y$3*'2026gf_All'!Y294*primary_calibration!Y299)</f>
        <v>0.11571637283266675</v>
      </c>
      <c r="Z299" s="4">
        <f ca="1">IF(Z$4=1, '2023gf_All'!Z294+Z$2*'2026gf_All'!Z294*primary_calibration!Z299,'2023gf_All'!Z294+Z$3*'2026gf_All'!Z294*primary_calibration!Z299)</f>
        <v>1.6338525390672659E-4</v>
      </c>
      <c r="AA299" s="4">
        <f ca="1">IF(AA$4=1, '2023gf_All'!AA294+AA$2*'2026gf_All'!AA294*primary_calibration!AA299,'2023gf_All'!AA294+AA$3*'2026gf_All'!AA294*primary_calibration!AA299)</f>
        <v>2.3046722053041483E-2</v>
      </c>
      <c r="AB299" s="4">
        <f ca="1">IF(AB$4=1, '2023gf_All'!AB294+AB$2*'2026gf_All'!AB294*primary_calibration!AB299,'2023gf_All'!AB294+AB$3*'2026gf_All'!AB294*primary_calibration!AB299)</f>
        <v>2.2179849899651866E-4</v>
      </c>
      <c r="AC299" s="4">
        <f ca="1">IF(AC$4=1, '2023gf_All'!AC294+AC$2*'2026gf_All'!AC294*primary_calibration!AC299,'2023gf_All'!AC294+AC$3*'2026gf_All'!AC294*primary_calibration!AC299)</f>
        <v>0.14662960648747217</v>
      </c>
      <c r="AD299" s="4">
        <f ca="1">IF(AD$4=1, '2023gf_All'!AD294+AD$2*'2026gf_All'!AD294*primary_calibration!AD299,'2023gf_All'!AD294+AD$3*'2026gf_All'!AD294*primary_calibration!AD299)</f>
        <v>0.4138632206789209</v>
      </c>
      <c r="AE299" s="4">
        <f ca="1">IF(AE$4=1, '2023gf_All'!AE294+AE$2*'2026gf_All'!AE294*primary_calibration!AE299,'2023gf_All'!AE294+AE$3*'2026gf_All'!AE294*primary_calibration!AE299)</f>
        <v>2.6415689639121529E-2</v>
      </c>
      <c r="AF299" s="4">
        <f ca="1">IF(AF$4=1, '2023gf_All'!AF294+AF$2*'2026gf_All'!AF294*primary_calibration!AF299,'2023gf_All'!AF294+AF$3*'2026gf_All'!AF294*primary_calibration!AF299)</f>
        <v>1.3673797239612735</v>
      </c>
      <c r="AG299" s="4">
        <f ca="1">IF(AG$4=1, '2023gf_All'!AG294+AG$2*'2026gf_All'!AG294*primary_calibration!AG299,'2023gf_All'!AG294+AG$3*'2026gf_All'!AG294*primary_calibration!AG299)</f>
        <v>9.1906749836568574E-2</v>
      </c>
      <c r="AH299" s="4">
        <f ca="1">IF(AH$4=1, '2023gf_All'!AH294+AH$2*'2026gf_All'!AH294*primary_calibration!AH299,'2023gf_All'!AH294+AH$3*'2026gf_All'!AH294*primary_calibration!AH299)</f>
        <v>0.22222169030762495</v>
      </c>
      <c r="AI299" s="4">
        <f ca="1">IF(AI$4=1, '2023gf_All'!AI294+AI$2*'2026gf_All'!AI294*primary_calibration!AI299,'2023gf_All'!AI294+AI$3*'2026gf_All'!AI294*primary_calibration!AI299)</f>
        <v>3.3895268564748227E-2</v>
      </c>
      <c r="AJ299" s="4">
        <f ca="1">IF(AJ$4=1, '2023gf_All'!AJ294+AJ$2*'2026gf_All'!AJ294*primary_calibration!AJ299,'2023gf_All'!AJ294+AJ$3*'2026gf_All'!AJ294*primary_calibration!AJ299)</f>
        <v>3.0647298930925071E-5</v>
      </c>
      <c r="AK299" s="4">
        <f ca="1">IF(AK$4=1, '2023gf_All'!AK294+AK$2*'2026gf_All'!AK294*primary_calibration!AK299,'2023gf_All'!AK294+AK$3*'2026gf_All'!AK294*primary_calibration!AK299)</f>
        <v>7.5602853059512053E-3</v>
      </c>
      <c r="AL299" s="4">
        <f ca="1">IF(AL$4=1, '2023gf_All'!AL294+AL$2*'2026gf_All'!AL294*primary_calibration!AL299,'2023gf_All'!AL294+AL$3*'2026gf_All'!AL294*primary_calibration!AL299)</f>
        <v>0.10115439814762477</v>
      </c>
      <c r="AM299" s="4">
        <f ca="1">IF(AM$4=1, '2023gf_All'!AM294+AM$2*'2026gf_All'!AM294*primary_calibration!AM299,'2023gf_All'!AM294+AM$3*'2026gf_All'!AM294*primary_calibration!AM299)</f>
        <v>2.0689310545286766E-2</v>
      </c>
      <c r="AN299" s="4">
        <f ca="1">IF(AN$4=1, '2023gf_All'!AN294+AN$2*'2026gf_All'!AN294*primary_calibration!AN299,'2023gf_All'!AN294+AN$3*'2026gf_All'!AN294*primary_calibration!AN299)</f>
        <v>4.2308030017445167E-2</v>
      </c>
      <c r="AO299" s="4">
        <f ca="1">IF(AO$4=1, '2023gf_All'!AO294+AO$2*'2026gf_All'!AO294*primary_calibration!AO299,'2023gf_All'!AO294+AO$3*'2026gf_All'!AO294*primary_calibration!AO299)</f>
        <v>0.23008012595385552</v>
      </c>
      <c r="AP299" s="4">
        <f ca="1">IF(AP$4=1, '2023gf_All'!AP294+AP$2*'2026gf_All'!AP294*primary_calibration!AP299,'2023gf_All'!AP294+AP$3*'2026gf_All'!AP294*primary_calibration!AP299)</f>
        <v>1.6045988284727675</v>
      </c>
      <c r="AQ299" s="4">
        <f ca="1">IF(AQ$4=1, '2023gf_All'!AQ294+AQ$2*'2026gf_All'!AQ294*primary_calibration!AQ299,'2023gf_All'!AQ294+AQ$3*'2026gf_All'!AQ294*primary_calibration!AQ299)</f>
        <v>0.34305275743770952</v>
      </c>
      <c r="AR299" s="4">
        <f ca="1">IF(AR$4=1, '2023gf_All'!AR294+AR$2*'2026gf_All'!AR294*primary_calibration!AR299,'2023gf_All'!AR294+AR$3*'2026gf_All'!AR294*primary_calibration!AR299)</f>
        <v>3.8742907866941893E-2</v>
      </c>
      <c r="AS299" s="4">
        <f ca="1">IF(AS$4=1, '2023gf_All'!AS294+AS$2*'2026gf_All'!AS294*primary_calibration!AS299,'2023gf_All'!AS294+AS$3*'2026gf_All'!AS294*primary_calibration!AS299)</f>
        <v>0.97726420912916556</v>
      </c>
      <c r="AT299" s="4">
        <f ca="1">IF(AT$4=1, '2023gf_All'!AT294+AT$2*'2026gf_All'!AT294*primary_calibration!AT299,'2023gf_All'!AT294+AT$3*'2026gf_All'!AT294*primary_calibration!AT299)</f>
        <v>4.8598476720522498E-5</v>
      </c>
      <c r="AU299" s="4">
        <f ca="1">IF(AU$4=1, '2023gf_All'!AU294+AU$2*'2026gf_All'!AU294*primary_calibration!AU299,'2023gf_All'!AU294+AU$3*'2026gf_All'!AU294*primary_calibration!AU299)</f>
        <v>2.5333671402551133E-2</v>
      </c>
      <c r="AV299" s="4">
        <f ca="1">IF(AV$4=1, '2023gf_All'!AV294+AV$2*'2026gf_All'!AV294*primary_calibration!AV299,'2023gf_All'!AV294+AV$3*'2026gf_All'!AV294*primary_calibration!AV299)</f>
        <v>7.3078549444397664E-2</v>
      </c>
      <c r="AW299" s="4">
        <f ca="1">IF(AW$4=1, '2023gf_All'!AW294+AW$2*'2026gf_All'!AW294*primary_calibration!AW299,'2023gf_All'!AW294+AW$3*'2026gf_All'!AW294*primary_calibration!AW299)</f>
        <v>0.99251442645565291</v>
      </c>
      <c r="AX299" s="4">
        <f ca="1">IF(AX$4=1, '2023gf_All'!AX294+AX$2*'2026gf_All'!AX294*primary_calibration!AX299,'2023gf_All'!AX294+AX$3*'2026gf_All'!AX294*primary_calibration!AX299)</f>
        <v>0.51650848433645125</v>
      </c>
      <c r="AY299" s="4">
        <f ca="1">IF(AY$4=1, '2023gf_All'!AY294+AY$2*'2026gf_All'!AY294*primary_calibration!AY299,'2023gf_All'!AY294+AY$3*'2026gf_All'!AY294*primary_calibration!AY299)</f>
        <v>0.19226515489330495</v>
      </c>
      <c r="AZ299" s="4">
        <f ca="1">IF(AZ$4=1, '2023gf_All'!AZ294+AZ$2*'2026gf_All'!AZ294*primary_calibration!AZ299,'2023gf_All'!AZ294+AZ$3*'2026gf_All'!AZ294*primary_calibration!AZ299)</f>
        <v>1.1528146292679141E-5</v>
      </c>
      <c r="BA299" s="4">
        <f ca="1">IF(BA$4=1, '2023gf_All'!BA294+BA$2*'2026gf_All'!BA294*primary_calibration!BA299,'2023gf_All'!BA294+BA$3*'2026gf_All'!BA294*primary_calibration!BA299)</f>
        <v>5.3427546554308078E-2</v>
      </c>
      <c r="BB299" s="4">
        <f ca="1">IF(BB$4=1, '2023gf_All'!BB294+BB$2*'2026gf_All'!BB294*primary_calibration!BB299,'2023gf_All'!BB294+BB$3*'2026gf_All'!BB294*primary_calibration!BB299)</f>
        <v>5.6478458269603626E-2</v>
      </c>
      <c r="BC299" s="4">
        <f ca="1">IF(BC$4=1, '2023gf_All'!BC294+BC$2*'2026gf_All'!BC294*primary_calibration!BC299,'2023gf_All'!BC294+BC$3*'2026gf_All'!BC294*primary_calibration!BC299)</f>
        <v>1.2822952719452665</v>
      </c>
      <c r="BD299" s="4">
        <f ca="1">IF(BD$4=1, '2023gf_All'!BD294+BD$2*'2026gf_All'!BD294*primary_calibration!BD299,'2023gf_All'!BD294+BD$3*'2026gf_All'!BD294*primary_calibration!BD299)</f>
        <v>0.3100806946696526</v>
      </c>
      <c r="BE299" s="4">
        <f ca="1">IF(BE$4=1, '2023gf_All'!BE294+BE$2*'2026gf_All'!BE294*primary_calibration!BE299,'2023gf_All'!BE294+BE$3*'2026gf_All'!BE294*primary_calibration!BE299)</f>
        <v>0.21495488009130315</v>
      </c>
      <c r="BF299" s="4">
        <f ca="1">IF(BF$4=1, '2023gf_All'!BF294+BF$2*'2026gf_All'!BF294*primary_calibration!BF299,'2023gf_All'!BF294+BF$3*'2026gf_All'!BF294*primary_calibration!BF299)</f>
        <v>1.4336792376942331E-2</v>
      </c>
      <c r="BG299" s="31">
        <f>'2023gf_All'!BG294</f>
        <v>0.28498000000000001</v>
      </c>
      <c r="BH299" s="31">
        <f>'2023gf_All'!BH294</f>
        <v>8.319E-2</v>
      </c>
      <c r="BI299" s="31">
        <f>'2023gf_All'!BI294</f>
        <v>0.27675</v>
      </c>
      <c r="BJ299" s="31">
        <f>'2023gf_All'!BJ294</f>
        <v>0.80418000000000001</v>
      </c>
      <c r="BK299" s="31">
        <f>'2023gf_All'!BK294</f>
        <v>15.82</v>
      </c>
      <c r="BL299" s="31">
        <f>'2023gf_All'!BL294</f>
        <v>9.2209699999999994</v>
      </c>
      <c r="BM299" s="33">
        <f t="shared" si="38"/>
        <v>26.490070000000003</v>
      </c>
      <c r="BN299" s="9">
        <f t="shared" ca="1" si="32"/>
        <v>27.585383126443695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3"/>
        <v>-0.11292999999999864</v>
      </c>
      <c r="BT299">
        <f t="shared" si="34"/>
        <v>2.4129900000000113</v>
      </c>
      <c r="BU299" s="14">
        <f t="shared" si="39"/>
        <v>-4.6800857028001824E-2</v>
      </c>
      <c r="BV299" s="9">
        <f ca="1">(BN299-'2023gf_All'!BN294)*BU299</f>
        <v>5.2618057236338021E-2</v>
      </c>
      <c r="BW299" s="9">
        <f t="shared" ca="1" si="35"/>
        <v>26.54268805723634</v>
      </c>
      <c r="BX299" s="9">
        <f ca="1">IF(primary_calibration!BI299=1,SUM(BW299,I299:BF299),0)</f>
        <v>54.128071183680042</v>
      </c>
      <c r="BY299">
        <f t="shared" ca="1" si="36"/>
        <v>54.128071183680042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 t="shared" ca="1" si="37"/>
        <v>55.590538156217832</v>
      </c>
      <c r="I300" s="4">
        <f ca="1">IF(I$4=1, '2023gf_All'!I295+I$2*'2026gf_All'!I295*primary_calibration!I300,'2023gf_All'!I295+I$3*'2026gf_All'!I295*primary_calibration!I300)</f>
        <v>4.1040336911717573E-2</v>
      </c>
      <c r="J300" s="4">
        <f ca="1">IF(J$4=1, '2023gf_All'!J295+J$2*'2026gf_All'!J295*primary_calibration!J300,'2023gf_All'!J295+J$3*'2026gf_All'!J295*primary_calibration!J300)</f>
        <v>4.6949631678404796E-2</v>
      </c>
      <c r="K300" s="4">
        <f ca="1">IF(K$4=1, '2023gf_All'!K295+K$2*'2026gf_All'!K295*primary_calibration!K300,'2023gf_All'!K295+K$3*'2026gf_All'!K295*primary_calibration!K300)</f>
        <v>0.15918683663833277</v>
      </c>
      <c r="L300" s="4">
        <f ca="1">IF(L$4=1, '2023gf_All'!L295+L$2*'2026gf_All'!L295*primary_calibration!L300,'2023gf_All'!L295+L$3*'2026gf_All'!L295*primary_calibration!L300)</f>
        <v>7.584772858332485E-2</v>
      </c>
      <c r="M300" s="4">
        <f ca="1">IF(M$4=1, '2023gf_All'!M295+M$2*'2026gf_All'!M295*primary_calibration!M300,'2023gf_All'!M295+M$3*'2026gf_All'!M295*primary_calibration!M300)</f>
        <v>0.15407784765010391</v>
      </c>
      <c r="N300" s="4">
        <f ca="1">IF(N$4=1, '2023gf_All'!N295+N$2*'2026gf_All'!N295*primary_calibration!N300,'2023gf_All'!N295+N$3*'2026gf_All'!N295*primary_calibration!N300)</f>
        <v>6.6050774234564623E-5</v>
      </c>
      <c r="O300" s="4">
        <f ca="1">IF(O$4=1, '2023gf_All'!O295+O$2*'2026gf_All'!O295*primary_calibration!O300,'2023gf_All'!O295+O$3*'2026gf_All'!O295*primary_calibration!O300)</f>
        <v>1.0623981800169113E-3</v>
      </c>
      <c r="P300" s="4">
        <f ca="1">IF(P$4=1, '2023gf_All'!P295+P$2*'2026gf_All'!P295*primary_calibration!P300,'2023gf_All'!P295+P$3*'2026gf_All'!P295*primary_calibration!P300)</f>
        <v>2.5000000000000001E-4</v>
      </c>
      <c r="Q300" s="4">
        <f ca="1">IF(Q$4=1, '2023gf_All'!Q295+Q$2*'2026gf_All'!Q295*primary_calibration!Q300,'2023gf_All'!Q295+Q$3*'2026gf_All'!Q295*primary_calibration!Q300)</f>
        <v>1.3475869414968164E-2</v>
      </c>
      <c r="R300" s="4">
        <f ca="1">IF(R$4=1, '2023gf_All'!R295+R$2*'2026gf_All'!R295*primary_calibration!R300,'2023gf_All'!R295+R$3*'2026gf_All'!R295*primary_calibration!R300)</f>
        <v>2.3428105814140156E-2</v>
      </c>
      <c r="S300" s="4">
        <f ca="1">IF(S$4=1, '2023gf_All'!S295+S$2*'2026gf_All'!S295*primary_calibration!S300,'2023gf_All'!S295+S$3*'2026gf_All'!S295*primary_calibration!S300)</f>
        <v>5.3436593111355048E-2</v>
      </c>
      <c r="T300" s="4">
        <f ca="1">IF(T$4=1, '2023gf_All'!T295+T$2*'2026gf_All'!T295*primary_calibration!T300,'2023gf_All'!T295+T$3*'2026gf_All'!T295*primary_calibration!T300)</f>
        <v>2.5563642456998212</v>
      </c>
      <c r="U300" s="4">
        <f ca="1">IF(U$4=1, '2023gf_All'!U295+U$2*'2026gf_All'!U295*primary_calibration!U300,'2023gf_All'!U295+U$3*'2026gf_All'!U295*primary_calibration!U300)</f>
        <v>15.992291023002913</v>
      </c>
      <c r="V300" s="4">
        <f ca="1">IF(V$4=1, '2023gf_All'!V295+V$2*'2026gf_All'!V295*primary_calibration!V300,'2023gf_All'!V295+V$3*'2026gf_All'!V295*primary_calibration!V300)</f>
        <v>0.59301926317781706</v>
      </c>
      <c r="W300" s="4">
        <f ca="1">IF(W$4=1, '2023gf_All'!W295+W$2*'2026gf_All'!W295*primary_calibration!W300,'2023gf_All'!W295+W$3*'2026gf_All'!W295*primary_calibration!W300)</f>
        <v>0.32402233229998062</v>
      </c>
      <c r="X300" s="4">
        <f ca="1">IF(X$4=1, '2023gf_All'!X295+X$2*'2026gf_All'!X295*primary_calibration!X300,'2023gf_All'!X295+X$3*'2026gf_All'!X295*primary_calibration!X300)</f>
        <v>3.9445419766091332</v>
      </c>
      <c r="Y300" s="4">
        <f ca="1">IF(Y$4=1, '2023gf_All'!Y295+Y$2*'2026gf_All'!Y295*primary_calibration!Y300,'2023gf_All'!Y295+Y$3*'2026gf_All'!Y295*primary_calibration!Y300)</f>
        <v>0.17410590468678228</v>
      </c>
      <c r="Z300" s="4">
        <f ca="1">IF(Z$4=1, '2023gf_All'!Z295+Z$2*'2026gf_All'!Z295*primary_calibration!Z300,'2023gf_All'!Z295+Z$3*'2026gf_All'!Z295*primary_calibration!Z300)</f>
        <v>6.9999999999999994E-5</v>
      </c>
      <c r="AA300" s="4">
        <f ca="1">IF(AA$4=1, '2023gf_All'!AA295+AA$2*'2026gf_All'!AA295*primary_calibration!AA300,'2023gf_All'!AA295+AA$3*'2026gf_All'!AA295*primary_calibration!AA300)</f>
        <v>1.3439845738720316E-2</v>
      </c>
      <c r="AB300" s="4">
        <f ca="1">IF(AB$4=1, '2023gf_All'!AB295+AB$2*'2026gf_All'!AB295*primary_calibration!AB300,'2023gf_All'!AB295+AB$3*'2026gf_All'!AB295*primary_calibration!AB300)</f>
        <v>8.0000000000000007E-5</v>
      </c>
      <c r="AC300" s="4">
        <f ca="1">IF(AC$4=1, '2023gf_All'!AC295+AC$2*'2026gf_All'!AC295*primary_calibration!AC300,'2023gf_All'!AC295+AC$3*'2026gf_All'!AC295*primary_calibration!AC300)</f>
        <v>0.50545215983257452</v>
      </c>
      <c r="AD300" s="4">
        <f ca="1">IF(AD$4=1, '2023gf_All'!AD295+AD$2*'2026gf_All'!AD295*primary_calibration!AD300,'2023gf_All'!AD295+AD$3*'2026gf_All'!AD295*primary_calibration!AD300)</f>
        <v>0.39801556096988305</v>
      </c>
      <c r="AE300" s="4">
        <f ca="1">IF(AE$4=1, '2023gf_All'!AE295+AE$2*'2026gf_All'!AE295*primary_calibration!AE300,'2023gf_All'!AE295+AE$3*'2026gf_All'!AE295*primary_calibration!AE300)</f>
        <v>3.3632444029762142E-2</v>
      </c>
      <c r="AF300" s="4">
        <f ca="1">IF(AF$4=1, '2023gf_All'!AF295+AF$2*'2026gf_All'!AF295*primary_calibration!AF300,'2023gf_All'!AF295+AF$3*'2026gf_All'!AF295*primary_calibration!AF300)</f>
        <v>1.1866913344011418</v>
      </c>
      <c r="AG300" s="4">
        <f ca="1">IF(AG$4=1, '2023gf_All'!AG295+AG$2*'2026gf_All'!AG295*primary_calibration!AG300,'2023gf_All'!AG295+AG$3*'2026gf_All'!AG295*primary_calibration!AG300)</f>
        <v>8.8877250893099738E-2</v>
      </c>
      <c r="AH300" s="4">
        <f ca="1">IF(AH$4=1, '2023gf_All'!AH295+AH$2*'2026gf_All'!AH295*primary_calibration!AH300,'2023gf_All'!AH295+AH$3*'2026gf_All'!AH295*primary_calibration!AH300)</f>
        <v>0.16809408532730299</v>
      </c>
      <c r="AI300" s="4">
        <f ca="1">IF(AI$4=1, '2023gf_All'!AI295+AI$2*'2026gf_All'!AI295*primary_calibration!AI300,'2023gf_All'!AI295+AI$3*'2026gf_All'!AI295*primary_calibration!AI300)</f>
        <v>2.5071893273282481E-2</v>
      </c>
      <c r="AJ300" s="4">
        <f ca="1">IF(AJ$4=1, '2023gf_All'!AJ295+AJ$2*'2026gf_All'!AJ295*primary_calibration!AJ300,'2023gf_All'!AJ295+AJ$3*'2026gf_All'!AJ295*primary_calibration!AJ300)</f>
        <v>2.0000000000000002E-5</v>
      </c>
      <c r="AK300" s="4">
        <f ca="1">IF(AK$4=1, '2023gf_All'!AK295+AK$2*'2026gf_All'!AK295*primary_calibration!AK300,'2023gf_All'!AK295+AK$3*'2026gf_All'!AK295*primary_calibration!AK300)</f>
        <v>2.6198378200233425E-3</v>
      </c>
      <c r="AL300" s="4">
        <f ca="1">IF(AL$4=1, '2023gf_All'!AL295+AL$2*'2026gf_All'!AL295*primary_calibration!AL300,'2023gf_All'!AL295+AL$3*'2026gf_All'!AL295*primary_calibration!AL300)</f>
        <v>7.2635822480239309E-2</v>
      </c>
      <c r="AM300" s="4">
        <f ca="1">IF(AM$4=1, '2023gf_All'!AM295+AM$2*'2026gf_All'!AM295*primary_calibration!AM300,'2023gf_All'!AM295+AM$3*'2026gf_All'!AM295*primary_calibration!AM300)</f>
        <v>1.0694350460293855E-2</v>
      </c>
      <c r="AN300" s="4">
        <f ca="1">IF(AN$4=1, '2023gf_All'!AN295+AN$2*'2026gf_All'!AN295*primary_calibration!AN300,'2023gf_All'!AN295+AN$3*'2026gf_All'!AN295*primary_calibration!AN300)</f>
        <v>1.9201066207819122E-2</v>
      </c>
      <c r="AO300" s="4">
        <f ca="1">IF(AO$4=1, '2023gf_All'!AO295+AO$2*'2026gf_All'!AO295*primary_calibration!AO300,'2023gf_All'!AO295+AO$3*'2026gf_All'!AO295*primary_calibration!AO300)</f>
        <v>0.28535635495780631</v>
      </c>
      <c r="AP300" s="4">
        <f ca="1">IF(AP$4=1, '2023gf_All'!AP295+AP$2*'2026gf_All'!AP295*primary_calibration!AP300,'2023gf_All'!AP295+AP$3*'2026gf_All'!AP295*primary_calibration!AP300)</f>
        <v>1.1657990525618238</v>
      </c>
      <c r="AQ300" s="4">
        <f ca="1">IF(AQ$4=1, '2023gf_All'!AQ295+AQ$2*'2026gf_All'!AQ295*primary_calibration!AQ300,'2023gf_All'!AQ295+AQ$3*'2026gf_All'!AQ295*primary_calibration!AQ300)</f>
        <v>0.24128079358327148</v>
      </c>
      <c r="AR300" s="4">
        <f ca="1">IF(AR$4=1, '2023gf_All'!AR295+AR$2*'2026gf_All'!AR295*primary_calibration!AR300,'2023gf_All'!AR295+AR$3*'2026gf_All'!AR295*primary_calibration!AR300)</f>
        <v>3.8580347778099523E-2</v>
      </c>
      <c r="AS300" s="4">
        <f ca="1">IF(AS$4=1, '2023gf_All'!AS295+AS$2*'2026gf_All'!AS295*primary_calibration!AS300,'2023gf_All'!AS295+AS$3*'2026gf_All'!AS295*primary_calibration!AS300)</f>
        <v>0.29971811237511881</v>
      </c>
      <c r="AT300" s="4">
        <f ca="1">IF(AT$4=1, '2023gf_All'!AT295+AT$2*'2026gf_All'!AT295*primary_calibration!AT300,'2023gf_All'!AT295+AT$3*'2026gf_All'!AT295*primary_calibration!AT300)</f>
        <v>2.0000000000000002E-5</v>
      </c>
      <c r="AU300" s="4">
        <f ca="1">IF(AU$4=1, '2023gf_All'!AU295+AU$2*'2026gf_All'!AU295*primary_calibration!AU300,'2023gf_All'!AU295+AU$3*'2026gf_All'!AU295*primary_calibration!AU300)</f>
        <v>1.0151693988599161E-2</v>
      </c>
      <c r="AV300" s="4">
        <f ca="1">IF(AV$4=1, '2023gf_All'!AV295+AV$2*'2026gf_All'!AV295*primary_calibration!AV300,'2023gf_All'!AV295+AV$3*'2026gf_All'!AV295*primary_calibration!AV300)</f>
        <v>6.5066173566680832E-2</v>
      </c>
      <c r="AW300" s="4">
        <f ca="1">IF(AW$4=1, '2023gf_All'!AW295+AW$2*'2026gf_All'!AW295*primary_calibration!AW300,'2023gf_All'!AW295+AW$3*'2026gf_All'!AW295*primary_calibration!AW300)</f>
        <v>0.25870848045789679</v>
      </c>
      <c r="AX300" s="4">
        <f ca="1">IF(AX$4=1, '2023gf_All'!AX295+AX$2*'2026gf_All'!AX295*primary_calibration!AX300,'2023gf_All'!AX295+AX$3*'2026gf_All'!AX295*primary_calibration!AX300)</f>
        <v>0.94037324370991915</v>
      </c>
      <c r="AY300" s="4">
        <f ca="1">IF(AY$4=1, '2023gf_All'!AY295+AY$2*'2026gf_All'!AY295*primary_calibration!AY300,'2023gf_All'!AY295+AY$3*'2026gf_All'!AY295*primary_calibration!AY300)</f>
        <v>6.4031105052629406E-2</v>
      </c>
      <c r="AZ300" s="4">
        <f ca="1">IF(AZ$4=1, '2023gf_All'!AZ295+AZ$2*'2026gf_All'!AZ295*primary_calibration!AZ300,'2023gf_All'!AZ295+AZ$3*'2026gf_All'!AZ295*primary_calibration!AZ300)</f>
        <v>-2.1048563794046363E-5</v>
      </c>
      <c r="BA300" s="4">
        <f ca="1">IF(BA$4=1, '2023gf_All'!BA295+BA$2*'2026gf_All'!BA295*primary_calibration!BA300,'2023gf_All'!BA295+BA$3*'2026gf_All'!BA295*primary_calibration!BA300)</f>
        <v>3.3518768698986075E-2</v>
      </c>
      <c r="BB300" s="4">
        <f ca="1">IF(BB$4=1, '2023gf_All'!BB295+BB$2*'2026gf_All'!BB295*primary_calibration!BB300,'2023gf_All'!BB295+BB$3*'2026gf_All'!BB295*primary_calibration!BB300)</f>
        <v>6.6036207552731943E-2</v>
      </c>
      <c r="BC300" s="4">
        <f ca="1">IF(BC$4=1, '2023gf_All'!BC295+BC$2*'2026gf_All'!BC295*primary_calibration!BC300,'2023gf_All'!BC295+BC$3*'2026gf_All'!BC295*primary_calibration!BC300)</f>
        <v>0.29760647033719567</v>
      </c>
      <c r="BD300" s="4">
        <f ca="1">IF(BD$4=1, '2023gf_All'!BD295+BD$2*'2026gf_All'!BD295*primary_calibration!BD300,'2023gf_All'!BD295+BD$3*'2026gf_All'!BD295*primary_calibration!BD300)</f>
        <v>0.27642453614072943</v>
      </c>
      <c r="BE300" s="4">
        <f ca="1">IF(BE$4=1, '2023gf_All'!BE295+BE$2*'2026gf_All'!BE295*primary_calibration!BE300,'2023gf_All'!BE295+BE$3*'2026gf_All'!BE295*primary_calibration!BE300)</f>
        <v>0.17806741733323569</v>
      </c>
      <c r="BF300" s="4">
        <f ca="1">IF(BF$4=1, '2023gf_All'!BF295+BF$2*'2026gf_All'!BF295*primary_calibration!BF300,'2023gf_All'!BF295+BF$3*'2026gf_All'!BF295*primary_calibration!BF300)</f>
        <v>8.3577914555133075E-3</v>
      </c>
      <c r="BG300" s="31">
        <f>'2023gf_All'!BG295</f>
        <v>0.40489000000000003</v>
      </c>
      <c r="BH300" s="31">
        <f>'2023gf_All'!BH295</f>
        <v>8.7440000000000004E-2</v>
      </c>
      <c r="BI300" s="31">
        <f>'2023gf_All'!BI295</f>
        <v>0.19903999999999999</v>
      </c>
      <c r="BJ300" s="31">
        <f>'2023gf_All'!BJ295</f>
        <v>0.51373000000000002</v>
      </c>
      <c r="BK300" s="31">
        <f>'2023gf_All'!BK295</f>
        <v>14.79997</v>
      </c>
      <c r="BL300" s="31">
        <f>'2023gf_All'!BL295</f>
        <v>8.3329599999999999</v>
      </c>
      <c r="BM300" s="33">
        <f t="shared" si="38"/>
        <v>24.33803</v>
      </c>
      <c r="BN300" s="9">
        <f t="shared" ca="1" si="32"/>
        <v>30.906837296653638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3"/>
        <v>-9.655000000000058E-2</v>
      </c>
      <c r="BT300">
        <f t="shared" si="34"/>
        <v>1.9965800000000087</v>
      </c>
      <c r="BU300" s="14">
        <f t="shared" si="39"/>
        <v>-4.8357691652726242E-2</v>
      </c>
      <c r="BV300" s="9">
        <f ca="1">(BN300-'2023gf_All'!BN295)*BU300</f>
        <v>5.1021364036548514E-2</v>
      </c>
      <c r="BW300" s="9">
        <f t="shared" ca="1" si="35"/>
        <v>24.389051364036547</v>
      </c>
      <c r="BX300" s="9">
        <f ca="1">IF(primary_calibration!BI300=1,SUM(BW300,I300:BF300),0)</f>
        <v>55.295888660690167</v>
      </c>
      <c r="BY300">
        <f t="shared" ca="1" si="36"/>
        <v>55.590538156217832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 t="shared" ca="1" si="37"/>
        <v>54.932500874457745</v>
      </c>
      <c r="I301" s="4">
        <f ca="1">IF(I$4=1, '2023gf_All'!I296+I$2*'2026gf_All'!I296*primary_calibration!I301,'2023gf_All'!I296+I$3*'2026gf_All'!I296*primary_calibration!I301)</f>
        <v>4.7960456759139044E-3</v>
      </c>
      <c r="J301" s="4">
        <f ca="1">IF(J$4=1, '2023gf_All'!J296+J$2*'2026gf_All'!J296*primary_calibration!J301,'2023gf_All'!J296+J$3*'2026gf_All'!J296*primary_calibration!J301)</f>
        <v>0.13577549445169318</v>
      </c>
      <c r="K301" s="4">
        <f ca="1">IF(K$4=1, '2023gf_All'!K296+K$2*'2026gf_All'!K296*primary_calibration!K301,'2023gf_All'!K296+K$3*'2026gf_All'!K296*primary_calibration!K301)</f>
        <v>8.6319031468768764E-2</v>
      </c>
      <c r="L301" s="4">
        <f ca="1">IF(L$4=1, '2023gf_All'!L296+L$2*'2026gf_All'!L296*primary_calibration!L301,'2023gf_All'!L296+L$3*'2026gf_All'!L296*primary_calibration!L301)</f>
        <v>0.13027781355682513</v>
      </c>
      <c r="M301" s="4">
        <f ca="1">IF(M$4=1, '2023gf_All'!M296+M$2*'2026gf_All'!M296*primary_calibration!M301,'2023gf_All'!M296+M$3*'2026gf_All'!M296*primary_calibration!M301)</f>
        <v>0.18262393056983167</v>
      </c>
      <c r="N301" s="4">
        <f ca="1">IF(N$4=1, '2023gf_All'!N296+N$2*'2026gf_All'!N296*primary_calibration!N301,'2023gf_All'!N296+N$3*'2026gf_All'!N296*primary_calibration!N301)</f>
        <v>1.0000000000000001E-5</v>
      </c>
      <c r="O301" s="4">
        <f ca="1">IF(O$4=1, '2023gf_All'!O296+O$2*'2026gf_All'!O296*primary_calibration!O301,'2023gf_All'!O296+O$3*'2026gf_All'!O296*primary_calibration!O301)</f>
        <v>2.0000000000000002E-5</v>
      </c>
      <c r="P301" s="4">
        <f ca="1">IF(P$4=1, '2023gf_All'!P296+P$2*'2026gf_All'!P296*primary_calibration!P301,'2023gf_All'!P296+P$3*'2026gf_All'!P296*primary_calibration!P301)</f>
        <v>1.0000000000000001E-5</v>
      </c>
      <c r="Q301" s="4">
        <f ca="1">IF(Q$4=1, '2023gf_All'!Q296+Q$2*'2026gf_All'!Q296*primary_calibration!Q301,'2023gf_All'!Q296+Q$3*'2026gf_All'!Q296*primary_calibration!Q301)</f>
        <v>1.6237880882453344E-3</v>
      </c>
      <c r="R301" s="4">
        <f ca="1">IF(R$4=1, '2023gf_All'!R296+R$2*'2026gf_All'!R296*primary_calibration!R301,'2023gf_All'!R296+R$3*'2026gf_All'!R296*primary_calibration!R301)</f>
        <v>5.0000000000000001E-4</v>
      </c>
      <c r="S301" s="4">
        <f ca="1">IF(S$4=1, '2023gf_All'!S296+S$2*'2026gf_All'!S296*primary_calibration!S301,'2023gf_All'!S296+S$3*'2026gf_All'!S296*primary_calibration!S301)</f>
        <v>4.1165742531594475E-2</v>
      </c>
      <c r="T301" s="4">
        <f ca="1">IF(T$4=1, '2023gf_All'!T296+T$2*'2026gf_All'!T296*primary_calibration!T301,'2023gf_All'!T296+T$3*'2026gf_All'!T296*primary_calibration!T301)</f>
        <v>0.43171085264695852</v>
      </c>
      <c r="U301" s="4">
        <f ca="1">IF(U$4=1, '2023gf_All'!U296+U$2*'2026gf_All'!U296*primary_calibration!U301,'2023gf_All'!U296+U$3*'2026gf_All'!U296*primary_calibration!U301)</f>
        <v>3.5327108862755446E-2</v>
      </c>
      <c r="V301" s="4">
        <f ca="1">IF(V$4=1, '2023gf_All'!V296+V$2*'2026gf_All'!V296*primary_calibration!V301,'2023gf_All'!V296+V$3*'2026gf_All'!V296*primary_calibration!V301)</f>
        <v>0.4236964374918008</v>
      </c>
      <c r="W301" s="4">
        <f ca="1">IF(W$4=1, '2023gf_All'!W296+W$2*'2026gf_All'!W296*primary_calibration!W301,'2023gf_All'!W296+W$3*'2026gf_All'!W296*primary_calibration!W301)</f>
        <v>8.4178539250586972</v>
      </c>
      <c r="X301" s="4">
        <f ca="1">IF(X$4=1, '2023gf_All'!X296+X$2*'2026gf_All'!X296*primary_calibration!X301,'2023gf_All'!X296+X$3*'2026gf_All'!X296*primary_calibration!X301)</f>
        <v>1.9451151589238849E-2</v>
      </c>
      <c r="Y301" s="4">
        <f ca="1">IF(Y$4=1, '2023gf_All'!Y296+Y$2*'2026gf_All'!Y296*primary_calibration!Y301,'2023gf_All'!Y296+Y$3*'2026gf_All'!Y296*primary_calibration!Y301)</f>
        <v>1.6738194451222585E-2</v>
      </c>
      <c r="Z301" s="4">
        <f ca="1">IF(Z$4=1, '2023gf_All'!Z296+Z$2*'2026gf_All'!Z296*primary_calibration!Z301,'2023gf_All'!Z296+Z$3*'2026gf_All'!Z296*primary_calibration!Z301)</f>
        <v>1.0000000000000001E-5</v>
      </c>
      <c r="AA301" s="4">
        <f ca="1">IF(AA$4=1, '2023gf_All'!AA296+AA$2*'2026gf_All'!AA296*primary_calibration!AA301,'2023gf_All'!AA296+AA$3*'2026gf_All'!AA296*primary_calibration!AA301)</f>
        <v>1.1711728656904499E-4</v>
      </c>
      <c r="AB301" s="4">
        <f ca="1">IF(AB$4=1, '2023gf_All'!AB296+AB$2*'2026gf_All'!AB296*primary_calibration!AB301,'2023gf_All'!AB296+AB$3*'2026gf_All'!AB296*primary_calibration!AB301)</f>
        <v>1.0000000000000001E-5</v>
      </c>
      <c r="AC301" s="4">
        <f ca="1">IF(AC$4=1, '2023gf_All'!AC296+AC$2*'2026gf_All'!AC296*primary_calibration!AC301,'2023gf_All'!AC296+AC$3*'2026gf_All'!AC296*primary_calibration!AC301)</f>
        <v>2.6871656876367687E-2</v>
      </c>
      <c r="AD301" s="4">
        <f ca="1">IF(AD$4=1, '2023gf_All'!AD296+AD$2*'2026gf_All'!AD296*primary_calibration!AD301,'2023gf_All'!AD296+AD$3*'2026gf_All'!AD296*primary_calibration!AD301)</f>
        <v>0.31244724201596463</v>
      </c>
      <c r="AE301" s="4">
        <f ca="1">IF(AE$4=1, '2023gf_All'!AE296+AE$2*'2026gf_All'!AE296*primary_calibration!AE301,'2023gf_All'!AE296+AE$3*'2026gf_All'!AE296*primary_calibration!AE301)</f>
        <v>1.8155580769779363E-2</v>
      </c>
      <c r="AF301" s="4">
        <f ca="1">IF(AF$4=1, '2023gf_All'!AF296+AF$2*'2026gf_All'!AF296*primary_calibration!AF301,'2023gf_All'!AF296+AF$3*'2026gf_All'!AF296*primary_calibration!AF301)</f>
        <v>8.4464175977800284</v>
      </c>
      <c r="AG301" s="4">
        <f ca="1">IF(AG$4=1, '2023gf_All'!AG296+AG$2*'2026gf_All'!AG296*primary_calibration!AG301,'2023gf_All'!AG296+AG$3*'2026gf_All'!AG296*primary_calibration!AG301)</f>
        <v>7.4461860495947163E-2</v>
      </c>
      <c r="AH301" s="4">
        <f ca="1">IF(AH$4=1, '2023gf_All'!AH296+AH$2*'2026gf_All'!AH296*primary_calibration!AH301,'2023gf_All'!AH296+AH$3*'2026gf_All'!AH296*primary_calibration!AH301)</f>
        <v>0.46921071584901314</v>
      </c>
      <c r="AI301" s="4">
        <f ca="1">IF(AI$4=1, '2023gf_All'!AI296+AI$2*'2026gf_All'!AI296*primary_calibration!AI301,'2023gf_All'!AI296+AI$3*'2026gf_All'!AI296*primary_calibration!AI301)</f>
        <v>3.2136985835762924E-2</v>
      </c>
      <c r="AJ301" s="4">
        <f ca="1">IF(AJ$4=1, '2023gf_All'!AJ296+AJ$2*'2026gf_All'!AJ296*primary_calibration!AJ301,'2023gf_All'!AJ296+AJ$3*'2026gf_All'!AJ296*primary_calibration!AJ301)</f>
        <v>1.0000000000000001E-5</v>
      </c>
      <c r="AK301" s="4">
        <f ca="1">IF(AK$4=1, '2023gf_All'!AK296+AK$2*'2026gf_All'!AK296*primary_calibration!AK301,'2023gf_All'!AK296+AK$3*'2026gf_All'!AK296*primary_calibration!AK301)</f>
        <v>2.0000000000000002E-5</v>
      </c>
      <c r="AL301" s="4">
        <f ca="1">IF(AL$4=1, '2023gf_All'!AL296+AL$2*'2026gf_All'!AL296*primary_calibration!AL301,'2023gf_All'!AL296+AL$3*'2026gf_All'!AL296*primary_calibration!AL301)</f>
        <v>0.2873352858440949</v>
      </c>
      <c r="AM301" s="4">
        <f ca="1">IF(AM$4=1, '2023gf_All'!AM296+AM$2*'2026gf_All'!AM296*primary_calibration!AM301,'2023gf_All'!AM296+AM$3*'2026gf_All'!AM296*primary_calibration!AM301)</f>
        <v>5.5050404496590215E-4</v>
      </c>
      <c r="AN301" s="4">
        <f ca="1">IF(AN$4=1, '2023gf_All'!AN296+AN$2*'2026gf_All'!AN296*primary_calibration!AN301,'2023gf_All'!AN296+AN$3*'2026gf_All'!AN296*primary_calibration!AN301)</f>
        <v>1.555699330999237E-4</v>
      </c>
      <c r="AO301" s="4">
        <f ca="1">IF(AO$4=1, '2023gf_All'!AO296+AO$2*'2026gf_All'!AO296*primary_calibration!AO301,'2023gf_All'!AO296+AO$3*'2026gf_All'!AO296*primary_calibration!AO301)</f>
        <v>0.24031448824192969</v>
      </c>
      <c r="AP301" s="4">
        <f ca="1">IF(AP$4=1, '2023gf_All'!AP296+AP$2*'2026gf_All'!AP296*primary_calibration!AP301,'2023gf_All'!AP296+AP$3*'2026gf_All'!AP296*primary_calibration!AP301)</f>
        <v>1.7734815417241791E-2</v>
      </c>
      <c r="AQ301" s="4">
        <f ca="1">IF(AQ$4=1, '2023gf_All'!AQ296+AQ$2*'2026gf_All'!AQ296*primary_calibration!AQ301,'2023gf_All'!AQ296+AQ$3*'2026gf_All'!AQ296*primary_calibration!AQ301)</f>
        <v>2.240772771666673</v>
      </c>
      <c r="AR301" s="4">
        <f ca="1">IF(AR$4=1, '2023gf_All'!AR296+AR$2*'2026gf_All'!AR296*primary_calibration!AR301,'2023gf_All'!AR296+AR$3*'2026gf_All'!AR296*primary_calibration!AR301)</f>
        <v>4.3024331249208049E-2</v>
      </c>
      <c r="AS301" s="4">
        <f ca="1">IF(AS$4=1, '2023gf_All'!AS296+AS$2*'2026gf_All'!AS296*primary_calibration!AS301,'2023gf_All'!AS296+AS$3*'2026gf_All'!AS296*primary_calibration!AS301)</f>
        <v>2.5527730043673224E-3</v>
      </c>
      <c r="AT301" s="4">
        <f ca="1">IF(AT$4=1, '2023gf_All'!AT296+AT$2*'2026gf_All'!AT296*primary_calibration!AT301,'2023gf_All'!AT296+AT$3*'2026gf_All'!AT296*primary_calibration!AT301)</f>
        <v>1.0000000000000001E-5</v>
      </c>
      <c r="AU301" s="4">
        <f ca="1">IF(AU$4=1, '2023gf_All'!AU296+AU$2*'2026gf_All'!AU296*primary_calibration!AU301,'2023gf_All'!AU296+AU$3*'2026gf_All'!AU296*primary_calibration!AU301)</f>
        <v>1.317441312487454E-4</v>
      </c>
      <c r="AV301" s="4">
        <f ca="1">IF(AV$4=1, '2023gf_All'!AV296+AV$2*'2026gf_All'!AV296*primary_calibration!AV301,'2023gf_All'!AV296+AV$3*'2026gf_All'!AV296*primary_calibration!AV301)</f>
        <v>0.16516176332866578</v>
      </c>
      <c r="AW301" s="4">
        <f ca="1">IF(AW$4=1, '2023gf_All'!AW296+AW$2*'2026gf_All'!AW296*primary_calibration!AW301,'2023gf_All'!AW296+AW$3*'2026gf_All'!AW296*primary_calibration!AW301)</f>
        <v>1.8396181856229307E-2</v>
      </c>
      <c r="AX301" s="4">
        <f ca="1">IF(AX$4=1, '2023gf_All'!AX296+AX$2*'2026gf_All'!AX296*primary_calibration!AX301,'2023gf_All'!AX296+AX$3*'2026gf_All'!AX296*primary_calibration!AX301)</f>
        <v>2.4000287204734083</v>
      </c>
      <c r="AY301" s="4">
        <f ca="1">IF(AY$4=1, '2023gf_All'!AY296+AY$2*'2026gf_All'!AY296*primary_calibration!AY301,'2023gf_All'!AY296+AY$3*'2026gf_All'!AY296*primary_calibration!AY301)</f>
        <v>6.5600081148903325E-2</v>
      </c>
      <c r="AZ301" s="4">
        <f ca="1">IF(AZ$4=1, '2023gf_All'!AZ296+AZ$2*'2026gf_All'!AZ296*primary_calibration!AZ301,'2023gf_All'!AZ296+AZ$3*'2026gf_All'!AZ296*primary_calibration!AZ301)</f>
        <v>1.0000000000000001E-5</v>
      </c>
      <c r="BA301" s="4">
        <f ca="1">IF(BA$4=1, '2023gf_All'!BA296+BA$2*'2026gf_All'!BA296*primary_calibration!BA301,'2023gf_All'!BA296+BA$3*'2026gf_All'!BA296*primary_calibration!BA301)</f>
        <v>1.7302391168465297E-4</v>
      </c>
      <c r="BB301" s="4">
        <f ca="1">IF(BB$4=1, '2023gf_All'!BB296+BB$2*'2026gf_All'!BB296*primary_calibration!BB301,'2023gf_All'!BB296+BB$3*'2026gf_All'!BB296*primary_calibration!BB301)</f>
        <v>7.1333843738776576E-2</v>
      </c>
      <c r="BC301" s="4">
        <f ca="1">IF(BC$4=1, '2023gf_All'!BC296+BC$2*'2026gf_All'!BC296*primary_calibration!BC301,'2023gf_All'!BC296+BC$3*'2026gf_All'!BC296*primary_calibration!BC301)</f>
        <v>2.0883579443143913E-3</v>
      </c>
      <c r="BD301" s="4">
        <f ca="1">IF(BD$4=1, '2023gf_All'!BD296+BD$2*'2026gf_All'!BD296*primary_calibration!BD301,'2023gf_All'!BD296+BD$3*'2026gf_All'!BD296*primary_calibration!BD301)</f>
        <v>0.10833888739035073</v>
      </c>
      <c r="BE301" s="4">
        <f ca="1">IF(BE$4=1, '2023gf_All'!BE296+BE$2*'2026gf_All'!BE296*primary_calibration!BE301,'2023gf_All'!BE296+BE$3*'2026gf_All'!BE296*primary_calibration!BE301)</f>
        <v>0.10966261957392473</v>
      </c>
      <c r="BF301" s="4">
        <f ca="1">IF(BF$4=1, '2023gf_All'!BF296+BF$2*'2026gf_All'!BF296*primary_calibration!BF301,'2023gf_All'!BF296+BF$3*'2026gf_All'!BF296*primary_calibration!BF301)</f>
        <v>1.6944016444760041E-2</v>
      </c>
      <c r="BG301" s="31">
        <f>'2023gf_All'!BG296</f>
        <v>0.70235000000000003</v>
      </c>
      <c r="BH301" s="31">
        <f>'2023gf_All'!BH296</f>
        <v>4.7940000000000003E-2</v>
      </c>
      <c r="BI301" s="31">
        <f>'2023gf_All'!BI296</f>
        <v>0.36262</v>
      </c>
      <c r="BJ301" s="31">
        <f>'2023gf_All'!BJ296</f>
        <v>1.0431999999999999</v>
      </c>
      <c r="BK301" s="31">
        <f>'2023gf_All'!BK296</f>
        <v>17.180579999999999</v>
      </c>
      <c r="BL301" s="31">
        <f>'2023gf_All'!BL296</f>
        <v>9.5429899999999996</v>
      </c>
      <c r="BM301" s="33">
        <f t="shared" si="38"/>
        <v>28.879679999999997</v>
      </c>
      <c r="BN301" s="9">
        <f t="shared" ca="1" si="32"/>
        <v>25.09808805269682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3"/>
        <v>-0.18312000000000239</v>
      </c>
      <c r="BT301">
        <f t="shared" si="34"/>
        <v>1.7839900000000029</v>
      </c>
      <c r="BU301" s="14">
        <f t="shared" si="39"/>
        <v>-0.10264631528203751</v>
      </c>
      <c r="BV301" s="9">
        <f ca="1">(BN301-'2023gf_All'!BN296)*BU301</f>
        <v>6.3935510283218297E-2</v>
      </c>
      <c r="BW301" s="9">
        <f t="shared" ca="1" si="35"/>
        <v>28.943615510283216</v>
      </c>
      <c r="BX301" s="9">
        <f ca="1">IF(primary_calibration!BI301=1,SUM(BW301,I301:BF301),0)</f>
        <v>54.041703562980054</v>
      </c>
      <c r="BY301">
        <f t="shared" ca="1" si="36"/>
        <v>54.932500874457745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 t="shared" ca="1" si="37"/>
        <v>55.109242979747485</v>
      </c>
      <c r="I302" s="4">
        <f ca="1">IF(I$4=1, '2023gf_All'!I297+I$2*'2026gf_All'!I297*primary_calibration!I302,'2023gf_All'!I297+I$3*'2026gf_All'!I297*primary_calibration!I302)</f>
        <v>0.2650926322150241</v>
      </c>
      <c r="J302" s="4">
        <f ca="1">IF(J$4=1, '2023gf_All'!J297+J$2*'2026gf_All'!J297*primary_calibration!J302,'2023gf_All'!J297+J$3*'2026gf_All'!J297*primary_calibration!J302)</f>
        <v>0.11577136939383334</v>
      </c>
      <c r="K302" s="4">
        <f ca="1">IF(K$4=1, '2023gf_All'!K297+K$2*'2026gf_All'!K297*primary_calibration!K302,'2023gf_All'!K297+K$3*'2026gf_All'!K297*primary_calibration!K302)</f>
        <v>0.25568184757673851</v>
      </c>
      <c r="L302" s="4">
        <f ca="1">IF(L$4=1, '2023gf_All'!L297+L$2*'2026gf_All'!L297*primary_calibration!L302,'2023gf_All'!L297+L$3*'2026gf_All'!L297*primary_calibration!L302)</f>
        <v>0.1158162127642966</v>
      </c>
      <c r="M302" s="4">
        <f ca="1">IF(M$4=1, '2023gf_All'!M297+M$2*'2026gf_All'!M297*primary_calibration!M302,'2023gf_All'!M297+M$3*'2026gf_All'!M297*primary_calibration!M302)</f>
        <v>0.1718492206820556</v>
      </c>
      <c r="N302" s="4">
        <f ca="1">IF(N$4=1, '2023gf_All'!N297+N$2*'2026gf_All'!N297*primary_calibration!N302,'2023gf_All'!N297+N$3*'2026gf_All'!N297*primary_calibration!N302)</f>
        <v>6.9106253741565537E-4</v>
      </c>
      <c r="O302" s="4">
        <f ca="1">IF(O$4=1, '2023gf_All'!O297+O$2*'2026gf_All'!O297*primary_calibration!O302,'2023gf_All'!O297+O$3*'2026gf_All'!O297*primary_calibration!O302)</f>
        <v>2.1953262116587548E-3</v>
      </c>
      <c r="P302" s="4">
        <f ca="1">IF(P$4=1, '2023gf_All'!P297+P$2*'2026gf_All'!P297*primary_calibration!P302,'2023gf_All'!P297+P$3*'2026gf_All'!P297*primary_calibration!P302)</f>
        <v>1.020865184941387E-3</v>
      </c>
      <c r="Q302" s="4">
        <f ca="1">IF(Q$4=1, '2023gf_All'!Q297+Q$2*'2026gf_All'!Q297*primary_calibration!Q302,'2023gf_All'!Q297+Q$3*'2026gf_All'!Q297*primary_calibration!Q302)</f>
        <v>1.185363548738565E-2</v>
      </c>
      <c r="R302" s="4">
        <f ca="1">IF(R$4=1, '2023gf_All'!R297+R$2*'2026gf_All'!R297*primary_calibration!R302,'2023gf_All'!R297+R$3*'2026gf_All'!R297*primary_calibration!R302)</f>
        <v>0.17615982254242693</v>
      </c>
      <c r="S302" s="4">
        <f ca="1">IF(S$4=1, '2023gf_All'!S297+S$2*'2026gf_All'!S297*primary_calibration!S302,'2023gf_All'!S297+S$3*'2026gf_All'!S297*primary_calibration!S302)</f>
        <v>2.7437197331970194E-2</v>
      </c>
      <c r="T302" s="4">
        <f ca="1">IF(T$4=1, '2023gf_All'!T297+T$2*'2026gf_All'!T297*primary_calibration!T302,'2023gf_All'!T297+T$3*'2026gf_All'!T297*primary_calibration!T302)</f>
        <v>0.63963978423338708</v>
      </c>
      <c r="U302" s="4">
        <f ca="1">IF(U$4=1, '2023gf_All'!U297+U$2*'2026gf_All'!U297*primary_calibration!U302,'2023gf_All'!U297+U$3*'2026gf_All'!U297*primary_calibration!U302)</f>
        <v>0.34231394215391209</v>
      </c>
      <c r="V302" s="4">
        <f ca="1">IF(V$4=1, '2023gf_All'!V297+V$2*'2026gf_All'!V297*primary_calibration!V302,'2023gf_All'!V297+V$3*'2026gf_All'!V297*primary_calibration!V302)</f>
        <v>0.32252143175871351</v>
      </c>
      <c r="W302" s="4">
        <f ca="1">IF(W$4=1, '2023gf_All'!W297+W$2*'2026gf_All'!W297*primary_calibration!W302,'2023gf_All'!W297+W$3*'2026gf_All'!W297*primary_calibration!W302)</f>
        <v>8.9628190480740599</v>
      </c>
      <c r="X302" s="4">
        <f ca="1">IF(X$4=1, '2023gf_All'!X297+X$2*'2026gf_All'!X297*primary_calibration!X302,'2023gf_All'!X297+X$3*'2026gf_All'!X297*primary_calibration!X302)</f>
        <v>3.1215729428329075E-2</v>
      </c>
      <c r="Y302" s="4">
        <f ca="1">IF(Y$4=1, '2023gf_All'!Y297+Y$2*'2026gf_All'!Y297*primary_calibration!Y302,'2023gf_All'!Y297+Y$3*'2026gf_All'!Y297*primary_calibration!Y302)</f>
        <v>3.4239501037819774E-2</v>
      </c>
      <c r="Z302" s="4">
        <f ca="1">IF(Z$4=1, '2023gf_All'!Z297+Z$2*'2026gf_All'!Z297*primary_calibration!Z302,'2023gf_All'!Z297+Z$3*'2026gf_All'!Z297*primary_calibration!Z302)</f>
        <v>1.0000000000000001E-5</v>
      </c>
      <c r="AA302" s="4">
        <f ca="1">IF(AA$4=1, '2023gf_All'!AA297+AA$2*'2026gf_All'!AA297*primary_calibration!AA302,'2023gf_All'!AA297+AA$3*'2026gf_All'!AA297*primary_calibration!AA302)</f>
        <v>2.2070266606563978E-2</v>
      </c>
      <c r="AB302" s="4">
        <f ca="1">IF(AB$4=1, '2023gf_All'!AB297+AB$2*'2026gf_All'!AB297*primary_calibration!AB302,'2023gf_All'!AB297+AB$3*'2026gf_All'!AB297*primary_calibration!AB302)</f>
        <v>4.9315885352302705E-4</v>
      </c>
      <c r="AC302" s="4">
        <f ca="1">IF(AC$4=1, '2023gf_All'!AC297+AC$2*'2026gf_All'!AC297*primary_calibration!AC302,'2023gf_All'!AC297+AC$3*'2026gf_All'!AC297*primary_calibration!AC302)</f>
        <v>9.3774784887581938E-2</v>
      </c>
      <c r="AD302" s="4">
        <f ca="1">IF(AD$4=1, '2023gf_All'!AD297+AD$2*'2026gf_All'!AD297*primary_calibration!AD302,'2023gf_All'!AD297+AD$3*'2026gf_All'!AD297*primary_calibration!AD302)</f>
        <v>9.5139244114663374E-2</v>
      </c>
      <c r="AE302" s="4">
        <f ca="1">IF(AE$4=1, '2023gf_All'!AE297+AE$2*'2026gf_All'!AE297*primary_calibration!AE302,'2023gf_All'!AE297+AE$3*'2026gf_All'!AE297*primary_calibration!AE302)</f>
        <v>0.11335197779600238</v>
      </c>
      <c r="AF302" s="4">
        <f ca="1">IF(AF$4=1, '2023gf_All'!AF297+AF$2*'2026gf_All'!AF297*primary_calibration!AF302,'2023gf_All'!AF297+AF$3*'2026gf_All'!AF297*primary_calibration!AF302)</f>
        <v>9.650393362380365</v>
      </c>
      <c r="AG302" s="4">
        <f ca="1">IF(AG$4=1, '2023gf_All'!AG297+AG$2*'2026gf_All'!AG297*primary_calibration!AG302,'2023gf_All'!AG297+AG$3*'2026gf_All'!AG297*primary_calibration!AG302)</f>
        <v>5.4556432654061168E-2</v>
      </c>
      <c r="AH302" s="4">
        <f ca="1">IF(AH$4=1, '2023gf_All'!AH297+AH$2*'2026gf_All'!AH297*primary_calibration!AH302,'2023gf_All'!AH297+AH$3*'2026gf_All'!AH297*primary_calibration!AH302)</f>
        <v>0.35682304685327015</v>
      </c>
      <c r="AI302" s="4">
        <f ca="1">IF(AI$4=1, '2023gf_All'!AI297+AI$2*'2026gf_All'!AI297*primary_calibration!AI302,'2023gf_All'!AI297+AI$3*'2026gf_All'!AI297*primary_calibration!AI302)</f>
        <v>2.4923053116126519E-2</v>
      </c>
      <c r="AJ302" s="4">
        <f ca="1">IF(AJ$4=1, '2023gf_All'!AJ297+AJ$2*'2026gf_All'!AJ297*primary_calibration!AJ302,'2023gf_All'!AJ297+AJ$3*'2026gf_All'!AJ297*primary_calibration!AJ302)</f>
        <v>1.3017366943834246E-4</v>
      </c>
      <c r="AK302" s="4">
        <f ca="1">IF(AK$4=1, '2023gf_All'!AK297+AK$2*'2026gf_All'!AK297*primary_calibration!AK302,'2023gf_All'!AK297+AK$3*'2026gf_All'!AK297*primary_calibration!AK302)</f>
        <v>5.1872224698613079E-3</v>
      </c>
      <c r="AL302" s="4">
        <f ca="1">IF(AL$4=1, '2023gf_All'!AL297+AL$2*'2026gf_All'!AL297*primary_calibration!AL302,'2023gf_All'!AL297+AL$3*'2026gf_All'!AL297*primary_calibration!AL302)</f>
        <v>0.20505988514927251</v>
      </c>
      <c r="AM302" s="4">
        <f ca="1">IF(AM$4=1, '2023gf_All'!AM297+AM$2*'2026gf_All'!AM297*primary_calibration!AM302,'2023gf_All'!AM297+AM$3*'2026gf_All'!AM297*primary_calibration!AM302)</f>
        <v>0.1048269540166155</v>
      </c>
      <c r="AN302" s="4">
        <f ca="1">IF(AN$4=1, '2023gf_All'!AN297+AN$2*'2026gf_All'!AN297*primary_calibration!AN302,'2023gf_All'!AN297+AN$3*'2026gf_All'!AN297*primary_calibration!AN302)</f>
        <v>5.9306470211280875E-2</v>
      </c>
      <c r="AO302" s="4">
        <f ca="1">IF(AO$4=1, '2023gf_All'!AO297+AO$2*'2026gf_All'!AO297*primary_calibration!AO302,'2023gf_All'!AO297+AO$3*'2026gf_All'!AO297*primary_calibration!AO302)</f>
        <v>6.4713804251562299E-2</v>
      </c>
      <c r="AP302" s="4">
        <f ca="1">IF(AP$4=1, '2023gf_All'!AP297+AP$2*'2026gf_All'!AP297*primary_calibration!AP302,'2023gf_All'!AP297+AP$3*'2026gf_All'!AP297*primary_calibration!AP302)</f>
        <v>9.0917323162066438E-2</v>
      </c>
      <c r="AQ302" s="4">
        <f ca="1">IF(AQ$4=1, '2023gf_All'!AQ297+AQ$2*'2026gf_All'!AQ297*primary_calibration!AQ302,'2023gf_All'!AQ297+AQ$3*'2026gf_All'!AQ297*primary_calibration!AQ302)</f>
        <v>1.2645841210615043</v>
      </c>
      <c r="AR302" s="4">
        <f ca="1">IF(AR$4=1, '2023gf_All'!AR297+AR$2*'2026gf_All'!AR297*primary_calibration!AR302,'2023gf_All'!AR297+AR$3*'2026gf_All'!AR297*primary_calibration!AR302)</f>
        <v>2.3020600037449705E-2</v>
      </c>
      <c r="AS302" s="4">
        <f ca="1">IF(AS$4=1, '2023gf_All'!AS297+AS$2*'2026gf_All'!AS297*primary_calibration!AS302,'2023gf_All'!AS297+AS$3*'2026gf_All'!AS297*primary_calibration!AS302)</f>
        <v>0.1698640125488772</v>
      </c>
      <c r="AT302" s="4">
        <f ca="1">IF(AT$4=1, '2023gf_All'!AT297+AT$2*'2026gf_All'!AT297*primary_calibration!AT302,'2023gf_All'!AT297+AT$3*'2026gf_All'!AT297*primary_calibration!AT302)</f>
        <v>8.1635110492723762E-5</v>
      </c>
      <c r="AU302" s="4">
        <f ca="1">IF(AU$4=1, '2023gf_All'!AU297+AU$2*'2026gf_All'!AU297*primary_calibration!AU302,'2023gf_All'!AU297+AU$3*'2026gf_All'!AU297*primary_calibration!AU302)</f>
        <v>7.7454186775842759E-2</v>
      </c>
      <c r="AV302" s="4">
        <f ca="1">IF(AV$4=1, '2023gf_All'!AV297+AV$2*'2026gf_All'!AV297*primary_calibration!AV302,'2023gf_All'!AV297+AV$3*'2026gf_All'!AV297*primary_calibration!AV302)</f>
        <v>5.2751421530226314E-2</v>
      </c>
      <c r="AW302" s="4">
        <f ca="1">IF(AW$4=1, '2023gf_All'!AW297+AW$2*'2026gf_All'!AW297*primary_calibration!AW302,'2023gf_All'!AW297+AW$3*'2026gf_All'!AW297*primary_calibration!AW302)</f>
        <v>0.13012048857433348</v>
      </c>
      <c r="AX302" s="4">
        <f ca="1">IF(AX$4=1, '2023gf_All'!AX297+AX$2*'2026gf_All'!AX297*primary_calibration!AX302,'2023gf_All'!AX297+AX$3*'2026gf_All'!AX297*primary_calibration!AX302)</f>
        <v>2.484555306988562</v>
      </c>
      <c r="AY302" s="4">
        <f ca="1">IF(AY$4=1, '2023gf_All'!AY297+AY$2*'2026gf_All'!AY297*primary_calibration!AY302,'2023gf_All'!AY297+AY$3*'2026gf_All'!AY297*primary_calibration!AY302)</f>
        <v>6.1594413576567572E-2</v>
      </c>
      <c r="AZ302" s="4">
        <f ca="1">IF(AZ$4=1, '2023gf_All'!AZ297+AZ$2*'2026gf_All'!AZ297*primary_calibration!AZ302,'2023gf_All'!AZ297+AZ$3*'2026gf_All'!AZ297*primary_calibration!AZ302)</f>
        <v>3.1E-4</v>
      </c>
      <c r="BA302" s="4">
        <f ca="1">IF(BA$4=1, '2023gf_All'!BA297+BA$2*'2026gf_All'!BA297*primary_calibration!BA302,'2023gf_All'!BA297+BA$3*'2026gf_All'!BA297*primary_calibration!BA302)</f>
        <v>4.4155056649169196E-2</v>
      </c>
      <c r="BB302" s="4">
        <f ca="1">IF(BB$4=1, '2023gf_All'!BB297+BB$2*'2026gf_All'!BB297*primary_calibration!BB302,'2023gf_All'!BB297+BB$3*'2026gf_All'!BB297*primary_calibration!BB302)</f>
        <v>3.8960301093484147E-2</v>
      </c>
      <c r="BC302" s="4">
        <f ca="1">IF(BC$4=1, '2023gf_All'!BC297+BC$2*'2026gf_All'!BC297*primary_calibration!BC302,'2023gf_All'!BC297+BC$3*'2026gf_All'!BC297*primary_calibration!BC302)</f>
        <v>3.0545378787347362E-2</v>
      </c>
      <c r="BD302" s="4">
        <f ca="1">IF(BD$4=1, '2023gf_All'!BD297+BD$2*'2026gf_All'!BD297*primary_calibration!BD302,'2023gf_All'!BD297+BD$3*'2026gf_All'!BD297*primary_calibration!BD302)</f>
        <v>7.3751261978310181E-2</v>
      </c>
      <c r="BE302" s="4">
        <f ca="1">IF(BE$4=1, '2023gf_All'!BE297+BE$2*'2026gf_All'!BE297*primary_calibration!BE302,'2023gf_All'!BE297+BE$3*'2026gf_All'!BE297*primary_calibration!BE302)</f>
        <v>7.5524847906123099E-2</v>
      </c>
      <c r="BF302" s="4">
        <f ca="1">IF(BF$4=1, '2023gf_All'!BF297+BF$2*'2026gf_All'!BF297*primary_calibration!BF302,'2023gf_All'!BF297+BF$3*'2026gf_All'!BF297*primary_calibration!BF302)</f>
        <v>1.3153100432518213E-2</v>
      </c>
      <c r="BG302" s="31">
        <f>'2023gf_All'!BG297</f>
        <v>0.63419999999999999</v>
      </c>
      <c r="BH302" s="31">
        <f>'2023gf_All'!BH297</f>
        <v>5.8610000000000002E-2</v>
      </c>
      <c r="BI302" s="31">
        <f>'2023gf_All'!BI297</f>
        <v>0.24604000000000001</v>
      </c>
      <c r="BJ302" s="31">
        <f>'2023gf_All'!BJ297</f>
        <v>1.0300400000000001</v>
      </c>
      <c r="BK302" s="31">
        <f>'2023gf_All'!BK297</f>
        <v>15.779909999999999</v>
      </c>
      <c r="BL302" s="31">
        <f>'2023gf_All'!BL297</f>
        <v>8.8232999999999997</v>
      </c>
      <c r="BM302" s="33">
        <f t="shared" si="38"/>
        <v>26.572099999999999</v>
      </c>
      <c r="BN302" s="9">
        <f t="shared" ca="1" si="32"/>
        <v>26.958421921857024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3"/>
        <v>-0.26046999999999798</v>
      </c>
      <c r="BT302">
        <f t="shared" si="34"/>
        <v>2.0603599999999958</v>
      </c>
      <c r="BU302" s="14">
        <f t="shared" si="39"/>
        <v>-0.12641965481760398</v>
      </c>
      <c r="BV302" s="9">
        <f ca="1">(BN302-'2023gf_All'!BN297)*BU302</f>
        <v>9.728979499402983E-2</v>
      </c>
      <c r="BW302" s="9">
        <f t="shared" ca="1" si="35"/>
        <v>26.669389794994029</v>
      </c>
      <c r="BX302" s="9">
        <f ca="1">IF(primary_calibration!BI302=1,SUM(BW302,I302:BF302),0)</f>
        <v>53.627811716851042</v>
      </c>
      <c r="BY302">
        <f t="shared" ca="1" si="36"/>
        <v>55.109242979747485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 t="shared" ca="1" si="37"/>
        <v>56.683398339554785</v>
      </c>
      <c r="I303" s="4">
        <f ca="1">IF(I$4=1, '2023gf_All'!I298+I$2*'2026gf_All'!I298*primary_calibration!I303,'2023gf_All'!I298+I$3*'2026gf_All'!I298*primary_calibration!I303)</f>
        <v>0.30931542859689015</v>
      </c>
      <c r="J303" s="4">
        <f ca="1">IF(J$4=1, '2023gf_All'!J298+J$2*'2026gf_All'!J298*primary_calibration!J303,'2023gf_All'!J298+J$3*'2026gf_All'!J298*primary_calibration!J303)</f>
        <v>6.1511943751531038E-2</v>
      </c>
      <c r="K303" s="4">
        <f ca="1">IF(K$4=1, '2023gf_All'!K298+K$2*'2026gf_All'!K298*primary_calibration!K303,'2023gf_All'!K298+K$3*'2026gf_All'!K298*primary_calibration!K303)</f>
        <v>0.40532789576364348</v>
      </c>
      <c r="L303" s="4">
        <f ca="1">IF(L$4=1, '2023gf_All'!L298+L$2*'2026gf_All'!L298*primary_calibration!L303,'2023gf_All'!L298+L$3*'2026gf_All'!L298*primary_calibration!L303)</f>
        <v>8.3197683127966646E-2</v>
      </c>
      <c r="M303" s="4">
        <f ca="1">IF(M$4=1, '2023gf_All'!M298+M$2*'2026gf_All'!M298*primary_calibration!M303,'2023gf_All'!M298+M$3*'2026gf_All'!M298*primary_calibration!M303)</f>
        <v>0.10456244119920018</v>
      </c>
      <c r="N303" s="4">
        <f ca="1">IF(N$4=1, '2023gf_All'!N298+N$2*'2026gf_All'!N298*primary_calibration!N303,'2023gf_All'!N298+N$3*'2026gf_All'!N298*primary_calibration!N303)</f>
        <v>6.974230548475091E-4</v>
      </c>
      <c r="O303" s="4">
        <f ca="1">IF(O$4=1, '2023gf_All'!O298+O$2*'2026gf_All'!O298*primary_calibration!O303,'2023gf_All'!O298+O$3*'2026gf_All'!O298*primary_calibration!O303)</f>
        <v>2.426546301358465E-3</v>
      </c>
      <c r="P303" s="4">
        <f ca="1">IF(P$4=1, '2023gf_All'!P298+P$2*'2026gf_All'!P298*primary_calibration!P303,'2023gf_All'!P298+P$3*'2026gf_All'!P298*primary_calibration!P303)</f>
        <v>1.1349364763383453E-3</v>
      </c>
      <c r="Q303" s="4">
        <f ca="1">IF(Q$4=1, '2023gf_All'!Q298+Q$2*'2026gf_All'!Q298*primary_calibration!Q303,'2023gf_All'!Q298+Q$3*'2026gf_All'!Q298*primary_calibration!Q303)</f>
        <v>1.6365574145522834E-2</v>
      </c>
      <c r="R303" s="4">
        <f ca="1">IF(R$4=1, '2023gf_All'!R298+R$2*'2026gf_All'!R298*primary_calibration!R303,'2023gf_All'!R298+R$3*'2026gf_All'!R298*primary_calibration!R303)</f>
        <v>0.19531040955504775</v>
      </c>
      <c r="S303" s="4">
        <f ca="1">IF(S$4=1, '2023gf_All'!S298+S$2*'2026gf_All'!S298*primary_calibration!S303,'2023gf_All'!S298+S$3*'2026gf_All'!S298*primary_calibration!S303)</f>
        <v>3.4153371892254862E-2</v>
      </c>
      <c r="T303" s="4">
        <f ca="1">IF(T$4=1, '2023gf_All'!T298+T$2*'2026gf_All'!T298*primary_calibration!T303,'2023gf_All'!T298+T$3*'2026gf_All'!T298*primary_calibration!T303)</f>
        <v>0.71168224002813885</v>
      </c>
      <c r="U303" s="4">
        <f ca="1">IF(U$4=1, '2023gf_All'!U298+U$2*'2026gf_All'!U298*primary_calibration!U303,'2023gf_All'!U298+U$3*'2026gf_All'!U298*primary_calibration!U303)</f>
        <v>0.46391165569965459</v>
      </c>
      <c r="V303" s="4">
        <f ca="1">IF(V$4=1, '2023gf_All'!V298+V$2*'2026gf_All'!V298*primary_calibration!V303,'2023gf_All'!V298+V$3*'2026gf_All'!V298*primary_calibration!V303)</f>
        <v>0.24474499207067565</v>
      </c>
      <c r="W303" s="4">
        <f ca="1">IF(W$4=1, '2023gf_All'!W298+W$2*'2026gf_All'!W298*primary_calibration!W303,'2023gf_All'!W298+W$3*'2026gf_All'!W298*primary_calibration!W303)</f>
        <v>9.5196859162572682</v>
      </c>
      <c r="X303" s="4">
        <f ca="1">IF(X$4=1, '2023gf_All'!X298+X$2*'2026gf_All'!X298*primary_calibration!X303,'2023gf_All'!X298+X$3*'2026gf_All'!X298*primary_calibration!X303)</f>
        <v>0.12355270057626644</v>
      </c>
      <c r="Y303" s="4">
        <f ca="1">IF(Y$4=1, '2023gf_All'!Y298+Y$2*'2026gf_All'!Y298*primary_calibration!Y303,'2023gf_All'!Y298+Y$3*'2026gf_All'!Y298*primary_calibration!Y303)</f>
        <v>0.23480616446798536</v>
      </c>
      <c r="Z303" s="4">
        <f ca="1">IF(Z$4=1, '2023gf_All'!Z298+Z$2*'2026gf_All'!Z298*primary_calibration!Z303,'2023gf_All'!Z298+Z$3*'2026gf_All'!Z298*primary_calibration!Z303)</f>
        <v>1.9348989633321819E-5</v>
      </c>
      <c r="AA303" s="4">
        <f ca="1">IF(AA$4=1, '2023gf_All'!AA298+AA$2*'2026gf_All'!AA298*primary_calibration!AA303,'2023gf_All'!AA298+AA$3*'2026gf_All'!AA298*primary_calibration!AA303)</f>
        <v>2.4175864089091708E-2</v>
      </c>
      <c r="AB303" s="4">
        <f ca="1">IF(AB$4=1, '2023gf_All'!AB298+AB$2*'2026gf_All'!AB298*primary_calibration!AB303,'2023gf_All'!AB298+AB$3*'2026gf_All'!AB298*primary_calibration!AB303)</f>
        <v>4.9741556688647685E-4</v>
      </c>
      <c r="AC303" s="4">
        <f ca="1">IF(AC$4=1, '2023gf_All'!AC298+AC$2*'2026gf_All'!AC298*primary_calibration!AC303,'2023gf_All'!AC298+AC$3*'2026gf_All'!AC298*primary_calibration!AC303)</f>
        <v>0.10141860489164822</v>
      </c>
      <c r="AD303" s="4">
        <f ca="1">IF(AD$4=1, '2023gf_All'!AD298+AD$2*'2026gf_All'!AD298*primary_calibration!AD303,'2023gf_All'!AD298+AD$3*'2026gf_All'!AD298*primary_calibration!AD303)</f>
        <v>0.10040472863528281</v>
      </c>
      <c r="AE303" s="4">
        <f ca="1">IF(AE$4=1, '2023gf_All'!AE298+AE$2*'2026gf_All'!AE298*primary_calibration!AE303,'2023gf_All'!AE298+AE$3*'2026gf_All'!AE298*primary_calibration!AE303)</f>
        <v>0.18860953953784004</v>
      </c>
      <c r="AF303" s="4">
        <f ca="1">IF(AF$4=1, '2023gf_All'!AF298+AF$2*'2026gf_All'!AF298*primary_calibration!AF303,'2023gf_All'!AF298+AF$3*'2026gf_All'!AF298*primary_calibration!AF303)</f>
        <v>11.60334394455024</v>
      </c>
      <c r="AG303" s="4">
        <f ca="1">IF(AG$4=1, '2023gf_All'!AG298+AG$2*'2026gf_All'!AG298*primary_calibration!AG303,'2023gf_All'!AG298+AG$3*'2026gf_All'!AG298*primary_calibration!AG303)</f>
        <v>4.5128837895685753E-2</v>
      </c>
      <c r="AH303" s="4">
        <f ca="1">IF(AH$4=1, '2023gf_All'!AH298+AH$2*'2026gf_All'!AH298*primary_calibration!AH303,'2023gf_All'!AH298+AH$3*'2026gf_All'!AH298*primary_calibration!AH303)</f>
        <v>0.26304512666034924</v>
      </c>
      <c r="AI303" s="4">
        <f ca="1">IF(AI$4=1, '2023gf_All'!AI298+AI$2*'2026gf_All'!AI298*primary_calibration!AI303,'2023gf_All'!AI298+AI$3*'2026gf_All'!AI298*primary_calibration!AI303)</f>
        <v>2.0858598123307717E-2</v>
      </c>
      <c r="AJ303" s="4">
        <f ca="1">IF(AJ$4=1, '2023gf_All'!AJ298+AJ$2*'2026gf_All'!AJ298*primary_calibration!AJ303,'2023gf_All'!AJ298+AJ$3*'2026gf_All'!AJ298*primary_calibration!AJ303)</f>
        <v>1E-4</v>
      </c>
      <c r="AK303" s="4">
        <f ca="1">IF(AK$4=1, '2023gf_All'!AK298+AK$2*'2026gf_All'!AK298*primary_calibration!AK303,'2023gf_All'!AK298+AK$3*'2026gf_All'!AK298*primary_calibration!AK303)</f>
        <v>5.6161704116557583E-3</v>
      </c>
      <c r="AL303" s="4">
        <f ca="1">IF(AL$4=1, '2023gf_All'!AL298+AL$2*'2026gf_All'!AL298*primary_calibration!AL303,'2023gf_All'!AL298+AL$3*'2026gf_All'!AL298*primary_calibration!AL303)</f>
        <v>0.16943851962429071</v>
      </c>
      <c r="AM303" s="4">
        <f ca="1">IF(AM$4=1, '2023gf_All'!AM298+AM$2*'2026gf_All'!AM298*primary_calibration!AM303,'2023gf_All'!AM298+AM$3*'2026gf_All'!AM298*primary_calibration!AM303)</f>
        <v>0.10994337203906498</v>
      </c>
      <c r="AN303" s="4">
        <f ca="1">IF(AN$4=1, '2023gf_All'!AN298+AN$2*'2026gf_All'!AN298*primary_calibration!AN303,'2023gf_All'!AN298+AN$3*'2026gf_All'!AN298*primary_calibration!AN303)</f>
        <v>6.3485231881018483E-2</v>
      </c>
      <c r="AO303" s="4">
        <f ca="1">IF(AO$4=1, '2023gf_All'!AO298+AO$2*'2026gf_All'!AO298*primary_calibration!AO303,'2023gf_All'!AO298+AO$3*'2026gf_All'!AO298*primary_calibration!AO303)</f>
        <v>6.1184075383458256E-2</v>
      </c>
      <c r="AP303" s="4">
        <f ca="1">IF(AP$4=1, '2023gf_All'!AP298+AP$2*'2026gf_All'!AP298*primary_calibration!AP303,'2023gf_All'!AP298+AP$3*'2026gf_All'!AP298*primary_calibration!AP303)</f>
        <v>0.13122161888417111</v>
      </c>
      <c r="AQ303" s="4">
        <f ca="1">IF(AQ$4=1, '2023gf_All'!AQ298+AQ$2*'2026gf_All'!AQ298*primary_calibration!AQ303,'2023gf_All'!AQ298+AQ$3*'2026gf_All'!AQ298*primary_calibration!AQ303)</f>
        <v>1.4224785244745244</v>
      </c>
      <c r="AR303" s="4">
        <f ca="1">IF(AR$4=1, '2023gf_All'!AR298+AR$2*'2026gf_All'!AR298*primary_calibration!AR303,'2023gf_All'!AR298+AR$3*'2026gf_All'!AR298*primary_calibration!AR303)</f>
        <v>2.1011841629447036E-2</v>
      </c>
      <c r="AS303" s="4">
        <f ca="1">IF(AS$4=1, '2023gf_All'!AS298+AS$2*'2026gf_All'!AS298*primary_calibration!AS303,'2023gf_All'!AS298+AS$3*'2026gf_All'!AS298*primary_calibration!AS303)</f>
        <v>0.18583762276682675</v>
      </c>
      <c r="AT303" s="4">
        <f ca="1">IF(AT$4=1, '2023gf_All'!AT298+AT$2*'2026gf_All'!AT298*primary_calibration!AT303,'2023gf_All'!AT298+AT$3*'2026gf_All'!AT298*primary_calibration!AT303)</f>
        <v>8.0000000000000007E-5</v>
      </c>
      <c r="AU303" s="4">
        <f ca="1">IF(AU$4=1, '2023gf_All'!AU298+AU$2*'2026gf_All'!AU298*primary_calibration!AU303,'2023gf_All'!AU298+AU$3*'2026gf_All'!AU298*primary_calibration!AU303)</f>
        <v>8.0655125191512758E-2</v>
      </c>
      <c r="AV303" s="4">
        <f ca="1">IF(AV$4=1, '2023gf_All'!AV298+AV$2*'2026gf_All'!AV298*primary_calibration!AV303,'2023gf_All'!AV298+AV$3*'2026gf_All'!AV298*primary_calibration!AV303)</f>
        <v>3.0031749239581011E-2</v>
      </c>
      <c r="AW303" s="4">
        <f ca="1">IF(AW$4=1, '2023gf_All'!AW298+AW$2*'2026gf_All'!AW298*primary_calibration!AW303,'2023gf_All'!AW298+AW$3*'2026gf_All'!AW298*primary_calibration!AW303)</f>
        <v>0.2744908469666173</v>
      </c>
      <c r="AX303" s="4">
        <f ca="1">IF(AX$4=1, '2023gf_All'!AX298+AX$2*'2026gf_All'!AX298*primary_calibration!AX303,'2023gf_All'!AX298+AX$3*'2026gf_All'!AX298*primary_calibration!AX303)</f>
        <v>3.4313549649665802</v>
      </c>
      <c r="AY303" s="4">
        <f ca="1">IF(AY$4=1, '2023gf_All'!AY298+AY$2*'2026gf_All'!AY298*primary_calibration!AY303,'2023gf_All'!AY298+AY$3*'2026gf_All'!AY298*primary_calibration!AY303)</f>
        <v>5.0432856244264537E-2</v>
      </c>
      <c r="AZ303" s="4">
        <f ca="1">IF(AZ$4=1, '2023gf_All'!AZ298+AZ$2*'2026gf_All'!AZ298*primary_calibration!AZ303,'2023gf_All'!AZ298+AZ$3*'2026gf_All'!AZ298*primary_calibration!AZ303)</f>
        <v>3.7897545679579751E-4</v>
      </c>
      <c r="BA303" s="4">
        <f ca="1">IF(BA$4=1, '2023gf_All'!BA298+BA$2*'2026gf_All'!BA298*primary_calibration!BA303,'2023gf_All'!BA298+BA$3*'2026gf_All'!BA298*primary_calibration!BA303)</f>
        <v>4.7604245368540778E-2</v>
      </c>
      <c r="BB303" s="4">
        <f ca="1">IF(BB$4=1, '2023gf_All'!BB298+BB$2*'2026gf_All'!BB298*primary_calibration!BB303,'2023gf_All'!BB298+BB$3*'2026gf_All'!BB298*primary_calibration!BB303)</f>
        <v>3.0165561075894316E-2</v>
      </c>
      <c r="BC303" s="4">
        <f ca="1">IF(BC$4=1, '2023gf_All'!BC298+BC$2*'2026gf_All'!BC298*primary_calibration!BC303,'2023gf_All'!BC298+BC$3*'2026gf_All'!BC298*primary_calibration!BC303)</f>
        <v>3.5700224265530447E-2</v>
      </c>
      <c r="BD303" s="4">
        <f ca="1">IF(BD$4=1, '2023gf_All'!BD298+BD$2*'2026gf_All'!BD298*primary_calibration!BD303,'2023gf_All'!BD298+BD$3*'2026gf_All'!BD298*primary_calibration!BD303)</f>
        <v>9.0756228022385199E-2</v>
      </c>
      <c r="BE303" s="4">
        <f ca="1">IF(BE$4=1, '2023gf_All'!BE298+BE$2*'2026gf_All'!BE298*primary_calibration!BE303,'2023gf_All'!BE298+BE$3*'2026gf_All'!BE298*primary_calibration!BE303)</f>
        <v>9.3678705726344666E-2</v>
      </c>
      <c r="BF303" s="4">
        <f ca="1">IF(BF$4=1, '2023gf_All'!BF298+BF$2*'2026gf_All'!BF298*primary_calibration!BF303,'2023gf_All'!BF298+BF$3*'2026gf_All'!BF298*primary_calibration!BF303)</f>
        <v>8.0642189390785837E-3</v>
      </c>
      <c r="BG303" s="31">
        <f>'2023gf_All'!BG298</f>
        <v>0.57896000000000003</v>
      </c>
      <c r="BH303" s="31">
        <f>'2023gf_All'!BH298</f>
        <v>7.8020000000000006E-2</v>
      </c>
      <c r="BI303" s="31">
        <f>'2023gf_All'!BI298</f>
        <v>0.43153999999999998</v>
      </c>
      <c r="BJ303" s="31">
        <f>'2023gf_All'!BJ298</f>
        <v>1.0177</v>
      </c>
      <c r="BK303" s="31">
        <f>'2023gf_All'!BK298</f>
        <v>14.78598</v>
      </c>
      <c r="BL303" s="31">
        <f>'2023gf_All'!BL298</f>
        <v>7.62547</v>
      </c>
      <c r="BM303" s="33">
        <f t="shared" si="38"/>
        <v>24.517669999999999</v>
      </c>
      <c r="BN303" s="9">
        <f t="shared" ca="1" si="32"/>
        <v>31.203600010462136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3"/>
        <v>-0.19750000000000156</v>
      </c>
      <c r="BT303">
        <f t="shared" si="34"/>
        <v>2.0976700000000008</v>
      </c>
      <c r="BU303" s="14">
        <f t="shared" si="39"/>
        <v>-9.4152083025452762E-2</v>
      </c>
      <c r="BV303" s="9">
        <f ca="1">(BN303-'2023gf_All'!BN298)*BU303</f>
        <v>7.3364243629231565E-2</v>
      </c>
      <c r="BW303" s="9">
        <f t="shared" ca="1" si="35"/>
        <v>24.591034243629231</v>
      </c>
      <c r="BX303" s="9">
        <f ca="1">IF(primary_calibration!BI303=1,SUM(BW303,I303:BF303),0)</f>
        <v>55.794634254091378</v>
      </c>
      <c r="BY303">
        <f t="shared" ca="1" si="36"/>
        <v>56.683398339554785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 t="shared" ca="1" si="37"/>
        <v>53.993571428432041</v>
      </c>
      <c r="I304" s="4">
        <f ca="1">IF(I$4=1, '2023gf_All'!I299+I$2*'2026gf_All'!I299*primary_calibration!I304,'2023gf_All'!I299+I$3*'2026gf_All'!I299*primary_calibration!I304)</f>
        <v>3.5001515848581188E-2</v>
      </c>
      <c r="J304" s="4">
        <f ca="1">IF(J$4=1, '2023gf_All'!J299+J$2*'2026gf_All'!J299*primary_calibration!J304,'2023gf_All'!J299+J$3*'2026gf_All'!J299*primary_calibration!J304)</f>
        <v>2.4469383128528744E-2</v>
      </c>
      <c r="K304" s="4">
        <f ca="1">IF(K$4=1, '2023gf_All'!K299+K$2*'2026gf_All'!K299*primary_calibration!K304,'2023gf_All'!K299+K$3*'2026gf_All'!K299*primary_calibration!K304)</f>
        <v>0.33485352557219955</v>
      </c>
      <c r="L304" s="4">
        <f ca="1">IF(L$4=1, '2023gf_All'!L299+L$2*'2026gf_All'!L299*primary_calibration!L304,'2023gf_All'!L299+L$3*'2026gf_All'!L299*primary_calibration!L304)</f>
        <v>4.467570331516893E-2</v>
      </c>
      <c r="M304" s="4">
        <f ca="1">IF(M$4=1, '2023gf_All'!M299+M$2*'2026gf_All'!M299*primary_calibration!M304,'2023gf_All'!M299+M$3*'2026gf_All'!M299*primary_calibration!M304)</f>
        <v>0.10733363371647855</v>
      </c>
      <c r="N304" s="4">
        <f ca="1">IF(N$4=1, '2023gf_All'!N299+N$2*'2026gf_All'!N299*primary_calibration!N304,'2023gf_All'!N299+N$3*'2026gf_All'!N299*primary_calibration!N304)</f>
        <v>4.4040352703563022E-3</v>
      </c>
      <c r="O304" s="4">
        <f ca="1">IF(O$4=1, '2023gf_All'!O299+O$2*'2026gf_All'!O299*primary_calibration!O304,'2023gf_All'!O299+O$3*'2026gf_All'!O299*primary_calibration!O304)</f>
        <v>1.5463790491464804E-3</v>
      </c>
      <c r="P304" s="4">
        <f ca="1">IF(P$4=1, '2023gf_All'!P299+P$2*'2026gf_All'!P299*primary_calibration!P304,'2023gf_All'!P299+P$3*'2026gf_All'!P299*primary_calibration!P304)</f>
        <v>2.6505589906621459E-4</v>
      </c>
      <c r="Q304" s="4">
        <f ca="1">IF(Q$4=1, '2023gf_All'!Q299+Q$2*'2026gf_All'!Q299*primary_calibration!Q304,'2023gf_All'!Q299+Q$3*'2026gf_All'!Q299*primary_calibration!Q304)</f>
        <v>2.7518051136865646E-2</v>
      </c>
      <c r="R304" s="4">
        <f ca="1">IF(R$4=1, '2023gf_All'!R299+R$2*'2026gf_All'!R299*primary_calibration!R304,'2023gf_All'!R299+R$3*'2026gf_All'!R299*primary_calibration!R304)</f>
        <v>5.5868884729156298E-2</v>
      </c>
      <c r="S304" s="4">
        <f ca="1">IF(S$4=1, '2023gf_All'!S299+S$2*'2026gf_All'!S299*primary_calibration!S304,'2023gf_All'!S299+S$3*'2026gf_All'!S299*primary_calibration!S304)</f>
        <v>3.2059319335848102E-2</v>
      </c>
      <c r="T304" s="4">
        <f ca="1">IF(T$4=1, '2023gf_All'!T299+T$2*'2026gf_All'!T299*primary_calibration!T304,'2023gf_All'!T299+T$3*'2026gf_All'!T299*primary_calibration!T304)</f>
        <v>1.0673648072250419</v>
      </c>
      <c r="U304" s="4">
        <f ca="1">IF(U$4=1, '2023gf_All'!U299+U$2*'2026gf_All'!U299*primary_calibration!U304,'2023gf_All'!U299+U$3*'2026gf_All'!U299*primary_calibration!U304)</f>
        <v>3.9338957748096859</v>
      </c>
      <c r="V304" s="4">
        <f ca="1">IF(V$4=1, '2023gf_All'!V299+V$2*'2026gf_All'!V299*primary_calibration!V304,'2023gf_All'!V299+V$3*'2026gf_All'!V299*primary_calibration!V304)</f>
        <v>0.28171566198038711</v>
      </c>
      <c r="W304" s="4">
        <f ca="1">IF(W$4=1, '2023gf_All'!W299+W$2*'2026gf_All'!W299*primary_calibration!W304,'2023gf_All'!W299+W$3*'2026gf_All'!W299*primary_calibration!W304)</f>
        <v>0.16391974175761556</v>
      </c>
      <c r="X304" s="4">
        <f ca="1">IF(X$4=1, '2023gf_All'!X299+X$2*'2026gf_All'!X299*primary_calibration!X304,'2023gf_All'!X299+X$3*'2026gf_All'!X299*primary_calibration!X304)</f>
        <v>8.859438155854189</v>
      </c>
      <c r="Y304" s="4">
        <f ca="1">IF(Y$4=1, '2023gf_All'!Y299+Y$2*'2026gf_All'!Y299*primary_calibration!Y304,'2023gf_All'!Y299+Y$3*'2026gf_All'!Y299*primary_calibration!Y304)</f>
        <v>0.13237366806535342</v>
      </c>
      <c r="Z304" s="4">
        <f ca="1">IF(Z$4=1, '2023gf_All'!Z299+Z$2*'2026gf_All'!Z299*primary_calibration!Z304,'2023gf_All'!Z299+Z$3*'2026gf_All'!Z299*primary_calibration!Z304)</f>
        <v>3.0865367248633256E-3</v>
      </c>
      <c r="AA304" s="4">
        <f ca="1">IF(AA$4=1, '2023gf_All'!AA299+AA$2*'2026gf_All'!AA299*primary_calibration!AA304,'2023gf_All'!AA299+AA$3*'2026gf_All'!AA299*primary_calibration!AA304)</f>
        <v>8.406892370843173E-3</v>
      </c>
      <c r="AB304" s="4">
        <f ca="1">IF(AB$4=1, '2023gf_All'!AB299+AB$2*'2026gf_All'!AB299*primary_calibration!AB304,'2023gf_All'!AB299+AB$3*'2026gf_All'!AB299*primary_calibration!AB304)</f>
        <v>8.2135541736469992E-3</v>
      </c>
      <c r="AC304" s="4">
        <f ca="1">IF(AC$4=1, '2023gf_All'!AC299+AC$2*'2026gf_All'!AC299*primary_calibration!AC304,'2023gf_All'!AC299+AC$3*'2026gf_All'!AC299*primary_calibration!AC304)</f>
        <v>0.49452500400039112</v>
      </c>
      <c r="AD304" s="4">
        <f ca="1">IF(AD$4=1, '2023gf_All'!AD299+AD$2*'2026gf_All'!AD299*primary_calibration!AD304,'2023gf_All'!AD299+AD$3*'2026gf_All'!AD299*primary_calibration!AD304)</f>
        <v>0.17530027571963891</v>
      </c>
      <c r="AE304" s="4">
        <f ca="1">IF(AE$4=1, '2023gf_All'!AE299+AE$2*'2026gf_All'!AE299*primary_calibration!AE304,'2023gf_All'!AE299+AE$3*'2026gf_All'!AE299*primary_calibration!AE304)</f>
        <v>5.3784787088514335E-2</v>
      </c>
      <c r="AF304" s="4">
        <f ca="1">IF(AF$4=1, '2023gf_All'!AF299+AF$2*'2026gf_All'!AF299*primary_calibration!AF304,'2023gf_All'!AF299+AF$3*'2026gf_All'!AF299*primary_calibration!AF304)</f>
        <v>0.70986531175560375</v>
      </c>
      <c r="AG304" s="4">
        <f ca="1">IF(AG$4=1, '2023gf_All'!AG299+AG$2*'2026gf_All'!AG299*primary_calibration!AG304,'2023gf_All'!AG299+AG$3*'2026gf_All'!AG299*primary_calibration!AG304)</f>
        <v>9.6099254766749007E-2</v>
      </c>
      <c r="AH304" s="4">
        <f ca="1">IF(AH$4=1, '2023gf_All'!AH299+AH$2*'2026gf_All'!AH299*primary_calibration!AH304,'2023gf_All'!AH299+AH$3*'2026gf_All'!AH299*primary_calibration!AH304)</f>
        <v>0.16407421865630908</v>
      </c>
      <c r="AI304" s="4">
        <f ca="1">IF(AI$4=1, '2023gf_All'!AI299+AI$2*'2026gf_All'!AI299*primary_calibration!AI304,'2023gf_All'!AI299+AI$3*'2026gf_All'!AI299*primary_calibration!AI304)</f>
        <v>1.4333888081071285E-2</v>
      </c>
      <c r="AJ304" s="4">
        <f ca="1">IF(AJ$4=1, '2023gf_All'!AJ299+AJ$2*'2026gf_All'!AJ299*primary_calibration!AJ304,'2023gf_All'!AJ299+AJ$3*'2026gf_All'!AJ299*primary_calibration!AJ304)</f>
        <v>3.6950994796539466E-3</v>
      </c>
      <c r="AK304" s="4">
        <f ca="1">IF(AK$4=1, '2023gf_All'!AK299+AK$2*'2026gf_All'!AK299*primary_calibration!AK304,'2023gf_All'!AK299+AK$3*'2026gf_All'!AK299*primary_calibration!AK304)</f>
        <v>8.679752156424643E-3</v>
      </c>
      <c r="AL304" s="4">
        <f ca="1">IF(AL$4=1, '2023gf_All'!AL299+AL$2*'2026gf_All'!AL299*primary_calibration!AL304,'2023gf_All'!AL299+AL$3*'2026gf_All'!AL299*primary_calibration!AL304)</f>
        <v>4.9592805298885233E-2</v>
      </c>
      <c r="AM304" s="4">
        <f ca="1">IF(AM$4=1, '2023gf_All'!AM299+AM$2*'2026gf_All'!AM299*primary_calibration!AM304,'2023gf_All'!AM299+AM$3*'2026gf_All'!AM299*primary_calibration!AM304)</f>
        <v>0.15251013346526987</v>
      </c>
      <c r="AN304" s="4">
        <f ca="1">IF(AN$4=1, '2023gf_All'!AN299+AN$2*'2026gf_All'!AN299*primary_calibration!AN304,'2023gf_All'!AN299+AN$3*'2026gf_All'!AN299*primary_calibration!AN304)</f>
        <v>9.0116574326097376E-2</v>
      </c>
      <c r="AO304" s="4">
        <f ca="1">IF(AO$4=1, '2023gf_All'!AO299+AO$2*'2026gf_All'!AO299*primary_calibration!AO304,'2023gf_All'!AO299+AO$3*'2026gf_All'!AO299*primary_calibration!AO304)</f>
        <v>0.13653621197916443</v>
      </c>
      <c r="AP304" s="4">
        <f ca="1">IF(AP$4=1, '2023gf_All'!AP299+AP$2*'2026gf_All'!AP299*primary_calibration!AP304,'2023gf_All'!AP299+AP$3*'2026gf_All'!AP299*primary_calibration!AP304)</f>
        <v>8.5560665487774674</v>
      </c>
      <c r="AQ304" s="4">
        <f ca="1">IF(AQ$4=1, '2023gf_All'!AQ299+AQ$2*'2026gf_All'!AQ299*primary_calibration!AQ304,'2023gf_All'!AQ299+AQ$3*'2026gf_All'!AQ299*primary_calibration!AQ304)</f>
        <v>0.26579838707115833</v>
      </c>
      <c r="AR304" s="4">
        <f ca="1">IF(AR$4=1, '2023gf_All'!AR299+AR$2*'2026gf_All'!AR299*primary_calibration!AR304,'2023gf_All'!AR299+AR$3*'2026gf_All'!AR299*primary_calibration!AR304)</f>
        <v>1.624217127443215E-2</v>
      </c>
      <c r="AS304" s="4">
        <f ca="1">IF(AS$4=1, '2023gf_All'!AS299+AS$2*'2026gf_All'!AS299*primary_calibration!AS304,'2023gf_All'!AS299+AS$3*'2026gf_All'!AS299*primary_calibration!AS304)</f>
        <v>0.85879281110804029</v>
      </c>
      <c r="AT304" s="4">
        <f ca="1">IF(AT$4=1, '2023gf_All'!AT299+AT$2*'2026gf_All'!AT299*primary_calibration!AT304,'2023gf_All'!AT299+AT$3*'2026gf_All'!AT299*primary_calibration!AT304)</f>
        <v>1.0601559657933152E-3</v>
      </c>
      <c r="AU304" s="4">
        <f ca="1">IF(AU$4=1, '2023gf_All'!AU299+AU$2*'2026gf_All'!AU299*primary_calibration!AU304,'2023gf_All'!AU299+AU$3*'2026gf_All'!AU299*primary_calibration!AU304)</f>
        <v>3.3598641920858319E-2</v>
      </c>
      <c r="AV304" s="4">
        <f ca="1">IF(AV$4=1, '2023gf_All'!AV299+AV$2*'2026gf_All'!AV299*primary_calibration!AV304,'2023gf_All'!AV299+AV$3*'2026gf_All'!AV299*primary_calibration!AV304)</f>
        <v>4.2510682789221953E-2</v>
      </c>
      <c r="AW304" s="4">
        <f ca="1">IF(AW$4=1, '2023gf_All'!AW299+AW$2*'2026gf_All'!AW299*primary_calibration!AW304,'2023gf_All'!AW299+AW$3*'2026gf_All'!AW299*primary_calibration!AW304)</f>
        <v>0.41041653193725836</v>
      </c>
      <c r="AX304" s="4">
        <f ca="1">IF(AX$4=1, '2023gf_All'!AX299+AX$2*'2026gf_All'!AX299*primary_calibration!AX304,'2023gf_All'!AX299+AX$3*'2026gf_All'!AX299*primary_calibration!AX304)</f>
        <v>0.62278163426113331</v>
      </c>
      <c r="AY304" s="4">
        <f ca="1">IF(AY$4=1, '2023gf_All'!AY299+AY$2*'2026gf_All'!AY299*primary_calibration!AY304,'2023gf_All'!AY299+AY$3*'2026gf_All'!AY299*primary_calibration!AY304)</f>
        <v>3.5640121683314568E-2</v>
      </c>
      <c r="AZ304" s="4">
        <f ca="1">IF(AZ$4=1, '2023gf_All'!AZ299+AZ$2*'2026gf_All'!AZ299*primary_calibration!AZ304,'2023gf_All'!AZ299+AZ$3*'2026gf_All'!AZ299*primary_calibration!AZ304)</f>
        <v>5.7256739382711289E-3</v>
      </c>
      <c r="BA304" s="4">
        <f ca="1">IF(BA$4=1, '2023gf_All'!BA299+BA$2*'2026gf_All'!BA299*primary_calibration!BA304,'2023gf_All'!BA299+BA$3*'2026gf_All'!BA299*primary_calibration!BA304)</f>
        <v>0.10430367214304283</v>
      </c>
      <c r="BB304" s="4">
        <f ca="1">IF(BB$4=1, '2023gf_All'!BB299+BB$2*'2026gf_All'!BB299*primary_calibration!BB304,'2023gf_All'!BB299+BB$3*'2026gf_All'!BB299*primary_calibration!BB304)</f>
        <v>3.2440941609095754E-2</v>
      </c>
      <c r="BC304" s="4">
        <f ca="1">IF(BC$4=1, '2023gf_All'!BC299+BC$2*'2026gf_All'!BC299*primary_calibration!BC304,'2023gf_All'!BC299+BC$3*'2026gf_All'!BC299*primary_calibration!BC304)</f>
        <v>0.71161984607429529</v>
      </c>
      <c r="BD304" s="4">
        <f ca="1">IF(BD$4=1, '2023gf_All'!BD299+BD$2*'2026gf_All'!BD299*primary_calibration!BD304,'2023gf_All'!BD299+BD$3*'2026gf_All'!BD299*primary_calibration!BD304)</f>
        <v>0.26338615731433568</v>
      </c>
      <c r="BE304" s="4">
        <f ca="1">IF(BE$4=1, '2023gf_All'!BE299+BE$2*'2026gf_All'!BE299*primary_calibration!BE304,'2023gf_All'!BE299+BE$3*'2026gf_All'!BE299*primary_calibration!BE304)</f>
        <v>0.15013778679793582</v>
      </c>
      <c r="BF304" s="4">
        <f ca="1">IF(BF$4=1, '2023gf_All'!BF299+BF$2*'2026gf_All'!BF299*primary_calibration!BF304,'2023gf_All'!BF299+BF$3*'2026gf_All'!BF299*primary_calibration!BF304)</f>
        <v>4.8898710701733728E-3</v>
      </c>
      <c r="BG304" s="31">
        <f>'2023gf_All'!BG299</f>
        <v>0.65068999999999999</v>
      </c>
      <c r="BH304" s="31">
        <f>'2023gf_All'!BH299</f>
        <v>8.2890000000000005E-2</v>
      </c>
      <c r="BI304" s="31">
        <f>'2023gf_All'!BI299</f>
        <v>0.36884</v>
      </c>
      <c r="BJ304" s="31">
        <f>'2023gf_All'!BJ299</f>
        <v>0.69976000000000005</v>
      </c>
      <c r="BK304" s="31">
        <f>'2023gf_All'!BK299</f>
        <v>14.153740000000001</v>
      </c>
      <c r="BL304" s="31">
        <f>'2023gf_All'!BL299</f>
        <v>7.3875500000000001</v>
      </c>
      <c r="BM304" s="33">
        <f t="shared" si="38"/>
        <v>23.34347</v>
      </c>
      <c r="BN304" s="9">
        <f t="shared" ca="1" si="32"/>
        <v>29.390935232472618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3"/>
        <v>-0.4195600000000006</v>
      </c>
      <c r="BT304">
        <f t="shared" si="34"/>
        <v>1.4195800000000141</v>
      </c>
      <c r="BU304" s="14">
        <f t="shared" si="39"/>
        <v>-0.29555220558193018</v>
      </c>
      <c r="BV304" s="9">
        <f ca="1">(BN304-'2023gf_All'!BN299)*BU304</f>
        <v>0.37402568073922338</v>
      </c>
      <c r="BW304" s="9">
        <f t="shared" ca="1" si="35"/>
        <v>23.717495680739223</v>
      </c>
      <c r="BX304" s="9">
        <f ca="1">IF(primary_calibration!BI304=1,SUM(BW304,I304:BF304),0)</f>
        <v>53.108430913211848</v>
      </c>
      <c r="BY304">
        <f t="shared" ca="1" si="36"/>
        <v>53.993571428432041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 t="shared" ca="1" si="37"/>
        <v>56.656457561614303</v>
      </c>
      <c r="I305" s="4">
        <f ca="1">IF(I$4=1, '2023gf_All'!I300+I$2*'2026gf_All'!I300*primary_calibration!I305,'2023gf_All'!I300+I$3*'2026gf_All'!I300*primary_calibration!I305)</f>
        <v>2.6925513478525787E-2</v>
      </c>
      <c r="J305" s="4">
        <f ca="1">IF(J$4=1, '2023gf_All'!J300+J$2*'2026gf_All'!J300*primary_calibration!J305,'2023gf_All'!J300+J$3*'2026gf_All'!J300*primary_calibration!J305)</f>
        <v>2.4543383013520229E-2</v>
      </c>
      <c r="K305" s="4">
        <f ca="1">IF(K$4=1, '2023gf_All'!K300+K$2*'2026gf_All'!K300*primary_calibration!K305,'2023gf_All'!K300+K$3*'2026gf_All'!K300*primary_calibration!K305)</f>
        <v>0.21120767767151338</v>
      </c>
      <c r="L305" s="4">
        <f ca="1">IF(L$4=1, '2023gf_All'!L300+L$2*'2026gf_All'!L300*primary_calibration!L305,'2023gf_All'!L300+L$3*'2026gf_All'!L300*primary_calibration!L305)</f>
        <v>5.6413748735822201E-2</v>
      </c>
      <c r="M305" s="4">
        <f ca="1">IF(M$4=1, '2023gf_All'!M300+M$2*'2026gf_All'!M300*primary_calibration!M305,'2023gf_All'!M300+M$3*'2026gf_All'!M300*primary_calibration!M305)</f>
        <v>0.10418085597638529</v>
      </c>
      <c r="N305" s="4">
        <f ca="1">IF(N$4=1, '2023gf_All'!N300+N$2*'2026gf_All'!N300*primary_calibration!N305,'2023gf_All'!N300+N$3*'2026gf_All'!N300*primary_calibration!N305)</f>
        <v>1.4757731613771596E-3</v>
      </c>
      <c r="O305" s="4">
        <f ca="1">IF(O$4=1, '2023gf_All'!O300+O$2*'2026gf_All'!O300*primary_calibration!O305,'2023gf_All'!O300+O$3*'2026gf_All'!O300*primary_calibration!O305)</f>
        <v>3.7782175435441168E-3</v>
      </c>
      <c r="P305" s="4">
        <f ca="1">IF(P$4=1, '2023gf_All'!P300+P$2*'2026gf_All'!P300*primary_calibration!P305,'2023gf_All'!P300+P$3*'2026gf_All'!P300*primary_calibration!P305)</f>
        <v>1.6236997739619012E-3</v>
      </c>
      <c r="Q305" s="4">
        <f ca="1">IF(Q$4=1, '2023gf_All'!Q300+Q$2*'2026gf_All'!Q300*primary_calibration!Q305,'2023gf_All'!Q300+Q$3*'2026gf_All'!Q300*primary_calibration!Q305)</f>
        <v>9.9109148236908775E-3</v>
      </c>
      <c r="R305" s="4">
        <f ca="1">IF(R$4=1, '2023gf_All'!R300+R$2*'2026gf_All'!R300*primary_calibration!R305,'2023gf_All'!R300+R$3*'2026gf_All'!R300*primary_calibration!R305)</f>
        <v>2.0321078155494155E-2</v>
      </c>
      <c r="S305" s="4">
        <f ca="1">IF(S$4=1, '2023gf_All'!S300+S$2*'2026gf_All'!S300*primary_calibration!S305,'2023gf_All'!S300+S$3*'2026gf_All'!S300*primary_calibration!S305)</f>
        <v>5.4787843772007801E-2</v>
      </c>
      <c r="T305" s="4">
        <f ca="1">IF(T$4=1, '2023gf_All'!T300+T$2*'2026gf_All'!T300*primary_calibration!T305,'2023gf_All'!T300+T$3*'2026gf_All'!T300*primary_calibration!T305)</f>
        <v>0.78597806543701199</v>
      </c>
      <c r="U305" s="4">
        <f ca="1">IF(U$4=1, '2023gf_All'!U300+U$2*'2026gf_All'!U300*primary_calibration!U305,'2023gf_All'!U300+U$3*'2026gf_All'!U300*primary_calibration!U305)</f>
        <v>1.4384165099759962</v>
      </c>
      <c r="V305" s="4">
        <f ca="1">IF(V$4=1, '2023gf_All'!V300+V$2*'2026gf_All'!V300*primary_calibration!V305,'2023gf_All'!V300+V$3*'2026gf_All'!V300*primary_calibration!V305)</f>
        <v>0.19950633369351095</v>
      </c>
      <c r="W305" s="4">
        <f ca="1">IF(W$4=1, '2023gf_All'!W300+W$2*'2026gf_All'!W300*primary_calibration!W305,'2023gf_All'!W300+W$3*'2026gf_All'!W300*primary_calibration!W305)</f>
        <v>0.12903481993766625</v>
      </c>
      <c r="X305" s="4">
        <f ca="1">IF(X$4=1, '2023gf_All'!X300+X$2*'2026gf_All'!X300*primary_calibration!X305,'2023gf_All'!X300+X$3*'2026gf_All'!X300*primary_calibration!X305)</f>
        <v>5.4015920601848357</v>
      </c>
      <c r="Y305" s="4">
        <f ca="1">IF(Y$4=1, '2023gf_All'!Y300+Y$2*'2026gf_All'!Y300*primary_calibration!Y305,'2023gf_All'!Y300+Y$3*'2026gf_All'!Y300*primary_calibration!Y305)</f>
        <v>7.9802060339506861E-2</v>
      </c>
      <c r="Z305" s="4">
        <f ca="1">IF(Z$4=1, '2023gf_All'!Z300+Z$2*'2026gf_All'!Z300*primary_calibration!Z305,'2023gf_All'!Z300+Z$3*'2026gf_All'!Z300*primary_calibration!Z305)</f>
        <v>3.4369333707280511E-4</v>
      </c>
      <c r="AA305" s="4">
        <f ca="1">IF(AA$4=1, '2023gf_All'!AA300+AA$2*'2026gf_All'!AA300*primary_calibration!AA305,'2023gf_All'!AA300+AA$3*'2026gf_All'!AA300*primary_calibration!AA305)</f>
        <v>5.5615036337985486E-2</v>
      </c>
      <c r="AB305" s="4">
        <f ca="1">IF(AB$4=1, '2023gf_All'!AB300+AB$2*'2026gf_All'!AB300*primary_calibration!AB305,'2023gf_All'!AB300+AB$3*'2026gf_All'!AB300*primary_calibration!AB305)</f>
        <v>2.4347938004977373E-3</v>
      </c>
      <c r="AC305" s="4">
        <f ca="1">IF(AC$4=1, '2023gf_All'!AC300+AC$2*'2026gf_All'!AC300*primary_calibration!AC305,'2023gf_All'!AC300+AC$3*'2026gf_All'!AC300*primary_calibration!AC305)</f>
        <v>0.74766267857373903</v>
      </c>
      <c r="AD305" s="4">
        <f ca="1">IF(AD$4=1, '2023gf_All'!AD300+AD$2*'2026gf_All'!AD300*primary_calibration!AD305,'2023gf_All'!AD300+AD$3*'2026gf_All'!AD300*primary_calibration!AD305)</f>
        <v>0.20724880115472677</v>
      </c>
      <c r="AE305" s="4">
        <f ca="1">IF(AE$4=1, '2023gf_All'!AE300+AE$2*'2026gf_All'!AE300*primary_calibration!AE305,'2023gf_All'!AE300+AE$3*'2026gf_All'!AE300*primary_calibration!AE305)</f>
        <v>2.9790581960882734E-2</v>
      </c>
      <c r="AF305" s="4">
        <f ca="1">IF(AF$4=1, '2023gf_All'!AF300+AF$2*'2026gf_All'!AF300*primary_calibration!AF305,'2023gf_All'!AF300+AF$3*'2026gf_All'!AF300*primary_calibration!AF305)</f>
        <v>0.33200525350945254</v>
      </c>
      <c r="AG305" s="4">
        <f ca="1">IF(AG$4=1, '2023gf_All'!AG300+AG$2*'2026gf_All'!AG300*primary_calibration!AG305,'2023gf_All'!AG300+AG$3*'2026gf_All'!AG300*primary_calibration!AG305)</f>
        <v>0.11534623278014451</v>
      </c>
      <c r="AH305" s="4">
        <f ca="1">IF(AH$4=1, '2023gf_All'!AH300+AH$2*'2026gf_All'!AH300*primary_calibration!AH305,'2023gf_All'!AH300+AH$3*'2026gf_All'!AH300*primary_calibration!AH305)</f>
        <v>0.1227034443258959</v>
      </c>
      <c r="AI305" s="4">
        <f ca="1">IF(AI$4=1, '2023gf_All'!AI300+AI$2*'2026gf_All'!AI300*primary_calibration!AI305,'2023gf_All'!AI300+AI$3*'2026gf_All'!AI300*primary_calibration!AI305)</f>
        <v>2.0174644532263454E-2</v>
      </c>
      <c r="AJ305" s="4">
        <f ca="1">IF(AJ$4=1, '2023gf_All'!AJ300+AJ$2*'2026gf_All'!AJ300*primary_calibration!AJ305,'2023gf_All'!AJ300+AJ$3*'2026gf_All'!AJ300*primary_calibration!AJ305)</f>
        <v>5.8864454869416664E-4</v>
      </c>
      <c r="AK305" s="4">
        <f ca="1">IF(AK$4=1, '2023gf_All'!AK300+AK$2*'2026gf_All'!AK300*primary_calibration!AK305,'2023gf_All'!AK300+AK$3*'2026gf_All'!AK300*primary_calibration!AK305)</f>
        <v>5.9832737637547234E-3</v>
      </c>
      <c r="AL305" s="4">
        <f ca="1">IF(AL$4=1, '2023gf_All'!AL300+AL$2*'2026gf_All'!AL300*primary_calibration!AL305,'2023gf_All'!AL300+AL$3*'2026gf_All'!AL300*primary_calibration!AL305)</f>
        <v>5.6425135126123384E-2</v>
      </c>
      <c r="AM305" s="4">
        <f ca="1">IF(AM$4=1, '2023gf_All'!AM300+AM$2*'2026gf_All'!AM300*primary_calibration!AM305,'2023gf_All'!AM300+AM$3*'2026gf_All'!AM300*primary_calibration!AM305)</f>
        <v>6.9984175193265635E-2</v>
      </c>
      <c r="AN305" s="4">
        <f ca="1">IF(AN$4=1, '2023gf_All'!AN300+AN$2*'2026gf_All'!AN300*primary_calibration!AN305,'2023gf_All'!AN300+AN$3*'2026gf_All'!AN300*primary_calibration!AN305)</f>
        <v>1.6547901963877051E-2</v>
      </c>
      <c r="AO305" s="4">
        <f ca="1">IF(AO$4=1, '2023gf_All'!AO300+AO$2*'2026gf_All'!AO300*primary_calibration!AO305,'2023gf_All'!AO300+AO$3*'2026gf_All'!AO300*primary_calibration!AO305)</f>
        <v>0.16352531406122389</v>
      </c>
      <c r="AP305" s="4">
        <f ca="1">IF(AP$4=1, '2023gf_All'!AP300+AP$2*'2026gf_All'!AP300*primary_calibration!AP305,'2023gf_All'!AP300+AP$3*'2026gf_All'!AP300*primary_calibration!AP305)</f>
        <v>5.8922392043208562</v>
      </c>
      <c r="AQ305" s="4">
        <f ca="1">IF(AQ$4=1, '2023gf_All'!AQ300+AQ$2*'2026gf_All'!AQ300*primary_calibration!AQ305,'2023gf_All'!AQ300+AQ$3*'2026gf_All'!AQ300*primary_calibration!AQ305)</f>
        <v>0.26365352552842192</v>
      </c>
      <c r="AR305" s="4">
        <f ca="1">IF(AR$4=1, '2023gf_All'!AR300+AR$2*'2026gf_All'!AR300*primary_calibration!AR305,'2023gf_All'!AR300+AR$3*'2026gf_All'!AR300*primary_calibration!AR305)</f>
        <v>3.1483209004823084E-2</v>
      </c>
      <c r="AS305" s="4">
        <f ca="1">IF(AS$4=1, '2023gf_All'!AS300+AS$2*'2026gf_All'!AS300*primary_calibration!AS305,'2023gf_All'!AS300+AS$3*'2026gf_All'!AS300*primary_calibration!AS305)</f>
        <v>2.3170817526152678</v>
      </c>
      <c r="AT305" s="4">
        <f ca="1">IF(AT$4=1, '2023gf_All'!AT300+AT$2*'2026gf_All'!AT300*primary_calibration!AT305,'2023gf_All'!AT300+AT$3*'2026gf_All'!AT300*primary_calibration!AT305)</f>
        <v>4.0830532313764449E-4</v>
      </c>
      <c r="AU305" s="4">
        <f ca="1">IF(AU$4=1, '2023gf_All'!AU300+AU$2*'2026gf_All'!AU300*primary_calibration!AU305,'2023gf_All'!AU300+AU$3*'2026gf_All'!AU300*primary_calibration!AU305)</f>
        <v>1.0093304413972933E-2</v>
      </c>
      <c r="AV305" s="4">
        <f ca="1">IF(AV$4=1, '2023gf_All'!AV300+AV$2*'2026gf_All'!AV300*primary_calibration!AV305,'2023gf_All'!AV300+AV$3*'2026gf_All'!AV300*primary_calibration!AV305)</f>
        <v>4.9159109872994461E-2</v>
      </c>
      <c r="AW305" s="4">
        <f ca="1">IF(AW$4=1, '2023gf_All'!AW300+AW$2*'2026gf_All'!AW300*primary_calibration!AW305,'2023gf_All'!AW300+AW$3*'2026gf_All'!AW300*primary_calibration!AW305)</f>
        <v>0.11609851566746644</v>
      </c>
      <c r="AX305" s="4">
        <f ca="1">IF(AX$4=1, '2023gf_All'!AX300+AX$2*'2026gf_All'!AX300*primary_calibration!AX305,'2023gf_All'!AX300+AX$3*'2026gf_All'!AX300*primary_calibration!AX305)</f>
        <v>0.64668813053832064</v>
      </c>
      <c r="AY305" s="4">
        <f ca="1">IF(AY$4=1, '2023gf_All'!AY300+AY$2*'2026gf_All'!AY300*primary_calibration!AY305,'2023gf_All'!AY300+AY$3*'2026gf_All'!AY300*primary_calibration!AY305)</f>
        <v>4.6200787402323681E-2</v>
      </c>
      <c r="AZ305" s="4">
        <f ca="1">IF(AZ$4=1, '2023gf_All'!AZ300+AZ$2*'2026gf_All'!AZ300*primary_calibration!AZ305,'2023gf_All'!AZ300+AZ$3*'2026gf_All'!AZ300*primary_calibration!AZ305)</f>
        <v>5.4414955577779494E-4</v>
      </c>
      <c r="BA305" s="4">
        <f ca="1">IF(BA$4=1, '2023gf_All'!BA300+BA$2*'2026gf_All'!BA300*primary_calibration!BA305,'2023gf_All'!BA300+BA$3*'2026gf_All'!BA300*primary_calibration!BA305)</f>
        <v>0.11186508959082989</v>
      </c>
      <c r="BB305" s="4">
        <f ca="1">IF(BB$4=1, '2023gf_All'!BB300+BB$2*'2026gf_All'!BB300*primary_calibration!BB305,'2023gf_All'!BB300+BB$3*'2026gf_All'!BB300*primary_calibration!BB305)</f>
        <v>5.3203890130958172E-2</v>
      </c>
      <c r="BC305" s="4">
        <f ca="1">IF(BC$4=1, '2023gf_All'!BC300+BC$2*'2026gf_All'!BC300*primary_calibration!BC305,'2023gf_All'!BC300+BC$3*'2026gf_All'!BC300*primary_calibration!BC305)</f>
        <v>10.972826764046939</v>
      </c>
      <c r="BD305" s="4">
        <f ca="1">IF(BD$4=1, '2023gf_All'!BD300+BD$2*'2026gf_All'!BD300*primary_calibration!BD305,'2023gf_All'!BD300+BD$3*'2026gf_All'!BD300*primary_calibration!BD305)</f>
        <v>0.21711707261829474</v>
      </c>
      <c r="BE305" s="4">
        <f ca="1">IF(BE$4=1, '2023gf_All'!BE300+BE$2*'2026gf_All'!BE300*primary_calibration!BE305,'2023gf_All'!BE300+BE$3*'2026gf_All'!BE300*primary_calibration!BE305)</f>
        <v>0.14897787935986487</v>
      </c>
      <c r="BF305" s="4">
        <f ca="1">IF(BF$4=1, '2023gf_All'!BF300+BF$2*'2026gf_All'!BF300*primary_calibration!BF305,'2023gf_All'!BF300+BF$3*'2026gf_All'!BF300*primary_calibration!BF305)</f>
        <v>4.8699134588652652E-3</v>
      </c>
      <c r="BG305" s="31">
        <f>'2023gf_All'!BG300</f>
        <v>0.57464999999999999</v>
      </c>
      <c r="BH305" s="31">
        <f>'2023gf_All'!BH300</f>
        <v>6.6540000000000002E-2</v>
      </c>
      <c r="BI305" s="31">
        <f>'2023gf_All'!BI300</f>
        <v>0.29883999999999999</v>
      </c>
      <c r="BJ305" s="31">
        <f>'2023gf_All'!BJ300</f>
        <v>0.60992000000000002</v>
      </c>
      <c r="BK305" s="31">
        <f>'2023gf_All'!BK300</f>
        <v>17.457470000000001</v>
      </c>
      <c r="BL305" s="31">
        <f>'2023gf_All'!BL300</f>
        <v>5.2310499999999998</v>
      </c>
      <c r="BM305" s="33">
        <f t="shared" si="38"/>
        <v>24.23847</v>
      </c>
      <c r="BN305" s="9">
        <f t="shared" ca="1" si="32"/>
        <v>31.378388764093085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3"/>
        <v>-0.15765999999999991</v>
      </c>
      <c r="BT305">
        <f t="shared" si="34"/>
        <v>1.4568099999999937</v>
      </c>
      <c r="BU305" s="14">
        <f t="shared" si="39"/>
        <v>-0.10822276068945201</v>
      </c>
      <c r="BV305" s="9">
        <f ca="1">(BN305-'2023gf_All'!BN300)*BU305</f>
        <v>0.16044686984101178</v>
      </c>
      <c r="BW305" s="9">
        <f t="shared" ca="1" si="35"/>
        <v>24.39891686984101</v>
      </c>
      <c r="BX305" s="9">
        <f ca="1">IF(primary_calibration!BI305=1,SUM(BW305,I305:BF305),0)</f>
        <v>55.777305633934084</v>
      </c>
      <c r="BY305">
        <f t="shared" ca="1" si="36"/>
        <v>56.656457561614303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 t="shared" ca="1" si="37"/>
        <v>55.119648237922661</v>
      </c>
      <c r="I306" s="4">
        <f ca="1">IF(I$4=1, '2023gf_All'!I301+I$2*'2026gf_All'!I301*primary_calibration!I306,'2023gf_All'!I301+I$3*'2026gf_All'!I301*primary_calibration!I306)</f>
        <v>6.8570044682432024E-2</v>
      </c>
      <c r="J306" s="4">
        <f ca="1">IF(J$4=1, '2023gf_All'!J301+J$2*'2026gf_All'!J301*primary_calibration!J306,'2023gf_All'!J301+J$3*'2026gf_All'!J301*primary_calibration!J306)</f>
        <v>3.9466763163176877E-2</v>
      </c>
      <c r="K306" s="4">
        <f ca="1">IF(K$4=1, '2023gf_All'!K301+K$2*'2026gf_All'!K301*primary_calibration!K306,'2023gf_All'!K301+K$3*'2026gf_All'!K301*primary_calibration!K306)</f>
        <v>0.42204567083970512</v>
      </c>
      <c r="L306" s="4">
        <f ca="1">IF(L$4=1, '2023gf_All'!L301+L$2*'2026gf_All'!L301*primary_calibration!L306,'2023gf_All'!L301+L$3*'2026gf_All'!L301*primary_calibration!L306)</f>
        <v>5.6562964389413377E-2</v>
      </c>
      <c r="M306" s="4">
        <f ca="1">IF(M$4=1, '2023gf_All'!M301+M$2*'2026gf_All'!M301*primary_calibration!M306,'2023gf_All'!M301+M$3*'2026gf_All'!M301*primary_calibration!M306)</f>
        <v>0.15241654228192714</v>
      </c>
      <c r="N306" s="4">
        <f ca="1">IF(N$4=1, '2023gf_All'!N301+N$2*'2026gf_All'!N301*primary_calibration!N306,'2023gf_All'!N301+N$3*'2026gf_All'!N301*primary_calibration!N306)</f>
        <v>2.1848142485081352E-4</v>
      </c>
      <c r="O306" s="4">
        <f ca="1">IF(O$4=1, '2023gf_All'!O301+O$2*'2026gf_All'!O301*primary_calibration!O306,'2023gf_All'!O301+O$3*'2026gf_All'!O301*primary_calibration!O306)</f>
        <v>2.1134337743420411E-3</v>
      </c>
      <c r="P306" s="4">
        <f ca="1">IF(P$4=1, '2023gf_All'!P301+P$2*'2026gf_All'!P301*primary_calibration!P306,'2023gf_All'!P301+P$3*'2026gf_All'!P301*primary_calibration!P306)</f>
        <v>4.2757131883954398E-4</v>
      </c>
      <c r="Q306" s="4">
        <f ca="1">IF(Q$4=1, '2023gf_All'!Q301+Q$2*'2026gf_All'!Q301*primary_calibration!Q306,'2023gf_All'!Q301+Q$3*'2026gf_All'!Q301*primary_calibration!Q306)</f>
        <v>5.4947586973370398E-2</v>
      </c>
      <c r="R306" s="4">
        <f ca="1">IF(R$4=1, '2023gf_All'!R301+R$2*'2026gf_All'!R301*primary_calibration!R306,'2023gf_All'!R301+R$3*'2026gf_All'!R301*primary_calibration!R306)</f>
        <v>2.2503511390431222E-2</v>
      </c>
      <c r="S306" s="4">
        <f ca="1">IF(S$4=1, '2023gf_All'!S301+S$2*'2026gf_All'!S301*primary_calibration!S306,'2023gf_All'!S301+S$3*'2026gf_All'!S301*primary_calibration!S306)</f>
        <v>4.1935267711058863E-2</v>
      </c>
      <c r="T306" s="4">
        <f ca="1">IF(T$4=1, '2023gf_All'!T301+T$2*'2026gf_All'!T301*primary_calibration!T306,'2023gf_All'!T301+T$3*'2026gf_All'!T301*primary_calibration!T306)</f>
        <v>1.9065966944747079</v>
      </c>
      <c r="U306" s="4">
        <f ca="1">IF(U$4=1, '2023gf_All'!U301+U$2*'2026gf_All'!U301*primary_calibration!U306,'2023gf_All'!U301+U$3*'2026gf_All'!U301*primary_calibration!U306)</f>
        <v>6.1150470740737903</v>
      </c>
      <c r="V306" s="4">
        <f ca="1">IF(V$4=1, '2023gf_All'!V301+V$2*'2026gf_All'!V301*primary_calibration!V306,'2023gf_All'!V301+V$3*'2026gf_All'!V301*primary_calibration!V306)</f>
        <v>0.40590311626596226</v>
      </c>
      <c r="W306" s="4">
        <f ca="1">IF(W$4=1, '2023gf_All'!W301+W$2*'2026gf_All'!W301*primary_calibration!W306,'2023gf_All'!W301+W$3*'2026gf_All'!W301*primary_calibration!W306)</f>
        <v>0.30118901293614025</v>
      </c>
      <c r="X306" s="4">
        <f ca="1">IF(X$4=1, '2023gf_All'!X301+X$2*'2026gf_All'!X301*primary_calibration!X306,'2023gf_All'!X301+X$3*'2026gf_All'!X301*primary_calibration!X306)</f>
        <v>14.445529626612865</v>
      </c>
      <c r="Y306" s="4">
        <f ca="1">IF(Y$4=1, '2023gf_All'!Y301+Y$2*'2026gf_All'!Y301*primary_calibration!Y306,'2023gf_All'!Y301+Y$3*'2026gf_All'!Y301*primary_calibration!Y306)</f>
        <v>0.17237083427284614</v>
      </c>
      <c r="Z306" s="4">
        <f ca="1">IF(Z$4=1, '2023gf_All'!Z301+Z$2*'2026gf_All'!Z301*primary_calibration!Z306,'2023gf_All'!Z301+Z$3*'2026gf_All'!Z301*primary_calibration!Z306)</f>
        <v>1.2999999999999999E-4</v>
      </c>
      <c r="AA306" s="4">
        <f ca="1">IF(AA$4=1, '2023gf_All'!AA301+AA$2*'2026gf_All'!AA301*primary_calibration!AA306,'2023gf_All'!AA301+AA$3*'2026gf_All'!AA301*primary_calibration!AA306)</f>
        <v>1.8586939509125173E-2</v>
      </c>
      <c r="AB306" s="4">
        <f ca="1">IF(AB$4=1, '2023gf_All'!AB301+AB$2*'2026gf_All'!AB301*primary_calibration!AB306,'2023gf_All'!AB301+AB$3*'2026gf_All'!AB301*primary_calibration!AB306)</f>
        <v>2.8750468526970177E-4</v>
      </c>
      <c r="AC306" s="4">
        <f ca="1">IF(AC$4=1, '2023gf_All'!AC301+AC$2*'2026gf_All'!AC301*primary_calibration!AC306,'2023gf_All'!AC301+AC$3*'2026gf_All'!AC301*primary_calibration!AC306)</f>
        <v>0.18872819376820785</v>
      </c>
      <c r="AD306" s="4">
        <f ca="1">IF(AD$4=1, '2023gf_All'!AD301+AD$2*'2026gf_All'!AD301*primary_calibration!AD306,'2023gf_All'!AD301+AD$3*'2026gf_All'!AD301*primary_calibration!AD306)</f>
        <v>0.19930066827309462</v>
      </c>
      <c r="AE306" s="4">
        <f ca="1">IF(AE$4=1, '2023gf_All'!AE301+AE$2*'2026gf_All'!AE301*primary_calibration!AE306,'2023gf_All'!AE301+AE$3*'2026gf_All'!AE301*primary_calibration!AE306)</f>
        <v>0.1364791805655752</v>
      </c>
      <c r="AF306" s="4">
        <f ca="1">IF(AF$4=1, '2023gf_All'!AF301+AF$2*'2026gf_All'!AF301*primary_calibration!AF306,'2023gf_All'!AF301+AF$3*'2026gf_All'!AF301*primary_calibration!AF306)</f>
        <v>1.3784781247119655</v>
      </c>
      <c r="AG306" s="4">
        <f ca="1">IF(AG$4=1, '2023gf_All'!AG301+AG$2*'2026gf_All'!AG301*primary_calibration!AG306,'2023gf_All'!AG301+AG$3*'2026gf_All'!AG301*primary_calibration!AG306)</f>
        <v>6.0962467955971572E-2</v>
      </c>
      <c r="AH306" s="4">
        <f ca="1">IF(AH$4=1, '2023gf_All'!AH301+AH$2*'2026gf_All'!AH301*primary_calibration!AH306,'2023gf_All'!AH301+AH$3*'2026gf_All'!AH301*primary_calibration!AH306)</f>
        <v>0.14423941905634652</v>
      </c>
      <c r="AI306" s="4">
        <f ca="1">IF(AI$4=1, '2023gf_All'!AI301+AI$2*'2026gf_All'!AI301*primary_calibration!AI306,'2023gf_All'!AI301+AI$3*'2026gf_All'!AI301*primary_calibration!AI306)</f>
        <v>2.1234649342190683E-2</v>
      </c>
      <c r="AJ306" s="4">
        <f ca="1">IF(AJ$4=1, '2023gf_All'!AJ301+AJ$2*'2026gf_All'!AJ301*primary_calibration!AJ306,'2023gf_All'!AJ301+AJ$3*'2026gf_All'!AJ301*primary_calibration!AJ306)</f>
        <v>7.7454982182084437E-6</v>
      </c>
      <c r="AK306" s="4">
        <f ca="1">IF(AK$4=1, '2023gf_All'!AK301+AK$2*'2026gf_All'!AK301*primary_calibration!AK306,'2023gf_All'!AK301+AK$3*'2026gf_All'!AK301*primary_calibration!AK306)</f>
        <v>8.676802749968569E-3</v>
      </c>
      <c r="AL306" s="4">
        <f ca="1">IF(AL$4=1, '2023gf_All'!AL301+AL$2*'2026gf_All'!AL301*primary_calibration!AL306,'2023gf_All'!AL301+AL$3*'2026gf_All'!AL301*primary_calibration!AL306)</f>
        <v>8.6288201201765377E-2</v>
      </c>
      <c r="AM306" s="4">
        <f ca="1">IF(AM$4=1, '2023gf_All'!AM301+AM$2*'2026gf_All'!AM301*primary_calibration!AM306,'2023gf_All'!AM301+AM$3*'2026gf_All'!AM301*primary_calibration!AM306)</f>
        <v>2.4108670254765888E-2</v>
      </c>
      <c r="AN306" s="4">
        <f ca="1">IF(AN$4=1, '2023gf_All'!AN301+AN$2*'2026gf_All'!AN301*primary_calibration!AN306,'2023gf_All'!AN301+AN$3*'2026gf_All'!AN301*primary_calibration!AN306)</f>
        <v>2.3727368564428353E-2</v>
      </c>
      <c r="AO306" s="4">
        <f ca="1">IF(AO$4=1, '2023gf_All'!AO301+AO$2*'2026gf_All'!AO301*primary_calibration!AO306,'2023gf_All'!AO301+AO$3*'2026gf_All'!AO301*primary_calibration!AO306)</f>
        <v>0.16361903205123229</v>
      </c>
      <c r="AP306" s="4">
        <f ca="1">IF(AP$4=1, '2023gf_All'!AP301+AP$2*'2026gf_All'!AP301*primary_calibration!AP306,'2023gf_All'!AP301+AP$3*'2026gf_All'!AP301*primary_calibration!AP306)</f>
        <v>1.0777363698746418</v>
      </c>
      <c r="AQ306" s="4">
        <f ca="1">IF(AQ$4=1, '2023gf_All'!AQ301+AQ$2*'2026gf_All'!AQ301*primary_calibration!AQ306,'2023gf_All'!AQ301+AQ$3*'2026gf_All'!AQ301*primary_calibration!AQ306)</f>
        <v>0.41359014101844582</v>
      </c>
      <c r="AR306" s="4">
        <f ca="1">IF(AR$4=1, '2023gf_All'!AR301+AR$2*'2026gf_All'!AR301*primary_calibration!AR306,'2023gf_All'!AR301+AR$3*'2026gf_All'!AR301*primary_calibration!AR306)</f>
        <v>3.4371799954023625E-2</v>
      </c>
      <c r="AS306" s="4">
        <f ca="1">IF(AS$4=1, '2023gf_All'!AS301+AS$2*'2026gf_All'!AS301*primary_calibration!AS306,'2023gf_All'!AS301+AS$3*'2026gf_All'!AS301*primary_calibration!AS306)</f>
        <v>0.41327153724582333</v>
      </c>
      <c r="AT306" s="4">
        <f ca="1">IF(AT$4=1, '2023gf_All'!AT301+AT$2*'2026gf_All'!AT301*primary_calibration!AT306,'2023gf_All'!AT301+AT$3*'2026gf_All'!AT301*primary_calibration!AT306)</f>
        <v>4.7664127867537491E-5</v>
      </c>
      <c r="AU306" s="4">
        <f ca="1">IF(AU$4=1, '2023gf_All'!AU301+AU$2*'2026gf_All'!AU301*primary_calibration!AU306,'2023gf_All'!AU301+AU$3*'2026gf_All'!AU301*primary_calibration!AU306)</f>
        <v>1.0257677435877792E-2</v>
      </c>
      <c r="AV306" s="4">
        <f ca="1">IF(AV$4=1, '2023gf_All'!AV301+AV$2*'2026gf_All'!AV301*primary_calibration!AV306,'2023gf_All'!AV301+AV$3*'2026gf_All'!AV301*primary_calibration!AV306)</f>
        <v>5.3758138668318654E-2</v>
      </c>
      <c r="AW306" s="4">
        <f ca="1">IF(AW$4=1, '2023gf_All'!AW301+AW$2*'2026gf_All'!AW301*primary_calibration!AW306,'2023gf_All'!AW301+AW$3*'2026gf_All'!AW301*primary_calibration!AW306)</f>
        <v>0.40789910401209284</v>
      </c>
      <c r="AX306" s="4">
        <f ca="1">IF(AX$4=1, '2023gf_All'!AX301+AX$2*'2026gf_All'!AX301*primary_calibration!AX306,'2023gf_All'!AX301+AX$3*'2026gf_All'!AX301*primary_calibration!AX306)</f>
        <v>1.3477557632643578</v>
      </c>
      <c r="AY306" s="4">
        <f ca="1">IF(AY$4=1, '2023gf_All'!AY301+AY$2*'2026gf_All'!AY301*primary_calibration!AY306,'2023gf_All'!AY301+AY$3*'2026gf_All'!AY301*primary_calibration!AY306)</f>
        <v>6.6666499599414314E-2</v>
      </c>
      <c r="AZ306" s="4">
        <f ca="1">IF(AZ$4=1, '2023gf_All'!AZ301+AZ$2*'2026gf_All'!AZ301*primary_calibration!AZ306,'2023gf_All'!AZ301+AZ$3*'2026gf_All'!AZ301*primary_calibration!AZ306)</f>
        <v>-6.2621409485115909E-5</v>
      </c>
      <c r="BA306" s="4">
        <f ca="1">IF(BA$4=1, '2023gf_All'!BA301+BA$2*'2026gf_All'!BA301*primary_calibration!BA306,'2023gf_All'!BA301+BA$3*'2026gf_All'!BA301*primary_calibration!BA306)</f>
        <v>6.9226333726220599E-2</v>
      </c>
      <c r="BB306" s="4">
        <f ca="1">IF(BB$4=1, '2023gf_All'!BB301+BB$2*'2026gf_All'!BB301*primary_calibration!BB306,'2023gf_All'!BB301+BB$3*'2026gf_All'!BB301*primary_calibration!BB306)</f>
        <v>4.9227042825340454E-2</v>
      </c>
      <c r="BC306" s="4">
        <f ca="1">IF(BC$4=1, '2023gf_All'!BC301+BC$2*'2026gf_All'!BC301*primary_calibration!BC306,'2023gf_All'!BC301+BC$3*'2026gf_All'!BC301*primary_calibration!BC306)</f>
        <v>0.44004735681828855</v>
      </c>
      <c r="BD306" s="4">
        <f ca="1">IF(BD$4=1, '2023gf_All'!BD301+BD$2*'2026gf_All'!BD301*primary_calibration!BD306,'2023gf_All'!BD301+BD$3*'2026gf_All'!BD301*primary_calibration!BD306)</f>
        <v>0.11653682026911903</v>
      </c>
      <c r="BE306" s="4">
        <f ca="1">IF(BE$4=1, '2023gf_All'!BE301+BE$2*'2026gf_All'!BE301*primary_calibration!BE306,'2023gf_All'!BE301+BE$3*'2026gf_All'!BE301*primary_calibration!BE306)</f>
        <v>0.13978006116448197</v>
      </c>
      <c r="BF306" s="4">
        <f ca="1">IF(BF$4=1, '2023gf_All'!BF301+BF$2*'2026gf_All'!BF301*primary_calibration!BF306,'2023gf_All'!BF301+BF$3*'2026gf_All'!BF301*primary_calibration!BF306)</f>
        <v>7.8327474350937329E-3</v>
      </c>
      <c r="BG306" s="31">
        <f>'2023gf_All'!BG301</f>
        <v>0.31574999999999998</v>
      </c>
      <c r="BH306" s="31">
        <f>'2023gf_All'!BH301</f>
        <v>0.12207999999999999</v>
      </c>
      <c r="BI306" s="31">
        <f>'2023gf_All'!BI301</f>
        <v>0.30914999999999998</v>
      </c>
      <c r="BJ306" s="31">
        <f>'2023gf_All'!BJ301</f>
        <v>0.73089000000000004</v>
      </c>
      <c r="BK306" s="31">
        <f>'2023gf_All'!BK301</f>
        <v>12.51159</v>
      </c>
      <c r="BL306" s="31">
        <f>'2023gf_All'!BL301</f>
        <v>9.5477600000000002</v>
      </c>
      <c r="BM306" s="33">
        <f t="shared" si="38"/>
        <v>23.537219999999998</v>
      </c>
      <c r="BN306" s="9">
        <f t="shared" ca="1" si="32"/>
        <v>31.310641600803898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3"/>
        <v>-0.14621999999999957</v>
      </c>
      <c r="BT306">
        <f t="shared" si="34"/>
        <v>2.945809999999998</v>
      </c>
      <c r="BU306" s="14">
        <f t="shared" si="39"/>
        <v>-4.9636602496427019E-2</v>
      </c>
      <c r="BV306" s="9">
        <f ca="1">(BN306-'2023gf_All'!BN301)*BU306</f>
        <v>7.701756207306408E-2</v>
      </c>
      <c r="BW306" s="9">
        <f t="shared" ca="1" si="35"/>
        <v>23.614237562073061</v>
      </c>
      <c r="BX306" s="9">
        <f ca="1">IF(primary_calibration!BI306=1,SUM(BW306,I306:BF306),0)</f>
        <v>54.924879162876998</v>
      </c>
      <c r="BY306">
        <f t="shared" ca="1" si="36"/>
        <v>55.119648237922661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 t="shared" ca="1" si="37"/>
        <v>59.102289045173734</v>
      </c>
      <c r="I307" s="4">
        <f ca="1">IF(I$4=1, '2023gf_All'!I302+I$2*'2026gf_All'!I302*primary_calibration!I307,'2023gf_All'!I302+I$3*'2026gf_All'!I302*primary_calibration!I307)</f>
        <v>1.409300003088901E-2</v>
      </c>
      <c r="J307" s="4">
        <f ca="1">IF(J$4=1, '2023gf_All'!J302+J$2*'2026gf_All'!J302*primary_calibration!J307,'2023gf_All'!J302+J$3*'2026gf_All'!J302*primary_calibration!J307)</f>
        <v>1.8796266067313681E-2</v>
      </c>
      <c r="K307" s="4">
        <f ca="1">IF(K$4=1, '2023gf_All'!K302+K$2*'2026gf_All'!K302*primary_calibration!K307,'2023gf_All'!K302+K$3*'2026gf_All'!K302*primary_calibration!K307)</f>
        <v>0.38983563074208499</v>
      </c>
      <c r="L307" s="4">
        <f ca="1">IF(L$4=1, '2023gf_All'!L302+L$2*'2026gf_All'!L302*primary_calibration!L307,'2023gf_All'!L302+L$3*'2026gf_All'!L302*primary_calibration!L307)</f>
        <v>3.4377139289829217E-2</v>
      </c>
      <c r="M307" s="4">
        <f ca="1">IF(M$4=1, '2023gf_All'!M302+M$2*'2026gf_All'!M302*primary_calibration!M307,'2023gf_All'!M302+M$3*'2026gf_All'!M302*primary_calibration!M307)</f>
        <v>9.2997860766033738E-2</v>
      </c>
      <c r="N307" s="4">
        <f ca="1">IF(N$4=1, '2023gf_All'!N302+N$2*'2026gf_All'!N302*primary_calibration!N307,'2023gf_All'!N302+N$3*'2026gf_All'!N302*primary_calibration!N307)</f>
        <v>3.0988224957901253E-3</v>
      </c>
      <c r="O307" s="4">
        <f ca="1">IF(O$4=1, '2023gf_All'!O302+O$2*'2026gf_All'!O302*primary_calibration!O307,'2023gf_All'!O302+O$3*'2026gf_All'!O302*primary_calibration!O307)</f>
        <v>5.4658495160299098E-3</v>
      </c>
      <c r="P307" s="4">
        <f ca="1">IF(P$4=1, '2023gf_All'!P302+P$2*'2026gf_All'!P302*primary_calibration!P307,'2023gf_All'!P302+P$3*'2026gf_All'!P302*primary_calibration!P307)</f>
        <v>1.5051415379344439E-3</v>
      </c>
      <c r="Q307" s="4">
        <f ca="1">IF(Q$4=1, '2023gf_All'!Q302+Q$2*'2026gf_All'!Q302*primary_calibration!Q307,'2023gf_All'!Q302+Q$3*'2026gf_All'!Q302*primary_calibration!Q307)</f>
        <v>3.179694246164335E-2</v>
      </c>
      <c r="R307" s="4">
        <f ca="1">IF(R$4=1, '2023gf_All'!R302+R$2*'2026gf_All'!R302*primary_calibration!R307,'2023gf_All'!R302+R$3*'2026gf_All'!R302*primary_calibration!R307)</f>
        <v>1.5302780207600637E-2</v>
      </c>
      <c r="S307" s="4">
        <f ca="1">IF(S$4=1, '2023gf_All'!S302+S$2*'2026gf_All'!S302*primary_calibration!S307,'2023gf_All'!S302+S$3*'2026gf_All'!S302*primary_calibration!S307)</f>
        <v>3.5628484266838165E-2</v>
      </c>
      <c r="T307" s="4">
        <f ca="1">IF(T$4=1, '2023gf_All'!T302+T$2*'2026gf_All'!T302*primary_calibration!T307,'2023gf_All'!T302+T$3*'2026gf_All'!T302*primary_calibration!T307)</f>
        <v>1.4368663590823327</v>
      </c>
      <c r="U307" s="4">
        <f ca="1">IF(U$4=1, '2023gf_All'!U302+U$2*'2026gf_All'!U302*primary_calibration!U307,'2023gf_All'!U302+U$3*'2026gf_All'!U302*primary_calibration!U307)</f>
        <v>3.8280466547916165</v>
      </c>
      <c r="V307" s="4">
        <f ca="1">IF(V$4=1, '2023gf_All'!V302+V$2*'2026gf_All'!V302*primary_calibration!V307,'2023gf_All'!V302+V$3*'2026gf_All'!V302*primary_calibration!V307)</f>
        <v>0.25205057617040405</v>
      </c>
      <c r="W307" s="4">
        <f ca="1">IF(W$4=1, '2023gf_All'!W302+W$2*'2026gf_All'!W302*primary_calibration!W307,'2023gf_All'!W302+W$3*'2026gf_All'!W302*primary_calibration!W307)</f>
        <v>0.22160111267825494</v>
      </c>
      <c r="X307" s="4">
        <f ca="1">IF(X$4=1, '2023gf_All'!X302+X$2*'2026gf_All'!X302*primary_calibration!X307,'2023gf_All'!X302+X$3*'2026gf_All'!X302*primary_calibration!X307)</f>
        <v>10.540698913413664</v>
      </c>
      <c r="Y307" s="4">
        <f ca="1">IF(Y$4=1, '2023gf_All'!Y302+Y$2*'2026gf_All'!Y302*primary_calibration!Y307,'2023gf_All'!Y302+Y$3*'2026gf_All'!Y302*primary_calibration!Y307)</f>
        <v>0.13456462277079131</v>
      </c>
      <c r="Z307" s="4">
        <f ca="1">IF(Z$4=1, '2023gf_All'!Z302+Z$2*'2026gf_All'!Z302*primary_calibration!Z307,'2023gf_All'!Z302+Z$3*'2026gf_All'!Z302*primary_calibration!Z307)</f>
        <v>4.5627994076183895E-4</v>
      </c>
      <c r="AA307" s="4">
        <f ca="1">IF(AA$4=1, '2023gf_All'!AA302+AA$2*'2026gf_All'!AA302*primary_calibration!AA307,'2023gf_All'!AA302+AA$3*'2026gf_All'!AA302*primary_calibration!AA307)</f>
        <v>5.4589327514177666E-2</v>
      </c>
      <c r="AB307" s="4">
        <f ca="1">IF(AB$4=1, '2023gf_All'!AB302+AB$2*'2026gf_All'!AB302*primary_calibration!AB307,'2023gf_All'!AB302+AB$3*'2026gf_All'!AB302*primary_calibration!AB307)</f>
        <v>2.1506342930497995E-3</v>
      </c>
      <c r="AC307" s="4">
        <f ca="1">IF(AC$4=1, '2023gf_All'!AC302+AC$2*'2026gf_All'!AC302*primary_calibration!AC307,'2023gf_All'!AC302+AC$3*'2026gf_All'!AC302*primary_calibration!AC307)</f>
        <v>0.67382973939967528</v>
      </c>
      <c r="AD307" s="4">
        <f ca="1">IF(AD$4=1, '2023gf_All'!AD302+AD$2*'2026gf_All'!AD302*primary_calibration!AD307,'2023gf_All'!AD302+AD$3*'2026gf_All'!AD302*primary_calibration!AD307)</f>
        <v>0.21115261542151545</v>
      </c>
      <c r="AE307" s="4">
        <f ca="1">IF(AE$4=1, '2023gf_All'!AE302+AE$2*'2026gf_All'!AE302*primary_calibration!AE307,'2023gf_All'!AE302+AE$3*'2026gf_All'!AE302*primary_calibration!AE307)</f>
        <v>5.3924914906027903E-2</v>
      </c>
      <c r="AF307" s="4">
        <f ca="1">IF(AF$4=1, '2023gf_All'!AF302+AF$2*'2026gf_All'!AF302*primary_calibration!AF307,'2023gf_All'!AF302+AF$3*'2026gf_All'!AF302*primary_calibration!AF307)</f>
        <v>0.85856233887597355</v>
      </c>
      <c r="AG307" s="4">
        <f ca="1">IF(AG$4=1, '2023gf_All'!AG302+AG$2*'2026gf_All'!AG302*primary_calibration!AG307,'2023gf_All'!AG302+AG$3*'2026gf_All'!AG302*primary_calibration!AG307)</f>
        <v>7.7097427951970193E-2</v>
      </c>
      <c r="AH307" s="4">
        <f ca="1">IF(AH$4=1, '2023gf_All'!AH302+AH$2*'2026gf_All'!AH302*primary_calibration!AH307,'2023gf_All'!AH302+AH$3*'2026gf_All'!AH302*primary_calibration!AH307)</f>
        <v>0.12362382161559322</v>
      </c>
      <c r="AI307" s="4">
        <f ca="1">IF(AI$4=1, '2023gf_All'!AI302+AI$2*'2026gf_All'!AI302*primary_calibration!AI307,'2023gf_All'!AI302+AI$3*'2026gf_All'!AI302*primary_calibration!AI307)</f>
        <v>1.3060360522072354E-2</v>
      </c>
      <c r="AJ307" s="4">
        <f ca="1">IF(AJ$4=1, '2023gf_All'!AJ302+AJ$2*'2026gf_All'!AJ302*primary_calibration!AJ307,'2023gf_All'!AJ302+AJ$3*'2026gf_All'!AJ302*primary_calibration!AJ307)</f>
        <v>1.2021991890554982E-3</v>
      </c>
      <c r="AK307" s="4">
        <f ca="1">IF(AK$4=1, '2023gf_All'!AK302+AK$2*'2026gf_All'!AK302*primary_calibration!AK307,'2023gf_All'!AK302+AK$3*'2026gf_All'!AK302*primary_calibration!AK307)</f>
        <v>3.529217714348807E-2</v>
      </c>
      <c r="AL307" s="4">
        <f ca="1">IF(AL$4=1, '2023gf_All'!AL302+AL$2*'2026gf_All'!AL302*primary_calibration!AL307,'2023gf_All'!AL302+AL$3*'2026gf_All'!AL302*primary_calibration!AL307)</f>
        <v>6.4305892432760248E-2</v>
      </c>
      <c r="AM307" s="4">
        <f ca="1">IF(AM$4=1, '2023gf_All'!AM302+AM$2*'2026gf_All'!AM302*primary_calibration!AM307,'2023gf_All'!AM302+AM$3*'2026gf_All'!AM302*primary_calibration!AM307)</f>
        <v>0.13987412329834692</v>
      </c>
      <c r="AN307" s="4">
        <f ca="1">IF(AN$4=1, '2023gf_All'!AN302+AN$2*'2026gf_All'!AN302*primary_calibration!AN307,'2023gf_All'!AN302+AN$3*'2026gf_All'!AN302*primary_calibration!AN307)</f>
        <v>5.7394976942081399E-2</v>
      </c>
      <c r="AO307" s="4">
        <f ca="1">IF(AO$4=1, '2023gf_All'!AO302+AO$2*'2026gf_All'!AO302*primary_calibration!AO307,'2023gf_All'!AO302+AO$3*'2026gf_All'!AO302*primary_calibration!AO307)</f>
        <v>0.13634453998675344</v>
      </c>
      <c r="AP307" s="4">
        <f ca="1">IF(AP$4=1, '2023gf_All'!AP302+AP$2*'2026gf_All'!AP302*primary_calibration!AP307,'2023gf_All'!AP302+AP$3*'2026gf_All'!AP302*primary_calibration!AP307)</f>
        <v>9.0155535185041096</v>
      </c>
      <c r="AQ307" s="4">
        <f ca="1">IF(AQ$4=1, '2023gf_All'!AQ302+AQ$2*'2026gf_All'!AQ302*primary_calibration!AQ307,'2023gf_All'!AQ302+AQ$3*'2026gf_All'!AQ302*primary_calibration!AQ307)</f>
        <v>0.34170357732658413</v>
      </c>
      <c r="AR307" s="4">
        <f ca="1">IF(AR$4=1, '2023gf_All'!AR302+AR$2*'2026gf_All'!AR302*primary_calibration!AR307,'2023gf_All'!AR302+AR$3*'2026gf_All'!AR302*primary_calibration!AR307)</f>
        <v>2.5625382960625297E-2</v>
      </c>
      <c r="AS307" s="4">
        <f ca="1">IF(AS$4=1, '2023gf_All'!AS302+AS$2*'2026gf_All'!AS302*primary_calibration!AS307,'2023gf_All'!AS302+AS$3*'2026gf_All'!AS302*primary_calibration!AS307)</f>
        <v>0.87039069789106904</v>
      </c>
      <c r="AT307" s="4">
        <f ca="1">IF(AT$4=1, '2023gf_All'!AT302+AT$2*'2026gf_All'!AT302*primary_calibration!AT307,'2023gf_All'!AT302+AT$3*'2026gf_All'!AT302*primary_calibration!AT307)</f>
        <v>2.5785878387857601E-4</v>
      </c>
      <c r="AU307" s="4">
        <f ca="1">IF(AU$4=1, '2023gf_All'!AU302+AU$2*'2026gf_All'!AU302*primary_calibration!AU307,'2023gf_All'!AU302+AU$3*'2026gf_All'!AU302*primary_calibration!AU307)</f>
        <v>1.0320028920989318E-2</v>
      </c>
      <c r="AV307" s="4">
        <f ca="1">IF(AV$4=1, '2023gf_All'!AV302+AV$2*'2026gf_All'!AV302*primary_calibration!AV307,'2023gf_All'!AV302+AV$3*'2026gf_All'!AV302*primary_calibration!AV307)</f>
        <v>3.4512591315871026E-2</v>
      </c>
      <c r="AW307" s="4">
        <f ca="1">IF(AW$4=1, '2023gf_All'!AW302+AW$2*'2026gf_All'!AW302*primary_calibration!AW307,'2023gf_All'!AW302+AW$3*'2026gf_All'!AW302*primary_calibration!AW307)</f>
        <v>0.29678540858676572</v>
      </c>
      <c r="AX307" s="4">
        <f ca="1">IF(AX$4=1, '2023gf_All'!AX302+AX$2*'2026gf_All'!AX302*primary_calibration!AX307,'2023gf_All'!AX302+AX$3*'2026gf_All'!AX302*primary_calibration!AX307)</f>
        <v>0.84551356221617391</v>
      </c>
      <c r="AY307" s="4">
        <f ca="1">IF(AY$4=1, '2023gf_All'!AY302+AY$2*'2026gf_All'!AY302*primary_calibration!AY307,'2023gf_All'!AY302+AY$3*'2026gf_All'!AY302*primary_calibration!AY307)</f>
        <v>3.1210977561579561E-2</v>
      </c>
      <c r="AZ307" s="4">
        <f ca="1">IF(AZ$4=1, '2023gf_All'!AZ302+AZ$2*'2026gf_All'!AZ302*primary_calibration!AZ307,'2023gf_All'!AZ302+AZ$3*'2026gf_All'!AZ302*primary_calibration!AZ307)</f>
        <v>1.2614553270478353E-3</v>
      </c>
      <c r="BA307" s="4">
        <f ca="1">IF(BA$4=1, '2023gf_All'!BA302+BA$2*'2026gf_All'!BA302*primary_calibration!BA307,'2023gf_All'!BA302+BA$3*'2026gf_All'!BA302*primary_calibration!BA307)</f>
        <v>0.18860634429358286</v>
      </c>
      <c r="BB307" s="4">
        <f ca="1">IF(BB$4=1, '2023gf_All'!BB302+BB$2*'2026gf_All'!BB302*primary_calibration!BB307,'2023gf_All'!BB302+BB$3*'2026gf_All'!BB302*primary_calibration!BB307)</f>
        <v>5.333208480273538E-2</v>
      </c>
      <c r="BC307" s="4">
        <f ca="1">IF(BC$4=1, '2023gf_All'!BC302+BC$2*'2026gf_All'!BC302*primary_calibration!BC307,'2023gf_All'!BC302+BC$3*'2026gf_All'!BC302*primary_calibration!BC307)</f>
        <v>1.1558728054473946</v>
      </c>
      <c r="BD307" s="4">
        <f ca="1">IF(BD$4=1, '2023gf_All'!BD302+BD$2*'2026gf_All'!BD302*primary_calibration!BD307,'2023gf_All'!BD302+BD$3*'2026gf_All'!BD302*primary_calibration!BD307)</f>
        <v>0.26812644889981335</v>
      </c>
      <c r="BE307" s="4">
        <f ca="1">IF(BE$4=1, '2023gf_All'!BE302+BE$2*'2026gf_All'!BE302*primary_calibration!BE307,'2023gf_All'!BE302+BE$3*'2026gf_All'!BE302*primary_calibration!BE307)</f>
        <v>0.11012036444119863</v>
      </c>
      <c r="BF307" s="4">
        <f ca="1">IF(BF$4=1, '2023gf_All'!BF302+BF$2*'2026gf_All'!BF302*primary_calibration!BF307,'2023gf_All'!BF302+BF$3*'2026gf_All'!BF302*primary_calibration!BF307)</f>
        <v>4.9443601792633672E-3</v>
      </c>
      <c r="BG307" s="31">
        <f>'2023gf_All'!BG302</f>
        <v>0.56662999999999997</v>
      </c>
      <c r="BH307" s="31">
        <f>'2023gf_All'!BH302</f>
        <v>0.10299</v>
      </c>
      <c r="BI307" s="31">
        <f>'2023gf_All'!BI302</f>
        <v>0.31179000000000001</v>
      </c>
      <c r="BJ307" s="31">
        <f>'2023gf_All'!BJ302</f>
        <v>0.64683000000000002</v>
      </c>
      <c r="BK307" s="31">
        <f>'2023gf_All'!BK302</f>
        <v>16.44566</v>
      </c>
      <c r="BL307" s="31">
        <f>'2023gf_All'!BL302</f>
        <v>7.0556400000000004</v>
      </c>
      <c r="BM307" s="33">
        <f t="shared" si="38"/>
        <v>25.129540000000002</v>
      </c>
      <c r="BN307" s="9">
        <f t="shared" ca="1" si="32"/>
        <v>32.813724993181033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3"/>
        <v>-0.15416999999999703</v>
      </c>
      <c r="BT307">
        <f t="shared" si="34"/>
        <v>1.9548800000000064</v>
      </c>
      <c r="BU307" s="14">
        <f t="shared" si="39"/>
        <v>-7.8864175806185821E-2</v>
      </c>
      <c r="BV307" s="9">
        <f ca="1">(BN307-'2023gf_All'!BN302)*BU307</f>
        <v>7.5482086164509729E-2</v>
      </c>
      <c r="BW307" s="9">
        <f t="shared" ca="1" si="35"/>
        <v>25.205022086164512</v>
      </c>
      <c r="BX307" s="9">
        <f ca="1">IF(primary_calibration!BI307=1,SUM(BW307,I307:BF307),0)</f>
        <v>58.018747079345545</v>
      </c>
      <c r="BY307">
        <f t="shared" ca="1" si="36"/>
        <v>59.102289045173734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 t="shared" ca="1" si="37"/>
        <v>54.280056567016587</v>
      </c>
      <c r="I308" s="4">
        <f ca="1">IF(I$4=1, '2023gf_All'!I303+I$2*'2026gf_All'!I303*primary_calibration!I308,'2023gf_All'!I303+I$3*'2026gf_All'!I303*primary_calibration!I308)</f>
        <v>7.779290954010723E-2</v>
      </c>
      <c r="J308" s="4">
        <f ca="1">IF(J$4=1, '2023gf_All'!J303+J$2*'2026gf_All'!J303*primary_calibration!J308,'2023gf_All'!J303+J$3*'2026gf_All'!J303*primary_calibration!J308)</f>
        <v>6.4768144283553708E-2</v>
      </c>
      <c r="K308" s="4">
        <f ca="1">IF(K$4=1, '2023gf_All'!K303+K$2*'2026gf_All'!K303*primary_calibration!K308,'2023gf_All'!K303+K$3*'2026gf_All'!K303*primary_calibration!K308)</f>
        <v>0.20840177703487284</v>
      </c>
      <c r="L308" s="4">
        <f ca="1">IF(L$4=1, '2023gf_All'!L303+L$2*'2026gf_All'!L303*primary_calibration!L308,'2023gf_All'!L303+L$3*'2026gf_All'!L303*primary_calibration!L308)</f>
        <v>9.4552705430999459E-2</v>
      </c>
      <c r="M308" s="4">
        <f ca="1">IF(M$4=1, '2023gf_All'!M303+M$2*'2026gf_All'!M303*primary_calibration!M308,'2023gf_All'!M303+M$3*'2026gf_All'!M303*primary_calibration!M308)</f>
        <v>0.19479637378565634</v>
      </c>
      <c r="N308" s="4">
        <f ca="1">IF(N$4=1, '2023gf_All'!N303+N$2*'2026gf_All'!N303*primary_calibration!N308,'2023gf_All'!N303+N$3*'2026gf_All'!N303*primary_calibration!N308)</f>
        <v>3.3396556772895322E-3</v>
      </c>
      <c r="O308" s="4">
        <f ca="1">IF(O$4=1, '2023gf_All'!O303+O$2*'2026gf_All'!O303*primary_calibration!O308,'2023gf_All'!O303+O$3*'2026gf_All'!O303*primary_calibration!O308)</f>
        <v>1.0586166631190707E-2</v>
      </c>
      <c r="P308" s="4">
        <f ca="1">IF(P$4=1, '2023gf_All'!P303+P$2*'2026gf_All'!P303*primary_calibration!P308,'2023gf_All'!P303+P$3*'2026gf_All'!P303*primary_calibration!P308)</f>
        <v>2.5228362882829553E-3</v>
      </c>
      <c r="Q308" s="4">
        <f ca="1">IF(Q$4=1, '2023gf_All'!Q303+Q$2*'2026gf_All'!Q303*primary_calibration!Q308,'2023gf_All'!Q303+Q$3*'2026gf_All'!Q303*primary_calibration!Q308)</f>
        <v>2.9105156733817777E-2</v>
      </c>
      <c r="R308" s="4">
        <f ca="1">IF(R$4=1, '2023gf_All'!R303+R$2*'2026gf_All'!R303*primary_calibration!R308,'2023gf_All'!R303+R$3*'2026gf_All'!R303*primary_calibration!R308)</f>
        <v>8.8429355258942036E-2</v>
      </c>
      <c r="S308" s="4">
        <f ca="1">IF(S$4=1, '2023gf_All'!S303+S$2*'2026gf_All'!S303*primary_calibration!S308,'2023gf_All'!S303+S$3*'2026gf_All'!S303*primary_calibration!S308)</f>
        <v>6.8586645586381959E-2</v>
      </c>
      <c r="T308" s="4">
        <f ca="1">IF(T$4=1, '2023gf_All'!T303+T$2*'2026gf_All'!T303*primary_calibration!T308,'2023gf_All'!T303+T$3*'2026gf_All'!T303*primary_calibration!T308)</f>
        <v>0.96688406712614727</v>
      </c>
      <c r="U308" s="4">
        <f ca="1">IF(U$4=1, '2023gf_All'!U303+U$2*'2026gf_All'!U303*primary_calibration!U308,'2023gf_All'!U303+U$3*'2026gf_All'!U303*primary_calibration!U308)</f>
        <v>1.8671652986872476</v>
      </c>
      <c r="V308" s="4">
        <f ca="1">IF(V$4=1, '2023gf_All'!V303+V$2*'2026gf_All'!V303*primary_calibration!V308,'2023gf_All'!V303+V$3*'2026gf_All'!V303*primary_calibration!V308)</f>
        <v>0.29975047410463451</v>
      </c>
      <c r="W308" s="4">
        <f ca="1">IF(W$4=1, '2023gf_All'!W303+W$2*'2026gf_All'!W303*primary_calibration!W308,'2023gf_All'!W303+W$3*'2026gf_All'!W303*primary_calibration!W308)</f>
        <v>0.20711759382192732</v>
      </c>
      <c r="X308" s="4">
        <f ca="1">IF(X$4=1, '2023gf_All'!X303+X$2*'2026gf_All'!X303*primary_calibration!X308,'2023gf_All'!X303+X$3*'2026gf_All'!X303*primary_calibration!X308)</f>
        <v>4.2640169777905985</v>
      </c>
      <c r="Y308" s="4">
        <f ca="1">IF(Y$4=1, '2023gf_All'!Y303+Y$2*'2026gf_All'!Y303*primary_calibration!Y308,'2023gf_All'!Y303+Y$3*'2026gf_All'!Y303*primary_calibration!Y308)</f>
        <v>9.4405539360290655E-2</v>
      </c>
      <c r="Z308" s="4">
        <f ca="1">IF(Z$4=1, '2023gf_All'!Z303+Z$2*'2026gf_All'!Z303*primary_calibration!Z308,'2023gf_All'!Z303+Z$3*'2026gf_All'!Z303*primary_calibration!Z308)</f>
        <v>6.623249304138993E-4</v>
      </c>
      <c r="AA308" s="4">
        <f ca="1">IF(AA$4=1, '2023gf_All'!AA303+AA$2*'2026gf_All'!AA303*primary_calibration!AA308,'2023gf_All'!AA303+AA$3*'2026gf_All'!AA303*primary_calibration!AA308)</f>
        <v>8.343470757164359E-2</v>
      </c>
      <c r="AB308" s="4">
        <f ca="1">IF(AB$4=1, '2023gf_All'!AB303+AB$2*'2026gf_All'!AB303*primary_calibration!AB308,'2023gf_All'!AB303+AB$3*'2026gf_All'!AB303*primary_calibration!AB308)</f>
        <v>5.5209877263283731E-3</v>
      </c>
      <c r="AC308" s="4">
        <f ca="1">IF(AC$4=1, '2023gf_All'!AC303+AC$2*'2026gf_All'!AC303*primary_calibration!AC308,'2023gf_All'!AC303+AC$3*'2026gf_All'!AC303*primary_calibration!AC308)</f>
        <v>0.51821797032625494</v>
      </c>
      <c r="AD308" s="4">
        <f ca="1">IF(AD$4=1, '2023gf_All'!AD303+AD$2*'2026gf_All'!AD303*primary_calibration!AD308,'2023gf_All'!AD303+AD$3*'2026gf_All'!AD303*primary_calibration!AD308)</f>
        <v>0.23438830289305695</v>
      </c>
      <c r="AE308" s="4">
        <f ca="1">IF(AE$4=1, '2023gf_All'!AE303+AE$2*'2026gf_All'!AE303*primary_calibration!AE308,'2023gf_All'!AE303+AE$3*'2026gf_All'!AE303*primary_calibration!AE308)</f>
        <v>5.7423350006229196E-2</v>
      </c>
      <c r="AF308" s="4">
        <f ca="1">IF(AF$4=1, '2023gf_All'!AF303+AF$2*'2026gf_All'!AF303*primary_calibration!AF308,'2023gf_All'!AF303+AF$3*'2026gf_All'!AF303*primary_calibration!AF308)</f>
        <v>0.60002314587620276</v>
      </c>
      <c r="AG308" s="4">
        <f ca="1">IF(AG$4=1, '2023gf_All'!AG303+AG$2*'2026gf_All'!AG303*primary_calibration!AG308,'2023gf_All'!AG303+AG$3*'2026gf_All'!AG303*primary_calibration!AG308)</f>
        <v>0.11326118904247998</v>
      </c>
      <c r="AH308" s="4">
        <f ca="1">IF(AH$4=1, '2023gf_All'!AH303+AH$2*'2026gf_All'!AH303*primary_calibration!AH308,'2023gf_All'!AH303+AH$3*'2026gf_All'!AH303*primary_calibration!AH308)</f>
        <v>0.19589809117125614</v>
      </c>
      <c r="AI308" s="4">
        <f ca="1">IF(AI$4=1, '2023gf_All'!AI303+AI$2*'2026gf_All'!AI303*primary_calibration!AI308,'2023gf_All'!AI303+AI$3*'2026gf_All'!AI303*primary_calibration!AI308)</f>
        <v>3.093525781247769E-2</v>
      </c>
      <c r="AJ308" s="4">
        <f ca="1">IF(AJ$4=1, '2023gf_All'!AJ303+AJ$2*'2026gf_All'!AJ303*primary_calibration!AJ308,'2023gf_All'!AJ303+AJ$3*'2026gf_All'!AJ303*primary_calibration!AJ308)</f>
        <v>1.3199012175947559E-3</v>
      </c>
      <c r="AK308" s="4">
        <f ca="1">IF(AK$4=1, '2023gf_All'!AK303+AK$2*'2026gf_All'!AK303*primary_calibration!AK308,'2023gf_All'!AK303+AK$3*'2026gf_All'!AK303*primary_calibration!AK308)</f>
        <v>2.1081263936417013E-2</v>
      </c>
      <c r="AL308" s="4">
        <f ca="1">IF(AL$4=1, '2023gf_All'!AL303+AL$2*'2026gf_All'!AL303*primary_calibration!AL308,'2023gf_All'!AL303+AL$3*'2026gf_All'!AL303*primary_calibration!AL308)</f>
        <v>0.10734961201151574</v>
      </c>
      <c r="AM308" s="4">
        <f ca="1">IF(AM$4=1, '2023gf_All'!AM303+AM$2*'2026gf_All'!AM303*primary_calibration!AM308,'2023gf_All'!AM303+AM$3*'2026gf_All'!AM303*primary_calibration!AM308)</f>
        <v>8.505261613863567E-2</v>
      </c>
      <c r="AN308" s="4">
        <f ca="1">IF(AN$4=1, '2023gf_All'!AN303+AN$2*'2026gf_All'!AN303*primary_calibration!AN308,'2023gf_All'!AN303+AN$3*'2026gf_All'!AN303*primary_calibration!AN308)</f>
        <v>7.4343702655433386E-2</v>
      </c>
      <c r="AO308" s="4">
        <f ca="1">IF(AO$4=1, '2023gf_All'!AO303+AO$2*'2026gf_All'!AO303*primary_calibration!AO308,'2023gf_All'!AO303+AO$3*'2026gf_All'!AO303*primary_calibration!AO308)</f>
        <v>0.18976401993499897</v>
      </c>
      <c r="AP308" s="4">
        <f ca="1">IF(AP$4=1, '2023gf_All'!AP303+AP$2*'2026gf_All'!AP303*primary_calibration!AP308,'2023gf_All'!AP303+AP$3*'2026gf_All'!AP303*primary_calibration!AP308)</f>
        <v>6.2098841955837214</v>
      </c>
      <c r="AQ308" s="4">
        <f ca="1">IF(AQ$4=1, '2023gf_All'!AQ303+AQ$2*'2026gf_All'!AQ303*primary_calibration!AQ308,'2023gf_All'!AQ303+AQ$3*'2026gf_All'!AQ303*primary_calibration!AQ308)</f>
        <v>0.28335508230381756</v>
      </c>
      <c r="AR308" s="4">
        <f ca="1">IF(AR$4=1, '2023gf_All'!AR303+AR$2*'2026gf_All'!AR303*primary_calibration!AR308,'2023gf_All'!AR303+AR$3*'2026gf_All'!AR303*primary_calibration!AR308)</f>
        <v>3.862357258879786E-2</v>
      </c>
      <c r="AS308" s="4">
        <f ca="1">IF(AS$4=1, '2023gf_All'!AS303+AS$2*'2026gf_All'!AS303*primary_calibration!AS308,'2023gf_All'!AS303+AS$3*'2026gf_All'!AS303*primary_calibration!AS308)</f>
        <v>2.5065331996480671</v>
      </c>
      <c r="AT308" s="4">
        <f ca="1">IF(AT$4=1, '2023gf_All'!AT303+AT$2*'2026gf_All'!AT303*primary_calibration!AT308,'2023gf_All'!AT303+AT$3*'2026gf_All'!AT303*primary_calibration!AT308)</f>
        <v>8.3021944057952348E-4</v>
      </c>
      <c r="AU308" s="4">
        <f ca="1">IF(AU$4=1, '2023gf_All'!AU303+AU$2*'2026gf_All'!AU303*primary_calibration!AU308,'2023gf_All'!AU303+AU$3*'2026gf_All'!AU303*primary_calibration!AU308)</f>
        <v>5.1164207727300792E-2</v>
      </c>
      <c r="AV308" s="4">
        <f ca="1">IF(AV$4=1, '2023gf_All'!AV303+AV$2*'2026gf_All'!AV303*primary_calibration!AV308,'2023gf_All'!AV303+AV$3*'2026gf_All'!AV303*primary_calibration!AV308)</f>
        <v>6.0321501622213496E-2</v>
      </c>
      <c r="AW308" s="4">
        <f ca="1">IF(AW$4=1, '2023gf_All'!AW303+AW$2*'2026gf_All'!AW303*primary_calibration!AW308,'2023gf_All'!AW303+AW$3*'2026gf_All'!AW303*primary_calibration!AW308)</f>
        <v>0.22869106370983672</v>
      </c>
      <c r="AX308" s="4">
        <f ca="1">IF(AX$4=1, '2023gf_All'!AX303+AX$2*'2026gf_All'!AX303*primary_calibration!AX308,'2023gf_All'!AX303+AX$3*'2026gf_All'!AX303*primary_calibration!AX308)</f>
        <v>0.66113315115997429</v>
      </c>
      <c r="AY308" s="4">
        <f ca="1">IF(AY$4=1, '2023gf_All'!AY303+AY$2*'2026gf_All'!AY303*primary_calibration!AY308,'2023gf_All'!AY303+AY$3*'2026gf_All'!AY303*primary_calibration!AY308)</f>
        <v>9.3321572073831863E-2</v>
      </c>
      <c r="AZ308" s="4">
        <f ca="1">IF(AZ$4=1, '2023gf_All'!AZ303+AZ$2*'2026gf_All'!AZ303*primary_calibration!AZ308,'2023gf_All'!AZ303+AZ$3*'2026gf_All'!AZ303*primary_calibration!AZ308)</f>
        <v>1.2691660848010331E-3</v>
      </c>
      <c r="BA308" s="4">
        <f ca="1">IF(BA$4=1, '2023gf_All'!BA303+BA$2*'2026gf_All'!BA303*primary_calibration!BA308,'2023gf_All'!BA303+BA$3*'2026gf_All'!BA303*primary_calibration!BA308)</f>
        <v>0.24286913480476935</v>
      </c>
      <c r="BB308" s="4">
        <f ca="1">IF(BB$4=1, '2023gf_All'!BB303+BB$2*'2026gf_All'!BB303*primary_calibration!BB308,'2023gf_All'!BB303+BB$3*'2026gf_All'!BB303*primary_calibration!BB308)</f>
        <v>5.6603295549103892E-2</v>
      </c>
      <c r="BC308" s="4">
        <f ca="1">IF(BC$4=1, '2023gf_All'!BC303+BC$2*'2026gf_All'!BC303*primary_calibration!BC308,'2023gf_All'!BC303+BC$3*'2026gf_All'!BC303*primary_calibration!BC308)</f>
        <v>5.9864472052605384</v>
      </c>
      <c r="BD308" s="4">
        <f ca="1">IF(BD$4=1, '2023gf_All'!BD303+BD$2*'2026gf_All'!BD303*primary_calibration!BD308,'2023gf_All'!BD303+BD$3*'2026gf_All'!BD303*primary_calibration!BD308)</f>
        <v>0.18170344563518406</v>
      </c>
      <c r="BE308" s="4">
        <f ca="1">IF(BE$4=1, '2023gf_All'!BE303+BE$2*'2026gf_All'!BE303*primary_calibration!BE308,'2023gf_All'!BE303+BE$3*'2026gf_All'!BE303*primary_calibration!BE308)</f>
        <v>0.2215367521388216</v>
      </c>
      <c r="BF308" s="4">
        <f ca="1">IF(BF$4=1, '2023gf_All'!BF303+BF$2*'2026gf_All'!BF303*primary_calibration!BF308,'2023gf_All'!BF303+BF$3*'2026gf_All'!BF303*primary_calibration!BF308)</f>
        <v>1.0659802349467685E-2</v>
      </c>
      <c r="BG308" s="31">
        <f>'2023gf_All'!BG303</f>
        <v>0.58957999999999999</v>
      </c>
      <c r="BH308" s="31">
        <f>'2023gf_All'!BH303</f>
        <v>7.4069999999999997E-2</v>
      </c>
      <c r="BI308" s="31">
        <f>'2023gf_All'!BI303</f>
        <v>0.30626999999999999</v>
      </c>
      <c r="BJ308" s="31">
        <f>'2023gf_All'!BJ303</f>
        <v>0.82745000000000002</v>
      </c>
      <c r="BK308" s="31">
        <f>'2023gf_All'!BK303</f>
        <v>16.8614</v>
      </c>
      <c r="BL308" s="31">
        <f>'2023gf_All'!BL303</f>
        <v>6.8855399999999998</v>
      </c>
      <c r="BM308" s="33">
        <f t="shared" si="38"/>
        <v>25.544309999999999</v>
      </c>
      <c r="BN308" s="9">
        <f t="shared" ca="1" si="32"/>
        <v>27.695844688073706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3"/>
        <v>-0.18652000000000157</v>
      </c>
      <c r="BT308">
        <f t="shared" si="34"/>
        <v>1.4860699999999945</v>
      </c>
      <c r="BU308" s="14">
        <f t="shared" si="39"/>
        <v>-0.12551225716150805</v>
      </c>
      <c r="BV308" s="9">
        <f ca="1">(BN308-'2023gf_All'!BN303)*BU308</f>
        <v>0.15809590583249447</v>
      </c>
      <c r="BW308" s="9">
        <f t="shared" ca="1" si="35"/>
        <v>25.702405905832492</v>
      </c>
      <c r="BX308" s="9">
        <f ca="1">IF(primary_calibration!BI308=1,SUM(BW308,I308:BF308),0)</f>
        <v>53.398250593906212</v>
      </c>
      <c r="BY308">
        <f t="shared" ca="1" si="36"/>
        <v>54.280056567016587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 t="shared" ca="1" si="37"/>
        <v>52.079172128250434</v>
      </c>
      <c r="I309" s="4">
        <f ca="1">IF(I$4=1, '2023gf_All'!I304+I$2*'2026gf_All'!I304*primary_calibration!I309,'2023gf_All'!I304+I$3*'2026gf_All'!I304*primary_calibration!I309)</f>
        <v>6.8195849518611143E-2</v>
      </c>
      <c r="J309" s="4">
        <f ca="1">IF(J$4=1, '2023gf_All'!J304+J$2*'2026gf_All'!J304*primary_calibration!J309,'2023gf_All'!J304+J$3*'2026gf_All'!J304*primary_calibration!J309)</f>
        <v>7.9138330990255579E-2</v>
      </c>
      <c r="K309" s="4">
        <f ca="1">IF(K$4=1, '2023gf_All'!K304+K$2*'2026gf_All'!K304*primary_calibration!K309,'2023gf_All'!K304+K$3*'2026gf_All'!K304*primary_calibration!K309)</f>
        <v>0.25027431454321425</v>
      </c>
      <c r="L309" s="4">
        <f ca="1">IF(L$4=1, '2023gf_All'!L304+L$2*'2026gf_All'!L304*primary_calibration!L309,'2023gf_All'!L304+L$3*'2026gf_All'!L304*primary_calibration!L309)</f>
        <v>9.4677222379623463E-2</v>
      </c>
      <c r="M309" s="4">
        <f ca="1">IF(M$4=1, '2023gf_All'!M304+M$2*'2026gf_All'!M304*primary_calibration!M309,'2023gf_All'!M304+M$3*'2026gf_All'!M304*primary_calibration!M309)</f>
        <v>0.25779040217915861</v>
      </c>
      <c r="N309" s="4">
        <f ca="1">IF(N$4=1, '2023gf_All'!N304+N$2*'2026gf_All'!N304*primary_calibration!N309,'2023gf_All'!N304+N$3*'2026gf_All'!N304*primary_calibration!N309)</f>
        <v>2.4975117472947003E-4</v>
      </c>
      <c r="O309" s="4">
        <f ca="1">IF(O$4=1, '2023gf_All'!O304+O$2*'2026gf_All'!O304*primary_calibration!O309,'2023gf_All'!O304+O$3*'2026gf_All'!O304*primary_calibration!O309)</f>
        <v>2.3364871614687316E-3</v>
      </c>
      <c r="P309" s="4">
        <f ca="1">IF(P$4=1, '2023gf_All'!P304+P$2*'2026gf_All'!P304*primary_calibration!P309,'2023gf_All'!P304+P$3*'2026gf_All'!P304*primary_calibration!P309)</f>
        <v>6.4864687933723346E-4</v>
      </c>
      <c r="Q309" s="4">
        <f ca="1">IF(Q$4=1, '2023gf_All'!Q304+Q$2*'2026gf_All'!Q304*primary_calibration!Q309,'2023gf_All'!Q304+Q$3*'2026gf_All'!Q304*primary_calibration!Q309)</f>
        <v>2.4793709613799723E-2</v>
      </c>
      <c r="R309" s="4">
        <f ca="1">IF(R$4=1, '2023gf_All'!R304+R$2*'2026gf_All'!R304*primary_calibration!R309,'2023gf_All'!R304+R$3*'2026gf_All'!R304*primary_calibration!R309)</f>
        <v>5.6168557852782061E-2</v>
      </c>
      <c r="S309" s="4">
        <f ca="1">IF(S$4=1, '2023gf_All'!S304+S$2*'2026gf_All'!S304*primary_calibration!S309,'2023gf_All'!S304+S$3*'2026gf_All'!S304*primary_calibration!S309)</f>
        <v>7.9314287089909188E-2</v>
      </c>
      <c r="T309" s="4">
        <f ca="1">IF(T$4=1, '2023gf_All'!T304+T$2*'2026gf_All'!T304*primary_calibration!T309,'2023gf_All'!T304+T$3*'2026gf_All'!T304*primary_calibration!T309)</f>
        <v>1.4930114713116371</v>
      </c>
      <c r="U309" s="4">
        <f ca="1">IF(U$4=1, '2023gf_All'!U304+U$2*'2026gf_All'!U304*primary_calibration!U309,'2023gf_All'!U304+U$3*'2026gf_All'!U304*primary_calibration!U309)</f>
        <v>3.34097343971071</v>
      </c>
      <c r="V309" s="4">
        <f ca="1">IF(V$4=1, '2023gf_All'!V304+V$2*'2026gf_All'!V304*primary_calibration!V309,'2023gf_All'!V304+V$3*'2026gf_All'!V304*primary_calibration!V309)</f>
        <v>0.33877052122771273</v>
      </c>
      <c r="W309" s="4">
        <f ca="1">IF(W$4=1, '2023gf_All'!W304+W$2*'2026gf_All'!W304*primary_calibration!W309,'2023gf_All'!W304+W$3*'2026gf_All'!W304*primary_calibration!W309)</f>
        <v>0.36677072406427091</v>
      </c>
      <c r="X309" s="4">
        <f ca="1">IF(X$4=1, '2023gf_All'!X304+X$2*'2026gf_All'!X304*primary_calibration!X309,'2023gf_All'!X304+X$3*'2026gf_All'!X304*primary_calibration!X309)</f>
        <v>6.5238721611884287</v>
      </c>
      <c r="Y309" s="4">
        <f ca="1">IF(Y$4=1, '2023gf_All'!Y304+Y$2*'2026gf_All'!Y304*primary_calibration!Y309,'2023gf_All'!Y304+Y$3*'2026gf_All'!Y304*primary_calibration!Y309)</f>
        <v>7.4649196055378703E-2</v>
      </c>
      <c r="Z309" s="4">
        <f ca="1">IF(Z$4=1, '2023gf_All'!Z304+Z$2*'2026gf_All'!Z304*primary_calibration!Z309,'2023gf_All'!Z304+Z$3*'2026gf_All'!Z304*primary_calibration!Z309)</f>
        <v>1.8609393779993091E-4</v>
      </c>
      <c r="AA309" s="4">
        <f ca="1">IF(AA$4=1, '2023gf_All'!AA304+AA$2*'2026gf_All'!AA304*primary_calibration!AA309,'2023gf_All'!AA304+AA$3*'2026gf_All'!AA304*primary_calibration!AA309)</f>
        <v>3.1055001651391672E-2</v>
      </c>
      <c r="AB309" s="4">
        <f ca="1">IF(AB$4=1, '2023gf_All'!AB304+AB$2*'2026gf_All'!AB304*primary_calibration!AB309,'2023gf_All'!AB304+AB$3*'2026gf_All'!AB304*primary_calibration!AB309)</f>
        <v>2.5779844586625803E-4</v>
      </c>
      <c r="AC309" s="4">
        <f ca="1">IF(AC$4=1, '2023gf_All'!AC304+AC$2*'2026gf_All'!AC304*primary_calibration!AC309,'2023gf_All'!AC304+AC$3*'2026gf_All'!AC304*primary_calibration!AC309)</f>
        <v>7.255558235324458E-2</v>
      </c>
      <c r="AD309" s="4">
        <f ca="1">IF(AD$4=1, '2023gf_All'!AD304+AD$2*'2026gf_All'!AD304*primary_calibration!AD309,'2023gf_All'!AD304+AD$3*'2026gf_All'!AD304*primary_calibration!AD309)</f>
        <v>0.17438300370199172</v>
      </c>
      <c r="AE309" s="4">
        <f ca="1">IF(AE$4=1, '2023gf_All'!AE304+AE$2*'2026gf_All'!AE304*primary_calibration!AE309,'2023gf_All'!AE304+AE$3*'2026gf_All'!AE304*primary_calibration!AE309)</f>
        <v>4.2801618617379064E-2</v>
      </c>
      <c r="AF309" s="4">
        <f ca="1">IF(AF$4=1, '2023gf_All'!AF304+AF$2*'2026gf_All'!AF304*primary_calibration!AF309,'2023gf_All'!AF304+AF$3*'2026gf_All'!AF304*primary_calibration!AF309)</f>
        <v>1.4055393268467427</v>
      </c>
      <c r="AG309" s="4">
        <f ca="1">IF(AG$4=1, '2023gf_All'!AG304+AG$2*'2026gf_All'!AG304*primary_calibration!AG309,'2023gf_All'!AG304+AG$3*'2026gf_All'!AG304*primary_calibration!AG309)</f>
        <v>9.7687448030175983E-2</v>
      </c>
      <c r="AH309" s="4">
        <f ca="1">IF(AH$4=1, '2023gf_All'!AH304+AH$2*'2026gf_All'!AH304*primary_calibration!AH309,'2023gf_All'!AH304+AH$3*'2026gf_All'!AH304*primary_calibration!AH309)</f>
        <v>0.21749959204907965</v>
      </c>
      <c r="AI309" s="4">
        <f ca="1">IF(AI$4=1, '2023gf_All'!AI304+AI$2*'2026gf_All'!AI304*primary_calibration!AI309,'2023gf_All'!AI304+AI$3*'2026gf_All'!AI304*primary_calibration!AI309)</f>
        <v>3.2986223062409351E-2</v>
      </c>
      <c r="AJ309" s="4">
        <f ca="1">IF(AJ$4=1, '2023gf_All'!AJ304+AJ$2*'2026gf_All'!AJ304*primary_calibration!AJ309,'2023gf_All'!AJ304+AJ$3*'2026gf_All'!AJ304*primary_calibration!AJ309)</f>
        <v>1.5215571937654733E-4</v>
      </c>
      <c r="AK309" s="4">
        <f ca="1">IF(AK$4=1, '2023gf_All'!AK304+AK$2*'2026gf_All'!AK304*primary_calibration!AK309,'2023gf_All'!AK304+AK$3*'2026gf_All'!AK304*primary_calibration!AK309)</f>
        <v>5.7578424737453745E-3</v>
      </c>
      <c r="AL309" s="4">
        <f ca="1">IF(AL$4=1, '2023gf_All'!AL304+AL$2*'2026gf_All'!AL304*primary_calibration!AL309,'2023gf_All'!AL304+AL$3*'2026gf_All'!AL304*primary_calibration!AL309)</f>
        <v>0.11263443176352116</v>
      </c>
      <c r="AM309" s="4">
        <f ca="1">IF(AM$4=1, '2023gf_All'!AM304+AM$2*'2026gf_All'!AM304*primary_calibration!AM309,'2023gf_All'!AM304+AM$3*'2026gf_All'!AM304*primary_calibration!AM309)</f>
        <v>1.3254107484692669E-2</v>
      </c>
      <c r="AN309" s="4">
        <f ca="1">IF(AN$4=1, '2023gf_All'!AN304+AN$2*'2026gf_All'!AN304*primary_calibration!AN309,'2023gf_All'!AN304+AN$3*'2026gf_All'!AN304*primary_calibration!AN309)</f>
        <v>5.5703547857458229E-2</v>
      </c>
      <c r="AO309" s="4">
        <f ca="1">IF(AO$4=1, '2023gf_All'!AO304+AO$2*'2026gf_All'!AO304*primary_calibration!AO309,'2023gf_All'!AO304+AO$3*'2026gf_All'!AO304*primary_calibration!AO309)</f>
        <v>0.15656607447902757</v>
      </c>
      <c r="AP309" s="4">
        <f ca="1">IF(AP$4=1, '2023gf_All'!AP304+AP$2*'2026gf_All'!AP304*primary_calibration!AP309,'2023gf_All'!AP304+AP$3*'2026gf_All'!AP304*primary_calibration!AP309)</f>
        <v>1.0519015549849229</v>
      </c>
      <c r="AQ309" s="4">
        <f ca="1">IF(AQ$4=1, '2023gf_All'!AQ304+AQ$2*'2026gf_All'!AQ304*primary_calibration!AQ309,'2023gf_All'!AQ304+AQ$3*'2026gf_All'!AQ304*primary_calibration!AQ309)</f>
        <v>0.2861259743250073</v>
      </c>
      <c r="AR309" s="4">
        <f ca="1">IF(AR$4=1, '2023gf_All'!AR304+AR$2*'2026gf_All'!AR304*primary_calibration!AR309,'2023gf_All'!AR304+AR$3*'2026gf_All'!AR304*primary_calibration!AR309)</f>
        <v>4.1457314719707893E-2</v>
      </c>
      <c r="AS309" s="4">
        <f ca="1">IF(AS$4=1, '2023gf_All'!AS304+AS$2*'2026gf_All'!AS304*primary_calibration!AS309,'2023gf_All'!AS304+AS$3*'2026gf_All'!AS304*primary_calibration!AS309)</f>
        <v>0.5734144292373542</v>
      </c>
      <c r="AT309" s="4">
        <f ca="1">IF(AT$4=1, '2023gf_All'!AT304+AT$2*'2026gf_All'!AT304*primary_calibration!AT309,'2023gf_All'!AT304+AT$3*'2026gf_All'!AT304*primary_calibration!AT309)</f>
        <v>5.4671744264925018E-5</v>
      </c>
      <c r="AU309" s="4">
        <f ca="1">IF(AU$4=1, '2023gf_All'!AU304+AU$2*'2026gf_All'!AU304*primary_calibration!AU309,'2023gf_All'!AU304+AU$3*'2026gf_All'!AU304*primary_calibration!AU309)</f>
        <v>2.832942645741043E-2</v>
      </c>
      <c r="AV309" s="4">
        <f ca="1">IF(AV$4=1, '2023gf_All'!AV304+AV$2*'2026gf_All'!AV304*primary_calibration!AV309,'2023gf_All'!AV304+AV$3*'2026gf_All'!AV304*primary_calibration!AV309)</f>
        <v>4.555540592696835E-2</v>
      </c>
      <c r="AW309" s="4">
        <f ca="1">IF(AW$4=1, '2023gf_All'!AW304+AW$2*'2026gf_All'!AW304*primary_calibration!AW309,'2023gf_All'!AW304+AW$3*'2026gf_All'!AW304*primary_calibration!AW309)</f>
        <v>3.1206869984025376</v>
      </c>
      <c r="AX309" s="4">
        <f ca="1">IF(AX$4=1, '2023gf_All'!AX304+AX$2*'2026gf_All'!AX304*primary_calibration!AX309,'2023gf_All'!AX304+AX$3*'2026gf_All'!AX304*primary_calibration!AX309)</f>
        <v>0.55726330609093988</v>
      </c>
      <c r="AY309" s="4">
        <f ca="1">IF(AY$4=1, '2023gf_All'!AY304+AY$2*'2026gf_All'!AY304*primary_calibration!AY309,'2023gf_All'!AY304+AY$3*'2026gf_All'!AY304*primary_calibration!AY309)</f>
        <v>0.12346312311309976</v>
      </c>
      <c r="AZ309" s="4">
        <f ca="1">IF(AZ$4=1, '2023gf_All'!AZ304+AZ$2*'2026gf_All'!AZ304*primary_calibration!AZ309,'2023gf_All'!AZ304+AZ$3*'2026gf_All'!AZ304*primary_calibration!AZ309)</f>
        <v>2.6910182865848926E-5</v>
      </c>
      <c r="BA309" s="4">
        <f ca="1">IF(BA$4=1, '2023gf_All'!BA304+BA$2*'2026gf_All'!BA304*primary_calibration!BA309,'2023gf_All'!BA304+BA$3*'2026gf_All'!BA304*primary_calibration!BA309)</f>
        <v>9.5565577493959247E-2</v>
      </c>
      <c r="BB309" s="4">
        <f ca="1">IF(BB$4=1, '2023gf_All'!BB304+BB$2*'2026gf_All'!BB304*primary_calibration!BB309,'2023gf_All'!BB304+BB$3*'2026gf_All'!BB304*primary_calibration!BB309)</f>
        <v>5.2728193330239592E-2</v>
      </c>
      <c r="BC309" s="4">
        <f ca="1">IF(BC$4=1, '2023gf_All'!BC304+BC$2*'2026gf_All'!BC304*primary_calibration!BC309,'2023gf_All'!BC304+BC$3*'2026gf_All'!BC304*primary_calibration!BC309)</f>
        <v>0.64278648038136144</v>
      </c>
      <c r="BD309" s="4">
        <f ca="1">IF(BD$4=1, '2023gf_All'!BD304+BD$2*'2026gf_All'!BD304*primary_calibration!BD309,'2023gf_All'!BD304+BD$3*'2026gf_All'!BD304*primary_calibration!BD309)</f>
        <v>0.1710001400431429</v>
      </c>
      <c r="BE309" s="4">
        <f ca="1">IF(BE$4=1, '2023gf_All'!BE304+BE$2*'2026gf_All'!BE304*primary_calibration!BE309,'2023gf_All'!BE304+BE$3*'2026gf_All'!BE304*primary_calibration!BE309)</f>
        <v>0.29457598999815826</v>
      </c>
      <c r="BF309" s="4">
        <f ca="1">IF(BF$4=1, '2023gf_All'!BF304+BF$2*'2026gf_All'!BF304*primary_calibration!BF309,'2023gf_All'!BF304+BF$3*'2026gf_All'!BF304*primary_calibration!BF309)</f>
        <v>1.4118026771389246E-2</v>
      </c>
      <c r="BG309" s="31">
        <f>'2023gf_All'!BG304</f>
        <v>0.29638999999999999</v>
      </c>
      <c r="BH309" s="31">
        <f>'2023gf_All'!BH304</f>
        <v>5.6809999999999999E-2</v>
      </c>
      <c r="BI309" s="31">
        <f>'2023gf_All'!BI304</f>
        <v>0.78181999999999996</v>
      </c>
      <c r="BJ309" s="31">
        <f>'2023gf_All'!BJ304</f>
        <v>0.56138999999999994</v>
      </c>
      <c r="BK309" s="31">
        <f>'2023gf_All'!BK304</f>
        <v>17.120339999999999</v>
      </c>
      <c r="BL309" s="31">
        <f>'2023gf_All'!BL304</f>
        <v>9.6622800000000009</v>
      </c>
      <c r="BM309" s="33">
        <f t="shared" si="38"/>
        <v>28.479030000000002</v>
      </c>
      <c r="BN309" s="9">
        <f t="shared" ca="1" si="32"/>
        <v>22.569708444618254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3"/>
        <v>-0.30409999999999826</v>
      </c>
      <c r="BT309">
        <f t="shared" si="34"/>
        <v>2.0044500000000056</v>
      </c>
      <c r="BU309" s="14">
        <f t="shared" si="39"/>
        <v>-0.15171243982139609</v>
      </c>
      <c r="BV309" s="9">
        <f ca="1">(BN309-'2023gf_All'!BN304)*BU309</f>
        <v>0.14439861906836665</v>
      </c>
      <c r="BW309" s="9">
        <f t="shared" ca="1" si="35"/>
        <v>28.623428619068367</v>
      </c>
      <c r="BX309" s="9">
        <f ca="1">IF(primary_calibration!BI309=1,SUM(BW309,I309:BF309),0)</f>
        <v>51.193137063686628</v>
      </c>
      <c r="BY309">
        <f t="shared" ca="1" si="36"/>
        <v>52.07917212825043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 t="shared" ca="1" si="37"/>
        <v>49.231449568548356</v>
      </c>
      <c r="I310" s="4">
        <f ca="1">IF(I$4=1, '2023gf_All'!I305+I$2*'2026gf_All'!I305*primary_calibration!I310,'2023gf_All'!I305+I$3*'2026gf_All'!I305*primary_calibration!I310)</f>
        <v>2.5614557944276157E-2</v>
      </c>
      <c r="J310" s="4">
        <f ca="1">IF(J$4=1, '2023gf_All'!J305+J$2*'2026gf_All'!J305*primary_calibration!J310,'2023gf_All'!J305+J$3*'2026gf_All'!J305*primary_calibration!J310)</f>
        <v>5.044306781114203E-2</v>
      </c>
      <c r="K310" s="4">
        <f ca="1">IF(K$4=1, '2023gf_All'!K305+K$2*'2026gf_All'!K305*primary_calibration!K310,'2023gf_All'!K305+K$3*'2026gf_All'!K305*primary_calibration!K310)</f>
        <v>6.0885340727480843E-2</v>
      </c>
      <c r="L310" s="4">
        <f ca="1">IF(L$4=1, '2023gf_All'!L305+L$2*'2026gf_All'!L305*primary_calibration!L310,'2023gf_All'!L305+L$3*'2026gf_All'!L305*primary_calibration!L310)</f>
        <v>6.5511797662101107E-2</v>
      </c>
      <c r="M310" s="4">
        <f ca="1">IF(M$4=1, '2023gf_All'!M305+M$2*'2026gf_All'!M305*primary_calibration!M310,'2023gf_All'!M305+M$3*'2026gf_All'!M305*primary_calibration!M310)</f>
        <v>0.16877833924308611</v>
      </c>
      <c r="N310" s="4">
        <f ca="1">IF(N$4=1, '2023gf_All'!N305+N$2*'2026gf_All'!N305*primary_calibration!N310,'2023gf_All'!N305+N$3*'2026gf_All'!N305*primary_calibration!N310)</f>
        <v>1.1153737335978134E-4</v>
      </c>
      <c r="O310" s="4">
        <f ca="1">IF(O$4=1, '2023gf_All'!O305+O$2*'2026gf_All'!O305*primary_calibration!O310,'2023gf_All'!O305+O$3*'2026gf_All'!O305*primary_calibration!O310)</f>
        <v>1.4984286583913757E-3</v>
      </c>
      <c r="P310" s="4">
        <f ca="1">IF(P$4=1, '2023gf_All'!P305+P$2*'2026gf_All'!P305*primary_calibration!P310,'2023gf_All'!P305+P$3*'2026gf_All'!P305*primary_calibration!P310)</f>
        <v>3.681688515060054E-4</v>
      </c>
      <c r="Q310" s="4">
        <f ca="1">IF(Q$4=1, '2023gf_All'!Q305+Q$2*'2026gf_All'!Q305*primary_calibration!Q310,'2023gf_All'!Q305+Q$3*'2026gf_All'!Q305*primary_calibration!Q310)</f>
        <v>1.2861751988140475E-2</v>
      </c>
      <c r="R310" s="4">
        <f ca="1">IF(R$4=1, '2023gf_All'!R305+R$2*'2026gf_All'!R305*primary_calibration!R310,'2023gf_All'!R305+R$3*'2026gf_All'!R305*primary_calibration!R310)</f>
        <v>2.4276336049556646E-2</v>
      </c>
      <c r="S310" s="4">
        <f ca="1">IF(S$4=1, '2023gf_All'!S305+S$2*'2026gf_All'!S305*primary_calibration!S310,'2023gf_All'!S305+S$3*'2026gf_All'!S305*primary_calibration!S310)</f>
        <v>6.1151718468522617E-2</v>
      </c>
      <c r="T310" s="4">
        <f ca="1">IF(T$4=1, '2023gf_All'!T305+T$2*'2026gf_All'!T305*primary_calibration!T310,'2023gf_All'!T305+T$3*'2026gf_All'!T305*primary_calibration!T310)</f>
        <v>2.1449009802872943</v>
      </c>
      <c r="U310" s="4">
        <f ca="1">IF(U$4=1, '2023gf_All'!U305+U$2*'2026gf_All'!U305*primary_calibration!U310,'2023gf_All'!U305+U$3*'2026gf_All'!U305*primary_calibration!U310)</f>
        <v>7.558794495018188</v>
      </c>
      <c r="V310" s="4">
        <f ca="1">IF(V$4=1, '2023gf_All'!V305+V$2*'2026gf_All'!V305*primary_calibration!V310,'2023gf_All'!V305+V$3*'2026gf_All'!V305*primary_calibration!V310)</f>
        <v>0.64632148909459031</v>
      </c>
      <c r="W310" s="4">
        <f ca="1">IF(W$4=1, '2023gf_All'!W305+W$2*'2026gf_All'!W305*primary_calibration!W310,'2023gf_All'!W305+W$3*'2026gf_All'!W305*primary_calibration!W310)</f>
        <v>0.31647511520128674</v>
      </c>
      <c r="X310" s="4">
        <f ca="1">IF(X$4=1, '2023gf_All'!X305+X$2*'2026gf_All'!X305*primary_calibration!X310,'2023gf_All'!X305+X$3*'2026gf_All'!X305*primary_calibration!X310)</f>
        <v>5.9417095227093073</v>
      </c>
      <c r="Y310" s="4">
        <f ca="1">IF(Y$4=1, '2023gf_All'!Y305+Y$2*'2026gf_All'!Y305*primary_calibration!Y310,'2023gf_All'!Y305+Y$3*'2026gf_All'!Y305*primary_calibration!Y310)</f>
        <v>4.3168691463649357E-2</v>
      </c>
      <c r="Z310" s="4">
        <f ca="1">IF(Z$4=1, '2023gf_All'!Z305+Z$2*'2026gf_All'!Z305*primary_calibration!Z310,'2023gf_All'!Z305+Z$3*'2026gf_All'!Z305*primary_calibration!Z310)</f>
        <v>9.0976515550017287E-5</v>
      </c>
      <c r="AA310" s="4">
        <f ca="1">IF(AA$4=1, '2023gf_All'!AA305+AA$2*'2026gf_All'!AA305*primary_calibration!AA310,'2023gf_All'!AA305+AA$3*'2026gf_All'!AA305*primary_calibration!AA310)</f>
        <v>2.0520992396716415E-2</v>
      </c>
      <c r="AB310" s="4">
        <f ca="1">IF(AB$4=1, '2023gf_All'!AB305+AB$2*'2026gf_All'!AB305*primary_calibration!AB310,'2023gf_All'!AB305+AB$3*'2026gf_All'!AB305*primary_calibration!AB310)</f>
        <v>1.2369204730503305E-4</v>
      </c>
      <c r="AC310" s="4">
        <f ca="1">IF(AC$4=1, '2023gf_All'!AC305+AC$2*'2026gf_All'!AC305*primary_calibration!AC310,'2023gf_All'!AC305+AC$3*'2026gf_All'!AC305*primary_calibration!AC310)</f>
        <v>0.51510662153133013</v>
      </c>
      <c r="AD310" s="4">
        <f ca="1">IF(AD$4=1, '2023gf_All'!AD305+AD$2*'2026gf_All'!AD305*primary_calibration!AD310,'2023gf_All'!AD305+AD$3*'2026gf_All'!AD305*primary_calibration!AD310)</f>
        <v>0.32157844359764526</v>
      </c>
      <c r="AE310" s="4">
        <f ca="1">IF(AE$4=1, '2023gf_All'!AE305+AE$2*'2026gf_All'!AE305*primary_calibration!AE310,'2023gf_All'!AE305+AE$3*'2026gf_All'!AE305*primary_calibration!AE310)</f>
        <v>1.3520309374164685E-2</v>
      </c>
      <c r="AF310" s="4">
        <f ca="1">IF(AF$4=1, '2023gf_All'!AF305+AF$2*'2026gf_All'!AF305*primary_calibration!AF310,'2023gf_All'!AF305+AF$3*'2026gf_All'!AF305*primary_calibration!AF310)</f>
        <v>0.86339681839122651</v>
      </c>
      <c r="AG310" s="4">
        <f ca="1">IF(AG$4=1, '2023gf_All'!AG305+AG$2*'2026gf_All'!AG305*primary_calibration!AG310,'2023gf_All'!AG305+AG$3*'2026gf_All'!AG305*primary_calibration!AG310)</f>
        <v>0.1202540514578052</v>
      </c>
      <c r="AH310" s="4">
        <f ca="1">IF(AH$4=1, '2023gf_All'!AH305+AH$2*'2026gf_All'!AH305*primary_calibration!AH310,'2023gf_All'!AH305+AH$3*'2026gf_All'!AH305*primary_calibration!AH310)</f>
        <v>0.15680784402552453</v>
      </c>
      <c r="AI310" s="4">
        <f ca="1">IF(AI$4=1, '2023gf_All'!AI305+AI$2*'2026gf_All'!AI305*primary_calibration!AI310,'2023gf_All'!AI305+AI$3*'2026gf_All'!AI305*primary_calibration!AI310)</f>
        <v>2.2041782041157854E-2</v>
      </c>
      <c r="AJ310" s="4">
        <f ca="1">IF(AJ$4=1, '2023gf_All'!AJ305+AJ$2*'2026gf_All'!AJ305*primary_calibration!AJ310,'2023gf_All'!AJ305+AJ$3*'2026gf_All'!AJ305*primary_calibration!AJ310)</f>
        <v>1.924849940606948E-5</v>
      </c>
      <c r="AK310" s="4">
        <f ca="1">IF(AK$4=1, '2023gf_All'!AK305+AK$2*'2026gf_All'!AK305*primary_calibration!AK310,'2023gf_All'!AK305+AK$3*'2026gf_All'!AK305*primary_calibration!AK310)</f>
        <v>4.0397531155458967E-3</v>
      </c>
      <c r="AL310" s="4">
        <f ca="1">IF(AL$4=1, '2023gf_All'!AL305+AL$2*'2026gf_All'!AL305*primary_calibration!AL310,'2023gf_All'!AL305+AL$3*'2026gf_All'!AL305*primary_calibration!AL310)</f>
        <v>7.8957889356059588E-2</v>
      </c>
      <c r="AM310" s="4">
        <f ca="1">IF(AM$4=1, '2023gf_All'!AM305+AM$2*'2026gf_All'!AM305*primary_calibration!AM310,'2023gf_All'!AM305+AM$3*'2026gf_All'!AM305*primary_calibration!AM310)</f>
        <v>1.4740733310995902E-2</v>
      </c>
      <c r="AN310" s="4">
        <f ca="1">IF(AN$4=1, '2023gf_All'!AN305+AN$2*'2026gf_All'!AN305*primary_calibration!AN310,'2023gf_All'!AN305+AN$3*'2026gf_All'!AN305*primary_calibration!AN310)</f>
        <v>2.9936736758783639E-2</v>
      </c>
      <c r="AO310" s="4">
        <f ca="1">IF(AO$4=1, '2023gf_All'!AO305+AO$2*'2026gf_All'!AO305*primary_calibration!AO310,'2023gf_All'!AO305+AO$3*'2026gf_All'!AO305*primary_calibration!AO310)</f>
        <v>0.32213849798097094</v>
      </c>
      <c r="AP310" s="4">
        <f ca="1">IF(AP$4=1, '2023gf_All'!AP305+AP$2*'2026gf_All'!AP305*primary_calibration!AP310,'2023gf_All'!AP305+AP$3*'2026gf_All'!AP305*primary_calibration!AP310)</f>
        <v>1.5469858545263566</v>
      </c>
      <c r="AQ310" s="4">
        <f ca="1">IF(AQ$4=1, '2023gf_All'!AQ305+AQ$2*'2026gf_All'!AQ305*primary_calibration!AQ310,'2023gf_All'!AQ305+AQ$3*'2026gf_All'!AQ305*primary_calibration!AQ310)</f>
        <v>0.21783836436342954</v>
      </c>
      <c r="AR310" s="4">
        <f ca="1">IF(AR$4=1, '2023gf_All'!AR305+AR$2*'2026gf_All'!AR305*primary_calibration!AR310,'2023gf_All'!AR305+AR$3*'2026gf_All'!AR305*primary_calibration!AR310)</f>
        <v>3.9275545882692997E-2</v>
      </c>
      <c r="AS310" s="4">
        <f ca="1">IF(AS$4=1, '2023gf_All'!AS305+AS$2*'2026gf_All'!AS305*primary_calibration!AS310,'2023gf_All'!AS305+AS$3*'2026gf_All'!AS305*primary_calibration!AS310)</f>
        <v>0.65093065474597345</v>
      </c>
      <c r="AT310" s="4">
        <f ca="1">IF(AT$4=1, '2023gf_All'!AT305+AT$2*'2026gf_All'!AT305*primary_calibration!AT310,'2023gf_All'!AT305+AT$3*'2026gf_All'!AT305*primary_calibration!AT310)</f>
        <v>1.077862404415417E-5</v>
      </c>
      <c r="AU310" s="4">
        <f ca="1">IF(AU$4=1, '2023gf_All'!AU305+AU$2*'2026gf_All'!AU305*primary_calibration!AU310,'2023gf_All'!AU305+AU$3*'2026gf_All'!AU305*primary_calibration!AU310)</f>
        <v>1.3024156698093889E-2</v>
      </c>
      <c r="AV310" s="4">
        <f ca="1">IF(AV$4=1, '2023gf_All'!AV305+AV$2*'2026gf_All'!AV305*primary_calibration!AV310,'2023gf_All'!AV305+AV$3*'2026gf_All'!AV305*primary_calibration!AV310)</f>
        <v>7.2482757870854259E-2</v>
      </c>
      <c r="AW310" s="4">
        <f ca="1">IF(AW$4=1, '2023gf_All'!AW305+AW$2*'2026gf_All'!AW305*primary_calibration!AW310,'2023gf_All'!AW305+AW$3*'2026gf_All'!AW305*primary_calibration!AW310)</f>
        <v>0.28367575867155048</v>
      </c>
      <c r="AX310" s="4">
        <f ca="1">IF(AX$4=1, '2023gf_All'!AX305+AX$2*'2026gf_All'!AX305*primary_calibration!AX310,'2023gf_All'!AX305+AX$3*'2026gf_All'!AX305*primary_calibration!AX310)</f>
        <v>0.40496448821900244</v>
      </c>
      <c r="AY310" s="4">
        <f ca="1">IF(AY$4=1, '2023gf_All'!AY305+AY$2*'2026gf_All'!AY305*primary_calibration!AY310,'2023gf_All'!AY305+AY$3*'2026gf_All'!AY305*primary_calibration!AY310)</f>
        <v>7.5025241013444946E-2</v>
      </c>
      <c r="AZ310" s="4">
        <f ca="1">IF(AZ$4=1, '2023gf_All'!AZ305+AZ$2*'2026gf_All'!AZ305*primary_calibration!AZ310,'2023gf_All'!AZ305+AZ$3*'2026gf_All'!AZ305*primary_calibration!AZ310)</f>
        <v>4.2314569138213908E-5</v>
      </c>
      <c r="BA310" s="4">
        <f ca="1">IF(BA$4=1, '2023gf_All'!BA305+BA$2*'2026gf_All'!BA305*primary_calibration!BA310,'2023gf_All'!BA305+BA$3*'2026gf_All'!BA305*primary_calibration!BA310)</f>
        <v>7.4802219739263764E-2</v>
      </c>
      <c r="BB310" s="4">
        <f ca="1">IF(BB$4=1, '2023gf_All'!BB305+BB$2*'2026gf_All'!BB305*primary_calibration!BB310,'2023gf_All'!BB305+BB$3*'2026gf_All'!BB305*primary_calibration!BB310)</f>
        <v>8.5586298480049366E-2</v>
      </c>
      <c r="BC310" s="4">
        <f ca="1">IF(BC$4=1, '2023gf_All'!BC305+BC$2*'2026gf_All'!BC305*primary_calibration!BC310,'2023gf_All'!BC305+BC$3*'2026gf_All'!BC305*primary_calibration!BC310)</f>
        <v>0.8978250185801584</v>
      </c>
      <c r="BD310" s="4">
        <f ca="1">IF(BD$4=1, '2023gf_All'!BD305+BD$2*'2026gf_All'!BD305*primary_calibration!BD310,'2023gf_All'!BD305+BD$3*'2026gf_All'!BD305*primary_calibration!BD310)</f>
        <v>8.9477817879548782E-2</v>
      </c>
      <c r="BE310" s="4">
        <f ca="1">IF(BE$4=1, '2023gf_All'!BE305+BE$2*'2026gf_All'!BE305*primary_calibration!BE310,'2023gf_All'!BE305+BE$3*'2026gf_All'!BE305*primary_calibration!BE310)</f>
        <v>0.18851112206084136</v>
      </c>
      <c r="BF310" s="4">
        <f ca="1">IF(BF$4=1, '2023gf_All'!BF305+BF$2*'2026gf_All'!BF305*primary_calibration!BF310,'2023gf_All'!BF305+BF$3*'2026gf_All'!BF305*primary_calibration!BF310)</f>
        <v>9.523550347846842E-3</v>
      </c>
      <c r="BG310" s="31">
        <f>'2023gf_All'!BG305</f>
        <v>0.46566000000000002</v>
      </c>
      <c r="BH310" s="31">
        <f>'2023gf_All'!BH305</f>
        <v>3.4819999999999997E-2</v>
      </c>
      <c r="BI310" s="31">
        <f>'2023gf_All'!BI305</f>
        <v>0.17424000000000001</v>
      </c>
      <c r="BJ310" s="31">
        <f>'2023gf_All'!BJ305</f>
        <v>0.47278999999999999</v>
      </c>
      <c r="BK310" s="31">
        <f>'2023gf_All'!BK305</f>
        <v>15.27772</v>
      </c>
      <c r="BL310" s="31">
        <f>'2023gf_All'!BL305</f>
        <v>8.5387500000000003</v>
      </c>
      <c r="BM310" s="33">
        <f t="shared" si="38"/>
        <v>24.963979999999999</v>
      </c>
      <c r="BN310" s="9">
        <f t="shared" ca="1" si="32"/>
        <v>24.256127671224352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3"/>
        <v>-2.4599999999999511E-2</v>
      </c>
      <c r="BT310">
        <f t="shared" si="34"/>
        <v>2.1252499999999976</v>
      </c>
      <c r="BU310" s="14">
        <f t="shared" si="39"/>
        <v>-1.1575108810727933E-2</v>
      </c>
      <c r="BV310" s="9">
        <f ca="1">(BN310-'2023gf_All'!BN305)*BU310</f>
        <v>1.1341897324023223E-2</v>
      </c>
      <c r="BW310" s="9">
        <f t="shared" ca="1" si="35"/>
        <v>24.975321897324022</v>
      </c>
      <c r="BX310" s="9">
        <f ca="1">IF(primary_calibration!BI310=1,SUM(BW310,I310:BF310),0)</f>
        <v>49.231449568548356</v>
      </c>
      <c r="BY310">
        <f t="shared" ca="1" si="36"/>
        <v>49.231449568548356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 t="shared" si="37"/>
        <v>0</v>
      </c>
      <c r="I311" s="4">
        <f ca="1">IF(I$4=1, '2023gf_All'!I306+I$2*'2026gf_All'!I306*primary_calibration!I311,'2023gf_All'!I306+I$3*'2026gf_All'!I306*primary_calibration!I311)</f>
        <v>1.8208500000000001</v>
      </c>
      <c r="J311" s="4">
        <f ca="1">IF(J$4=1, '2023gf_All'!J306+J$2*'2026gf_All'!J306*primary_calibration!J311,'2023gf_All'!J306+J$3*'2026gf_All'!J306*primary_calibration!J311)</f>
        <v>7.1379999999999999E-2</v>
      </c>
      <c r="K311" s="4">
        <f ca="1">IF(K$4=1, '2023gf_All'!K306+K$2*'2026gf_All'!K306*primary_calibration!K311,'2023gf_All'!K306+K$3*'2026gf_All'!K306*primary_calibration!K311)</f>
        <v>0.12273000000000001</v>
      </c>
      <c r="L311" s="4">
        <f ca="1">IF(L$4=1, '2023gf_All'!L306+L$2*'2026gf_All'!L306*primary_calibration!L311,'2023gf_All'!L306+L$3*'2026gf_All'!L306*primary_calibration!L311)</f>
        <v>7.2139999999999996E-2</v>
      </c>
      <c r="M311" s="4">
        <f ca="1">IF(M$4=1, '2023gf_All'!M306+M$2*'2026gf_All'!M306*primary_calibration!M311,'2023gf_All'!M306+M$3*'2026gf_All'!M306*primary_calibration!M311)</f>
        <v>0.17910999999999999</v>
      </c>
      <c r="N311" s="4">
        <f ca="1">IF(N$4=1, '2023gf_All'!N306+N$2*'2026gf_All'!N306*primary_calibration!N311,'2023gf_All'!N306+N$3*'2026gf_All'!N306*primary_calibration!N311)</f>
        <v>8.0000000000000007E-5</v>
      </c>
      <c r="O311" s="4">
        <f ca="1">IF(O$4=1, '2023gf_All'!O306+O$2*'2026gf_All'!O306*primary_calibration!O311,'2023gf_All'!O306+O$3*'2026gf_All'!O306*primary_calibration!O311)</f>
        <v>1.4400000000000001E-3</v>
      </c>
      <c r="P311" s="4">
        <f ca="1">IF(P$4=1, '2023gf_All'!P306+P$2*'2026gf_All'!P306*primary_calibration!P311,'2023gf_All'!P306+P$3*'2026gf_All'!P306*primary_calibration!P311)</f>
        <v>3.4000000000000002E-4</v>
      </c>
      <c r="Q311" s="4">
        <f ca="1">IF(Q$4=1, '2023gf_All'!Q306+Q$2*'2026gf_All'!Q306*primary_calibration!Q311,'2023gf_All'!Q306+Q$3*'2026gf_All'!Q306*primary_calibration!Q311)</f>
        <v>1.158E-2</v>
      </c>
      <c r="R311" s="4">
        <f ca="1">IF(R$4=1, '2023gf_All'!R306+R$2*'2026gf_All'!R306*primary_calibration!R311,'2023gf_All'!R306+R$3*'2026gf_All'!R306*primary_calibration!R311)</f>
        <v>0.39588000000000001</v>
      </c>
      <c r="S311" s="4">
        <f ca="1">IF(S$4=1, '2023gf_All'!S306+S$2*'2026gf_All'!S306*primary_calibration!S311,'2023gf_All'!S306+S$3*'2026gf_All'!S306*primary_calibration!S311)</f>
        <v>5.3749999999999999E-2</v>
      </c>
      <c r="T311" s="4">
        <f ca="1">IF(T$4=1, '2023gf_All'!T306+T$2*'2026gf_All'!T306*primary_calibration!T311,'2023gf_All'!T306+T$3*'2026gf_All'!T306*primary_calibration!T311)</f>
        <v>1.88161</v>
      </c>
      <c r="U311" s="4">
        <f ca="1">IF(U$4=1, '2023gf_All'!U306+U$2*'2026gf_All'!U306*primary_calibration!U311,'2023gf_All'!U306+U$3*'2026gf_All'!U306*primary_calibration!U311)</f>
        <v>4.6776999999999997</v>
      </c>
      <c r="V311" s="4">
        <f ca="1">IF(V$4=1, '2023gf_All'!V306+V$2*'2026gf_All'!V306*primary_calibration!V311,'2023gf_All'!V306+V$3*'2026gf_All'!V306*primary_calibration!V311)</f>
        <v>0.77271999999999996</v>
      </c>
      <c r="W311" s="4">
        <f ca="1">IF(W$4=1, '2023gf_All'!W306+W$2*'2026gf_All'!W306*primary_calibration!W311,'2023gf_All'!W306+W$3*'2026gf_All'!W306*primary_calibration!W311)</f>
        <v>0.49952999999999997</v>
      </c>
      <c r="X311" s="4">
        <f ca="1">IF(X$4=1, '2023gf_All'!X306+X$2*'2026gf_All'!X306*primary_calibration!X311,'2023gf_All'!X306+X$3*'2026gf_All'!X306*primary_calibration!X311)</f>
        <v>5.6803900000000001</v>
      </c>
      <c r="Y311" s="4">
        <f ca="1">IF(Y$4=1, '2023gf_All'!Y306+Y$2*'2026gf_All'!Y306*primary_calibration!Y311,'2023gf_All'!Y306+Y$3*'2026gf_All'!Y306*primary_calibration!Y311)</f>
        <v>2.0879999999999999E-2</v>
      </c>
      <c r="Z311" s="4">
        <f ca="1">IF(Z$4=1, '2023gf_All'!Z306+Z$2*'2026gf_All'!Z306*primary_calibration!Z311,'2023gf_All'!Z306+Z$3*'2026gf_All'!Z306*primary_calibration!Z311)</f>
        <v>5.0000000000000002E-5</v>
      </c>
      <c r="AA311" s="4">
        <f ca="1">IF(AA$4=1, '2023gf_All'!AA306+AA$2*'2026gf_All'!AA306*primary_calibration!AA311,'2023gf_All'!AA306+AA$3*'2026gf_All'!AA306*primary_calibration!AA311)</f>
        <v>1.521E-2</v>
      </c>
      <c r="AB311" s="4">
        <f ca="1">IF(AB$4=1, '2023gf_All'!AB306+AB$2*'2026gf_All'!AB306*primary_calibration!AB311,'2023gf_All'!AB306+AB$3*'2026gf_All'!AB306*primary_calibration!AB311)</f>
        <v>5.0000000000000002E-5</v>
      </c>
      <c r="AC311" s="4">
        <f ca="1">IF(AC$4=1, '2023gf_All'!AC306+AC$2*'2026gf_All'!AC306*primary_calibration!AC311,'2023gf_All'!AC306+AC$3*'2026gf_All'!AC306*primary_calibration!AC311)</f>
        <v>0.10342</v>
      </c>
      <c r="AD311" s="4">
        <f ca="1">IF(AD$4=1, '2023gf_All'!AD306+AD$2*'2026gf_All'!AD306*primary_calibration!AD311,'2023gf_All'!AD306+AD$3*'2026gf_All'!AD306*primary_calibration!AD311)</f>
        <v>0.32948</v>
      </c>
      <c r="AE311" s="4">
        <f ca="1">IF(AE$4=1, '2023gf_All'!AE306+AE$2*'2026gf_All'!AE306*primary_calibration!AE311,'2023gf_All'!AE306+AE$3*'2026gf_All'!AE306*primary_calibration!AE311)</f>
        <v>0.25105</v>
      </c>
      <c r="AF311" s="4">
        <f ca="1">IF(AF$4=1, '2023gf_All'!AF306+AF$2*'2026gf_All'!AF306*primary_calibration!AF311,'2023gf_All'!AF306+AF$3*'2026gf_All'!AF306*primary_calibration!AF311)</f>
        <v>1.3235699999999999</v>
      </c>
      <c r="AG311" s="4">
        <f ca="1">IF(AG$4=1, '2023gf_All'!AG306+AG$2*'2026gf_All'!AG306*primary_calibration!AG311,'2023gf_All'!AG306+AG$3*'2026gf_All'!AG306*primary_calibration!AG311)</f>
        <v>8.2290000000000002E-2</v>
      </c>
      <c r="AH311" s="4">
        <f ca="1">IF(AH$4=1, '2023gf_All'!AH306+AH$2*'2026gf_All'!AH306*primary_calibration!AH311,'2023gf_All'!AH306+AH$3*'2026gf_All'!AH306*primary_calibration!AH311)</f>
        <v>0.18156</v>
      </c>
      <c r="AI311" s="4">
        <f ca="1">IF(AI$4=1, '2023gf_All'!AI306+AI$2*'2026gf_All'!AI306*primary_calibration!AI311,'2023gf_All'!AI306+AI$3*'2026gf_All'!AI306*primary_calibration!AI311)</f>
        <v>2.52E-2</v>
      </c>
      <c r="AJ311" s="4">
        <f ca="1">IF(AJ$4=1, '2023gf_All'!AJ306+AJ$2*'2026gf_All'!AJ306*primary_calibration!AJ311,'2023gf_All'!AJ306+AJ$3*'2026gf_All'!AJ306*primary_calibration!AJ311)</f>
        <v>0</v>
      </c>
      <c r="AK311" s="4">
        <f ca="1">IF(AK$4=1, '2023gf_All'!AK306+AK$2*'2026gf_All'!AK306*primary_calibration!AK311,'2023gf_All'!AK306+AK$3*'2026gf_All'!AK306*primary_calibration!AK311)</f>
        <v>5.2700000000000004E-3</v>
      </c>
      <c r="AL311" s="4">
        <f ca="1">IF(AL$4=1, '2023gf_All'!AL306+AL$2*'2026gf_All'!AL306*primary_calibration!AL311,'2023gf_All'!AL306+AL$3*'2026gf_All'!AL306*primary_calibration!AL311)</f>
        <v>9.6879999999999994E-2</v>
      </c>
      <c r="AM311" s="4">
        <f ca="1">IF(AM$4=1, '2023gf_All'!AM306+AM$2*'2026gf_All'!AM306*primary_calibration!AM311,'2023gf_All'!AM306+AM$3*'2026gf_All'!AM306*primary_calibration!AM311)</f>
        <v>1.3100000000000001E-2</v>
      </c>
      <c r="AN311" s="4">
        <f ca="1">IF(AN$4=1, '2023gf_All'!AN306+AN$2*'2026gf_All'!AN306*primary_calibration!AN311,'2023gf_All'!AN306+AN$3*'2026gf_All'!AN306*primary_calibration!AN311)</f>
        <v>3.9960000000000002E-2</v>
      </c>
      <c r="AO311" s="4">
        <f ca="1">IF(AO$4=1, '2023gf_All'!AO306+AO$2*'2026gf_All'!AO306*primary_calibration!AO311,'2023gf_All'!AO306+AO$3*'2026gf_All'!AO306*primary_calibration!AO311)</f>
        <v>0.31656000000000001</v>
      </c>
      <c r="AP311" s="4">
        <f ca="1">IF(AP$4=1, '2023gf_All'!AP306+AP$2*'2026gf_All'!AP306*primary_calibration!AP311,'2023gf_All'!AP306+AP$3*'2026gf_All'!AP306*primary_calibration!AP311)</f>
        <v>0.46533999999999998</v>
      </c>
      <c r="AQ311" s="4">
        <f ca="1">IF(AQ$4=1, '2023gf_All'!AQ306+AQ$2*'2026gf_All'!AQ306*primary_calibration!AQ311,'2023gf_All'!AQ306+AQ$3*'2026gf_All'!AQ306*primary_calibration!AQ311)</f>
        <v>0.36847999999999997</v>
      </c>
      <c r="AR311" s="4">
        <f ca="1">IF(AR$4=1, '2023gf_All'!AR306+AR$2*'2026gf_All'!AR306*primary_calibration!AR311,'2023gf_All'!AR306+AR$3*'2026gf_All'!AR306*primary_calibration!AR311)</f>
        <v>5.2549999999999999E-2</v>
      </c>
      <c r="AS311" s="4">
        <f ca="1">IF(AS$4=1, '2023gf_All'!AS306+AS$2*'2026gf_All'!AS306*primary_calibration!AS311,'2023gf_All'!AS306+AS$3*'2026gf_All'!AS306*primary_calibration!AS311)</f>
        <v>0.40057999999999999</v>
      </c>
      <c r="AT311" s="4">
        <f ca="1">IF(AT$4=1, '2023gf_All'!AT306+AT$2*'2026gf_All'!AT306*primary_calibration!AT311,'2023gf_All'!AT306+AT$3*'2026gf_All'!AT306*primary_calibration!AT311)</f>
        <v>0</v>
      </c>
      <c r="AU311" s="4">
        <f ca="1">IF(AU$4=1, '2023gf_All'!AU306+AU$2*'2026gf_All'!AU306*primary_calibration!AU311,'2023gf_All'!AU306+AU$3*'2026gf_All'!AU306*primary_calibration!AU311)</f>
        <v>3.4590000000000003E-2</v>
      </c>
      <c r="AV311" s="4">
        <f ca="1">IF(AV$4=1, '2023gf_All'!AV306+AV$2*'2026gf_All'!AV306*primary_calibration!AV311,'2023gf_All'!AV306+AV$3*'2026gf_All'!AV306*primary_calibration!AV311)</f>
        <v>8.3559999999999995E-2</v>
      </c>
      <c r="AW311" s="4">
        <f ca="1">IF(AW$4=1, '2023gf_All'!AW306+AW$2*'2026gf_All'!AW306*primary_calibration!AW311,'2023gf_All'!AW306+AW$3*'2026gf_All'!AW306*primary_calibration!AW311)</f>
        <v>1.5882099999999999</v>
      </c>
      <c r="AX311" s="4">
        <f ca="1">IF(AX$4=1, '2023gf_All'!AX306+AX$2*'2026gf_All'!AX306*primary_calibration!AX311,'2023gf_All'!AX306+AX$3*'2026gf_All'!AX306*primary_calibration!AX311)</f>
        <v>0.76107999999999998</v>
      </c>
      <c r="AY311" s="4">
        <f ca="1">IF(AY$4=1, '2023gf_All'!AY306+AY$2*'2026gf_All'!AY306*primary_calibration!AY311,'2023gf_All'!AY306+AY$3*'2026gf_All'!AY306*primary_calibration!AY311)</f>
        <v>0.10557999999999999</v>
      </c>
      <c r="AZ311" s="4">
        <f ca="1">IF(AZ$4=1, '2023gf_All'!AZ306+AZ$2*'2026gf_All'!AZ306*primary_calibration!AZ311,'2023gf_All'!AZ306+AZ$3*'2026gf_All'!AZ306*primary_calibration!AZ311)</f>
        <v>0</v>
      </c>
      <c r="BA311" s="4">
        <f ca="1">IF(BA$4=1, '2023gf_All'!BA306+BA$2*'2026gf_All'!BA306*primary_calibration!BA311,'2023gf_All'!BA306+BA$3*'2026gf_All'!BA306*primary_calibration!BA311)</f>
        <v>4.6170000000000003E-2</v>
      </c>
      <c r="BB311" s="4">
        <f ca="1">IF(BB$4=1, '2023gf_All'!BB306+BB$2*'2026gf_All'!BB306*primary_calibration!BB311,'2023gf_All'!BB306+BB$3*'2026gf_All'!BB306*primary_calibration!BB311)</f>
        <v>7.8450000000000006E-2</v>
      </c>
      <c r="BC311" s="4">
        <f ca="1">IF(BC$4=1, '2023gf_All'!BC306+BC$2*'2026gf_All'!BC306*primary_calibration!BC311,'2023gf_All'!BC306+BC$3*'2026gf_All'!BC306*primary_calibration!BC311)</f>
        <v>0.44657999999999998</v>
      </c>
      <c r="BD311" s="4">
        <f ca="1">IF(BD$4=1, '2023gf_All'!BD306+BD$2*'2026gf_All'!BD306*primary_calibration!BD311,'2023gf_All'!BD306+BD$3*'2026gf_All'!BD306*primary_calibration!BD311)</f>
        <v>0.11550000000000001</v>
      </c>
      <c r="BE311" s="4">
        <f ca="1">IF(BE$4=1, '2023gf_All'!BE306+BE$2*'2026gf_All'!BE306*primary_calibration!BE311,'2023gf_All'!BE306+BE$3*'2026gf_All'!BE306*primary_calibration!BE311)</f>
        <v>0.18304000000000001</v>
      </c>
      <c r="BF311" s="4">
        <f ca="1">IF(BF$4=1, '2023gf_All'!BF306+BF$2*'2026gf_All'!BF306*primary_calibration!BF311,'2023gf_All'!BF306+BF$3*'2026gf_All'!BF306*primary_calibration!BF311)</f>
        <v>1.187E-2</v>
      </c>
      <c r="BG311" s="31">
        <f>'2023gf_All'!BG306</f>
        <v>0.32933000000000001</v>
      </c>
      <c r="BH311" s="31">
        <f>'2023gf_All'!BH306</f>
        <v>0.04</v>
      </c>
      <c r="BI311" s="31">
        <f>'2023gf_All'!BI306</f>
        <v>0.41941000000000001</v>
      </c>
      <c r="BJ311" s="31">
        <f>'2023gf_All'!BJ306</f>
        <v>0.51214999999999999</v>
      </c>
      <c r="BK311" s="31">
        <f>'2023gf_All'!BK306</f>
        <v>16.562519999999999</v>
      </c>
      <c r="BL311" s="31">
        <f>'2023gf_All'!BL306</f>
        <v>11.648809999999999</v>
      </c>
      <c r="BM311" s="33">
        <f t="shared" si="38"/>
        <v>29.512219999999999</v>
      </c>
      <c r="BN311" s="9">
        <f t="shared" ca="1" si="32"/>
        <v>23.787340000000004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3"/>
        <v>-0.47446000000000055</v>
      </c>
      <c r="BT311">
        <f t="shared" si="34"/>
        <v>1.974730000000001</v>
      </c>
      <c r="BU311" s="14">
        <f t="shared" si="39"/>
        <v>-0.24026575785044046</v>
      </c>
      <c r="BV311" s="9">
        <f ca="1">(BN311-'2023gf_All'!BN306)*BU311</f>
        <v>0</v>
      </c>
      <c r="BW311" s="9">
        <f t="shared" ca="1" si="35"/>
        <v>29.512219999999999</v>
      </c>
      <c r="BX311" s="9">
        <f>IF(primary_calibration!BI311=1,SUM(BW311,I311:BF311),0)</f>
        <v>0</v>
      </c>
      <c r="BY311">
        <f t="shared" si="36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 t="shared" ca="1" si="37"/>
        <v>56.217999157476427</v>
      </c>
      <c r="I312" s="4">
        <f ca="1">IF(I$4=1, '2023gf_All'!I307+I$2*'2026gf_All'!I307*primary_calibration!I312,'2023gf_All'!I307+I$3*'2026gf_All'!I307*primary_calibration!I312)</f>
        <v>2.094713392543537E-2</v>
      </c>
      <c r="J312" s="4">
        <f ca="1">IF(J$4=1, '2023gf_All'!J307+J$2*'2026gf_All'!J307*primary_calibration!J312,'2023gf_All'!J307+J$3*'2026gf_All'!J307*primary_calibration!J312)</f>
        <v>4.661548262349853E-2</v>
      </c>
      <c r="K312" s="4">
        <f ca="1">IF(K$4=1, '2023gf_All'!K307+K$2*'2026gf_All'!K307*primary_calibration!K312,'2023gf_All'!K307+K$3*'2026gf_All'!K307*primary_calibration!K312)</f>
        <v>0.3072799791652232</v>
      </c>
      <c r="L312" s="4">
        <f ca="1">IF(L$4=1, '2023gf_All'!L307+L$2*'2026gf_All'!L307*primary_calibration!L312,'2023gf_All'!L307+L$3*'2026gf_All'!L307*primary_calibration!L312)</f>
        <v>8.2560372200084178E-2</v>
      </c>
      <c r="M312" s="4">
        <f ca="1">IF(M$4=1, '2023gf_All'!M307+M$2*'2026gf_All'!M307*primary_calibration!M312,'2023gf_All'!M307+M$3*'2026gf_All'!M307*primary_calibration!M312)</f>
        <v>0.1328616550005948</v>
      </c>
      <c r="N312" s="4">
        <f ca="1">IF(N$4=1, '2023gf_All'!N307+N$2*'2026gf_All'!N307*primary_calibration!N312,'2023gf_All'!N307+N$3*'2026gf_All'!N307*primary_calibration!N312)</f>
        <v>2.3579690306174149E-4</v>
      </c>
      <c r="O312" s="4">
        <f ca="1">IF(O$4=1, '2023gf_All'!O307+O$2*'2026gf_All'!O307*primary_calibration!O312,'2023gf_All'!O307+O$3*'2026gf_All'!O307*primary_calibration!O312)</f>
        <v>7.0648751112018112E-4</v>
      </c>
      <c r="P312" s="4">
        <f ca="1">IF(P$4=1, '2023gf_All'!P307+P$2*'2026gf_All'!P307*primary_calibration!P312,'2023gf_All'!P307+P$3*'2026gf_All'!P307*primary_calibration!P312)</f>
        <v>1.9250501113978464E-4</v>
      </c>
      <c r="Q312" s="4">
        <f ca="1">IF(Q$4=1, '2023gf_All'!Q307+Q$2*'2026gf_All'!Q307*primary_calibration!Q312,'2023gf_All'!Q307+Q$3*'2026gf_All'!Q307*primary_calibration!Q312)</f>
        <v>1.8565429956668628E-2</v>
      </c>
      <c r="R312" s="4">
        <f ca="1">IF(R$4=1, '2023gf_All'!R307+R$2*'2026gf_All'!R307*primary_calibration!R312,'2023gf_All'!R307+R$3*'2026gf_All'!R307*primary_calibration!R312)</f>
        <v>8.432256914257653E-3</v>
      </c>
      <c r="S312" s="4">
        <f ca="1">IF(S$4=1, '2023gf_All'!S307+S$2*'2026gf_All'!S307*primary_calibration!S312,'2023gf_All'!S307+S$3*'2026gf_All'!S307*primary_calibration!S312)</f>
        <v>5.3891874833412241E-2</v>
      </c>
      <c r="T312" s="4">
        <f ca="1">IF(T$4=1, '2023gf_All'!T307+T$2*'2026gf_All'!T307*primary_calibration!T312,'2023gf_All'!T307+T$3*'2026gf_All'!T307*primary_calibration!T312)</f>
        <v>1.3901662121065608</v>
      </c>
      <c r="U312" s="4">
        <f ca="1">IF(U$4=1, '2023gf_All'!U307+U$2*'2026gf_All'!U307*primary_calibration!U312,'2023gf_All'!U307+U$3*'2026gf_All'!U307*primary_calibration!U312)</f>
        <v>3.1971223696939464</v>
      </c>
      <c r="V312" s="4">
        <f ca="1">IF(V$4=1, '2023gf_All'!V307+V$2*'2026gf_All'!V307*primary_calibration!V312,'2023gf_All'!V307+V$3*'2026gf_All'!V307*primary_calibration!V312)</f>
        <v>0.32053804202297864</v>
      </c>
      <c r="W312" s="4">
        <f ca="1">IF(W$4=1, '2023gf_All'!W307+W$2*'2026gf_All'!W307*primary_calibration!W312,'2023gf_All'!W307+W$3*'2026gf_All'!W307*primary_calibration!W312)</f>
        <v>0.24230359109566976</v>
      </c>
      <c r="X312" s="4">
        <f ca="1">IF(X$4=1, '2023gf_All'!X307+X$2*'2026gf_All'!X307*primary_calibration!X312,'2023gf_All'!X307+X$3*'2026gf_All'!X307*primary_calibration!X312)</f>
        <v>10.858272279911098</v>
      </c>
      <c r="Y312" s="4">
        <f ca="1">IF(Y$4=1, '2023gf_All'!Y307+Y$2*'2026gf_All'!Y307*primary_calibration!Y312,'2023gf_All'!Y307+Y$3*'2026gf_All'!Y307*primary_calibration!Y312)</f>
        <v>0.15815285998253942</v>
      </c>
      <c r="Z312" s="4">
        <f ca="1">IF(Z$4=1, '2023gf_All'!Z307+Z$2*'2026gf_All'!Z307*primary_calibration!Z312,'2023gf_All'!Z307+Z$3*'2026gf_All'!Z307*primary_calibration!Z312)</f>
        <v>1.0855331029627071E-4</v>
      </c>
      <c r="AA312" s="4">
        <f ca="1">IF(AA$4=1, '2023gf_All'!AA307+AA$2*'2026gf_All'!AA307*primary_calibration!AA312,'2023gf_All'!AA307+AA$3*'2026gf_All'!AA307*primary_calibration!AA312)</f>
        <v>6.9279287356737006E-3</v>
      </c>
      <c r="AB312" s="4">
        <f ca="1">IF(AB$4=1, '2023gf_All'!AB307+AB$2*'2026gf_All'!AB307*primary_calibration!AB312,'2023gf_All'!AB307+AB$3*'2026gf_All'!AB307*primary_calibration!AB312)</f>
        <v>2.3247206645641343E-4</v>
      </c>
      <c r="AC312" s="4">
        <f ca="1">IF(AC$4=1, '2023gf_All'!AC307+AC$2*'2026gf_All'!AC307*primary_calibration!AC312,'2023gf_All'!AC307+AC$3*'2026gf_All'!AC307*primary_calibration!AC312)</f>
        <v>0.53289627360858338</v>
      </c>
      <c r="AD312" s="4">
        <f ca="1">IF(AD$4=1, '2023gf_All'!AD307+AD$2*'2026gf_All'!AD307*primary_calibration!AD312,'2023gf_All'!AD307+AD$3*'2026gf_All'!AD307*primary_calibration!AD312)</f>
        <v>0.24595236988150798</v>
      </c>
      <c r="AE312" s="4">
        <f ca="1">IF(AE$4=1, '2023gf_All'!AE307+AE$2*'2026gf_All'!AE307*primary_calibration!AE312,'2023gf_All'!AE307+AE$3*'2026gf_All'!AE307*primary_calibration!AE312)</f>
        <v>7.4720640713073258E-2</v>
      </c>
      <c r="AF312" s="4">
        <f ca="1">IF(AF$4=1, '2023gf_All'!AF307+AF$2*'2026gf_All'!AF307*primary_calibration!AF312,'2023gf_All'!AF307+AF$3*'2026gf_All'!AF307*primary_calibration!AF312)</f>
        <v>0.93754264245172203</v>
      </c>
      <c r="AG312" s="4">
        <f ca="1">IF(AG$4=1, '2023gf_All'!AG307+AG$2*'2026gf_All'!AG307*primary_calibration!AG312,'2023gf_All'!AG307+AG$3*'2026gf_All'!AG307*primary_calibration!AG312)</f>
        <v>8.0770643485990362E-2</v>
      </c>
      <c r="AH312" s="4">
        <f ca="1">IF(AH$4=1, '2023gf_All'!AH307+AH$2*'2026gf_All'!AH307*primary_calibration!AH312,'2023gf_All'!AH307+AH$3*'2026gf_All'!AH307*primary_calibration!AH312)</f>
        <v>0.14222004731479304</v>
      </c>
      <c r="AI312" s="4">
        <f ca="1">IF(AI$4=1, '2023gf_All'!AI307+AI$2*'2026gf_All'!AI307*primary_calibration!AI312,'2023gf_All'!AI307+AI$3*'2026gf_All'!AI307*primary_calibration!AI312)</f>
        <v>2.9991744268258569E-2</v>
      </c>
      <c r="AJ312" s="4">
        <f ca="1">IF(AJ$4=1, '2023gf_All'!AJ307+AJ$2*'2026gf_All'!AJ307*primary_calibration!AJ312,'2023gf_All'!AJ307+AJ$3*'2026gf_All'!AJ307*primary_calibration!AJ312)</f>
        <v>2.7745498218208442E-5</v>
      </c>
      <c r="AK312" s="4">
        <f ca="1">IF(AK$4=1, '2023gf_All'!AK307+AK$2*'2026gf_All'!AK307*primary_calibration!AK312,'2023gf_All'!AK307+AK$3*'2026gf_All'!AK307*primary_calibration!AK312)</f>
        <v>3.969866694128233E-3</v>
      </c>
      <c r="AL312" s="4">
        <f ca="1">IF(AL$4=1, '2023gf_All'!AL307+AL$2*'2026gf_All'!AL307*primary_calibration!AL312,'2023gf_All'!AL307+AL$3*'2026gf_All'!AL307*primary_calibration!AL312)</f>
        <v>9.0427208596092365E-2</v>
      </c>
      <c r="AM312" s="4">
        <f ca="1">IF(AM$4=1, '2023gf_All'!AM307+AM$2*'2026gf_All'!AM307*primary_calibration!AM312,'2023gf_All'!AM307+AM$3*'2026gf_All'!AM307*primary_calibration!AM312)</f>
        <v>1.9896609057351557E-2</v>
      </c>
      <c r="AN312" s="4">
        <f ca="1">IF(AN$4=1, '2023gf_All'!AN307+AN$2*'2026gf_All'!AN307*primary_calibration!AN312,'2023gf_All'!AN307+AN$3*'2026gf_All'!AN307*primary_calibration!AN312)</f>
        <v>8.3819356088647747E-3</v>
      </c>
      <c r="AO312" s="4">
        <f ca="1">IF(AO$4=1, '2023gf_All'!AO307+AO$2*'2026gf_All'!AO307*primary_calibration!AO312,'2023gf_All'!AO307+AO$3*'2026gf_All'!AO307*primary_calibration!AO312)</f>
        <v>0.14459413863033671</v>
      </c>
      <c r="AP312" s="4">
        <f ca="1">IF(AP$4=1, '2023gf_All'!AP307+AP$2*'2026gf_All'!AP307*primary_calibration!AP312,'2023gf_All'!AP307+AP$3*'2026gf_All'!AP307*primary_calibration!AP312)</f>
        <v>2.5144481216449841</v>
      </c>
      <c r="AQ312" s="4">
        <f ca="1">IF(AQ$4=1, '2023gf_All'!AQ307+AQ$2*'2026gf_All'!AQ307*primary_calibration!AQ312,'2023gf_All'!AQ307+AQ$3*'2026gf_All'!AQ307*primary_calibration!AQ312)</f>
        <v>0.29184444517394281</v>
      </c>
      <c r="AR312" s="4">
        <f ca="1">IF(AR$4=1, '2023gf_All'!AR307+AR$2*'2026gf_All'!AR307*primary_calibration!AR312,'2023gf_All'!AR307+AR$3*'2026gf_All'!AR307*primary_calibration!AR312)</f>
        <v>5.0012416669532808E-2</v>
      </c>
      <c r="AS312" s="4">
        <f ca="1">IF(AS$4=1, '2023gf_All'!AS307+AS$2*'2026gf_All'!AS307*primary_calibration!AS312,'2023gf_All'!AS307+AS$3*'2026gf_All'!AS307*primary_calibration!AS312)</f>
        <v>0.21908097675449015</v>
      </c>
      <c r="AT312" s="4">
        <f ca="1">IF(AT$4=1, '2023gf_All'!AT307+AT$2*'2026gf_All'!AT307*primary_calibration!AT312,'2023gf_All'!AT307+AT$3*'2026gf_All'!AT307*primary_calibration!AT312)</f>
        <v>3.1751904099346883E-5</v>
      </c>
      <c r="AU312" s="4">
        <f ca="1">IF(AU$4=1, '2023gf_All'!AU307+AU$2*'2026gf_All'!AU307*primary_calibration!AU312,'2023gf_All'!AU307+AU$3*'2026gf_All'!AU307*primary_calibration!AU312)</f>
        <v>3.6966565813165565E-3</v>
      </c>
      <c r="AV312" s="4">
        <f ca="1">IF(AV$4=1, '2023gf_All'!AV307+AV$2*'2026gf_All'!AV307*primary_calibration!AV312,'2023gf_All'!AV307+AV$3*'2026gf_All'!AV307*primary_calibration!AV312)</f>
        <v>5.384603255027496E-2</v>
      </c>
      <c r="AW312" s="4">
        <f ca="1">IF(AW$4=1, '2023gf_All'!AW307+AW$2*'2026gf_All'!AW307*primary_calibration!AW312,'2023gf_All'!AW307+AW$3*'2026gf_All'!AW307*primary_calibration!AW312)</f>
        <v>0.24136631480669152</v>
      </c>
      <c r="AX312" s="4">
        <f ca="1">IF(AX$4=1, '2023gf_All'!AX307+AX$2*'2026gf_All'!AX307*primary_calibration!AX312,'2023gf_All'!AX307+AX$3*'2026gf_All'!AX307*primary_calibration!AX312)</f>
        <v>0.79013560183525144</v>
      </c>
      <c r="AY312" s="4">
        <f ca="1">IF(AY$4=1, '2023gf_All'!AY307+AY$2*'2026gf_All'!AY307*primary_calibration!AY312,'2023gf_All'!AY307+AY$3*'2026gf_All'!AY307*primary_calibration!AY312)</f>
        <v>6.7370255389976194E-2</v>
      </c>
      <c r="AZ312" s="4">
        <f ca="1">IF(AZ$4=1, '2023gf_All'!AZ307+AZ$2*'2026gf_All'!AZ307*primary_calibration!AZ312,'2023gf_All'!AZ307+AZ$3*'2026gf_All'!AZ307*primary_calibration!AZ312)</f>
        <v>5.0000000000000002E-5</v>
      </c>
      <c r="BA312" s="4">
        <f ca="1">IF(BA$4=1, '2023gf_All'!BA307+BA$2*'2026gf_All'!BA307*primary_calibration!BA312,'2023gf_All'!BA307+BA$3*'2026gf_All'!BA307*primary_calibration!BA312)</f>
        <v>5.7825071044659233E-2</v>
      </c>
      <c r="BB312" s="4">
        <f ca="1">IF(BB$4=1, '2023gf_All'!BB307+BB$2*'2026gf_All'!BB307*primary_calibration!BB312,'2023gf_All'!BB307+BB$3*'2026gf_All'!BB307*primary_calibration!BB312)</f>
        <v>7.0505444171594975E-2</v>
      </c>
      <c r="BC312" s="4">
        <f ca="1">IF(BC$4=1, '2023gf_All'!BC307+BC$2*'2026gf_All'!BC307*primary_calibration!BC312,'2023gf_All'!BC307+BC$3*'2026gf_All'!BC307*primary_calibration!BC312)</f>
        <v>0.95345211537981711</v>
      </c>
      <c r="BD312" s="4">
        <f ca="1">IF(BD$4=1, '2023gf_All'!BD307+BD$2*'2026gf_All'!BD307*primary_calibration!BD312,'2023gf_All'!BD307+BD$3*'2026gf_All'!BD307*primary_calibration!BD312)</f>
        <v>0.34869704393524525</v>
      </c>
      <c r="BE312" s="4">
        <f ca="1">IF(BE$4=1, '2023gf_All'!BE307+BE$2*'2026gf_All'!BE307*primary_calibration!BE312,'2023gf_All'!BE307+BE$3*'2026gf_All'!BE307*primary_calibration!BE312)</f>
        <v>0.14691617430166287</v>
      </c>
      <c r="BF312" s="4">
        <f ca="1">IF(BF$4=1, '2023gf_All'!BF307+BF$2*'2026gf_All'!BF307*primary_calibration!BF312,'2023gf_All'!BF307+BF$3*'2026gf_All'!BF307*primary_calibration!BF312)</f>
        <v>7.3811633000888614E-3</v>
      </c>
      <c r="BG312" s="31">
        <f>'2023gf_All'!BG307</f>
        <v>0.41808000000000001</v>
      </c>
      <c r="BH312" s="31">
        <f>'2023gf_All'!BH307</f>
        <v>8.5709999999999995E-2</v>
      </c>
      <c r="BI312" s="31">
        <f>'2023gf_All'!BI307</f>
        <v>0.3014</v>
      </c>
      <c r="BJ312" s="31">
        <f>'2023gf_All'!BJ307</f>
        <v>0.76619999999999999</v>
      </c>
      <c r="BK312" s="31">
        <f>'2023gf_All'!BK307</f>
        <v>19.8993</v>
      </c>
      <c r="BL312" s="31">
        <f>'2023gf_All'!BL307</f>
        <v>8.6271900000000006</v>
      </c>
      <c r="BM312" s="33">
        <f t="shared" si="38"/>
        <v>30.097880000000004</v>
      </c>
      <c r="BN312" s="9">
        <f t="shared" ca="1" si="32"/>
        <v>24.974164734222267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3"/>
        <v>-0.15126999999999668</v>
      </c>
      <c r="BT312">
        <f t="shared" si="34"/>
        <v>2.0513600000000132</v>
      </c>
      <c r="BU312" s="14">
        <f t="shared" si="39"/>
        <v>-7.374132282973038E-2</v>
      </c>
      <c r="BV312" s="9">
        <f ca="1">(BN312-'2023gf_All'!BN307)*BU312</f>
        <v>6.1045667583551691E-2</v>
      </c>
      <c r="BW312" s="9">
        <f t="shared" ca="1" si="35"/>
        <v>30.158925667583556</v>
      </c>
      <c r="BX312" s="9">
        <f ca="1">IF(primary_calibration!BI312=1,SUM(BW312,I312:BF312),0)</f>
        <v>55.133090401805831</v>
      </c>
      <c r="BY312">
        <f t="shared" ca="1" si="36"/>
        <v>56.217999157476427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 t="shared" ca="1" si="37"/>
        <v>54.283893055434966</v>
      </c>
      <c r="I313" s="4">
        <f ca="1">IF(I$4=1, '2023gf_All'!I308+I$2*'2026gf_All'!I308*primary_calibration!I313,'2023gf_All'!I308+I$3*'2026gf_All'!I308*primary_calibration!I313)</f>
        <v>0.21901088976117186</v>
      </c>
      <c r="J313" s="4">
        <f ca="1">IF(J$4=1, '2023gf_All'!J308+J$2*'2026gf_All'!J308*primary_calibration!J313,'2023gf_All'!J308+J$3*'2026gf_All'!J308*primary_calibration!J313)</f>
        <v>5.1917923730781142E-2</v>
      </c>
      <c r="K313" s="4">
        <f ca="1">IF(K$4=1, '2023gf_All'!K308+K$2*'2026gf_All'!K308*primary_calibration!K313,'2023gf_All'!K308+K$3*'2026gf_All'!K308*primary_calibration!K313)</f>
        <v>0.16889240676497455</v>
      </c>
      <c r="L313" s="4">
        <f ca="1">IF(L$4=1, '2023gf_All'!L308+L$2*'2026gf_All'!L308*primary_calibration!L313,'2023gf_All'!L308+L$3*'2026gf_All'!L308*primary_calibration!L313)</f>
        <v>8.3947827681862042E-2</v>
      </c>
      <c r="M313" s="4">
        <f ca="1">IF(M$4=1, '2023gf_All'!M308+M$2*'2026gf_All'!M308*primary_calibration!M313,'2023gf_All'!M308+M$3*'2026gf_All'!M308*primary_calibration!M313)</f>
        <v>0.16304261122990785</v>
      </c>
      <c r="N313" s="4">
        <f ca="1">IF(N$4=1, '2023gf_All'!N308+N$2*'2026gf_All'!N308*primary_calibration!N313,'2023gf_All'!N308+N$3*'2026gf_All'!N308*primary_calibration!N313)</f>
        <v>4.5575928757459323E-4</v>
      </c>
      <c r="O313" s="4">
        <f ca="1">IF(O$4=1, '2023gf_All'!O308+O$2*'2026gf_All'!O308*primary_calibration!O313,'2023gf_All'!O308+O$3*'2026gf_All'!O308*primary_calibration!O313)</f>
        <v>1.64E-3</v>
      </c>
      <c r="P313" s="4">
        <f ca="1">IF(P$4=1, '2023gf_All'!P308+P$2*'2026gf_All'!P308*primary_calibration!P313,'2023gf_All'!P308+P$3*'2026gf_All'!P308*primary_calibration!P313)</f>
        <v>5.1000000000000004E-4</v>
      </c>
      <c r="Q313" s="4">
        <f ca="1">IF(Q$4=1, '2023gf_All'!Q308+Q$2*'2026gf_All'!Q308*primary_calibration!Q313,'2023gf_All'!Q308+Q$3*'2026gf_All'!Q308*primary_calibration!Q313)</f>
        <v>1.9998417372172492E-2</v>
      </c>
      <c r="R313" s="4">
        <f ca="1">IF(R$4=1, '2023gf_All'!R308+R$2*'2026gf_All'!R308*primary_calibration!R313,'2023gf_All'!R308+R$3*'2026gf_All'!R308*primary_calibration!R313)</f>
        <v>0.15662379952318242</v>
      </c>
      <c r="S313" s="4">
        <f ca="1">IF(S$4=1, '2023gf_All'!S308+S$2*'2026gf_All'!S308*primary_calibration!S313,'2023gf_All'!S308+S$3*'2026gf_All'!S308*primary_calibration!S313)</f>
        <v>5.4483264485101469E-2</v>
      </c>
      <c r="T313" s="4">
        <f ca="1">IF(T$4=1, '2023gf_All'!T308+T$2*'2026gf_All'!T308*primary_calibration!T313,'2023gf_All'!T308+T$3*'2026gf_All'!T308*primary_calibration!T313)</f>
        <v>0.88387507000218357</v>
      </c>
      <c r="U313" s="4">
        <f ca="1">IF(U$4=1, '2023gf_All'!U308+U$2*'2026gf_All'!U308*primary_calibration!U313,'2023gf_All'!U308+U$3*'2026gf_All'!U308*primary_calibration!U313)</f>
        <v>1.6715689895150931</v>
      </c>
      <c r="V313" s="4">
        <f ca="1">IF(V$4=1, '2023gf_All'!V308+V$2*'2026gf_All'!V308*primary_calibration!V313,'2023gf_All'!V308+V$3*'2026gf_All'!V308*primary_calibration!V313)</f>
        <v>0.29657755085785609</v>
      </c>
      <c r="W313" s="4">
        <f ca="1">IF(W$4=1, '2023gf_All'!W308+W$2*'2026gf_All'!W308*primary_calibration!W313,'2023gf_All'!W308+W$3*'2026gf_All'!W308*primary_calibration!W313)</f>
        <v>0.1842263546416939</v>
      </c>
      <c r="X313" s="4">
        <f ca="1">IF(X$4=1, '2023gf_All'!X308+X$2*'2026gf_All'!X308*primary_calibration!X313,'2023gf_All'!X308+X$3*'2026gf_All'!X308*primary_calibration!X313)</f>
        <v>4.8427333406630915</v>
      </c>
      <c r="Y313" s="4">
        <f ca="1">IF(Y$4=1, '2023gf_All'!Y308+Y$2*'2026gf_All'!Y308*primary_calibration!Y313,'2023gf_All'!Y308+Y$3*'2026gf_All'!Y308*primary_calibration!Y313)</f>
        <v>6.3643853890213459E-2</v>
      </c>
      <c r="Z313" s="4">
        <f ca="1">IF(Z$4=1, '2023gf_All'!Z308+Z$2*'2026gf_All'!Z308*primary_calibration!Z313,'2023gf_All'!Z308+Z$3*'2026gf_All'!Z308*primary_calibration!Z313)</f>
        <v>3.1146477332502593E-4</v>
      </c>
      <c r="AA313" s="4">
        <f ca="1">IF(AA$4=1, '2023gf_All'!AA308+AA$2*'2026gf_All'!AA308*primary_calibration!AA313,'2023gf_All'!AA308+AA$3*'2026gf_All'!AA308*primary_calibration!AA313)</f>
        <v>2.3037743348655135E-2</v>
      </c>
      <c r="AB313" s="4">
        <f ca="1">IF(AB$4=1, '2023gf_All'!AB308+AB$2*'2026gf_All'!AB308*primary_calibration!AB313,'2023gf_All'!AB308+AB$3*'2026gf_All'!AB308*primary_calibration!AB313)</f>
        <v>7.6000000000000004E-4</v>
      </c>
      <c r="AC313" s="4">
        <f ca="1">IF(AC$4=1, '2023gf_All'!AC308+AC$2*'2026gf_All'!AC308*primary_calibration!AC313,'2023gf_All'!AC308+AC$3*'2026gf_All'!AC308*primary_calibration!AC313)</f>
        <v>0.51407912143094203</v>
      </c>
      <c r="AD313" s="4">
        <f ca="1">IF(AD$4=1, '2023gf_All'!AD308+AD$2*'2026gf_All'!AD308*primary_calibration!AD313,'2023gf_All'!AD308+AD$3*'2026gf_All'!AD308*primary_calibration!AD313)</f>
        <v>0.23815685860034339</v>
      </c>
      <c r="AE313" s="4">
        <f ca="1">IF(AE$4=1, '2023gf_All'!AE308+AE$2*'2026gf_All'!AE308*primary_calibration!AE313,'2023gf_All'!AE308+AE$3*'2026gf_All'!AE308*primary_calibration!AE313)</f>
        <v>3.6367754741430162E-2</v>
      </c>
      <c r="AF313" s="4">
        <f ca="1">IF(AF$4=1, '2023gf_All'!AF308+AF$2*'2026gf_All'!AF308*primary_calibration!AF313,'2023gf_All'!AF308+AF$3*'2026gf_All'!AF308*primary_calibration!AF313)</f>
        <v>0.48891469742411897</v>
      </c>
      <c r="AG313" s="4">
        <f ca="1">IF(AG$4=1, '2023gf_All'!AG308+AG$2*'2026gf_All'!AG308*primary_calibration!AG313,'2023gf_All'!AG308+AG$3*'2026gf_All'!AG308*primary_calibration!AG313)</f>
        <v>0.11308266440702279</v>
      </c>
      <c r="AH313" s="4">
        <f ca="1">IF(AH$4=1, '2023gf_All'!AH308+AH$2*'2026gf_All'!AH308*primary_calibration!AH313,'2023gf_All'!AH308+AH$3*'2026gf_All'!AH308*primary_calibration!AH313)</f>
        <v>0.19522390171660625</v>
      </c>
      <c r="AI313" s="4">
        <f ca="1">IF(AI$4=1, '2023gf_All'!AI308+AI$2*'2026gf_All'!AI308*primary_calibration!AI313,'2023gf_All'!AI308+AI$3*'2026gf_All'!AI308*primary_calibration!AI313)</f>
        <v>2.6148090123242686E-2</v>
      </c>
      <c r="AJ313" s="4">
        <f ca="1">IF(AJ$4=1, '2023gf_All'!AJ308+AJ$2*'2026gf_All'!AJ308*primary_calibration!AJ313,'2023gf_All'!AJ308+AJ$3*'2026gf_All'!AJ308*primary_calibration!AJ313)</f>
        <v>1.6000000000000001E-4</v>
      </c>
      <c r="AK313" s="4">
        <f ca="1">IF(AK$4=1, '2023gf_All'!AK308+AK$2*'2026gf_All'!AK308*primary_calibration!AK313,'2023gf_All'!AK308+AK$3*'2026gf_All'!AK308*primary_calibration!AK313)</f>
        <v>3.5055353625583537E-3</v>
      </c>
      <c r="AL313" s="4">
        <f ca="1">IF(AL$4=1, '2023gf_All'!AL308+AL$2*'2026gf_All'!AL308*primary_calibration!AL313,'2023gf_All'!AL308+AL$3*'2026gf_All'!AL308*primary_calibration!AL313)</f>
        <v>8.5868126259416963E-2</v>
      </c>
      <c r="AM313" s="4">
        <f ca="1">IF(AM$4=1, '2023gf_All'!AM308+AM$2*'2026gf_All'!AM308*primary_calibration!AM313,'2023gf_All'!AM308+AM$3*'2026gf_All'!AM308*primary_calibration!AM313)</f>
        <v>6.0288232993719014E-2</v>
      </c>
      <c r="AN313" s="4">
        <f ca="1">IF(AN$4=1, '2023gf_All'!AN308+AN$2*'2026gf_All'!AN308*primary_calibration!AN313,'2023gf_All'!AN308+AN$3*'2026gf_All'!AN308*primary_calibration!AN313)</f>
        <v>5.0975947042579843E-2</v>
      </c>
      <c r="AO313" s="4">
        <f ca="1">IF(AO$4=1, '2023gf_All'!AO308+AO$2*'2026gf_All'!AO308*primary_calibration!AO313,'2023gf_All'!AO308+AO$3*'2026gf_All'!AO308*primary_calibration!AO313)</f>
        <v>0.18324649789198277</v>
      </c>
      <c r="AP313" s="4">
        <f ca="1">IF(AP$4=1, '2023gf_All'!AP308+AP$2*'2026gf_All'!AP308*primary_calibration!AP313,'2023gf_All'!AP308+AP$3*'2026gf_All'!AP308*primary_calibration!AP313)</f>
        <v>6.7826934024493912</v>
      </c>
      <c r="AQ313" s="4">
        <f ca="1">IF(AQ$4=1, '2023gf_All'!AQ308+AQ$2*'2026gf_All'!AQ308*primary_calibration!AQ313,'2023gf_All'!AQ308+AQ$3*'2026gf_All'!AQ308*primary_calibration!AQ313)</f>
        <v>0.25629696264323054</v>
      </c>
      <c r="AR313" s="4">
        <f ca="1">IF(AR$4=1, '2023gf_All'!AR308+AR$2*'2026gf_All'!AR308*primary_calibration!AR313,'2023gf_All'!AR308+AR$3*'2026gf_All'!AR308*primary_calibration!AR313)</f>
        <v>3.0802397708991031E-2</v>
      </c>
      <c r="AS313" s="4">
        <f ca="1">IF(AS$4=1, '2023gf_All'!AS308+AS$2*'2026gf_All'!AS308*primary_calibration!AS313,'2023gf_All'!AS308+AS$3*'2026gf_All'!AS308*primary_calibration!AS313)</f>
        <v>1.8812030677321252</v>
      </c>
      <c r="AT313" s="4">
        <f ca="1">IF(AT$4=1, '2023gf_All'!AT308+AT$2*'2026gf_All'!AT308*primary_calibration!AT313,'2023gf_All'!AT308+AT$3*'2026gf_All'!AT308*primary_calibration!AT313)</f>
        <v>1.176641278675375E-4</v>
      </c>
      <c r="AU313" s="4">
        <f ca="1">IF(AU$4=1, '2023gf_All'!AU308+AU$2*'2026gf_All'!AU308*primary_calibration!AU313,'2023gf_All'!AU308+AU$3*'2026gf_All'!AU308*primary_calibration!AU313)</f>
        <v>4.0345732520304156E-2</v>
      </c>
      <c r="AV313" s="4">
        <f ca="1">IF(AV$4=1, '2023gf_All'!AV308+AV$2*'2026gf_All'!AV308*primary_calibration!AV313,'2023gf_All'!AV308+AV$3*'2026gf_All'!AV308*primary_calibration!AV313)</f>
        <v>6.446070743693702E-2</v>
      </c>
      <c r="AW313" s="4">
        <f ca="1">IF(AW$4=1, '2023gf_All'!AW308+AW$2*'2026gf_All'!AW308*primary_calibration!AW313,'2023gf_All'!AW308+AW$3*'2026gf_All'!AW308*primary_calibration!AW313)</f>
        <v>0.97765458395656046</v>
      </c>
      <c r="AX313" s="4">
        <f ca="1">IF(AX$4=1, '2023gf_All'!AX308+AX$2*'2026gf_All'!AX308*primary_calibration!AX313,'2023gf_All'!AX308+AX$3*'2026gf_All'!AX308*primary_calibration!AX313)</f>
        <v>0.53374582120374969</v>
      </c>
      <c r="AY313" s="4">
        <f ca="1">IF(AY$4=1, '2023gf_All'!AY308+AY$2*'2026gf_All'!AY308*primary_calibration!AY313,'2023gf_All'!AY308+AY$3*'2026gf_All'!AY308*primary_calibration!AY313)</f>
        <v>7.2833973097780849E-2</v>
      </c>
      <c r="AZ313" s="4">
        <f ca="1">IF(AZ$4=1, '2023gf_All'!AZ308+AZ$2*'2026gf_All'!AZ308*primary_calibration!AZ313,'2023gf_All'!AZ308+AZ$3*'2026gf_All'!AZ308*primary_calibration!AZ313)</f>
        <v>1.2451840044321857E-5</v>
      </c>
      <c r="BA313" s="4">
        <f ca="1">IF(BA$4=1, '2023gf_All'!BA308+BA$2*'2026gf_All'!BA308*primary_calibration!BA313,'2023gf_All'!BA308+BA$3*'2026gf_All'!BA308*primary_calibration!BA313)</f>
        <v>5.5010524855254955E-2</v>
      </c>
      <c r="BB313" s="4">
        <f ca="1">IF(BB$4=1, '2023gf_All'!BB308+BB$2*'2026gf_All'!BB308*primary_calibration!BB313,'2023gf_All'!BB308+BB$3*'2026gf_All'!BB308*primary_calibration!BB313)</f>
        <v>4.905967272522728E-2</v>
      </c>
      <c r="BC313" s="4">
        <f ca="1">IF(BC$4=1, '2023gf_All'!BC308+BC$2*'2026gf_All'!BC308*primary_calibration!BC313,'2023gf_All'!BC308+BC$3*'2026gf_All'!BC308*primary_calibration!BC313)</f>
        <v>5.2969944064907013</v>
      </c>
      <c r="BD313" s="4">
        <f ca="1">IF(BD$4=1, '2023gf_All'!BD308+BD$2*'2026gf_All'!BD308*primary_calibration!BD313,'2023gf_All'!BD308+BD$3*'2026gf_All'!BD308*primary_calibration!BD313)</f>
        <v>0.1807566400071256</v>
      </c>
      <c r="BE313" s="4">
        <f ca="1">IF(BE$4=1, '2023gf_All'!BE308+BE$2*'2026gf_All'!BE308*primary_calibration!BE313,'2023gf_All'!BE308+BE$3*'2026gf_All'!BE308*primary_calibration!BE313)</f>
        <v>0.19122122933680918</v>
      </c>
      <c r="BF313" s="4">
        <f ca="1">IF(BF$4=1, '2023gf_All'!BF308+BF$2*'2026gf_All'!BF308*primary_calibration!BF313,'2023gf_All'!BF308+BF$3*'2026gf_All'!BF308*primary_calibration!BF313)</f>
        <v>8.6639725712108762E-3</v>
      </c>
      <c r="BG313" s="31">
        <f>'2023gf_All'!BG308</f>
        <v>0.46139000000000002</v>
      </c>
      <c r="BH313" s="31">
        <f>'2023gf_All'!BH308</f>
        <v>4.9579999999999999E-2</v>
      </c>
      <c r="BI313" s="31">
        <f>'2023gf_All'!BI308</f>
        <v>0.35410999999999998</v>
      </c>
      <c r="BJ313" s="31">
        <f>'2023gf_All'!BJ308</f>
        <v>0.63746000000000003</v>
      </c>
      <c r="BK313" s="31">
        <f>'2023gf_All'!BK308</f>
        <v>17.662420000000001</v>
      </c>
      <c r="BL313" s="31">
        <f>'2023gf_All'!BL308</f>
        <v>6.4300300000000004</v>
      </c>
      <c r="BM313" s="33">
        <f t="shared" si="38"/>
        <v>25.594990000000003</v>
      </c>
      <c r="BN313" s="9">
        <f t="shared" ca="1" si="32"/>
        <v>27.305147906226107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3"/>
        <v>-0.26910999999999774</v>
      </c>
      <c r="BT313">
        <f t="shared" si="34"/>
        <v>1.5687700000000042</v>
      </c>
      <c r="BU313" s="14">
        <f t="shared" si="39"/>
        <v>-0.17154203611746593</v>
      </c>
      <c r="BV313" s="9">
        <f ca="1">(BN313-'2023gf_All'!BN308)*BU313</f>
        <v>0.20580448616144412</v>
      </c>
      <c r="BW313" s="9">
        <f t="shared" ca="1" si="35"/>
        <v>25.800794486161447</v>
      </c>
      <c r="BX313" s="9">
        <f ca="1">IF(primary_calibration!BI313=1,SUM(BW313,I313:BF313),0)</f>
        <v>53.105942392387561</v>
      </c>
      <c r="BY313">
        <f t="shared" ca="1" si="36"/>
        <v>54.283893055434966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 t="shared" ca="1" si="37"/>
        <v>51.862514943853647</v>
      </c>
      <c r="I314" s="4">
        <f ca="1">IF(I$4=1, '2023gf_All'!I309+I$2*'2026gf_All'!I309*primary_calibration!I314,'2023gf_All'!I309+I$3*'2026gf_All'!I309*primary_calibration!I314)</f>
        <v>0.28034488932561241</v>
      </c>
      <c r="J314" s="4">
        <f ca="1">IF(J$4=1, '2023gf_All'!J309+J$2*'2026gf_All'!J309*primary_calibration!J314,'2023gf_All'!J309+J$3*'2026gf_All'!J309*primary_calibration!J314)</f>
        <v>5.7579763435033522E-2</v>
      </c>
      <c r="K314" s="4">
        <f ca="1">IF(K$4=1, '2023gf_All'!K309+K$2*'2026gf_All'!K309*primary_calibration!K314,'2023gf_All'!K309+K$3*'2026gf_All'!K309*primary_calibration!K314)</f>
        <v>0.39557916733541532</v>
      </c>
      <c r="L314" s="4">
        <f ca="1">IF(L$4=1, '2023gf_All'!L309+L$2*'2026gf_All'!L309*primary_calibration!L314,'2023gf_All'!L309+L$3*'2026gf_All'!L309*primary_calibration!L314)</f>
        <v>7.8009686682947166E-2</v>
      </c>
      <c r="M314" s="4">
        <f ca="1">IF(M$4=1, '2023gf_All'!M309+M$2*'2026gf_All'!M309*primary_calibration!M314,'2023gf_All'!M309+M$3*'2026gf_All'!M309*primary_calibration!M314)</f>
        <v>0.1808858597237927</v>
      </c>
      <c r="N314" s="4">
        <f ca="1">IF(N$4=1, '2023gf_All'!N309+N$2*'2026gf_All'!N309*primary_calibration!N314,'2023gf_All'!N309+N$3*'2026gf_All'!N309*primary_calibration!N314)</f>
        <v>1.5946873129217236E-4</v>
      </c>
      <c r="O314" s="4">
        <f ca="1">IF(O$4=1, '2023gf_All'!O309+O$2*'2026gf_All'!O309*primary_calibration!O314,'2023gf_All'!O309+O$3*'2026gf_All'!O309*primary_calibration!O314)</f>
        <v>1.1366319892983326E-3</v>
      </c>
      <c r="P314" s="4">
        <f ca="1">IF(P$4=1, '2023gf_All'!P309+P$2*'2026gf_All'!P309*primary_calibration!P314,'2023gf_All'!P309+P$3*'2026gf_All'!P309*primary_calibration!P314)</f>
        <v>2.5211286364691687E-4</v>
      </c>
      <c r="Q314" s="4">
        <f ca="1">IF(Q$4=1, '2023gf_All'!Q309+Q$2*'2026gf_All'!Q309*primary_calibration!Q314,'2023gf_All'!Q309+Q$3*'2026gf_All'!Q309*primary_calibration!Q314)</f>
        <v>1.5675230652177116E-2</v>
      </c>
      <c r="R314" s="4">
        <f ca="1">IF(R$4=1, '2023gf_All'!R309+R$2*'2026gf_All'!R309*primary_calibration!R314,'2023gf_All'!R309+R$3*'2026gf_All'!R309*primary_calibration!R314)</f>
        <v>3.4187677556720447E-2</v>
      </c>
      <c r="S314" s="4">
        <f ca="1">IF(S$4=1, '2023gf_All'!S309+S$2*'2026gf_All'!S309*primary_calibration!S314,'2023gf_All'!S309+S$3*'2026gf_All'!S309*primary_calibration!S314)</f>
        <v>4.8822413078071232E-2</v>
      </c>
      <c r="T314" s="4">
        <f ca="1">IF(T$4=1, '2023gf_All'!T309+T$2*'2026gf_All'!T309*primary_calibration!T314,'2023gf_All'!T309+T$3*'2026gf_All'!T309*primary_calibration!T314)</f>
        <v>1.7712540469000215</v>
      </c>
      <c r="U314" s="4">
        <f ca="1">IF(U$4=1, '2023gf_All'!U309+U$2*'2026gf_All'!U309*primary_calibration!U314,'2023gf_All'!U309+U$3*'2026gf_All'!U309*primary_calibration!U314)</f>
        <v>7.921961773265032</v>
      </c>
      <c r="V314" s="4">
        <f ca="1">IF(V$4=1, '2023gf_All'!V309+V$2*'2026gf_All'!V309*primary_calibration!V314,'2023gf_All'!V309+V$3*'2026gf_All'!V309*primary_calibration!V314)</f>
        <v>0.59884381901759887</v>
      </c>
      <c r="W314" s="4">
        <f ca="1">IF(W$4=1, '2023gf_All'!W309+W$2*'2026gf_All'!W309*primary_calibration!W314,'2023gf_All'!W309+W$3*'2026gf_All'!W309*primary_calibration!W314)</f>
        <v>0.30156982596688542</v>
      </c>
      <c r="X314" s="4">
        <f ca="1">IF(X$4=1, '2023gf_All'!X309+X$2*'2026gf_All'!X309*primary_calibration!X314,'2023gf_All'!X309+X$3*'2026gf_All'!X309*primary_calibration!X314)</f>
        <v>5.7372929444384804</v>
      </c>
      <c r="Y314" s="4">
        <f ca="1">IF(Y$4=1, '2023gf_All'!Y309+Y$2*'2026gf_All'!Y309*primary_calibration!Y314,'2023gf_All'!Y309+Y$3*'2026gf_All'!Y309*primary_calibration!Y314)</f>
        <v>7.7957714792233596E-2</v>
      </c>
      <c r="Z314" s="4">
        <f ca="1">IF(Z$4=1, '2023gf_All'!Z309+Z$2*'2026gf_All'!Z309*primary_calibration!Z314,'2023gf_All'!Z309+Z$3*'2026gf_All'!Z309*primary_calibration!Z314)</f>
        <v>1.7121521935113261E-4</v>
      </c>
      <c r="AA314" s="4">
        <f ca="1">IF(AA$4=1, '2023gf_All'!AA309+AA$2*'2026gf_All'!AA309*primary_calibration!AA314,'2023gf_All'!AA309+AA$3*'2026gf_All'!AA309*primary_calibration!AA314)</f>
        <v>1.4539037606104494E-2</v>
      </c>
      <c r="AB314" s="4">
        <f ca="1">IF(AB$4=1, '2023gf_All'!AB309+AB$2*'2026gf_All'!AB309*primary_calibration!AB314,'2023gf_All'!AB309+AB$3*'2026gf_All'!AB309*primary_calibration!AB314)</f>
        <v>3.2292216556761567E-4</v>
      </c>
      <c r="AC314" s="4">
        <f ca="1">IF(AC$4=1, '2023gf_All'!AC309+AC$2*'2026gf_All'!AC309*primary_calibration!AC314,'2023gf_All'!AC309+AC$3*'2026gf_All'!AC309*primary_calibration!AC314)</f>
        <v>0.38431928667441351</v>
      </c>
      <c r="AD314" s="4">
        <f ca="1">IF(AD$4=1, '2023gf_All'!AD309+AD$2*'2026gf_All'!AD309*primary_calibration!AD314,'2023gf_All'!AD309+AD$3*'2026gf_All'!AD309*primary_calibration!AD314)</f>
        <v>0.29387444761579606</v>
      </c>
      <c r="AE314" s="4">
        <f ca="1">IF(AE$4=1, '2023gf_All'!AE309+AE$2*'2026gf_All'!AE309*primary_calibration!AE314,'2023gf_All'!AE309+AE$3*'2026gf_All'!AE309*primary_calibration!AE314)</f>
        <v>0.29394259389553457</v>
      </c>
      <c r="AF314" s="4">
        <f ca="1">IF(AF$4=1, '2023gf_All'!AF309+AF$2*'2026gf_All'!AF309*primary_calibration!AF314,'2023gf_All'!AF309+AF$3*'2026gf_All'!AF309*primary_calibration!AF314)</f>
        <v>0.94805661495765003</v>
      </c>
      <c r="AG314" s="4">
        <f ca="1">IF(AG$4=1, '2023gf_All'!AG309+AG$2*'2026gf_All'!AG309*primary_calibration!AG314,'2023gf_All'!AG309+AG$3*'2026gf_All'!AG309*primary_calibration!AG314)</f>
        <v>9.4517156557745105E-2</v>
      </c>
      <c r="AH314" s="4">
        <f ca="1">IF(AH$4=1, '2023gf_All'!AH309+AH$2*'2026gf_All'!AH309*primary_calibration!AH314,'2023gf_All'!AH309+AH$3*'2026gf_All'!AH309*primary_calibration!AH314)</f>
        <v>0.19386803598302935</v>
      </c>
      <c r="AI314" s="4">
        <f ca="1">IF(AI$4=1, '2023gf_All'!AI309+AI$2*'2026gf_All'!AI309*primary_calibration!AI314,'2023gf_All'!AI309+AI$3*'2026gf_All'!AI309*primary_calibration!AI314)</f>
        <v>1.9388548643360769E-2</v>
      </c>
      <c r="AJ314" s="4">
        <f ca="1">IF(AJ$4=1, '2023gf_All'!AJ309+AJ$2*'2026gf_All'!AJ309*primary_calibration!AJ314,'2023gf_All'!AJ309+AJ$3*'2026gf_All'!AJ309*primary_calibration!AJ314)</f>
        <v>1.1294597861850139E-5</v>
      </c>
      <c r="AK314" s="4">
        <f ca="1">IF(AK$4=1, '2023gf_All'!AK309+AK$2*'2026gf_All'!AK309*primary_calibration!AK314,'2023gf_All'!AK309+AK$3*'2026gf_All'!AK309*primary_calibration!AK314)</f>
        <v>3.1288082901043072E-3</v>
      </c>
      <c r="AL314" s="4">
        <f ca="1">IF(AL$4=1, '2023gf_All'!AL309+AL$2*'2026gf_All'!AL309*primary_calibration!AL314,'2023gf_All'!AL309+AL$3*'2026gf_All'!AL309*primary_calibration!AL314)</f>
        <v>8.0879184032310092E-2</v>
      </c>
      <c r="AM314" s="4">
        <f ca="1">IF(AM$4=1, '2023gf_All'!AM309+AM$2*'2026gf_All'!AM309*primary_calibration!AM314,'2023gf_All'!AM309+AM$3*'2026gf_All'!AM309*primary_calibration!AM314)</f>
        <v>7.7227859404837909E-3</v>
      </c>
      <c r="AN314" s="4">
        <f ca="1">IF(AN$4=1, '2023gf_All'!AN309+AN$2*'2026gf_All'!AN309*primary_calibration!AN314,'2023gf_All'!AN309+AN$3*'2026gf_All'!AN309*primary_calibration!AN314)</f>
        <v>2.6100828281201256E-2</v>
      </c>
      <c r="AO314" s="4">
        <f ca="1">IF(AO$4=1, '2023gf_All'!AO309+AO$2*'2026gf_All'!AO309*primary_calibration!AO314,'2023gf_All'!AO309+AO$3*'2026gf_All'!AO309*primary_calibration!AO314)</f>
        <v>0.26664259187357636</v>
      </c>
      <c r="AP314" s="4">
        <f ca="1">IF(AP$4=1, '2023gf_All'!AP309+AP$2*'2026gf_All'!AP309*primary_calibration!AP314,'2023gf_All'!AP309+AP$3*'2026gf_All'!AP309*primary_calibration!AP314)</f>
        <v>1.7659210187592225</v>
      </c>
      <c r="AQ314" s="4">
        <f ca="1">IF(AQ$4=1, '2023gf_All'!AQ309+AQ$2*'2026gf_All'!AQ309*primary_calibration!AQ314,'2023gf_All'!AQ309+AQ$3*'2026gf_All'!AQ309*primary_calibration!AQ314)</f>
        <v>0.2226111641461174</v>
      </c>
      <c r="AR314" s="4">
        <f ca="1">IF(AR$4=1, '2023gf_All'!AR309+AR$2*'2026gf_All'!AR309*primary_calibration!AR314,'2023gf_All'!AR309+AR$3*'2026gf_All'!AR309*primary_calibration!AR314)</f>
        <v>3.609994545398755E-2</v>
      </c>
      <c r="AS314" s="4">
        <f ca="1">IF(AS$4=1, '2023gf_All'!AS309+AS$2*'2026gf_All'!AS309*primary_calibration!AS314,'2023gf_All'!AS309+AS$3*'2026gf_All'!AS309*primary_calibration!AS314)</f>
        <v>0.44966348340388329</v>
      </c>
      <c r="AT314" s="4">
        <f ca="1">IF(AT$4=1, '2023gf_All'!AT309+AT$2*'2026gf_All'!AT309*primary_calibration!AT314,'2023gf_All'!AT309+AT$3*'2026gf_All'!AT309*primary_calibration!AT314)</f>
        <v>5.2992383602612474E-5</v>
      </c>
      <c r="AU314" s="4">
        <f ca="1">IF(AU$4=1, '2023gf_All'!AU309+AU$2*'2026gf_All'!AU309*primary_calibration!AU314,'2023gf_All'!AU309+AU$3*'2026gf_All'!AU309*primary_calibration!AU314)</f>
        <v>1.6634420898741412E-2</v>
      </c>
      <c r="AV314" s="4">
        <f ca="1">IF(AV$4=1, '2023gf_All'!AV309+AV$2*'2026gf_All'!AV309*primary_calibration!AV314,'2023gf_All'!AV309+AV$3*'2026gf_All'!AV309*primary_calibration!AV314)</f>
        <v>7.0333795761340051E-2</v>
      </c>
      <c r="AW314" s="4">
        <f ca="1">IF(AW$4=1, '2023gf_All'!AW309+AW$2*'2026gf_All'!AW309*primary_calibration!AW314,'2023gf_All'!AW309+AW$3*'2026gf_All'!AW309*primary_calibration!AW314)</f>
        <v>0.99963570692024228</v>
      </c>
      <c r="AX314" s="4">
        <f ca="1">IF(AX$4=1, '2023gf_All'!AX309+AX$2*'2026gf_All'!AX309*primary_calibration!AX314,'2023gf_All'!AX309+AX$3*'2026gf_All'!AX309*primary_calibration!AX314)</f>
        <v>0.44969607718976318</v>
      </c>
      <c r="AY314" s="4">
        <f ca="1">IF(AY$4=1, '2023gf_All'!AY309+AY$2*'2026gf_All'!AY309*primary_calibration!AY314,'2023gf_All'!AY309+AY$3*'2026gf_All'!AY309*primary_calibration!AY314)</f>
        <v>5.8557177237603661E-2</v>
      </c>
      <c r="AZ314" s="4">
        <f ca="1">IF(AZ$4=1, '2023gf_All'!AZ309+AZ$2*'2026gf_All'!AZ309*primary_calibration!AZ314,'2023gf_All'!AZ309+AZ$3*'2026gf_All'!AZ309*primary_calibration!AZ314)</f>
        <v>-2.1572845691069537E-5</v>
      </c>
      <c r="BA314" s="4">
        <f ca="1">IF(BA$4=1, '2023gf_All'!BA309+BA$2*'2026gf_All'!BA309*primary_calibration!BA314,'2023gf_All'!BA309+BA$3*'2026gf_All'!BA309*primary_calibration!BA314)</f>
        <v>3.5780260675244119E-2</v>
      </c>
      <c r="BB314" s="4">
        <f ca="1">IF(BB$4=1, '2023gf_All'!BB309+BB$2*'2026gf_All'!BB309*primary_calibration!BB314,'2023gf_All'!BB309+BB$3*'2026gf_All'!BB309*primary_calibration!BB314)</f>
        <v>6.1201957426698005E-2</v>
      </c>
      <c r="BC314" s="4">
        <f ca="1">IF(BC$4=1, '2023gf_All'!BC309+BC$2*'2026gf_All'!BC309*primary_calibration!BC314,'2023gf_All'!BC309+BC$3*'2026gf_All'!BC309*primary_calibration!BC314)</f>
        <v>0.54735759383052884</v>
      </c>
      <c r="BD314" s="4">
        <f ca="1">IF(BD$4=1, '2023gf_All'!BD309+BD$2*'2026gf_All'!BD309*primary_calibration!BD314,'2023gf_All'!BD309+BD$3*'2026gf_All'!BD309*primary_calibration!BD314)</f>
        <v>0.11135243951248203</v>
      </c>
      <c r="BE314" s="4">
        <f ca="1">IF(BE$4=1, '2023gf_All'!BE309+BE$2*'2026gf_All'!BE309*primary_calibration!BE314,'2023gf_All'!BE309+BE$3*'2026gf_All'!BE309*primary_calibration!BE314)</f>
        <v>0.19909802465832596</v>
      </c>
      <c r="BF314" s="4">
        <f ca="1">IF(BF$4=1, '2023gf_All'!BF309+BF$2*'2026gf_All'!BF309*primary_calibration!BF314,'2023gf_All'!BF309+BF$3*'2026gf_All'!BF309*primary_calibration!BF314)</f>
        <v>9.2683786140812813E-3</v>
      </c>
      <c r="BG314" s="31">
        <f>'2023gf_All'!BG309</f>
        <v>0.30704999999999999</v>
      </c>
      <c r="BH314" s="31">
        <f>'2023gf_All'!BH309</f>
        <v>5.5259999999999997E-2</v>
      </c>
      <c r="BI314" s="31">
        <f>'2023gf_All'!BI309</f>
        <v>0.39634000000000003</v>
      </c>
      <c r="BJ314" s="31">
        <f>'2023gf_All'!BJ309</f>
        <v>0.58555999999999997</v>
      </c>
      <c r="BK314" s="31">
        <f>'2023gf_All'!BK309</f>
        <v>15.678990000000001</v>
      </c>
      <c r="BL314" s="31">
        <f>'2023gf_All'!BL309</f>
        <v>9.1611799999999999</v>
      </c>
      <c r="BM314" s="33">
        <f t="shared" si="38"/>
        <v>26.184379999999997</v>
      </c>
      <c r="BN314" s="9">
        <f t="shared" ca="1" si="32"/>
        <v>25.162241242114511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3"/>
        <v>-0.22045000000000314</v>
      </c>
      <c r="BT314">
        <f t="shared" si="34"/>
        <v>2.2201800000000134</v>
      </c>
      <c r="BU314" s="14">
        <f t="shared" si="39"/>
        <v>-9.9293750957130417E-2</v>
      </c>
      <c r="BV314" s="9">
        <f ca="1">(BN314-'2023gf_All'!BN309)*BU314</f>
        <v>0.12447849461568815</v>
      </c>
      <c r="BW314" s="9">
        <f t="shared" ca="1" si="35"/>
        <v>26.308858494615684</v>
      </c>
      <c r="BX314" s="9">
        <f ca="1">IF(primary_calibration!BI314=1,SUM(BW314,I314:BF314),0)</f>
        <v>51.471099736730217</v>
      </c>
      <c r="BY314">
        <f t="shared" ca="1" si="36"/>
        <v>51.862514943853647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 t="shared" ca="1" si="37"/>
        <v>54.40554544558595</v>
      </c>
      <c r="I315" s="4">
        <f ca="1">IF(I$4=1, '2023gf_All'!I310+I$2*'2026gf_All'!I310*primary_calibration!I315,'2023gf_All'!I310+I$3*'2026gf_All'!I310*primary_calibration!I315)</f>
        <v>1.3745536474088247E-2</v>
      </c>
      <c r="J315" s="4">
        <f ca="1">IF(J$4=1, '2023gf_All'!J310+J$2*'2026gf_All'!J310*primary_calibration!J315,'2023gf_All'!J310+J$3*'2026gf_All'!J310*primary_calibration!J315)</f>
        <v>5.7483501902828388E-2</v>
      </c>
      <c r="K315" s="4">
        <f ca="1">IF(K$4=1, '2023gf_All'!K310+K$2*'2026gf_All'!K310*primary_calibration!K315,'2023gf_All'!K310+K$3*'2026gf_All'!K310*primary_calibration!K315)</f>
        <v>0.41230508287079803</v>
      </c>
      <c r="L315" s="4">
        <f ca="1">IF(L$4=1, '2023gf_All'!L310+L$2*'2026gf_All'!L310*primary_calibration!L315,'2023gf_All'!L310+L$3*'2026gf_All'!L310*primary_calibration!L315)</f>
        <v>8.7358987351315989E-2</v>
      </c>
      <c r="M315" s="4">
        <f ca="1">IF(M$4=1, '2023gf_All'!M310+M$2*'2026gf_All'!M310*primary_calibration!M315,'2023gf_All'!M310+M$3*'2026gf_All'!M310*primary_calibration!M315)</f>
        <v>0.18488793018694188</v>
      </c>
      <c r="N315" s="4">
        <f ca="1">IF(N$4=1, '2023gf_All'!N310+N$2*'2026gf_All'!N310*primary_calibration!N315,'2023gf_All'!N310+N$3*'2026gf_All'!N310*primary_calibration!N315)</f>
        <v>1.9316408588478456E-4</v>
      </c>
      <c r="O315" s="4">
        <f ca="1">IF(O$4=1, '2023gf_All'!O310+O$2*'2026gf_All'!O310*primary_calibration!O315,'2023gf_All'!O310+O$3*'2026gf_All'!O310*primary_calibration!O315)</f>
        <v>9.3200444860476472E-4</v>
      </c>
      <c r="P315" s="4">
        <f ca="1">IF(P$4=1, '2023gf_All'!P310+P$2*'2026gf_All'!P310*primary_calibration!P315,'2023gf_All'!P310+P$3*'2026gf_All'!P310*primary_calibration!P315)</f>
        <v>1.9522638530531061E-4</v>
      </c>
      <c r="Q315" s="4">
        <f ca="1">IF(Q$4=1, '2023gf_All'!Q310+Q$2*'2026gf_All'!Q310*primary_calibration!Q315,'2023gf_All'!Q310+Q$3*'2026gf_All'!Q310*primary_calibration!Q315)</f>
        <v>1.2259474113318078E-2</v>
      </c>
      <c r="R315" s="4">
        <f ca="1">IF(R$4=1, '2023gf_All'!R310+R$2*'2026gf_All'!R310*primary_calibration!R315,'2023gf_All'!R310+R$3*'2026gf_All'!R310*primary_calibration!R315)</f>
        <v>7.8747364462737404E-3</v>
      </c>
      <c r="S315" s="4">
        <f ca="1">IF(S$4=1, '2023gf_All'!S310+S$2*'2026gf_All'!S310*primary_calibration!S315,'2023gf_All'!S310+S$3*'2026gf_All'!S310*primary_calibration!S315)</f>
        <v>5.9424051326769978E-2</v>
      </c>
      <c r="T315" s="4">
        <f ca="1">IF(T$4=1, '2023gf_All'!T310+T$2*'2026gf_All'!T310*primary_calibration!T315,'2023gf_All'!T310+T$3*'2026gf_All'!T310*primary_calibration!T315)</f>
        <v>2.2488594622744502</v>
      </c>
      <c r="U315" s="4">
        <f ca="1">IF(U$4=1, '2023gf_All'!U310+U$2*'2026gf_All'!U310*primary_calibration!U315,'2023gf_All'!U310+U$3*'2026gf_All'!U310*primary_calibration!U315)</f>
        <v>5.554595181279085</v>
      </c>
      <c r="V315" s="4">
        <f ca="1">IF(V$4=1, '2023gf_All'!V310+V$2*'2026gf_All'!V310*primary_calibration!V315,'2023gf_All'!V310+V$3*'2026gf_All'!V310*primary_calibration!V315)</f>
        <v>0.63554305947481815</v>
      </c>
      <c r="W315" s="4">
        <f ca="1">IF(W$4=1, '2023gf_All'!W310+W$2*'2026gf_All'!W310*primary_calibration!W315,'2023gf_All'!W310+W$3*'2026gf_All'!W310*primary_calibration!W315)</f>
        <v>0.44253582839410976</v>
      </c>
      <c r="X315" s="4">
        <f ca="1">IF(X$4=1, '2023gf_All'!X310+X$2*'2026gf_All'!X310*primary_calibration!X315,'2023gf_All'!X310+X$3*'2026gf_All'!X310*primary_calibration!X315)</f>
        <v>9.9973391895803765</v>
      </c>
      <c r="Y315" s="4">
        <f ca="1">IF(Y$4=1, '2023gf_All'!Y310+Y$2*'2026gf_All'!Y310*primary_calibration!Y315,'2023gf_All'!Y310+Y$3*'2026gf_All'!Y310*primary_calibration!Y315)</f>
        <v>0.10805531269273201</v>
      </c>
      <c r="Z315" s="4">
        <f ca="1">IF(Z$4=1, '2023gf_All'!Z310+Z$2*'2026gf_All'!Z310*primary_calibration!Z315,'2023gf_All'!Z310+Z$3*'2026gf_All'!Z310*primary_calibration!Z315)</f>
        <v>1.28914982722203E-4</v>
      </c>
      <c r="AA315" s="4">
        <f ca="1">IF(AA$4=1, '2023gf_All'!AA310+AA$2*'2026gf_All'!AA310*primary_calibration!AA315,'2023gf_All'!AA310+AA$3*'2026gf_All'!AA310*primary_calibration!AA315)</f>
        <v>8.7198921902858894E-3</v>
      </c>
      <c r="AB315" s="4">
        <f ca="1">IF(AB$4=1, '2023gf_All'!AB310+AB$2*'2026gf_All'!AB310*primary_calibration!AB315,'2023gf_All'!AB310+AB$3*'2026gf_All'!AB310*primary_calibration!AB315)</f>
        <v>3.1232598980217085E-4</v>
      </c>
      <c r="AC315" s="4">
        <f ca="1">IF(AC$4=1, '2023gf_All'!AC310+AC$2*'2026gf_All'!AC310*primary_calibration!AC315,'2023gf_All'!AC310+AC$3*'2026gf_All'!AC310*primary_calibration!AC315)</f>
        <v>0.13716759317076205</v>
      </c>
      <c r="AD315" s="4">
        <f ca="1">IF(AD$4=1, '2023gf_All'!AD310+AD$2*'2026gf_All'!AD310*primary_calibration!AD315,'2023gf_All'!AD310+AD$3*'2026gf_All'!AD310*primary_calibration!AD315)</f>
        <v>0.27554872433426514</v>
      </c>
      <c r="AE315" s="4">
        <f ca="1">IF(AE$4=1, '2023gf_All'!AE310+AE$2*'2026gf_All'!AE310*primary_calibration!AE315,'2023gf_All'!AE310+AE$3*'2026gf_All'!AE310*primary_calibration!AE315)</f>
        <v>6.6152909019297393E-2</v>
      </c>
      <c r="AF315" s="4">
        <f ca="1">IF(AF$4=1, '2023gf_All'!AF310+AF$2*'2026gf_All'!AF310*primary_calibration!AF315,'2023gf_All'!AF310+AF$3*'2026gf_All'!AF310*primary_calibration!AF315)</f>
        <v>1.4818034520670957</v>
      </c>
      <c r="AG315" s="4">
        <f ca="1">IF(AG$4=1, '2023gf_All'!AG310+AG$2*'2026gf_All'!AG310*primary_calibration!AG315,'2023gf_All'!AG310+AG$3*'2026gf_All'!AG310*primary_calibration!AG315)</f>
        <v>9.1932603680149216E-2</v>
      </c>
      <c r="AH315" s="4">
        <f ca="1">IF(AH$4=1, '2023gf_All'!AH310+AH$2*'2026gf_All'!AH310*primary_calibration!AH315,'2023gf_All'!AH310+AH$3*'2026gf_All'!AH310*primary_calibration!AH315)</f>
        <v>0.19685441314415009</v>
      </c>
      <c r="AI315" s="4">
        <f ca="1">IF(AI$4=1, '2023gf_All'!AI310+AI$2*'2026gf_All'!AI310*primary_calibration!AI315,'2023gf_All'!AI310+AI$3*'2026gf_All'!AI310*primary_calibration!AI315)</f>
        <v>2.7717271655111713E-2</v>
      </c>
      <c r="AJ315" s="4">
        <f ca="1">IF(AJ$4=1, '2023gf_All'!AJ310+AJ$2*'2026gf_All'!AJ310*primary_calibration!AJ315,'2023gf_All'!AJ310+AJ$3*'2026gf_All'!AJ310*primary_calibration!AJ315)</f>
        <v>6.0000000000000002E-5</v>
      </c>
      <c r="AK315" s="4">
        <f ca="1">IF(AK$4=1, '2023gf_All'!AK310+AK$2*'2026gf_All'!AK310*primary_calibration!AK315,'2023gf_All'!AK310+AK$3*'2026gf_All'!AK310*primary_calibration!AK315)</f>
        <v>3.6804208019506519E-3</v>
      </c>
      <c r="AL315" s="4">
        <f ca="1">IF(AL$4=1, '2023gf_All'!AL310+AL$2*'2026gf_All'!AL310*primary_calibration!AL315,'2023gf_All'!AL310+AL$3*'2026gf_All'!AL310*primary_calibration!AL315)</f>
        <v>0.11452171917877432</v>
      </c>
      <c r="AM315" s="4">
        <f ca="1">IF(AM$4=1, '2023gf_All'!AM310+AM$2*'2026gf_All'!AM310*primary_calibration!AM315,'2023gf_All'!AM310+AM$3*'2026gf_All'!AM310*primary_calibration!AM315)</f>
        <v>1.4135321091790784E-2</v>
      </c>
      <c r="AN315" s="4">
        <f ca="1">IF(AN$4=1, '2023gf_All'!AN310+AN$2*'2026gf_All'!AN310*primary_calibration!AN315,'2023gf_All'!AN310+AN$3*'2026gf_All'!AN310*primary_calibration!AN315)</f>
        <v>9.3997880221777606E-3</v>
      </c>
      <c r="AO315" s="4">
        <f ca="1">IF(AO$4=1, '2023gf_All'!AO310+AO$2*'2026gf_All'!AO310*primary_calibration!AO315,'2023gf_All'!AO310+AO$3*'2026gf_All'!AO310*primary_calibration!AO315)</f>
        <v>0.25004366723687255</v>
      </c>
      <c r="AP315" s="4">
        <f ca="1">IF(AP$4=1, '2023gf_All'!AP310+AP$2*'2026gf_All'!AP310*primary_calibration!AP315,'2023gf_All'!AP310+AP$3*'2026gf_All'!AP310*primary_calibration!AP315)</f>
        <v>0.73334715847471788</v>
      </c>
      <c r="AQ315" s="4">
        <f ca="1">IF(AQ$4=1, '2023gf_All'!AQ310+AQ$2*'2026gf_All'!AQ310*primary_calibration!AQ315,'2023gf_All'!AQ310+AQ$3*'2026gf_All'!AQ310*primary_calibration!AQ315)</f>
        <v>0.43430569817414644</v>
      </c>
      <c r="AR315" s="4">
        <f ca="1">IF(AR$4=1, '2023gf_All'!AR310+AR$2*'2026gf_All'!AR310*primary_calibration!AR315,'2023gf_All'!AR310+AR$3*'2026gf_All'!AR310*primary_calibration!AR315)</f>
        <v>5.03051933907235E-2</v>
      </c>
      <c r="AS315" s="4">
        <f ca="1">IF(AS$4=1, '2023gf_All'!AS310+AS$2*'2026gf_All'!AS310*primary_calibration!AS315,'2023gf_All'!AS310+AS$3*'2026gf_All'!AS310*primary_calibration!AS315)</f>
        <v>0.24549071725295615</v>
      </c>
      <c r="AT315" s="4">
        <f ca="1">IF(AT$4=1, '2023gf_All'!AT310+AT$2*'2026gf_All'!AT310*primary_calibration!AT315,'2023gf_All'!AT310+AT$3*'2026gf_All'!AT310*primary_calibration!AT315)</f>
        <v>6.133478407569286E-5</v>
      </c>
      <c r="AU315" s="4">
        <f ca="1">IF(AU$4=1, '2023gf_All'!AU310+AU$2*'2026gf_All'!AU310*primary_calibration!AU315,'2023gf_All'!AU310+AU$3*'2026gf_All'!AU310*primary_calibration!AU315)</f>
        <v>4.1267271045542292E-3</v>
      </c>
      <c r="AV315" s="4">
        <f ca="1">IF(AV$4=1, '2023gf_All'!AV310+AV$2*'2026gf_All'!AV310*primary_calibration!AV315,'2023gf_All'!AV310+AV$3*'2026gf_All'!AV310*primary_calibration!AV315)</f>
        <v>9.2271282985097611E-2</v>
      </c>
      <c r="AW315" s="4">
        <f ca="1">IF(AW$4=1, '2023gf_All'!AW310+AW$2*'2026gf_All'!AW310*primary_calibration!AW315,'2023gf_All'!AW310+AW$3*'2026gf_All'!AW310*primary_calibration!AW315)</f>
        <v>0.2296304413714326</v>
      </c>
      <c r="AX315" s="4">
        <f ca="1">IF(AX$4=1, '2023gf_All'!AX310+AX$2*'2026gf_All'!AX310*primary_calibration!AX315,'2023gf_All'!AX310+AX$3*'2026gf_All'!AX310*primary_calibration!AX315)</f>
        <v>1.1048601666349644</v>
      </c>
      <c r="AY315" s="4">
        <f ca="1">IF(AY$4=1, '2023gf_All'!AY310+AY$2*'2026gf_All'!AY310*primary_calibration!AY315,'2023gf_All'!AY310+AY$3*'2026gf_All'!AY310*primary_calibration!AY315)</f>
        <v>7.7889264388475002E-2</v>
      </c>
      <c r="AZ315" s="4">
        <f ca="1">IF(AZ$4=1, '2023gf_All'!AZ310+AZ$2*'2026gf_All'!AZ310*primary_calibration!AZ315,'2023gf_All'!AZ310+AZ$3*'2026gf_All'!AZ310*primary_calibration!AZ315)</f>
        <v>5.5393211422767385E-5</v>
      </c>
      <c r="BA315" s="4">
        <f ca="1">IF(BA$4=1, '2023gf_All'!BA310+BA$2*'2026gf_All'!BA310*primary_calibration!BA315,'2023gf_All'!BA310+BA$3*'2026gf_All'!BA310*primary_calibration!BA315)</f>
        <v>2.4762610690567771E-2</v>
      </c>
      <c r="BB315" s="4">
        <f ca="1">IF(BB$4=1, '2023gf_All'!BB310+BB$2*'2026gf_All'!BB310*primary_calibration!BB315,'2023gf_All'!BB310+BB$3*'2026gf_All'!BB310*primary_calibration!BB315)</f>
        <v>7.3675712013464054E-2</v>
      </c>
      <c r="BC315" s="4">
        <f ca="1">IF(BC$4=1, '2023gf_All'!BC310+BC$2*'2026gf_All'!BC310*primary_calibration!BC315,'2023gf_All'!BC310+BC$3*'2026gf_All'!BC310*primary_calibration!BC315)</f>
        <v>0.26061076052497867</v>
      </c>
      <c r="BD315" s="4">
        <f ca="1">IF(BD$4=1, '2023gf_All'!BD310+BD$2*'2026gf_All'!BD310*primary_calibration!BD315,'2023gf_All'!BD310+BD$3*'2026gf_All'!BD310*primary_calibration!BD315)</f>
        <v>0.11276222450650381</v>
      </c>
      <c r="BE315" s="4">
        <f ca="1">IF(BE$4=1, '2023gf_All'!BE310+BE$2*'2026gf_All'!BE310*primary_calibration!BE315,'2023gf_All'!BE310+BE$3*'2026gf_All'!BE310*primary_calibration!BE315)</f>
        <v>0.18667264669794809</v>
      </c>
      <c r="BF315" s="4">
        <f ca="1">IF(BF$4=1, '2023gf_All'!BF310+BF$2*'2026gf_All'!BF310*primary_calibration!BF315,'2023gf_All'!BF310+BF$3*'2026gf_All'!BF310*primary_calibration!BF315)</f>
        <v>8.7850571796098832E-3</v>
      </c>
      <c r="BG315" s="31">
        <f>'2023gf_All'!BG310</f>
        <v>0.37209999999999999</v>
      </c>
      <c r="BH315" s="31">
        <f>'2023gf_All'!BH310</f>
        <v>7.4779999999999999E-2</v>
      </c>
      <c r="BI315" s="31">
        <f>'2023gf_All'!BI310</f>
        <v>0.30348000000000003</v>
      </c>
      <c r="BJ315" s="31">
        <f>'2023gf_All'!BJ310</f>
        <v>0.84172000000000002</v>
      </c>
      <c r="BK315" s="31">
        <f>'2023gf_All'!BK310</f>
        <v>14.82766</v>
      </c>
      <c r="BL315" s="31">
        <f>'2023gf_All'!BL310</f>
        <v>11.422890000000001</v>
      </c>
      <c r="BM315" s="33">
        <f t="shared" si="38"/>
        <v>27.84263</v>
      </c>
      <c r="BN315" s="9">
        <f t="shared" ca="1" si="32"/>
        <v>26.14137913523854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3"/>
        <v>-0.25750999999999991</v>
      </c>
      <c r="BT315">
        <f t="shared" si="34"/>
        <v>2.4578699999999998</v>
      </c>
      <c r="BU315" s="14">
        <f t="shared" si="39"/>
        <v>-0.10476957691008879</v>
      </c>
      <c r="BV315" s="9">
        <f ca="1">(BN315-'2023gf_All'!BN310)*BU315</f>
        <v>0.12745228091181499</v>
      </c>
      <c r="BW315" s="9">
        <f t="shared" ca="1" si="35"/>
        <v>27.970082280911814</v>
      </c>
      <c r="BX315" s="9">
        <f ca="1">IF(primary_calibration!BI315=1,SUM(BW315,I315:BF315),0)</f>
        <v>54.111461416150355</v>
      </c>
      <c r="BY315">
        <f t="shared" ca="1" si="36"/>
        <v>54.40554544558595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 t="shared" ca="1" si="37"/>
        <v>55.949866028589646</v>
      </c>
      <c r="I316" s="4">
        <f ca="1">IF(I$4=1, '2023gf_All'!I311+I$2*'2026gf_All'!I311*primary_calibration!I316,'2023gf_All'!I311+I$3*'2026gf_All'!I311*primary_calibration!I316)</f>
        <v>8.7608631839589043E-2</v>
      </c>
      <c r="J316" s="4">
        <f ca="1">IF(J$4=1, '2023gf_All'!J311+J$2*'2026gf_All'!J311*primary_calibration!J316,'2023gf_All'!J311+J$3*'2026gf_All'!J311*primary_calibration!J316)</f>
        <v>7.7103552388827476E-2</v>
      </c>
      <c r="K316" s="4">
        <f ca="1">IF(K$4=1, '2023gf_All'!K311+K$2*'2026gf_All'!K311*primary_calibration!K316,'2023gf_All'!K311+K$3*'2026gf_All'!K311*primary_calibration!K316)</f>
        <v>6.8211832200186062E-2</v>
      </c>
      <c r="L316" s="4">
        <f ca="1">IF(L$4=1, '2023gf_All'!L311+L$2*'2026gf_All'!L311*primary_calibration!L316,'2023gf_All'!L311+L$3*'2026gf_All'!L311*primary_calibration!L316)</f>
        <v>9.8303663153124901E-2</v>
      </c>
      <c r="M316" s="4">
        <f ca="1">IF(M$4=1, '2023gf_All'!M311+M$2*'2026gf_All'!M311*primary_calibration!M316,'2023gf_All'!M311+M$3*'2026gf_All'!M311*primary_calibration!M316)</f>
        <v>0.20682924541751629</v>
      </c>
      <c r="N316" s="4">
        <f ca="1">IF(N$4=1, '2023gf_All'!N311+N$2*'2026gf_All'!N311*primary_calibration!N316,'2023gf_All'!N311+N$3*'2026gf_All'!N311*primary_calibration!N316)</f>
        <v>5.5000000000000003E-4</v>
      </c>
      <c r="O316" s="4">
        <f ca="1">IF(O$4=1, '2023gf_All'!O311+O$2*'2026gf_All'!O311*primary_calibration!O316,'2023gf_All'!O311+O$3*'2026gf_All'!O311*primary_calibration!O316)</f>
        <v>1.6549802742409374E-3</v>
      </c>
      <c r="P316" s="4">
        <f ca="1">IF(P$4=1, '2023gf_All'!P311+P$2*'2026gf_All'!P311*primary_calibration!P316,'2023gf_All'!P311+P$3*'2026gf_All'!P311*primary_calibration!P316)</f>
        <v>4.8648913247559337E-4</v>
      </c>
      <c r="Q316" s="4">
        <f ca="1">IF(Q$4=1, '2023gf_All'!Q311+Q$2*'2026gf_All'!Q311*primary_calibration!Q316,'2023gf_All'!Q311+Q$3*'2026gf_All'!Q311*primary_calibration!Q316)</f>
        <v>6.6125551610277236E-2</v>
      </c>
      <c r="R316" s="4">
        <f ca="1">IF(R$4=1, '2023gf_All'!R311+R$2*'2026gf_All'!R311*primary_calibration!R316,'2023gf_All'!R311+R$3*'2026gf_All'!R311*primary_calibration!R316)</f>
        <v>0.28814617182906266</v>
      </c>
      <c r="S316" s="4">
        <f ca="1">IF(S$4=1, '2023gf_All'!S311+S$2*'2026gf_All'!S311*primary_calibration!S316,'2023gf_All'!S311+S$3*'2026gf_All'!S311*primary_calibration!S316)</f>
        <v>5.4614197404334597E-2</v>
      </c>
      <c r="T316" s="4">
        <f ca="1">IF(T$4=1, '2023gf_All'!T311+T$2*'2026gf_All'!T311*primary_calibration!T316,'2023gf_All'!T311+T$3*'2026gf_All'!T311*primary_calibration!T316)</f>
        <v>1.9436012532928888</v>
      </c>
      <c r="U316" s="4">
        <f ca="1">IF(U$4=1, '2023gf_All'!U311+U$2*'2026gf_All'!U311*primary_calibration!U316,'2023gf_All'!U311+U$3*'2026gf_All'!U311*primary_calibration!U316)</f>
        <v>13.549601639776464</v>
      </c>
      <c r="V316" s="4">
        <f ca="1">IF(V$4=1, '2023gf_All'!V311+V$2*'2026gf_All'!V311*primary_calibration!V316,'2023gf_All'!V311+V$3*'2026gf_All'!V311*primary_calibration!V316)</f>
        <v>0.29261220936398408</v>
      </c>
      <c r="W316" s="4">
        <f ca="1">IF(W$4=1, '2023gf_All'!W311+W$2*'2026gf_All'!W311*primary_calibration!W316,'2023gf_All'!W311+W$3*'2026gf_All'!W311*primary_calibration!W316)</f>
        <v>0.35235640841116889</v>
      </c>
      <c r="X316" s="4">
        <f ca="1">IF(X$4=1, '2023gf_All'!X311+X$2*'2026gf_All'!X311*primary_calibration!X316,'2023gf_All'!X311+X$3*'2026gf_All'!X311*primary_calibration!X316)</f>
        <v>5.2227137296596613</v>
      </c>
      <c r="Y316" s="4">
        <f ca="1">IF(Y$4=1, '2023gf_All'!Y311+Y$2*'2026gf_All'!Y311*primary_calibration!Y316,'2023gf_All'!Y311+Y$3*'2026gf_All'!Y311*primary_calibration!Y316)</f>
        <v>0.24194156301791564</v>
      </c>
      <c r="Z316" s="4">
        <f ca="1">IF(Z$4=1, '2023gf_All'!Z311+Z$2*'2026gf_All'!Z311*primary_calibration!Z316,'2023gf_All'!Z311+Z$3*'2026gf_All'!Z311*primary_calibration!Z316)</f>
        <v>1.6894210815414796E-4</v>
      </c>
      <c r="AA316" s="4">
        <f ca="1">IF(AA$4=1, '2023gf_All'!AA311+AA$2*'2026gf_All'!AA311*primary_calibration!AA316,'2023gf_All'!AA311+AA$3*'2026gf_All'!AA311*primary_calibration!AA316)</f>
        <v>1.9015256780157742E-2</v>
      </c>
      <c r="AB316" s="4">
        <f ca="1">IF(AB$4=1, '2023gf_All'!AB311+AB$2*'2026gf_All'!AB311*primary_calibration!AB316,'2023gf_All'!AB311+AB$3*'2026gf_All'!AB311*primary_calibration!AB316)</f>
        <v>6.1207537810631396E-4</v>
      </c>
      <c r="AC316" s="4">
        <f ca="1">IF(AC$4=1, '2023gf_All'!AC311+AC$2*'2026gf_All'!AC311*primary_calibration!AC316,'2023gf_All'!AC311+AC$3*'2026gf_All'!AC311*primary_calibration!AC316)</f>
        <v>0.28891563432773654</v>
      </c>
      <c r="AD316" s="4">
        <f ca="1">IF(AD$4=1, '2023gf_All'!AD311+AD$2*'2026gf_All'!AD311*primary_calibration!AD316,'2023gf_All'!AD311+AD$3*'2026gf_All'!AD311*primary_calibration!AD316)</f>
        <v>0.20979168963577158</v>
      </c>
      <c r="AE316" s="4">
        <f ca="1">IF(AE$4=1, '2023gf_All'!AE311+AE$2*'2026gf_All'!AE311*primary_calibration!AE316,'2023gf_All'!AE311+AE$3*'2026gf_All'!AE311*primary_calibration!AE316)</f>
        <v>7.0118172425592595E-2</v>
      </c>
      <c r="AF316" s="4">
        <f ca="1">IF(AF$4=1, '2023gf_All'!AF311+AF$2*'2026gf_All'!AF311*primary_calibration!AF316,'2023gf_All'!AF311+AF$3*'2026gf_All'!AF311*primary_calibration!AF316)</f>
        <v>1.0676943143029167</v>
      </c>
      <c r="AG316" s="4">
        <f ca="1">IF(AG$4=1, '2023gf_All'!AG311+AG$2*'2026gf_All'!AG311*primary_calibration!AG316,'2023gf_All'!AG311+AG$3*'2026gf_All'!AG311*primary_calibration!AG316)</f>
        <v>9.6183395883111145E-2</v>
      </c>
      <c r="AH316" s="4">
        <f ca="1">IF(AH$4=1, '2023gf_All'!AH311+AH$2*'2026gf_All'!AH311*primary_calibration!AH316,'2023gf_All'!AH311+AH$3*'2026gf_All'!AH311*primary_calibration!AH316)</f>
        <v>0.20506078923162729</v>
      </c>
      <c r="AI316" s="4">
        <f ca="1">IF(AI$4=1, '2023gf_All'!AI311+AI$2*'2026gf_All'!AI311*primary_calibration!AI316,'2023gf_All'!AI311+AI$3*'2026gf_All'!AI311*primary_calibration!AI316)</f>
        <v>3.3883436943724907E-2</v>
      </c>
      <c r="AJ316" s="4">
        <f ca="1">IF(AJ$4=1, '2023gf_All'!AJ311+AJ$2*'2026gf_All'!AJ311*primary_calibration!AJ316,'2023gf_All'!AJ311+AJ$3*'2026gf_All'!AJ311*primary_calibration!AJ316)</f>
        <v>1.1465717717144948E-4</v>
      </c>
      <c r="AK316" s="4">
        <f ca="1">IF(AK$4=1, '2023gf_All'!AK311+AK$2*'2026gf_All'!AK311*primary_calibration!AK316,'2023gf_All'!AK311+AK$3*'2026gf_All'!AK311*primary_calibration!AK316)</f>
        <v>4.5654343477526957E-3</v>
      </c>
      <c r="AL316" s="4">
        <f ca="1">IF(AL$4=1, '2023gf_All'!AL311+AL$2*'2026gf_All'!AL311*primary_calibration!AL316,'2023gf_All'!AL311+AL$3*'2026gf_All'!AL311*primary_calibration!AL316)</f>
        <v>0.10296528085128619</v>
      </c>
      <c r="AM316" s="4">
        <f ca="1">IF(AM$4=1, '2023gf_All'!AM311+AM$2*'2026gf_All'!AM311*primary_calibration!AM316,'2023gf_All'!AM311+AM$3*'2026gf_All'!AM311*primary_calibration!AM316)</f>
        <v>2.8051548707949948E-2</v>
      </c>
      <c r="AN316" s="4">
        <f ca="1">IF(AN$4=1, '2023gf_All'!AN311+AN$2*'2026gf_All'!AN311*primary_calibration!AN316,'2023gf_All'!AN311+AN$3*'2026gf_All'!AN311*primary_calibration!AN316)</f>
        <v>0.30076297461169343</v>
      </c>
      <c r="AO316" s="4">
        <f ca="1">IF(AO$4=1, '2023gf_All'!AO311+AO$2*'2026gf_All'!AO311*primary_calibration!AO316,'2023gf_All'!AO311+AO$3*'2026gf_All'!AO311*primary_calibration!AO316)</f>
        <v>0.14938958571693858</v>
      </c>
      <c r="AP316" s="4">
        <f ca="1">IF(AP$4=1, '2023gf_All'!AP311+AP$2*'2026gf_All'!AP311*primary_calibration!AP316,'2023gf_All'!AP311+AP$3*'2026gf_All'!AP311*primary_calibration!AP316)</f>
        <v>2.1527213670579233</v>
      </c>
      <c r="AQ316" s="4">
        <f ca="1">IF(AQ$4=1, '2023gf_All'!AQ311+AQ$2*'2026gf_All'!AQ311*primary_calibration!AQ316,'2023gf_All'!AQ311+AQ$3*'2026gf_All'!AQ311*primary_calibration!AQ316)</f>
        <v>0.24272118008098514</v>
      </c>
      <c r="AR316" s="4">
        <f ca="1">IF(AR$4=1, '2023gf_All'!AR311+AR$2*'2026gf_All'!AR311*primary_calibration!AR316,'2023gf_All'!AR311+AR$3*'2026gf_All'!AR311*primary_calibration!AR316)</f>
        <v>2.4790138850478285E-2</v>
      </c>
      <c r="AS316" s="4">
        <f ca="1">IF(AS$4=1, '2023gf_All'!AS311+AS$2*'2026gf_All'!AS311*primary_calibration!AS316,'2023gf_All'!AS311+AS$3*'2026gf_All'!AS311*primary_calibration!AS316)</f>
        <v>0.49070797765463342</v>
      </c>
      <c r="AT316" s="4">
        <f ca="1">IF(AT$4=1, '2023gf_All'!AT311+AT$2*'2026gf_All'!AT311*primary_calibration!AT316,'2023gf_All'!AT311+AT$3*'2026gf_All'!AT311*primary_calibration!AT316)</f>
        <v>1.0431237932146925E-4</v>
      </c>
      <c r="AU316" s="4">
        <f ca="1">IF(AU$4=1, '2023gf_All'!AU311+AU$2*'2026gf_All'!AU311*primary_calibration!AU316,'2023gf_All'!AU311+AU$3*'2026gf_All'!AU311*primary_calibration!AU316)</f>
        <v>0.20032754538152966</v>
      </c>
      <c r="AV316" s="4">
        <f ca="1">IF(AV$4=1, '2023gf_All'!AV311+AV$2*'2026gf_All'!AV311*primary_calibration!AV316,'2023gf_All'!AV311+AV$3*'2026gf_All'!AV311*primary_calibration!AV316)</f>
        <v>4.0529354703757577E-2</v>
      </c>
      <c r="AW316" s="4">
        <f ca="1">IF(AW$4=1, '2023gf_All'!AW311+AW$2*'2026gf_All'!AW311*primary_calibration!AW316,'2023gf_All'!AW311+AW$3*'2026gf_All'!AW311*primary_calibration!AW316)</f>
        <v>0.66143511002043376</v>
      </c>
      <c r="AX316" s="4">
        <f ca="1">IF(AX$4=1, '2023gf_All'!AX311+AX$2*'2026gf_All'!AX311*primary_calibration!AX316,'2023gf_All'!AX311+AX$3*'2026gf_All'!AX311*primary_calibration!AX316)</f>
        <v>0.60298025881676609</v>
      </c>
      <c r="AY316" s="4">
        <f ca="1">IF(AY$4=1, '2023gf_All'!AY311+AY$2*'2026gf_All'!AY311*primary_calibration!AY316,'2023gf_All'!AY311+AY$3*'2026gf_All'!AY311*primary_calibration!AY316)</f>
        <v>0.10816575058062712</v>
      </c>
      <c r="AZ316" s="4">
        <f ca="1">IF(AZ$4=1, '2023gf_All'!AZ311+AZ$2*'2026gf_All'!AZ311*primary_calibration!AZ316,'2023gf_All'!AZ311+AZ$3*'2026gf_All'!AZ311*primary_calibration!AZ316)</f>
        <v>2.9012171369807184E-4</v>
      </c>
      <c r="BA316" s="4">
        <f ca="1">IF(BA$4=1, '2023gf_All'!BA311+BA$2*'2026gf_All'!BA311*primary_calibration!BA316,'2023gf_All'!BA311+BA$3*'2026gf_All'!BA311*primary_calibration!BA316)</f>
        <v>9.5275843793530587E-2</v>
      </c>
      <c r="BB316" s="4">
        <f ca="1">IF(BB$4=1, '2023gf_All'!BB311+BB$2*'2026gf_All'!BB311*primary_calibration!BB316,'2023gf_All'!BB311+BB$3*'2026gf_All'!BB311*primary_calibration!BB316)</f>
        <v>3.8057003217347014E-2</v>
      </c>
      <c r="BC316" s="4">
        <f ca="1">IF(BC$4=1, '2023gf_All'!BC311+BC$2*'2026gf_All'!BC311*primary_calibration!BC316,'2023gf_All'!BC311+BC$3*'2026gf_All'!BC311*primary_calibration!BC316)</f>
        <v>0.60061086609564573</v>
      </c>
      <c r="BD316" s="4">
        <f ca="1">IF(BD$4=1, '2023gf_All'!BD311+BD$2*'2026gf_All'!BD311*primary_calibration!BD316,'2023gf_All'!BD311+BD$3*'2026gf_All'!BD311*primary_calibration!BD316)</f>
        <v>0.22749952579206012</v>
      </c>
      <c r="BE316" s="4">
        <f ca="1">IF(BE$4=1, '2023gf_All'!BE311+BE$2*'2026gf_All'!BE311*primary_calibration!BE316,'2023gf_All'!BE311+BE$3*'2026gf_All'!BE311*primary_calibration!BE316)</f>
        <v>0.22430413067402011</v>
      </c>
      <c r="BF316" s="4">
        <f ca="1">IF(BF$4=1, '2023gf_All'!BF311+BF$2*'2026gf_All'!BF311*primary_calibration!BF316,'2023gf_All'!BF311+BF$3*'2026gf_All'!BF311*primary_calibration!BF316)</f>
        <v>1.1533151523184439E-2</v>
      </c>
      <c r="BG316" s="31">
        <f>'2023gf_All'!BG311</f>
        <v>0.41986000000000001</v>
      </c>
      <c r="BH316" s="31">
        <f>'2023gf_All'!BH311</f>
        <v>0.11164</v>
      </c>
      <c r="BI316" s="31">
        <f>'2023gf_All'!BI311</f>
        <v>0.32113000000000003</v>
      </c>
      <c r="BJ316" s="31">
        <f>'2023gf_All'!BJ311</f>
        <v>1.1339399999999999</v>
      </c>
      <c r="BK316" s="31">
        <f>'2023gf_All'!BK311</f>
        <v>13.72668</v>
      </c>
      <c r="BL316" s="31">
        <f>'2023gf_All'!BL311</f>
        <v>8.5953300000000006</v>
      </c>
      <c r="BM316" s="33">
        <f t="shared" si="38"/>
        <v>24.308579999999999</v>
      </c>
      <c r="BN316" s="9">
        <f t="shared" ca="1" si="32"/>
        <v>30.851807945537349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3"/>
        <v>-0.25315000000000154</v>
      </c>
      <c r="BT316">
        <f t="shared" si="34"/>
        <v>2.2535200000000124</v>
      </c>
      <c r="BU316" s="14">
        <f t="shared" si="39"/>
        <v>-0.1123353686676844</v>
      </c>
      <c r="BV316" s="9">
        <f ca="1">(BN316-'2023gf_All'!BN311)*BU316</f>
        <v>0.20666697858781874</v>
      </c>
      <c r="BW316" s="9">
        <f t="shared" ca="1" si="35"/>
        <v>24.515246978587818</v>
      </c>
      <c r="BX316" s="9">
        <f ca="1">IF(primary_calibration!BI316=1,SUM(BW316,I316:BF316),0)</f>
        <v>55.367054924125171</v>
      </c>
      <c r="BY316">
        <f t="shared" ca="1" si="36"/>
        <v>55.949866028589646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 t="shared" ca="1" si="37"/>
        <v>58.377828276390893</v>
      </c>
      <c r="I317" s="4">
        <f ca="1">IF(I$4=1, '2023gf_All'!I312+I$2*'2026gf_All'!I312*primary_calibration!I317,'2023gf_All'!I312+I$3*'2026gf_All'!I312*primary_calibration!I317)</f>
        <v>4.5260850700513527E-2</v>
      </c>
      <c r="J317" s="4">
        <f ca="1">IF(J$4=1, '2023gf_All'!J312+J$2*'2026gf_All'!J312*primary_calibration!J317,'2023gf_All'!J312+J$3*'2026gf_All'!J312*primary_calibration!J317)</f>
        <v>4.0003952532540563E-2</v>
      </c>
      <c r="K317" s="4">
        <f ca="1">IF(K$4=1, '2023gf_All'!K312+K$2*'2026gf_All'!K312*primary_calibration!K317,'2023gf_All'!K312+K$3*'2026gf_All'!K312*primary_calibration!K317)</f>
        <v>0.45637818264769037</v>
      </c>
      <c r="L317" s="4">
        <f ca="1">IF(L$4=1, '2023gf_All'!L312+L$2*'2026gf_All'!L312*primary_calibration!L317,'2023gf_All'!L312+L$3*'2026gf_All'!L312*primary_calibration!L317)</f>
        <v>6.5400172172973892E-2</v>
      </c>
      <c r="M317" s="4">
        <f ca="1">IF(M$4=1, '2023gf_All'!M312+M$2*'2026gf_All'!M312*primary_calibration!M317,'2023gf_All'!M312+M$3*'2026gf_All'!M312*primary_calibration!M317)</f>
        <v>0.13779721566091904</v>
      </c>
      <c r="N317" s="4">
        <f ca="1">IF(N$4=1, '2023gf_All'!N312+N$2*'2026gf_All'!N312*primary_calibration!N317,'2023gf_All'!N312+N$3*'2026gf_All'!N312*primary_calibration!N317)</f>
        <v>1.2E-4</v>
      </c>
      <c r="O317" s="4">
        <f ca="1">IF(O$4=1, '2023gf_All'!O312+O$2*'2026gf_All'!O312*primary_calibration!O317,'2023gf_All'!O312+O$3*'2026gf_All'!O312*primary_calibration!O317)</f>
        <v>1.2094021696759977E-4</v>
      </c>
      <c r="P317" s="4">
        <f ca="1">IF(P$4=1, '2023gf_All'!P312+P$2*'2026gf_All'!P312*primary_calibration!P317,'2023gf_All'!P312+P$3*'2026gf_All'!P312*primary_calibration!P317)</f>
        <v>3.6592134578380583E-5</v>
      </c>
      <c r="Q317" s="4">
        <f ca="1">IF(Q$4=1, '2023gf_All'!Q312+Q$2*'2026gf_All'!Q312*primary_calibration!Q317,'2023gf_All'!Q312+Q$3*'2026gf_All'!Q312*primary_calibration!Q317)</f>
        <v>3.9961603655804839E-2</v>
      </c>
      <c r="R317" s="4">
        <f ca="1">IF(R$4=1, '2023gf_All'!R312+R$2*'2026gf_All'!R312*primary_calibration!R317,'2023gf_All'!R312+R$3*'2026gf_All'!R312*primary_calibration!R317)</f>
        <v>1.0666604979156672E-2</v>
      </c>
      <c r="S317" s="4">
        <f ca="1">IF(S$4=1, '2023gf_All'!S312+S$2*'2026gf_All'!S312*primary_calibration!S317,'2023gf_All'!S312+S$3*'2026gf_All'!S312*primary_calibration!S317)</f>
        <v>3.3728323291260999E-2</v>
      </c>
      <c r="T317" s="4">
        <f ca="1">IF(T$4=1, '2023gf_All'!T312+T$2*'2026gf_All'!T312*primary_calibration!T317,'2023gf_All'!T312+T$3*'2026gf_All'!T312*primary_calibration!T317)</f>
        <v>1.5116530115778146</v>
      </c>
      <c r="U317" s="4">
        <f ca="1">IF(U$4=1, '2023gf_All'!U312+U$2*'2026gf_All'!U312*primary_calibration!U317,'2023gf_All'!U312+U$3*'2026gf_All'!U312*primary_calibration!U317)</f>
        <v>4.9135628973912855</v>
      </c>
      <c r="V317" s="4">
        <f ca="1">IF(V$4=1, '2023gf_All'!V312+V$2*'2026gf_All'!V312*primary_calibration!V317,'2023gf_All'!V312+V$3*'2026gf_All'!V312*primary_calibration!V317)</f>
        <v>0.26200636648211617</v>
      </c>
      <c r="W317" s="4">
        <f ca="1">IF(W$4=1, '2023gf_All'!W312+W$2*'2026gf_All'!W312*primary_calibration!W317,'2023gf_All'!W312+W$3*'2026gf_All'!W312*primary_calibration!W317)</f>
        <v>0.26608861174627157</v>
      </c>
      <c r="X317" s="4">
        <f ca="1">IF(X$4=1, '2023gf_All'!X312+X$2*'2026gf_All'!X312*primary_calibration!X317,'2023gf_All'!X312+X$3*'2026gf_All'!X312*primary_calibration!X317)</f>
        <v>16.487757739995846</v>
      </c>
      <c r="Y317" s="4">
        <f ca="1">IF(Y$4=1, '2023gf_All'!Y312+Y$2*'2026gf_All'!Y312*primary_calibration!Y317,'2023gf_All'!Y312+Y$3*'2026gf_All'!Y312*primary_calibration!Y317)</f>
        <v>0.18887569900255133</v>
      </c>
      <c r="Z317" s="4">
        <f ca="1">IF(Z$4=1, '2023gf_All'!Z312+Z$2*'2026gf_All'!Z312*primary_calibration!Z317,'2023gf_All'!Z312+Z$3*'2026gf_All'!Z312*primary_calibration!Z317)</f>
        <v>1.0130202073335637E-4</v>
      </c>
      <c r="AA317" s="4">
        <f ca="1">IF(AA$4=1, '2023gf_All'!AA312+AA$2*'2026gf_All'!AA312*primary_calibration!AA317,'2023gf_All'!AA312+AA$3*'2026gf_All'!AA312*primary_calibration!AA317)</f>
        <v>4.4424389399893498E-4</v>
      </c>
      <c r="AB317" s="4">
        <f ca="1">IF(AB$4=1, '2023gf_All'!AB312+AB$2*'2026gf_All'!AB312*primary_calibration!AB317,'2023gf_All'!AB312+AB$3*'2026gf_All'!AB312*primary_calibration!AB317)</f>
        <v>2.7258443311352311E-4</v>
      </c>
      <c r="AC317" s="4">
        <f ca="1">IF(AC$4=1, '2023gf_All'!AC312+AC$2*'2026gf_All'!AC312*primary_calibration!AC317,'2023gf_All'!AC312+AC$3*'2026gf_All'!AC312*primary_calibration!AC317)</f>
        <v>0.3935212975272146</v>
      </c>
      <c r="AD317" s="4">
        <f ca="1">IF(AD$4=1, '2023gf_All'!AD312+AD$2*'2026gf_All'!AD312*primary_calibration!AD317,'2023gf_All'!AD312+AD$3*'2026gf_All'!AD312*primary_calibration!AD317)</f>
        <v>0.22726001317513411</v>
      </c>
      <c r="AE317" s="4">
        <f ca="1">IF(AE$4=1, '2023gf_All'!AE312+AE$2*'2026gf_All'!AE312*primary_calibration!AE317,'2023gf_All'!AE312+AE$3*'2026gf_All'!AE312*primary_calibration!AE317)</f>
        <v>0.13546311720102419</v>
      </c>
      <c r="AF317" s="4">
        <f ca="1">IF(AF$4=1, '2023gf_All'!AF312+AF$2*'2026gf_All'!AF312*primary_calibration!AF317,'2023gf_All'!AF312+AF$3*'2026gf_All'!AF312*primary_calibration!AF317)</f>
        <v>1.2928667297995833</v>
      </c>
      <c r="AG317" s="4">
        <f ca="1">IF(AG$4=1, '2023gf_All'!AG312+AG$2*'2026gf_All'!AG312*primary_calibration!AG317,'2023gf_All'!AG312+AG$3*'2026gf_All'!AG312*primary_calibration!AG317)</f>
        <v>6.6113247032987585E-2</v>
      </c>
      <c r="AH317" s="4">
        <f ca="1">IF(AH$4=1, '2023gf_All'!AH312+AH$2*'2026gf_All'!AH312*primary_calibration!AH317,'2023gf_All'!AH312+AH$3*'2026gf_All'!AH312*primary_calibration!AH317)</f>
        <v>0.14046552165113865</v>
      </c>
      <c r="AI317" s="4">
        <f ca="1">IF(AI$4=1, '2023gf_All'!AI312+AI$2*'2026gf_All'!AI312*primary_calibration!AI317,'2023gf_All'!AI312+AI$3*'2026gf_All'!AI312*primary_calibration!AI317)</f>
        <v>2.2166917885573775E-2</v>
      </c>
      <c r="AJ317" s="4">
        <f ca="1">IF(AJ$4=1, '2023gf_All'!AJ312+AJ$2*'2026gf_All'!AJ312*primary_calibration!AJ317,'2023gf_All'!AJ312+AJ$3*'2026gf_All'!AJ312*primary_calibration!AJ317)</f>
        <v>-3.6012004751444166E-5</v>
      </c>
      <c r="AK317" s="4">
        <f ca="1">IF(AK$4=1, '2023gf_All'!AK312+AK$2*'2026gf_All'!AK312*primary_calibration!AK317,'2023gf_All'!AK312+AK$3*'2026gf_All'!AK312*primary_calibration!AK317)</f>
        <v>3.8999999999999999E-4</v>
      </c>
      <c r="AL317" s="4">
        <f ca="1">IF(AL$4=1, '2023gf_All'!AL312+AL$2*'2026gf_All'!AL312*primary_calibration!AL317,'2023gf_All'!AL312+AL$3*'2026gf_All'!AL312*primary_calibration!AL317)</f>
        <v>6.9149549947099195E-2</v>
      </c>
      <c r="AM317" s="4">
        <f ca="1">IF(AM$4=1, '2023gf_All'!AM312+AM$2*'2026gf_All'!AM312*primary_calibration!AM317,'2023gf_All'!AM312+AM$3*'2026gf_All'!AM312*primary_calibration!AM317)</f>
        <v>6.4821632779341817E-3</v>
      </c>
      <c r="AN317" s="4">
        <f ca="1">IF(AN$4=1, '2023gf_All'!AN312+AN$2*'2026gf_All'!AN312*primary_calibration!AN317,'2023gf_All'!AN312+AN$3*'2026gf_All'!AN312*primary_calibration!AN317)</f>
        <v>4.3773478269203388E-3</v>
      </c>
      <c r="AO317" s="4">
        <f ca="1">IF(AO$4=1, '2023gf_All'!AO312+AO$2*'2026gf_All'!AO312*primary_calibration!AO317,'2023gf_All'!AO312+AO$3*'2026gf_All'!AO312*primary_calibration!AO317)</f>
        <v>0.13172364338552703</v>
      </c>
      <c r="AP317" s="4">
        <f ca="1">IF(AP$4=1, '2023gf_All'!AP312+AP$2*'2026gf_All'!AP312*primary_calibration!AP317,'2023gf_All'!AP312+AP$3*'2026gf_All'!AP312*primary_calibration!AP317)</f>
        <v>2.0045774297893733</v>
      </c>
      <c r="AQ317" s="4">
        <f ca="1">IF(AQ$4=1, '2023gf_All'!AQ312+AQ$2*'2026gf_All'!AQ312*primary_calibration!AQ317,'2023gf_All'!AQ312+AQ$3*'2026gf_All'!AQ312*primary_calibration!AQ317)</f>
        <v>0.44194995622220618</v>
      </c>
      <c r="AR317" s="4">
        <f ca="1">IF(AR$4=1, '2023gf_All'!AR312+AR$2*'2026gf_All'!AR312*primary_calibration!AR317,'2023gf_All'!AR312+AR$3*'2026gf_All'!AR312*primary_calibration!AR317)</f>
        <v>2.9707287561807811E-2</v>
      </c>
      <c r="AS317" s="4">
        <f ca="1">IF(AS$4=1, '2023gf_All'!AS312+AS$2*'2026gf_All'!AS312*primary_calibration!AS317,'2023gf_All'!AS312+AS$3*'2026gf_All'!AS312*primary_calibration!AS317)</f>
        <v>3.2868034042943632E-2</v>
      </c>
      <c r="AT317" s="4">
        <f ca="1">IF(AT$4=1, '2023gf_All'!AT312+AT$2*'2026gf_All'!AT312*primary_calibration!AT317,'2023gf_All'!AT312+AT$3*'2026gf_All'!AT312*primary_calibration!AT317)</f>
        <v>5.0000000000000002E-5</v>
      </c>
      <c r="AU317" s="4">
        <f ca="1">IF(AU$4=1, '2023gf_All'!AU312+AU$2*'2026gf_All'!AU312*primary_calibration!AU317,'2023gf_All'!AU312+AU$3*'2026gf_All'!AU312*primary_calibration!AU317)</f>
        <v>3.727483151404783E-3</v>
      </c>
      <c r="AV317" s="4">
        <f ca="1">IF(AV$4=1, '2023gf_All'!AV312+AV$2*'2026gf_All'!AV312*primary_calibration!AV317,'2023gf_All'!AV312+AV$3*'2026gf_All'!AV312*primary_calibration!AV317)</f>
        <v>4.6467867315904639E-2</v>
      </c>
      <c r="AW317" s="4">
        <f ca="1">IF(AW$4=1, '2023gf_All'!AW312+AW$2*'2026gf_All'!AW312*primary_calibration!AW317,'2023gf_All'!AW312+AW$3*'2026gf_All'!AW312*primary_calibration!AW317)</f>
        <v>0.35594002126571611</v>
      </c>
      <c r="AX317" s="4">
        <f ca="1">IF(AX$4=1, '2023gf_All'!AX312+AX$2*'2026gf_All'!AX312*primary_calibration!AX317,'2023gf_All'!AX312+AX$3*'2026gf_All'!AX312*primary_calibration!AX317)</f>
        <v>1.3495761898646357</v>
      </c>
      <c r="AY317" s="4">
        <f ca="1">IF(AY$4=1, '2023gf_All'!AY312+AY$2*'2026gf_All'!AY312*primary_calibration!AY317,'2023gf_All'!AY312+AY$3*'2026gf_All'!AY312*primary_calibration!AY317)</f>
        <v>5.5753364877897824E-2</v>
      </c>
      <c r="AZ317" s="4">
        <f ca="1">IF(AZ$4=1, '2023gf_All'!AZ312+AZ$2*'2026gf_All'!AZ312*primary_calibration!AZ317,'2023gf_All'!AZ312+AZ$3*'2026gf_All'!AZ312*primary_calibration!AZ317)</f>
        <v>-4.1572845691069556E-5</v>
      </c>
      <c r="BA317" s="4">
        <f ca="1">IF(BA$4=1, '2023gf_All'!BA312+BA$2*'2026gf_All'!BA312*primary_calibration!BA317,'2023gf_All'!BA312+BA$3*'2026gf_All'!BA312*primary_calibration!BA317)</f>
        <v>4.452356235391754E-3</v>
      </c>
      <c r="BB317" s="4">
        <f ca="1">IF(BB$4=1, '2023gf_All'!BB312+BB$2*'2026gf_All'!BB312*primary_calibration!BB317,'2023gf_All'!BB312+BB$3*'2026gf_All'!BB312*primary_calibration!BB317)</f>
        <v>4.680849578194262E-2</v>
      </c>
      <c r="BC317" s="4">
        <f ca="1">IF(BC$4=1, '2023gf_All'!BC312+BC$2*'2026gf_All'!BC312*primary_calibration!BC317,'2023gf_All'!BC312+BC$3*'2026gf_All'!BC312*primary_calibration!BC317)</f>
        <v>0.36208750833173975</v>
      </c>
      <c r="BD317" s="4">
        <f ca="1">IF(BD$4=1, '2023gf_All'!BD312+BD$2*'2026gf_All'!BD312*primary_calibration!BD317,'2023gf_All'!BD312+BD$3*'2026gf_All'!BD312*primary_calibration!BD317)</f>
        <v>0.22720104759722257</v>
      </c>
      <c r="BE317" s="4">
        <f ca="1">IF(BE$4=1, '2023gf_All'!BE312+BE$2*'2026gf_All'!BE312*primary_calibration!BE317,'2023gf_All'!BE312+BE$3*'2026gf_All'!BE312*primary_calibration!BE317)</f>
        <v>0.13019258273007445</v>
      </c>
      <c r="BF317" s="4">
        <f ca="1">IF(BF$4=1, '2023gf_All'!BF312+BF$2*'2026gf_All'!BF312*primary_calibration!BF317,'2023gf_All'!BF312+BF$3*'2026gf_All'!BF312*primary_calibration!BF317)</f>
        <v>7.1934924177108773E-3</v>
      </c>
      <c r="BG317" s="31">
        <f>'2023gf_All'!BG312</f>
        <v>0.32976</v>
      </c>
      <c r="BH317" s="31">
        <f>'2023gf_All'!BH312</f>
        <v>0.10752</v>
      </c>
      <c r="BI317" s="31">
        <f>'2023gf_All'!BI312</f>
        <v>0.62312999999999996</v>
      </c>
      <c r="BJ317" s="31">
        <f>'2023gf_All'!BJ312</f>
        <v>0.64610000000000001</v>
      </c>
      <c r="BK317" s="31">
        <f>'2023gf_All'!BK312</f>
        <v>15.27122</v>
      </c>
      <c r="BL317" s="31">
        <f>'2023gf_All'!BL312</f>
        <v>8.6223200000000002</v>
      </c>
      <c r="BM317" s="33">
        <f t="shared" si="38"/>
        <v>25.600050000000003</v>
      </c>
      <c r="BN317" s="9">
        <f t="shared" ca="1" si="32"/>
        <v>32.048691975581804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3"/>
        <v>-0.27185999999999666</v>
      </c>
      <c r="BT317">
        <f t="shared" si="34"/>
        <v>2.7723200000000077</v>
      </c>
      <c r="BU317" s="14">
        <f t="shared" si="39"/>
        <v>-9.8062272753504612E-2</v>
      </c>
      <c r="BV317" s="9">
        <f ca="1">(BN317-'2023gf_All'!BN312)*BU317</f>
        <v>0.14237445883531694</v>
      </c>
      <c r="BW317" s="9">
        <f t="shared" ca="1" si="35"/>
        <v>25.74242445883532</v>
      </c>
      <c r="BX317" s="9">
        <f ca="1">IF(primary_calibration!BI317=1,SUM(BW317,I317:BF317),0)</f>
        <v>57.791116434417113</v>
      </c>
      <c r="BY317">
        <f t="shared" ca="1" si="36"/>
        <v>58.377828276390893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 t="shared" ca="1" si="37"/>
        <v>63.948582249152217</v>
      </c>
      <c r="I318" s="4">
        <f ca="1">IF(I$4=1, '2023gf_All'!I313+I$2*'2026gf_All'!I313*primary_calibration!I318,'2023gf_All'!I313+I$3*'2026gf_All'!I313*primary_calibration!I318)</f>
        <v>3.4925433493051342E-2</v>
      </c>
      <c r="J318" s="4">
        <f ca="1">IF(J$4=1, '2023gf_All'!J313+J$2*'2026gf_All'!J313*primary_calibration!J318,'2023gf_All'!J313+J$3*'2026gf_All'!J313*primary_calibration!J318)</f>
        <v>3.6066492179717115E-2</v>
      </c>
      <c r="K318" s="4">
        <f ca="1">IF(K$4=1, '2023gf_All'!K313+K$2*'2026gf_All'!K313*primary_calibration!K318,'2023gf_All'!K313+K$3*'2026gf_All'!K313*primary_calibration!K318)</f>
        <v>0.54218007400873136</v>
      </c>
      <c r="L318" s="4">
        <f ca="1">IF(L$4=1, '2023gf_All'!L313+L$2*'2026gf_All'!L313*primary_calibration!L318,'2023gf_All'!L313+L$3*'2026gf_All'!L313*primary_calibration!L318)</f>
        <v>6.305150252446122E-2</v>
      </c>
      <c r="M318" s="4">
        <f ca="1">IF(M$4=1, '2023gf_All'!M313+M$2*'2026gf_All'!M313*primary_calibration!M318,'2023gf_All'!M313+M$3*'2026gf_All'!M313*primary_calibration!M318)</f>
        <v>8.5531319349425705E-2</v>
      </c>
      <c r="N318" s="4">
        <f ca="1">IF(N$4=1, '2023gf_All'!N313+N$2*'2026gf_All'!N313*primary_calibration!N318,'2023gf_All'!N313+N$3*'2026gf_All'!N313*primary_calibration!N318)</f>
        <v>0</v>
      </c>
      <c r="O318" s="4">
        <f ca="1">IF(O$4=1, '2023gf_All'!O313+O$2*'2026gf_All'!O313*primary_calibration!O318,'2023gf_All'!O313+O$3*'2026gf_All'!O313*primary_calibration!O318)</f>
        <v>2.0000000000000002E-5</v>
      </c>
      <c r="P318" s="4">
        <f ca="1">IF(P$4=1, '2023gf_All'!P313+P$2*'2026gf_All'!P313*primary_calibration!P318,'2023gf_All'!P313+P$3*'2026gf_All'!P313*primary_calibration!P318)</f>
        <v>2.0000000000000002E-5</v>
      </c>
      <c r="Q318" s="4">
        <f ca="1">IF(Q$4=1, '2023gf_All'!Q313+Q$2*'2026gf_All'!Q313*primary_calibration!Q318,'2023gf_All'!Q313+Q$3*'2026gf_All'!Q313*primary_calibration!Q318)</f>
        <v>4.5369588730982756E-2</v>
      </c>
      <c r="R318" s="4">
        <f ca="1">IF(R$4=1, '2023gf_All'!R313+R$2*'2026gf_All'!R313*primary_calibration!R318,'2023gf_All'!R313+R$3*'2026gf_All'!R313*primary_calibration!R318)</f>
        <v>5.5029875206332639E-3</v>
      </c>
      <c r="S318" s="4">
        <f ca="1">IF(S$4=1, '2023gf_All'!S313+S$2*'2026gf_All'!S313*primary_calibration!S318,'2023gf_All'!S313+S$3*'2026gf_All'!S313*primary_calibration!S318)</f>
        <v>2.80952369359703E-2</v>
      </c>
      <c r="T318" s="4">
        <f ca="1">IF(T$4=1, '2023gf_All'!T313+T$2*'2026gf_All'!T313*primary_calibration!T318,'2023gf_All'!T313+T$3*'2026gf_All'!T313*primary_calibration!T318)</f>
        <v>1.3751702609613359</v>
      </c>
      <c r="U318" s="4">
        <f ca="1">IF(U$4=1, '2023gf_All'!U313+U$2*'2026gf_All'!U313*primary_calibration!U318,'2023gf_All'!U313+U$3*'2026gf_All'!U313*primary_calibration!U318)</f>
        <v>5.4346504556084776</v>
      </c>
      <c r="V318" s="4">
        <f ca="1">IF(V$4=1, '2023gf_All'!V313+V$2*'2026gf_All'!V313*primary_calibration!V318,'2023gf_All'!V313+V$3*'2026gf_All'!V313*primary_calibration!V318)</f>
        <v>0.24149736884005546</v>
      </c>
      <c r="W318" s="4">
        <f ca="1">IF(W$4=1, '2023gf_All'!W313+W$2*'2026gf_All'!W313*primary_calibration!W318,'2023gf_All'!W313+W$3*'2026gf_All'!W313*primary_calibration!W318)</f>
        <v>0.272543395138862</v>
      </c>
      <c r="X318" s="4">
        <f ca="1">IF(X$4=1, '2023gf_All'!X313+X$2*'2026gf_All'!X313*primary_calibration!X318,'2023gf_All'!X313+X$3*'2026gf_All'!X313*primary_calibration!X318)</f>
        <v>19.031500400808302</v>
      </c>
      <c r="Y318" s="4">
        <f ca="1">IF(Y$4=1, '2023gf_All'!Y313+Y$2*'2026gf_All'!Y313*primary_calibration!Y318,'2023gf_All'!Y313+Y$3*'2026gf_All'!Y313*primary_calibration!Y318)</f>
        <v>0.27264388045111076</v>
      </c>
      <c r="Z318" s="4">
        <f ca="1">IF(Z$4=1, '2023gf_All'!Z313+Z$2*'2026gf_All'!Z313*primary_calibration!Z318,'2023gf_All'!Z313+Z$3*'2026gf_All'!Z313*primary_calibration!Z318)</f>
        <v>0</v>
      </c>
      <c r="AA318" s="4">
        <f ca="1">IF(AA$4=1, '2023gf_All'!AA313+AA$2*'2026gf_All'!AA313*primary_calibration!AA318,'2023gf_All'!AA313+AA$3*'2026gf_All'!AA313*primary_calibration!AA318)</f>
        <v>1.0355864328452251E-4</v>
      </c>
      <c r="AB318" s="4">
        <f ca="1">IF(AB$4=1, '2023gf_All'!AB313+AB$2*'2026gf_All'!AB313*primary_calibration!AB318,'2023gf_All'!AB313+AB$3*'2026gf_All'!AB313*primary_calibration!AB318)</f>
        <v>0</v>
      </c>
      <c r="AC318" s="4">
        <f ca="1">IF(AC$4=1, '2023gf_All'!AC313+AC$2*'2026gf_All'!AC313*primary_calibration!AC318,'2023gf_All'!AC313+AC$3*'2026gf_All'!AC313*primary_calibration!AC318)</f>
        <v>0.8105548831602194</v>
      </c>
      <c r="AD318" s="4">
        <f ca="1">IF(AD$4=1, '2023gf_All'!AD313+AD$2*'2026gf_All'!AD313*primary_calibration!AD318,'2023gf_All'!AD313+AD$3*'2026gf_All'!AD313*primary_calibration!AD318)</f>
        <v>0.24462289041214097</v>
      </c>
      <c r="AE318" s="4">
        <f ca="1">IF(AE$4=1, '2023gf_All'!AE313+AE$2*'2026gf_All'!AE313*primary_calibration!AE318,'2023gf_All'!AE313+AE$3*'2026gf_All'!AE313*primary_calibration!AE318)</f>
        <v>0.1087133346549029</v>
      </c>
      <c r="AF318" s="4">
        <f ca="1">IF(AF$4=1, '2023gf_All'!AF313+AF$2*'2026gf_All'!AF313*primary_calibration!AF318,'2023gf_All'!AF313+AF$3*'2026gf_All'!AF313*primary_calibration!AF318)</f>
        <v>1.2364940573941683</v>
      </c>
      <c r="AG318" s="4">
        <f ca="1">IF(AG$4=1, '2023gf_All'!AG313+AG$2*'2026gf_All'!AG313*primary_calibration!AG318,'2023gf_All'!AG313+AG$3*'2026gf_All'!AG313*primary_calibration!AG318)</f>
        <v>4.0474506683052816E-2</v>
      </c>
      <c r="AH318" s="4">
        <f ca="1">IF(AH$4=1, '2023gf_All'!AH313+AH$2*'2026gf_All'!AH313*primary_calibration!AH318,'2023gf_All'!AH313+AH$3*'2026gf_All'!AH313*primary_calibration!AH318)</f>
        <v>0.11203428142958397</v>
      </c>
      <c r="AI318" s="4">
        <f ca="1">IF(AI$4=1, '2023gf_All'!AI313+AI$2*'2026gf_All'!AI313*primary_calibration!AI318,'2023gf_All'!AI313+AI$3*'2026gf_All'!AI313*primary_calibration!AI318)</f>
        <v>2.0199547578263203E-2</v>
      </c>
      <c r="AJ318" s="4">
        <f ca="1">IF(AJ$4=1, '2023gf_All'!AJ313+AJ$2*'2026gf_All'!AJ313*primary_calibration!AJ318,'2023gf_All'!AJ313+AJ$3*'2026gf_All'!AJ313*primary_calibration!AJ318)</f>
        <v>0</v>
      </c>
      <c r="AK318" s="4">
        <f ca="1">IF(AK$4=1, '2023gf_All'!AK313+AK$2*'2026gf_All'!AK313*primary_calibration!AK318,'2023gf_All'!AK313+AK$3*'2026gf_All'!AK313*primary_calibration!AK318)</f>
        <v>2.0000000000000002E-5</v>
      </c>
      <c r="AL318" s="4">
        <f ca="1">IF(AL$4=1, '2023gf_All'!AL313+AL$2*'2026gf_All'!AL313*primary_calibration!AL318,'2023gf_All'!AL313+AL$3*'2026gf_All'!AL313*primary_calibration!AL318)</f>
        <v>6.7788267462110696E-2</v>
      </c>
      <c r="AM318" s="4">
        <f ca="1">IF(AM$4=1, '2023gf_All'!AM313+AM$2*'2026gf_All'!AM313*primary_calibration!AM318,'2023gf_All'!AM313+AM$3*'2026gf_All'!AM313*primary_calibration!AM318)</f>
        <v>1.0866167265795026E-2</v>
      </c>
      <c r="AN318" s="4">
        <f ca="1">IF(AN$4=1, '2023gf_All'!AN313+AN$2*'2026gf_All'!AN313*primary_calibration!AN318,'2023gf_All'!AN313+AN$3*'2026gf_All'!AN313*primary_calibration!AN318)</f>
        <v>1.3119401425756704E-3</v>
      </c>
      <c r="AO318" s="4">
        <f ca="1">IF(AO$4=1, '2023gf_All'!AO313+AO$2*'2026gf_All'!AO313*primary_calibration!AO318,'2023gf_All'!AO313+AO$3*'2026gf_All'!AO313*primary_calibration!AO318)</f>
        <v>0.10437950346630682</v>
      </c>
      <c r="AP318" s="4">
        <f ca="1">IF(AP$4=1, '2023gf_All'!AP313+AP$2*'2026gf_All'!AP313*primary_calibration!AP318,'2023gf_All'!AP313+AP$3*'2026gf_All'!AP313*primary_calibration!AP318)</f>
        <v>2.5467610066918756</v>
      </c>
      <c r="AQ318" s="4">
        <f ca="1">IF(AQ$4=1, '2023gf_All'!AQ313+AQ$2*'2026gf_All'!AQ313*primary_calibration!AQ318,'2023gf_All'!AQ313+AQ$3*'2026gf_All'!AQ313*primary_calibration!AQ318)</f>
        <v>0.52650308451201178</v>
      </c>
      <c r="AR318" s="4">
        <f ca="1">IF(AR$4=1, '2023gf_All'!AR313+AR$2*'2026gf_All'!AR313*primary_calibration!AR318,'2023gf_All'!AR313+AR$3*'2026gf_All'!AR313*primary_calibration!AR318)</f>
        <v>2.7996916068456348E-2</v>
      </c>
      <c r="AS318" s="4">
        <f ca="1">IF(AS$4=1, '2023gf_All'!AS313+AS$2*'2026gf_All'!AS313*primary_calibration!AS318,'2023gf_All'!AS313+AS$3*'2026gf_All'!AS313*primary_calibration!AS318)</f>
        <v>4.7807294641025642E-2</v>
      </c>
      <c r="AT318" s="4">
        <f ca="1">IF(AT$4=1, '2023gf_All'!AT313+AT$2*'2026gf_All'!AT313*primary_calibration!AT318,'2023gf_All'!AT313+AT$3*'2026gf_All'!AT313*primary_calibration!AT318)</f>
        <v>0</v>
      </c>
      <c r="AU318" s="4">
        <f ca="1">IF(AU$4=1, '2023gf_All'!AU313+AU$2*'2026gf_All'!AU313*primary_calibration!AU318,'2023gf_All'!AU313+AU$3*'2026gf_All'!AU313*primary_calibration!AU318)</f>
        <v>8.1765991796953403E-4</v>
      </c>
      <c r="AV318" s="4">
        <f ca="1">IF(AV$4=1, '2023gf_All'!AV313+AV$2*'2026gf_All'!AV313*primary_calibration!AV318,'2023gf_All'!AV313+AV$3*'2026gf_All'!AV313*primary_calibration!AV318)</f>
        <v>4.4035102573793138E-2</v>
      </c>
      <c r="AW318" s="4">
        <f ca="1">IF(AW$4=1, '2023gf_All'!AW313+AW$2*'2026gf_All'!AW313*primary_calibration!AW318,'2023gf_All'!AW313+AW$3*'2026gf_All'!AW313*primary_calibration!AW318)</f>
        <v>0.31438170807948862</v>
      </c>
      <c r="AX318" s="4">
        <f ca="1">IF(AX$4=1, '2023gf_All'!AX313+AX$2*'2026gf_All'!AX313*primary_calibration!AX318,'2023gf_All'!AX313+AX$3*'2026gf_All'!AX313*primary_calibration!AX318)</f>
        <v>1.5192781201739374</v>
      </c>
      <c r="AY318" s="4">
        <f ca="1">IF(AY$4=1, '2023gf_All'!AY313+AY$2*'2026gf_All'!AY313*primary_calibration!AY318,'2023gf_All'!AY313+AY$3*'2026gf_All'!AY313*primary_calibration!AY318)</f>
        <v>4.7972273291515349E-2</v>
      </c>
      <c r="AZ318" s="4">
        <f ca="1">IF(AZ$4=1, '2023gf_All'!AZ313+AZ$2*'2026gf_All'!AZ313*primary_calibration!AZ318,'2023gf_All'!AZ313+AZ$3*'2026gf_All'!AZ313*primary_calibration!AZ318)</f>
        <v>0</v>
      </c>
      <c r="BA318" s="4">
        <f ca="1">IF(BA$4=1, '2023gf_All'!BA313+BA$2*'2026gf_All'!BA313*primary_calibration!BA318,'2023gf_All'!BA313+BA$3*'2026gf_All'!BA313*primary_calibration!BA318)</f>
        <v>2.9652933448749805E-3</v>
      </c>
      <c r="BB318" s="4">
        <f ca="1">IF(BB$4=1, '2023gf_All'!BB313+BB$2*'2026gf_All'!BB313*primary_calibration!BB318,'2023gf_All'!BB313+BB$3*'2026gf_All'!BB313*primary_calibration!BB318)</f>
        <v>3.8033117984969937E-2</v>
      </c>
      <c r="BC318" s="4">
        <f ca="1">IF(BC$4=1, '2023gf_All'!BC313+BC$2*'2026gf_All'!BC313*primary_calibration!BC318,'2023gf_All'!BC313+BC$3*'2026gf_All'!BC313*primary_calibration!BC318)</f>
        <v>0.44034039265877833</v>
      </c>
      <c r="BD318" s="4">
        <f ca="1">IF(BD$4=1, '2023gf_All'!BD313+BD$2*'2026gf_All'!BD313*primary_calibration!BD318,'2023gf_All'!BD313+BD$3*'2026gf_All'!BD313*primary_calibration!BD318)</f>
        <v>0.24066394083193221</v>
      </c>
      <c r="BE318" s="4">
        <f ca="1">IF(BE$4=1, '2023gf_All'!BE313+BE$2*'2026gf_All'!BE313*primary_calibration!BE318,'2023gf_All'!BE313+BE$3*'2026gf_All'!BE313*primary_calibration!BE318)</f>
        <v>8.6519911487136641E-2</v>
      </c>
      <c r="BF318" s="4">
        <f ca="1">IF(BF$4=1, '2023gf_All'!BF313+BF$2*'2026gf_All'!BF313*primary_calibration!BF318,'2023gf_All'!BF313+BF$3*'2026gf_All'!BF313*primary_calibration!BF318)</f>
        <v>5.6434603877614483E-3</v>
      </c>
      <c r="BG318" s="31">
        <f>'2023gf_All'!BG313</f>
        <v>0.37208999999999998</v>
      </c>
      <c r="BH318" s="31">
        <f>'2023gf_All'!BH313</f>
        <v>0.14299000000000001</v>
      </c>
      <c r="BI318" s="31">
        <f>'2023gf_All'!BI313</f>
        <v>0.47409000000000001</v>
      </c>
      <c r="BJ318" s="31">
        <f>'2023gf_All'!BJ313</f>
        <v>1.0406</v>
      </c>
      <c r="BK318" s="31">
        <f>'2023gf_All'!BK313</f>
        <v>15.90527</v>
      </c>
      <c r="BL318" s="31">
        <f>'2023gf_All'!BL313</f>
        <v>9.2010900000000007</v>
      </c>
      <c r="BM318" s="33">
        <f t="shared" si="38"/>
        <v>27.136130000000001</v>
      </c>
      <c r="BN318" s="9">
        <f t="shared" ca="1" si="32"/>
        <v>36.116050617489037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3"/>
        <v>-0.2157099999999943</v>
      </c>
      <c r="BT318">
        <f t="shared" si="34"/>
        <v>2.5156800000000175</v>
      </c>
      <c r="BU318" s="14">
        <f t="shared" si="39"/>
        <v>-8.5746199834634287E-2</v>
      </c>
      <c r="BV318" s="9">
        <f ca="1">(BN318-'2023gf_All'!BN313)*BU318</f>
        <v>0.10701377683228158</v>
      </c>
      <c r="BW318" s="9">
        <f t="shared" ca="1" si="35"/>
        <v>27.243143776832284</v>
      </c>
      <c r="BX318" s="9">
        <f ca="1">IF(primary_calibration!BI318=1,SUM(BW318,I318:BF318),0)</f>
        <v>63.359194394321321</v>
      </c>
      <c r="BY318">
        <f t="shared" ca="1" si="36"/>
        <v>63.948582249152217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 t="shared" ca="1" si="37"/>
        <v>52.684745637104747</v>
      </c>
      <c r="I319" s="4">
        <f ca="1">IF(I$4=1, '2023gf_All'!I314+I$2*'2026gf_All'!I314*primary_calibration!I319,'2023gf_All'!I314+I$3*'2026gf_All'!I314*primary_calibration!I319)</f>
        <v>1.6488035331287242E-2</v>
      </c>
      <c r="J319" s="4">
        <f ca="1">IF(J$4=1, '2023gf_All'!J314+J$2*'2026gf_All'!J314*primary_calibration!J319,'2023gf_All'!J314+J$3*'2026gf_All'!J314*primary_calibration!J319)</f>
        <v>4.6533980936916478E-2</v>
      </c>
      <c r="K319" s="4">
        <f ca="1">IF(K$4=1, '2023gf_All'!K314+K$2*'2026gf_All'!K314*primary_calibration!K319,'2023gf_All'!K314+K$3*'2026gf_All'!K314*primary_calibration!K319)</f>
        <v>0.27592437751626209</v>
      </c>
      <c r="L319" s="4">
        <f ca="1">IF(L$4=1, '2023gf_All'!L314+L$2*'2026gf_All'!L314*primary_calibration!L319,'2023gf_All'!L314+L$3*'2026gf_All'!L314*primary_calibration!L319)</f>
        <v>6.685905969884802E-2</v>
      </c>
      <c r="M319" s="4">
        <f ca="1">IF(M$4=1, '2023gf_All'!M314+M$2*'2026gf_All'!M314*primary_calibration!M319,'2023gf_All'!M314+M$3*'2026gf_All'!M314*primary_calibration!M319)</f>
        <v>0.15250213757631892</v>
      </c>
      <c r="N319" s="4">
        <f ca="1">IF(N$4=1, '2023gf_All'!N314+N$2*'2026gf_All'!N314*primary_calibration!N319,'2023gf_All'!N314+N$3*'2026gf_All'!N314*primary_calibration!N319)</f>
        <v>1.9574001582723941E-3</v>
      </c>
      <c r="O319" s="4">
        <f ca="1">IF(O$4=1, '2023gf_All'!O314+O$2*'2026gf_All'!O314*primary_calibration!O319,'2023gf_All'!O314+O$3*'2026gf_All'!O314*primary_calibration!O319)</f>
        <v>1.5405895371178706E-3</v>
      </c>
      <c r="P319" s="4">
        <f ca="1">IF(P$4=1, '2023gf_All'!P314+P$2*'2026gf_All'!P314*primary_calibration!P319,'2023gf_All'!P314+P$3*'2026gf_All'!P314*primary_calibration!P319)</f>
        <v>3.8322475057221998E-4</v>
      </c>
      <c r="Q319" s="4">
        <f ca="1">IF(Q$4=1, '2023gf_All'!Q314+Q$2*'2026gf_All'!Q314*primary_calibration!Q319,'2023gf_All'!Q314+Q$3*'2026gf_All'!Q314*primary_calibration!Q319)</f>
        <v>1.0655378139743854E-2</v>
      </c>
      <c r="R319" s="4">
        <f ca="1">IF(R$4=1, '2023gf_All'!R314+R$2*'2026gf_All'!R314*primary_calibration!R319,'2023gf_All'!R314+R$3*'2026gf_All'!R314*primary_calibration!R319)</f>
        <v>1.0727343144718871E-2</v>
      </c>
      <c r="S319" s="4">
        <f ca="1">IF(S$4=1, '2023gf_All'!S314+S$2*'2026gf_All'!S314*primary_calibration!S319,'2023gf_All'!S314+S$3*'2026gf_All'!S314*primary_calibration!S319)</f>
        <v>5.3297990102554531E-2</v>
      </c>
      <c r="T319" s="4">
        <f ca="1">IF(T$4=1, '2023gf_All'!T314+T$2*'2026gf_All'!T314*primary_calibration!T319,'2023gf_All'!T314+T$3*'2026gf_All'!T314*primary_calibration!T319)</f>
        <v>1.3599444755451398</v>
      </c>
      <c r="U319" s="4">
        <f ca="1">IF(U$4=1, '2023gf_All'!U314+U$2*'2026gf_All'!U314*primary_calibration!U319,'2023gf_All'!U314+U$3*'2026gf_All'!U314*primary_calibration!U319)</f>
        <v>3.2375215296578062</v>
      </c>
      <c r="V319" s="4">
        <f ca="1">IF(V$4=1, '2023gf_All'!V314+V$2*'2026gf_All'!V314*primary_calibration!V319,'2023gf_All'!V314+V$3*'2026gf_All'!V314*primary_calibration!V319)</f>
        <v>0.37736486586252849</v>
      </c>
      <c r="W319" s="4">
        <f ca="1">IF(W$4=1, '2023gf_All'!W314+W$2*'2026gf_All'!W314*primary_calibration!W319,'2023gf_All'!W314+W$3*'2026gf_All'!W314*primary_calibration!W319)</f>
        <v>0.31414271294411317</v>
      </c>
      <c r="X319" s="4">
        <f ca="1">IF(X$4=1, '2023gf_All'!X314+X$2*'2026gf_All'!X314*primary_calibration!X319,'2023gf_All'!X314+X$3*'2026gf_All'!X314*primary_calibration!X319)</f>
        <v>8.5250388767229168</v>
      </c>
      <c r="Y319" s="4">
        <f ca="1">IF(Y$4=1, '2023gf_All'!Y314+Y$2*'2026gf_All'!Y314*primary_calibration!Y319,'2023gf_All'!Y314+Y$3*'2026gf_All'!Y314*primary_calibration!Y319)</f>
        <v>4.8889379770763214E-2</v>
      </c>
      <c r="Z319" s="4">
        <f ca="1">IF(Z$4=1, '2023gf_All'!Z314+Z$2*'2026gf_All'!Z314*primary_calibration!Z319,'2023gf_All'!Z314+Z$3*'2026gf_All'!Z314*primary_calibration!Z319)</f>
        <v>9.2515954645011047E-4</v>
      </c>
      <c r="AA319" s="4">
        <f ca="1">IF(AA$4=1, '2023gf_All'!AA314+AA$2*'2026gf_All'!AA314*primary_calibration!AA319,'2023gf_All'!AA314+AA$3*'2026gf_All'!AA314*primary_calibration!AA319)</f>
        <v>1.4652944894890572E-2</v>
      </c>
      <c r="AB319" s="4">
        <f ca="1">IF(AB$4=1, '2023gf_All'!AB314+AB$2*'2026gf_All'!AB314*primary_calibration!AB319,'2023gf_All'!AB314+AB$3*'2026gf_All'!AB314*primary_calibration!AB319)</f>
        <v>2.9544667580358409E-3</v>
      </c>
      <c r="AC319" s="4">
        <f ca="1">IF(AC$4=1, '2023gf_All'!AC314+AC$2*'2026gf_All'!AC314*primary_calibration!AC319,'2023gf_All'!AC314+AC$3*'2026gf_All'!AC314*primary_calibration!AC319)</f>
        <v>0.41626965463844179</v>
      </c>
      <c r="AD319" s="4">
        <f ca="1">IF(AD$4=1, '2023gf_All'!AD314+AD$2*'2026gf_All'!AD314*primary_calibration!AD319,'2023gf_All'!AD314+AD$3*'2026gf_All'!AD314*primary_calibration!AD319)</f>
        <v>0.23280107977619219</v>
      </c>
      <c r="AE319" s="4">
        <f ca="1">IF(AE$4=1, '2023gf_All'!AE314+AE$2*'2026gf_All'!AE314*primary_calibration!AE319,'2023gf_All'!AE314+AE$3*'2026gf_All'!AE314*primary_calibration!AE319)</f>
        <v>3.6992790426725257E-2</v>
      </c>
      <c r="AF319" s="4">
        <f ca="1">IF(AF$4=1, '2023gf_All'!AF314+AF$2*'2026gf_All'!AF314*primary_calibration!AF319,'2023gf_All'!AF314+AF$3*'2026gf_All'!AF314*primary_calibration!AF319)</f>
        <v>1.0020900534686972</v>
      </c>
      <c r="AG319" s="4">
        <f ca="1">IF(AG$4=1, '2023gf_All'!AG314+AG$2*'2026gf_All'!AG314*primary_calibration!AG319,'2023gf_All'!AG314+AG$3*'2026gf_All'!AG314*primary_calibration!AG319)</f>
        <v>8.618528236286091E-2</v>
      </c>
      <c r="AH319" s="4">
        <f ca="1">IF(AH$4=1, '2023gf_All'!AH314+AH$2*'2026gf_All'!AH314*primary_calibration!AH319,'2023gf_All'!AH314+AH$3*'2026gf_All'!AH314*primary_calibration!AH319)</f>
        <v>0.16575105966213449</v>
      </c>
      <c r="AI319" s="4">
        <f ca="1">IF(AI$4=1, '2023gf_All'!AI314+AI$2*'2026gf_All'!AI314*primary_calibration!AI319,'2023gf_All'!AI314+AI$3*'2026gf_All'!AI314*primary_calibration!AI319)</f>
        <v>2.4961843856383999E-2</v>
      </c>
      <c r="AJ319" s="4">
        <f ca="1">IF(AJ$4=1, '2023gf_All'!AJ314+AJ$2*'2026gf_All'!AJ314*primary_calibration!AJ319,'2023gf_All'!AJ314+AJ$3*'2026gf_All'!AJ314*primary_calibration!AJ319)</f>
        <v>1.0710821708163247E-3</v>
      </c>
      <c r="AK319" s="4">
        <f ca="1">IF(AK$4=1, '2023gf_All'!AK314+AK$2*'2026gf_All'!AK314*primary_calibration!AK319,'2023gf_All'!AK314+AK$3*'2026gf_All'!AK314*primary_calibration!AK319)</f>
        <v>9.7604338179056276E-3</v>
      </c>
      <c r="AL319" s="4">
        <f ca="1">IF(AL$4=1, '2023gf_All'!AL314+AL$2*'2026gf_All'!AL314*primary_calibration!AL319,'2023gf_All'!AL314+AL$3*'2026gf_All'!AL314*primary_calibration!AL319)</f>
        <v>8.5162723198526497E-2</v>
      </c>
      <c r="AM319" s="4">
        <f ca="1">IF(AM$4=1, '2023gf_All'!AM314+AM$2*'2026gf_All'!AM314*primary_calibration!AM319,'2023gf_All'!AM314+AM$3*'2026gf_All'!AM314*primary_calibration!AM319)</f>
        <v>0.10020475216582213</v>
      </c>
      <c r="AN319" s="4">
        <f ca="1">IF(AN$4=1, '2023gf_All'!AN314+AN$2*'2026gf_All'!AN314*primary_calibration!AN319,'2023gf_All'!AN314+AN$3*'2026gf_All'!AN314*primary_calibration!AN319)</f>
        <v>1.2655733836303614E-2</v>
      </c>
      <c r="AO319" s="4">
        <f ca="1">IF(AO$4=1, '2023gf_All'!AO314+AO$2*'2026gf_All'!AO314*primary_calibration!AO319,'2023gf_All'!AO314+AO$3*'2026gf_All'!AO314*primary_calibration!AO319)</f>
        <v>0.18934335340386438</v>
      </c>
      <c r="AP319" s="4">
        <f ca="1">IF(AP$4=1, '2023gf_All'!AP314+AP$2*'2026gf_All'!AP314*primary_calibration!AP319,'2023gf_All'!AP314+AP$3*'2026gf_All'!AP314*primary_calibration!AP319)</f>
        <v>3.6662604113961459</v>
      </c>
      <c r="AQ319" s="4">
        <f ca="1">IF(AQ$4=1, '2023gf_All'!AQ314+AQ$2*'2026gf_All'!AQ314*primary_calibration!AQ319,'2023gf_All'!AQ314+AQ$3*'2026gf_All'!AQ314*primary_calibration!AQ319)</f>
        <v>0.32450351454421855</v>
      </c>
      <c r="AR319" s="4">
        <f ca="1">IF(AR$4=1, '2023gf_All'!AR314+AR$2*'2026gf_All'!AR314*primary_calibration!AR319,'2023gf_All'!AR314+AR$3*'2026gf_All'!AR314*primary_calibration!AR319)</f>
        <v>4.6645754142921873E-2</v>
      </c>
      <c r="AS319" s="4">
        <f ca="1">IF(AS$4=1, '2023gf_All'!AS314+AS$2*'2026gf_All'!AS314*primary_calibration!AS319,'2023gf_All'!AS314+AS$3*'2026gf_All'!AS314*primary_calibration!AS319)</f>
        <v>0.45542342881929321</v>
      </c>
      <c r="AT319" s="4">
        <f ca="1">IF(AT$4=1, '2023gf_All'!AT314+AT$2*'2026gf_All'!AT314*primary_calibration!AT319,'2023gf_All'!AT314+AT$3*'2026gf_All'!AT314*primary_calibration!AT319)</f>
        <v>3.7204388811590467E-4</v>
      </c>
      <c r="AU319" s="4">
        <f ca="1">IF(AU$4=1, '2023gf_All'!AU314+AU$2*'2026gf_All'!AU314*primary_calibration!AU319,'2023gf_All'!AU314+AU$3*'2026gf_All'!AU314*primary_calibration!AU319)</f>
        <v>4.5915392719918027E-3</v>
      </c>
      <c r="AV319" s="4">
        <f ca="1">IF(AV$4=1, '2023gf_All'!AV314+AV$2*'2026gf_All'!AV314*primary_calibration!AV319,'2023gf_All'!AV314+AV$3*'2026gf_All'!AV314*primary_calibration!AV319)</f>
        <v>6.3291942869477077E-2</v>
      </c>
      <c r="AW319" s="4">
        <f ca="1">IF(AW$4=1, '2023gf_All'!AW314+AW$2*'2026gf_All'!AW314*primary_calibration!AW319,'2023gf_All'!AW314+AW$3*'2026gf_All'!AW314*primary_calibration!AW319)</f>
        <v>0.25934289842744868</v>
      </c>
      <c r="AX319" s="4">
        <f ca="1">IF(AX$4=1, '2023gf_All'!AX314+AX$2*'2026gf_All'!AX314*primary_calibration!AX319,'2023gf_All'!AX314+AX$3*'2026gf_All'!AX314*primary_calibration!AX319)</f>
        <v>0.75295418287604432</v>
      </c>
      <c r="AY319" s="4">
        <f ca="1">IF(AY$4=1, '2023gf_All'!AY314+AY$2*'2026gf_All'!AY314*primary_calibration!AY319,'2023gf_All'!AY314+AY$3*'2026gf_All'!AY314*primary_calibration!AY319)</f>
        <v>7.1946350316779442E-2</v>
      </c>
      <c r="AZ319" s="4">
        <f ca="1">IF(AZ$4=1, '2023gf_All'!AZ314+AZ$2*'2026gf_All'!AZ314*primary_calibration!AZ319,'2023gf_All'!AZ314+AZ$3*'2026gf_All'!AZ314*primary_calibration!AZ319)</f>
        <v>2.8411167378394621E-3</v>
      </c>
      <c r="BA319" s="4">
        <f ca="1">IF(BA$4=1, '2023gf_All'!BA314+BA$2*'2026gf_All'!BA314*primary_calibration!BA319,'2023gf_All'!BA314+BA$3*'2026gf_All'!BA314*primary_calibration!BA319)</f>
        <v>5.6743167540675286E-2</v>
      </c>
      <c r="BB319" s="4">
        <f ca="1">IF(BB$4=1, '2023gf_All'!BB314+BB$2*'2026gf_All'!BB314*primary_calibration!BB319,'2023gf_All'!BB314+BB$3*'2026gf_All'!BB314*primary_calibration!BB319)</f>
        <v>7.6702630153110365E-2</v>
      </c>
      <c r="BC319" s="4">
        <f ca="1">IF(BC$4=1, '2023gf_All'!BC314+BC$2*'2026gf_All'!BC314*primary_calibration!BC319,'2023gf_All'!BC314+BC$3*'2026gf_All'!BC314*primary_calibration!BC319)</f>
        <v>1.2291805912451805</v>
      </c>
      <c r="BD319" s="4">
        <f ca="1">IF(BD$4=1, '2023gf_All'!BD314+BD$2*'2026gf_All'!BD314*primary_calibration!BD319,'2023gf_All'!BD314+BD$3*'2026gf_All'!BD314*primary_calibration!BD319)</f>
        <v>0.17346663358692327</v>
      </c>
      <c r="BE319" s="4">
        <f ca="1">IF(BE$4=1, '2023gf_All'!BE314+BE$2*'2026gf_All'!BE314*primary_calibration!BE319,'2023gf_All'!BE314+BE$3*'2026gf_All'!BE314*primary_calibration!BE319)</f>
        <v>0.15828290964828023</v>
      </c>
      <c r="BF319" s="4">
        <f ca="1">IF(BF$4=1, '2023gf_All'!BF314+BF$2*'2026gf_All'!BF314*primary_calibration!BF319,'2023gf_All'!BF314+BF$3*'2026gf_All'!BF314*primary_calibration!BF319)</f>
        <v>8.1665306652758604E-3</v>
      </c>
      <c r="BG319" s="31">
        <f>'2023gf_All'!BG314</f>
        <v>0.52259</v>
      </c>
      <c r="BH319" s="31">
        <f>'2023gf_All'!BH314</f>
        <v>5.8689999999999999E-2</v>
      </c>
      <c r="BI319" s="31">
        <f>'2023gf_All'!BI314</f>
        <v>0.34154000000000001</v>
      </c>
      <c r="BJ319" s="31">
        <f>'2023gf_All'!BJ314</f>
        <v>0.80620999999999998</v>
      </c>
      <c r="BK319" s="31">
        <f>'2023gf_All'!BK314</f>
        <v>15.36618</v>
      </c>
      <c r="BL319" s="31">
        <f>'2023gf_All'!BL314</f>
        <v>10.39255</v>
      </c>
      <c r="BM319" s="33">
        <f t="shared" si="38"/>
        <v>27.487760000000002</v>
      </c>
      <c r="BN319" s="9">
        <f t="shared" ca="1" si="32"/>
        <v>24.232269417509659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3"/>
        <v>-0.33050000000000068</v>
      </c>
      <c r="BT319">
        <f t="shared" si="34"/>
        <v>1.8300100000000121</v>
      </c>
      <c r="BU319" s="14">
        <f t="shared" si="39"/>
        <v>-0.18060010601034884</v>
      </c>
      <c r="BV319" s="9">
        <f ca="1">(BN319-'2023gf_All'!BN314)*BU319</f>
        <v>0.17690693904025631</v>
      </c>
      <c r="BW319" s="9">
        <f t="shared" ca="1" si="35"/>
        <v>27.664666939040259</v>
      </c>
      <c r="BX319" s="9">
        <f ca="1">IF(primary_calibration!BI319=1,SUM(BW319,I319:BF319),0)</f>
        <v>51.896936356549915</v>
      </c>
      <c r="BY319">
        <f t="shared" ca="1" si="36"/>
        <v>52.684745637104747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 t="shared" ca="1" si="37"/>
        <v>55.353330798066928</v>
      </c>
      <c r="I320" s="4">
        <f ca="1">IF(I$4=1, '2023gf_All'!I315+I$2*'2026gf_All'!I315*primary_calibration!I320,'2023gf_All'!I315+I$3*'2026gf_All'!I315*primary_calibration!I320)</f>
        <v>0.10228546909771323</v>
      </c>
      <c r="J320" s="4">
        <f ca="1">IF(J$4=1, '2023gf_All'!J315+J$2*'2026gf_All'!J315*primary_calibration!J320,'2023gf_All'!J315+J$3*'2026gf_All'!J315*primary_calibration!J320)</f>
        <v>8.1911708444825856E-2</v>
      </c>
      <c r="K320" s="4">
        <f ca="1">IF(K$4=1, '2023gf_All'!K315+K$2*'2026gf_All'!K315*primary_calibration!K320,'2023gf_All'!K315+K$3*'2026gf_All'!K315*primary_calibration!K320)</f>
        <v>0.68031923556569462</v>
      </c>
      <c r="L320" s="4">
        <f ca="1">IF(L$4=1, '2023gf_All'!L315+L$2*'2026gf_All'!L315*primary_calibration!L320,'2023gf_All'!L315+L$3*'2026gf_All'!L315*primary_calibration!L320)</f>
        <v>0.10895404346135176</v>
      </c>
      <c r="M320" s="4">
        <f ca="1">IF(M$4=1, '2023gf_All'!M315+M$2*'2026gf_All'!M315*primary_calibration!M320,'2023gf_All'!M315+M$3*'2026gf_All'!M315*primary_calibration!M320)</f>
        <v>0.21293339024106314</v>
      </c>
      <c r="N320" s="4">
        <f ca="1">IF(N$4=1, '2023gf_All'!N315+N$2*'2026gf_All'!N315*primary_calibration!N320,'2023gf_All'!N315+N$3*'2026gf_All'!N315*primary_calibration!N320)</f>
        <v>2.3923981783160821E-4</v>
      </c>
      <c r="O320" s="4">
        <f ca="1">IF(O$4=1, '2023gf_All'!O315+O$2*'2026gf_All'!O315*primary_calibration!O320,'2023gf_All'!O315+O$3*'2026gf_All'!O315*primary_calibration!O320)</f>
        <v>3.4100586144102667E-3</v>
      </c>
      <c r="P320" s="4">
        <f ca="1">IF(P$4=1, '2023gf_All'!P315+P$2*'2026gf_All'!P315*primary_calibration!P320,'2023gf_All'!P315+P$3*'2026gf_All'!P315*primary_calibration!P320)</f>
        <v>6.959917140209413E-4</v>
      </c>
      <c r="Q320" s="4">
        <f ca="1">IF(Q$4=1, '2023gf_All'!Q315+Q$2*'2026gf_All'!Q315*primary_calibration!Q320,'2023gf_All'!Q315+Q$3*'2026gf_All'!Q315*primary_calibration!Q320)</f>
        <v>3.6371475375245113E-2</v>
      </c>
      <c r="R320" s="4">
        <f ca="1">IF(R$4=1, '2023gf_All'!R315+R$2*'2026gf_All'!R315*primary_calibration!R320,'2023gf_All'!R315+R$3*'2026gf_All'!R315*primary_calibration!R320)</f>
        <v>0.16391145507416588</v>
      </c>
      <c r="S320" s="4">
        <f ca="1">IF(S$4=1, '2023gf_All'!S315+S$2*'2026gf_All'!S315*primary_calibration!S320,'2023gf_All'!S315+S$3*'2026gf_All'!S315*primary_calibration!S320)</f>
        <v>6.6522221594955661E-2</v>
      </c>
      <c r="T320" s="4">
        <f ca="1">IF(T$4=1, '2023gf_All'!T315+T$2*'2026gf_All'!T315*primary_calibration!T320,'2023gf_All'!T315+T$3*'2026gf_All'!T315*primary_calibration!T320)</f>
        <v>1.3684712119990983</v>
      </c>
      <c r="U320" s="4">
        <f ca="1">IF(U$4=1, '2023gf_All'!U315+U$2*'2026gf_All'!U315*primary_calibration!U320,'2023gf_All'!U315+U$3*'2026gf_All'!U315*primary_calibration!U320)</f>
        <v>0.50144123838468391</v>
      </c>
      <c r="V320" s="4">
        <f ca="1">IF(V$4=1, '2023gf_All'!V315+V$2*'2026gf_All'!V315*primary_calibration!V320,'2023gf_All'!V315+V$3*'2026gf_All'!V315*primary_calibration!V320)</f>
        <v>0.11368317151303825</v>
      </c>
      <c r="W320" s="4">
        <f ca="1">IF(W$4=1, '2023gf_All'!W315+W$2*'2026gf_All'!W315*primary_calibration!W320,'2023gf_All'!W315+W$3*'2026gf_All'!W315*primary_calibration!W320)</f>
        <v>0.51839240653942775</v>
      </c>
      <c r="X320" s="4">
        <f ca="1">IF(X$4=1, '2023gf_All'!X315+X$2*'2026gf_All'!X315*primary_calibration!X320,'2023gf_All'!X315+X$3*'2026gf_All'!X315*primary_calibration!X320)</f>
        <v>11.118326736503878</v>
      </c>
      <c r="Y320" s="4">
        <f ca="1">IF(Y$4=1, '2023gf_All'!Y315+Y$2*'2026gf_All'!Y315*primary_calibration!Y320,'2023gf_All'!Y315+Y$3*'2026gf_All'!Y315*primary_calibration!Y320)</f>
        <v>0.18594008765128323</v>
      </c>
      <c r="Z320" s="4">
        <f ca="1">IF(Z$4=1, '2023gf_All'!Z315+Z$2*'2026gf_All'!Z315*primary_calibration!Z320,'2023gf_All'!Z315+Z$3*'2026gf_All'!Z315*primary_calibration!Z320)</f>
        <v>2.5547123223180389E-4</v>
      </c>
      <c r="AA320" s="4">
        <f ca="1">IF(AA$4=1, '2023gf_All'!AA315+AA$2*'2026gf_All'!AA315*primary_calibration!AA320,'2023gf_All'!AA315+AA$3*'2026gf_All'!AA315*primary_calibration!AA320)</f>
        <v>4.3290814028591883E-2</v>
      </c>
      <c r="AB320" s="4">
        <f ca="1">IF(AB$4=1, '2023gf_All'!AB315+AB$2*'2026gf_All'!AB315*primary_calibration!AB320,'2023gf_All'!AB315+AB$3*'2026gf_All'!AB315*primary_calibration!AB320)</f>
        <v>3.0814201277324683E-4</v>
      </c>
      <c r="AC320" s="4">
        <f ca="1">IF(AC$4=1, '2023gf_All'!AC315+AC$2*'2026gf_All'!AC315*primary_calibration!AC320,'2023gf_All'!AC315+AC$3*'2026gf_All'!AC315*primary_calibration!AC320)</f>
        <v>0.12574406920549419</v>
      </c>
      <c r="AD320" s="4">
        <f ca="1">IF(AD$4=1, '2023gf_All'!AD315+AD$2*'2026gf_All'!AD315*primary_calibration!AD320,'2023gf_All'!AD315+AD$3*'2026gf_All'!AD315*primary_calibration!AD320)</f>
        <v>1.981122470864222E-2</v>
      </c>
      <c r="AE320" s="4">
        <f ca="1">IF(AE$4=1, '2023gf_All'!AE315+AE$2*'2026gf_All'!AE315*primary_calibration!AE320,'2023gf_All'!AE315+AE$3*'2026gf_All'!AE315*primary_calibration!AE320)</f>
        <v>0.14867272463421999</v>
      </c>
      <c r="AF320" s="4">
        <f ca="1">IF(AF$4=1, '2023gf_All'!AF315+AF$2*'2026gf_All'!AF315*primary_calibration!AF320,'2023gf_All'!AF315+AF$3*'2026gf_All'!AF315*primary_calibration!AF320)</f>
        <v>3.0549462069910716</v>
      </c>
      <c r="AG320" s="4">
        <f ca="1">IF(AG$4=1, '2023gf_All'!AG315+AG$2*'2026gf_All'!AG315*primary_calibration!AG320,'2023gf_All'!AG315+AG$3*'2026gf_All'!AG315*primary_calibration!AG320)</f>
        <v>7.9452770571407441E-2</v>
      </c>
      <c r="AH320" s="4">
        <f ca="1">IF(AH$4=1, '2023gf_All'!AH315+AH$2*'2026gf_All'!AH315*primary_calibration!AH320,'2023gf_All'!AH315+AH$3*'2026gf_All'!AH315*primary_calibration!AH320)</f>
        <v>0.18925234192130438</v>
      </c>
      <c r="AI320" s="4">
        <f ca="1">IF(AI$4=1, '2023gf_All'!AI315+AI$2*'2026gf_All'!AI315*primary_calibration!AI320,'2023gf_All'!AI315+AI$3*'2026gf_All'!AI315*primary_calibration!AI320)</f>
        <v>3.9065712206076172E-2</v>
      </c>
      <c r="AJ320" s="4">
        <f ca="1">IF(AJ$4=1, '2023gf_All'!AJ315+AJ$2*'2026gf_All'!AJ315*primary_calibration!AJ320,'2023gf_All'!AJ315+AJ$3*'2026gf_All'!AJ315*primary_calibration!AJ320)</f>
        <v>1.2031812722723947E-4</v>
      </c>
      <c r="AK320" s="4">
        <f ca="1">IF(AK$4=1, '2023gf_All'!AK315+AK$2*'2026gf_All'!AK315*primary_calibration!AK320,'2023gf_All'!AK315+AK$3*'2026gf_All'!AK315*primary_calibration!AK320)</f>
        <v>7.2097525991095196E-3</v>
      </c>
      <c r="AL320" s="4">
        <f ca="1">IF(AL$4=1, '2023gf_All'!AL315+AL$2*'2026gf_All'!AL315*primary_calibration!AL320,'2023gf_All'!AL315+AL$3*'2026gf_All'!AL315*primary_calibration!AL320)</f>
        <v>0.11945099921232222</v>
      </c>
      <c r="AM320" s="4">
        <f ca="1">IF(AM$4=1, '2023gf_All'!AM315+AM$2*'2026gf_All'!AM315*primary_calibration!AM320,'2023gf_All'!AM315+AM$3*'2026gf_All'!AM315*primary_calibration!AM320)</f>
        <v>1.7627702236264087E-2</v>
      </c>
      <c r="AN320" s="4">
        <f ca="1">IF(AN$4=1, '2023gf_All'!AN315+AN$2*'2026gf_All'!AN315*primary_calibration!AN320,'2023gf_All'!AN315+AN$3*'2026gf_All'!AN315*primary_calibration!AN320)</f>
        <v>0.12425116217596087</v>
      </c>
      <c r="AO320" s="4">
        <f ca="1">IF(AO$4=1, '2023gf_All'!AO315+AO$2*'2026gf_All'!AO315*primary_calibration!AO320,'2023gf_All'!AO315+AO$3*'2026gf_All'!AO315*primary_calibration!AO320)</f>
        <v>3.4464085996273028E-2</v>
      </c>
      <c r="AP320" s="4">
        <f ca="1">IF(AP$4=1, '2023gf_All'!AP315+AP$2*'2026gf_All'!AP315*primary_calibration!AP320,'2023gf_All'!AP315+AP$3*'2026gf_All'!AP315*primary_calibration!AP320)</f>
        <v>0.70392569562688556</v>
      </c>
      <c r="AQ320" s="4">
        <f ca="1">IF(AQ$4=1, '2023gf_All'!AQ315+AQ$2*'2026gf_All'!AQ315*primary_calibration!AQ320,'2023gf_All'!AQ315+AQ$3*'2026gf_All'!AQ315*primary_calibration!AQ320)</f>
        <v>0.47000105177065121</v>
      </c>
      <c r="AR320" s="4">
        <f ca="1">IF(AR$4=1, '2023gf_All'!AR315+AR$2*'2026gf_All'!AR315*primary_calibration!AR320,'2023gf_All'!AR315+AR$3*'2026gf_All'!AR315*primary_calibration!AR320)</f>
        <v>4.2098503850030326E-2</v>
      </c>
      <c r="AS320" s="4">
        <f ca="1">IF(AS$4=1, '2023gf_All'!AS315+AS$2*'2026gf_All'!AS315*primary_calibration!AS320,'2023gf_All'!AS315+AS$3*'2026gf_All'!AS315*primary_calibration!AS320)</f>
        <v>0.966989471757145</v>
      </c>
      <c r="AT320" s="4">
        <f ca="1">IF(AT$4=1, '2023gf_All'!AT315+AT$2*'2026gf_All'!AT315*primary_calibration!AT320,'2023gf_All'!AT315+AT$3*'2026gf_All'!AT315*primary_calibration!AT320)</f>
        <v>6.2669568151385726E-5</v>
      </c>
      <c r="AU320" s="4">
        <f ca="1">IF(AU$4=1, '2023gf_All'!AU315+AU$2*'2026gf_All'!AU315*primary_calibration!AU320,'2023gf_All'!AU315+AU$3*'2026gf_All'!AU315*primary_calibration!AU320)</f>
        <v>5.6910432965574534E-2</v>
      </c>
      <c r="AV320" s="4">
        <f ca="1">IF(AV$4=1, '2023gf_All'!AV315+AV$2*'2026gf_All'!AV315*primary_calibration!AV320,'2023gf_All'!AV315+AV$3*'2026gf_All'!AV315*primary_calibration!AV320)</f>
        <v>2.3796746690995737E-2</v>
      </c>
      <c r="AW320" s="4">
        <f ca="1">IF(AW$4=1, '2023gf_All'!AW315+AW$2*'2026gf_All'!AW315*primary_calibration!AW320,'2023gf_All'!AW315+AW$3*'2026gf_All'!AW315*primary_calibration!AW320)</f>
        <v>2.6420943510380348</v>
      </c>
      <c r="AX320" s="4">
        <f ca="1">IF(AX$4=1, '2023gf_All'!AX315+AX$2*'2026gf_All'!AX315*primary_calibration!AX320,'2023gf_All'!AX315+AX$3*'2026gf_All'!AX315*primary_calibration!AX320)</f>
        <v>1.0674953820819142</v>
      </c>
      <c r="AY320" s="4">
        <f ca="1">IF(AY$4=1, '2023gf_All'!AY315+AY$2*'2026gf_All'!AY315*primary_calibration!AY320,'2023gf_All'!AY315+AY$3*'2026gf_All'!AY315*primary_calibration!AY320)</f>
        <v>0.11402611958014081</v>
      </c>
      <c r="AZ320" s="4">
        <f ca="1">IF(AZ$4=1, '2023gf_All'!AZ315+AZ$2*'2026gf_All'!AZ315*primary_calibration!AZ320,'2023gf_All'!AZ315+AZ$3*'2026gf_All'!AZ315*primary_calibration!AZ320)</f>
        <v>1.2772454283537768E-4</v>
      </c>
      <c r="BA320" s="4">
        <f ca="1">IF(BA$4=1, '2023gf_All'!BA315+BA$2*'2026gf_All'!BA315*primary_calibration!BA320,'2023gf_All'!BA315+BA$3*'2026gf_All'!BA315*primary_calibration!BA320)</f>
        <v>0.18825447293483299</v>
      </c>
      <c r="BB320" s="4">
        <f ca="1">IF(BB$4=1, '2023gf_All'!BB315+BB$2*'2026gf_All'!BB315*primary_calibration!BB320,'2023gf_All'!BB315+BB$3*'2026gf_All'!BB315*primary_calibration!BB320)</f>
        <v>3.1824977379169943E-2</v>
      </c>
      <c r="BC320" s="4">
        <f ca="1">IF(BC$4=1, '2023gf_All'!BC315+BC$2*'2026gf_All'!BC315*primary_calibration!BC320,'2023gf_All'!BC315+BC$3*'2026gf_All'!BC315*primary_calibration!BC320)</f>
        <v>1.3161492288062433</v>
      </c>
      <c r="BD320" s="4">
        <f ca="1">IF(BD$4=1, '2023gf_All'!BD315+BD$2*'2026gf_All'!BD315*primary_calibration!BD320,'2023gf_All'!BD315+BD$3*'2026gf_All'!BD315*primary_calibration!BD320)</f>
        <v>1.8740707479749926E-2</v>
      </c>
      <c r="BE320" s="4">
        <f ca="1">IF(BE$4=1, '2023gf_All'!BE315+BE$2*'2026gf_All'!BE315*primary_calibration!BE320,'2023gf_All'!BE315+BE$3*'2026gf_All'!BE315*primary_calibration!BE320)</f>
        <v>0.23372742909526495</v>
      </c>
      <c r="BF320" s="4">
        <f ca="1">IF(BF$4=1, '2023gf_All'!BF315+BF$2*'2026gf_All'!BF315*primary_calibration!BF320,'2023gf_All'!BF315+BF$3*'2026gf_All'!BF315*primary_calibration!BF320)</f>
        <v>1.2836646078544386E-2</v>
      </c>
      <c r="BG320" s="31">
        <f>'2023gf_All'!BG315</f>
        <v>0.31537999999999999</v>
      </c>
      <c r="BH320" s="31">
        <f>'2023gf_All'!BH315</f>
        <v>0.11193</v>
      </c>
      <c r="BI320" s="31">
        <f>'2023gf_All'!BI315</f>
        <v>0.74129999999999996</v>
      </c>
      <c r="BJ320" s="31">
        <f>'2023gf_All'!BJ315</f>
        <v>0.98314000000000001</v>
      </c>
      <c r="BK320" s="31">
        <f>'2023gf_All'!BK315</f>
        <v>14.42004</v>
      </c>
      <c r="BL320" s="31">
        <f>'2023gf_All'!BL315</f>
        <v>10.419140000000001</v>
      </c>
      <c r="BM320" s="33">
        <f t="shared" si="38"/>
        <v>26.990929999999999</v>
      </c>
      <c r="BN320" s="9">
        <f t="shared" ca="1" si="32"/>
        <v>27.156794250697825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3"/>
        <v>-0.42423000000000144</v>
      </c>
      <c r="BT320">
        <f t="shared" si="34"/>
        <v>2.0247700000000037</v>
      </c>
      <c r="BU320" s="14">
        <f t="shared" si="39"/>
        <v>-0.20952009364026564</v>
      </c>
      <c r="BV320" s="9">
        <f ca="1">(BN320-'2023gf_All'!BN315)*BU320</f>
        <v>0.32542990923732795</v>
      </c>
      <c r="BW320" s="9">
        <f t="shared" ca="1" si="35"/>
        <v>27.316359909237327</v>
      </c>
      <c r="BX320" s="9">
        <f ca="1">IF(primary_calibration!BI320=1,SUM(BW320,I320:BF320),0)</f>
        <v>54.47315415993512</v>
      </c>
      <c r="BY320">
        <f t="shared" ca="1" si="36"/>
        <v>55.353330798066928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 t="shared" ca="1" si="37"/>
        <v>53.337110582920985</v>
      </c>
      <c r="I321" s="4">
        <f ca="1">IF(I$4=1, '2023gf_All'!I316+I$2*'2026gf_All'!I316*primary_calibration!I321,'2023gf_All'!I316+I$3*'2026gf_All'!I316*primary_calibration!I321)</f>
        <v>0.20183997553838079</v>
      </c>
      <c r="J321" s="4">
        <f ca="1">IF(J$4=1, '2023gf_All'!J316+J$2*'2026gf_All'!J316*primary_calibration!J321,'2023gf_All'!J316+J$3*'2026gf_All'!J316*primary_calibration!J321)</f>
        <v>5.9817595573194077E-2</v>
      </c>
      <c r="K321" s="4">
        <f ca="1">IF(K$4=1, '2023gf_All'!K316+K$2*'2026gf_All'!K316*primary_calibration!K321,'2023gf_All'!K316+K$3*'2026gf_All'!K316*primary_calibration!K321)</f>
        <v>0.5913740174333979</v>
      </c>
      <c r="L321" s="4">
        <f ca="1">IF(L$4=1, '2023gf_All'!L316+L$2*'2026gf_All'!L316*primary_calibration!L321,'2023gf_All'!L316+L$3*'2026gf_All'!L316*primary_calibration!L321)</f>
        <v>7.7895386451984294E-2</v>
      </c>
      <c r="M321" s="4">
        <f ca="1">IF(M$4=1, '2023gf_All'!M316+M$2*'2026gf_All'!M316*primary_calibration!M321,'2023gf_All'!M316+M$3*'2026gf_All'!M316*primary_calibration!M321)</f>
        <v>0.1657388992240367</v>
      </c>
      <c r="N321" s="4">
        <f ca="1">IF(N$4=1, '2023gf_All'!N316+N$2*'2026gf_All'!N316*primary_calibration!N321,'2023gf_All'!N316+N$3*'2026gf_All'!N316*primary_calibration!N321)</f>
        <v>2.8568074936275811E-4</v>
      </c>
      <c r="O321" s="4">
        <f ca="1">IF(O$4=1, '2023gf_All'!O316+O$2*'2026gf_All'!O316*primary_calibration!O321,'2023gf_All'!O316+O$3*'2026gf_All'!O316*primary_calibration!O321)</f>
        <v>1.8641470236769016E-3</v>
      </c>
      <c r="P321" s="4">
        <f ca="1">IF(P$4=1, '2023gf_All'!P316+P$2*'2026gf_All'!P316*primary_calibration!P321,'2023gf_All'!P316+P$3*'2026gf_All'!P316*primary_calibration!P321)</f>
        <v>4.2771401784781962E-4</v>
      </c>
      <c r="Q321" s="4">
        <f ca="1">IF(Q$4=1, '2023gf_All'!Q316+Q$2*'2026gf_All'!Q316*primary_calibration!Q321,'2023gf_All'!Q316+Q$3*'2026gf_All'!Q316*primary_calibration!Q321)</f>
        <v>3.3660728484804274E-2</v>
      </c>
      <c r="R321" s="4">
        <f ca="1">IF(R$4=1, '2023gf_All'!R316+R$2*'2026gf_All'!R316*primary_calibration!R321,'2023gf_All'!R316+R$3*'2026gf_All'!R316*primary_calibration!R321)</f>
        <v>0.12206899667778733</v>
      </c>
      <c r="S321" s="4">
        <f ca="1">IF(S$4=1, '2023gf_All'!S316+S$2*'2026gf_All'!S316*primary_calibration!S321,'2023gf_All'!S316+S$3*'2026gf_All'!S316*primary_calibration!S321)</f>
        <v>6.7754653678013879E-2</v>
      </c>
      <c r="T321" s="4">
        <f ca="1">IF(T$4=1, '2023gf_All'!T316+T$2*'2026gf_All'!T316*primary_calibration!T321,'2023gf_All'!T316+T$3*'2026gf_All'!T316*primary_calibration!T321)</f>
        <v>3.2566681581146018</v>
      </c>
      <c r="U321" s="4">
        <f ca="1">IF(U$4=1, '2023gf_All'!U316+U$2*'2026gf_All'!U316*primary_calibration!U321,'2023gf_All'!U316+U$3*'2026gf_All'!U316*primary_calibration!U321)</f>
        <v>1.2682734538086877</v>
      </c>
      <c r="V321" s="4">
        <f ca="1">IF(V$4=1, '2023gf_All'!V316+V$2*'2026gf_All'!V316*primary_calibration!V321,'2023gf_All'!V316+V$3*'2026gf_All'!V316*primary_calibration!V321)</f>
        <v>0.63632853672352541</v>
      </c>
      <c r="W321" s="4">
        <f ca="1">IF(W$4=1, '2023gf_All'!W316+W$2*'2026gf_All'!W316*primary_calibration!W321,'2023gf_All'!W316+W$3*'2026gf_All'!W316*primary_calibration!W321)</f>
        <v>0.32462943543842532</v>
      </c>
      <c r="X321" s="4">
        <f ca="1">IF(X$4=1, '2023gf_All'!X316+X$2*'2026gf_All'!X316*primary_calibration!X321,'2023gf_All'!X316+X$3*'2026gf_All'!X316*primary_calibration!X321)</f>
        <v>10.417389550571242</v>
      </c>
      <c r="Y321" s="4">
        <f ca="1">IF(Y$4=1, '2023gf_All'!Y316+Y$2*'2026gf_All'!Y316*primary_calibration!Y321,'2023gf_All'!Y316+Y$3*'2026gf_All'!Y316*primary_calibration!Y321)</f>
        <v>0.37667650794064322</v>
      </c>
      <c r="Z321" s="4">
        <f ca="1">IF(Z$4=1, '2023gf_All'!Z316+Z$2*'2026gf_All'!Z316*primary_calibration!Z321,'2023gf_All'!Z316+Z$3*'2026gf_All'!Z316*primary_calibration!Z321)</f>
        <v>2.9748896001424127E-4</v>
      </c>
      <c r="AA321" s="4">
        <f ca="1">IF(AA$4=1, '2023gf_All'!AA316+AA$2*'2026gf_All'!AA316*primary_calibration!AA321,'2023gf_All'!AA316+AA$3*'2026gf_All'!AA316*primary_calibration!AA321)</f>
        <v>2.6123725991725633E-2</v>
      </c>
      <c r="AB321" s="4">
        <f ca="1">IF(AB$4=1, '2023gf_All'!AB316+AB$2*'2026gf_All'!AB316*primary_calibration!AB321,'2023gf_All'!AB316+AB$3*'2026gf_All'!AB316*primary_calibration!AB321)</f>
        <v>5.0756185555328015E-4</v>
      </c>
      <c r="AC321" s="4">
        <f ca="1">IF(AC$4=1, '2023gf_All'!AC316+AC$2*'2026gf_All'!AC316*primary_calibration!AC321,'2023gf_All'!AC316+AC$3*'2026gf_All'!AC316*primary_calibration!AC321)</f>
        <v>0.23831816448071305</v>
      </c>
      <c r="AD321" s="4">
        <f ca="1">IF(AD$4=1, '2023gf_All'!AD316+AD$2*'2026gf_All'!AD316*primary_calibration!AD321,'2023gf_All'!AD316+AD$3*'2026gf_All'!AD316*primary_calibration!AD321)</f>
        <v>0.26397207252846078</v>
      </c>
      <c r="AE321" s="4">
        <f ca="1">IF(AE$4=1, '2023gf_All'!AE316+AE$2*'2026gf_All'!AE316*primary_calibration!AE321,'2023gf_All'!AE316+AE$3*'2026gf_All'!AE316*primary_calibration!AE321)</f>
        <v>0.23001616102037348</v>
      </c>
      <c r="AF321" s="4">
        <f ca="1">IF(AF$4=1, '2023gf_All'!AF316+AF$2*'2026gf_All'!AF316*primary_calibration!AF321,'2023gf_All'!AF316+AF$3*'2026gf_All'!AF316*primary_calibration!AF321)</f>
        <v>2.3604955958346401</v>
      </c>
      <c r="AG321" s="4">
        <f ca="1">IF(AG$4=1, '2023gf_All'!AG316+AG$2*'2026gf_All'!AG316*primary_calibration!AG321,'2023gf_All'!AG316+AG$3*'2026gf_All'!AG316*primary_calibration!AG321)</f>
        <v>0.12958404809939184</v>
      </c>
      <c r="AH321" s="4">
        <f ca="1">IF(AH$4=1, '2023gf_All'!AH316+AH$2*'2026gf_All'!AH316*primary_calibration!AH321,'2023gf_All'!AH316+AH$3*'2026gf_All'!AH316*primary_calibration!AH321)</f>
        <v>0.20115655347630262</v>
      </c>
      <c r="AI321" s="4">
        <f ca="1">IF(AI$4=1, '2023gf_All'!AI316+AI$2*'2026gf_All'!AI316*primary_calibration!AI321,'2023gf_All'!AI316+AI$3*'2026gf_All'!AI316*primary_calibration!AI321)</f>
        <v>2.5278460514767849E-2</v>
      </c>
      <c r="AJ321" s="4">
        <f ca="1">IF(AJ$4=1, '2023gf_All'!AJ316+AJ$2*'2026gf_All'!AJ316*primary_calibration!AJ321,'2023gf_All'!AJ316+AJ$3*'2026gf_All'!AJ316*primary_calibration!AJ321)</f>
        <v>8.54909964364168E-5</v>
      </c>
      <c r="AK321" s="4">
        <f ca="1">IF(AK$4=1, '2023gf_All'!AK316+AK$2*'2026gf_All'!AK316*primary_calibration!AK321,'2023gf_All'!AK316+AK$3*'2026gf_All'!AK316*primary_calibration!AK321)</f>
        <v>3.8930889730597281E-3</v>
      </c>
      <c r="AL321" s="4">
        <f ca="1">IF(AL$4=1, '2023gf_All'!AL316+AL$2*'2026gf_All'!AL316*primary_calibration!AL321,'2023gf_All'!AL316+AL$3*'2026gf_All'!AL316*primary_calibration!AL321)</f>
        <v>8.6922294105531983E-2</v>
      </c>
      <c r="AM321" s="4">
        <f ca="1">IF(AM$4=1, '2023gf_All'!AM316+AM$2*'2026gf_All'!AM316*primary_calibration!AM321,'2023gf_All'!AM316+AM$3*'2026gf_All'!AM316*primary_calibration!AM321)</f>
        <v>1.0225908763935955E-2</v>
      </c>
      <c r="AN321" s="4">
        <f ca="1">IF(AN$4=1, '2023gf_All'!AN316+AN$2*'2026gf_All'!AN316*primary_calibration!AN321,'2023gf_All'!AN316+AN$3*'2026gf_All'!AN316*primary_calibration!AN321)</f>
        <v>9.1426909800869038E-2</v>
      </c>
      <c r="AO321" s="4">
        <f ca="1">IF(AO$4=1, '2023gf_All'!AO316+AO$2*'2026gf_All'!AO316*primary_calibration!AO321,'2023gf_All'!AO316+AO$3*'2026gf_All'!AO316*primary_calibration!AO321)</f>
        <v>0.24330336007446421</v>
      </c>
      <c r="AP321" s="4">
        <f ca="1">IF(AP$4=1, '2023gf_All'!AP316+AP$2*'2026gf_All'!AP316*primary_calibration!AP321,'2023gf_All'!AP316+AP$3*'2026gf_All'!AP316*primary_calibration!AP321)</f>
        <v>0.52539676477797537</v>
      </c>
      <c r="AQ321" s="4">
        <f ca="1">IF(AQ$4=1, '2023gf_All'!AQ316+AQ$2*'2026gf_All'!AQ316*primary_calibration!AQ321,'2023gf_All'!AQ316+AQ$3*'2026gf_All'!AQ316*primary_calibration!AQ321)</f>
        <v>0.2795970617357102</v>
      </c>
      <c r="AR321" s="4">
        <f ca="1">IF(AR$4=1, '2023gf_All'!AR316+AR$2*'2026gf_All'!AR316*primary_calibration!AR321,'2023gf_All'!AR316+AR$3*'2026gf_All'!AR316*primary_calibration!AR321)</f>
        <v>3.4386863547545547E-2</v>
      </c>
      <c r="AS321" s="4">
        <f ca="1">IF(AS$4=1, '2023gf_All'!AS316+AS$2*'2026gf_All'!AS316*primary_calibration!AS321,'2023gf_All'!AS316+AS$3*'2026gf_All'!AS316*primary_calibration!AS321)</f>
        <v>0.60606667300785921</v>
      </c>
      <c r="AT321" s="4">
        <f ca="1">IF(AT$4=1, '2023gf_All'!AT316+AT$2*'2026gf_All'!AT316*primary_calibration!AT321,'2023gf_All'!AT316+AT$3*'2026gf_All'!AT316*primary_calibration!AT321)</f>
        <v>6.9999999999999994E-5</v>
      </c>
      <c r="AU321" s="4">
        <f ca="1">IF(AU$4=1, '2023gf_All'!AU316+AU$2*'2026gf_All'!AU316*primary_calibration!AU321,'2023gf_All'!AU316+AU$3*'2026gf_All'!AU316*primary_calibration!AU321)</f>
        <v>4.7076584300314986E-2</v>
      </c>
      <c r="AV321" s="4">
        <f ca="1">IF(AV$4=1, '2023gf_All'!AV316+AV$2*'2026gf_All'!AV316*primary_calibration!AV321,'2023gf_All'!AV316+AV$3*'2026gf_All'!AV316*primary_calibration!AV321)</f>
        <v>7.3606377603380457E-2</v>
      </c>
      <c r="AW321" s="4">
        <f ca="1">IF(AW$4=1, '2023gf_All'!AW316+AW$2*'2026gf_All'!AW316*primary_calibration!AW321,'2023gf_All'!AW316+AW$3*'2026gf_All'!AW316*primary_calibration!AW321)</f>
        <v>1.1796573680174089</v>
      </c>
      <c r="AX321" s="4">
        <f ca="1">IF(AX$4=1, '2023gf_All'!AX316+AX$2*'2026gf_All'!AX316*primary_calibration!AX321,'2023gf_All'!AX316+AX$3*'2026gf_All'!AX316*primary_calibration!AX321)</f>
        <v>0.57393576124949253</v>
      </c>
      <c r="AY321" s="4">
        <f ca="1">IF(AY$4=1, '2023gf_All'!AY316+AY$2*'2026gf_All'!AY316*primary_calibration!AY321,'2023gf_All'!AY316+AY$3*'2026gf_All'!AY316*primary_calibration!AY321)</f>
        <v>7.2794126423157579E-2</v>
      </c>
      <c r="AZ321" s="4">
        <f ca="1">IF(AZ$4=1, '2023gf_All'!AZ316+AZ$2*'2026gf_All'!AZ316*primary_calibration!AZ321,'2023gf_All'!AZ316+AZ$3*'2026gf_All'!AZ316*primary_calibration!AZ321)</f>
        <v>1.3056292585358283E-5</v>
      </c>
      <c r="BA321" s="4">
        <f ca="1">IF(BA$4=1, '2023gf_All'!BA316+BA$2*'2026gf_All'!BA316*primary_calibration!BA321,'2023gf_All'!BA316+BA$3*'2026gf_All'!BA316*primary_calibration!BA321)</f>
        <v>0.12088420200520632</v>
      </c>
      <c r="BB321" s="4">
        <f ca="1">IF(BB$4=1, '2023gf_All'!BB316+BB$2*'2026gf_All'!BB316*primary_calibration!BB321,'2023gf_All'!BB316+BB$3*'2026gf_All'!BB316*primary_calibration!BB321)</f>
        <v>8.0240521932366762E-2</v>
      </c>
      <c r="BC321" s="4">
        <f ca="1">IF(BC$4=1, '2023gf_All'!BC316+BC$2*'2026gf_All'!BC316*primary_calibration!BC321,'2023gf_All'!BC316+BC$3*'2026gf_All'!BC316*primary_calibration!BC321)</f>
        <v>0.83912078684906954</v>
      </c>
      <c r="BD321" s="4">
        <f ca="1">IF(BD$4=1, '2023gf_All'!BD316+BD$2*'2026gf_All'!BD316*primary_calibration!BD321,'2023gf_All'!BD316+BD$3*'2026gf_All'!BD316*primary_calibration!BD321)</f>
        <v>0.32475537978770597</v>
      </c>
      <c r="BE321" s="4">
        <f ca="1">IF(BE$4=1, '2023gf_All'!BE316+BE$2*'2026gf_All'!BE316*primary_calibration!BE321,'2023gf_All'!BE316+BE$3*'2026gf_All'!BE316*primary_calibration!BE321)</f>
        <v>0.21428791767060534</v>
      </c>
      <c r="BF321" s="4">
        <f ca="1">IF(BF$4=1, '2023gf_All'!BF316+BF$2*'2026gf_All'!BF316*primary_calibration!BF321,'2023gf_All'!BF316+BF$3*'2026gf_All'!BF316*primary_calibration!BF321)</f>
        <v>1.0013571000218786E-2</v>
      </c>
      <c r="BG321" s="31">
        <f>'2023gf_All'!BG316</f>
        <v>0.36864000000000002</v>
      </c>
      <c r="BH321" s="31">
        <f>'2023gf_All'!BH316</f>
        <v>6.991E-2</v>
      </c>
      <c r="BI321" s="31">
        <f>'2023gf_All'!BI316</f>
        <v>0.83375999999999995</v>
      </c>
      <c r="BJ321" s="31">
        <f>'2023gf_All'!BJ316</f>
        <v>0.49593999999999999</v>
      </c>
      <c r="BK321" s="31">
        <f>'2023gf_All'!BK316</f>
        <v>15.5458</v>
      </c>
      <c r="BL321" s="31">
        <f>'2023gf_All'!BL316</f>
        <v>8.9131800000000005</v>
      </c>
      <c r="BM321" s="33">
        <f t="shared" si="38"/>
        <v>26.227230000000002</v>
      </c>
      <c r="BN321" s="9">
        <f t="shared" ca="1" si="32"/>
        <v>26.49620333912646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3"/>
        <v>-0.39284999999999926</v>
      </c>
      <c r="BT321">
        <f t="shared" si="34"/>
        <v>1.6923899999999996</v>
      </c>
      <c r="BU321" s="14">
        <f t="shared" si="39"/>
        <v>-0.23212734653360004</v>
      </c>
      <c r="BV321" s="9">
        <f ca="1">(BN321-'2023gf_All'!BN316)*BU321</f>
        <v>0.31953876631519357</v>
      </c>
      <c r="BW321" s="9">
        <f t="shared" ca="1" si="35"/>
        <v>26.546768766315196</v>
      </c>
      <c r="BX321" s="9">
        <f ca="1">IF(primary_calibration!BI321=1,SUM(BW321,I321:BF321),0)</f>
        <v>53.042972105441649</v>
      </c>
      <c r="BY321">
        <f t="shared" ca="1" si="36"/>
        <v>53.337110582920985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 t="shared" ca="1" si="37"/>
        <v>54.435047820109617</v>
      </c>
      <c r="I322" s="4">
        <f ca="1">IF(I$4=1, '2023gf_All'!I317+I$2*'2026gf_All'!I317*primary_calibration!I322,'2023gf_All'!I317+I$3*'2026gf_All'!I317*primary_calibration!I322)</f>
        <v>8.9307757465404466E-2</v>
      </c>
      <c r="J322" s="4">
        <f ca="1">IF(J$4=1, '2023gf_All'!J317+J$2*'2026gf_All'!J317*primary_calibration!J322,'2023gf_All'!J317+J$3*'2026gf_All'!J317*primary_calibration!J322)</f>
        <v>8.3135460900333052E-2</v>
      </c>
      <c r="K322" s="4">
        <f ca="1">IF(K$4=1, '2023gf_All'!K317+K$2*'2026gf_All'!K317*primary_calibration!K322,'2023gf_All'!K317+K$3*'2026gf_All'!K317*primary_calibration!K322)</f>
        <v>0.21777145985359961</v>
      </c>
      <c r="L322" s="4">
        <f ca="1">IF(L$4=1, '2023gf_All'!L317+L$2*'2026gf_All'!L317*primary_calibration!L322,'2023gf_All'!L317+L$3*'2026gf_All'!L317*primary_calibration!L322)</f>
        <v>0.11322386976977412</v>
      </c>
      <c r="M322" s="4">
        <f ca="1">IF(M$4=1, '2023gf_All'!M317+M$2*'2026gf_All'!M317*primary_calibration!M322,'2023gf_All'!M317+M$3*'2026gf_All'!M317*primary_calibration!M322)</f>
        <v>0.23038247041488338</v>
      </c>
      <c r="N322" s="4">
        <f ca="1">IF(N$4=1, '2023gf_All'!N317+N$2*'2026gf_All'!N317*primary_calibration!N322,'2023gf_All'!N317+N$3*'2026gf_All'!N317*primary_calibration!N322)</f>
        <v>3.3191322159672816E-3</v>
      </c>
      <c r="O322" s="4">
        <f ca="1">IF(O$4=1, '2023gf_All'!O317+O$2*'2026gf_All'!O317*primary_calibration!O322,'2023gf_All'!O317+O$3*'2026gf_All'!O317*primary_calibration!O322)</f>
        <v>1.1783414404473128E-2</v>
      </c>
      <c r="P322" s="4">
        <f ca="1">IF(P$4=1, '2023gf_All'!P317+P$2*'2026gf_All'!P317*primary_calibration!P322,'2023gf_All'!P317+P$3*'2026gf_All'!P317*primary_calibration!P322)</f>
        <v>2.076700441546946E-3</v>
      </c>
      <c r="Q322" s="4">
        <f ca="1">IF(Q$4=1, '2023gf_All'!Q317+Q$2*'2026gf_All'!Q317*primary_calibration!Q322,'2023gf_All'!Q317+Q$3*'2026gf_All'!Q317*primary_calibration!Q322)</f>
        <v>4.0766163521475551E-2</v>
      </c>
      <c r="R322" s="4">
        <f ca="1">IF(R$4=1, '2023gf_All'!R317+R$2*'2026gf_All'!R317*primary_calibration!R322,'2023gf_All'!R317+R$3*'2026gf_All'!R317*primary_calibration!R322)</f>
        <v>0.11112289142224493</v>
      </c>
      <c r="S322" s="4">
        <f ca="1">IF(S$4=1, '2023gf_All'!S317+S$2*'2026gf_All'!S317*primary_calibration!S322,'2023gf_All'!S317+S$3*'2026gf_All'!S317*primary_calibration!S322)</f>
        <v>7.4069116242122535E-2</v>
      </c>
      <c r="T322" s="4">
        <f ca="1">IF(T$4=1, '2023gf_All'!T317+T$2*'2026gf_All'!T317*primary_calibration!T322,'2023gf_All'!T317+T$3*'2026gf_All'!T317*primary_calibration!T322)</f>
        <v>1.0570414669014816</v>
      </c>
      <c r="U322" s="4">
        <f ca="1">IF(U$4=1, '2023gf_All'!U317+U$2*'2026gf_All'!U317*primary_calibration!U322,'2023gf_All'!U317+U$3*'2026gf_All'!U317*primary_calibration!U322)</f>
        <v>2.4190603296096036</v>
      </c>
      <c r="V322" s="4">
        <f ca="1">IF(V$4=1, '2023gf_All'!V317+V$2*'2026gf_All'!V317*primary_calibration!V322,'2023gf_All'!V317+V$3*'2026gf_All'!V317*primary_calibration!V322)</f>
        <v>0.34860697399309459</v>
      </c>
      <c r="W322" s="4">
        <f ca="1">IF(W$4=1, '2023gf_All'!W317+W$2*'2026gf_All'!W317*primary_calibration!W322,'2023gf_All'!W317+W$3*'2026gf_All'!W317*primary_calibration!W322)</f>
        <v>0.25345546352318726</v>
      </c>
      <c r="X322" s="4">
        <f ca="1">IF(X$4=1, '2023gf_All'!X317+X$2*'2026gf_All'!X317*primary_calibration!X322,'2023gf_All'!X317+X$3*'2026gf_All'!X317*primary_calibration!X322)</f>
        <v>4.8872091760398062</v>
      </c>
      <c r="Y322" s="4">
        <f ca="1">IF(Y$4=1, '2023gf_All'!Y317+Y$2*'2026gf_All'!Y317*primary_calibration!Y322,'2023gf_All'!Y317+Y$3*'2026gf_All'!Y317*primary_calibration!Y322)</f>
        <v>9.7683445160282378E-2</v>
      </c>
      <c r="Z322" s="4">
        <f ca="1">IF(Z$4=1, '2023gf_All'!Z317+Z$2*'2026gf_All'!Z317*primary_calibration!Z322,'2023gf_All'!Z317+Z$3*'2026gf_All'!Z317*primary_calibration!Z322)</f>
        <v>6.7000000000000002E-4</v>
      </c>
      <c r="AA322" s="4">
        <f ca="1">IF(AA$4=1, '2023gf_All'!AA317+AA$2*'2026gf_All'!AA317*primary_calibration!AA322,'2023gf_All'!AA317+AA$3*'2026gf_All'!AA317*primary_calibration!AA322)</f>
        <v>7.6333577042428824E-2</v>
      </c>
      <c r="AB322" s="4">
        <f ca="1">IF(AB$4=1, '2023gf_All'!AB317+AB$2*'2026gf_All'!AB317*primary_calibration!AB322,'2023gf_All'!AB317+AB$3*'2026gf_All'!AB317*primary_calibration!AB322)</f>
        <v>7.4572714380481435E-3</v>
      </c>
      <c r="AC322" s="4">
        <f ca="1">IF(AC$4=1, '2023gf_All'!AC317+AC$2*'2026gf_All'!AC317*primary_calibration!AC322,'2023gf_All'!AC317+AC$3*'2026gf_All'!AC317*primary_calibration!AC322)</f>
        <v>0.26009537984686332</v>
      </c>
      <c r="AD322" s="4">
        <f ca="1">IF(AD$4=1, '2023gf_All'!AD317+AD$2*'2026gf_All'!AD317*primary_calibration!AD322,'2023gf_All'!AD317+AD$3*'2026gf_All'!AD317*primary_calibration!AD322)</f>
        <v>0.22488914569347421</v>
      </c>
      <c r="AE322" s="4">
        <f ca="1">IF(AE$4=1, '2023gf_All'!AE317+AE$2*'2026gf_All'!AE317*primary_calibration!AE322,'2023gf_All'!AE317+AE$3*'2026gf_All'!AE317*primary_calibration!AE322)</f>
        <v>6.3041562909755308E-2</v>
      </c>
      <c r="AF322" s="4">
        <f ca="1">IF(AF$4=1, '2023gf_All'!AF317+AF$2*'2026gf_All'!AF317*primary_calibration!AF322,'2023gf_All'!AF317+AF$3*'2026gf_All'!AF317*primary_calibration!AF322)</f>
        <v>0.71553818004900194</v>
      </c>
      <c r="AG322" s="4">
        <f ca="1">IF(AG$4=1, '2023gf_All'!AG317+AG$2*'2026gf_All'!AG317*primary_calibration!AG322,'2023gf_All'!AG317+AG$3*'2026gf_All'!AG317*primary_calibration!AG322)</f>
        <v>0.11366381819701435</v>
      </c>
      <c r="AH322" s="4">
        <f ca="1">IF(AH$4=1, '2023gf_All'!AH317+AH$2*'2026gf_All'!AH317*primary_calibration!AH322,'2023gf_All'!AH317+AH$3*'2026gf_All'!AH317*primary_calibration!AH322)</f>
        <v>0.23841854150744593</v>
      </c>
      <c r="AI322" s="4">
        <f ca="1">IF(AI$4=1, '2023gf_All'!AI317+AI$2*'2026gf_All'!AI317*primary_calibration!AI322,'2023gf_All'!AI317+AI$3*'2026gf_All'!AI317*primary_calibration!AI322)</f>
        <v>3.5017047544708205E-2</v>
      </c>
      <c r="AJ322" s="4">
        <f ca="1">IF(AJ$4=1, '2023gf_All'!AJ317+AJ$2*'2026gf_All'!AJ317*primary_calibration!AJ322,'2023gf_All'!AJ317+AJ$3*'2026gf_All'!AJ317*primary_calibration!AJ322)</f>
        <v>1.2736043994393174E-4</v>
      </c>
      <c r="AK322" s="4">
        <f ca="1">IF(AK$4=1, '2023gf_All'!AK317+AK$2*'2026gf_All'!AK317*primary_calibration!AK322,'2023gf_All'!AK317+AK$3*'2026gf_All'!AK317*primary_calibration!AK322)</f>
        <v>3.2268441009603632E-2</v>
      </c>
      <c r="AL322" s="4">
        <f ca="1">IF(AL$4=1, '2023gf_All'!AL317+AL$2*'2026gf_All'!AL317*primary_calibration!AL322,'2023gf_All'!AL317+AL$3*'2026gf_All'!AL317*primary_calibration!AL322)</f>
        <v>0.12990368107458988</v>
      </c>
      <c r="AM322" s="4">
        <f ca="1">IF(AM$4=1, '2023gf_All'!AM317+AM$2*'2026gf_All'!AM317*primary_calibration!AM322,'2023gf_All'!AM317+AM$3*'2026gf_All'!AM317*primary_calibration!AM322)</f>
        <v>8.3614303319502467E-2</v>
      </c>
      <c r="AN322" s="4">
        <f ca="1">IF(AN$4=1, '2023gf_All'!AN317+AN$2*'2026gf_All'!AN317*primary_calibration!AN322,'2023gf_All'!AN317+AN$3*'2026gf_All'!AN317*primary_calibration!AN322)</f>
        <v>0.10842967433604585</v>
      </c>
      <c r="AO322" s="4">
        <f ca="1">IF(AO$4=1, '2023gf_All'!AO317+AO$2*'2026gf_All'!AO317*primary_calibration!AO322,'2023gf_All'!AO317+AO$3*'2026gf_All'!AO317*primary_calibration!AO322)</f>
        <v>0.20871737700765022</v>
      </c>
      <c r="AP322" s="4">
        <f ca="1">IF(AP$4=1, '2023gf_All'!AP317+AP$2*'2026gf_All'!AP317*primary_calibration!AP322,'2023gf_All'!AP317+AP$3*'2026gf_All'!AP317*primary_calibration!AP322)</f>
        <v>5.1642820690578981</v>
      </c>
      <c r="AQ322" s="4">
        <f ca="1">IF(AQ$4=1, '2023gf_All'!AQ317+AQ$2*'2026gf_All'!AQ317*primary_calibration!AQ322,'2023gf_All'!AQ317+AQ$3*'2026gf_All'!AQ317*primary_calibration!AQ322)</f>
        <v>0.29762124618715086</v>
      </c>
      <c r="AR322" s="4">
        <f ca="1">IF(AR$4=1, '2023gf_All'!AR317+AR$2*'2026gf_All'!AR317*primary_calibration!AR322,'2023gf_All'!AR317+AR$3*'2026gf_All'!AR317*primary_calibration!AR322)</f>
        <v>4.4930224172055354E-2</v>
      </c>
      <c r="AS322" s="4">
        <f ca="1">IF(AS$4=1, '2023gf_All'!AS317+AS$2*'2026gf_All'!AS317*primary_calibration!AS322,'2023gf_All'!AS317+AS$3*'2026gf_All'!AS317*primary_calibration!AS322)</f>
        <v>2.0435926583687944</v>
      </c>
      <c r="AT322" s="4">
        <f ca="1">IF(AT$4=1, '2023gf_All'!AT317+AT$2*'2026gf_All'!AT317*primary_calibration!AT322,'2023gf_All'!AT317+AT$3*'2026gf_All'!AT317*primary_calibration!AT322)</f>
        <v>8.7268129151880469E-4</v>
      </c>
      <c r="AU322" s="4">
        <f ca="1">IF(AU$4=1, '2023gf_All'!AU317+AU$2*'2026gf_All'!AU317*primary_calibration!AU322,'2023gf_All'!AU317+AU$3*'2026gf_All'!AU317*primary_calibration!AU322)</f>
        <v>6.6362518528300163E-2</v>
      </c>
      <c r="AV322" s="4">
        <f ca="1">IF(AV$4=1, '2023gf_All'!AV317+AV$2*'2026gf_All'!AV317*primary_calibration!AV322,'2023gf_All'!AV317+AV$3*'2026gf_All'!AV317*primary_calibration!AV322)</f>
        <v>6.8309169557203356E-2</v>
      </c>
      <c r="AW322" s="4">
        <f ca="1">IF(AW$4=1, '2023gf_All'!AW317+AW$2*'2026gf_All'!AW317*primary_calibration!AW322,'2023gf_All'!AW317+AW$3*'2026gf_All'!AW317*primary_calibration!AW322)</f>
        <v>0.30686712669668093</v>
      </c>
      <c r="AX322" s="4">
        <f ca="1">IF(AX$4=1, '2023gf_All'!AX317+AX$2*'2026gf_All'!AX317*primary_calibration!AX322,'2023gf_All'!AX317+AX$3*'2026gf_All'!AX317*primary_calibration!AX322)</f>
        <v>0.70970855607231953</v>
      </c>
      <c r="AY322" s="4">
        <f ca="1">IF(AY$4=1, '2023gf_All'!AY317+AY$2*'2026gf_All'!AY317*primary_calibration!AY322,'2023gf_All'!AY317+AY$3*'2026gf_All'!AY317*primary_calibration!AY322)</f>
        <v>0.1079956995005521</v>
      </c>
      <c r="AZ322" s="4">
        <f ca="1">IF(AZ$4=1, '2023gf_All'!AZ317+AZ$2*'2026gf_All'!AZ317*primary_calibration!AZ322,'2023gf_All'!AZ317+AZ$3*'2026gf_All'!AZ317*primary_calibration!AZ322)</f>
        <v>1.7223847891322756E-4</v>
      </c>
      <c r="BA322" s="4">
        <f ca="1">IF(BA$4=1, '2023gf_All'!BA317+BA$2*'2026gf_All'!BA317*primary_calibration!BA322,'2023gf_All'!BA317+BA$3*'2026gf_All'!BA317*primary_calibration!BA322)</f>
        <v>0.29159385801397497</v>
      </c>
      <c r="BB322" s="4">
        <f ca="1">IF(BB$4=1, '2023gf_All'!BB317+BB$2*'2026gf_All'!BB317*primary_calibration!BB322,'2023gf_All'!BB317+BB$3*'2026gf_All'!BB317*primary_calibration!BB322)</f>
        <v>6.201177403197837E-2</v>
      </c>
      <c r="BC322" s="4">
        <f ca="1">IF(BC$4=1, '2023gf_All'!BC317+BC$2*'2026gf_All'!BC317*primary_calibration!BC322,'2023gf_All'!BC317+BC$3*'2026gf_All'!BC317*primary_calibration!BC322)</f>
        <v>5.1269230199300271</v>
      </c>
      <c r="BD322" s="4">
        <f ca="1">IF(BD$4=1, '2023gf_All'!BD317+BD$2*'2026gf_All'!BD317*primary_calibration!BD322,'2023gf_All'!BD317+BD$3*'2026gf_All'!BD317*primary_calibration!BD322)</f>
        <v>0.10383020166833599</v>
      </c>
      <c r="BE322" s="4">
        <f ca="1">IF(BE$4=1, '2023gf_All'!BE317+BE$2*'2026gf_All'!BE317*primary_calibration!BE322,'2023gf_All'!BE317+BE$3*'2026gf_All'!BE317*primary_calibration!BE322)</f>
        <v>0.25105859689411991</v>
      </c>
      <c r="BF322" s="4">
        <f ca="1">IF(BF$4=1, '2023gf_All'!BF317+BF$2*'2026gf_All'!BF317*primary_calibration!BF322,'2023gf_All'!BF317+BF$3*'2026gf_All'!BF317*primary_calibration!BF322)</f>
        <v>1.2744365386716418E-2</v>
      </c>
      <c r="BG322" s="31">
        <f>'2023gf_All'!BG317</f>
        <v>0.45984000000000003</v>
      </c>
      <c r="BH322" s="31">
        <f>'2023gf_All'!BH317</f>
        <v>9.1889999999999999E-2</v>
      </c>
      <c r="BI322" s="31">
        <f>'2023gf_All'!BI317</f>
        <v>0.56437000000000004</v>
      </c>
      <c r="BJ322" s="31">
        <f>'2023gf_All'!BJ317</f>
        <v>0.89156999999999997</v>
      </c>
      <c r="BK322" s="31">
        <f>'2023gf_All'!BK317</f>
        <v>17.69361</v>
      </c>
      <c r="BL322" s="31">
        <f>'2023gf_All'!BL317</f>
        <v>7.5691300000000004</v>
      </c>
      <c r="BM322" s="33">
        <f t="shared" si="38"/>
        <v>27.270410000000002</v>
      </c>
      <c r="BN322" s="9">
        <f t="shared" ca="1" si="32"/>
        <v>26.997076657131892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3"/>
        <v>-0.20463000000000164</v>
      </c>
      <c r="BT322">
        <f t="shared" si="34"/>
        <v>1.504200000000008</v>
      </c>
      <c r="BU322" s="14">
        <f t="shared" si="39"/>
        <v>-0.13603909054647026</v>
      </c>
      <c r="BV322" s="9">
        <f ca="1">(BN322-'2023gf_All'!BN317)*BU322</f>
        <v>0.16756116297773013</v>
      </c>
      <c r="BW322" s="9">
        <f t="shared" ca="1" si="35"/>
        <v>27.437971162977732</v>
      </c>
      <c r="BX322" s="9">
        <f ca="1">IF(primary_calibration!BI322=1,SUM(BW322,I322:BF322),0)</f>
        <v>54.435047820109617</v>
      </c>
      <c r="BY322">
        <f t="shared" ca="1" si="36"/>
        <v>54.435047820109617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 t="shared" ca="1" si="37"/>
        <v>58.525008172612232</v>
      </c>
      <c r="I323" s="4">
        <f ca="1">IF(I$4=1, '2023gf_All'!I318+I$2*'2026gf_All'!I318*primary_calibration!I323,'2023gf_All'!I318+I$3*'2026gf_All'!I318*primary_calibration!I323)</f>
        <v>0.37470066257109591</v>
      </c>
      <c r="J323" s="4">
        <f ca="1">IF(J$4=1, '2023gf_All'!J318+J$2*'2026gf_All'!J318*primary_calibration!J323,'2023gf_All'!J318+J$3*'2026gf_All'!J318*primary_calibration!J323)</f>
        <v>3.8019603889301853E-2</v>
      </c>
      <c r="K323" s="4">
        <f ca="1">IF(K$4=1, '2023gf_All'!K318+K$2*'2026gf_All'!K318*primary_calibration!K323,'2023gf_All'!K318+K$3*'2026gf_All'!K318*primary_calibration!K323)</f>
        <v>0.64820700967414746</v>
      </c>
      <c r="L323" s="4">
        <f ca="1">IF(L$4=1, '2023gf_All'!L318+L$2*'2026gf_All'!L318*primary_calibration!L323,'2023gf_All'!L318+L$3*'2026gf_All'!L318*primary_calibration!L323)</f>
        <v>5.9154396776895893E-2</v>
      </c>
      <c r="M323" s="4">
        <f ca="1">IF(M$4=1, '2023gf_All'!M318+M$2*'2026gf_All'!M318*primary_calibration!M323,'2023gf_All'!M318+M$3*'2026gf_All'!M318*primary_calibration!M323)</f>
        <v>0.14237862043147451</v>
      </c>
      <c r="N323" s="4">
        <f ca="1">IF(N$4=1, '2023gf_All'!N318+N$2*'2026gf_All'!N318*primary_calibration!N323,'2023gf_All'!N318+N$3*'2026gf_All'!N318*primary_calibration!N323)</f>
        <v>1.3473436564608615E-4</v>
      </c>
      <c r="O323" s="4">
        <f ca="1">IF(O$4=1, '2023gf_All'!O318+O$2*'2026gf_All'!O318*primary_calibration!O323,'2023gf_All'!O318+O$3*'2026gf_All'!O318*primary_calibration!O323)</f>
        <v>4.1741360894539264E-4</v>
      </c>
      <c r="P323" s="4">
        <f ca="1">IF(P$4=1, '2023gf_All'!P318+P$2*'2026gf_All'!P318*primary_calibration!P323,'2023gf_All'!P318+P$3*'2026gf_All'!P318*primary_calibration!P323)</f>
        <v>9.7881099599806247E-5</v>
      </c>
      <c r="Q323" s="4">
        <f ca="1">IF(Q$4=1, '2023gf_All'!Q318+Q$2*'2026gf_All'!Q318*primary_calibration!Q323,'2023gf_All'!Q318+Q$3*'2026gf_All'!Q318*primary_calibration!Q323)</f>
        <v>6.1116360279810558E-2</v>
      </c>
      <c r="R323" s="4">
        <f ca="1">IF(R$4=1, '2023gf_All'!R318+R$2*'2026gf_All'!R318*primary_calibration!R323,'2023gf_All'!R318+R$3*'2026gf_All'!R318*primary_calibration!R323)</f>
        <v>4.8397110183032742E-2</v>
      </c>
      <c r="S323" s="4">
        <f ca="1">IF(S$4=1, '2023gf_All'!S318+S$2*'2026gf_All'!S318*primary_calibration!S323,'2023gf_All'!S318+S$3*'2026gf_All'!S318*primary_calibration!S323)</f>
        <v>4.0146930799861182E-2</v>
      </c>
      <c r="T323" s="4">
        <f ca="1">IF(T$4=1, '2023gf_All'!T318+T$2*'2026gf_All'!T318*primary_calibration!T323,'2023gf_All'!T318+T$3*'2026gf_All'!T318*primary_calibration!T323)</f>
        <v>1.7853716443495886</v>
      </c>
      <c r="U323" s="4">
        <f ca="1">IF(U$4=1, '2023gf_All'!U318+U$2*'2026gf_All'!U318*primary_calibration!U323,'2023gf_All'!U318+U$3*'2026gf_All'!U318*primary_calibration!U323)</f>
        <v>5.926651610099638</v>
      </c>
      <c r="V323" s="4">
        <f ca="1">IF(V$4=1, '2023gf_All'!V318+V$2*'2026gf_All'!V318*primary_calibration!V323,'2023gf_All'!V318+V$3*'2026gf_All'!V318*primary_calibration!V323)</f>
        <v>0.30524161197197097</v>
      </c>
      <c r="W323" s="4">
        <f ca="1">IF(W$4=1, '2023gf_All'!W318+W$2*'2026gf_All'!W318*primary_calibration!W323,'2023gf_All'!W318+W$3*'2026gf_All'!W318*primary_calibration!W323)</f>
        <v>0.2324898185366259</v>
      </c>
      <c r="X323" s="4">
        <f ca="1">IF(X$4=1, '2023gf_All'!X318+X$2*'2026gf_All'!X318*primary_calibration!X323,'2023gf_All'!X318+X$3*'2026gf_All'!X318*primary_calibration!X323)</f>
        <v>10.999841439932007</v>
      </c>
      <c r="Y323" s="4">
        <f ca="1">IF(Y$4=1, '2023gf_All'!Y318+Y$2*'2026gf_All'!Y318*primary_calibration!Y323,'2023gf_All'!Y318+Y$3*'2026gf_All'!Y318*primary_calibration!Y323)</f>
        <v>0.20855107546844032</v>
      </c>
      <c r="Z323" s="4">
        <f ca="1">IF(Z$4=1, '2023gf_All'!Z318+Z$2*'2026gf_All'!Z318*primary_calibration!Z323,'2023gf_All'!Z318+Z$3*'2026gf_All'!Z318*primary_calibration!Z323)</f>
        <v>9.8177170973301088E-5</v>
      </c>
      <c r="AA323" s="4">
        <f ca="1">IF(AA$4=1, '2023gf_All'!AA318+AA$2*'2026gf_All'!AA318*primary_calibration!AA323,'2023gf_All'!AA318+AA$3*'2026gf_All'!AA318*primary_calibration!AA323)</f>
        <v>4.3532842174196359E-3</v>
      </c>
      <c r="AB323" s="4">
        <f ca="1">IF(AB$4=1, '2023gf_All'!AB318+AB$2*'2026gf_All'!AB318*primary_calibration!AB323,'2023gf_All'!AB318+AB$3*'2026gf_All'!AB318*primary_calibration!AB323)</f>
        <v>2.2772569886009964E-4</v>
      </c>
      <c r="AC323" s="4">
        <f ca="1">IF(AC$4=1, '2023gf_All'!AC318+AC$2*'2026gf_All'!AC318*primary_calibration!AC323,'2023gf_All'!AC318+AC$3*'2026gf_All'!AC318*primary_calibration!AC323)</f>
        <v>0.35604543436124941</v>
      </c>
      <c r="AD323" s="4">
        <f ca="1">IF(AD$4=1, '2023gf_All'!AD318+AD$2*'2026gf_All'!AD318*primary_calibration!AD323,'2023gf_All'!AD318+AD$3*'2026gf_All'!AD318*primary_calibration!AD323)</f>
        <v>0.24154311257334055</v>
      </c>
      <c r="AE323" s="4">
        <f ca="1">IF(AE$4=1, '2023gf_All'!AE318+AE$2*'2026gf_All'!AE318*primary_calibration!AE323,'2023gf_All'!AE318+AE$3*'2026gf_All'!AE318*primary_calibration!AE323)</f>
        <v>0.22326376513261101</v>
      </c>
      <c r="AF323" s="4">
        <f ca="1">IF(AF$4=1, '2023gf_All'!AF318+AF$2*'2026gf_All'!AF318*primary_calibration!AF323,'2023gf_All'!AF318+AF$3*'2026gf_All'!AF318*primary_calibration!AF323)</f>
        <v>1.6411341191127196</v>
      </c>
      <c r="AG323" s="4">
        <f ca="1">IF(AG$4=1, '2023gf_All'!AG318+AG$2*'2026gf_All'!AG318*primary_calibration!AG323,'2023gf_All'!AG318+AG$3*'2026gf_All'!AG318*primary_calibration!AG323)</f>
        <v>6.5099827537809324E-2</v>
      </c>
      <c r="AH323" s="4">
        <f ca="1">IF(AH$4=1, '2023gf_All'!AH318+AH$2*'2026gf_All'!AH318*primary_calibration!AH323,'2023gf_All'!AH318+AH$3*'2026gf_All'!AH318*primary_calibration!AH323)</f>
        <v>0.15280732635956532</v>
      </c>
      <c r="AI323" s="4">
        <f ca="1">IF(AI$4=1, '2023gf_All'!AI318+AI$2*'2026gf_All'!AI318*primary_calibration!AI323,'2023gf_All'!AI318+AI$3*'2026gf_All'!AI318*primary_calibration!AI323)</f>
        <v>2.2027547633953256E-2</v>
      </c>
      <c r="AJ323" s="4">
        <f ca="1">IF(AJ$4=1, '2023gf_All'!AJ318+AJ$2*'2026gf_All'!AJ318*primary_calibration!AJ323,'2023gf_All'!AJ318+AJ$3*'2026gf_All'!AJ318*primary_calibration!AJ323)</f>
        <v>7.1503001187861044E-5</v>
      </c>
      <c r="AK323" s="4">
        <f ca="1">IF(AK$4=1, '2023gf_All'!AK318+AK$2*'2026gf_All'!AK318*primary_calibration!AK323,'2023gf_All'!AK318+AK$3*'2026gf_All'!AK318*primary_calibration!AK323)</f>
        <v>1.7440564533705389E-3</v>
      </c>
      <c r="AL323" s="4">
        <f ca="1">IF(AL$4=1, '2023gf_All'!AL318+AL$2*'2026gf_All'!AL318*primary_calibration!AL323,'2023gf_All'!AL318+AL$3*'2026gf_All'!AL318*primary_calibration!AL323)</f>
        <v>7.6424303809004349E-2</v>
      </c>
      <c r="AM323" s="4">
        <f ca="1">IF(AM$4=1, '2023gf_All'!AM318+AM$2*'2026gf_All'!AM318*primary_calibration!AM323,'2023gf_All'!AM318+AM$3*'2026gf_All'!AM318*primary_calibration!AM323)</f>
        <v>3.2075313315543037E-2</v>
      </c>
      <c r="AN323" s="4">
        <f ca="1">IF(AN$4=1, '2023gf_All'!AN318+AN$2*'2026gf_All'!AN318*primary_calibration!AN323,'2023gf_All'!AN318+AN$3*'2026gf_All'!AN318*primary_calibration!AN323)</f>
        <v>1.1307927646000093E-2</v>
      </c>
      <c r="AO323" s="4">
        <f ca="1">IF(AO$4=1, '2023gf_All'!AO318+AO$2*'2026gf_All'!AO318*primary_calibration!AO323,'2023gf_All'!AO318+AO$3*'2026gf_All'!AO318*primary_calibration!AO323)</f>
        <v>0.11889412849889638</v>
      </c>
      <c r="AP323" s="4">
        <f ca="1">IF(AP$4=1, '2023gf_All'!AP318+AP$2*'2026gf_All'!AP318*primary_calibration!AP323,'2023gf_All'!AP318+AP$3*'2026gf_All'!AP318*primary_calibration!AP323)</f>
        <v>2.3997111725626481</v>
      </c>
      <c r="AQ323" s="4">
        <f ca="1">IF(AQ$4=1, '2023gf_All'!AQ318+AQ$2*'2026gf_All'!AQ318*primary_calibration!AQ323,'2023gf_All'!AQ318+AQ$3*'2026gf_All'!AQ318*primary_calibration!AQ323)</f>
        <v>0.37722671836242533</v>
      </c>
      <c r="AR323" s="4">
        <f ca="1">IF(AR$4=1, '2023gf_All'!AR318+AR$2*'2026gf_All'!AR318*primary_calibration!AR323,'2023gf_All'!AR318+AR$3*'2026gf_All'!AR318*primary_calibration!AR323)</f>
        <v>3.1329587894107648E-2</v>
      </c>
      <c r="AS323" s="4">
        <f ca="1">IF(AS$4=1, '2023gf_All'!AS318+AS$2*'2026gf_All'!AS318*primary_calibration!AS323,'2023gf_All'!AS318+AS$3*'2026gf_All'!AS318*primary_calibration!AS323)</f>
        <v>0.2267720865601329</v>
      </c>
      <c r="AT323" s="4">
        <f ca="1">IF(AT$4=1, '2023gf_All'!AT318+AT$2*'2026gf_All'!AT318*primary_calibration!AT323,'2023gf_All'!AT318+AT$3*'2026gf_All'!AT318*primary_calibration!AT323)</f>
        <v>6.155724808830834E-5</v>
      </c>
      <c r="AU323" s="4">
        <f ca="1">IF(AU$4=1, '2023gf_All'!AU318+AU$2*'2026gf_All'!AU318*primary_calibration!AU323,'2023gf_All'!AU318+AU$3*'2026gf_All'!AU318*primary_calibration!AU323)</f>
        <v>7.7440724766945001E-3</v>
      </c>
      <c r="AV323" s="4">
        <f ca="1">IF(AV$4=1, '2023gf_All'!AV318+AV$2*'2026gf_All'!AV318*primary_calibration!AV323,'2023gf_All'!AV318+AV$3*'2026gf_All'!AV318*primary_calibration!AV323)</f>
        <v>5.0586316782278026E-2</v>
      </c>
      <c r="AW323" s="4">
        <f ca="1">IF(AW$4=1, '2023gf_All'!AW318+AW$2*'2026gf_All'!AW318*primary_calibration!AW323,'2023gf_All'!AW318+AW$3*'2026gf_All'!AW318*primary_calibration!AW323)</f>
        <v>1.2015001002850245</v>
      </c>
      <c r="AX323" s="4">
        <f ca="1">IF(AX$4=1, '2023gf_All'!AX318+AX$2*'2026gf_All'!AX318*primary_calibration!AX323,'2023gf_All'!AX318+AX$3*'2026gf_All'!AX318*primary_calibration!AX323)</f>
        <v>0.7988848975845021</v>
      </c>
      <c r="AY323" s="4">
        <f ca="1">IF(AY$4=1, '2023gf_All'!AY318+AY$2*'2026gf_All'!AY318*primary_calibration!AY323,'2023gf_All'!AY318+AY$3*'2026gf_All'!AY318*primary_calibration!AY323)</f>
        <v>6.025088401524463E-2</v>
      </c>
      <c r="AZ323" s="4">
        <f ca="1">IF(AZ$4=1, '2023gf_All'!AZ318+AZ$2*'2026gf_All'!AZ318*primary_calibration!AZ323,'2023gf_All'!AZ318+AZ$3*'2026gf_All'!AZ318*primary_calibration!AZ323)</f>
        <v>1.2999999999999999E-4</v>
      </c>
      <c r="BA323" s="4">
        <f ca="1">IF(BA$4=1, '2023gf_All'!BA318+BA$2*'2026gf_All'!BA318*primary_calibration!BA323,'2023gf_All'!BA318+BA$3*'2026gf_All'!BA318*primary_calibration!BA323)</f>
        <v>1.5515659026087729E-2</v>
      </c>
      <c r="BB323" s="4">
        <f ca="1">IF(BB$4=1, '2023gf_All'!BB318+BB$2*'2026gf_All'!BB318*primary_calibration!BB323,'2023gf_All'!BB318+BB$3*'2026gf_All'!BB318*primary_calibration!BB323)</f>
        <v>4.4568352988053353E-2</v>
      </c>
      <c r="BC323" s="4">
        <f ca="1">IF(BC$4=1, '2023gf_All'!BC318+BC$2*'2026gf_All'!BC318*primary_calibration!BC323,'2023gf_All'!BC318+BC$3*'2026gf_All'!BC318*primary_calibration!BC323)</f>
        <v>0.58190178084118793</v>
      </c>
      <c r="BD323" s="4">
        <f ca="1">IF(BD$4=1, '2023gf_All'!BD318+BD$2*'2026gf_All'!BD318*primary_calibration!BD323,'2023gf_All'!BD318+BD$3*'2026gf_All'!BD318*primary_calibration!BD323)</f>
        <v>0.26196000920999718</v>
      </c>
      <c r="BE323" s="4">
        <f ca="1">IF(BE$4=1, '2023gf_All'!BE318+BE$2*'2026gf_All'!BE318*primary_calibration!BE323,'2023gf_All'!BE318+BE$3*'2026gf_All'!BE318*primary_calibration!BE323)</f>
        <v>0.1400498543014253</v>
      </c>
      <c r="BF323" s="4">
        <f ca="1">IF(BF$4=1, '2023gf_All'!BF318+BF$2*'2026gf_All'!BF318*primary_calibration!BF323,'2023gf_All'!BF318+BF$3*'2026gf_All'!BF318*primary_calibration!BF323)</f>
        <v>7.3810254268537887E-3</v>
      </c>
      <c r="BG323" s="31">
        <f>'2023gf_All'!BG318</f>
        <v>0.40106999999999998</v>
      </c>
      <c r="BH323" s="31">
        <f>'2023gf_All'!BH318</f>
        <v>0.10999</v>
      </c>
      <c r="BI323" s="31">
        <f>'2023gf_All'!BI318</f>
        <v>0.51729000000000003</v>
      </c>
      <c r="BJ323" s="31">
        <f>'2023gf_All'!BJ318</f>
        <v>1.00271</v>
      </c>
      <c r="BK323" s="31">
        <f>'2023gf_All'!BK318</f>
        <v>14.559760000000001</v>
      </c>
      <c r="BL323" s="31">
        <f>'2023gf_All'!BL318</f>
        <v>10.33981</v>
      </c>
      <c r="BM323" s="33">
        <f t="shared" si="38"/>
        <v>26.930630000000001</v>
      </c>
      <c r="BN323" s="9">
        <f t="shared" ca="1" si="32"/>
        <v>30.023609552125336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3"/>
        <v>-0.3547799999999981</v>
      </c>
      <c r="BT323">
        <f t="shared" si="34"/>
        <v>2.2554100000000084</v>
      </c>
      <c r="BU323" s="14">
        <f t="shared" si="39"/>
        <v>-0.15730177661711031</v>
      </c>
      <c r="BV323" s="9">
        <f ca="1">(BN323-'2023gf_All'!BN318)*BU323</f>
        <v>0.19602010636512593</v>
      </c>
      <c r="BW323" s="9">
        <f t="shared" ca="1" si="35"/>
        <v>27.126650106365126</v>
      </c>
      <c r="BX323" s="9">
        <f ca="1">IF(primary_calibration!BI323=1,SUM(BW323,I323:BF323),0)</f>
        <v>57.150259658490469</v>
      </c>
      <c r="BY323">
        <f t="shared" ca="1" si="36"/>
        <v>58.525008172612232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 t="shared" ca="1" si="37"/>
        <v>62.940516420608795</v>
      </c>
      <c r="I324" s="4">
        <f ca="1">IF(I$4=1, '2023gf_All'!I319+I$2*'2026gf_All'!I319*primary_calibration!I324,'2023gf_All'!I319+I$3*'2026gf_All'!I319*primary_calibration!I324)</f>
        <v>0.84256776557371227</v>
      </c>
      <c r="J324" s="4">
        <f ca="1">IF(J$4=1, '2023gf_All'!J319+J$2*'2026gf_All'!J319*primary_calibration!J324,'2023gf_All'!J319+J$3*'2026gf_All'!J319*primary_calibration!J324)</f>
        <v>1.3079694954837913E-2</v>
      </c>
      <c r="K324" s="4">
        <f ca="1">IF(K$4=1, '2023gf_All'!K319+K$2*'2026gf_All'!K319*primary_calibration!K324,'2023gf_All'!K319+K$3*'2026gf_All'!K319*primary_calibration!K324)</f>
        <v>0.10269188836163716</v>
      </c>
      <c r="L324" s="4">
        <f ca="1">IF(L$4=1, '2023gf_All'!L319+L$2*'2026gf_All'!L319*primary_calibration!L324,'2023gf_All'!L319+L$3*'2026gf_All'!L319*primary_calibration!L324)</f>
        <v>1.9764387328369798E-2</v>
      </c>
      <c r="M324" s="4">
        <f ca="1">IF(M$4=1, '2023gf_All'!M319+M$2*'2026gf_All'!M319*primary_calibration!M324,'2023gf_All'!M319+M$3*'2026gf_All'!M319*primary_calibration!M324)</f>
        <v>2.5968336209775403E-2</v>
      </c>
      <c r="N324" s="4">
        <f ca="1">IF(N$4=1, '2023gf_All'!N319+N$2*'2026gf_All'!N319*primary_calibration!N324,'2023gf_All'!N319+N$3*'2026gf_All'!N319*primary_calibration!N324)</f>
        <v>7.0304942756280377E-3</v>
      </c>
      <c r="O324" s="4">
        <f ca="1">IF(O$4=1, '2023gf_All'!O319+O$2*'2026gf_All'!O319*primary_calibration!O324,'2023gf_All'!O319+O$3*'2026gf_All'!O319*primary_calibration!O324)</f>
        <v>2.4287824906238783E-3</v>
      </c>
      <c r="P324" s="4">
        <f ca="1">IF(P$4=1, '2023gf_All'!P319+P$2*'2026gf_All'!P319*primary_calibration!P324,'2023gf_All'!P319+P$3*'2026gf_All'!P319*primary_calibration!P324)</f>
        <v>7.1000000000000002E-4</v>
      </c>
      <c r="Q324" s="4">
        <f ca="1">IF(Q$4=1, '2023gf_All'!Q319+Q$2*'2026gf_All'!Q319*primary_calibration!Q324,'2023gf_All'!Q319+Q$3*'2026gf_All'!Q319*primary_calibration!Q324)</f>
        <v>0.57211006449568469</v>
      </c>
      <c r="R324" s="4">
        <f ca="1">IF(R$4=1, '2023gf_All'!R319+R$2*'2026gf_All'!R319*primary_calibration!R324,'2023gf_All'!R319+R$3*'2026gf_All'!R319*primary_calibration!R324)</f>
        <v>0.12718808789823888</v>
      </c>
      <c r="S324" s="4">
        <f ca="1">IF(S$4=1, '2023gf_All'!S319+S$2*'2026gf_All'!S319*primary_calibration!S324,'2023gf_All'!S319+S$3*'2026gf_All'!S319*primary_calibration!S324)</f>
        <v>6.8927384210182782E-3</v>
      </c>
      <c r="T324" s="4">
        <f ca="1">IF(T$4=1, '2023gf_All'!T319+T$2*'2026gf_All'!T319*primary_calibration!T324,'2023gf_All'!T319+T$3*'2026gf_All'!T319*primary_calibration!T324)</f>
        <v>0.28831121505296409</v>
      </c>
      <c r="U324" s="4">
        <f ca="1">IF(U$4=1, '2023gf_All'!U319+U$2*'2026gf_All'!U319*primary_calibration!U324,'2023gf_All'!U319+U$3*'2026gf_All'!U319*primary_calibration!U324)</f>
        <v>0.38063638281623902</v>
      </c>
      <c r="V324" s="4">
        <f ca="1">IF(V$4=1, '2023gf_All'!V319+V$2*'2026gf_All'!V319*primary_calibration!V324,'2023gf_All'!V319+V$3*'2026gf_All'!V319*primary_calibration!V324)</f>
        <v>6.5794076786851438E-2</v>
      </c>
      <c r="W324" s="4">
        <f ca="1">IF(W$4=1, '2023gf_All'!W319+W$2*'2026gf_All'!W319*primary_calibration!W324,'2023gf_All'!W319+W$3*'2026gf_All'!W319*primary_calibration!W324)</f>
        <v>3.1332251880655776E-2</v>
      </c>
      <c r="X324" s="4">
        <f ca="1">IF(X$4=1, '2023gf_All'!X319+X$2*'2026gf_All'!X319*primary_calibration!X324,'2023gf_All'!X319+X$3*'2026gf_All'!X319*primary_calibration!X324)</f>
        <v>0.30062207982489009</v>
      </c>
      <c r="Y324" s="4">
        <f ca="1">IF(Y$4=1, '2023gf_All'!Y319+Y$2*'2026gf_All'!Y319*primary_calibration!Y324,'2023gf_All'!Y319+Y$3*'2026gf_All'!Y319*primary_calibration!Y324)</f>
        <v>30.00778055794834</v>
      </c>
      <c r="Z324" s="4">
        <f ca="1">IF(Z$4=1, '2023gf_All'!Z319+Z$2*'2026gf_All'!Z319*primary_calibration!Z324,'2023gf_All'!Z319+Z$3*'2026gf_All'!Z319*primary_calibration!Z324)</f>
        <v>6.9748939537965906E-3</v>
      </c>
      <c r="AA324" s="4">
        <f ca="1">IF(AA$4=1, '2023gf_All'!AA319+AA$2*'2026gf_All'!AA319*primary_calibration!AA324,'2023gf_All'!AA319+AA$3*'2026gf_All'!AA319*primary_calibration!AA324)</f>
        <v>1.4266905170200819E-2</v>
      </c>
      <c r="AB324" s="4">
        <f ca="1">IF(AB$4=1, '2023gf_All'!AB319+AB$2*'2026gf_All'!AB319*primary_calibration!AB324,'2023gf_All'!AB319+AB$3*'2026gf_All'!AB319*primary_calibration!AB324)</f>
        <v>1.9826508525343966E-2</v>
      </c>
      <c r="AC324" s="4">
        <f ca="1">IF(AC$4=1, '2023gf_All'!AC319+AC$2*'2026gf_All'!AC319*primary_calibration!AC324,'2023gf_All'!AC319+AC$3*'2026gf_All'!AC319*primary_calibration!AC324)</f>
        <v>0.16208697523757201</v>
      </c>
      <c r="AD324" s="4">
        <f ca="1">IF(AD$4=1, '2023gf_All'!AD319+AD$2*'2026gf_All'!AD319*primary_calibration!AD324,'2023gf_All'!AD319+AD$3*'2026gf_All'!AD319*primary_calibration!AD324)</f>
        <v>5.1244786608410461E-2</v>
      </c>
      <c r="AE324" s="4">
        <f ca="1">IF(AE$4=1, '2023gf_All'!AE319+AE$2*'2026gf_All'!AE319*primary_calibration!AE324,'2023gf_All'!AE319+AE$3*'2026gf_All'!AE319*primary_calibration!AE324)</f>
        <v>1.800789739943075</v>
      </c>
      <c r="AF324" s="4">
        <f ca="1">IF(AF$4=1, '2023gf_All'!AF319+AF$2*'2026gf_All'!AF319*primary_calibration!AF324,'2023gf_All'!AF319+AF$3*'2026gf_All'!AF319*primary_calibration!AF324)</f>
        <v>0.16920545241930898</v>
      </c>
      <c r="AG324" s="4">
        <f ca="1">IF(AG$4=1, '2023gf_All'!AG319+AG$2*'2026gf_All'!AG319*primary_calibration!AG324,'2023gf_All'!AG319+AG$3*'2026gf_All'!AG319*primary_calibration!AG324)</f>
        <v>1.2868420067698491E-2</v>
      </c>
      <c r="AH324" s="4">
        <f ca="1">IF(AH$4=1, '2023gf_All'!AH319+AH$2*'2026gf_All'!AH319*primary_calibration!AH324,'2023gf_All'!AH319+AH$3*'2026gf_All'!AH319*primary_calibration!AH324)</f>
        <v>3.9438052252511568E-2</v>
      </c>
      <c r="AI324" s="4">
        <f ca="1">IF(AI$4=1, '2023gf_All'!AI319+AI$2*'2026gf_All'!AI319*primary_calibration!AI324,'2023gf_All'!AI319+AI$3*'2026gf_All'!AI319*primary_calibration!AI324)</f>
        <v>5.1168167413115587E-3</v>
      </c>
      <c r="AJ324" s="4">
        <f ca="1">IF(AJ$4=1, '2023gf_All'!AJ319+AJ$2*'2026gf_All'!AJ319*primary_calibration!AJ324,'2023gf_All'!AJ319+AJ$3*'2026gf_All'!AJ319*primary_calibration!AJ324)</f>
        <v>6.6959863732942368E-3</v>
      </c>
      <c r="AK324" s="4">
        <f ca="1">IF(AK$4=1, '2023gf_All'!AK319+AK$2*'2026gf_All'!AK319*primary_calibration!AK324,'2023gf_All'!AK319+AK$3*'2026gf_All'!AK319*primary_calibration!AK324)</f>
        <v>1.1864390051068235E-2</v>
      </c>
      <c r="AL324" s="4">
        <f ca="1">IF(AL$4=1, '2023gf_All'!AL319+AL$2*'2026gf_All'!AL319*primary_calibration!AL324,'2023gf_All'!AL319+AL$3*'2026gf_All'!AL319*primary_calibration!AL324)</f>
        <v>4.1923346096283405E-2</v>
      </c>
      <c r="AM324" s="4">
        <f ca="1">IF(AM$4=1, '2023gf_All'!AM319+AM$2*'2026gf_All'!AM319*primary_calibration!AM324,'2023gf_All'!AM319+AM$3*'2026gf_All'!AM319*primary_calibration!AM324)</f>
        <v>6.1197874929810145E-2</v>
      </c>
      <c r="AN324" s="4">
        <f ca="1">IF(AN$4=1, '2023gf_All'!AN319+AN$2*'2026gf_All'!AN319*primary_calibration!AN324,'2023gf_All'!AN319+AN$3*'2026gf_All'!AN319*primary_calibration!AN324)</f>
        <v>5.1000515465312396E-2</v>
      </c>
      <c r="AO324" s="4">
        <f ca="1">IF(AO$4=1, '2023gf_All'!AO319+AO$2*'2026gf_All'!AO319*primary_calibration!AO324,'2023gf_All'!AO319+AO$3*'2026gf_All'!AO319*primary_calibration!AO324)</f>
        <v>2.7029359622629662E-2</v>
      </c>
      <c r="AP324" s="4">
        <f ca="1">IF(AP$4=1, '2023gf_All'!AP319+AP$2*'2026gf_All'!AP319*primary_calibration!AP324,'2023gf_All'!AP319+AP$3*'2026gf_All'!AP319*primary_calibration!AP324)</f>
        <v>0.34901962018090138</v>
      </c>
      <c r="AQ324" s="4">
        <f ca="1">IF(AQ$4=1, '2023gf_All'!AQ319+AQ$2*'2026gf_All'!AQ319*primary_calibration!AQ324,'2023gf_All'!AQ319+AQ$3*'2026gf_All'!AQ319*primary_calibration!AQ324)</f>
        <v>4.2638903580669019E-2</v>
      </c>
      <c r="AR324" s="4">
        <f ca="1">IF(AR$4=1, '2023gf_All'!AR319+AR$2*'2026gf_All'!AR319*primary_calibration!AR324,'2023gf_All'!AR319+AR$3*'2026gf_All'!AR319*primary_calibration!AR324)</f>
        <v>4.5899919000673165E-3</v>
      </c>
      <c r="AS324" s="4">
        <f ca="1">IF(AS$4=1, '2023gf_All'!AS319+AS$2*'2026gf_All'!AS319*primary_calibration!AS324,'2023gf_All'!AS319+AS$3*'2026gf_All'!AS319*primary_calibration!AS324)</f>
        <v>0.1607958650293948</v>
      </c>
      <c r="AT324" s="4">
        <f ca="1">IF(AT$4=1, '2023gf_All'!AT319+AT$2*'2026gf_All'!AT319*primary_calibration!AT324,'2023gf_All'!AT319+AT$3*'2026gf_All'!AT319*primary_calibration!AT324)</f>
        <v>3.1392322595133349E-3</v>
      </c>
      <c r="AU324" s="4">
        <f ca="1">IF(AU$4=1, '2023gf_All'!AU319+AU$2*'2026gf_All'!AU319*primary_calibration!AU324,'2023gf_All'!AU319+AU$3*'2026gf_All'!AU319*primary_calibration!AU324)</f>
        <v>3.6212596322232664E-2</v>
      </c>
      <c r="AV324" s="4">
        <f ca="1">IF(AV$4=1, '2023gf_All'!AV319+AV$2*'2026gf_All'!AV319*primary_calibration!AV324,'2023gf_All'!AV319+AV$3*'2026gf_All'!AV319*primary_calibration!AV324)</f>
        <v>1.3651963089793375E-2</v>
      </c>
      <c r="AW324" s="4">
        <f ca="1">IF(AW$4=1, '2023gf_All'!AW319+AW$2*'2026gf_All'!AW319*primary_calibration!AW324,'2023gf_All'!AW319+AW$3*'2026gf_All'!AW319*primary_calibration!AW324)</f>
        <v>0.42216604278010811</v>
      </c>
      <c r="AX324" s="4">
        <f ca="1">IF(AX$4=1, '2023gf_All'!AX319+AX$2*'2026gf_All'!AX319*primary_calibration!AX324,'2023gf_All'!AX319+AX$3*'2026gf_All'!AX319*primary_calibration!AX324)</f>
        <v>0.61001341027253642</v>
      </c>
      <c r="AY324" s="4">
        <f ca="1">IF(AY$4=1, '2023gf_All'!AY319+AY$2*'2026gf_All'!AY319*primary_calibration!AY324,'2023gf_All'!AY319+AY$3*'2026gf_All'!AY319*primary_calibration!AY324)</f>
        <v>1.1465721017819694E-2</v>
      </c>
      <c r="AZ324" s="4">
        <f ca="1">IF(AZ$4=1, '2023gf_All'!AZ319+AZ$2*'2026gf_All'!AZ319*primary_calibration!AZ324,'2023gf_All'!AZ319+AZ$3*'2026gf_All'!AZ319*primary_calibration!AZ324)</f>
        <v>3.6304177231707381E-3</v>
      </c>
      <c r="BA324" s="4">
        <f ca="1">IF(BA$4=1, '2023gf_All'!BA319+BA$2*'2026gf_All'!BA319*primary_calibration!BA324,'2023gf_All'!BA319+BA$3*'2026gf_All'!BA319*primary_calibration!BA324)</f>
        <v>4.9780604406245994E-2</v>
      </c>
      <c r="BB324" s="4">
        <f ca="1">IF(BB$4=1, '2023gf_All'!BB319+BB$2*'2026gf_All'!BB319*primary_calibration!BB324,'2023gf_All'!BB319+BB$3*'2026gf_All'!BB319*primary_calibration!BB324)</f>
        <v>6.609410433693088E-3</v>
      </c>
      <c r="BC324" s="4">
        <f ca="1">IF(BC$4=1, '2023gf_All'!BC319+BC$2*'2026gf_All'!BC319*primary_calibration!BC324,'2023gf_All'!BC319+BC$3*'2026gf_All'!BC319*primary_calibration!BC324)</f>
        <v>0.10822294212674997</v>
      </c>
      <c r="BD324" s="4">
        <f ca="1">IF(BD$4=1, '2023gf_All'!BD319+BD$2*'2026gf_All'!BD319*primary_calibration!BD324,'2023gf_All'!BD319+BD$3*'2026gf_All'!BD319*primary_calibration!BD324)</f>
        <v>7.473276698453378E-2</v>
      </c>
      <c r="BE324" s="4">
        <f ca="1">IF(BE$4=1, '2023gf_All'!BE319+BE$2*'2026gf_All'!BE319*primary_calibration!BE324,'2023gf_All'!BE319+BE$3*'2026gf_All'!BE319*primary_calibration!BE324)</f>
        <v>2.2408104311023223E-2</v>
      </c>
      <c r="BF324" s="4">
        <f ca="1">IF(BF$4=1, '2023gf_All'!BF319+BF$2*'2026gf_All'!BF319*primary_calibration!BF324,'2023gf_All'!BF319+BF$3*'2026gf_All'!BF319*primary_calibration!BF324)</f>
        <v>1.7229499884882939E-3</v>
      </c>
      <c r="BG324" s="31">
        <f>'2023gf_All'!BG319</f>
        <v>0.25336999999999998</v>
      </c>
      <c r="BH324" s="31">
        <f>'2023gf_All'!BH319</f>
        <v>2.4266999999999999</v>
      </c>
      <c r="BI324" s="31">
        <f>'2023gf_All'!BI319</f>
        <v>0.48204999999999998</v>
      </c>
      <c r="BJ324" s="31">
        <f>'2023gf_All'!BJ319</f>
        <v>0.44590999999999997</v>
      </c>
      <c r="BK324" s="31">
        <f>'2023gf_All'!BK319</f>
        <v>16.582409999999999</v>
      </c>
      <c r="BL324" s="31">
        <f>'2023gf_All'!BL319</f>
        <v>4.6630599999999998</v>
      </c>
      <c r="BM324" s="33">
        <f t="shared" si="38"/>
        <v>24.853499999999997</v>
      </c>
      <c r="BN324" s="9">
        <f t="shared" ca="1" si="32"/>
        <v>37.197239370184036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3"/>
        <v>2.1899999999952513E-3</v>
      </c>
      <c r="BT324">
        <f t="shared" si="34"/>
        <v>1.5973900000000114</v>
      </c>
      <c r="BU324" s="14">
        <f t="shared" si="39"/>
        <v>1.3709864215972528E-3</v>
      </c>
      <c r="BV324" s="9">
        <f ca="1">(BN324-'2023gf_All'!BN319)*BU324</f>
        <v>-8.906347725313714E-4</v>
      </c>
      <c r="BW324" s="9">
        <f t="shared" ca="1" si="35"/>
        <v>24.852609365227465</v>
      </c>
      <c r="BX324" s="9">
        <f ca="1">IF(primary_calibration!BI324=1,SUM(BW324,I324:BF324),0)</f>
        <v>62.049848735411501</v>
      </c>
      <c r="BY324">
        <f t="shared" ca="1" si="36"/>
        <v>62.940516420608795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 t="shared" ca="1" si="37"/>
        <v>56.304174305746187</v>
      </c>
      <c r="I325" s="4">
        <f ca="1">IF(I$4=1, '2023gf_All'!I320+I$2*'2026gf_All'!I320*primary_calibration!I325,'2023gf_All'!I320+I$3*'2026gf_All'!I320*primary_calibration!I325)</f>
        <v>1.0074990258390486</v>
      </c>
      <c r="J325" s="4">
        <f ca="1">IF(J$4=1, '2023gf_All'!J320+J$2*'2026gf_All'!J320*primary_calibration!J325,'2023gf_All'!J320+J$3*'2026gf_All'!J320*primary_calibration!J325)</f>
        <v>8.0551884471617693E-2</v>
      </c>
      <c r="K325" s="4">
        <f ca="1">IF(K$4=1, '2023gf_All'!K320+K$2*'2026gf_All'!K320*primary_calibration!K325,'2023gf_All'!K320+K$3*'2026gf_All'!K320*primary_calibration!K325)</f>
        <v>0.78134096502702011</v>
      </c>
      <c r="L325" s="4">
        <f ca="1">IF(L$4=1, '2023gf_All'!L320+L$2*'2026gf_All'!L320*primary_calibration!L325,'2023gf_All'!L320+L$3*'2026gf_All'!L320*primary_calibration!L325)</f>
        <v>4.8760412496543372E-2</v>
      </c>
      <c r="M325" s="4">
        <f ca="1">IF(M$4=1, '2023gf_All'!M320+M$2*'2026gf_All'!M320*primary_calibration!M325,'2023gf_All'!M320+M$3*'2026gf_All'!M320*primary_calibration!M325)</f>
        <v>5.5657022211499575E-2</v>
      </c>
      <c r="N325" s="4">
        <f ca="1">IF(N$4=1, '2023gf_All'!N320+N$2*'2026gf_All'!N320*primary_calibration!N325,'2023gf_All'!N320+N$3*'2026gf_All'!N320*primary_calibration!N325)</f>
        <v>6.0000000000000002E-5</v>
      </c>
      <c r="O325" s="4">
        <f ca="1">IF(O$4=1, '2023gf_All'!O320+O$2*'2026gf_All'!O320*primary_calibration!O325,'2023gf_All'!O320+O$3*'2026gf_All'!O320*primary_calibration!O325)</f>
        <v>1.1855281922637935E-4</v>
      </c>
      <c r="P325" s="4">
        <f ca="1">IF(P$4=1, '2023gf_All'!P320+P$2*'2026gf_All'!P320*primary_calibration!P325,'2023gf_All'!P320+P$3*'2026gf_All'!P320*primary_calibration!P325)</f>
        <v>3.1977640373514174E-5</v>
      </c>
      <c r="Q325" s="4">
        <f ca="1">IF(Q$4=1, '2023gf_All'!Q320+Q$2*'2026gf_All'!Q320*primary_calibration!Q325,'2023gf_All'!Q320+Q$3*'2026gf_All'!Q320*primary_calibration!Q325)</f>
        <v>0.8980453227152716</v>
      </c>
      <c r="R325" s="4">
        <f ca="1">IF(R$4=1, '2023gf_All'!R320+R$2*'2026gf_All'!R320*primary_calibration!R325,'2023gf_All'!R320+R$3*'2026gf_All'!R320*primary_calibration!R325)</f>
        <v>0.18219951348632821</v>
      </c>
      <c r="S325" s="4">
        <f ca="1">IF(S$4=1, '2023gf_All'!S320+S$2*'2026gf_All'!S320*primary_calibration!S325,'2023gf_All'!S320+S$3*'2026gf_All'!S320*primary_calibration!S325)</f>
        <v>1.3123189019412325E-2</v>
      </c>
      <c r="T325" s="4">
        <f ca="1">IF(T$4=1, '2023gf_All'!T320+T$2*'2026gf_All'!T320*primary_calibration!T325,'2023gf_All'!T320+T$3*'2026gf_All'!T320*primary_calibration!T325)</f>
        <v>0.10546079758042035</v>
      </c>
      <c r="U325" s="4">
        <f ca="1">IF(U$4=1, '2023gf_All'!U320+U$2*'2026gf_All'!U320*primary_calibration!U325,'2023gf_All'!U320+U$3*'2026gf_All'!U320*primary_calibration!U325)</f>
        <v>0.13544767326014426</v>
      </c>
      <c r="V325" s="4">
        <f ca="1">IF(V$4=1, '2023gf_All'!V320+V$2*'2026gf_All'!V320*primary_calibration!V325,'2023gf_All'!V320+V$3*'2026gf_All'!V320*primary_calibration!V325)</f>
        <v>8.5639283272524416E-2</v>
      </c>
      <c r="W325" s="4">
        <f ca="1">IF(W$4=1, '2023gf_All'!W320+W$2*'2026gf_All'!W320*primary_calibration!W325,'2023gf_All'!W320+W$3*'2026gf_All'!W320*primary_calibration!W325)</f>
        <v>0.13827623022995456</v>
      </c>
      <c r="X325" s="4">
        <f ca="1">IF(X$4=1, '2023gf_All'!X320+X$2*'2026gf_All'!X320*primary_calibration!X325,'2023gf_All'!X320+X$3*'2026gf_All'!X320*primary_calibration!X325)</f>
        <v>0.24629899783959774</v>
      </c>
      <c r="Y325" s="4">
        <f ca="1">IF(Y$4=1, '2023gf_All'!Y320+Y$2*'2026gf_All'!Y320*primary_calibration!Y325,'2023gf_All'!Y320+Y$3*'2026gf_All'!Y320*primary_calibration!Y325)</f>
        <v>18.048203712185277</v>
      </c>
      <c r="Z325" s="4">
        <f ca="1">IF(Z$4=1, '2023gf_All'!Z320+Z$2*'2026gf_All'!Z320*primary_calibration!Z325,'2023gf_All'!Z320+Z$3*'2026gf_All'!Z320*primary_calibration!Z325)</f>
        <v>7.0813762958347719E-5</v>
      </c>
      <c r="AA325" s="4">
        <f ca="1">IF(AA$4=1, '2023gf_All'!AA320+AA$2*'2026gf_All'!AA320*primary_calibration!AA325,'2023gf_All'!AA320+AA$3*'2026gf_All'!AA320*primary_calibration!AA325)</f>
        <v>4.7787270187766185E-4</v>
      </c>
      <c r="AB325" s="4">
        <f ca="1">IF(AB$4=1, '2023gf_All'!AB320+AB$2*'2026gf_All'!AB320*primary_calibration!AB325,'2023gf_All'!AB320+AB$3*'2026gf_All'!AB320*primary_calibration!AB325)</f>
        <v>1.1644640446890569E-4</v>
      </c>
      <c r="AC325" s="4">
        <f ca="1">IF(AC$4=1, '2023gf_All'!AC320+AC$2*'2026gf_All'!AC320*primary_calibration!AC325,'2023gf_All'!AC320+AC$3*'2026gf_All'!AC320*primary_calibration!AC325)</f>
        <v>5.3536952107338179E-3</v>
      </c>
      <c r="AD325" s="4">
        <f ca="1">IF(AD$4=1, '2023gf_All'!AD320+AD$2*'2026gf_All'!AD320*primary_calibration!AD325,'2023gf_All'!AD320+AD$3*'2026gf_All'!AD320*primary_calibration!AD325)</f>
        <v>7.7110896781528104E-2</v>
      </c>
      <c r="AE325" s="4">
        <f ca="1">IF(AE$4=1, '2023gf_All'!AE320+AE$2*'2026gf_All'!AE320*primary_calibration!AE325,'2023gf_All'!AE320+AE$3*'2026gf_All'!AE320*primary_calibration!AE325)</f>
        <v>0.9928991137493095</v>
      </c>
      <c r="AF325" s="4">
        <f ca="1">IF(AF$4=1, '2023gf_All'!AF320+AF$2*'2026gf_All'!AF320*primary_calibration!AF325,'2023gf_All'!AF320+AF$3*'2026gf_All'!AF320*primary_calibration!AF325)</f>
        <v>0.38966480340725373</v>
      </c>
      <c r="AG325" s="4">
        <f ca="1">IF(AG$4=1, '2023gf_All'!AG320+AG$2*'2026gf_All'!AG320*primary_calibration!AG325,'2023gf_All'!AG320+AG$3*'2026gf_All'!AG320*primary_calibration!AG325)</f>
        <v>4.288352186231692E-2</v>
      </c>
      <c r="AH325" s="4">
        <f ca="1">IF(AH$4=1, '2023gf_All'!AH320+AH$2*'2026gf_All'!AH320*primary_calibration!AH325,'2023gf_All'!AH320+AH$3*'2026gf_All'!AH320*primary_calibration!AH325)</f>
        <v>0.12318070037716139</v>
      </c>
      <c r="AI325" s="4">
        <f ca="1">IF(AI$4=1, '2023gf_All'!AI320+AI$2*'2026gf_All'!AI320*primary_calibration!AI325,'2023gf_All'!AI320+AI$3*'2026gf_All'!AI320*primary_calibration!AI325)</f>
        <v>1.4442641148770835E-2</v>
      </c>
      <c r="AJ325" s="4">
        <f ca="1">IF(AJ$4=1, '2023gf_All'!AJ320+AJ$2*'2026gf_All'!AJ320*primary_calibration!AJ325,'2023gf_All'!AJ320+AJ$3*'2026gf_All'!AJ320*primary_calibration!AJ325)</f>
        <v>5.5803601425433253E-5</v>
      </c>
      <c r="AK325" s="4">
        <f ca="1">IF(AK$4=1, '2023gf_All'!AK320+AK$2*'2026gf_All'!AK320*primary_calibration!AK325,'2023gf_All'!AK320+AK$3*'2026gf_All'!AK320*primary_calibration!AK325)</f>
        <v>3.9044042135105505E-4</v>
      </c>
      <c r="AL325" s="4">
        <f ca="1">IF(AL$4=1, '2023gf_All'!AL320+AL$2*'2026gf_All'!AL320*primary_calibration!AL325,'2023gf_All'!AL320+AL$3*'2026gf_All'!AL320*primary_calibration!AL325)</f>
        <v>9.1777591055924715E-2</v>
      </c>
      <c r="AM325" s="4">
        <f ca="1">IF(AM$4=1, '2023gf_All'!AM320+AM$2*'2026gf_All'!AM320*primary_calibration!AM325,'2023gf_All'!AM320+AM$3*'2026gf_All'!AM320*primary_calibration!AM325)</f>
        <v>3.648187632156846E-4</v>
      </c>
      <c r="AN325" s="4">
        <f ca="1">IF(AN$4=1, '2023gf_All'!AN320+AN$2*'2026gf_All'!AN320*primary_calibration!AN325,'2023gf_All'!AN320+AN$3*'2026gf_All'!AN320*primary_calibration!AN325)</f>
        <v>3.1692923093836187E-2</v>
      </c>
      <c r="AO325" s="4">
        <f ca="1">IF(AO$4=1, '2023gf_All'!AO320+AO$2*'2026gf_All'!AO320*primary_calibration!AO325,'2023gf_All'!AO320+AO$3*'2026gf_All'!AO320*primary_calibration!AO325)</f>
        <v>9.2376960675910988E-2</v>
      </c>
      <c r="AP325" s="4">
        <f ca="1">IF(AP$4=1, '2023gf_All'!AP320+AP$2*'2026gf_All'!AP320*primary_calibration!AP325,'2023gf_All'!AP320+AP$3*'2026gf_All'!AP320*primary_calibration!AP325)</f>
        <v>6.9668506422875934E-2</v>
      </c>
      <c r="AQ325" s="4">
        <f ca="1">IF(AQ$4=1, '2023gf_All'!AQ320+AQ$2*'2026gf_All'!AQ320*primary_calibration!AQ325,'2023gf_All'!AQ320+AQ$3*'2026gf_All'!AQ320*primary_calibration!AQ325)</f>
        <v>0.10118744340236793</v>
      </c>
      <c r="AR325" s="4">
        <f ca="1">IF(AR$4=1, '2023gf_All'!AR320+AR$2*'2026gf_All'!AR320*primary_calibration!AR325,'2023gf_All'!AR320+AR$3*'2026gf_All'!AR320*primary_calibration!AR325)</f>
        <v>8.0246802529869779E-3</v>
      </c>
      <c r="AS325" s="4">
        <f ca="1">IF(AS$4=1, '2023gf_All'!AS320+AS$2*'2026gf_All'!AS320*primary_calibration!AS325,'2023gf_All'!AS320+AS$3*'2026gf_All'!AS320*primary_calibration!AS325)</f>
        <v>1.7520448356205085E-3</v>
      </c>
      <c r="AT325" s="4">
        <f ca="1">IF(AT$4=1, '2023gf_All'!AT320+AT$2*'2026gf_All'!AT320*primary_calibration!AT325,'2023gf_All'!AT320+AT$3*'2026gf_All'!AT320*primary_calibration!AT325)</f>
        <v>2.1167936066231257E-5</v>
      </c>
      <c r="AU325" s="4">
        <f ca="1">IF(AU$4=1, '2023gf_All'!AU320+AU$2*'2026gf_All'!AU320*primary_calibration!AU325,'2023gf_All'!AU320+AU$3*'2026gf_All'!AU320*primary_calibration!AU325)</f>
        <v>3.6435532632512778E-2</v>
      </c>
      <c r="AV325" s="4">
        <f ca="1">IF(AV$4=1, '2023gf_All'!AV320+AV$2*'2026gf_All'!AV320*primary_calibration!AV325,'2023gf_All'!AV320+AV$3*'2026gf_All'!AV320*primary_calibration!AV325)</f>
        <v>3.5059145444633906E-2</v>
      </c>
      <c r="AW325" s="4">
        <f ca="1">IF(AW$4=1, '2023gf_All'!AW320+AW$2*'2026gf_All'!AW320*primary_calibration!AW325,'2023gf_All'!AW320+AW$3*'2026gf_All'!AW320*primary_calibration!AW325)</f>
        <v>0.47271849301766328</v>
      </c>
      <c r="AX325" s="4">
        <f ca="1">IF(AX$4=1, '2023gf_All'!AX320+AX$2*'2026gf_All'!AX320*primary_calibration!AX325,'2023gf_All'!AX320+AX$3*'2026gf_All'!AX320*primary_calibration!AX325)</f>
        <v>5.6479785344671907</v>
      </c>
      <c r="AY325" s="4">
        <f ca="1">IF(AY$4=1, '2023gf_All'!AY320+AY$2*'2026gf_All'!AY320*primary_calibration!AY325,'2023gf_All'!AY320+AY$3*'2026gf_All'!AY320*primary_calibration!AY325)</f>
        <v>4.0677809215968079E-2</v>
      </c>
      <c r="AZ325" s="4">
        <f ca="1">IF(AZ$4=1, '2023gf_All'!AZ320+AZ$2*'2026gf_All'!AZ320*primary_calibration!AZ325,'2023gf_All'!AZ320+AZ$3*'2026gf_All'!AZ320*primary_calibration!AZ325)</f>
        <v>4.5393211422767386E-5</v>
      </c>
      <c r="BA325" s="4">
        <f ca="1">IF(BA$4=1, '2023gf_All'!BA320+BA$2*'2026gf_All'!BA320*primary_calibration!BA325,'2023gf_All'!BA320+BA$3*'2026gf_All'!BA320*primary_calibration!BA325)</f>
        <v>6.5241200958772753E-3</v>
      </c>
      <c r="BB325" s="4">
        <f ca="1">IF(BB$4=1, '2023gf_All'!BB320+BB$2*'2026gf_All'!BB320*primary_calibration!BB325,'2023gf_All'!BB320+BB$3*'2026gf_All'!BB320*primary_calibration!BB325)</f>
        <v>9.8871657988425215E-3</v>
      </c>
      <c r="BC325" s="4">
        <f ca="1">IF(BC$4=1, '2023gf_All'!BC320+BC$2*'2026gf_All'!BC320*primary_calibration!BC325,'2023gf_All'!BC320+BC$3*'2026gf_All'!BC320*primary_calibration!BC325)</f>
        <v>1.6732270897496765E-2</v>
      </c>
      <c r="BD325" s="4">
        <f ca="1">IF(BD$4=1, '2023gf_All'!BD320+BD$2*'2026gf_All'!BD320*primary_calibration!BD325,'2023gf_All'!BD320+BD$3*'2026gf_All'!BD320*primary_calibration!BD325)</f>
        <v>2.3622016568301873E-2</v>
      </c>
      <c r="BE325" s="4">
        <f ca="1">IF(BE$4=1, '2023gf_All'!BE320+BE$2*'2026gf_All'!BE320*primary_calibration!BE325,'2023gf_All'!BE320+BE$3*'2026gf_All'!BE320*primary_calibration!BE325)</f>
        <v>5.5103679065441398E-2</v>
      </c>
      <c r="BF325" s="4">
        <f ca="1">IF(BF$4=1, '2023gf_All'!BF320+BF$2*'2026gf_All'!BF320*primary_calibration!BF325,'2023gf_All'!BF320+BF$3*'2026gf_All'!BF320*primary_calibration!BF325)</f>
        <v>4.0754120491460636E-3</v>
      </c>
      <c r="BG325" s="31">
        <f>'2023gf_All'!BG320</f>
        <v>0.19771</v>
      </c>
      <c r="BH325" s="31">
        <f>'2023gf_All'!BH320</f>
        <v>1.4104000000000001</v>
      </c>
      <c r="BI325" s="31">
        <f>'2023gf_All'!BI320</f>
        <v>0.44351000000000002</v>
      </c>
      <c r="BJ325" s="31">
        <f>'2023gf_All'!BJ320</f>
        <v>0.80903000000000003</v>
      </c>
      <c r="BK325" s="31">
        <f>'2023gf_All'!BK320</f>
        <v>17.087610000000002</v>
      </c>
      <c r="BL325" s="31">
        <f>'2023gf_All'!BL320</f>
        <v>5.46828</v>
      </c>
      <c r="BM325" s="33">
        <f t="shared" si="38"/>
        <v>25.416540000000001</v>
      </c>
      <c r="BN325" s="9">
        <f t="shared" ca="1" si="32"/>
        <v>30.219087018426723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3"/>
        <v>-0.11319999999999908</v>
      </c>
      <c r="BT325">
        <f t="shared" si="34"/>
        <v>2.2140499999999825</v>
      </c>
      <c r="BU325" s="14">
        <f t="shared" si="39"/>
        <v>-5.1128023305706725E-2</v>
      </c>
      <c r="BV325" s="9">
        <f ca="1">(BN325-'2023gf_All'!BN320)*BU325</f>
        <v>8.5084341145906101E-2</v>
      </c>
      <c r="BW325" s="9">
        <f t="shared" ca="1" si="35"/>
        <v>25.501624341145906</v>
      </c>
      <c r="BX325" s="9">
        <f ca="1">IF(primary_calibration!BI325=1,SUM(BW325,I325:BF325),0)</f>
        <v>55.720711359572647</v>
      </c>
      <c r="BY325">
        <f t="shared" ca="1" si="36"/>
        <v>56.304174305746187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 t="shared" ca="1" si="37"/>
        <v>63.810470540487039</v>
      </c>
      <c r="I326" s="4">
        <f ca="1">IF(I$4=1, '2023gf_All'!I321+I$2*'2026gf_All'!I321*primary_calibration!I326,'2023gf_All'!I321+I$3*'2026gf_All'!I321*primary_calibration!I326)</f>
        <v>0.3310747533845303</v>
      </c>
      <c r="J326" s="4">
        <f ca="1">IF(J$4=1, '2023gf_All'!J321+J$2*'2026gf_All'!J321*primary_calibration!J326,'2023gf_All'!J321+J$3*'2026gf_All'!J321*primary_calibration!J326)</f>
        <v>6.1244091710842231E-3</v>
      </c>
      <c r="K326" s="4">
        <f ca="1">IF(K$4=1, '2023gf_All'!K321+K$2*'2026gf_All'!K321*primary_calibration!K326,'2023gf_All'!K321+K$3*'2026gf_All'!K321*primary_calibration!K326)</f>
        <v>0.82705009858842871</v>
      </c>
      <c r="L326" s="4">
        <f ca="1">IF(L$4=1, '2023gf_All'!L321+L$2*'2026gf_All'!L321*primary_calibration!L326,'2023gf_All'!L321+L$3*'2026gf_All'!L321*primary_calibration!L326)</f>
        <v>5.886385419967023E-3</v>
      </c>
      <c r="M326" s="4">
        <f ca="1">IF(M$4=1, '2023gf_All'!M321+M$2*'2026gf_All'!M321*primary_calibration!M326,'2023gf_All'!M321+M$3*'2026gf_All'!M321*primary_calibration!M326)</f>
        <v>9.2658502349422436E-3</v>
      </c>
      <c r="N326" s="4">
        <f ca="1">IF(N$4=1, '2023gf_All'!N321+N$2*'2026gf_All'!N321*primary_calibration!N326,'2023gf_All'!N321+N$3*'2026gf_All'!N321*primary_calibration!N326)</f>
        <v>2.2434218403295854E-4</v>
      </c>
      <c r="O326" s="4">
        <f ca="1">IF(O$4=1, '2023gf_All'!O321+O$2*'2026gf_All'!O321*primary_calibration!O326,'2023gf_All'!O321+O$3*'2026gf_All'!O321*primary_calibration!O326)</f>
        <v>7.3720159212102424E-5</v>
      </c>
      <c r="P326" s="4">
        <f ca="1">IF(P$4=1, '2023gf_All'!P321+P$2*'2026gf_All'!P321*primary_calibration!P326,'2023gf_All'!P321+P$3*'2026gf_All'!P321*primary_calibration!P326)</f>
        <v>0</v>
      </c>
      <c r="Q326" s="4">
        <f ca="1">IF(Q$4=1, '2023gf_All'!Q321+Q$2*'2026gf_All'!Q321*primary_calibration!Q326,'2023gf_All'!Q321+Q$3*'2026gf_All'!Q321*primary_calibration!Q326)</f>
        <v>8.3420188739703666E-2</v>
      </c>
      <c r="R326" s="4">
        <f ca="1">IF(R$4=1, '2023gf_All'!R321+R$2*'2026gf_All'!R321*primary_calibration!R326,'2023gf_All'!R321+R$3*'2026gf_All'!R321*primary_calibration!R326)</f>
        <v>3.5653350974568877E-2</v>
      </c>
      <c r="S326" s="4">
        <f ca="1">IF(S$4=1, '2023gf_All'!S321+S$2*'2026gf_All'!S321*primary_calibration!S326,'2023gf_All'!S321+S$3*'2026gf_All'!S321*primary_calibration!S326)</f>
        <v>3.1742158752602885E-3</v>
      </c>
      <c r="T326" s="4">
        <f ca="1">IF(T$4=1, '2023gf_All'!T321+T$2*'2026gf_All'!T321*primary_calibration!T326,'2023gf_All'!T321+T$3*'2026gf_All'!T321*primary_calibration!T326)</f>
        <v>6.6313057873640127E-2</v>
      </c>
      <c r="U326" s="4">
        <f ca="1">IF(U$4=1, '2023gf_All'!U321+U$2*'2026gf_All'!U321*primary_calibration!U326,'2023gf_All'!U321+U$3*'2026gf_All'!U321*primary_calibration!U326)</f>
        <v>7.779271288087912E-2</v>
      </c>
      <c r="V326" s="4">
        <f ca="1">IF(V$4=1, '2023gf_All'!V321+V$2*'2026gf_All'!V321*primary_calibration!V326,'2023gf_All'!V321+V$3*'2026gf_All'!V321*primary_calibration!V326)</f>
        <v>0.410485300683681</v>
      </c>
      <c r="W326" s="4">
        <f ca="1">IF(W$4=1, '2023gf_All'!W321+W$2*'2026gf_All'!W321*primary_calibration!W326,'2023gf_All'!W321+W$3*'2026gf_All'!W321*primary_calibration!W326)</f>
        <v>0.15039302307944258</v>
      </c>
      <c r="X326" s="4">
        <f ca="1">IF(X$4=1, '2023gf_All'!X321+X$2*'2026gf_All'!X321*primary_calibration!X326,'2023gf_All'!X321+X$3*'2026gf_All'!X321*primary_calibration!X326)</f>
        <v>7.3472529051878024E-2</v>
      </c>
      <c r="Y326" s="4">
        <f ca="1">IF(Y$4=1, '2023gf_All'!Y321+Y$2*'2026gf_All'!Y321*primary_calibration!Y326,'2023gf_All'!Y321+Y$3*'2026gf_All'!Y321*primary_calibration!Y326)</f>
        <v>20.007106998054308</v>
      </c>
      <c r="Z326" s="4">
        <f ca="1">IF(Z$4=1, '2023gf_All'!Z321+Z$2*'2026gf_All'!Z321*primary_calibration!Z326,'2023gf_All'!Z321+Z$3*'2026gf_All'!Z321*primary_calibration!Z326)</f>
        <v>1.9492397045587365E-4</v>
      </c>
      <c r="AA326" s="4">
        <f ca="1">IF(AA$4=1, '2023gf_All'!AA321+AA$2*'2026gf_All'!AA321*primary_calibration!AA326,'2023gf_All'!AA321+AA$3*'2026gf_All'!AA321*primary_calibration!AA326)</f>
        <v>3.1771375344798148E-4</v>
      </c>
      <c r="AB326" s="4">
        <f ca="1">IF(AB$4=1, '2023gf_All'!AB321+AB$2*'2026gf_All'!AB321*primary_calibration!AB326,'2023gf_All'!AB321+AB$3*'2026gf_All'!AB321*primary_calibration!AB326)</f>
        <v>5.244626772721681E-4</v>
      </c>
      <c r="AC326" s="4">
        <f ca="1">IF(AC$4=1, '2023gf_All'!AC321+AC$2*'2026gf_All'!AC321*primary_calibration!AC326,'2023gf_All'!AC321+AC$3*'2026gf_All'!AC321*primary_calibration!AC326)</f>
        <v>8.4690053806039303E-3</v>
      </c>
      <c r="AD326" s="4">
        <f ca="1">IF(AD$4=1, '2023gf_All'!AD321+AD$2*'2026gf_All'!AD321*primary_calibration!AD326,'2023gf_All'!AD321+AD$3*'2026gf_All'!AD321*primary_calibration!AD326)</f>
        <v>0.3166453579854494</v>
      </c>
      <c r="AE326" s="4">
        <f ca="1">IF(AE$4=1, '2023gf_All'!AE321+AE$2*'2026gf_All'!AE321*primary_calibration!AE326,'2023gf_All'!AE321+AE$3*'2026gf_All'!AE321*primary_calibration!AE326)</f>
        <v>0.43755755355233766</v>
      </c>
      <c r="AF326" s="4">
        <f ca="1">IF(AF$4=1, '2023gf_All'!AF321+AF$2*'2026gf_All'!AF321*primary_calibration!AF326,'2023gf_All'!AF321+AF$3*'2026gf_All'!AF321*primary_calibration!AF326)</f>
        <v>0.39666661775269618</v>
      </c>
      <c r="AG326" s="4">
        <f ca="1">IF(AG$4=1, '2023gf_All'!AG321+AG$2*'2026gf_All'!AG321*primary_calibration!AG326,'2023gf_All'!AG321+AG$3*'2026gf_All'!AG321*primary_calibration!AG326)</f>
        <v>9.5123557476543864E-3</v>
      </c>
      <c r="AH326" s="4">
        <f ca="1">IF(AH$4=1, '2023gf_All'!AH321+AH$2*'2026gf_All'!AH321*primary_calibration!AH326,'2023gf_All'!AH321+AH$3*'2026gf_All'!AH321*primary_calibration!AH326)</f>
        <v>6.8006830593877798E-2</v>
      </c>
      <c r="AI326" s="4">
        <f ca="1">IF(AI$4=1, '2023gf_All'!AI321+AI$2*'2026gf_All'!AI321*primary_calibration!AI326,'2023gf_All'!AI321+AI$3*'2026gf_All'!AI321*primary_calibration!AI326)</f>
        <v>1.4412385217854381E-3</v>
      </c>
      <c r="AJ326" s="4">
        <f ca="1">IF(AJ$4=1, '2023gf_All'!AJ321+AJ$2*'2026gf_All'!AJ321*primary_calibration!AJ326,'2023gf_All'!AJ321+AJ$3*'2026gf_All'!AJ321*primary_calibration!AJ326)</f>
        <v>3.8250024703297971E-4</v>
      </c>
      <c r="AK326" s="4">
        <f ca="1">IF(AK$4=1, '2023gf_All'!AK321+AK$2*'2026gf_All'!AK321*primary_calibration!AK326,'2023gf_All'!AK321+AK$3*'2026gf_All'!AK321*primary_calibration!AK326)</f>
        <v>2.9635638359453245E-4</v>
      </c>
      <c r="AL326" s="4">
        <f ca="1">IF(AL$4=1, '2023gf_All'!AL321+AL$2*'2026gf_All'!AL321*primary_calibration!AL326,'2023gf_All'!AL321+AL$3*'2026gf_All'!AL321*primary_calibration!AL326)</f>
        <v>1.0214221569508911E-2</v>
      </c>
      <c r="AM326" s="4">
        <f ca="1">IF(AM$4=1, '2023gf_All'!AM321+AM$2*'2026gf_All'!AM321*primary_calibration!AM326,'2023gf_All'!AM321+AM$3*'2026gf_All'!AM321*primary_calibration!AM326)</f>
        <v>1.0738551711174428E-3</v>
      </c>
      <c r="AN326" s="4">
        <f ca="1">IF(AN$4=1, '2023gf_All'!AN321+AN$2*'2026gf_All'!AN321*primary_calibration!AN326,'2023gf_All'!AN321+AN$3*'2026gf_All'!AN321*primary_calibration!AN326)</f>
        <v>3.3776598853219363E-3</v>
      </c>
      <c r="AO326" s="4">
        <f ca="1">IF(AO$4=1, '2023gf_All'!AO321+AO$2*'2026gf_All'!AO321*primary_calibration!AO326,'2023gf_All'!AO321+AO$3*'2026gf_All'!AO321*primary_calibration!AO326)</f>
        <v>2.6927877587813537E-2</v>
      </c>
      <c r="AP326" s="4">
        <f ca="1">IF(AP$4=1, '2023gf_All'!AP321+AP$2*'2026gf_All'!AP321*primary_calibration!AP326,'2023gf_All'!AP321+AP$3*'2026gf_All'!AP321*primary_calibration!AP326)</f>
        <v>2.6297333224277061E-2</v>
      </c>
      <c r="AQ326" s="4">
        <f ca="1">IF(AQ$4=1, '2023gf_All'!AQ321+AQ$2*'2026gf_All'!AQ321*primary_calibration!AQ326,'2023gf_All'!AQ321+AQ$3*'2026gf_All'!AQ321*primary_calibration!AQ326)</f>
        <v>0.10160973399141467</v>
      </c>
      <c r="AR326" s="4">
        <f ca="1">IF(AR$4=1, '2023gf_All'!AR321+AR$2*'2026gf_All'!AR321*primary_calibration!AR326,'2023gf_All'!AR321+AR$3*'2026gf_All'!AR321*primary_calibration!AR326)</f>
        <v>2.5899999999999999E-3</v>
      </c>
      <c r="AS326" s="4">
        <f ca="1">IF(AS$4=1, '2023gf_All'!AS321+AS$2*'2026gf_All'!AS321*primary_calibration!AS326,'2023gf_All'!AS321+AS$3*'2026gf_All'!AS321*primary_calibration!AS326)</f>
        <v>4.3216687598300711E-3</v>
      </c>
      <c r="AT326" s="4">
        <f ca="1">IF(AT$4=1, '2023gf_All'!AT321+AT$2*'2026gf_All'!AT321*primary_calibration!AT326,'2023gf_All'!AT321+AT$3*'2026gf_All'!AT321*primary_calibration!AT326)</f>
        <v>9.7007616397387533E-5</v>
      </c>
      <c r="AU326" s="4">
        <f ca="1">IF(AU$4=1, '2023gf_All'!AU321+AU$2*'2026gf_All'!AU321*primary_calibration!AU326,'2023gf_All'!AU321+AU$3*'2026gf_All'!AU321*primary_calibration!AU326)</f>
        <v>2.9206333889425762E-3</v>
      </c>
      <c r="AV326" s="4">
        <f ca="1">IF(AV$4=1, '2023gf_All'!AV321+AV$2*'2026gf_All'!AV321*primary_calibration!AV326,'2023gf_All'!AV321+AV$3*'2026gf_All'!AV321*primary_calibration!AV326)</f>
        <v>2.5062869197381772E-2</v>
      </c>
      <c r="AW326" s="4">
        <f ca="1">IF(AW$4=1, '2023gf_All'!AW321+AW$2*'2026gf_All'!AW321*primary_calibration!AW326,'2023gf_All'!AW321+AW$3*'2026gf_All'!AW321*primary_calibration!AW326)</f>
        <v>0.14925977628583051</v>
      </c>
      <c r="AX326" s="4">
        <f ca="1">IF(AX$4=1, '2023gf_All'!AX321+AX$2*'2026gf_All'!AX321*primary_calibration!AX326,'2023gf_All'!AX321+AX$3*'2026gf_All'!AX321*primary_calibration!AX326)</f>
        <v>5.6143855408585841</v>
      </c>
      <c r="AY326" s="4">
        <f ca="1">IF(AY$4=1, '2023gf_All'!AY321+AY$2*'2026gf_All'!AY321*primary_calibration!AY326,'2023gf_All'!AY321+AY$3*'2026gf_All'!AY321*primary_calibration!AY326)</f>
        <v>4.1982329330938935E-3</v>
      </c>
      <c r="AZ326" s="4">
        <f ca="1">IF(AZ$4=1, '2023gf_All'!AZ321+AZ$2*'2026gf_All'!AZ321*primary_calibration!AZ326,'2023gf_All'!AZ321+AZ$3*'2026gf_All'!AZ321*primary_calibration!AZ326)</f>
        <v>1.9851655310571128E-4</v>
      </c>
      <c r="BA326" s="4">
        <f ca="1">IF(BA$4=1, '2023gf_All'!BA321+BA$2*'2026gf_All'!BA321*primary_calibration!BA326,'2023gf_All'!BA321+BA$3*'2026gf_All'!BA321*primary_calibration!BA326)</f>
        <v>1.5758986888582236E-3</v>
      </c>
      <c r="BB326" s="4">
        <f ca="1">IF(BB$4=1, '2023gf_All'!BB321+BB$2*'2026gf_All'!BB321*primary_calibration!BB326,'2023gf_All'!BB321+BB$3*'2026gf_All'!BB321*primary_calibration!BB326)</f>
        <v>4.0604684366088648E-3</v>
      </c>
      <c r="BC326" s="4">
        <f ca="1">IF(BC$4=1, '2023gf_All'!BC321+BC$2*'2026gf_All'!BC321*primary_calibration!BC326,'2023gf_All'!BC321+BC$3*'2026gf_All'!BC321*primary_calibration!BC326)</f>
        <v>4.9468190663694055E-3</v>
      </c>
      <c r="BD326" s="4">
        <f ca="1">IF(BD$4=1, '2023gf_All'!BD321+BD$2*'2026gf_All'!BD321*primary_calibration!BD326,'2023gf_All'!BD321+BD$3*'2026gf_All'!BD321*primary_calibration!BD326)</f>
        <v>2.8153264871090475E-2</v>
      </c>
      <c r="BE326" s="4">
        <f ca="1">IF(BE$4=1, '2023gf_All'!BE321+BE$2*'2026gf_All'!BE321*primary_calibration!BE326,'2023gf_All'!BE321+BE$3*'2026gf_All'!BE321*primary_calibration!BE326)</f>
        <v>1.4172365538186174E-2</v>
      </c>
      <c r="BF326" s="4">
        <f ca="1">IF(BF$4=1, '2023gf_All'!BF321+BF$2*'2026gf_All'!BF321*primary_calibration!BF326,'2023gf_All'!BF321+BF$3*'2026gf_All'!BF321*primary_calibration!BF326)</f>
        <v>4.7892169621542032E-4</v>
      </c>
      <c r="BG326" s="31">
        <f>'2023gf_All'!BG321</f>
        <v>0.11988</v>
      </c>
      <c r="BH326" s="31">
        <f>'2023gf_All'!BH321</f>
        <v>3.61381</v>
      </c>
      <c r="BI326" s="31">
        <f>'2023gf_All'!BI321</f>
        <v>2.9137200000000001</v>
      </c>
      <c r="BJ326" s="31">
        <f>'2023gf_All'!BJ321</f>
        <v>0.25757000000000002</v>
      </c>
      <c r="BK326" s="31">
        <f>'2023gf_All'!BK321</f>
        <v>22.095790000000001</v>
      </c>
      <c r="BL326" s="31">
        <f>'2023gf_All'!BL321</f>
        <v>3.86755</v>
      </c>
      <c r="BM326" s="33">
        <f t="shared" si="38"/>
        <v>32.868320000000004</v>
      </c>
      <c r="BN326" s="9">
        <f t="shared" ca="1" si="32"/>
        <v>29.353448518241713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3"/>
        <v>4.1900000000083537E-3</v>
      </c>
      <c r="BT326">
        <f t="shared" si="34"/>
        <v>0.99561999999999884</v>
      </c>
      <c r="BU326" s="14">
        <f t="shared" si="39"/>
        <v>4.2084329362692173E-3</v>
      </c>
      <c r="BV326" s="9">
        <f ca="1">(BN326-'2023gf_All'!BN321)*BU326</f>
        <v>-1.5900784521909997E-3</v>
      </c>
      <c r="BW326" s="9">
        <f t="shared" ca="1" si="35"/>
        <v>32.866729921547815</v>
      </c>
      <c r="BX326" s="9">
        <f ca="1">IF(primary_calibration!BI326=1,SUM(BW326,I326:BF326),0)</f>
        <v>62.220178439789535</v>
      </c>
      <c r="BY326">
        <f t="shared" ca="1" si="36"/>
        <v>63.810470540487039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 t="shared" ca="1" si="37"/>
        <v>58.218318778763923</v>
      </c>
      <c r="I327" s="4">
        <f ca="1">IF(I$4=1, '2023gf_All'!I322+I$2*'2026gf_All'!I322*primary_calibration!I327,'2023gf_All'!I322+I$3*'2026gf_All'!I322*primary_calibration!I327)</f>
        <v>0.73197973854619236</v>
      </c>
      <c r="J327" s="4">
        <f ca="1">IF(J$4=1, '2023gf_All'!J322+J$2*'2026gf_All'!J322*primary_calibration!J327,'2023gf_All'!J322+J$3*'2026gf_All'!J322*primary_calibration!J327)</f>
        <v>3.3482378565586293E-2</v>
      </c>
      <c r="K327" s="4">
        <f ca="1">IF(K$4=1, '2023gf_All'!K322+K$2*'2026gf_All'!K322*primary_calibration!K327,'2023gf_All'!K322+K$3*'2026gf_All'!K322*primary_calibration!K327)</f>
        <v>0.39781543765422334</v>
      </c>
      <c r="L327" s="4">
        <f ca="1">IF(L$4=1, '2023gf_All'!L322+L$2*'2026gf_All'!L322*primary_calibration!L327,'2023gf_All'!L322+L$3*'2026gf_All'!L322*primary_calibration!L327)</f>
        <v>3.9209649330595543E-2</v>
      </c>
      <c r="M327" s="4">
        <f ca="1">IF(M$4=1, '2023gf_All'!M322+M$2*'2026gf_All'!M322*primary_calibration!M327,'2023gf_All'!M322+M$3*'2026gf_All'!M322*primary_calibration!M327)</f>
        <v>0.10740912039774775</v>
      </c>
      <c r="N327" s="4">
        <f ca="1">IF(N$4=1, '2023gf_All'!N322+N$2*'2026gf_All'!N322*primary_calibration!N327,'2023gf_All'!N322+N$3*'2026gf_All'!N322*primary_calibration!N327)</f>
        <v>9.9440514910321517E-5</v>
      </c>
      <c r="O327" s="4">
        <f ca="1">IF(O$4=1, '2023gf_All'!O322+O$2*'2026gf_All'!O322*primary_calibration!O327,'2023gf_All'!O322+O$3*'2026gf_All'!O322*primary_calibration!O327)</f>
        <v>1.2999999999999999E-4</v>
      </c>
      <c r="P327" s="4">
        <f ca="1">IF(P$4=1, '2023gf_All'!P322+P$2*'2026gf_All'!P322*primary_calibration!P327,'2023gf_All'!P322+P$3*'2026gf_All'!P322*primary_calibration!P327)</f>
        <v>2.0000000000000002E-5</v>
      </c>
      <c r="Q327" s="4">
        <f ca="1">IF(Q$4=1, '2023gf_All'!Q322+Q$2*'2026gf_All'!Q322*primary_calibration!Q327,'2023gf_All'!Q322+Q$3*'2026gf_All'!Q322*primary_calibration!Q327)</f>
        <v>4.7355445368580967E-2</v>
      </c>
      <c r="R327" s="4">
        <f ca="1">IF(R$4=1, '2023gf_All'!R322+R$2*'2026gf_All'!R322*primary_calibration!R327,'2023gf_All'!R322+R$3*'2026gf_All'!R322*primary_calibration!R327)</f>
        <v>6.0540405197361702E-2</v>
      </c>
      <c r="S327" s="4">
        <f ca="1">IF(S$4=1, '2023gf_All'!S322+S$2*'2026gf_All'!S322*primary_calibration!S327,'2023gf_All'!S322+S$3*'2026gf_All'!S322*primary_calibration!S327)</f>
        <v>2.0802092320910456E-2</v>
      </c>
      <c r="T327" s="4">
        <f ca="1">IF(T$4=1, '2023gf_All'!T322+T$2*'2026gf_All'!T322*primary_calibration!T327,'2023gf_All'!T322+T$3*'2026gf_All'!T322*primary_calibration!T327)</f>
        <v>0.13065198816644247</v>
      </c>
      <c r="U327" s="4">
        <f ca="1">IF(U$4=1, '2023gf_All'!U322+U$2*'2026gf_All'!U322*primary_calibration!U327,'2023gf_All'!U322+U$3*'2026gf_All'!U322*primary_calibration!U327)</f>
        <v>0.2587512947884289</v>
      </c>
      <c r="V327" s="4">
        <f ca="1">IF(V$4=1, '2023gf_All'!V322+V$2*'2026gf_All'!V322*primary_calibration!V327,'2023gf_All'!V322+V$3*'2026gf_All'!V322*primary_calibration!V327)</f>
        <v>0.26570872485128366</v>
      </c>
      <c r="W327" s="4">
        <f ca="1">IF(W$4=1, '2023gf_All'!W322+W$2*'2026gf_All'!W322*primary_calibration!W327,'2023gf_All'!W322+W$3*'2026gf_All'!W322*primary_calibration!W327)</f>
        <v>0.16420965342179716</v>
      </c>
      <c r="X327" s="4">
        <f ca="1">IF(X$4=1, '2023gf_All'!X322+X$2*'2026gf_All'!X322*primary_calibration!X327,'2023gf_All'!X322+X$3*'2026gf_All'!X322*primary_calibration!X327)</f>
        <v>0.35271586548217909</v>
      </c>
      <c r="Y327" s="4">
        <f ca="1">IF(Y$4=1, '2023gf_All'!Y322+Y$2*'2026gf_All'!Y322*primary_calibration!Y327,'2023gf_All'!Y322+Y$3*'2026gf_All'!Y322*primary_calibration!Y327)</f>
        <v>12.207611031872629</v>
      </c>
      <c r="Z327" s="4">
        <f ca="1">IF(Z$4=1, '2023gf_All'!Z322+Z$2*'2026gf_All'!Z322*primary_calibration!Z327,'2023gf_All'!Z322+Z$3*'2026gf_All'!Z322*primary_calibration!Z327)</f>
        <v>1.114466897037293E-4</v>
      </c>
      <c r="AA327" s="4">
        <f ca="1">IF(AA$4=1, '2023gf_All'!AA322+AA$2*'2026gf_All'!AA322*primary_calibration!AA327,'2023gf_All'!AA322+AA$3*'2026gf_All'!AA322*primary_calibration!AA327)</f>
        <v>4.6155065202622264E-4</v>
      </c>
      <c r="AB327" s="4">
        <f ca="1">IF(AB$4=1, '2023gf_All'!AB322+AB$2*'2026gf_All'!AB322*primary_calibration!AB327,'2023gf_All'!AB322+AB$3*'2026gf_All'!AB322*primary_calibration!AB327)</f>
        <v>3.329221655676157E-4</v>
      </c>
      <c r="AC327" s="4">
        <f ca="1">IF(AC$4=1, '2023gf_All'!AC322+AC$2*'2026gf_All'!AC322*primary_calibration!AC327,'2023gf_All'!AC322+AC$3*'2026gf_All'!AC322*primary_calibration!AC327)</f>
        <v>9.3079030867684927E-3</v>
      </c>
      <c r="AD327" s="4">
        <f ca="1">IF(AD$4=1, '2023gf_All'!AD322+AD$2*'2026gf_All'!AD322*primary_calibration!AD327,'2023gf_All'!AD322+AD$3*'2026gf_All'!AD322*primary_calibration!AD327)</f>
        <v>0.16601985570684491</v>
      </c>
      <c r="AE327" s="4">
        <f ca="1">IF(AE$4=1, '2023gf_All'!AE322+AE$2*'2026gf_All'!AE322*primary_calibration!AE327,'2023gf_All'!AE322+AE$3*'2026gf_All'!AE322*primary_calibration!AE327)</f>
        <v>1.2220638526551701</v>
      </c>
      <c r="AF327" s="4">
        <f ca="1">IF(AF$4=1, '2023gf_All'!AF322+AF$2*'2026gf_All'!AF322*primary_calibration!AF327,'2023gf_All'!AF322+AF$3*'2026gf_All'!AF322*primary_calibration!AF327)</f>
        <v>0.31879212311847277</v>
      </c>
      <c r="AG327" s="4">
        <f ca="1">IF(AG$4=1, '2023gf_All'!AG322+AG$2*'2026gf_All'!AG322*primary_calibration!AG327,'2023gf_All'!AG322+AG$3*'2026gf_All'!AG322*primary_calibration!AG327)</f>
        <v>4.388313498709235E-2</v>
      </c>
      <c r="AH327" s="4">
        <f ca="1">IF(AH$4=1, '2023gf_All'!AH322+AH$2*'2026gf_All'!AH322*primary_calibration!AH327,'2023gf_All'!AH322+AH$3*'2026gf_All'!AH322*primary_calibration!AH327)</f>
        <v>0.11779893624560429</v>
      </c>
      <c r="AI327" s="4">
        <f ca="1">IF(AI$4=1, '2023gf_All'!AI322+AI$2*'2026gf_All'!AI322*primary_calibration!AI327,'2023gf_All'!AI322+AI$3*'2026gf_All'!AI322*primary_calibration!AI327)</f>
        <v>9.9226223630745434E-3</v>
      </c>
      <c r="AJ327" s="4">
        <f ca="1">IF(AJ$4=1, '2023gf_All'!AJ322+AJ$2*'2026gf_All'!AJ322*primary_calibration!AJ327,'2023gf_All'!AJ322+AJ$3*'2026gf_All'!AJ322*primary_calibration!AJ327)</f>
        <v>-4.4682673001925487E-5</v>
      </c>
      <c r="AK327" s="4">
        <f ca="1">IF(AK$4=1, '2023gf_All'!AK322+AK$2*'2026gf_All'!AK322*primary_calibration!AK327,'2023gf_All'!AK322+AK$3*'2026gf_All'!AK322*primary_calibration!AK327)</f>
        <v>4.0297577872949416E-4</v>
      </c>
      <c r="AL327" s="4">
        <f ca="1">IF(AL$4=1, '2023gf_All'!AL322+AL$2*'2026gf_All'!AL322*primary_calibration!AL327,'2023gf_All'!AL322+AL$3*'2026gf_All'!AL322*primary_calibration!AL327)</f>
        <v>7.308010299851106E-2</v>
      </c>
      <c r="AM327" s="4">
        <f ca="1">IF(AM$4=1, '2023gf_All'!AM322+AM$2*'2026gf_All'!AM322*primary_calibration!AM327,'2023gf_All'!AM322+AM$3*'2026gf_All'!AM322*primary_calibration!AM327)</f>
        <v>9.9922585274222152E-4</v>
      </c>
      <c r="AN327" s="4">
        <f ca="1">IF(AN$4=1, '2023gf_All'!AN322+AN$2*'2026gf_All'!AN322*primary_calibration!AN327,'2023gf_All'!AN322+AN$3*'2026gf_All'!AN322*primary_calibration!AN327)</f>
        <v>8.3352279292781099E-3</v>
      </c>
      <c r="AO327" s="4">
        <f ca="1">IF(AO$4=1, '2023gf_All'!AO322+AO$2*'2026gf_All'!AO322*primary_calibration!AO327,'2023gf_All'!AO322+AO$3*'2026gf_All'!AO322*primary_calibration!AO327)</f>
        <v>4.1260378937914691E-2</v>
      </c>
      <c r="AP327" s="4">
        <f ca="1">IF(AP$4=1, '2023gf_All'!AP322+AP$2*'2026gf_All'!AP322*primary_calibration!AP327,'2023gf_All'!AP322+AP$3*'2026gf_All'!AP322*primary_calibration!AP327)</f>
        <v>6.1216528099565612E-2</v>
      </c>
      <c r="AQ327" s="4">
        <f ca="1">IF(AQ$4=1, '2023gf_All'!AQ322+AQ$2*'2026gf_All'!AQ322*primary_calibration!AQ327,'2023gf_All'!AQ322+AQ$3*'2026gf_All'!AQ322*primary_calibration!AQ327)</f>
        <v>0.15065061009565306</v>
      </c>
      <c r="AR327" s="4">
        <f ca="1">IF(AR$4=1, '2023gf_All'!AR322+AR$2*'2026gf_All'!AR322*primary_calibration!AR327,'2023gf_All'!AR322+AR$3*'2026gf_All'!AR322*primary_calibration!AR327)</f>
        <v>9.0793986043284196E-3</v>
      </c>
      <c r="AS327" s="4">
        <f ca="1">IF(AS$4=1, '2023gf_All'!AS322+AS$2*'2026gf_All'!AS322*primary_calibration!AS327,'2023gf_All'!AS322+AS$3*'2026gf_All'!AS322*primary_calibration!AS327)</f>
        <v>2.1391766103544389E-3</v>
      </c>
      <c r="AT327" s="4">
        <f ca="1">IF(AT$4=1, '2023gf_All'!AT322+AT$2*'2026gf_All'!AT322*primary_calibration!AT327,'2023gf_All'!AT322+AT$3*'2026gf_All'!AT322*primary_calibration!AT327)</f>
        <v>6.0000000000000002E-5</v>
      </c>
      <c r="AU327" s="4">
        <f ca="1">IF(AU$4=1, '2023gf_All'!AU322+AU$2*'2026gf_All'!AU322*primary_calibration!AU327,'2023gf_All'!AU322+AU$3*'2026gf_All'!AU322*primary_calibration!AU327)</f>
        <v>9.8076585583641244E-3</v>
      </c>
      <c r="AV327" s="4">
        <f ca="1">IF(AV$4=1, '2023gf_All'!AV322+AV$2*'2026gf_All'!AV322*primary_calibration!AV327,'2023gf_All'!AV322+AV$3*'2026gf_All'!AV322*primary_calibration!AV327)</f>
        <v>2.9393115905295475E-2</v>
      </c>
      <c r="AW327" s="4">
        <f ca="1">IF(AW$4=1, '2023gf_All'!AW322+AW$2*'2026gf_All'!AW322*primary_calibration!AW327,'2023gf_All'!AW322+AW$3*'2026gf_All'!AW322*primary_calibration!AW327)</f>
        <v>0.48787304245909713</v>
      </c>
      <c r="AX327" s="4">
        <f ca="1">IF(AX$4=1, '2023gf_All'!AX322+AX$2*'2026gf_All'!AX322*primary_calibration!AX327,'2023gf_All'!AX322+AX$3*'2026gf_All'!AX322*primary_calibration!AX327)</f>
        <v>7.7394467066669979</v>
      </c>
      <c r="AY327" s="4">
        <f ca="1">IF(AY$4=1, '2023gf_All'!AY322+AY$2*'2026gf_All'!AY322*primary_calibration!AY327,'2023gf_All'!AY322+AY$3*'2026gf_All'!AY322*primary_calibration!AY327)</f>
        <v>2.7411711761994233E-2</v>
      </c>
      <c r="AZ327" s="4">
        <f ca="1">IF(AZ$4=1, '2023gf_All'!AZ322+AZ$2*'2026gf_All'!AZ322*primary_calibration!AZ327,'2023gf_All'!AZ322+AZ$3*'2026gf_All'!AZ322*primary_calibration!AZ327)</f>
        <v>-1.3887414829283464E-5</v>
      </c>
      <c r="BA327" s="4">
        <f ca="1">IF(BA$4=1, '2023gf_All'!BA322+BA$2*'2026gf_All'!BA322*primary_calibration!BA327,'2023gf_All'!BA322+BA$3*'2026gf_All'!BA322*primary_calibration!BA327)</f>
        <v>2.6901537240481628E-3</v>
      </c>
      <c r="BB327" s="4">
        <f ca="1">IF(BB$4=1, '2023gf_All'!BB322+BB$2*'2026gf_All'!BB322*primary_calibration!BB327,'2023gf_All'!BB322+BB$3*'2026gf_All'!BB322*primary_calibration!BB327)</f>
        <v>1.6092773456105006E-2</v>
      </c>
      <c r="BC327" s="4">
        <f ca="1">IF(BC$4=1, '2023gf_All'!BC322+BC$2*'2026gf_All'!BC322*primary_calibration!BC327,'2023gf_All'!BC322+BC$3*'2026gf_All'!BC322*primary_calibration!BC327)</f>
        <v>1.5180140682252527E-3</v>
      </c>
      <c r="BD327" s="4">
        <f ca="1">IF(BD$4=1, '2023gf_All'!BD322+BD$2*'2026gf_All'!BD322*primary_calibration!BD327,'2023gf_All'!BD322+BD$3*'2026gf_All'!BD322*primary_calibration!BD327)</f>
        <v>2.8778852179124483E-2</v>
      </c>
      <c r="BE327" s="4">
        <f ca="1">IF(BE$4=1, '2023gf_All'!BE322+BE$2*'2026gf_All'!BE322*primary_calibration!BE327,'2023gf_All'!BE322+BE$3*'2026gf_All'!BE322*primary_calibration!BE327)</f>
        <v>0.11579802476929207</v>
      </c>
      <c r="BF327" s="4">
        <f ca="1">IF(BF$4=1, '2023gf_All'!BF322+BF$2*'2026gf_All'!BF322*primary_calibration!BF327,'2023gf_All'!BF322+BF$3*'2026gf_All'!BF322*primary_calibration!BF327)</f>
        <v>5.4992535080329707E-3</v>
      </c>
      <c r="BG327" s="31">
        <f>'2023gf_All'!BG322</f>
        <v>0.33362999999999998</v>
      </c>
      <c r="BH327" s="31">
        <f>'2023gf_All'!BH322</f>
        <v>2.0388999999999999</v>
      </c>
      <c r="BI327" s="31">
        <f>'2023gf_All'!BI322</f>
        <v>0.67518999999999996</v>
      </c>
      <c r="BJ327" s="31">
        <f>'2023gf_All'!BJ322</f>
        <v>0.60667000000000004</v>
      </c>
      <c r="BK327" s="31">
        <f>'2023gf_All'!BK322</f>
        <v>23.647870000000001</v>
      </c>
      <c r="BL327" s="31">
        <f>'2023gf_All'!BL322</f>
        <v>5.2173800000000004</v>
      </c>
      <c r="BM327" s="33">
        <f t="shared" si="38"/>
        <v>32.519640000000003</v>
      </c>
      <c r="BN327" s="9">
        <f t="shared" ref="BN327:BN390" ca="1" si="40">SUM(I327:BF327)</f>
        <v>25.518660976025014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1">BO327-BQ327</f>
        <v>-0.18322999999999467</v>
      </c>
      <c r="BT327">
        <f t="shared" ref="BT327:BT390" si="42">BP327-BR327</f>
        <v>1.2840699999999963</v>
      </c>
      <c r="BU327" s="14">
        <f t="shared" si="39"/>
        <v>-0.14269471290505595</v>
      </c>
      <c r="BV327" s="9">
        <f ca="1">(BN327-'2023gf_All'!BN322)*BU327</f>
        <v>0.18001780273889317</v>
      </c>
      <c r="BW327" s="9">
        <f t="shared" ref="BW327:BW390" ca="1" si="43">SUM(BG327:BL327)+BV327</f>
        <v>32.699657802738898</v>
      </c>
      <c r="BX327" s="9">
        <f ca="1">IF(primary_calibration!BI327=1,SUM(BW327,I327:BF327),0)</f>
        <v>58.218318778763923</v>
      </c>
      <c r="BY327">
        <f t="shared" ref="BY327:BY390" ca="1" si="44">BX327*(G327/F327)</f>
        <v>58.218318778763923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 t="shared" ref="H328:H391" ca="1" si="45">BY328</f>
        <v>63.826471836308208</v>
      </c>
      <c r="I328" s="4">
        <f ca="1">IF(I$4=1, '2023gf_All'!I323+I$2*'2026gf_All'!I323*primary_calibration!I328,'2023gf_All'!I323+I$3*'2026gf_All'!I323*primary_calibration!I328)</f>
        <v>1.1181122193924751</v>
      </c>
      <c r="J328" s="4">
        <f ca="1">IF(J$4=1, '2023gf_All'!J323+J$2*'2026gf_All'!J323*primary_calibration!J328,'2023gf_All'!J323+J$3*'2026gf_All'!J323*primary_calibration!J328)</f>
        <v>3.5989524184830701E-2</v>
      </c>
      <c r="K328" s="4">
        <f ca="1">IF(K$4=1, '2023gf_All'!K323+K$2*'2026gf_All'!K323*primary_calibration!K328,'2023gf_All'!K323+K$3*'2026gf_All'!K323*primary_calibration!K328)</f>
        <v>0.12694578898189696</v>
      </c>
      <c r="L328" s="4">
        <f ca="1">IF(L$4=1, '2023gf_All'!L323+L$2*'2026gf_All'!L323*primary_calibration!L328,'2023gf_All'!L323+L$3*'2026gf_All'!L323*primary_calibration!L328)</f>
        <v>3.5568596683360119E-2</v>
      </c>
      <c r="M328" s="4">
        <f ca="1">IF(M$4=1, '2023gf_All'!M323+M$2*'2026gf_All'!M323*primary_calibration!M328,'2023gf_All'!M323+M$3*'2026gf_All'!M323*primary_calibration!M328)</f>
        <v>7.0246818850315543E-2</v>
      </c>
      <c r="N328" s="4">
        <f ca="1">IF(N$4=1, '2023gf_All'!N323+N$2*'2026gf_All'!N323*primary_calibration!N328,'2023gf_All'!N323+N$3*'2026gf_All'!N323*primary_calibration!N328)</f>
        <v>1.5282282675273932E-2</v>
      </c>
      <c r="O328" s="4">
        <f ca="1">IF(O$4=1, '2023gf_All'!O323+O$2*'2026gf_All'!O323*primary_calibration!O328,'2023gf_All'!O323+O$3*'2026gf_All'!O323*primary_calibration!O328)</f>
        <v>8.1849768715755687E-3</v>
      </c>
      <c r="P328" s="4">
        <f ca="1">IF(P$4=1, '2023gf_All'!P323+P$2*'2026gf_All'!P323*primary_calibration!P328,'2023gf_All'!P323+P$3*'2026gf_All'!P323*primary_calibration!P328)</f>
        <v>2.313836190765594E-3</v>
      </c>
      <c r="Q328" s="4">
        <f ca="1">IF(Q$4=1, '2023gf_All'!Q323+Q$2*'2026gf_All'!Q323*primary_calibration!Q328,'2023gf_All'!Q323+Q$3*'2026gf_All'!Q323*primary_calibration!Q328)</f>
        <v>0.55133072945594064</v>
      </c>
      <c r="R328" s="4">
        <f ca="1">IF(R$4=1, '2023gf_All'!R323+R$2*'2026gf_All'!R323*primary_calibration!R328,'2023gf_All'!R323+R$3*'2026gf_All'!R323*primary_calibration!R328)</f>
        <v>0.26380075934815334</v>
      </c>
      <c r="S328" s="4">
        <f ca="1">IF(S$4=1, '2023gf_All'!S323+S$2*'2026gf_All'!S323*primary_calibration!S328,'2023gf_All'!S323+S$3*'2026gf_All'!S323*primary_calibration!S328)</f>
        <v>1.2271435779939478E-2</v>
      </c>
      <c r="T328" s="4">
        <f ca="1">IF(T$4=1, '2023gf_All'!T323+T$2*'2026gf_All'!T323*primary_calibration!T328,'2023gf_All'!T323+T$3*'2026gf_All'!T323*primary_calibration!T328)</f>
        <v>0.31425152333784961</v>
      </c>
      <c r="U328" s="4">
        <f ca="1">IF(U$4=1, '2023gf_All'!U323+U$2*'2026gf_All'!U323*primary_calibration!U328,'2023gf_All'!U323+U$3*'2026gf_All'!U323*primary_calibration!U328)</f>
        <v>0.41175975297938811</v>
      </c>
      <c r="V328" s="4">
        <f ca="1">IF(V$4=1, '2023gf_All'!V323+V$2*'2026gf_All'!V323*primary_calibration!V328,'2023gf_All'!V323+V$3*'2026gf_All'!V323*primary_calibration!V328)</f>
        <v>6.8670517505202214E-2</v>
      </c>
      <c r="W328" s="4">
        <f ca="1">IF(W$4=1, '2023gf_All'!W323+W$2*'2026gf_All'!W323*primary_calibration!W328,'2023gf_All'!W323+W$3*'2026gf_All'!W323*primary_calibration!W328)</f>
        <v>4.1863152978876023E-2</v>
      </c>
      <c r="X328" s="4">
        <f ca="1">IF(X$4=1, '2023gf_All'!X323+X$2*'2026gf_All'!X323*primary_calibration!X328,'2023gf_All'!X323+X$3*'2026gf_All'!X323*primary_calibration!X328)</f>
        <v>0.43092743448042004</v>
      </c>
      <c r="Y328" s="4">
        <f ca="1">IF(Y$4=1, '2023gf_All'!Y323+Y$2*'2026gf_All'!Y323*primary_calibration!Y328,'2023gf_All'!Y323+Y$3*'2026gf_All'!Y323*primary_calibration!Y328)</f>
        <v>28.292322451439809</v>
      </c>
      <c r="Z328" s="4">
        <f ca="1">IF(Z$4=1, '2023gf_All'!Z323+Z$2*'2026gf_All'!Z323*primary_calibration!Z328,'2023gf_All'!Z323+Z$3*'2026gf_All'!Z323*primary_calibration!Z328)</f>
        <v>1.2806629549089163E-2</v>
      </c>
      <c r="AA328" s="4">
        <f ca="1">IF(AA$4=1, '2023gf_All'!AA323+AA$2*'2026gf_All'!AA323*primary_calibration!AA328,'2023gf_All'!AA323+AA$3*'2026gf_All'!AA323*primary_calibration!AA328)</f>
        <v>4.3129358516262796E-2</v>
      </c>
      <c r="AB328" s="4">
        <f ca="1">IF(AB$4=1, '2023gf_All'!AB323+AB$2*'2026gf_All'!AB323*primary_calibration!AB328,'2023gf_All'!AB323+AB$3*'2026gf_All'!AB323*primary_calibration!AB328)</f>
        <v>3.9175753202692072E-2</v>
      </c>
      <c r="AC328" s="4">
        <f ca="1">IF(AC$4=1, '2023gf_All'!AC323+AC$2*'2026gf_All'!AC323*primary_calibration!AC328,'2023gf_All'!AC323+AC$3*'2026gf_All'!AC323*primary_calibration!AC328)</f>
        <v>0.17635790109575269</v>
      </c>
      <c r="AD328" s="4">
        <f ca="1">IF(AD$4=1, '2023gf_All'!AD323+AD$2*'2026gf_All'!AD323*primary_calibration!AD328,'2023gf_All'!AD323+AD$3*'2026gf_All'!AD323*primary_calibration!AD328)</f>
        <v>5.3219922110925036E-2</v>
      </c>
      <c r="AE328" s="4">
        <f ca="1">IF(AE$4=1, '2023gf_All'!AE323+AE$2*'2026gf_All'!AE323*primary_calibration!AE328,'2023gf_All'!AE323+AE$3*'2026gf_All'!AE323*primary_calibration!AE328)</f>
        <v>2.0585625379723487</v>
      </c>
      <c r="AF328" s="4">
        <f ca="1">IF(AF$4=1, '2023gf_All'!AF323+AF$2*'2026gf_All'!AF323*primary_calibration!AF328,'2023gf_All'!AF323+AF$3*'2026gf_All'!AF323*primary_calibration!AF328)</f>
        <v>0.19220795273785585</v>
      </c>
      <c r="AG328" s="4">
        <f ca="1">IF(AG$4=1, '2023gf_All'!AG323+AG$2*'2026gf_All'!AG323*primary_calibration!AG328,'2023gf_All'!AG323+AG$3*'2026gf_All'!AG323*primary_calibration!AG328)</f>
        <v>2.0000243786080233E-2</v>
      </c>
      <c r="AH328" s="4">
        <f ca="1">IF(AH$4=1, '2023gf_All'!AH323+AH$2*'2026gf_All'!AH323*primary_calibration!AH328,'2023gf_All'!AH323+AH$3*'2026gf_All'!AH323*primary_calibration!AH328)</f>
        <v>5.03340629384742E-2</v>
      </c>
      <c r="AI328" s="4">
        <f ca="1">IF(AI$4=1, '2023gf_All'!AI323+AI$2*'2026gf_All'!AI323*primary_calibration!AI328,'2023gf_All'!AI323+AI$3*'2026gf_All'!AI323*primary_calibration!AI328)</f>
        <v>9.5836115636009564E-3</v>
      </c>
      <c r="AJ328" s="4">
        <f ca="1">IF(AJ$4=1, '2023gf_All'!AJ323+AJ$2*'2026gf_All'!AJ323*primary_calibration!AJ328,'2023gf_All'!AJ323+AJ$3*'2026gf_All'!AJ323*primary_calibration!AJ328)</f>
        <v>9.0898687852749103E-3</v>
      </c>
      <c r="AK328" s="4">
        <f ca="1">IF(AK$4=1, '2023gf_All'!AK323+AK$2*'2026gf_All'!AK323*primary_calibration!AK328,'2023gf_All'!AK323+AK$3*'2026gf_All'!AK323*primary_calibration!AK328)</f>
        <v>3.6297996033657721E-2</v>
      </c>
      <c r="AL328" s="4">
        <f ca="1">IF(AL$4=1, '2023gf_All'!AL323+AL$2*'2026gf_All'!AL323*primary_calibration!AL328,'2023gf_All'!AL323+AL$3*'2026gf_All'!AL323*primary_calibration!AL328)</f>
        <v>8.3950864154516941E-2</v>
      </c>
      <c r="AM328" s="4">
        <f ca="1">IF(AM$4=1, '2023gf_All'!AM323+AM$2*'2026gf_All'!AM323*primary_calibration!AM328,'2023gf_All'!AM323+AM$3*'2026gf_All'!AM323*primary_calibration!AM328)</f>
        <v>8.8164480016518249E-2</v>
      </c>
      <c r="AN328" s="4">
        <f ca="1">IF(AN$4=1, '2023gf_All'!AN323+AN$2*'2026gf_All'!AN323*primary_calibration!AN328,'2023gf_All'!AN323+AN$3*'2026gf_All'!AN323*primary_calibration!AN328)</f>
        <v>0.10145332161990321</v>
      </c>
      <c r="AO328" s="4">
        <f ca="1">IF(AO$4=1, '2023gf_All'!AO323+AO$2*'2026gf_All'!AO323*primary_calibration!AO328,'2023gf_All'!AO323+AO$3*'2026gf_All'!AO323*primary_calibration!AO328)</f>
        <v>2.9784606073113049E-2</v>
      </c>
      <c r="AP328" s="4">
        <f ca="1">IF(AP$4=1, '2023gf_All'!AP323+AP$2*'2026gf_All'!AP323*primary_calibration!AP328,'2023gf_All'!AP323+AP$3*'2026gf_All'!AP323*primary_calibration!AP328)</f>
        <v>0.41606300129726903</v>
      </c>
      <c r="AQ328" s="4">
        <f ca="1">IF(AQ$4=1, '2023gf_All'!AQ323+AQ$2*'2026gf_All'!AQ323*primary_calibration!AQ328,'2023gf_All'!AQ323+AQ$3*'2026gf_All'!AQ323*primary_calibration!AQ328)</f>
        <v>6.2172938344337153E-2</v>
      </c>
      <c r="AR328" s="4">
        <f ca="1">IF(AR$4=1, '2023gf_All'!AR323+AR$2*'2026gf_All'!AR323*primary_calibration!AR328,'2023gf_All'!AR323+AR$3*'2026gf_All'!AR323*primary_calibration!AR328)</f>
        <v>6.5357219756423252E-3</v>
      </c>
      <c r="AS328" s="4">
        <f ca="1">IF(AS$4=1, '2023gf_All'!AS323+AS$2*'2026gf_All'!AS323*primary_calibration!AS328,'2023gf_All'!AS323+AS$3*'2026gf_All'!AS323*primary_calibration!AS328)</f>
        <v>0.19551809278475163</v>
      </c>
      <c r="AT328" s="4">
        <f ca="1">IF(AT$4=1, '2023gf_All'!AT323+AT$2*'2026gf_All'!AT323*primary_calibration!AT328,'2023gf_All'!AT323+AT$3*'2026gf_All'!AT323*primary_calibration!AT328)</f>
        <v>5.5233971556688877E-3</v>
      </c>
      <c r="AU328" s="4">
        <f ca="1">IF(AU$4=1, '2023gf_All'!AU323+AU$2*'2026gf_All'!AU323*primary_calibration!AU328,'2023gf_All'!AU323+AU$3*'2026gf_All'!AU323*primary_calibration!AU328)</f>
        <v>0.1159446120774846</v>
      </c>
      <c r="AV328" s="4">
        <f ca="1">IF(AV$4=1, '2023gf_All'!AV323+AV$2*'2026gf_All'!AV323*primary_calibration!AV328,'2023gf_All'!AV323+AV$3*'2026gf_All'!AV323*primary_calibration!AV328)</f>
        <v>1.5312183507520793E-2</v>
      </c>
      <c r="AW328" s="4">
        <f ca="1">IF(AW$4=1, '2023gf_All'!AW323+AW$2*'2026gf_All'!AW323*primary_calibration!AW328,'2023gf_All'!AW323+AW$3*'2026gf_All'!AW323*primary_calibration!AW328)</f>
        <v>0.60867337717504355</v>
      </c>
      <c r="AX328" s="4">
        <f ca="1">IF(AX$4=1, '2023gf_All'!AX323+AX$2*'2026gf_All'!AX323*primary_calibration!AX328,'2023gf_All'!AX323+AX$3*'2026gf_All'!AX323*primary_calibration!AX328)</f>
        <v>0.81056272559284448</v>
      </c>
      <c r="AY328" s="4">
        <f ca="1">IF(AY$4=1, '2023gf_All'!AY323+AY$2*'2026gf_All'!AY323*primary_calibration!AY328,'2023gf_All'!AY323+AY$3*'2026gf_All'!AY323*primary_calibration!AY328)</f>
        <v>2.4858475645643231E-2</v>
      </c>
      <c r="AZ328" s="4">
        <f ca="1">IF(AZ$4=1, '2023gf_All'!AZ323+AZ$2*'2026gf_All'!AZ323*primary_calibration!AZ328,'2023gf_All'!AZ323+AZ$3*'2026gf_All'!AZ323*primary_calibration!AZ328)</f>
        <v>4.5497270013480761E-3</v>
      </c>
      <c r="BA328" s="4">
        <f ca="1">IF(BA$4=1, '2023gf_All'!BA323+BA$2*'2026gf_All'!BA323*primary_calibration!BA328,'2023gf_All'!BA323+BA$3*'2026gf_All'!BA323*primary_calibration!BA328)</f>
        <v>9.2216008941321287E-2</v>
      </c>
      <c r="BB328" s="4">
        <f ca="1">IF(BB$4=1, '2023gf_All'!BB323+BB$2*'2026gf_All'!BB323*primary_calibration!BB328,'2023gf_All'!BB323+BB$3*'2026gf_All'!BB323*primary_calibration!BB328)</f>
        <v>8.9209138386057551E-3</v>
      </c>
      <c r="BC328" s="4">
        <f ca="1">IF(BC$4=1, '2023gf_All'!BC323+BC$2*'2026gf_All'!BC323*primary_calibration!BC328,'2023gf_All'!BC323+BC$3*'2026gf_All'!BC323*primary_calibration!BC328)</f>
        <v>0.1212551753078966</v>
      </c>
      <c r="BD328" s="4">
        <f ca="1">IF(BD$4=1, '2023gf_All'!BD323+BD$2*'2026gf_All'!BD323*primary_calibration!BD328,'2023gf_All'!BD323+BD$3*'2026gf_All'!BD323*primary_calibration!BD328)</f>
        <v>7.8053376388615925E-2</v>
      </c>
      <c r="BE328" s="4">
        <f ca="1">IF(BE$4=1, '2023gf_All'!BE323+BE$2*'2026gf_All'!BE323*primary_calibration!BE328,'2023gf_All'!BE323+BE$3*'2026gf_All'!BE323*primary_calibration!BE328)</f>
        <v>4.5894636051220135E-2</v>
      </c>
      <c r="BF328" s="4">
        <f ca="1">IF(BF$4=1, '2023gf_All'!BF323+BF$2*'2026gf_All'!BF323*primary_calibration!BF328,'2023gf_All'!BF323+BF$3*'2026gf_All'!BF323*primary_calibration!BF328)</f>
        <v>4.6307219455130055E-3</v>
      </c>
      <c r="BG328" s="31">
        <f>'2023gf_All'!BG323</f>
        <v>0.32639000000000001</v>
      </c>
      <c r="BH328" s="31">
        <f>'2023gf_All'!BH323</f>
        <v>1.80124</v>
      </c>
      <c r="BI328" s="31">
        <f>'2023gf_All'!BI323</f>
        <v>0.54364000000000001</v>
      </c>
      <c r="BJ328" s="31">
        <f>'2023gf_All'!BJ323</f>
        <v>0.66542999999999997</v>
      </c>
      <c r="BK328" s="31">
        <f>'2023gf_All'!BK323</f>
        <v>17.023140000000001</v>
      </c>
      <c r="BL328" s="31">
        <f>'2023gf_All'!BL323</f>
        <v>5.1161799999999999</v>
      </c>
      <c r="BM328" s="33">
        <f t="shared" ref="BM328:BM391" si="46">SUM(BG328:BL328)</f>
        <v>25.476020000000002</v>
      </c>
      <c r="BN328" s="9">
        <f t="shared" ca="1" si="40"/>
        <v>37.420645996322868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1"/>
        <v>-0.10623999999999967</v>
      </c>
      <c r="BT328">
        <f t="shared" si="42"/>
        <v>1.9060699999999997</v>
      </c>
      <c r="BU328" s="14">
        <f t="shared" ref="BU328:BU391" si="47">BS328/BT328</f>
        <v>-5.5737722119334379E-2</v>
      </c>
      <c r="BV328" s="9">
        <f ca="1">(BN328-'2023gf_All'!BN323)*BU328</f>
        <v>3.9203907385698372E-2</v>
      </c>
      <c r="BW328" s="9">
        <f t="shared" ca="1" si="43"/>
        <v>25.5152239073857</v>
      </c>
      <c r="BX328" s="9">
        <f ca="1">IF(primary_calibration!BI328=1,SUM(BW328,I328:BF328),0)</f>
        <v>62.935869903708564</v>
      </c>
      <c r="BY328">
        <f t="shared" ca="1" si="44"/>
        <v>63.826471836308208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 t="shared" ca="1" si="45"/>
        <v>60.724063204926118</v>
      </c>
      <c r="I329" s="4">
        <f ca="1">IF(I$4=1, '2023gf_All'!I324+I$2*'2026gf_All'!I324*primary_calibration!I329,'2023gf_All'!I324+I$3*'2026gf_All'!I324*primary_calibration!I329)</f>
        <v>1.0489640359340848</v>
      </c>
      <c r="J329" s="4">
        <f ca="1">IF(J$4=1, '2023gf_All'!J324+J$2*'2026gf_All'!J324*primary_calibration!J329,'2023gf_All'!J324+J$3*'2026gf_All'!J324*primary_calibration!J329)</f>
        <v>3.2226056271744352E-2</v>
      </c>
      <c r="K329" s="4">
        <f ca="1">IF(K$4=1, '2023gf_All'!K324+K$2*'2026gf_All'!K324*primary_calibration!K329,'2023gf_All'!K324+K$3*'2026gf_All'!K324*primary_calibration!K329)</f>
        <v>0.11015945039527064</v>
      </c>
      <c r="L329" s="4">
        <f ca="1">IF(L$4=1, '2023gf_All'!L324+L$2*'2026gf_All'!L324*primary_calibration!L329,'2023gf_All'!L324+L$3*'2026gf_All'!L324*primary_calibration!L329)</f>
        <v>3.2476177401270789E-2</v>
      </c>
      <c r="M329" s="4">
        <f ca="1">IF(M$4=1, '2023gf_All'!M324+M$2*'2026gf_All'!M324*primary_calibration!M329,'2023gf_All'!M324+M$3*'2026gf_All'!M324*primary_calibration!M329)</f>
        <v>6.1747369043413193E-2</v>
      </c>
      <c r="N329" s="4">
        <f ca="1">IF(N$4=1, '2023gf_All'!N324+N$2*'2026gf_All'!N324*primary_calibration!N329,'2023gf_All'!N324+N$3*'2026gf_All'!N324*primary_calibration!N329)</f>
        <v>1.5156505983494556E-2</v>
      </c>
      <c r="O329" s="4">
        <f ca="1">IF(O$4=1, '2023gf_All'!O324+O$2*'2026gf_All'!O324*primary_calibration!O329,'2023gf_All'!O324+O$3*'2026gf_All'!O324*primary_calibration!O329)</f>
        <v>8.3074110503712044E-3</v>
      </c>
      <c r="P329" s="4">
        <f ca="1">IF(P$4=1, '2023gf_All'!P324+P$2*'2026gf_All'!P324*primary_calibration!P329,'2023gf_All'!P324+P$3*'2026gf_All'!P324*primary_calibration!P329)</f>
        <v>2.2243506036404826E-3</v>
      </c>
      <c r="Q329" s="4">
        <f ca="1">IF(Q$4=1, '2023gf_All'!Q324+Q$2*'2026gf_All'!Q324*primary_calibration!Q329,'2023gf_All'!Q324+Q$3*'2026gf_All'!Q324*primary_calibration!Q329)</f>
        <v>0.68583506375053305</v>
      </c>
      <c r="R329" s="4">
        <f ca="1">IF(R$4=1, '2023gf_All'!R324+R$2*'2026gf_All'!R324*primary_calibration!R329,'2023gf_All'!R324+R$3*'2026gf_All'!R324*primary_calibration!R329)</f>
        <v>0.2497424053286304</v>
      </c>
      <c r="S329" s="4">
        <f ca="1">IF(S$4=1, '2023gf_All'!S324+S$2*'2026gf_All'!S324*primary_calibration!S329,'2023gf_All'!S324+S$3*'2026gf_All'!S324*primary_calibration!S329)</f>
        <v>9.6125616917747906E-3</v>
      </c>
      <c r="T329" s="4">
        <f ca="1">IF(T$4=1, '2023gf_All'!T324+T$2*'2026gf_All'!T324*primary_calibration!T329,'2023gf_All'!T324+T$3*'2026gf_All'!T324*primary_calibration!T329)</f>
        <v>0.25864152330424661</v>
      </c>
      <c r="U329" s="4">
        <f ca="1">IF(U$4=1, '2023gf_All'!U324+U$2*'2026gf_All'!U324*primary_calibration!U329,'2023gf_All'!U324+U$3*'2026gf_All'!U324*primary_calibration!U329)</f>
        <v>0.35036633639199494</v>
      </c>
      <c r="V329" s="4">
        <f ca="1">IF(V$4=1, '2023gf_All'!V324+V$2*'2026gf_All'!V324*primary_calibration!V329,'2023gf_All'!V324+V$3*'2026gf_All'!V324*primary_calibration!V329)</f>
        <v>5.2220885422461776E-2</v>
      </c>
      <c r="W329" s="4">
        <f ca="1">IF(W$4=1, '2023gf_All'!W324+W$2*'2026gf_All'!W324*primary_calibration!W329,'2023gf_All'!W324+W$3*'2026gf_All'!W324*primary_calibration!W329)</f>
        <v>2.898635334724315E-2</v>
      </c>
      <c r="X329" s="4">
        <f ca="1">IF(X$4=1, '2023gf_All'!X324+X$2*'2026gf_All'!X324*primary_calibration!X329,'2023gf_All'!X324+X$3*'2026gf_All'!X324*primary_calibration!X329)</f>
        <v>0.38555796995800362</v>
      </c>
      <c r="Y329" s="4">
        <f ca="1">IF(Y$4=1, '2023gf_All'!Y324+Y$2*'2026gf_All'!Y324*primary_calibration!Y329,'2023gf_All'!Y324+Y$3*'2026gf_All'!Y324*primary_calibration!Y329)</f>
        <v>26.567714171520681</v>
      </c>
      <c r="Z329" s="4">
        <f ca="1">IF(Z$4=1, '2023gf_All'!Z324+Z$2*'2026gf_All'!Z324*primary_calibration!Z329,'2023gf_All'!Z324+Z$3*'2026gf_All'!Z324*primary_calibration!Z329)</f>
        <v>1.2330084274235362E-2</v>
      </c>
      <c r="AA329" s="4">
        <f ca="1">IF(AA$4=1, '2023gf_All'!AA324+AA$2*'2026gf_All'!AA324*primary_calibration!AA329,'2023gf_All'!AA324+AA$3*'2026gf_All'!AA324*primary_calibration!AA329)</f>
        <v>4.4336441455124199E-2</v>
      </c>
      <c r="AB329" s="4">
        <f ca="1">IF(AB$4=1, '2023gf_All'!AB324+AB$2*'2026gf_All'!AB324*primary_calibration!AB329,'2023gf_All'!AB324+AB$3*'2026gf_All'!AB324*primary_calibration!AB329)</f>
        <v>3.7038444169656404E-2</v>
      </c>
      <c r="AC329" s="4">
        <f ca="1">IF(AC$4=1, '2023gf_All'!AC324+AC$2*'2026gf_All'!AC324*primary_calibration!AC329,'2023gf_All'!AC324+AC$3*'2026gf_All'!AC324*primary_calibration!AC329)</f>
        <v>0.17225302028935419</v>
      </c>
      <c r="AD329" s="4">
        <f ca="1">IF(AD$4=1, '2023gf_All'!AD324+AD$2*'2026gf_All'!AD324*primary_calibration!AD329,'2023gf_All'!AD324+AD$3*'2026gf_All'!AD324*primary_calibration!AD329)</f>
        <v>4.5077248748568444E-2</v>
      </c>
      <c r="AE329" s="4">
        <f ca="1">IF(AE$4=1, '2023gf_All'!AE324+AE$2*'2026gf_All'!AE324*primary_calibration!AE329,'2023gf_All'!AE324+AE$3*'2026gf_All'!AE324*primary_calibration!AE329)</f>
        <v>1.8619726821727478</v>
      </c>
      <c r="AF329" s="4">
        <f ca="1">IF(AF$4=1, '2023gf_All'!AF324+AF$2*'2026gf_All'!AF324*primary_calibration!AF329,'2023gf_All'!AF324+AF$3*'2026gf_All'!AF324*primary_calibration!AF329)</f>
        <v>0.15205419927798272</v>
      </c>
      <c r="AG329" s="4">
        <f ca="1">IF(AG$4=1, '2023gf_All'!AG324+AG$2*'2026gf_All'!AG324*primary_calibration!AG329,'2023gf_All'!AG324+AG$3*'2026gf_All'!AG324*primary_calibration!AG329)</f>
        <v>1.2466502479902032E-2</v>
      </c>
      <c r="AH329" s="4">
        <f ca="1">IF(AH$4=1, '2023gf_All'!AH324+AH$2*'2026gf_All'!AH324*primary_calibration!AH329,'2023gf_All'!AH324+AH$3*'2026gf_All'!AH324*primary_calibration!AH329)</f>
        <v>3.0577274277595809E-2</v>
      </c>
      <c r="AI329" s="4">
        <f ca="1">IF(AI$4=1, '2023gf_All'!AI324+AI$2*'2026gf_All'!AI324*primary_calibration!AI329,'2023gf_All'!AI324+AI$3*'2026gf_All'!AI324*primary_calibration!AI329)</f>
        <v>8.7726436894102373E-3</v>
      </c>
      <c r="AJ329" s="4">
        <f ca="1">IF(AJ$4=1, '2023gf_All'!AJ324+AJ$2*'2026gf_All'!AJ324*primary_calibration!AJ329,'2023gf_All'!AJ324+AJ$3*'2026gf_All'!AJ324*primary_calibration!AJ329)</f>
        <v>9.9921165146083981E-3</v>
      </c>
      <c r="AK329" s="4">
        <f ca="1">IF(AK$4=1, '2023gf_All'!AK324+AK$2*'2026gf_All'!AK324*primary_calibration!AK329,'2023gf_All'!AK324+AK$3*'2026gf_All'!AK324*primary_calibration!AK329)</f>
        <v>3.582805078614764E-2</v>
      </c>
      <c r="AL329" s="4">
        <f ca="1">IF(AL$4=1, '2023gf_All'!AL324+AL$2*'2026gf_All'!AL324*primary_calibration!AL329,'2023gf_All'!AL324+AL$3*'2026gf_All'!AL324*primary_calibration!AL329)</f>
        <v>7.7339040992365507E-2</v>
      </c>
      <c r="AM329" s="4">
        <f ca="1">IF(AM$4=1, '2023gf_All'!AM324+AM$2*'2026gf_All'!AM324*primary_calibration!AM329,'2023gf_All'!AM324+AM$3*'2026gf_All'!AM324*primary_calibration!AM329)</f>
        <v>9.1241187341412663E-2</v>
      </c>
      <c r="AN329" s="4">
        <f ca="1">IF(AN$4=1, '2023gf_All'!AN324+AN$2*'2026gf_All'!AN324*primary_calibration!AN329,'2023gf_All'!AN324+AN$3*'2026gf_All'!AN324*primary_calibration!AN329)</f>
        <v>0.10319651312555143</v>
      </c>
      <c r="AO329" s="4">
        <f ca="1">IF(AO$4=1, '2023gf_All'!AO324+AO$2*'2026gf_All'!AO324*primary_calibration!AO329,'2023gf_All'!AO324+AO$3*'2026gf_All'!AO324*primary_calibration!AO329)</f>
        <v>2.0454081910588652E-2</v>
      </c>
      <c r="AP329" s="4">
        <f ca="1">IF(AP$4=1, '2023gf_All'!AP324+AP$2*'2026gf_All'!AP324*primary_calibration!AP329,'2023gf_All'!AP324+AP$3*'2026gf_All'!AP324*primary_calibration!AP329)</f>
        <v>0.41210583138222839</v>
      </c>
      <c r="AQ329" s="4">
        <f ca="1">IF(AQ$4=1, '2023gf_All'!AQ324+AQ$2*'2026gf_All'!AQ324*primary_calibration!AQ329,'2023gf_All'!AQ324+AQ$3*'2026gf_All'!AQ324*primary_calibration!AQ329)</f>
        <v>4.4295048749782233E-2</v>
      </c>
      <c r="AR329" s="4">
        <f ca="1">IF(AR$4=1, '2023gf_All'!AR324+AR$2*'2026gf_All'!AR324*primary_calibration!AR329,'2023gf_All'!AR324+AR$3*'2026gf_All'!AR324*primary_calibration!AR329)</f>
        <v>4.1905835578101526E-3</v>
      </c>
      <c r="AS329" s="4">
        <f ca="1">IF(AS$4=1, '2023gf_All'!AS324+AS$2*'2026gf_All'!AS324*primary_calibration!AS329,'2023gf_All'!AS324+AS$3*'2026gf_All'!AS324*primary_calibration!AS329)</f>
        <v>0.20634061153709379</v>
      </c>
      <c r="AT329" s="4">
        <f ca="1">IF(AT$4=1, '2023gf_All'!AT324+AT$2*'2026gf_All'!AT324*primary_calibration!AT329,'2023gf_All'!AT324+AT$3*'2026gf_All'!AT324*primary_calibration!AT329)</f>
        <v>5.259461990896417E-3</v>
      </c>
      <c r="AU329" s="4">
        <f ca="1">IF(AU$4=1, '2023gf_All'!AU324+AU$2*'2026gf_All'!AU324*primary_calibration!AU329,'2023gf_All'!AU324+AU$3*'2026gf_All'!AU324*primary_calibration!AU329)</f>
        <v>0.1126969966572961</v>
      </c>
      <c r="AV329" s="4">
        <f ca="1">IF(AV$4=1, '2023gf_All'!AV324+AV$2*'2026gf_All'!AV324*primary_calibration!AV329,'2023gf_All'!AV324+AV$3*'2026gf_All'!AV324*primary_calibration!AV329)</f>
        <v>9.1502531159306059E-3</v>
      </c>
      <c r="AW329" s="4">
        <f ca="1">IF(AW$4=1, '2023gf_All'!AW324+AW$2*'2026gf_All'!AW324*primary_calibration!AW329,'2023gf_All'!AW324+AW$3*'2026gf_All'!AW324*primary_calibration!AW329)</f>
        <v>0.50003800019135713</v>
      </c>
      <c r="AX329" s="4">
        <f ca="1">IF(AX$4=1, '2023gf_All'!AX324+AX$2*'2026gf_All'!AX324*primary_calibration!AX329,'2023gf_All'!AX324+AX$3*'2026gf_All'!AX324*primary_calibration!AX329)</f>
        <v>0.6982572585222877</v>
      </c>
      <c r="AY329" s="4">
        <f ca="1">IF(AY$4=1, '2023gf_All'!AY324+AY$2*'2026gf_All'!AY324*primary_calibration!AY329,'2023gf_All'!AY324+AY$3*'2026gf_All'!AY324*primary_calibration!AY329)</f>
        <v>2.2591778546699765E-2</v>
      </c>
      <c r="AZ329" s="4">
        <f ca="1">IF(AZ$4=1, '2023gf_All'!AZ324+AZ$2*'2026gf_All'!AZ324*primary_calibration!AZ329,'2023gf_All'!AZ324+AZ$3*'2026gf_All'!AZ324*primary_calibration!AZ329)</f>
        <v>4.8301495507159066E-3</v>
      </c>
      <c r="BA329" s="4">
        <f ca="1">IF(BA$4=1, '2023gf_All'!BA324+BA$2*'2026gf_All'!BA324*primary_calibration!BA329,'2023gf_All'!BA324+BA$3*'2026gf_All'!BA324*primary_calibration!BA329)</f>
        <v>9.5819826889033899E-2</v>
      </c>
      <c r="BB329" s="4">
        <f ca="1">IF(BB$4=1, '2023gf_All'!BB324+BB$2*'2026gf_All'!BB324*primary_calibration!BB329,'2023gf_All'!BB324+BB$3*'2026gf_All'!BB324*primary_calibration!BB329)</f>
        <v>6.0447432135833671E-3</v>
      </c>
      <c r="BC329" s="4">
        <f ca="1">IF(BC$4=1, '2023gf_All'!BC324+BC$2*'2026gf_All'!BC324*primary_calibration!BC329,'2023gf_All'!BC324+BC$3*'2026gf_All'!BC324*primary_calibration!BC329)</f>
        <v>0.12570971717706156</v>
      </c>
      <c r="BD329" s="4">
        <f ca="1">IF(BD$4=1, '2023gf_All'!BD324+BD$2*'2026gf_All'!BD324*primary_calibration!BD329,'2023gf_All'!BD324+BD$3*'2026gf_All'!BD324*primary_calibration!BD329)</f>
        <v>6.4976958431952947E-2</v>
      </c>
      <c r="BE329" s="4">
        <f ca="1">IF(BE$4=1, '2023gf_All'!BE324+BE$2*'2026gf_All'!BE324*primary_calibration!BE329,'2023gf_All'!BE324+BE$3*'2026gf_All'!BE324*primary_calibration!BE329)</f>
        <v>3.5011339007120355E-2</v>
      </c>
      <c r="BF329" s="4">
        <f ca="1">IF(BF$4=1, '2023gf_All'!BF324+BF$2*'2026gf_All'!BF324*primary_calibration!BF329,'2023gf_All'!BF324+BF$3*'2026gf_All'!BF324*primary_calibration!BF329)</f>
        <v>4.0324691357672641E-3</v>
      </c>
      <c r="BG329" s="31">
        <f>'2023gf_All'!BG324</f>
        <v>0.33274999999999999</v>
      </c>
      <c r="BH329" s="31">
        <f>'2023gf_All'!BH324</f>
        <v>1.63869</v>
      </c>
      <c r="BI329" s="31">
        <f>'2023gf_All'!BI324</f>
        <v>0.48036000000000001</v>
      </c>
      <c r="BJ329" s="31">
        <f>'2023gf_All'!BJ324</f>
        <v>0.59258</v>
      </c>
      <c r="BK329" s="31">
        <f>'2023gf_All'!BK324</f>
        <v>16.62387</v>
      </c>
      <c r="BL329" s="31">
        <f>'2023gf_All'!BL324</f>
        <v>4.5873400000000002</v>
      </c>
      <c r="BM329" s="33">
        <f t="shared" si="46"/>
        <v>24.255590000000002</v>
      </c>
      <c r="BN329" s="9">
        <f t="shared" ca="1" si="40"/>
        <v>34.966219186560735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1"/>
        <v>-4.9450000000003769E-2</v>
      </c>
      <c r="BT329">
        <f t="shared" si="42"/>
        <v>1.7503299999999768</v>
      </c>
      <c r="BU329" s="14">
        <f t="shared" si="47"/>
        <v>-2.8251815371960958E-2</v>
      </c>
      <c r="BV329" s="9">
        <f ca="1">(BN329-'2023gf_All'!BN324)*BU329</f>
        <v>1.6347088391658982E-2</v>
      </c>
      <c r="BW329" s="9">
        <f t="shared" ca="1" si="43"/>
        <v>24.27193708839166</v>
      </c>
      <c r="BX329" s="9">
        <f ca="1">IF(primary_calibration!BI329=1,SUM(BW329,I329:BF329),0)</f>
        <v>59.238156274952388</v>
      </c>
      <c r="BY329">
        <f t="shared" ca="1" si="44"/>
        <v>60.724063204926118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 t="shared" ca="1" si="45"/>
        <v>58.702553066415923</v>
      </c>
      <c r="I330" s="4">
        <f ca="1">IF(I$4=1, '2023gf_All'!I325+I$2*'2026gf_All'!I325*primary_calibration!I330,'2023gf_All'!I325+I$3*'2026gf_All'!I325*primary_calibration!I330)</f>
        <v>1.7571787694078549</v>
      </c>
      <c r="J330" s="4">
        <f ca="1">IF(J$4=1, '2023gf_All'!J325+J$2*'2026gf_All'!J325*primary_calibration!J330,'2023gf_All'!J325+J$3*'2026gf_All'!J325*primary_calibration!J330)</f>
        <v>3.5794870974229571E-2</v>
      </c>
      <c r="K330" s="4">
        <f ca="1">IF(K$4=1, '2023gf_All'!K325+K$2*'2026gf_All'!K325*primary_calibration!K330,'2023gf_All'!K325+K$3*'2026gf_All'!K325*primary_calibration!K330)</f>
        <v>0.26753888434913164</v>
      </c>
      <c r="L330" s="4">
        <f ca="1">IF(L$4=1, '2023gf_All'!L325+L$2*'2026gf_All'!L325*primary_calibration!L330,'2023gf_All'!L325+L$3*'2026gf_All'!L325*primary_calibration!L330)</f>
        <v>3.2333404767534171E-2</v>
      </c>
      <c r="M330" s="4">
        <f ca="1">IF(M$4=1, '2023gf_All'!M325+M$2*'2026gf_All'!M325*primary_calibration!M330,'2023gf_All'!M325+M$3*'2026gf_All'!M325*primary_calibration!M330)</f>
        <v>7.3555491654284072E-2</v>
      </c>
      <c r="N330" s="4">
        <f ca="1">IF(N$4=1, '2023gf_All'!N325+N$2*'2026gf_All'!N325*primary_calibration!N330,'2023gf_All'!N325+N$3*'2026gf_All'!N325*primary_calibration!N330)</f>
        <v>1.6088693613651419E-2</v>
      </c>
      <c r="O330" s="4">
        <f ca="1">IF(O$4=1, '2023gf_All'!O325+O$2*'2026gf_All'!O325*primary_calibration!O330,'2023gf_All'!O325+O$3*'2026gf_All'!O325*primary_calibration!O330)</f>
        <v>8.579899426108796E-3</v>
      </c>
      <c r="P330" s="4">
        <f ca="1">IF(P$4=1, '2023gf_All'!P325+P$2*'2026gf_All'!P325*primary_calibration!P330,'2023gf_All'!P325+P$3*'2026gf_All'!P325*primary_calibration!P330)</f>
        <v>2.1037976451326549E-3</v>
      </c>
      <c r="Q330" s="4">
        <f ca="1">IF(Q$4=1, '2023gf_All'!Q325+Q$2*'2026gf_All'!Q325*primary_calibration!Q330,'2023gf_All'!Q325+Q$3*'2026gf_All'!Q325*primary_calibration!Q330)</f>
        <v>0.62679583308185571</v>
      </c>
      <c r="R330" s="4">
        <f ca="1">IF(R$4=1, '2023gf_All'!R325+R$2*'2026gf_All'!R325*primary_calibration!R330,'2023gf_All'!R325+R$3*'2026gf_All'!R325*primary_calibration!R330)</f>
        <v>0.25900875042029242</v>
      </c>
      <c r="S330" s="4">
        <f ca="1">IF(S$4=1, '2023gf_All'!S325+S$2*'2026gf_All'!S325*primary_calibration!S330,'2023gf_All'!S325+S$3*'2026gf_All'!S325*primary_calibration!S330)</f>
        <v>1.1027809859530764E-2</v>
      </c>
      <c r="T330" s="4">
        <f ca="1">IF(T$4=1, '2023gf_All'!T325+T$2*'2026gf_All'!T325*primary_calibration!T330,'2023gf_All'!T325+T$3*'2026gf_All'!T325*primary_calibration!T330)</f>
        <v>0.30350088848925466</v>
      </c>
      <c r="U330" s="4">
        <f ca="1">IF(U$4=1, '2023gf_All'!U325+U$2*'2026gf_All'!U325*primary_calibration!U330,'2023gf_All'!U325+U$3*'2026gf_All'!U325*primary_calibration!U330)</f>
        <v>0.35575474011148561</v>
      </c>
      <c r="V330" s="4">
        <f ca="1">IF(V$4=1, '2023gf_All'!V325+V$2*'2026gf_All'!V325*primary_calibration!V330,'2023gf_All'!V325+V$3*'2026gf_All'!V325*primary_calibration!V330)</f>
        <v>9.0060931559734478E-2</v>
      </c>
      <c r="W330" s="4">
        <f ca="1">IF(W$4=1, '2023gf_All'!W325+W$2*'2026gf_All'!W325*primary_calibration!W330,'2023gf_All'!W325+W$3*'2026gf_All'!W325*primary_calibration!W330)</f>
        <v>0.12399666714849343</v>
      </c>
      <c r="X330" s="4">
        <f ca="1">IF(X$4=1, '2023gf_All'!X325+X$2*'2026gf_All'!X325*primary_calibration!X330,'2023gf_All'!X325+X$3*'2026gf_All'!X325*primary_calibration!X330)</f>
        <v>0.44059165815845225</v>
      </c>
      <c r="Y330" s="4">
        <f ca="1">IF(Y$4=1, '2023gf_All'!Y325+Y$2*'2026gf_All'!Y325*primary_calibration!Y330,'2023gf_All'!Y325+Y$3*'2026gf_All'!Y325*primary_calibration!Y330)</f>
        <v>24.183535719200371</v>
      </c>
      <c r="Z330" s="4">
        <f ca="1">IF(Z$4=1, '2023gf_All'!Z325+Z$2*'2026gf_All'!Z325*primary_calibration!Z330,'2023gf_All'!Z325+Z$3*'2026gf_All'!Z325*primary_calibration!Z330)</f>
        <v>1.1395211818618259E-2</v>
      </c>
      <c r="AA330" s="4">
        <f ca="1">IF(AA$4=1, '2023gf_All'!AA325+AA$2*'2026gf_All'!AA325*primary_calibration!AA330,'2023gf_All'!AA325+AA$3*'2026gf_All'!AA325*primary_calibration!AA330)</f>
        <v>4.1806011165179402E-2</v>
      </c>
      <c r="AB330" s="4">
        <f ca="1">IF(AB$4=1, '2023gf_All'!AB325+AB$2*'2026gf_All'!AB325*primary_calibration!AB330,'2023gf_All'!AB325+AB$3*'2026gf_All'!AB325*primary_calibration!AB330)</f>
        <v>3.7830640962972444E-2</v>
      </c>
      <c r="AC330" s="4">
        <f ca="1">IF(AC$4=1, '2023gf_All'!AC325+AC$2*'2026gf_All'!AC325*primary_calibration!AC330,'2023gf_All'!AC325+AC$3*'2026gf_All'!AC325*primary_calibration!AC330)</f>
        <v>0.18309764845517557</v>
      </c>
      <c r="AD330" s="4">
        <f ca="1">IF(AD$4=1, '2023gf_All'!AD325+AD$2*'2026gf_All'!AD325*primary_calibration!AD330,'2023gf_All'!AD325+AD$3*'2026gf_All'!AD325*primary_calibration!AD330)</f>
        <v>8.6521347530485584E-2</v>
      </c>
      <c r="AE330" s="4">
        <f ca="1">IF(AE$4=1, '2023gf_All'!AE325+AE$2*'2026gf_All'!AE325*primary_calibration!AE330,'2023gf_All'!AE325+AE$3*'2026gf_All'!AE325*primary_calibration!AE330)</f>
        <v>2.5838418600010846</v>
      </c>
      <c r="AF330" s="4">
        <f ca="1">IF(AF$4=1, '2023gf_All'!AF325+AF$2*'2026gf_All'!AF325*primary_calibration!AF330,'2023gf_All'!AF325+AF$3*'2026gf_All'!AF325*primary_calibration!AF330)</f>
        <v>0.28365041953029385</v>
      </c>
      <c r="AG330" s="4">
        <f ca="1">IF(AG$4=1, '2023gf_All'!AG325+AG$2*'2026gf_All'!AG325*primary_calibration!AG330,'2023gf_All'!AG325+AG$3*'2026gf_All'!AG325*primary_calibration!AG330)</f>
        <v>2.416538079490867E-2</v>
      </c>
      <c r="AH330" s="4">
        <f ca="1">IF(AH$4=1, '2023gf_All'!AH325+AH$2*'2026gf_All'!AH325*primary_calibration!AH330,'2023gf_All'!AH325+AH$3*'2026gf_All'!AH325*primary_calibration!AH330)</f>
        <v>7.9215096496904072E-2</v>
      </c>
      <c r="AI330" s="4">
        <f ca="1">IF(AI$4=1, '2023gf_All'!AI325+AI$2*'2026gf_All'!AI325*primary_calibration!AI330,'2023gf_All'!AI325+AI$3*'2026gf_All'!AI325*primary_calibration!AI330)</f>
        <v>9.9221983223502525E-3</v>
      </c>
      <c r="AJ330" s="4">
        <f ca="1">IF(AJ$4=1, '2023gf_All'!AJ325+AJ$2*'2026gf_All'!AJ325*primary_calibration!AJ330,'2023gf_All'!AJ325+AJ$3*'2026gf_All'!AJ325*primary_calibration!AJ330)</f>
        <v>9.736540016993726E-3</v>
      </c>
      <c r="AK330" s="4">
        <f ca="1">IF(AK$4=1, '2023gf_All'!AK325+AK$2*'2026gf_All'!AK325*primary_calibration!AK330,'2023gf_All'!AK325+AK$3*'2026gf_All'!AK325*primary_calibration!AK330)</f>
        <v>3.8325052801272463E-2</v>
      </c>
      <c r="AL330" s="4">
        <f ca="1">IF(AL$4=1, '2023gf_All'!AL325+AL$2*'2026gf_All'!AL325*primary_calibration!AL330,'2023gf_All'!AL325+AL$3*'2026gf_All'!AL325*primary_calibration!AL330)</f>
        <v>6.1133244737437802E-2</v>
      </c>
      <c r="AM330" s="4">
        <f ca="1">IF(AM$4=1, '2023gf_All'!AM325+AM$2*'2026gf_All'!AM325*primary_calibration!AM330,'2023gf_All'!AM325+AM$3*'2026gf_All'!AM325*primary_calibration!AM330)</f>
        <v>8.4924524399474108E-2</v>
      </c>
      <c r="AN330" s="4">
        <f ca="1">IF(AN$4=1, '2023gf_All'!AN325+AN$2*'2026gf_All'!AN325*primary_calibration!AN330,'2023gf_All'!AN325+AN$3*'2026gf_All'!AN325*primary_calibration!AN330)</f>
        <v>8.8114279454194519E-2</v>
      </c>
      <c r="AO330" s="4">
        <f ca="1">IF(AO$4=1, '2023gf_All'!AO325+AO$2*'2026gf_All'!AO325*primary_calibration!AO330,'2023gf_All'!AO325+AO$3*'2026gf_All'!AO325*primary_calibration!AO330)</f>
        <v>5.7958409374300135E-2</v>
      </c>
      <c r="AP330" s="4">
        <f ca="1">IF(AP$4=1, '2023gf_All'!AP325+AP$2*'2026gf_All'!AP325*primary_calibration!AP330,'2023gf_All'!AP325+AP$3*'2026gf_All'!AP325*primary_calibration!AP330)</f>
        <v>0.40263751112556795</v>
      </c>
      <c r="AQ330" s="4">
        <f ca="1">IF(AQ$4=1, '2023gf_All'!AQ325+AQ$2*'2026gf_All'!AQ325*primary_calibration!AQ330,'2023gf_All'!AQ325+AQ$3*'2026gf_All'!AQ325*primary_calibration!AQ330)</f>
        <v>0.11317592831772494</v>
      </c>
      <c r="AR330" s="4">
        <f ca="1">IF(AR$4=1, '2023gf_All'!AR325+AR$2*'2026gf_All'!AR325*primary_calibration!AR330,'2023gf_All'!AR325+AR$3*'2026gf_All'!AR325*primary_calibration!AR330)</f>
        <v>4.8644227220269063E-3</v>
      </c>
      <c r="AS330" s="4">
        <f ca="1">IF(AS$4=1, '2023gf_All'!AS325+AS$2*'2026gf_All'!AS325*primary_calibration!AS330,'2023gf_All'!AS325+AS$3*'2026gf_All'!AS325*primary_calibration!AS330)</f>
        <v>0.14637631402678861</v>
      </c>
      <c r="AT330" s="4">
        <f ca="1">IF(AT$4=1, '2023gf_All'!AT325+AT$2*'2026gf_All'!AT325*primary_calibration!AT330,'2023gf_All'!AT325+AT$3*'2026gf_All'!AT325*primary_calibration!AT330)</f>
        <v>5.3183895506987312E-3</v>
      </c>
      <c r="AU330" s="4">
        <f ca="1">IF(AU$4=1, '2023gf_All'!AU325+AU$2*'2026gf_All'!AU325*primary_calibration!AU330,'2023gf_All'!AU325+AU$3*'2026gf_All'!AU325*primary_calibration!AU330)</f>
        <v>0.10892825373099091</v>
      </c>
      <c r="AV330" s="4">
        <f ca="1">IF(AV$4=1, '2023gf_All'!AV325+AV$2*'2026gf_All'!AV325*primary_calibration!AV330,'2023gf_All'!AV325+AV$3*'2026gf_All'!AV325*primary_calibration!AV330)</f>
        <v>2.7326516170717553E-2</v>
      </c>
      <c r="AW330" s="4">
        <f ca="1">IF(AW$4=1, '2023gf_All'!AW325+AW$2*'2026gf_All'!AW325*primary_calibration!AW330,'2023gf_All'!AW325+AW$3*'2026gf_All'!AW325*primary_calibration!AW330)</f>
        <v>0.6410575140086161</v>
      </c>
      <c r="AX330" s="4">
        <f ca="1">IF(AX$4=1, '2023gf_All'!AX325+AX$2*'2026gf_All'!AX325*primary_calibration!AX330,'2023gf_All'!AX325+AX$3*'2026gf_All'!AX325*primary_calibration!AX330)</f>
        <v>0.29210868709236215</v>
      </c>
      <c r="AY330" s="4">
        <f ca="1">IF(AY$4=1, '2023gf_All'!AY325+AY$2*'2026gf_All'!AY325*primary_calibration!AY330,'2023gf_All'!AY325+AY$3*'2026gf_All'!AY325*primary_calibration!AY330)</f>
        <v>2.7667609317404435E-2</v>
      </c>
      <c r="AZ330" s="4">
        <f ca="1">IF(AZ$4=1, '2023gf_All'!AZ325+AZ$2*'2026gf_All'!AZ325*primary_calibration!AZ330,'2023gf_All'!AZ325+AZ$3*'2026gf_All'!AZ325*primary_calibration!AZ330)</f>
        <v>4.8410130925484237E-3</v>
      </c>
      <c r="BA330" s="4">
        <f ca="1">IF(BA$4=1, '2023gf_All'!BA325+BA$2*'2026gf_All'!BA325*primary_calibration!BA330,'2023gf_All'!BA325+BA$3*'2026gf_All'!BA325*primary_calibration!BA330)</f>
        <v>7.4407382848867096E-2</v>
      </c>
      <c r="BB330" s="4">
        <f ca="1">IF(BB$4=1, '2023gf_All'!BB325+BB$2*'2026gf_All'!BB325*primary_calibration!BB330,'2023gf_All'!BB325+BB$3*'2026gf_All'!BB325*primary_calibration!BB330)</f>
        <v>8.6316555920792799E-3</v>
      </c>
      <c r="BC330" s="4">
        <f ca="1">IF(BC$4=1, '2023gf_All'!BC325+BC$2*'2026gf_All'!BC325*primary_calibration!BC330,'2023gf_All'!BC325+BC$3*'2026gf_All'!BC325*primary_calibration!BC330)</f>
        <v>7.4663323184136959E-2</v>
      </c>
      <c r="BD330" s="4">
        <f ca="1">IF(BD$4=1, '2023gf_All'!BD325+BD$2*'2026gf_All'!BD325*primary_calibration!BD330,'2023gf_All'!BD325+BD$3*'2026gf_All'!BD325*primary_calibration!BD330)</f>
        <v>8.1775120225786924E-2</v>
      </c>
      <c r="BE330" s="4">
        <f ca="1">IF(BE$4=1, '2023gf_All'!BE325+BE$2*'2026gf_All'!BE325*primary_calibration!BE330,'2023gf_All'!BE325+BE$3*'2026gf_All'!BE325*primary_calibration!BE330)</f>
        <v>4.4194872822860651E-2</v>
      </c>
      <c r="BF330" s="4">
        <f ca="1">IF(BF$4=1, '2023gf_All'!BF325+BF$2*'2026gf_All'!BF325*primary_calibration!BF330,'2023gf_All'!BF325+BF$3*'2026gf_All'!BF325*primary_calibration!BF330)</f>
        <v>4.8088306030273564E-3</v>
      </c>
      <c r="BG330" s="31">
        <f>'2023gf_All'!BG325</f>
        <v>0.31534000000000001</v>
      </c>
      <c r="BH330" s="31">
        <f>'2023gf_All'!BH325</f>
        <v>1.0155799999999999</v>
      </c>
      <c r="BI330" s="31">
        <f>'2023gf_All'!BI325</f>
        <v>0.35988999999999999</v>
      </c>
      <c r="BJ330" s="31">
        <f>'2023gf_All'!BJ325</f>
        <v>0.68469999999999998</v>
      </c>
      <c r="BK330" s="31">
        <f>'2023gf_All'!BK325</f>
        <v>16.392309999999998</v>
      </c>
      <c r="BL330" s="31">
        <f>'2023gf_All'!BL325</f>
        <v>5.5586500000000001</v>
      </c>
      <c r="BM330" s="33">
        <f t="shared" si="46"/>
        <v>24.326469999999997</v>
      </c>
      <c r="BN330" s="9">
        <f t="shared" ca="1" si="40"/>
        <v>34.331868020161259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1"/>
        <v>-0.11846000000000245</v>
      </c>
      <c r="BT330">
        <f t="shared" si="42"/>
        <v>1.718350000000008</v>
      </c>
      <c r="BU330" s="14">
        <f t="shared" si="47"/>
        <v>-6.8938225623418919E-2</v>
      </c>
      <c r="BV330" s="9">
        <f ca="1">(BN330-'2023gf_All'!BN325)*BU330</f>
        <v>4.4215046254661786E-2</v>
      </c>
      <c r="BW330" s="9">
        <f t="shared" ca="1" si="43"/>
        <v>24.37068504625466</v>
      </c>
      <c r="BX330" s="9">
        <f ca="1">IF(primary_calibration!BI330=1,SUM(BW330,I330:BF330),0)</f>
        <v>58.702553066415923</v>
      </c>
      <c r="BY330">
        <f t="shared" ca="1" si="44"/>
        <v>58.702553066415923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 t="shared" ca="1" si="45"/>
        <v>60.469070837404864</v>
      </c>
      <c r="I331" s="4">
        <f ca="1">IF(I$4=1, '2023gf_All'!I326+I$2*'2026gf_All'!I326*primary_calibration!I331,'2023gf_All'!I326+I$3*'2026gf_All'!I326*primary_calibration!I331)</f>
        <v>2.737742756663589</v>
      </c>
      <c r="J331" s="4">
        <f ca="1">IF(J$4=1, '2023gf_All'!J326+J$2*'2026gf_All'!J326*primary_calibration!J331,'2023gf_All'!J326+J$3*'2026gf_All'!J326*primary_calibration!J331)</f>
        <v>3.6183306173555217E-2</v>
      </c>
      <c r="K331" s="4">
        <f ca="1">IF(K$4=1, '2023gf_All'!K326+K$2*'2026gf_All'!K326*primary_calibration!K331,'2023gf_All'!K326+K$3*'2026gf_All'!K326*primary_calibration!K331)</f>
        <v>0.22310321230334254</v>
      </c>
      <c r="L331" s="4">
        <f ca="1">IF(L$4=1, '2023gf_All'!L326+L$2*'2026gf_All'!L326*primary_calibration!L331,'2023gf_All'!L326+L$3*'2026gf_All'!L326*primary_calibration!L331)</f>
        <v>3.5832274758844415E-2</v>
      </c>
      <c r="M331" s="4">
        <f ca="1">IF(M$4=1, '2023gf_All'!M326+M$2*'2026gf_All'!M326*primary_calibration!M331,'2023gf_All'!M326+M$3*'2026gf_All'!M326*primary_calibration!M331)</f>
        <v>8.0639026556367732E-2</v>
      </c>
      <c r="N331" s="4">
        <f ca="1">IF(N$4=1, '2023gf_All'!N326+N$2*'2026gf_All'!N326*primary_calibration!N331,'2023gf_All'!N326+N$3*'2026gf_All'!N326*primary_calibration!N331)</f>
        <v>9.9418938685497463E-3</v>
      </c>
      <c r="O331" s="4">
        <f ca="1">IF(O$4=1, '2023gf_All'!O326+O$2*'2026gf_All'!O326*primary_calibration!O331,'2023gf_All'!O326+O$3*'2026gf_All'!O326*primary_calibration!O331)</f>
        <v>4.069920030346081E-3</v>
      </c>
      <c r="P331" s="4">
        <f ca="1">IF(P$4=1, '2023gf_All'!P326+P$2*'2026gf_All'!P326*primary_calibration!P331,'2023gf_All'!P326+P$3*'2026gf_All'!P326*primary_calibration!P331)</f>
        <v>1.2505821107705582E-3</v>
      </c>
      <c r="Q331" s="4">
        <f ca="1">IF(Q$4=1, '2023gf_All'!Q326+Q$2*'2026gf_All'!Q326*primary_calibration!Q331,'2023gf_All'!Q326+Q$3*'2026gf_All'!Q326*primary_calibration!Q331)</f>
        <v>0.61728178699690084</v>
      </c>
      <c r="R331" s="4">
        <f ca="1">IF(R$4=1, '2023gf_All'!R326+R$2*'2026gf_All'!R326*primary_calibration!R331,'2023gf_All'!R326+R$3*'2026gf_All'!R326*primary_calibration!R331)</f>
        <v>0.32853754883729863</v>
      </c>
      <c r="S331" s="4">
        <f ca="1">IF(S$4=1, '2023gf_All'!S326+S$2*'2026gf_All'!S326*primary_calibration!S331,'2023gf_All'!S326+S$3*'2026gf_All'!S326*primary_calibration!S331)</f>
        <v>1.4667739143135626E-2</v>
      </c>
      <c r="T331" s="4">
        <f ca="1">IF(T$4=1, '2023gf_All'!T326+T$2*'2026gf_All'!T326*primary_calibration!T331,'2023gf_All'!T326+T$3*'2026gf_All'!T326*primary_calibration!T331)</f>
        <v>0.36349931087693826</v>
      </c>
      <c r="U331" s="4">
        <f ca="1">IF(U$4=1, '2023gf_All'!U326+U$2*'2026gf_All'!U326*primary_calibration!U331,'2023gf_All'!U326+U$3*'2026gf_All'!U326*primary_calibration!U331)</f>
        <v>0.48088740624649878</v>
      </c>
      <c r="V331" s="4">
        <f ca="1">IF(V$4=1, '2023gf_All'!V326+V$2*'2026gf_All'!V326*primary_calibration!V331,'2023gf_All'!V326+V$3*'2026gf_All'!V326*primary_calibration!V331)</f>
        <v>0.10702500729564218</v>
      </c>
      <c r="W331" s="4">
        <f ca="1">IF(W$4=1, '2023gf_All'!W326+W$2*'2026gf_All'!W326*primary_calibration!W331,'2023gf_All'!W326+W$3*'2026gf_All'!W326*primary_calibration!W331)</f>
        <v>0.14025770374701491</v>
      </c>
      <c r="X331" s="4">
        <f ca="1">IF(X$4=1, '2023gf_All'!X326+X$2*'2026gf_All'!X326*primary_calibration!X331,'2023gf_All'!X326+X$3*'2026gf_All'!X326*primary_calibration!X331)</f>
        <v>0.37678063030724235</v>
      </c>
      <c r="Y331" s="4">
        <f ca="1">IF(Y$4=1, '2023gf_All'!Y326+Y$2*'2026gf_All'!Y326*primary_calibration!Y331,'2023gf_All'!Y326+Y$3*'2026gf_All'!Y326*primary_calibration!Y331)</f>
        <v>19.962130522578956</v>
      </c>
      <c r="Z331" s="4">
        <f ca="1">IF(Z$4=1, '2023gf_All'!Z326+Z$2*'2026gf_All'!Z326*primary_calibration!Z331,'2023gf_All'!Z326+Z$3*'2026gf_All'!Z326*primary_calibration!Z331)</f>
        <v>7.2611794981098871E-3</v>
      </c>
      <c r="AA331" s="4">
        <f ca="1">IF(AA$4=1, '2023gf_All'!AA326+AA$2*'2026gf_All'!AA326*primary_calibration!AA331,'2023gf_All'!AA326+AA$3*'2026gf_All'!AA326*primary_calibration!AA331)</f>
        <v>2.6944509752513252E-2</v>
      </c>
      <c r="AB331" s="4">
        <f ca="1">IF(AB$4=1, '2023gf_All'!AB326+AB$2*'2026gf_All'!AB326*primary_calibration!AB331,'2023gf_All'!AB326+AB$3*'2026gf_All'!AB326*primary_calibration!AB331)</f>
        <v>2.5911319449524833E-2</v>
      </c>
      <c r="AC331" s="4">
        <f ca="1">IF(AC$4=1, '2023gf_All'!AC326+AC$2*'2026gf_All'!AC326*primary_calibration!AC331,'2023gf_All'!AC326+AC$3*'2026gf_All'!AC326*primary_calibration!AC331)</f>
        <v>0.19780461151973178</v>
      </c>
      <c r="AD331" s="4">
        <f ca="1">IF(AD$4=1, '2023gf_All'!AD326+AD$2*'2026gf_All'!AD326*primary_calibration!AD331,'2023gf_All'!AD326+AD$3*'2026gf_All'!AD326*primary_calibration!AD331)</f>
        <v>8.1222961779692848E-2</v>
      </c>
      <c r="AE331" s="4">
        <f ca="1">IF(AE$4=1, '2023gf_All'!AE326+AE$2*'2026gf_All'!AE326*primary_calibration!AE331,'2023gf_All'!AE326+AE$3*'2026gf_All'!AE326*primary_calibration!AE331)</f>
        <v>2.3656924455813488</v>
      </c>
      <c r="AF331" s="4">
        <f ca="1">IF(AF$4=1, '2023gf_All'!AF326+AF$2*'2026gf_All'!AF326*primary_calibration!AF331,'2023gf_All'!AF326+AF$3*'2026gf_All'!AF326*primary_calibration!AF331)</f>
        <v>0.32368011554050047</v>
      </c>
      <c r="AG331" s="4">
        <f ca="1">IF(AG$4=1, '2023gf_All'!AG326+AG$2*'2026gf_All'!AG326*primary_calibration!AG331,'2023gf_All'!AG326+AG$3*'2026gf_All'!AG326*primary_calibration!AG331)</f>
        <v>4.6269021315811523E-2</v>
      </c>
      <c r="AH331" s="4">
        <f ca="1">IF(AH$4=1, '2023gf_All'!AH326+AH$2*'2026gf_All'!AH326*primary_calibration!AH331,'2023gf_All'!AH326+AH$3*'2026gf_All'!AH326*primary_calibration!AH331)</f>
        <v>0.12830927278511833</v>
      </c>
      <c r="AI331" s="4">
        <f ca="1">IF(AI$4=1, '2023gf_All'!AI326+AI$2*'2026gf_All'!AI326*primary_calibration!AI331,'2023gf_All'!AI326+AI$3*'2026gf_All'!AI326*primary_calibration!AI331)</f>
        <v>8.6056993274875142E-3</v>
      </c>
      <c r="AJ331" s="4">
        <f ca="1">IF(AJ$4=1, '2023gf_All'!AJ326+AJ$2*'2026gf_All'!AJ326*primary_calibration!AJ331,'2023gf_All'!AJ326+AJ$3*'2026gf_All'!AJ326*primary_calibration!AJ331)</f>
        <v>9.0109833221248374E-3</v>
      </c>
      <c r="AK331" s="4">
        <f ca="1">IF(AK$4=1, '2023gf_All'!AK326+AK$2*'2026gf_All'!AK326*primary_calibration!AK331,'2023gf_All'!AK326+AK$3*'2026gf_All'!AK326*primary_calibration!AK331)</f>
        <v>2.0178095258220029E-2</v>
      </c>
      <c r="AL331" s="4">
        <f ca="1">IF(AL$4=1, '2023gf_All'!AL326+AL$2*'2026gf_All'!AL326*primary_calibration!AL331,'2023gf_All'!AL326+AL$3*'2026gf_All'!AL326*primary_calibration!AL331)</f>
        <v>8.065089463955534E-2</v>
      </c>
      <c r="AM331" s="4">
        <f ca="1">IF(AM$4=1, '2023gf_All'!AM326+AM$2*'2026gf_All'!AM326*primary_calibration!AM331,'2023gf_All'!AM326+AM$3*'2026gf_All'!AM326*primary_calibration!AM331)</f>
        <v>0.11699668055095641</v>
      </c>
      <c r="AN331" s="4">
        <f ca="1">IF(AN$4=1, '2023gf_All'!AN326+AN$2*'2026gf_All'!AN326*primary_calibration!AN331,'2023gf_All'!AN326+AN$3*'2026gf_All'!AN326*primary_calibration!AN331)</f>
        <v>7.3660628476567222E-2</v>
      </c>
      <c r="AO331" s="4">
        <f ca="1">IF(AO$4=1, '2023gf_All'!AO326+AO$2*'2026gf_All'!AO326*primary_calibration!AO331,'2023gf_All'!AO326+AO$3*'2026gf_All'!AO326*primary_calibration!AO331)</f>
        <v>6.3267895016936485E-2</v>
      </c>
      <c r="AP331" s="4">
        <f ca="1">IF(AP$4=1, '2023gf_All'!AP326+AP$2*'2026gf_All'!AP326*primary_calibration!AP331,'2023gf_All'!AP326+AP$3*'2026gf_All'!AP326*primary_calibration!AP331)</f>
        <v>0.32676085146670675</v>
      </c>
      <c r="AQ331" s="4">
        <f ca="1">IF(AQ$4=1, '2023gf_All'!AQ326+AQ$2*'2026gf_All'!AQ326*primary_calibration!AQ331,'2023gf_All'!AQ326+AQ$3*'2026gf_All'!AQ326*primary_calibration!AQ331)</f>
        <v>0.31358415258026578</v>
      </c>
      <c r="AR331" s="4">
        <f ca="1">IF(AR$4=1, '2023gf_All'!AR326+AR$2*'2026gf_All'!AR326*primary_calibration!AR331,'2023gf_All'!AR326+AR$3*'2026gf_All'!AR326*primary_calibration!AR331)</f>
        <v>9.1446158901637396E-3</v>
      </c>
      <c r="AS331" s="4">
        <f ca="1">IF(AS$4=1, '2023gf_All'!AS326+AS$2*'2026gf_All'!AS326*primary_calibration!AS331,'2023gf_All'!AS326+AS$3*'2026gf_All'!AS326*primary_calibration!AS331)</f>
        <v>0.31952412093207166</v>
      </c>
      <c r="AT331" s="4">
        <f ca="1">IF(AT$4=1, '2023gf_All'!AT326+AT$2*'2026gf_All'!AT326*primary_calibration!AT331,'2023gf_All'!AT326+AT$3*'2026gf_All'!AT326*primary_calibration!AT331)</f>
        <v>3.8906700331976683E-3</v>
      </c>
      <c r="AU331" s="4">
        <f ca="1">IF(AU$4=1, '2023gf_All'!AU326+AU$2*'2026gf_All'!AU326*primary_calibration!AU331,'2023gf_All'!AU326+AU$3*'2026gf_All'!AU326*primary_calibration!AU331)</f>
        <v>6.5874651391171282E-2</v>
      </c>
      <c r="AV331" s="4">
        <f ca="1">IF(AV$4=1, '2023gf_All'!AV326+AV$2*'2026gf_All'!AV326*primary_calibration!AV331,'2023gf_All'!AV326+AV$3*'2026gf_All'!AV326*primary_calibration!AV331)</f>
        <v>3.1243194541145027E-2</v>
      </c>
      <c r="AW331" s="4">
        <f ca="1">IF(AW$4=1, '2023gf_All'!AW326+AW$2*'2026gf_All'!AW326*primary_calibration!AW331,'2023gf_All'!AW326+AW$3*'2026gf_All'!AW326*primary_calibration!AW331)</f>
        <v>0.65519895292561092</v>
      </c>
      <c r="AX331" s="4">
        <f ca="1">IF(AX$4=1, '2023gf_All'!AX326+AX$2*'2026gf_All'!AX326*primary_calibration!AX331,'2023gf_All'!AX326+AX$3*'2026gf_All'!AX326*primary_calibration!AX331)</f>
        <v>1.4230032567102746</v>
      </c>
      <c r="AY331" s="4">
        <f ca="1">IF(AY$4=1, '2023gf_All'!AY326+AY$2*'2026gf_All'!AY326*primary_calibration!AY331,'2023gf_All'!AY326+AY$3*'2026gf_All'!AY326*primary_calibration!AY331)</f>
        <v>2.0884506235833347E-2</v>
      </c>
      <c r="AZ331" s="4">
        <f ca="1">IF(AZ$4=1, '2023gf_All'!AZ326+AZ$2*'2026gf_All'!AZ326*primary_calibration!AZ331,'2023gf_All'!AZ326+AZ$3*'2026gf_All'!AZ326*primary_calibration!AZ331)</f>
        <v>5.5557779947850777E-3</v>
      </c>
      <c r="BA331" s="4">
        <f ca="1">IF(BA$4=1, '2023gf_All'!BA326+BA$2*'2026gf_All'!BA326*primary_calibration!BA331,'2023gf_All'!BA326+BA$3*'2026gf_All'!BA326*primary_calibration!BA331)</f>
        <v>7.7927525047592469E-2</v>
      </c>
      <c r="BB331" s="4">
        <f ca="1">IF(BB$4=1, '2023gf_All'!BB326+BB$2*'2026gf_All'!BB326*primary_calibration!BB331,'2023gf_All'!BB326+BB$3*'2026gf_All'!BB326*primary_calibration!BB331)</f>
        <v>1.8468969213128055E-2</v>
      </c>
      <c r="BC331" s="4">
        <f ca="1">IF(BC$4=1, '2023gf_All'!BC326+BC$2*'2026gf_All'!BC326*primary_calibration!BC331,'2023gf_All'!BC326+BC$3*'2026gf_All'!BC326*primary_calibration!BC331)</f>
        <v>0.12359397751415702</v>
      </c>
      <c r="BD331" s="4">
        <f ca="1">IF(BD$4=1, '2023gf_All'!BD326+BD$2*'2026gf_All'!BD326*primary_calibration!BD331,'2023gf_All'!BD326+BD$3*'2026gf_All'!BD326*primary_calibration!BD331)</f>
        <v>7.5373901900979798E-2</v>
      </c>
      <c r="BE331" s="4">
        <f ca="1">IF(BE$4=1, '2023gf_All'!BE326+BE$2*'2026gf_All'!BE326*primary_calibration!BE331,'2023gf_All'!BE326+BE$3*'2026gf_All'!BE326*primary_calibration!BE331)</f>
        <v>8.1421233758148998E-2</v>
      </c>
      <c r="BF331" s="4">
        <f ca="1">IF(BF$4=1, '2023gf_All'!BF326+BF$2*'2026gf_All'!BF326*primary_calibration!BF331,'2023gf_All'!BF326+BF$3*'2026gf_All'!BF326*primary_calibration!BF331)</f>
        <v>4.2952489363011371E-3</v>
      </c>
      <c r="BG331" s="31">
        <f>'2023gf_All'!BG326</f>
        <v>0.47375</v>
      </c>
      <c r="BH331" s="31">
        <f>'2023gf_All'!BH326</f>
        <v>2.4834200000000002</v>
      </c>
      <c r="BI331" s="31">
        <f>'2023gf_All'!BI326</f>
        <v>0.68337000000000003</v>
      </c>
      <c r="BJ331" s="31">
        <f>'2023gf_All'!BJ326</f>
        <v>0.58848999999999996</v>
      </c>
      <c r="BK331" s="31">
        <f>'2023gf_All'!BK326</f>
        <v>17.516190000000002</v>
      </c>
      <c r="BL331" s="31">
        <f>'2023gf_All'!BL326</f>
        <v>4.8638700000000004</v>
      </c>
      <c r="BM331" s="33">
        <f t="shared" si="46"/>
        <v>26.609090000000002</v>
      </c>
      <c r="BN331" s="9">
        <f t="shared" ca="1" si="40"/>
        <v>32.651042549380726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1"/>
        <v>-7.0299999999996032E-2</v>
      </c>
      <c r="BT331">
        <f t="shared" si="42"/>
        <v>1.769640000000031</v>
      </c>
      <c r="BU331" s="14">
        <f t="shared" si="47"/>
        <v>-3.9725593906102259E-2</v>
      </c>
      <c r="BV331" s="9">
        <f ca="1">(BN331-'2023gf_All'!BN326)*BU331</f>
        <v>1.7429503050639519E-2</v>
      </c>
      <c r="BW331" s="9">
        <f t="shared" ca="1" si="43"/>
        <v>26.626519503050641</v>
      </c>
      <c r="BX331" s="9">
        <f ca="1">IF(primary_calibration!BI331=1,SUM(BW331,I331:BF331),0)</f>
        <v>59.277562052431378</v>
      </c>
      <c r="BY331">
        <f t="shared" ca="1" si="44"/>
        <v>60.469070837404864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 t="shared" ca="1" si="45"/>
        <v>56.7064846645711</v>
      </c>
      <c r="I332" s="4">
        <f ca="1">IF(I$4=1, '2023gf_All'!I327+I$2*'2026gf_All'!I327*primary_calibration!I332,'2023gf_All'!I327+I$3*'2026gf_All'!I327*primary_calibration!I332)</f>
        <v>2.4565119026055267</v>
      </c>
      <c r="J332" s="4">
        <f ca="1">IF(J$4=1, '2023gf_All'!J327+J$2*'2026gf_All'!J327*primary_calibration!J332,'2023gf_All'!J327+J$3*'2026gf_All'!J327*primary_calibration!J332)</f>
        <v>4.4954416501873914E-2</v>
      </c>
      <c r="K332" s="4">
        <f ca="1">IF(K$4=1, '2023gf_All'!K327+K$2*'2026gf_All'!K327*primary_calibration!K332,'2023gf_All'!K327+K$3*'2026gf_All'!K327*primary_calibration!K332)</f>
        <v>0.37806901823973293</v>
      </c>
      <c r="L332" s="4">
        <f ca="1">IF(L$4=1, '2023gf_All'!L327+L$2*'2026gf_All'!L327*primary_calibration!L332,'2023gf_All'!L327+L$3*'2026gf_All'!L327*primary_calibration!L332)</f>
        <v>4.6411056813361766E-2</v>
      </c>
      <c r="M332" s="4">
        <f ca="1">IF(M$4=1, '2023gf_All'!M327+M$2*'2026gf_All'!M327*primary_calibration!M332,'2023gf_All'!M327+M$3*'2026gf_All'!M327*primary_calibration!M332)</f>
        <v>0.12683235212437102</v>
      </c>
      <c r="N332" s="4">
        <f ca="1">IF(N$4=1, '2023gf_All'!N327+N$2*'2026gf_All'!N327*primary_calibration!N332,'2023gf_All'!N327+N$3*'2026gf_All'!N327*primary_calibration!N332)</f>
        <v>5.1621122908016518E-3</v>
      </c>
      <c r="O332" s="4">
        <f ca="1">IF(O$4=1, '2023gf_All'!O327+O$2*'2026gf_All'!O327*primary_calibration!O332,'2023gf_All'!O327+O$3*'2026gf_All'!O327*primary_calibration!O332)</f>
        <v>9.678132334559152E-3</v>
      </c>
      <c r="P332" s="4">
        <f ca="1">IF(P$4=1, '2023gf_All'!P327+P$2*'2026gf_All'!P327*primary_calibration!P332,'2023gf_All'!P327+P$3*'2026gf_All'!P327*primary_calibration!P332)</f>
        <v>1.8631569384456688E-3</v>
      </c>
      <c r="Q332" s="4">
        <f ca="1">IF(Q$4=1, '2023gf_All'!Q327+Q$2*'2026gf_All'!Q327*primary_calibration!Q332,'2023gf_All'!Q327+Q$3*'2026gf_All'!Q327*primary_calibration!Q332)</f>
        <v>0.42249420964648099</v>
      </c>
      <c r="R332" s="4">
        <f ca="1">IF(R$4=1, '2023gf_All'!R327+R$2*'2026gf_All'!R327*primary_calibration!R332,'2023gf_All'!R327+R$3*'2026gf_All'!R327*primary_calibration!R332)</f>
        <v>0.59376095716363542</v>
      </c>
      <c r="S332" s="4">
        <f ca="1">IF(S$4=1, '2023gf_All'!S327+S$2*'2026gf_All'!S327*primary_calibration!S332,'2023gf_All'!S327+S$3*'2026gf_All'!S327*primary_calibration!S332)</f>
        <v>2.4802736290214195E-2</v>
      </c>
      <c r="T332" s="4">
        <f ca="1">IF(T$4=1, '2023gf_All'!T327+T$2*'2026gf_All'!T327*primary_calibration!T332,'2023gf_All'!T327+T$3*'2026gf_All'!T327*primary_calibration!T332)</f>
        <v>0.40950932623522035</v>
      </c>
      <c r="U332" s="4">
        <f ca="1">IF(U$4=1, '2023gf_All'!U327+U$2*'2026gf_All'!U327*primary_calibration!U332,'2023gf_All'!U327+U$3*'2026gf_All'!U327*primary_calibration!U332)</f>
        <v>0.51998849606862707</v>
      </c>
      <c r="V332" s="4">
        <f ca="1">IF(V$4=1, '2023gf_All'!V327+V$2*'2026gf_All'!V327*primary_calibration!V332,'2023gf_All'!V327+V$3*'2026gf_All'!V327*primary_calibration!V332)</f>
        <v>0.12164802196691356</v>
      </c>
      <c r="W332" s="4">
        <f ca="1">IF(W$4=1, '2023gf_All'!W327+W$2*'2026gf_All'!W327*primary_calibration!W332,'2023gf_All'!W327+W$3*'2026gf_All'!W327*primary_calibration!W332)</f>
        <v>0.24123745158489041</v>
      </c>
      <c r="X332" s="4">
        <f ca="1">IF(X$4=1, '2023gf_All'!X327+X$2*'2026gf_All'!X327*primary_calibration!X332,'2023gf_All'!X327+X$3*'2026gf_All'!X327*primary_calibration!X332)</f>
        <v>0.43561616455873559</v>
      </c>
      <c r="Y332" s="4">
        <f ca="1">IF(Y$4=1, '2023gf_All'!Y327+Y$2*'2026gf_All'!Y327*primary_calibration!Y332,'2023gf_All'!Y327+Y$3*'2026gf_All'!Y327*primary_calibration!Y332)</f>
        <v>17.283875654536814</v>
      </c>
      <c r="Z332" s="4">
        <f ca="1">IF(Z$4=1, '2023gf_All'!Z327+Z$2*'2026gf_All'!Z327*primary_calibration!Z332,'2023gf_All'!Z327+Z$3*'2026gf_All'!Z327*primary_calibration!Z332)</f>
        <v>1.8660902132833978E-3</v>
      </c>
      <c r="AA332" s="4">
        <f ca="1">IF(AA$4=1, '2023gf_All'!AA327+AA$2*'2026gf_All'!AA327*primary_calibration!AA332,'2023gf_All'!AA327+AA$3*'2026gf_All'!AA327*primary_calibration!AA332)</f>
        <v>3.6059154294506214E-2</v>
      </c>
      <c r="AB332" s="4">
        <f ca="1">IF(AB$4=1, '2023gf_All'!AB327+AB$2*'2026gf_All'!AB327*primary_calibration!AB332,'2023gf_All'!AB327+AB$3*'2026gf_All'!AB327*primary_calibration!AB332)</f>
        <v>9.4245887271189998E-3</v>
      </c>
      <c r="AC332" s="4">
        <f ca="1">IF(AC$4=1, '2023gf_All'!AC327+AC$2*'2026gf_All'!AC327*primary_calibration!AC332,'2023gf_All'!AC327+AC$3*'2026gf_All'!AC327*primary_calibration!AC332)</f>
        <v>0.1332973540036895</v>
      </c>
      <c r="AD332" s="4">
        <f ca="1">IF(AD$4=1, '2023gf_All'!AD327+AD$2*'2026gf_All'!AD327*primary_calibration!AD332,'2023gf_All'!AD327+AD$3*'2026gf_All'!AD327*primary_calibration!AD332)</f>
        <v>8.1203417047217882E-2</v>
      </c>
      <c r="AE332" s="4">
        <f ca="1">IF(AE$4=1, '2023gf_All'!AE327+AE$2*'2026gf_All'!AE327*primary_calibration!AE332,'2023gf_All'!AE327+AE$3*'2026gf_All'!AE327*primary_calibration!AE332)</f>
        <v>2.2790045748551426</v>
      </c>
      <c r="AF332" s="4">
        <f ca="1">IF(AF$4=1, '2023gf_All'!AF327+AF$2*'2026gf_All'!AF327*primary_calibration!AF332,'2023gf_All'!AF327+AF$3*'2026gf_All'!AF327*primary_calibration!AF332)</f>
        <v>0.47390919817214849</v>
      </c>
      <c r="AG332" s="4">
        <f ca="1">IF(AG$4=1, '2023gf_All'!AG327+AG$2*'2026gf_All'!AG327*primary_calibration!AG332,'2023gf_All'!AG327+AG$3*'2026gf_All'!AG327*primary_calibration!AG332)</f>
        <v>6.9009512964071013E-2</v>
      </c>
      <c r="AH332" s="4">
        <f ca="1">IF(AH$4=1, '2023gf_All'!AH327+AH$2*'2026gf_All'!AH327*primary_calibration!AH332,'2023gf_All'!AH327+AH$3*'2026gf_All'!AH327*primary_calibration!AH332)</f>
        <v>0.17256711851757683</v>
      </c>
      <c r="AI332" s="4">
        <f ca="1">IF(AI$4=1, '2023gf_All'!AI327+AI$2*'2026gf_All'!AI327*primary_calibration!AI332,'2023gf_All'!AI327+AI$3*'2026gf_All'!AI327*primary_calibration!AI332)</f>
        <v>1.427679619827564E-2</v>
      </c>
      <c r="AJ332" s="4">
        <f ca="1">IF(AJ$4=1, '2023gf_All'!AJ327+AJ$2*'2026gf_All'!AJ327*primary_calibration!AJ332,'2023gf_All'!AJ327+AJ$3*'2026gf_All'!AJ327*primary_calibration!AJ332)</f>
        <v>3.2790180071271668E-3</v>
      </c>
      <c r="AK332" s="4">
        <f ca="1">IF(AK$4=1, '2023gf_All'!AK327+AK$2*'2026gf_All'!AK327*primary_calibration!AK332,'2023gf_All'!AK327+AK$3*'2026gf_All'!AK327*primary_calibration!AK332)</f>
        <v>3.2855178260663975E-2</v>
      </c>
      <c r="AL332" s="4">
        <f ca="1">IF(AL$4=1, '2023gf_All'!AL327+AL$2*'2026gf_All'!AL327*primary_calibration!AL332,'2023gf_All'!AL327+AL$3*'2026gf_All'!AL327*primary_calibration!AL332)</f>
        <v>9.461328001232755E-2</v>
      </c>
      <c r="AM332" s="4">
        <f ca="1">IF(AM$4=1, '2023gf_All'!AM327+AM$2*'2026gf_All'!AM327*primary_calibration!AM332,'2023gf_All'!AM327+AM$3*'2026gf_All'!AM327*primary_calibration!AM332)</f>
        <v>6.5288823889490574E-2</v>
      </c>
      <c r="AN332" s="4">
        <f ca="1">IF(AN$4=1, '2023gf_All'!AN327+AN$2*'2026gf_All'!AN327*primary_calibration!AN332,'2023gf_All'!AN327+AN$3*'2026gf_All'!AN327*primary_calibration!AN332)</f>
        <v>0.24311699796559608</v>
      </c>
      <c r="AO332" s="4">
        <f ca="1">IF(AO$4=1, '2023gf_All'!AO327+AO$2*'2026gf_All'!AO327*primary_calibration!AO332,'2023gf_All'!AO327+AO$3*'2026gf_All'!AO327*primary_calibration!AO332)</f>
        <v>6.1432137432061468E-2</v>
      </c>
      <c r="AP332" s="4">
        <f ca="1">IF(AP$4=1, '2023gf_All'!AP327+AP$2*'2026gf_All'!AP327*primary_calibration!AP332,'2023gf_All'!AP327+AP$3*'2026gf_All'!AP327*primary_calibration!AP332)</f>
        <v>0.20059592129512163</v>
      </c>
      <c r="AQ332" s="4">
        <f ca="1">IF(AQ$4=1, '2023gf_All'!AQ327+AQ$2*'2026gf_All'!AQ327*primary_calibration!AQ332,'2023gf_All'!AQ327+AQ$3*'2026gf_All'!AQ327*primary_calibration!AQ332)</f>
        <v>0.32917369020573367</v>
      </c>
      <c r="AR332" s="4">
        <f ca="1">IF(AR$4=1, '2023gf_All'!AR327+AR$2*'2026gf_All'!AR327*primary_calibration!AR332,'2023gf_All'!AR327+AR$3*'2026gf_All'!AR327*primary_calibration!AR332)</f>
        <v>1.1380971037310533E-2</v>
      </c>
      <c r="AS332" s="4">
        <f ca="1">IF(AS$4=1, '2023gf_All'!AS327+AS$2*'2026gf_All'!AS327*primary_calibration!AS332,'2023gf_All'!AS327+AS$3*'2026gf_All'!AS327*primary_calibration!AS332)</f>
        <v>0.16213991864609914</v>
      </c>
      <c r="AT332" s="4">
        <f ca="1">IF(AT$4=1, '2023gf_All'!AT327+AT$2*'2026gf_All'!AT327*primary_calibration!AT332,'2023gf_All'!AT327+AT$3*'2026gf_All'!AT327*primary_calibration!AT332)</f>
        <v>1.4065276426715391E-3</v>
      </c>
      <c r="AU332" s="4">
        <f ca="1">IF(AU$4=1, '2023gf_All'!AU327+AU$2*'2026gf_All'!AU327*primary_calibration!AU332,'2023gf_All'!AU327+AU$3*'2026gf_All'!AU327*primary_calibration!AU332)</f>
        <v>0.22892890152087031</v>
      </c>
      <c r="AV332" s="4">
        <f ca="1">IF(AV$4=1, '2023gf_All'!AV327+AV$2*'2026gf_All'!AV327*primary_calibration!AV332,'2023gf_All'!AV327+AV$3*'2026gf_All'!AV327*primary_calibration!AV332)</f>
        <v>3.653132731322125E-2</v>
      </c>
      <c r="AW332" s="4">
        <f ca="1">IF(AW$4=1, '2023gf_All'!AW327+AW$2*'2026gf_All'!AW327*primary_calibration!AW332,'2023gf_All'!AW327+AW$3*'2026gf_All'!AW327*primary_calibration!AW332)</f>
        <v>0.99099126292906481</v>
      </c>
      <c r="AX332" s="4">
        <f ca="1">IF(AX$4=1, '2023gf_All'!AX327+AX$2*'2026gf_All'!AX327*primary_calibration!AX332,'2023gf_All'!AX327+AX$3*'2026gf_All'!AX327*primary_calibration!AX332)</f>
        <v>1.7855514104695112</v>
      </c>
      <c r="AY332" s="4">
        <f ca="1">IF(AY$4=1, '2023gf_All'!AY327+AY$2*'2026gf_All'!AY327*primary_calibration!AY332,'2023gf_All'!AY327+AY$3*'2026gf_All'!AY327*primary_calibration!AY332)</f>
        <v>4.0538860047009517E-2</v>
      </c>
      <c r="AZ332" s="4">
        <f ca="1">IF(AZ$4=1, '2023gf_All'!AZ327+AZ$2*'2026gf_All'!AZ327*primary_calibration!AZ332,'2023gf_All'!AZ327+AZ$3*'2026gf_All'!AZ327*primary_calibration!AZ332)</f>
        <v>2.504458342821527E-3</v>
      </c>
      <c r="BA332" s="4">
        <f ca="1">IF(BA$4=1, '2023gf_All'!BA327+BA$2*'2026gf_All'!BA327*primary_calibration!BA332,'2023gf_All'!BA327+BA$3*'2026gf_All'!BA327*primary_calibration!BA332)</f>
        <v>0.12782501109285244</v>
      </c>
      <c r="BB332" s="4">
        <f ca="1">IF(BB$4=1, '2023gf_All'!BB327+BB$2*'2026gf_All'!BB327*primary_calibration!BB332,'2023gf_All'!BB327+BB$3*'2026gf_All'!BB327*primary_calibration!BB332)</f>
        <v>2.3744002231703431E-2</v>
      </c>
      <c r="BC332" s="4">
        <f ca="1">IF(BC$4=1, '2023gf_All'!BC327+BC$2*'2026gf_All'!BC327*primary_calibration!BC332,'2023gf_All'!BC327+BC$3*'2026gf_All'!BC327*primary_calibration!BC332)</f>
        <v>7.5785140865453765E-2</v>
      </c>
      <c r="BD332" s="4">
        <f ca="1">IF(BD$4=1, '2023gf_All'!BD327+BD$2*'2026gf_All'!BD327*primary_calibration!BD332,'2023gf_All'!BD327+BD$3*'2026gf_All'!BD327*primary_calibration!BD332)</f>
        <v>0.10661189788694966</v>
      </c>
      <c r="BE332" s="4">
        <f ca="1">IF(BE$4=1, '2023gf_All'!BE327+BE$2*'2026gf_All'!BE327*primary_calibration!BE332,'2023gf_All'!BE327+BE$3*'2026gf_All'!BE327*primary_calibration!BE332)</f>
        <v>0.14361421730449919</v>
      </c>
      <c r="BF332" s="4">
        <f ca="1">IF(BF$4=1, '2023gf_All'!BF327+BF$2*'2026gf_All'!BF327*primary_calibration!BF332,'2023gf_All'!BF327+BF$3*'2026gf_All'!BF327*primary_calibration!BF332)</f>
        <v>5.7015472870040832E-3</v>
      </c>
      <c r="BG332" s="31">
        <f>'2023gf_All'!BG327</f>
        <v>0.33134999999999998</v>
      </c>
      <c r="BH332" s="31">
        <f>'2023gf_All'!BH327</f>
        <v>0.89751000000000003</v>
      </c>
      <c r="BI332" s="31">
        <f>'2023gf_All'!BI327</f>
        <v>0.80876999999999999</v>
      </c>
      <c r="BJ332" s="31">
        <f>'2023gf_All'!BJ327</f>
        <v>0.66159000000000001</v>
      </c>
      <c r="BK332" s="31">
        <f>'2023gf_All'!BK327</f>
        <v>15.572900000000001</v>
      </c>
      <c r="BL332" s="31">
        <f>'2023gf_All'!BL327</f>
        <v>6.0975200000000003</v>
      </c>
      <c r="BM332" s="33">
        <f t="shared" si="46"/>
        <v>24.36964</v>
      </c>
      <c r="BN332" s="9">
        <f t="shared" ca="1" si="40"/>
        <v>31.166643472578393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1"/>
        <v>-0.22428999999999988</v>
      </c>
      <c r="BT332">
        <f t="shared" si="42"/>
        <v>1.8229800000000154</v>
      </c>
      <c r="BU332" s="14">
        <f t="shared" si="47"/>
        <v>-0.1230348111334178</v>
      </c>
      <c r="BV332" s="9">
        <f ca="1">(BN332-'2023gf_All'!BN327)*BU332</f>
        <v>8.1595029147546086E-2</v>
      </c>
      <c r="BW332" s="9">
        <f t="shared" ca="1" si="43"/>
        <v>24.451235029147547</v>
      </c>
      <c r="BX332" s="9">
        <f ca="1">IF(primary_calibration!BI332=1,SUM(BW332,I332:BF332),0)</f>
        <v>55.61787850172594</v>
      </c>
      <c r="BY332">
        <f t="shared" ca="1" si="44"/>
        <v>56.7064846645711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 t="shared" ca="1" si="45"/>
        <v>61.542839955573022</v>
      </c>
      <c r="I333" s="4">
        <f ca="1">IF(I$4=1, '2023gf_All'!I328+I$2*'2026gf_All'!I328*primary_calibration!I333,'2023gf_All'!I328+I$3*'2026gf_All'!I328*primary_calibration!I333)</f>
        <v>1.4710928862003916</v>
      </c>
      <c r="J333" s="4">
        <f ca="1">IF(J$4=1, '2023gf_All'!J328+J$2*'2026gf_All'!J328*primary_calibration!J333,'2023gf_All'!J328+J$3*'2026gf_All'!J328*primary_calibration!J333)</f>
        <v>2.7630023534719727E-2</v>
      </c>
      <c r="K333" s="4">
        <f ca="1">IF(K$4=1, '2023gf_All'!K328+K$2*'2026gf_All'!K328*primary_calibration!K333,'2023gf_All'!K328+K$3*'2026gf_All'!K328*primary_calibration!K333)</f>
        <v>0.1265858677924569</v>
      </c>
      <c r="L333" s="4">
        <f ca="1">IF(L$4=1, '2023gf_All'!L328+L$2*'2026gf_All'!L328*primary_calibration!L333,'2023gf_All'!L328+L$3*'2026gf_All'!L328*primary_calibration!L333)</f>
        <v>2.6997012536866993E-2</v>
      </c>
      <c r="M333" s="4">
        <f ca="1">IF(M$4=1, '2023gf_All'!M328+M$2*'2026gf_All'!M328*primary_calibration!M333,'2023gf_All'!M328+M$3*'2026gf_All'!M328*primary_calibration!M333)</f>
        <v>4.142859310232444E-2</v>
      </c>
      <c r="N333" s="4">
        <f ca="1">IF(N$4=1, '2023gf_All'!N328+N$2*'2026gf_All'!N328*primary_calibration!N333,'2023gf_All'!N328+N$3*'2026gf_All'!N328*primary_calibration!N333)</f>
        <v>2.1401516843060726E-3</v>
      </c>
      <c r="O333" s="4">
        <f ca="1">IF(O$4=1, '2023gf_All'!O328+O$2*'2026gf_All'!O328*primary_calibration!O333,'2023gf_All'!O328+O$3*'2026gf_All'!O328*primary_calibration!O333)</f>
        <v>2.6178001217479264E-3</v>
      </c>
      <c r="P333" s="4">
        <f ca="1">IF(P$4=1, '2023gf_All'!P328+P$2*'2026gf_All'!P328*primary_calibration!P333,'2023gf_All'!P328+P$3*'2026gf_All'!P328*primary_calibration!P333)</f>
        <v>9.2000000000000003E-4</v>
      </c>
      <c r="Q333" s="4">
        <f ca="1">IF(Q$4=1, '2023gf_All'!Q328+Q$2*'2026gf_All'!Q328*primary_calibration!Q333,'2023gf_All'!Q328+Q$3*'2026gf_All'!Q328*primary_calibration!Q333)</f>
        <v>0.70041303335111471</v>
      </c>
      <c r="R333" s="4">
        <f ca="1">IF(R$4=1, '2023gf_All'!R328+R$2*'2026gf_All'!R328*primary_calibration!R333,'2023gf_All'!R328+R$3*'2026gf_All'!R328*primary_calibration!R333)</f>
        <v>0.50466011724338322</v>
      </c>
      <c r="S333" s="4">
        <f ca="1">IF(S$4=1, '2023gf_All'!S328+S$2*'2026gf_All'!S328*primary_calibration!S333,'2023gf_All'!S328+S$3*'2026gf_All'!S328*primary_calibration!S333)</f>
        <v>1.0445663978444191E-2</v>
      </c>
      <c r="T333" s="4">
        <f ca="1">IF(T$4=1, '2023gf_All'!T328+T$2*'2026gf_All'!T328*primary_calibration!T333,'2023gf_All'!T328+T$3*'2026gf_All'!T328*primary_calibration!T333)</f>
        <v>0.21448868823430001</v>
      </c>
      <c r="U333" s="4">
        <f ca="1">IF(U$4=1, '2023gf_All'!U328+U$2*'2026gf_All'!U328*primary_calibration!U333,'2023gf_All'!U328+U$3*'2026gf_All'!U328*primary_calibration!U333)</f>
        <v>0.34580396929269569</v>
      </c>
      <c r="V333" s="4">
        <f ca="1">IF(V$4=1, '2023gf_All'!V328+V$2*'2026gf_All'!V328*primary_calibration!V333,'2023gf_All'!V328+V$3*'2026gf_All'!V328*primary_calibration!V333)</f>
        <v>4.3453178893483421E-2</v>
      </c>
      <c r="W333" s="4">
        <f ca="1">IF(W$4=1, '2023gf_All'!W328+W$2*'2026gf_All'!W328*primary_calibration!W333,'2023gf_All'!W328+W$3*'2026gf_All'!W328*primary_calibration!W333)</f>
        <v>3.8355536901096526E-2</v>
      </c>
      <c r="X333" s="4">
        <f ca="1">IF(X$4=1, '2023gf_All'!X328+X$2*'2026gf_All'!X328*primary_calibration!X333,'2023gf_All'!X328+X$3*'2026gf_All'!X328*primary_calibration!X333)</f>
        <v>0.3275043711940846</v>
      </c>
      <c r="Y333" s="4">
        <f ca="1">IF(Y$4=1, '2023gf_All'!Y328+Y$2*'2026gf_All'!Y328*primary_calibration!Y333,'2023gf_All'!Y328+Y$3*'2026gf_All'!Y328*primary_calibration!Y333)</f>
        <v>23.560001267994245</v>
      </c>
      <c r="Z333" s="4">
        <f ca="1">IF(Z$4=1, '2023gf_All'!Z328+Z$2*'2026gf_All'!Z328*primary_calibration!Z333,'2023gf_All'!Z328+Z$3*'2026gf_All'!Z328*primary_calibration!Z333)</f>
        <v>2.6403821091296976E-3</v>
      </c>
      <c r="AA333" s="4">
        <f ca="1">IF(AA$4=1, '2023gf_All'!AA328+AA$2*'2026gf_All'!AA328*primary_calibration!AA333,'2023gf_All'!AA328+AA$3*'2026gf_All'!AA328*primary_calibration!AA333)</f>
        <v>1.8495121532099527E-2</v>
      </c>
      <c r="AB333" s="4">
        <f ca="1">IF(AB$4=1, '2023gf_All'!AB328+AB$2*'2026gf_All'!AB328*primary_calibration!AB333,'2023gf_All'!AB328+AB$3*'2026gf_All'!AB328*primary_calibration!AB333)</f>
        <v>5.5357134057950437E-3</v>
      </c>
      <c r="AC333" s="4">
        <f ca="1">IF(AC$4=1, '2023gf_All'!AC328+AC$2*'2026gf_All'!AC328*primary_calibration!AC333,'2023gf_All'!AC328+AC$3*'2026gf_All'!AC328*primary_calibration!AC333)</f>
        <v>9.8299735151509193E-2</v>
      </c>
      <c r="AD333" s="4">
        <f ca="1">IF(AD$4=1, '2023gf_All'!AD328+AD$2*'2026gf_All'!AD328*primary_calibration!AD333,'2023gf_All'!AD328+AD$3*'2026gf_All'!AD328*primary_calibration!AD333)</f>
        <v>2.9916563420709034E-2</v>
      </c>
      <c r="AE333" s="4">
        <f ca="1">IF(AE$4=1, '2023gf_All'!AE328+AE$2*'2026gf_All'!AE328*primary_calibration!AE333,'2023gf_All'!AE328+AE$3*'2026gf_All'!AE328*primary_calibration!AE333)</f>
        <v>1.8125967109717127</v>
      </c>
      <c r="AF333" s="4">
        <f ca="1">IF(AF$4=1, '2023gf_All'!AF328+AF$2*'2026gf_All'!AF328*primary_calibration!AF333,'2023gf_All'!AF328+AF$3*'2026gf_All'!AF328*primary_calibration!AF333)</f>
        <v>0.16299177623794242</v>
      </c>
      <c r="AG333" s="4">
        <f ca="1">IF(AG$4=1, '2023gf_All'!AG328+AG$2*'2026gf_All'!AG328*primary_calibration!AG333,'2023gf_All'!AG328+AG$3*'2026gf_All'!AG328*primary_calibration!AG333)</f>
        <v>1.9649585865360621E-2</v>
      </c>
      <c r="AH333" s="4">
        <f ca="1">IF(AH$4=1, '2023gf_All'!AH328+AH$2*'2026gf_All'!AH328*primary_calibration!AH333,'2023gf_All'!AH328+AH$3*'2026gf_All'!AH328*primary_calibration!AH333)</f>
        <v>4.1289864849229807E-2</v>
      </c>
      <c r="AI333" s="4">
        <f ca="1">IF(AI$4=1, '2023gf_All'!AI328+AI$2*'2026gf_All'!AI328*primary_calibration!AI333,'2023gf_All'!AI328+AI$3*'2026gf_All'!AI328*primary_calibration!AI333)</f>
        <v>6.9617140801110037E-3</v>
      </c>
      <c r="AJ333" s="4">
        <f ca="1">IF(AJ$4=1, '2023gf_All'!AJ328+AJ$2*'2026gf_All'!AJ328*primary_calibration!AJ333,'2023gf_All'!AJ328+AJ$3*'2026gf_All'!AJ328*primary_calibration!AJ333)</f>
        <v>1.82E-3</v>
      </c>
      <c r="AK333" s="4">
        <f ca="1">IF(AK$4=1, '2023gf_All'!AK328+AK$2*'2026gf_All'!AK328*primary_calibration!AK333,'2023gf_All'!AK328+AK$3*'2026gf_All'!AK328*primary_calibration!AK333)</f>
        <v>6.7128041241192697E-3</v>
      </c>
      <c r="AL333" s="4">
        <f ca="1">IF(AL$4=1, '2023gf_All'!AL328+AL$2*'2026gf_All'!AL328*primary_calibration!AL333,'2023gf_All'!AL328+AL$3*'2026gf_All'!AL328*primary_calibration!AL333)</f>
        <v>7.2411735966512111E-2</v>
      </c>
      <c r="AM333" s="4">
        <f ca="1">IF(AM$4=1, '2023gf_All'!AM328+AM$2*'2026gf_All'!AM328*primary_calibration!AM333,'2023gf_All'!AM328+AM$3*'2026gf_All'!AM328*primary_calibration!AM333)</f>
        <v>2.4484059884966117E-2</v>
      </c>
      <c r="AN333" s="4">
        <f ca="1">IF(AN$4=1, '2023gf_All'!AN328+AN$2*'2026gf_All'!AN328*primary_calibration!AN333,'2023gf_All'!AN328+AN$3*'2026gf_All'!AN328*primary_calibration!AN333)</f>
        <v>0.11368295343969162</v>
      </c>
      <c r="AO333" s="4">
        <f ca="1">IF(AO$4=1, '2023gf_All'!AO328+AO$2*'2026gf_All'!AO328*primary_calibration!AO333,'2023gf_All'!AO328+AO$3*'2026gf_All'!AO328*primary_calibration!AO333)</f>
        <v>2.1784110573842205E-2</v>
      </c>
      <c r="AP333" s="4">
        <f ca="1">IF(AP$4=1, '2023gf_All'!AP328+AP$2*'2026gf_All'!AP328*primary_calibration!AP333,'2023gf_All'!AP328+AP$3*'2026gf_All'!AP328*primary_calibration!AP333)</f>
        <v>0.26498453327802451</v>
      </c>
      <c r="AQ333" s="4">
        <f ca="1">IF(AQ$4=1, '2023gf_All'!AQ328+AQ$2*'2026gf_All'!AQ328*primary_calibration!AQ333,'2023gf_All'!AQ328+AQ$3*'2026gf_All'!AQ328*primary_calibration!AQ333)</f>
        <v>7.1678330541966859E-2</v>
      </c>
      <c r="AR333" s="4">
        <f ca="1">IF(AR$4=1, '2023gf_All'!AR328+AR$2*'2026gf_All'!AR328*primary_calibration!AR333,'2023gf_All'!AR328+AR$3*'2026gf_All'!AR328*primary_calibration!AR333)</f>
        <v>7.0792095610934698E-3</v>
      </c>
      <c r="AS333" s="4">
        <f ca="1">IF(AS$4=1, '2023gf_All'!AS328+AS$2*'2026gf_All'!AS328*primary_calibration!AS333,'2023gf_All'!AS328+AS$3*'2026gf_All'!AS328*primary_calibration!AS333)</f>
        <v>0.12831935380099102</v>
      </c>
      <c r="AT333" s="4">
        <f ca="1">IF(AT$4=1, '2023gf_All'!AT328+AT$2*'2026gf_All'!AT328*primary_calibration!AT333,'2023gf_All'!AT328+AT$3*'2026gf_All'!AT328*primary_calibration!AT333)</f>
        <v>8.543340278120388E-4</v>
      </c>
      <c r="AU333" s="4">
        <f ca="1">IF(AU$4=1, '2023gf_All'!AU328+AU$2*'2026gf_All'!AU328*primary_calibration!AU333,'2023gf_All'!AU328+AU$3*'2026gf_All'!AU328*primary_calibration!AU333)</f>
        <v>0.10295708808014711</v>
      </c>
      <c r="AV333" s="4">
        <f ca="1">IF(AV$4=1, '2023gf_All'!AV328+AV$2*'2026gf_All'!AV328*primary_calibration!AV333,'2023gf_All'!AV328+AV$3*'2026gf_All'!AV328*primary_calibration!AV333)</f>
        <v>1.3837083389270564E-2</v>
      </c>
      <c r="AW333" s="4">
        <f ca="1">IF(AW$4=1, '2023gf_All'!AW328+AW$2*'2026gf_All'!AW328*primary_calibration!AW333,'2023gf_All'!AW328+AW$3*'2026gf_All'!AW328*primary_calibration!AW333)</f>
        <v>0.54985397868361041</v>
      </c>
      <c r="AX333" s="4">
        <f ca="1">IF(AX$4=1, '2023gf_All'!AX328+AX$2*'2026gf_All'!AX328*primary_calibration!AX333,'2023gf_All'!AX328+AX$3*'2026gf_All'!AX328*primary_calibration!AX333)</f>
        <v>0.39690591788802837</v>
      </c>
      <c r="AY333" s="4">
        <f ca="1">IF(AY$4=1, '2023gf_All'!AY328+AY$2*'2026gf_All'!AY328*primary_calibration!AY333,'2023gf_All'!AY328+AY$3*'2026gf_All'!AY328*primary_calibration!AY333)</f>
        <v>1.6268594024096143E-2</v>
      </c>
      <c r="AZ333" s="4">
        <f ca="1">IF(AZ$4=1, '2023gf_All'!AZ328+AZ$2*'2026gf_All'!AZ328*primary_calibration!AZ333,'2023gf_All'!AZ328+AZ$3*'2026gf_All'!AZ328*primary_calibration!AZ333)</f>
        <v>9.5705886884912882E-4</v>
      </c>
      <c r="BA333" s="4">
        <f ca="1">IF(BA$4=1, '2023gf_All'!BA328+BA$2*'2026gf_All'!BA328*primary_calibration!BA333,'2023gf_All'!BA328+BA$3*'2026gf_All'!BA328*primary_calibration!BA333)</f>
        <v>8.5646624845877886E-2</v>
      </c>
      <c r="BB333" s="4">
        <f ca="1">IF(BB$4=1, '2023gf_All'!BB328+BB$2*'2026gf_All'!BB328*primary_calibration!BB333,'2023gf_All'!BB328+BB$3*'2026gf_All'!BB328*primary_calibration!BB333)</f>
        <v>9.5052115121289447E-3</v>
      </c>
      <c r="BC333" s="4">
        <f ca="1">IF(BC$4=1, '2023gf_All'!BC328+BC$2*'2026gf_All'!BC328*primary_calibration!BC333,'2023gf_All'!BC328+BC$3*'2026gf_All'!BC328*primary_calibration!BC333)</f>
        <v>0.13000702233538669</v>
      </c>
      <c r="BD333" s="4">
        <f ca="1">IF(BD$4=1, '2023gf_All'!BD328+BD$2*'2026gf_All'!BD328*primary_calibration!BD333,'2023gf_All'!BD328+BD$3*'2026gf_All'!BD328*primary_calibration!BD333)</f>
        <v>4.8977451560336449E-2</v>
      </c>
      <c r="BE333" s="4">
        <f ca="1">IF(BE$4=1, '2023gf_All'!BE328+BE$2*'2026gf_All'!BE328*primary_calibration!BE333,'2023gf_All'!BE328+BE$3*'2026gf_All'!BE328*primary_calibration!BE333)</f>
        <v>3.5976408785163193E-2</v>
      </c>
      <c r="BF333" s="4">
        <f ca="1">IF(BF$4=1, '2023gf_All'!BF328+BF$2*'2026gf_All'!BF328*primary_calibration!BF333,'2023gf_All'!BF328+BF$3*'2026gf_All'!BF328*primary_calibration!BF333)</f>
        <v>2.9724062914940281E-3</v>
      </c>
      <c r="BG333" s="31">
        <f>'2023gf_All'!BG328</f>
        <v>0.23802999999999999</v>
      </c>
      <c r="BH333" s="31">
        <f>'2023gf_All'!BH328</f>
        <v>2.6026699999999998</v>
      </c>
      <c r="BI333" s="31">
        <f>'2023gf_All'!BI328</f>
        <v>0.42160999999999998</v>
      </c>
      <c r="BJ333" s="31">
        <f>'2023gf_All'!BJ328</f>
        <v>0.81316999999999995</v>
      </c>
      <c r="BK333" s="31">
        <f>'2023gf_All'!BK328</f>
        <v>18.74494</v>
      </c>
      <c r="BL333" s="31">
        <f>'2023gf_All'!BL328</f>
        <v>5.1282199999999998</v>
      </c>
      <c r="BM333" s="33">
        <f t="shared" si="46"/>
        <v>27.948639999999997</v>
      </c>
      <c r="BN333" s="9">
        <f t="shared" ca="1" si="40"/>
        <v>31.75059160114267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1"/>
        <v>-0.16572000000000031</v>
      </c>
      <c r="BT333">
        <f t="shared" si="42"/>
        <v>1.6652399999999794</v>
      </c>
      <c r="BU333" s="14">
        <f t="shared" si="47"/>
        <v>-9.9517186711826744E-2</v>
      </c>
      <c r="BV333" s="9">
        <f ca="1">(BN333-'2023gf_All'!BN328)*BU333</f>
        <v>5.9757920935501571E-2</v>
      </c>
      <c r="BW333" s="9">
        <f t="shared" ca="1" si="43"/>
        <v>28.008397920935501</v>
      </c>
      <c r="BX333" s="9">
        <f ca="1">IF(primary_calibration!BI333=1,SUM(BW333,I333:BF333),0)</f>
        <v>59.758989522078146</v>
      </c>
      <c r="BY333">
        <f t="shared" ca="1" si="44"/>
        <v>61.542839955573022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 t="shared" ca="1" si="45"/>
        <v>60.401540685570474</v>
      </c>
      <c r="I334" s="4">
        <f ca="1">IF(I$4=1, '2023gf_All'!I329+I$2*'2026gf_All'!I329*primary_calibration!I334,'2023gf_All'!I329+I$3*'2026gf_All'!I329*primary_calibration!I334)</f>
        <v>1.7001426901113379</v>
      </c>
      <c r="J334" s="4">
        <f ca="1">IF(J$4=1, '2023gf_All'!J329+J$2*'2026gf_All'!J329*primary_calibration!J334,'2023gf_All'!J329+J$3*'2026gf_All'!J329*primary_calibration!J334)</f>
        <v>7.2151402371187445E-2</v>
      </c>
      <c r="K334" s="4">
        <f ca="1">IF(K$4=1, '2023gf_All'!K329+K$2*'2026gf_All'!K329*primary_calibration!K334,'2023gf_All'!K329+K$3*'2026gf_All'!K329*primary_calibration!K334)</f>
        <v>0.16130559342004361</v>
      </c>
      <c r="L334" s="4">
        <f ca="1">IF(L$4=1, '2023gf_All'!L329+L$2*'2026gf_All'!L329*primary_calibration!L334,'2023gf_All'!L329+L$3*'2026gf_All'!L329*primary_calibration!L334)</f>
        <v>3.9590172607267521E-2</v>
      </c>
      <c r="M334" s="4">
        <f ca="1">IF(M$4=1, '2023gf_All'!M329+M$2*'2026gf_All'!M329*primary_calibration!M334,'2023gf_All'!M329+M$3*'2026gf_All'!M329*primary_calibration!M334)</f>
        <v>8.3418862574689945E-2</v>
      </c>
      <c r="N334" s="4">
        <f ca="1">IF(N$4=1, '2023gf_All'!N329+N$2*'2026gf_All'!N329*primary_calibration!N334,'2023gf_All'!N329+N$3*'2026gf_All'!N329*primary_calibration!N334)</f>
        <v>6.2671763633710643E-3</v>
      </c>
      <c r="O334" s="4">
        <f ca="1">IF(O$4=1, '2023gf_All'!O329+O$2*'2026gf_All'!O329*primary_calibration!O334,'2023gf_All'!O329+O$3*'2026gf_All'!O329*primary_calibration!O334)</f>
        <v>5.5836097234873696E-3</v>
      </c>
      <c r="P334" s="4">
        <f ca="1">IF(P$4=1, '2023gf_All'!P329+P$2*'2026gf_All'!P329*primary_calibration!P334,'2023gf_All'!P329+P$3*'2026gf_All'!P329*primary_calibration!P334)</f>
        <v>2.3653192250577557E-3</v>
      </c>
      <c r="Q334" s="4">
        <f ca="1">IF(Q$4=1, '2023gf_All'!Q329+Q$2*'2026gf_All'!Q329*primary_calibration!Q334,'2023gf_All'!Q329+Q$3*'2026gf_All'!Q329*primary_calibration!Q334)</f>
        <v>0.79716913368669351</v>
      </c>
      <c r="R334" s="4">
        <f ca="1">IF(R$4=1, '2023gf_All'!R329+R$2*'2026gf_All'!R329*primary_calibration!R334,'2023gf_All'!R329+R$3*'2026gf_All'!R329*primary_calibration!R334)</f>
        <v>1.1978472234874555</v>
      </c>
      <c r="S334" s="4">
        <f ca="1">IF(S$4=1, '2023gf_All'!S329+S$2*'2026gf_All'!S329*primary_calibration!S334,'2023gf_All'!S329+S$3*'2026gf_All'!S329*primary_calibration!S334)</f>
        <v>1.1884847184121122E-2</v>
      </c>
      <c r="T334" s="4">
        <f ca="1">IF(T$4=1, '2023gf_All'!T329+T$2*'2026gf_All'!T329*primary_calibration!T334,'2023gf_All'!T329+T$3*'2026gf_All'!T329*primary_calibration!T334)</f>
        <v>0.2382435789451498</v>
      </c>
      <c r="U334" s="4">
        <f ca="1">IF(U$4=1, '2023gf_All'!U329+U$2*'2026gf_All'!U329*primary_calibration!U334,'2023gf_All'!U329+U$3*'2026gf_All'!U329*primary_calibration!U334)</f>
        <v>0.28505816340462947</v>
      </c>
      <c r="V334" s="4">
        <f ca="1">IF(V$4=1, '2023gf_All'!V329+V$2*'2026gf_All'!V329*primary_calibration!V334,'2023gf_All'!V329+V$3*'2026gf_All'!V329*primary_calibration!V334)</f>
        <v>6.6279418321707931E-2</v>
      </c>
      <c r="W334" s="4">
        <f ca="1">IF(W$4=1, '2023gf_All'!W329+W$2*'2026gf_All'!W329*primary_calibration!W334,'2023gf_All'!W329+W$3*'2026gf_All'!W329*primary_calibration!W334)</f>
        <v>3.7908088270641821E-2</v>
      </c>
      <c r="X334" s="4">
        <f ca="1">IF(X$4=1, '2023gf_All'!X329+X$2*'2026gf_All'!X329*primary_calibration!X334,'2023gf_All'!X329+X$3*'2026gf_All'!X329*primary_calibration!X334)</f>
        <v>0.34056821707070706</v>
      </c>
      <c r="Y334" s="4">
        <f ca="1">IF(Y$4=1, '2023gf_All'!Y329+Y$2*'2026gf_All'!Y329*primary_calibration!Y334,'2023gf_All'!Y329+Y$3*'2026gf_All'!Y329*primary_calibration!Y334)</f>
        <v>24.25889170515903</v>
      </c>
      <c r="Z334" s="4">
        <f ca="1">IF(Z$4=1, '2023gf_All'!Z329+Z$2*'2026gf_All'!Z329*primary_calibration!Z334,'2023gf_All'!Z329+Z$3*'2026gf_All'!Z329*primary_calibration!Z334)</f>
        <v>5.3034510264821557E-3</v>
      </c>
      <c r="AA334" s="4">
        <f ca="1">IF(AA$4=1, '2023gf_All'!AA329+AA$2*'2026gf_All'!AA329*primary_calibration!AA334,'2023gf_All'!AA329+AA$3*'2026gf_All'!AA329*primary_calibration!AA334)</f>
        <v>3.8582846026767675E-2</v>
      </c>
      <c r="AB334" s="4">
        <f ca="1">IF(AB$4=1, '2023gf_All'!AB329+AB$2*'2026gf_All'!AB329*primary_calibration!AB334,'2023gf_All'!AB329+AB$3*'2026gf_All'!AB329*primary_calibration!AB334)</f>
        <v>1.686840244830308E-2</v>
      </c>
      <c r="AC334" s="4">
        <f ca="1">IF(AC$4=1, '2023gf_All'!AC329+AC$2*'2026gf_All'!AC329*primary_calibration!AC334,'2023gf_All'!AC329+AC$3*'2026gf_All'!AC329*primary_calibration!AC334)</f>
        <v>0.10998329244131361</v>
      </c>
      <c r="AD334" s="4">
        <f ca="1">IF(AD$4=1, '2023gf_All'!AD329+AD$2*'2026gf_All'!AD329*primary_calibration!AD334,'2023gf_All'!AD329+AD$3*'2026gf_All'!AD329*primary_calibration!AD334)</f>
        <v>4.2213559313272343E-2</v>
      </c>
      <c r="AE334" s="4">
        <f ca="1">IF(AE$4=1, '2023gf_All'!AE329+AE$2*'2026gf_All'!AE329*primary_calibration!AE334,'2023gf_All'!AE329+AE$3*'2026gf_All'!AE329*primary_calibration!AE334)</f>
        <v>1.3981123758439074</v>
      </c>
      <c r="AF334" s="4">
        <f ca="1">IF(AF$4=1, '2023gf_All'!AF329+AF$2*'2026gf_All'!AF329*primary_calibration!AF334,'2023gf_All'!AF329+AF$3*'2026gf_All'!AF329*primary_calibration!AF334)</f>
        <v>0.20298973450184038</v>
      </c>
      <c r="AG334" s="4">
        <f ca="1">IF(AG$4=1, '2023gf_All'!AG329+AG$2*'2026gf_All'!AG329*primary_calibration!AG334,'2023gf_All'!AG329+AG$3*'2026gf_All'!AG329*primary_calibration!AG334)</f>
        <v>1.9258633676564964E-2</v>
      </c>
      <c r="AH334" s="4">
        <f ca="1">IF(AH$4=1, '2023gf_All'!AH329+AH$2*'2026gf_All'!AH329*primary_calibration!AH334,'2023gf_All'!AH329+AH$3*'2026gf_All'!AH329*primary_calibration!AH334)</f>
        <v>5.0806948125380565E-2</v>
      </c>
      <c r="AI334" s="4">
        <f ca="1">IF(AI$4=1, '2023gf_All'!AI329+AI$2*'2026gf_All'!AI329*primary_calibration!AI334,'2023gf_All'!AI329+AI$3*'2026gf_All'!AI329*primary_calibration!AI334)</f>
        <v>1.2290114866823354E-2</v>
      </c>
      <c r="AJ334" s="4">
        <f ca="1">IF(AJ$4=1, '2023gf_All'!AJ329+AJ$2*'2026gf_All'!AJ329*primary_calibration!AJ334,'2023gf_All'!AJ329+AJ$3*'2026gf_All'!AJ329*primary_calibration!AJ334)</f>
        <v>4.6608967987252347E-3</v>
      </c>
      <c r="AK334" s="4">
        <f ca="1">IF(AK$4=1, '2023gf_All'!AK329+AK$2*'2026gf_All'!AK329*primary_calibration!AK334,'2023gf_All'!AK329+AK$3*'2026gf_All'!AK329*primary_calibration!AK334)</f>
        <v>2.5309077089766988E-2</v>
      </c>
      <c r="AL334" s="4">
        <f ca="1">IF(AL$4=1, '2023gf_All'!AL329+AL$2*'2026gf_All'!AL329*primary_calibration!AL334,'2023gf_All'!AL329+AL$3*'2026gf_All'!AL329*primary_calibration!AL334)</f>
        <v>0.10316087721825734</v>
      </c>
      <c r="AM334" s="4">
        <f ca="1">IF(AM$4=1, '2023gf_All'!AM329+AM$2*'2026gf_All'!AM329*primary_calibration!AM334,'2023gf_All'!AM329+AM$3*'2026gf_All'!AM329*primary_calibration!AM334)</f>
        <v>6.9933647666780147E-2</v>
      </c>
      <c r="AN334" s="4">
        <f ca="1">IF(AN$4=1, '2023gf_All'!AN329+AN$2*'2026gf_All'!AN329*primary_calibration!AN334,'2023gf_All'!AN329+AN$3*'2026gf_All'!AN329*primary_calibration!AN334)</f>
        <v>0.31545463575354071</v>
      </c>
      <c r="AO334" s="4">
        <f ca="1">IF(AO$4=1, '2023gf_All'!AO329+AO$2*'2026gf_All'!AO329*primary_calibration!AO334,'2023gf_All'!AO329+AO$3*'2026gf_All'!AO329*primary_calibration!AO334)</f>
        <v>2.845129595052711E-2</v>
      </c>
      <c r="AP334" s="4">
        <f ca="1">IF(AP$4=1, '2023gf_All'!AP329+AP$2*'2026gf_All'!AP329*primary_calibration!AP334,'2023gf_All'!AP329+AP$3*'2026gf_All'!AP329*primary_calibration!AP334)</f>
        <v>0.2519832787116878</v>
      </c>
      <c r="AQ334" s="4">
        <f ca="1">IF(AQ$4=1, '2023gf_All'!AQ329+AQ$2*'2026gf_All'!AQ329*primary_calibration!AQ334,'2023gf_All'!AQ329+AQ$3*'2026gf_All'!AQ329*primary_calibration!AQ334)</f>
        <v>7.0851250935641832E-2</v>
      </c>
      <c r="AR334" s="4">
        <f ca="1">IF(AR$4=1, '2023gf_All'!AR329+AR$2*'2026gf_All'!AR329*primary_calibration!AR334,'2023gf_All'!AR329+AR$3*'2026gf_All'!AR329*primary_calibration!AR334)</f>
        <v>5.6239969781423302E-3</v>
      </c>
      <c r="AS334" s="4">
        <f ca="1">IF(AS$4=1, '2023gf_All'!AS329+AS$2*'2026gf_All'!AS329*primary_calibration!AS334,'2023gf_All'!AS329+AS$3*'2026gf_All'!AS329*primary_calibration!AS334)</f>
        <v>0.2099584605165021</v>
      </c>
      <c r="AT334" s="4">
        <f ca="1">IF(AT$4=1, '2023gf_All'!AT329+AT$2*'2026gf_All'!AT329*primary_calibration!AT334,'2023gf_All'!AT329+AT$3*'2026gf_All'!AT329*primary_calibration!AT334)</f>
        <v>2.5277620612190552E-3</v>
      </c>
      <c r="AU334" s="4">
        <f ca="1">IF(AU$4=1, '2023gf_All'!AU329+AU$2*'2026gf_All'!AU329*primary_calibration!AU334,'2023gf_All'!AU329+AU$3*'2026gf_All'!AU329*primary_calibration!AU334)</f>
        <v>0.22113518389589187</v>
      </c>
      <c r="AV334" s="4">
        <f ca="1">IF(AV$4=1, '2023gf_All'!AV329+AV$2*'2026gf_All'!AV329*primary_calibration!AV334,'2023gf_All'!AV329+AV$3*'2026gf_All'!AV329*primary_calibration!AV334)</f>
        <v>1.2126385640270743E-2</v>
      </c>
      <c r="AW334" s="4">
        <f ca="1">IF(AW$4=1, '2023gf_All'!AW329+AW$2*'2026gf_All'!AW329*primary_calibration!AW334,'2023gf_All'!AW329+AW$3*'2026gf_All'!AW329*primary_calibration!AW334)</f>
        <v>0.59097720424205391</v>
      </c>
      <c r="AX334" s="4">
        <f ca="1">IF(AX$4=1, '2023gf_All'!AX329+AX$2*'2026gf_All'!AX329*primary_calibration!AX334,'2023gf_All'!AX329+AX$3*'2026gf_All'!AX329*primary_calibration!AX334)</f>
        <v>0.38017970359334591</v>
      </c>
      <c r="AY334" s="4">
        <f ca="1">IF(AY$4=1, '2023gf_All'!AY329+AY$2*'2026gf_All'!AY329*primary_calibration!AY334,'2023gf_All'!AY329+AY$3*'2026gf_All'!AY329*primary_calibration!AY334)</f>
        <v>4.5138495532607313E-2</v>
      </c>
      <c r="AZ334" s="4">
        <f ca="1">IF(AZ$4=1, '2023gf_All'!AZ329+AZ$2*'2026gf_All'!AZ329*primary_calibration!AZ334,'2023gf_All'!AZ329+AZ$3*'2026gf_All'!AZ329*primary_calibration!AZ334)</f>
        <v>2.2771563497644585E-3</v>
      </c>
      <c r="BA334" s="4">
        <f ca="1">IF(BA$4=1, '2023gf_All'!BA329+BA$2*'2026gf_All'!BA329*primary_calibration!BA334,'2023gf_All'!BA329+BA$3*'2026gf_All'!BA329*primary_calibration!BA334)</f>
        <v>0.16782948703496336</v>
      </c>
      <c r="BB334" s="4">
        <f ca="1">IF(BB$4=1, '2023gf_All'!BB329+BB$2*'2026gf_All'!BB329*primary_calibration!BB334,'2023gf_All'!BB329+BB$3*'2026gf_All'!BB329*primary_calibration!BB334)</f>
        <v>5.0945284384837815E-3</v>
      </c>
      <c r="BC334" s="4">
        <f ca="1">IF(BC$4=1, '2023gf_All'!BC329+BC$2*'2026gf_All'!BC329*primary_calibration!BC334,'2023gf_All'!BC329+BC$3*'2026gf_All'!BC329*primary_calibration!BC334)</f>
        <v>0.14480673759443266</v>
      </c>
      <c r="BD334" s="4">
        <f ca="1">IF(BD$4=1, '2023gf_All'!BD329+BD$2*'2026gf_All'!BD329*primary_calibration!BD334,'2023gf_All'!BD329+BD$3*'2026gf_All'!BD329*primary_calibration!BD334)</f>
        <v>4.619924797938442E-2</v>
      </c>
      <c r="BE334" s="4">
        <f ca="1">IF(BE$4=1, '2023gf_All'!BE329+BE$2*'2026gf_All'!BE329*primary_calibration!BE334,'2023gf_All'!BE329+BE$3*'2026gf_All'!BE329*primary_calibration!BE334)</f>
        <v>4.9541682231234424E-2</v>
      </c>
      <c r="BF334" s="4">
        <f ca="1">IF(BF$4=1, '2023gf_All'!BF329+BF$2*'2026gf_All'!BF329*primary_calibration!BF334,'2023gf_All'!BF329+BF$3*'2026gf_All'!BF329*primary_calibration!BF334)</f>
        <v>6.8730038607196925E-3</v>
      </c>
      <c r="BG334" s="31">
        <f>'2023gf_All'!BG329</f>
        <v>0.30238999999999999</v>
      </c>
      <c r="BH334" s="31">
        <f>'2023gf_All'!BH329</f>
        <v>2.1629800000000001</v>
      </c>
      <c r="BI334" s="31">
        <f>'2023gf_All'!BI329</f>
        <v>0.67205000000000004</v>
      </c>
      <c r="BJ334" s="31">
        <f>'2023gf_All'!BJ329</f>
        <v>0.69945999999999997</v>
      </c>
      <c r="BK334" s="31">
        <f>'2023gf_All'!BK329</f>
        <v>16.574339999999999</v>
      </c>
      <c r="BL334" s="31">
        <f>'2023gf_All'!BL329</f>
        <v>5.0815000000000001</v>
      </c>
      <c r="BM334" s="33">
        <f t="shared" si="46"/>
        <v>25.492719999999998</v>
      </c>
      <c r="BN334" s="9">
        <f t="shared" ca="1" si="40"/>
        <v>33.961178556271179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1"/>
        <v>-0.51422999999999774</v>
      </c>
      <c r="BT334">
        <f t="shared" si="42"/>
        <v>3.4134399999999943</v>
      </c>
      <c r="BU334" s="14">
        <f t="shared" si="47"/>
        <v>-0.15064861254335762</v>
      </c>
      <c r="BV334" s="9">
        <f ca="1">(BN334-'2023gf_All'!BN329)*BU334</f>
        <v>5.2067390962978397E-2</v>
      </c>
      <c r="BW334" s="9">
        <f t="shared" ca="1" si="43"/>
        <v>25.544787390962977</v>
      </c>
      <c r="BX334" s="9">
        <f ca="1">IF(primary_calibration!BI334=1,SUM(BW334,I334:BF334),0)</f>
        <v>59.505965947234166</v>
      </c>
      <c r="BY334">
        <f t="shared" ca="1" si="44"/>
        <v>60.401540685570474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 t="shared" ca="1" si="45"/>
        <v>57.816231943407011</v>
      </c>
      <c r="I335" s="4">
        <f ca="1">IF(I$4=1, '2023gf_All'!I330+I$2*'2026gf_All'!I330*primary_calibration!I335,'2023gf_All'!I330+I$3*'2026gf_All'!I330*primary_calibration!I335)</f>
        <v>1.5279759509905884</v>
      </c>
      <c r="J335" s="4">
        <f ca="1">IF(J$4=1, '2023gf_All'!J330+J$2*'2026gf_All'!J330*primary_calibration!J335,'2023gf_All'!J330+J$3*'2026gf_All'!J330*primary_calibration!J335)</f>
        <v>3.4504100203217022E-2</v>
      </c>
      <c r="K335" s="4">
        <f ca="1">IF(K$4=1, '2023gf_All'!K330+K$2*'2026gf_All'!K330*primary_calibration!K335,'2023gf_All'!K330+K$3*'2026gf_All'!K330*primary_calibration!K335)</f>
        <v>0.2448979677079009</v>
      </c>
      <c r="L335" s="4">
        <f ca="1">IF(L$4=1, '2023gf_All'!L330+L$2*'2026gf_All'!L330*primary_calibration!L335,'2023gf_All'!L330+L$3*'2026gf_All'!L330*primary_calibration!L335)</f>
        <v>4.0564921178700176E-2</v>
      </c>
      <c r="M335" s="4">
        <f ca="1">IF(M$4=1, '2023gf_All'!M330+M$2*'2026gf_All'!M330*primary_calibration!M335,'2023gf_All'!M330+M$3*'2026gf_All'!M330*primary_calibration!M335)</f>
        <v>9.8559436919422372E-2</v>
      </c>
      <c r="N335" s="4">
        <f ca="1">IF(N$4=1, '2023gf_All'!N330+N$2*'2026gf_All'!N330*primary_calibration!N335,'2023gf_All'!N330+N$3*'2026gf_All'!N330*primary_calibration!N335)</f>
        <v>4.5738579680494936E-3</v>
      </c>
      <c r="O335" s="4">
        <f ca="1">IF(O$4=1, '2023gf_All'!O330+O$2*'2026gf_All'!O330*primary_calibration!O335,'2023gf_All'!O330+O$3*'2026gf_All'!O330*primary_calibration!O335)</f>
        <v>3.2142711863294726E-3</v>
      </c>
      <c r="P335" s="4">
        <f ca="1">IF(P$4=1, '2023gf_All'!P330+P$2*'2026gf_All'!P330*primary_calibration!P335,'2023gf_All'!P330+P$3*'2026gf_All'!P330*primary_calibration!P335)</f>
        <v>8.2980084838816593E-4</v>
      </c>
      <c r="Q335" s="4">
        <f ca="1">IF(Q$4=1, '2023gf_All'!Q330+Q$2*'2026gf_All'!Q330*primary_calibration!Q335,'2023gf_All'!Q330+Q$3*'2026gf_All'!Q330*primary_calibration!Q335)</f>
        <v>0.16797740768026129</v>
      </c>
      <c r="R335" s="4">
        <f ca="1">IF(R$4=1, '2023gf_All'!R330+R$2*'2026gf_All'!R330*primary_calibration!R335,'2023gf_All'!R330+R$3*'2026gf_All'!R330*primary_calibration!R335)</f>
        <v>0.44187454341336513</v>
      </c>
      <c r="S335" s="4">
        <f ca="1">IF(S$4=1, '2023gf_All'!S330+S$2*'2026gf_All'!S330*primary_calibration!S335,'2023gf_All'!S330+S$3*'2026gf_All'!S330*primary_calibration!S335)</f>
        <v>1.9521222571868932E-2</v>
      </c>
      <c r="T335" s="4">
        <f ca="1">IF(T$4=1, '2023gf_All'!T330+T$2*'2026gf_All'!T330*primary_calibration!T335,'2023gf_All'!T330+T$3*'2026gf_All'!T330*primary_calibration!T335)</f>
        <v>0.45146423270410074</v>
      </c>
      <c r="U335" s="4">
        <f ca="1">IF(U$4=1, '2023gf_All'!U330+U$2*'2026gf_All'!U330*primary_calibration!U335,'2023gf_All'!U330+U$3*'2026gf_All'!U330*primary_calibration!U335)</f>
        <v>0.59836418605039066</v>
      </c>
      <c r="V335" s="4">
        <f ca="1">IF(V$4=1, '2023gf_All'!V330+V$2*'2026gf_All'!V330*primary_calibration!V335,'2023gf_All'!V330+V$3*'2026gf_All'!V330*primary_calibration!V335)</f>
        <v>0.11150268068606438</v>
      </c>
      <c r="W335" s="4">
        <f ca="1">IF(W$4=1, '2023gf_All'!W330+W$2*'2026gf_All'!W330*primary_calibration!W335,'2023gf_All'!W330+W$3*'2026gf_All'!W330*primary_calibration!W335)</f>
        <v>0.1814262296720697</v>
      </c>
      <c r="X335" s="4">
        <f ca="1">IF(X$4=1, '2023gf_All'!X330+X$2*'2026gf_All'!X330*primary_calibration!X335,'2023gf_All'!X330+X$3*'2026gf_All'!X330*primary_calibration!X335)</f>
        <v>0.48617506816883282</v>
      </c>
      <c r="Y335" s="4">
        <f ca="1">IF(Y$4=1, '2023gf_All'!Y330+Y$2*'2026gf_All'!Y330*primary_calibration!Y335,'2023gf_All'!Y330+Y$3*'2026gf_All'!Y330*primary_calibration!Y335)</f>
        <v>23.290641305352274</v>
      </c>
      <c r="Z335" s="4">
        <f ca="1">IF(Z$4=1, '2023gf_All'!Z330+Z$2*'2026gf_All'!Z330*primary_calibration!Z335,'2023gf_All'!Z330+Z$3*'2026gf_All'!Z330*primary_calibration!Z335)</f>
        <v>2.0154390681319649E-3</v>
      </c>
      <c r="AA335" s="4">
        <f ca="1">IF(AA$4=1, '2023gf_All'!AA330+AA$2*'2026gf_All'!AA330*primary_calibration!AA335,'2023gf_All'!AA330+AA$3*'2026gf_All'!AA330*primary_calibration!AA335)</f>
        <v>1.6394539041033988E-2</v>
      </c>
      <c r="AB335" s="4">
        <f ca="1">IF(AB$4=1, '2023gf_All'!AB330+AB$2*'2026gf_All'!AB330*primary_calibration!AB335,'2023gf_All'!AB330+AB$3*'2026gf_All'!AB330*primary_calibration!AB335)</f>
        <v>9.9602488509190727E-3</v>
      </c>
      <c r="AC335" s="4">
        <f ca="1">IF(AC$4=1, '2023gf_All'!AC330+AC$2*'2026gf_All'!AC330*primary_calibration!AC335,'2023gf_All'!AC330+AC$3*'2026gf_All'!AC330*primary_calibration!AC335)</f>
        <v>0.16838217413066953</v>
      </c>
      <c r="AD335" s="4">
        <f ca="1">IF(AD$4=1, '2023gf_All'!AD330+AD$2*'2026gf_All'!AD330*primary_calibration!AD335,'2023gf_All'!AD330+AD$3*'2026gf_All'!AD330*primary_calibration!AD335)</f>
        <v>7.4866173837285818E-2</v>
      </c>
      <c r="AE335" s="4">
        <f ca="1">IF(AE$4=1, '2023gf_All'!AE330+AE$2*'2026gf_All'!AE330*primary_calibration!AE335,'2023gf_All'!AE330+AE$3*'2026gf_All'!AE330*primary_calibration!AE335)</f>
        <v>1.9486825001925743</v>
      </c>
      <c r="AF335" s="4">
        <f ca="1">IF(AF$4=1, '2023gf_All'!AF330+AF$2*'2026gf_All'!AF330*primary_calibration!AF335,'2023gf_All'!AF330+AF$3*'2026gf_All'!AF330*primary_calibration!AF335)</f>
        <v>0.39613363964540715</v>
      </c>
      <c r="AG335" s="4">
        <f ca="1">IF(AG$4=1, '2023gf_All'!AG330+AG$2*'2026gf_All'!AG330*primary_calibration!AG335,'2023gf_All'!AG330+AG$3*'2026gf_All'!AG330*primary_calibration!AG335)</f>
        <v>5.3212240621224476E-2</v>
      </c>
      <c r="AH335" s="4">
        <f ca="1">IF(AH$4=1, '2023gf_All'!AH330+AH$2*'2026gf_All'!AH330*primary_calibration!AH335,'2023gf_All'!AH330+AH$3*'2026gf_All'!AH330*primary_calibration!AH335)</f>
        <v>0.13358464557318728</v>
      </c>
      <c r="AI335" s="4">
        <f ca="1">IF(AI$4=1, '2023gf_All'!AI330+AI$2*'2026gf_All'!AI330*primary_calibration!AI335,'2023gf_All'!AI330+AI$3*'2026gf_All'!AI330*primary_calibration!AI335)</f>
        <v>1.2786899524859525E-2</v>
      </c>
      <c r="AJ335" s="4">
        <f ca="1">IF(AJ$4=1, '2023gf_All'!AJ330+AJ$2*'2026gf_All'!AJ330*primary_calibration!AJ335,'2023gf_All'!AJ330+AJ$3*'2026gf_All'!AJ330*primary_calibration!AJ335)</f>
        <v>3.5637354655069921E-3</v>
      </c>
      <c r="AK335" s="4">
        <f ca="1">IF(AK$4=1, '2023gf_All'!AK330+AK$2*'2026gf_All'!AK330*primary_calibration!AK335,'2023gf_All'!AK330+AK$3*'2026gf_All'!AK330*primary_calibration!AK335)</f>
        <v>1.465828734342957E-2</v>
      </c>
      <c r="AL335" s="4">
        <f ca="1">IF(AL$4=1, '2023gf_All'!AL330+AL$2*'2026gf_All'!AL330*primary_calibration!AL335,'2023gf_All'!AL330+AL$3*'2026gf_All'!AL330*primary_calibration!AL335)</f>
        <v>6.6717367909226305E-2</v>
      </c>
      <c r="AM335" s="4">
        <f ca="1">IF(AM$4=1, '2023gf_All'!AM330+AM$2*'2026gf_All'!AM330*primary_calibration!AM335,'2023gf_All'!AM330+AM$3*'2026gf_All'!AM330*primary_calibration!AM335)</f>
        <v>4.8544575218791366E-2</v>
      </c>
      <c r="AN335" s="4">
        <f ca="1">IF(AN$4=1, '2023gf_All'!AN330+AN$2*'2026gf_All'!AN330*primary_calibration!AN335,'2023gf_All'!AN330+AN$3*'2026gf_All'!AN330*primary_calibration!AN335)</f>
        <v>0.12798353782188976</v>
      </c>
      <c r="AO335" s="4">
        <f ca="1">IF(AO$4=1, '2023gf_All'!AO330+AO$2*'2026gf_All'!AO330*primary_calibration!AO335,'2023gf_All'!AO330+AO$3*'2026gf_All'!AO330*primary_calibration!AO335)</f>
        <v>4.7857213987799206E-2</v>
      </c>
      <c r="AP335" s="4">
        <f ca="1">IF(AP$4=1, '2023gf_All'!AP330+AP$2*'2026gf_All'!AP330*primary_calibration!AP335,'2023gf_All'!AP330+AP$3*'2026gf_All'!AP330*primary_calibration!AP335)</f>
        <v>0.28457289346729997</v>
      </c>
      <c r="AQ335" s="4">
        <f ca="1">IF(AQ$4=1, '2023gf_All'!AQ330+AQ$2*'2026gf_All'!AQ330*primary_calibration!AQ335,'2023gf_All'!AQ330+AQ$3*'2026gf_All'!AQ330*primary_calibration!AQ335)</f>
        <v>0.25678527899348214</v>
      </c>
      <c r="AR335" s="4">
        <f ca="1">IF(AR$4=1, '2023gf_All'!AR330+AR$2*'2026gf_All'!AR330*primary_calibration!AR335,'2023gf_All'!AR330+AR$3*'2026gf_All'!AR330*primary_calibration!AR335)</f>
        <v>9.97672897769665E-3</v>
      </c>
      <c r="AS335" s="4">
        <f ca="1">IF(AS$4=1, '2023gf_All'!AS330+AS$2*'2026gf_All'!AS330*primary_calibration!AS335,'2023gf_All'!AS330+AS$3*'2026gf_All'!AS330*primary_calibration!AS335)</f>
        <v>0.10862560632388008</v>
      </c>
      <c r="AT335" s="4">
        <f ca="1">IF(AT$4=1, '2023gf_All'!AT330+AT$2*'2026gf_All'!AT330*primary_calibration!AT335,'2023gf_All'!AT330+AT$3*'2026gf_All'!AT330*primary_calibration!AT335)</f>
        <v>1.492037623259316E-3</v>
      </c>
      <c r="AU335" s="4">
        <f ca="1">IF(AU$4=1, '2023gf_All'!AU330+AU$2*'2026gf_All'!AU330*primary_calibration!AU335,'2023gf_All'!AU330+AU$3*'2026gf_All'!AU330*primary_calibration!AU335)</f>
        <v>9.6094952024500843E-2</v>
      </c>
      <c r="AV335" s="4">
        <f ca="1">IF(AV$4=1, '2023gf_All'!AV330+AV$2*'2026gf_All'!AV330*primary_calibration!AV335,'2023gf_All'!AV330+AV$3*'2026gf_All'!AV330*primary_calibration!AV335)</f>
        <v>3.1736793077781586E-2</v>
      </c>
      <c r="AW335" s="4">
        <f ca="1">IF(AW$4=1, '2023gf_All'!AW330+AW$2*'2026gf_All'!AW330*primary_calibration!AW335,'2023gf_All'!AW330+AW$3*'2026gf_All'!AW330*primary_calibration!AW335)</f>
        <v>0.848160973077145</v>
      </c>
      <c r="AX335" s="4">
        <f ca="1">IF(AX$4=1, '2023gf_All'!AX330+AX$2*'2026gf_All'!AX330*primary_calibration!AX335,'2023gf_All'!AX330+AX$3*'2026gf_All'!AX330*primary_calibration!AX335)</f>
        <v>1.3284182512165472</v>
      </c>
      <c r="AY335" s="4">
        <f ca="1">IF(AY$4=1, '2023gf_All'!AY330+AY$2*'2026gf_All'!AY330*primary_calibration!AY335,'2023gf_All'!AY330+AY$3*'2026gf_All'!AY330*primary_calibration!AY335)</f>
        <v>3.4673254528715641E-2</v>
      </c>
      <c r="AZ335" s="4">
        <f ca="1">IF(AZ$4=1, '2023gf_All'!AZ330+AZ$2*'2026gf_All'!AZ330*primary_calibration!AZ335,'2023gf_All'!AZ330+AZ$3*'2026gf_All'!AZ330*primary_calibration!AZ335)</f>
        <v>2.5298549609637472E-3</v>
      </c>
      <c r="BA335" s="4">
        <f ca="1">IF(BA$4=1, '2023gf_All'!BA330+BA$2*'2026gf_All'!BA330*primary_calibration!BA335,'2023gf_All'!BA330+BA$3*'2026gf_All'!BA330*primary_calibration!BA335)</f>
        <v>7.283611064205725E-2</v>
      </c>
      <c r="BB335" s="4">
        <f ca="1">IF(BB$4=1, '2023gf_All'!BB330+BB$2*'2026gf_All'!BB330*primary_calibration!BB335,'2023gf_All'!BB330+BB$3*'2026gf_All'!BB330*primary_calibration!BB335)</f>
        <v>2.036780408401544E-2</v>
      </c>
      <c r="BC335" s="4">
        <f ca="1">IF(BC$4=1, '2023gf_All'!BC330+BC$2*'2026gf_All'!BC330*primary_calibration!BC335,'2023gf_All'!BC330+BC$3*'2026gf_All'!BC330*primary_calibration!BC335)</f>
        <v>7.5018623121785713E-2</v>
      </c>
      <c r="BD335" s="4">
        <f ca="1">IF(BD$4=1, '2023gf_All'!BD330+BD$2*'2026gf_All'!BD330*primary_calibration!BD335,'2023gf_All'!BD330+BD$3*'2026gf_All'!BD330*primary_calibration!BD335)</f>
        <v>0.12472796290214684</v>
      </c>
      <c r="BE335" s="4">
        <f ca="1">IF(BE$4=1, '2023gf_All'!BE330+BE$2*'2026gf_All'!BE330*primary_calibration!BE335,'2023gf_All'!BE330+BE$3*'2026gf_All'!BE330*primary_calibration!BE335)</f>
        <v>0.10385539833904404</v>
      </c>
      <c r="BF335" s="4">
        <f ca="1">IF(BF$4=1, '2023gf_All'!BF330+BF$2*'2026gf_All'!BF330*primary_calibration!BF335,'2023gf_All'!BF330+BF$3*'2026gf_All'!BF330*primary_calibration!BF335)</f>
        <v>4.95700254465251E-3</v>
      </c>
      <c r="BG335" s="31">
        <f>'2023gf_All'!BG330</f>
        <v>0.26888000000000001</v>
      </c>
      <c r="BH335" s="31">
        <f>'2023gf_All'!BH330</f>
        <v>1.0322800000000001</v>
      </c>
      <c r="BI335" s="31">
        <f>'2023gf_All'!BI330</f>
        <v>0.70301000000000002</v>
      </c>
      <c r="BJ335" s="31">
        <f>'2023gf_All'!BJ330</f>
        <v>0.64915</v>
      </c>
      <c r="BK335" s="31">
        <f>'2023gf_All'!BK330</f>
        <v>13.8117</v>
      </c>
      <c r="BL335" s="31">
        <f>'2023gf_All'!BL330</f>
        <v>5.5453799999999998</v>
      </c>
      <c r="BM335" s="33">
        <f t="shared" si="46"/>
        <v>22.010399999999997</v>
      </c>
      <c r="BN335" s="9">
        <f t="shared" ca="1" si="40"/>
        <v>34.234239927438729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1"/>
        <v>-0.17393000000000214</v>
      </c>
      <c r="BT335">
        <f t="shared" si="42"/>
        <v>1.4739000000000004</v>
      </c>
      <c r="BU335" s="14">
        <f t="shared" si="47"/>
        <v>-0.11800664902639398</v>
      </c>
      <c r="BV335" s="9">
        <f ca="1">(BN335-'2023gf_All'!BN330)*BU335</f>
        <v>8.9124530239896901E-2</v>
      </c>
      <c r="BW335" s="9">
        <f t="shared" ca="1" si="43"/>
        <v>22.099524530239893</v>
      </c>
      <c r="BX335" s="9">
        <f ca="1">IF(primary_calibration!BI335=1,SUM(BW335,I335:BF335),0)</f>
        <v>56.333764457678619</v>
      </c>
      <c r="BY335">
        <f t="shared" ca="1" si="44"/>
        <v>57.816231943407011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 t="shared" ca="1" si="45"/>
        <v>58.441244458814189</v>
      </c>
      <c r="I336" s="4">
        <f ca="1">IF(I$4=1, '2023gf_All'!I331+I$2*'2026gf_All'!I331*primary_calibration!I336,'2023gf_All'!I331+I$3*'2026gf_All'!I331*primary_calibration!I336)</f>
        <v>2.0648211558662202</v>
      </c>
      <c r="J336" s="4">
        <f ca="1">IF(J$4=1, '2023gf_All'!J331+J$2*'2026gf_All'!J331*primary_calibration!J336,'2023gf_All'!J331+J$3*'2026gf_All'!J331*primary_calibration!J336)</f>
        <v>3.4099500863737947E-2</v>
      </c>
      <c r="K336" s="4">
        <f ca="1">IF(K$4=1, '2023gf_All'!K331+K$2*'2026gf_All'!K331*primary_calibration!K336,'2023gf_All'!K331+K$3*'2026gf_All'!K331*primary_calibration!K336)</f>
        <v>0.19720513980750803</v>
      </c>
      <c r="L336" s="4">
        <f ca="1">IF(L$4=1, '2023gf_All'!L331+L$2*'2026gf_All'!L331*primary_calibration!L336,'2023gf_All'!L331+L$3*'2026gf_All'!L331*primary_calibration!L336)</f>
        <v>3.439806446746161E-2</v>
      </c>
      <c r="M336" s="4">
        <f ca="1">IF(M$4=1, '2023gf_All'!M331+M$2*'2026gf_All'!M331*primary_calibration!M336,'2023gf_All'!M331+M$3*'2026gf_All'!M331*primary_calibration!M336)</f>
        <v>7.5522398049736025E-2</v>
      </c>
      <c r="N336" s="4">
        <f ca="1">IF(N$4=1, '2023gf_All'!N331+N$2*'2026gf_All'!N331*primary_calibration!N336,'2023gf_All'!N331+N$3*'2026gf_All'!N331*primary_calibration!N336)</f>
        <v>6.9723481279281045E-3</v>
      </c>
      <c r="O336" s="4">
        <f ca="1">IF(O$4=1, '2023gf_All'!O331+O$2*'2026gf_All'!O331*primary_calibration!O336,'2023gf_All'!O331+O$3*'2026gf_All'!O331*primary_calibration!O336)</f>
        <v>6.3008123236463834E-3</v>
      </c>
      <c r="P336" s="4">
        <f ca="1">IF(P$4=1, '2023gf_All'!P331+P$2*'2026gf_All'!P331*primary_calibration!P336,'2023gf_All'!P331+P$3*'2026gf_All'!P331*primary_calibration!P336)</f>
        <v>1.8971356023523163E-3</v>
      </c>
      <c r="Q336" s="4">
        <f ca="1">IF(Q$4=1, '2023gf_All'!Q331+Q$2*'2026gf_All'!Q331*primary_calibration!Q336,'2023gf_All'!Q331+Q$3*'2026gf_All'!Q331*primary_calibration!Q336)</f>
        <v>0.43277386958092695</v>
      </c>
      <c r="R336" s="4">
        <f ca="1">IF(R$4=1, '2023gf_All'!R331+R$2*'2026gf_All'!R331*primary_calibration!R336,'2023gf_All'!R331+R$3*'2026gf_All'!R331*primary_calibration!R336)</f>
        <v>0.69100070551527415</v>
      </c>
      <c r="S336" s="4">
        <f ca="1">IF(S$4=1, '2023gf_All'!S331+S$2*'2026gf_All'!S331*primary_calibration!S336,'2023gf_All'!S331+S$3*'2026gf_All'!S331*primary_calibration!S336)</f>
        <v>1.421363991179977E-2</v>
      </c>
      <c r="T336" s="4">
        <f ca="1">IF(T$4=1, '2023gf_All'!T331+T$2*'2026gf_All'!T331*primary_calibration!T336,'2023gf_All'!T331+T$3*'2026gf_All'!T331*primary_calibration!T336)</f>
        <v>0.34896411105086306</v>
      </c>
      <c r="U336" s="4">
        <f ca="1">IF(U$4=1, '2023gf_All'!U331+U$2*'2026gf_All'!U331*primary_calibration!U336,'2023gf_All'!U331+U$3*'2026gf_All'!U331*primary_calibration!U336)</f>
        <v>0.43098252963712114</v>
      </c>
      <c r="V336" s="4">
        <f ca="1">IF(V$4=1, '2023gf_All'!V331+V$2*'2026gf_All'!V331*primary_calibration!V336,'2023gf_All'!V331+V$3*'2026gf_All'!V331*primary_calibration!V336)</f>
        <v>8.4749706163799815E-2</v>
      </c>
      <c r="W336" s="4">
        <f ca="1">IF(W$4=1, '2023gf_All'!W331+W$2*'2026gf_All'!W331*primary_calibration!W336,'2023gf_All'!W331+W$3*'2026gf_All'!W331*primary_calibration!W336)</f>
        <v>0.10691391384160484</v>
      </c>
      <c r="X336" s="4">
        <f ca="1">IF(X$4=1, '2023gf_All'!X331+X$2*'2026gf_All'!X331*primary_calibration!X336,'2023gf_All'!X331+X$3*'2026gf_All'!X331*primary_calibration!X336)</f>
        <v>0.40984161795661528</v>
      </c>
      <c r="Y336" s="4">
        <f ca="1">IF(Y$4=1, '2023gf_All'!Y331+Y$2*'2026gf_All'!Y331*primary_calibration!Y336,'2023gf_All'!Y331+Y$3*'2026gf_All'!Y331*primary_calibration!Y336)</f>
        <v>22.596331926340302</v>
      </c>
      <c r="Z336" s="4">
        <f ca="1">IF(Z$4=1, '2023gf_All'!Z331+Z$2*'2026gf_All'!Z331*primary_calibration!Z336,'2023gf_All'!Z331+Z$3*'2026gf_All'!Z331*primary_calibration!Z336)</f>
        <v>4.058586404669569E-3</v>
      </c>
      <c r="AA336" s="4">
        <f ca="1">IF(AA$4=1, '2023gf_All'!AA331+AA$2*'2026gf_All'!AA331*primary_calibration!AA336,'2023gf_All'!AA331+AA$3*'2026gf_All'!AA331*primary_calibration!AA336)</f>
        <v>3.6522622086462904E-2</v>
      </c>
      <c r="AB336" s="4">
        <f ca="1">IF(AB$4=1, '2023gf_All'!AB331+AB$2*'2026gf_All'!AB331*primary_calibration!AB336,'2023gf_All'!AB331+AB$3*'2026gf_All'!AB331*primary_calibration!AB336)</f>
        <v>1.5607635041762189E-2</v>
      </c>
      <c r="AC336" s="4">
        <f ca="1">IF(AC$4=1, '2023gf_All'!AC331+AC$2*'2026gf_All'!AC331*primary_calibration!AC336,'2023gf_All'!AC331+AC$3*'2026gf_All'!AC331*primary_calibration!AC336)</f>
        <v>0.16139137595306047</v>
      </c>
      <c r="AD336" s="4">
        <f ca="1">IF(AD$4=1, '2023gf_All'!AD331+AD$2*'2026gf_All'!AD331*primary_calibration!AD336,'2023gf_All'!AD331+AD$3*'2026gf_All'!AD331*primary_calibration!AD336)</f>
        <v>6.6357864915503537E-2</v>
      </c>
      <c r="AE336" s="4">
        <f ca="1">IF(AE$4=1, '2023gf_All'!AE331+AE$2*'2026gf_All'!AE331*primary_calibration!AE336,'2023gf_All'!AE331+AE$3*'2026gf_All'!AE331*primary_calibration!AE336)</f>
        <v>1.9159155873231823</v>
      </c>
      <c r="AF336" s="4">
        <f ca="1">IF(AF$4=1, '2023gf_All'!AF331+AF$2*'2026gf_All'!AF331*primary_calibration!AF336,'2023gf_All'!AF331+AF$3*'2026gf_All'!AF331*primary_calibration!AF336)</f>
        <v>0.2808334848772156</v>
      </c>
      <c r="AG336" s="4">
        <f ca="1">IF(AG$4=1, '2023gf_All'!AG331+AG$2*'2026gf_All'!AG331*primary_calibration!AG336,'2023gf_All'!AG331+AG$3*'2026gf_All'!AG331*primary_calibration!AG336)</f>
        <v>3.3199203258809012E-2</v>
      </c>
      <c r="AH336" s="4">
        <f ca="1">IF(AH$4=1, '2023gf_All'!AH331+AH$2*'2026gf_All'!AH331*primary_calibration!AH336,'2023gf_All'!AH331+AH$3*'2026gf_All'!AH331*primary_calibration!AH336)</f>
        <v>9.1142301628942546E-2</v>
      </c>
      <c r="AI336" s="4">
        <f ca="1">IF(AI$4=1, '2023gf_All'!AI331+AI$2*'2026gf_All'!AI331*primary_calibration!AI336,'2023gf_All'!AI331+AI$3*'2026gf_All'!AI331*primary_calibration!AI336)</f>
        <v>9.5682828511659997E-3</v>
      </c>
      <c r="AJ336" s="4">
        <f ca="1">IF(AJ$4=1, '2023gf_All'!AJ331+AJ$2*'2026gf_All'!AJ331*primary_calibration!AJ336,'2023gf_All'!AJ331+AJ$3*'2026gf_All'!AJ331*primary_calibration!AJ336)</f>
        <v>5.6715602069467895E-3</v>
      </c>
      <c r="AK336" s="4">
        <f ca="1">IF(AK$4=1, '2023gf_All'!AK331+AK$2*'2026gf_All'!AK331*primary_calibration!AK336,'2023gf_All'!AK331+AK$3*'2026gf_All'!AK331*primary_calibration!AK336)</f>
        <v>2.7284293937312451E-2</v>
      </c>
      <c r="AL336" s="4">
        <f ca="1">IF(AL$4=1, '2023gf_All'!AL331+AL$2*'2026gf_All'!AL331*primary_calibration!AL336,'2023gf_All'!AL331+AL$3*'2026gf_All'!AL331*primary_calibration!AL336)</f>
        <v>7.9154458307004086E-2</v>
      </c>
      <c r="AM336" s="4">
        <f ca="1">IF(AM$4=1, '2023gf_All'!AM331+AM$2*'2026gf_All'!AM331*primary_calibration!AM336,'2023gf_All'!AM331+AM$3*'2026gf_All'!AM331*primary_calibration!AM336)</f>
        <v>8.2592938746212541E-2</v>
      </c>
      <c r="AN336" s="4">
        <f ca="1">IF(AN$4=1, '2023gf_All'!AN331+AN$2*'2026gf_All'!AN331*primary_calibration!AN336,'2023gf_All'!AN331+AN$3*'2026gf_All'!AN331*primary_calibration!AN336)</f>
        <v>0.1980455755367406</v>
      </c>
      <c r="AO336" s="4">
        <f ca="1">IF(AO$4=1, '2023gf_All'!AO331+AO$2*'2026gf_All'!AO331*primary_calibration!AO336,'2023gf_All'!AO331+AO$3*'2026gf_All'!AO331*primary_calibration!AO336)</f>
        <v>4.6802367487268758E-2</v>
      </c>
      <c r="AP336" s="4">
        <f ca="1">IF(AP$4=1, '2023gf_All'!AP331+AP$2*'2026gf_All'!AP331*primary_calibration!AP336,'2023gf_All'!AP331+AP$3*'2026gf_All'!AP331*primary_calibration!AP336)</f>
        <v>0.34698096514414906</v>
      </c>
      <c r="AQ336" s="4">
        <f ca="1">IF(AQ$4=1, '2023gf_All'!AQ331+AQ$2*'2026gf_All'!AQ331*primary_calibration!AQ336,'2023gf_All'!AQ331+AQ$3*'2026gf_All'!AQ331*primary_calibration!AQ336)</f>
        <v>0.23156589627298657</v>
      </c>
      <c r="AR336" s="4">
        <f ca="1">IF(AR$4=1, '2023gf_All'!AR331+AR$2*'2026gf_All'!AR331*primary_calibration!AR336,'2023gf_All'!AR331+AR$3*'2026gf_All'!AR331*primary_calibration!AR336)</f>
        <v>7.7400075191853225E-3</v>
      </c>
      <c r="AS336" s="4">
        <f ca="1">IF(AS$4=1, '2023gf_All'!AS331+AS$2*'2026gf_All'!AS331*primary_calibration!AS336,'2023gf_All'!AS331+AS$3*'2026gf_All'!AS331*primary_calibration!AS336)</f>
        <v>0.22765769992696819</v>
      </c>
      <c r="AT336" s="4">
        <f ca="1">IF(AT$4=1, '2023gf_All'!AT331+AT$2*'2026gf_All'!AT331*primary_calibration!AT336,'2023gf_All'!AT331+AT$3*'2026gf_All'!AT331*primary_calibration!AT336)</f>
        <v>2.3406161993877257E-3</v>
      </c>
      <c r="AU336" s="4">
        <f ca="1">IF(AU$4=1, '2023gf_All'!AU331+AU$2*'2026gf_All'!AU331*primary_calibration!AU336,'2023gf_All'!AU331+AU$3*'2026gf_All'!AU331*primary_calibration!AU336)</f>
        <v>0.14606380872492558</v>
      </c>
      <c r="AV336" s="4">
        <f ca="1">IF(AV$4=1, '2023gf_All'!AV331+AV$2*'2026gf_All'!AV331*primary_calibration!AV336,'2023gf_All'!AV331+AV$3*'2026gf_All'!AV331*primary_calibration!AV336)</f>
        <v>2.2546360046767498E-2</v>
      </c>
      <c r="AW336" s="4">
        <f ca="1">IF(AW$4=1, '2023gf_All'!AW331+AW$2*'2026gf_All'!AW331*primary_calibration!AW336,'2023gf_All'!AW331+AW$3*'2026gf_All'!AW331*primary_calibration!AW336)</f>
        <v>0.72560713559462431</v>
      </c>
      <c r="AX336" s="4">
        <f ca="1">IF(AX$4=1, '2023gf_All'!AX331+AX$2*'2026gf_All'!AX331*primary_calibration!AX336,'2023gf_All'!AX331+AX$3*'2026gf_All'!AX331*primary_calibration!AX336)</f>
        <v>1.255067242233584</v>
      </c>
      <c r="AY336" s="4">
        <f ca="1">IF(AY$4=1, '2023gf_All'!AY331+AY$2*'2026gf_All'!AY331*primary_calibration!AY336,'2023gf_All'!AY331+AY$3*'2026gf_All'!AY331*primary_calibration!AY336)</f>
        <v>2.4123418536780371E-2</v>
      </c>
      <c r="AZ336" s="4">
        <f ca="1">IF(AZ$4=1, '2023gf_All'!AZ331+AZ$2*'2026gf_All'!AZ331*primary_calibration!AZ336,'2023gf_All'!AZ331+AZ$3*'2026gf_All'!AZ331*primary_calibration!AZ336)</f>
        <v>4.6027921099621796E-3</v>
      </c>
      <c r="BA336" s="4">
        <f ca="1">IF(BA$4=1, '2023gf_All'!BA331+BA$2*'2026gf_All'!BA331*primary_calibration!BA336,'2023gf_All'!BA331+BA$3*'2026gf_All'!BA331*primary_calibration!BA336)</f>
        <v>0.13531066712341441</v>
      </c>
      <c r="BB336" s="4">
        <f ca="1">IF(BB$4=1, '2023gf_All'!BB331+BB$2*'2026gf_All'!BB331*primary_calibration!BB336,'2023gf_All'!BB331+BB$3*'2026gf_All'!BB331*primary_calibration!BB336)</f>
        <v>1.4164003596858597E-2</v>
      </c>
      <c r="BC336" s="4">
        <f ca="1">IF(BC$4=1, '2023gf_All'!BC331+BC$2*'2026gf_All'!BC331*primary_calibration!BC336,'2023gf_All'!BC331+BC$3*'2026gf_All'!BC331*primary_calibration!BC336)</f>
        <v>0.13819053119199132</v>
      </c>
      <c r="BD336" s="4">
        <f ca="1">IF(BD$4=1, '2023gf_All'!BD331+BD$2*'2026gf_All'!BD331*primary_calibration!BD336,'2023gf_All'!BD331+BD$3*'2026gf_All'!BD331*primary_calibration!BD336)</f>
        <v>7.5873568789157644E-2</v>
      </c>
      <c r="BE336" s="4">
        <f ca="1">IF(BE$4=1, '2023gf_All'!BE331+BE$2*'2026gf_All'!BE331*primary_calibration!BE336,'2023gf_All'!BE331+BE$3*'2026gf_All'!BE331*primary_calibration!BE336)</f>
        <v>6.4674340071842654E-2</v>
      </c>
      <c r="BF336" s="4">
        <f ca="1">IF(BF$4=1, '2023gf_All'!BF331+BF$2*'2026gf_All'!BF331*primary_calibration!BF336,'2023gf_All'!BF331+BF$3*'2026gf_All'!BF331*primary_calibration!BF336)</f>
        <v>4.4190430193214638E-3</v>
      </c>
      <c r="BG336" s="31">
        <f>'2023gf_All'!BG331</f>
        <v>0.34055000000000002</v>
      </c>
      <c r="BH336" s="31">
        <f>'2023gf_All'!BH331</f>
        <v>1.67431</v>
      </c>
      <c r="BI336" s="31">
        <f>'2023gf_All'!BI331</f>
        <v>0.76876</v>
      </c>
      <c r="BJ336" s="31">
        <f>'2023gf_All'!BJ331</f>
        <v>0.60421999999999998</v>
      </c>
      <c r="BK336" s="31">
        <f>'2023gf_All'!BK331</f>
        <v>15.419930000000001</v>
      </c>
      <c r="BL336" s="31">
        <f>'2023gf_All'!BL331</f>
        <v>4.7224899999999996</v>
      </c>
      <c r="BM336" s="33">
        <f t="shared" si="46"/>
        <v>23.530260000000002</v>
      </c>
      <c r="BN336" s="9">
        <f t="shared" ca="1" si="40"/>
        <v>34.018064809771062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1"/>
        <v>-4.4599999999981321E-3</v>
      </c>
      <c r="BT336">
        <f t="shared" si="42"/>
        <v>1.7042900000000003</v>
      </c>
      <c r="BU336" s="14">
        <f t="shared" si="47"/>
        <v>-2.6169255232373193E-3</v>
      </c>
      <c r="BV336" s="9">
        <f ca="1">(BN336-'2023gf_All'!BN331)*BU336</f>
        <v>1.4430386544661076E-3</v>
      </c>
      <c r="BW336" s="9">
        <f t="shared" ca="1" si="43"/>
        <v>23.531703038654467</v>
      </c>
      <c r="BX336" s="9">
        <f ca="1">IF(primary_calibration!BI336=1,SUM(BW336,I336:BF336),0)</f>
        <v>57.549767848425503</v>
      </c>
      <c r="BY336">
        <f t="shared" ca="1" si="44"/>
        <v>58.441244458814189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 t="shared" ca="1" si="45"/>
        <v>59.843652322495615</v>
      </c>
      <c r="I337" s="4">
        <f ca="1">IF(I$4=1, '2023gf_All'!I332+I$2*'2026gf_All'!I332*primary_calibration!I337,'2023gf_All'!I332+I$3*'2026gf_All'!I332*primary_calibration!I337)</f>
        <v>1.043715755554238</v>
      </c>
      <c r="J337" s="4">
        <f ca="1">IF(J$4=1, '2023gf_All'!J332+J$2*'2026gf_All'!J332*primary_calibration!J337,'2023gf_All'!J332+J$3*'2026gf_All'!J332*primary_calibration!J337)</f>
        <v>3.2009601305107986E-2</v>
      </c>
      <c r="K337" s="4">
        <f ca="1">IF(K$4=1, '2023gf_All'!K332+K$2*'2026gf_All'!K332*primary_calibration!K337,'2023gf_All'!K332+K$3*'2026gf_All'!K332*primary_calibration!K337)</f>
        <v>0.10954790945227967</v>
      </c>
      <c r="L337" s="4">
        <f ca="1">IF(L$4=1, '2023gf_All'!L332+L$2*'2026gf_All'!L332*primary_calibration!L337,'2023gf_All'!L332+L$3*'2026gf_All'!L332*primary_calibration!L337)</f>
        <v>3.2315323176246184E-2</v>
      </c>
      <c r="M337" s="4">
        <f ca="1">IF(M$4=1, '2023gf_All'!M332+M$2*'2026gf_All'!M332*primary_calibration!M337,'2023gf_All'!M332+M$3*'2026gf_All'!M332*primary_calibration!M337)</f>
        <v>6.1425742642761308E-2</v>
      </c>
      <c r="N337" s="4">
        <f ca="1">IF(N$4=1, '2023gf_All'!N332+N$2*'2026gf_All'!N332*primary_calibration!N337,'2023gf_All'!N332+N$3*'2026gf_All'!N332*primary_calibration!N337)</f>
        <v>1.5077077975010357E-2</v>
      </c>
      <c r="O337" s="4">
        <f ca="1">IF(O$4=1, '2023gf_All'!O332+O$2*'2026gf_All'!O332*primary_calibration!O337,'2023gf_All'!O332+O$3*'2026gf_All'!O332*primary_calibration!O337)</f>
        <v>8.2580731158652838E-3</v>
      </c>
      <c r="P337" s="4">
        <f ca="1">IF(P$4=1, '2023gf_All'!P332+P$2*'2026gf_All'!P332*primary_calibration!P337,'2023gf_All'!P332+P$3*'2026gf_All'!P332*primary_calibration!P337)</f>
        <v>2.2116826919753503E-3</v>
      </c>
      <c r="Q337" s="4">
        <f ca="1">IF(Q$4=1, '2023gf_All'!Q332+Q$2*'2026gf_All'!Q332*primary_calibration!Q337,'2023gf_All'!Q332+Q$3*'2026gf_All'!Q332*primary_calibration!Q337)</f>
        <v>0.68258542048887683</v>
      </c>
      <c r="R337" s="4">
        <f ca="1">IF(R$4=1, '2023gf_All'!R332+R$2*'2026gf_All'!R332*primary_calibration!R337,'2023gf_All'!R332+R$3*'2026gf_All'!R332*primary_calibration!R337)</f>
        <v>0.24845864477373433</v>
      </c>
      <c r="S337" s="4">
        <f ca="1">IF(S$4=1, '2023gf_All'!S332+S$2*'2026gf_All'!S332*primary_calibration!S337,'2023gf_All'!S332+S$3*'2026gf_All'!S332*primary_calibration!S337)</f>
        <v>9.5627251159303497E-3</v>
      </c>
      <c r="T337" s="4">
        <f ca="1">IF(T$4=1, '2023gf_All'!T332+T$2*'2026gf_All'!T332*primary_calibration!T337,'2023gf_All'!T332+T$3*'2026gf_All'!T332*primary_calibration!T337)</f>
        <v>0.25734311729395976</v>
      </c>
      <c r="U337" s="4">
        <f ca="1">IF(U$4=1, '2023gf_All'!U332+U$2*'2026gf_All'!U332*primary_calibration!U337,'2023gf_All'!U332+U$3*'2026gf_All'!U332*primary_calibration!U337)</f>
        <v>0.34855088599160888</v>
      </c>
      <c r="V337" s="4">
        <f ca="1">IF(V$4=1, '2023gf_All'!V332+V$2*'2026gf_All'!V332*primary_calibration!V337,'2023gf_All'!V332+V$3*'2026gf_All'!V332*primary_calibration!V337)</f>
        <v>5.1947508538560068E-2</v>
      </c>
      <c r="W337" s="4">
        <f ca="1">IF(W$4=1, '2023gf_All'!W332+W$2*'2026gf_All'!W332*primary_calibration!W337,'2023gf_All'!W332+W$3*'2026gf_All'!W332*primary_calibration!W337)</f>
        <v>2.8840004371253676E-2</v>
      </c>
      <c r="X337" s="4">
        <f ca="1">IF(X$4=1, '2023gf_All'!X332+X$2*'2026gf_All'!X332*primary_calibration!X337,'2023gf_All'!X332+X$3*'2026gf_All'!X332*primary_calibration!X337)</f>
        <v>0.38353553508776217</v>
      </c>
      <c r="Y337" s="4">
        <f ca="1">IF(Y$4=1, '2023gf_All'!Y332+Y$2*'2026gf_All'!Y332*primary_calibration!Y337,'2023gf_All'!Y332+Y$3*'2026gf_All'!Y332*primary_calibration!Y337)</f>
        <v>26.432430223197311</v>
      </c>
      <c r="Z337" s="4">
        <f ca="1">IF(Z$4=1, '2023gf_All'!Z332+Z$2*'2026gf_All'!Z332*primary_calibration!Z337,'2023gf_All'!Z332+Z$3*'2026gf_All'!Z332*primary_calibration!Z337)</f>
        <v>1.2269890101323365E-2</v>
      </c>
      <c r="AA337" s="4">
        <f ca="1">IF(AA$4=1, '2023gf_All'!AA332+AA$2*'2026gf_All'!AA332*primary_calibration!AA337,'2023gf_All'!AA332+AA$3*'2026gf_All'!AA332*primary_calibration!AA337)</f>
        <v>4.4118054457231236E-2</v>
      </c>
      <c r="AB337" s="4">
        <f ca="1">IF(AB$4=1, '2023gf_All'!AB332+AB$2*'2026gf_All'!AB332*primary_calibration!AB337,'2023gf_All'!AB332+AB$3*'2026gf_All'!AB332*primary_calibration!AB337)</f>
        <v>3.6848099037615288E-2</v>
      </c>
      <c r="AC337" s="4">
        <f ca="1">IF(AC$4=1, '2023gf_All'!AC332+AC$2*'2026gf_All'!AC332*primary_calibration!AC337,'2023gf_All'!AC332+AC$3*'2026gf_All'!AC332*primary_calibration!AC337)</f>
        <v>0.17137715478172647</v>
      </c>
      <c r="AD337" s="4">
        <f ca="1">IF(AD$4=1, '2023gf_All'!AD332+AD$2*'2026gf_All'!AD332*primary_calibration!AD337,'2023gf_All'!AD332+AD$3*'2026gf_All'!AD332*primary_calibration!AD337)</f>
        <v>4.4845413528309931E-2</v>
      </c>
      <c r="AE337" s="4">
        <f ca="1">IF(AE$4=1, '2023gf_All'!AE332+AE$2*'2026gf_All'!AE332*primary_calibration!AE337,'2023gf_All'!AE332+AE$3*'2026gf_All'!AE332*primary_calibration!AE337)</f>
        <v>1.852537185152177</v>
      </c>
      <c r="AF337" s="4">
        <f ca="1">IF(AF$4=1, '2023gf_All'!AF332+AF$2*'2026gf_All'!AF332*primary_calibration!AF337,'2023gf_All'!AF332+AF$3*'2026gf_All'!AF332*primary_calibration!AF337)</f>
        <v>0.15123590029428477</v>
      </c>
      <c r="AG337" s="4">
        <f ca="1">IF(AG$4=1, '2023gf_All'!AG332+AG$2*'2026gf_All'!AG332*primary_calibration!AG337,'2023gf_All'!AG332+AG$3*'2026gf_All'!AG332*primary_calibration!AG337)</f>
        <v>1.2396403835210588E-2</v>
      </c>
      <c r="AH337" s="4">
        <f ca="1">IF(AH$4=1, '2023gf_All'!AH332+AH$2*'2026gf_All'!AH332*primary_calibration!AH337,'2023gf_All'!AH332+AH$3*'2026gf_All'!AH332*primary_calibration!AH337)</f>
        <v>3.0410595199543054E-2</v>
      </c>
      <c r="AI337" s="4">
        <f ca="1">IF(AI$4=1, '2023gf_All'!AI332+AI$2*'2026gf_All'!AI332*primary_calibration!AI337,'2023gf_All'!AI332+AI$3*'2026gf_All'!AI332*primary_calibration!AI337)</f>
        <v>8.7019707336073188E-3</v>
      </c>
      <c r="AJ337" s="4">
        <f ca="1">IF(AJ$4=1, '2023gf_All'!AJ332+AJ$2*'2026gf_All'!AJ332*primary_calibration!AJ337,'2023gf_All'!AJ332+AJ$3*'2026gf_All'!AJ332*primary_calibration!AJ337)</f>
        <v>9.9421851372618296E-3</v>
      </c>
      <c r="AK337" s="4">
        <f ca="1">IF(AK$4=1, '2023gf_All'!AK332+AK$2*'2026gf_All'!AK332*primary_calibration!AK337,'2023gf_All'!AK332+AK$3*'2026gf_All'!AK332*primary_calibration!AK337)</f>
        <v>3.5648200180903977E-2</v>
      </c>
      <c r="AL337" s="4">
        <f ca="1">IF(AL$4=1, '2023gf_All'!AL332+AL$2*'2026gf_All'!AL332*primary_calibration!AL337,'2023gf_All'!AL332+AL$3*'2026gf_All'!AL332*primary_calibration!AL337)</f>
        <v>7.6949319781579387E-2</v>
      </c>
      <c r="AM337" s="4">
        <f ca="1">IF(AM$4=1, '2023gf_All'!AM332+AM$2*'2026gf_All'!AM332*primary_calibration!AM337,'2023gf_All'!AM332+AM$3*'2026gf_All'!AM332*primary_calibration!AM337)</f>
        <v>9.0779995407609032E-2</v>
      </c>
      <c r="AN337" s="4">
        <f ca="1">IF(AN$4=1, '2023gf_All'!AN332+AN$2*'2026gf_All'!AN332*primary_calibration!AN337,'2023gf_All'!AN332+AN$3*'2026gf_All'!AN332*primary_calibration!AN337)</f>
        <v>0.10266870736589583</v>
      </c>
      <c r="AO337" s="4">
        <f ca="1">IF(AO$4=1, '2023gf_All'!AO332+AO$2*'2026gf_All'!AO332*primary_calibration!AO337,'2023gf_All'!AO332+AO$3*'2026gf_All'!AO332*primary_calibration!AO337)</f>
        <v>2.0346852342116056E-2</v>
      </c>
      <c r="AP337" s="4">
        <f ca="1">IF(AP$4=1, '2023gf_All'!AP332+AP$2*'2026gf_All'!AP332*primary_calibration!AP337,'2023gf_All'!AP332+AP$3*'2026gf_All'!AP332*primary_calibration!AP337)</f>
        <v>0.41000202888738996</v>
      </c>
      <c r="AQ337" s="4">
        <f ca="1">IF(AQ$4=1, '2023gf_All'!AQ332+AQ$2*'2026gf_All'!AQ332*primary_calibration!AQ337,'2023gf_All'!AQ332+AQ$3*'2026gf_All'!AQ332*primary_calibration!AQ337)</f>
        <v>4.4067341601331203E-2</v>
      </c>
      <c r="AR337" s="4">
        <f ca="1">IF(AR$4=1, '2023gf_All'!AR332+AR$2*'2026gf_All'!AR332*primary_calibration!AR337,'2023gf_All'!AR332+AR$3*'2026gf_All'!AR332*primary_calibration!AR337)</f>
        <v>4.1705600428415708E-3</v>
      </c>
      <c r="AS337" s="4">
        <f ca="1">IF(AS$4=1, '2023gf_All'!AS332+AS$2*'2026gf_All'!AS332*primary_calibration!AS337,'2023gf_All'!AS332+AS$3*'2026gf_All'!AS332*primary_calibration!AS337)</f>
        <v>0.20529382302775226</v>
      </c>
      <c r="AT337" s="4">
        <f ca="1">IF(AT$4=1, '2023gf_All'!AT332+AT$2*'2026gf_All'!AT332*primary_calibration!AT337,'2023gf_All'!AT332+AT$3*'2026gf_All'!AT332*primary_calibration!AT337)</f>
        <v>5.2273969356938449E-3</v>
      </c>
      <c r="AU337" s="4">
        <f ca="1">IF(AU$4=1, '2023gf_All'!AU332+AU$2*'2026gf_All'!AU332*primary_calibration!AU337,'2023gf_All'!AU332+AU$3*'2026gf_All'!AU332*primary_calibration!AU337)</f>
        <v>0.11209669149043346</v>
      </c>
      <c r="AV337" s="4">
        <f ca="1">IF(AV$4=1, '2023gf_All'!AV332+AV$2*'2026gf_All'!AV332*primary_calibration!AV337,'2023gf_All'!AV332+AV$3*'2026gf_All'!AV332*primary_calibration!AV337)</f>
        <v>9.1002161457772804E-3</v>
      </c>
      <c r="AW337" s="4">
        <f ca="1">IF(AW$4=1, '2023gf_All'!AW332+AW$2*'2026gf_All'!AW332*primary_calibration!AW337,'2023gf_All'!AW332+AW$3*'2026gf_All'!AW332*primary_calibration!AW337)</f>
        <v>0.49747972657527917</v>
      </c>
      <c r="AX337" s="4">
        <f ca="1">IF(AX$4=1, '2023gf_All'!AX332+AX$2*'2026gf_All'!AX332*primary_calibration!AX337,'2023gf_All'!AX332+AX$3*'2026gf_All'!AX332*primary_calibration!AX337)</f>
        <v>0.69455005691469185</v>
      </c>
      <c r="AY337" s="4">
        <f ca="1">IF(AY$4=1, '2023gf_All'!AY332+AY$2*'2026gf_All'!AY332*primary_calibration!AY337,'2023gf_All'!AY332+AY$3*'2026gf_All'!AY332*primary_calibration!AY337)</f>
        <v>2.2433268609196234E-2</v>
      </c>
      <c r="AZ337" s="4">
        <f ca="1">IF(AZ$4=1, '2023gf_All'!AZ332+AZ$2*'2026gf_All'!AZ332*primary_calibration!AZ337,'2023gf_All'!AZ332+AZ$3*'2026gf_All'!AZ332*primary_calibration!AZ337)</f>
        <v>4.8405284336505757E-3</v>
      </c>
      <c r="BA337" s="4">
        <f ca="1">IF(BA$4=1, '2023gf_All'!BA332+BA$2*'2026gf_All'!BA332*primary_calibration!BA337,'2023gf_All'!BA332+BA$3*'2026gf_All'!BA332*primary_calibration!BA337)</f>
        <v>9.5353766865439851E-2</v>
      </c>
      <c r="BB337" s="4">
        <f ca="1">IF(BB$4=1, '2023gf_All'!BB332+BB$2*'2026gf_All'!BB332*primary_calibration!BB337,'2023gf_All'!BB332+BB$3*'2026gf_All'!BB332*primary_calibration!BB337)</f>
        <v>6.0157657648237956E-3</v>
      </c>
      <c r="BC337" s="4">
        <f ca="1">IF(BC$4=1, '2023gf_All'!BC332+BC$2*'2026gf_All'!BC332*primary_calibration!BC337,'2023gf_All'!BC332+BC$3*'2026gf_All'!BC332*primary_calibration!BC337)</f>
        <v>0.12505817723868892</v>
      </c>
      <c r="BD337" s="4">
        <f ca="1">IF(BD$4=1, '2023gf_All'!BD332+BD$2*'2026gf_All'!BD332*primary_calibration!BD337,'2023gf_All'!BD332+BD$3*'2026gf_All'!BD332*primary_calibration!BD337)</f>
        <v>6.4645409282180558E-2</v>
      </c>
      <c r="BE337" s="4">
        <f ca="1">IF(BE$4=1, '2023gf_All'!BE332+BE$2*'2026gf_All'!BE332*primary_calibration!BE337,'2023gf_All'!BE332+BE$3*'2026gf_All'!BE332*primary_calibration!BE337)</f>
        <v>3.4836238935162286E-2</v>
      </c>
      <c r="BF337" s="4">
        <f ca="1">IF(BF$4=1, '2023gf_All'!BF332+BF$2*'2026gf_All'!BF332*primary_calibration!BF337,'2023gf_All'!BF332+BF$3*'2026gf_All'!BF332*primary_calibration!BF337)</f>
        <v>4.0096587141932186E-3</v>
      </c>
      <c r="BG337" s="31">
        <f>'2023gf_All'!BG332</f>
        <v>0.33107999999999999</v>
      </c>
      <c r="BH337" s="31">
        <f>'2023gf_All'!BH332</f>
        <v>1.6304700000000001</v>
      </c>
      <c r="BI337" s="31">
        <f>'2023gf_All'!BI332</f>
        <v>0.47794999999999999</v>
      </c>
      <c r="BJ337" s="31">
        <f>'2023gf_All'!BJ332</f>
        <v>0.58960000000000001</v>
      </c>
      <c r="BK337" s="31">
        <f>'2023gf_All'!BK332</f>
        <v>16.540469999999999</v>
      </c>
      <c r="BL337" s="31">
        <f>'2023gf_All'!BL332</f>
        <v>4.56433</v>
      </c>
      <c r="BM337" s="33">
        <f t="shared" si="46"/>
        <v>24.133899999999997</v>
      </c>
      <c r="BN337" s="9">
        <f t="shared" ca="1" si="40"/>
        <v>34.78807181357341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1"/>
        <v>-8.7480000000002889E-2</v>
      </c>
      <c r="BT337">
        <f t="shared" si="42"/>
        <v>1.6883300000000077</v>
      </c>
      <c r="BU337" s="14">
        <f t="shared" si="47"/>
        <v>-5.1814514934877952E-2</v>
      </c>
      <c r="BV337" s="9">
        <f ca="1">(BN337-'2023gf_All'!BN332)*BU337</f>
        <v>2.9970457759205881E-2</v>
      </c>
      <c r="BW337" s="9">
        <f t="shared" ca="1" si="43"/>
        <v>24.163870457759202</v>
      </c>
      <c r="BX337" s="9">
        <f ca="1">IF(primary_calibration!BI337=1,SUM(BW337,I337:BF337),0)</f>
        <v>58.951942271332605</v>
      </c>
      <c r="BY337">
        <f t="shared" ca="1" si="44"/>
        <v>59.843652322495615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 t="shared" ca="1" si="45"/>
        <v>55.713973964777566</v>
      </c>
      <c r="I338" s="4">
        <f ca="1">IF(I$4=1, '2023gf_All'!I333+I$2*'2026gf_All'!I333*primary_calibration!I338,'2023gf_All'!I333+I$3*'2026gf_All'!I333*primary_calibration!I338)</f>
        <v>3.4664715130996254E-2</v>
      </c>
      <c r="J338" s="4">
        <f ca="1">IF(J$4=1, '2023gf_All'!J333+J$2*'2026gf_All'!J333*primary_calibration!J338,'2023gf_All'!J333+J$3*'2026gf_All'!J333*primary_calibration!J338)</f>
        <v>6.291778034912E-3</v>
      </c>
      <c r="K338" s="4">
        <f ca="1">IF(K$4=1, '2023gf_All'!K333+K$2*'2026gf_All'!K333*primary_calibration!K338,'2023gf_All'!K333+K$3*'2026gf_All'!K333*primary_calibration!K338)</f>
        <v>9.1886240738674657E-2</v>
      </c>
      <c r="L338" s="4">
        <f ca="1">IF(L$4=1, '2023gf_All'!L333+L$2*'2026gf_All'!L333*primary_calibration!L338,'2023gf_All'!L333+L$3*'2026gf_All'!L333*primary_calibration!L338)</f>
        <v>1.9649650832874781E-2</v>
      </c>
      <c r="M338" s="4">
        <f ca="1">IF(M$4=1, '2023gf_All'!M333+M$2*'2026gf_All'!M333*primary_calibration!M338,'2023gf_All'!M333+M$3*'2026gf_All'!M333*primary_calibration!M338)</f>
        <v>2.3723116971183292E-2</v>
      </c>
      <c r="N338" s="4">
        <f ca="1">IF(N$4=1, '2023gf_All'!N333+N$2*'2026gf_All'!N333*primary_calibration!N338,'2023gf_All'!N333+N$3*'2026gf_All'!N333*primary_calibration!N338)</f>
        <v>0.94758698835123678</v>
      </c>
      <c r="O338" s="4">
        <f ca="1">IF(O$4=1, '2023gf_All'!O333+O$2*'2026gf_All'!O333*primary_calibration!O338,'2023gf_All'!O333+O$3*'2026gf_All'!O333*primary_calibration!O338)</f>
        <v>0.57803344052364058</v>
      </c>
      <c r="P338" s="4">
        <f ca="1">IF(P$4=1, '2023gf_All'!P333+P$2*'2026gf_All'!P333*primary_calibration!P338,'2023gf_All'!P333+P$3*'2026gf_All'!P333*primary_calibration!P338)</f>
        <v>4.9215619671179094E-2</v>
      </c>
      <c r="Q338" s="4">
        <f ca="1">IF(Q$4=1, '2023gf_All'!Q333+Q$2*'2026gf_All'!Q333*primary_calibration!Q338,'2023gf_All'!Q333+Q$3*'2026gf_All'!Q333*primary_calibration!Q338)</f>
        <v>5.875731572901171E-2</v>
      </c>
      <c r="R338" s="4">
        <f ca="1">IF(R$4=1, '2023gf_All'!R333+R$2*'2026gf_All'!R333*primary_calibration!R338,'2023gf_All'!R333+R$3*'2026gf_All'!R333*primary_calibration!R338)</f>
        <v>4.7117687642418825E-2</v>
      </c>
      <c r="S338" s="4">
        <f ca="1">IF(S$4=1, '2023gf_All'!S333+S$2*'2026gf_All'!S333*primary_calibration!S338,'2023gf_All'!S333+S$3*'2026gf_All'!S333*primary_calibration!S338)</f>
        <v>1.669162970606854E-2</v>
      </c>
      <c r="T338" s="4">
        <f ca="1">IF(T$4=1, '2023gf_All'!T333+T$2*'2026gf_All'!T333*primary_calibration!T338,'2023gf_All'!T333+T$3*'2026gf_All'!T333*primary_calibration!T338)</f>
        <v>0.33419384740704616</v>
      </c>
      <c r="U338" s="4">
        <f ca="1">IF(U$4=1, '2023gf_All'!U333+U$2*'2026gf_All'!U333*primary_calibration!U338,'2023gf_All'!U333+U$3*'2026gf_All'!U333*primary_calibration!U338)</f>
        <v>0.46112897247923063</v>
      </c>
      <c r="V338" s="4">
        <f ca="1">IF(V$4=1, '2023gf_All'!V333+V$2*'2026gf_All'!V333*primary_calibration!V338,'2023gf_All'!V333+V$3*'2026gf_All'!V333*primary_calibration!V338)</f>
        <v>0.11301554389119088</v>
      </c>
      <c r="W338" s="4">
        <f ca="1">IF(W$4=1, '2023gf_All'!W333+W$2*'2026gf_All'!W333*primary_calibration!W338,'2023gf_All'!W333+W$3*'2026gf_All'!W333*primary_calibration!W338)</f>
        <v>8.0952681407672103E-2</v>
      </c>
      <c r="X338" s="4">
        <f ca="1">IF(X$4=1, '2023gf_All'!X333+X$2*'2026gf_All'!X333*primary_calibration!X338,'2023gf_All'!X333+X$3*'2026gf_All'!X333*primary_calibration!X338)</f>
        <v>0.25984652975767014</v>
      </c>
      <c r="Y338" s="4">
        <f ca="1">IF(Y$4=1, '2023gf_All'!Y333+Y$2*'2026gf_All'!Y333*primary_calibration!Y338,'2023gf_All'!Y333+Y$3*'2026gf_All'!Y333*primary_calibration!Y338)</f>
        <v>0.10865255667173507</v>
      </c>
      <c r="Z338" s="4">
        <f ca="1">IF(Z$4=1, '2023gf_All'!Z333+Z$2*'2026gf_All'!Z333*primary_calibration!Z338,'2023gf_All'!Z333+Z$3*'2026gf_All'!Z333*primary_calibration!Z338)</f>
        <v>1.331380487213123</v>
      </c>
      <c r="AA338" s="4">
        <f ca="1">IF(AA$4=1, '2023gf_All'!AA333+AA$2*'2026gf_All'!AA333*primary_calibration!AA338,'2023gf_All'!AA333+AA$3*'2026gf_All'!AA333*primary_calibration!AA338)</f>
        <v>1.655335584419686</v>
      </c>
      <c r="AB338" s="4">
        <f ca="1">IF(AB$4=1, '2023gf_All'!AB333+AB$2*'2026gf_All'!AB333*primary_calibration!AB338,'2023gf_All'!AB333+AB$3*'2026gf_All'!AB333*primary_calibration!AB338)</f>
        <v>9.4897932032520291</v>
      </c>
      <c r="AC338" s="4">
        <f ca="1">IF(AC$4=1, '2023gf_All'!AC333+AC$2*'2026gf_All'!AC333*primary_calibration!AC338,'2023gf_All'!AC333+AC$3*'2026gf_All'!AC333*primary_calibration!AC338)</f>
        <v>0.84491659807149044</v>
      </c>
      <c r="AD338" s="4">
        <f ca="1">IF(AD$4=1, '2023gf_All'!AD333+AD$2*'2026gf_All'!AD333*primary_calibration!AD338,'2023gf_All'!AD333+AD$3*'2026gf_All'!AD333*primary_calibration!AD338)</f>
        <v>0.10409277404928753</v>
      </c>
      <c r="AE338" s="4">
        <f ca="1">IF(AE$4=1, '2023gf_All'!AE333+AE$2*'2026gf_All'!AE333*primary_calibration!AE338,'2023gf_All'!AE333+AE$3*'2026gf_All'!AE333*primary_calibration!AE338)</f>
        <v>3.5974625198073928E-2</v>
      </c>
      <c r="AF338" s="4">
        <f ca="1">IF(AF$4=1, '2023gf_All'!AF333+AF$2*'2026gf_All'!AF333*primary_calibration!AF338,'2023gf_All'!AF333+AF$3*'2026gf_All'!AF333*primary_calibration!AF338)</f>
        <v>0.20141067010729724</v>
      </c>
      <c r="AG338" s="4">
        <f ca="1">IF(AG$4=1, '2023gf_All'!AG333+AG$2*'2026gf_All'!AG333*primary_calibration!AG338,'2023gf_All'!AG333+AG$3*'2026gf_All'!AG333*primary_calibration!AG338)</f>
        <v>4.5204492644573852E-2</v>
      </c>
      <c r="AH338" s="4">
        <f ca="1">IF(AH$4=1, '2023gf_All'!AH333+AH$2*'2026gf_All'!AH333*primary_calibration!AH338,'2023gf_All'!AH333+AH$3*'2026gf_All'!AH333*primary_calibration!AH338)</f>
        <v>4.5162039689214881E-2</v>
      </c>
      <c r="AI338" s="4">
        <f ca="1">IF(AI$4=1, '2023gf_All'!AI333+AI$2*'2026gf_All'!AI333*primary_calibration!AI338,'2023gf_All'!AI333+AI$3*'2026gf_All'!AI333*primary_calibration!AI338)</f>
        <v>7.3452138211656699E-3</v>
      </c>
      <c r="AJ338" s="4">
        <f ca="1">IF(AJ$4=1, '2023gf_All'!AJ333+AJ$2*'2026gf_All'!AJ333*primary_calibration!AJ338,'2023gf_All'!AJ333+AJ$3*'2026gf_All'!AJ333*primary_calibration!AJ338)</f>
        <v>1.5917086667236551</v>
      </c>
      <c r="AK338" s="4">
        <f ca="1">IF(AK$4=1, '2023gf_All'!AK333+AK$2*'2026gf_All'!AK333*primary_calibration!AK338,'2023gf_All'!AK333+AK$3*'2026gf_All'!AK333*primary_calibration!AK338)</f>
        <v>2.2469429078639873</v>
      </c>
      <c r="AL338" s="4">
        <f ca="1">IF(AL$4=1, '2023gf_All'!AL333+AL$2*'2026gf_All'!AL333*primary_calibration!AL338,'2023gf_All'!AL333+AL$3*'2026gf_All'!AL333*primary_calibration!AL338)</f>
        <v>1.8083928557228002E-2</v>
      </c>
      <c r="AM338" s="4">
        <f ca="1">IF(AM$4=1, '2023gf_All'!AM333+AM$2*'2026gf_All'!AM333*primary_calibration!AM338,'2023gf_All'!AM333+AM$3*'2026gf_All'!AM333*primary_calibration!AM338)</f>
        <v>3.1167710878154118</v>
      </c>
      <c r="AN338" s="4">
        <f ca="1">IF(AN$4=1, '2023gf_All'!AN333+AN$2*'2026gf_All'!AN333*primary_calibration!AN338,'2023gf_All'!AN333+AN$3*'2026gf_All'!AN333*primary_calibration!AN338)</f>
        <v>0.34099644772113941</v>
      </c>
      <c r="AO338" s="4">
        <f ca="1">IF(AO$4=1, '2023gf_All'!AO333+AO$2*'2026gf_All'!AO333*primary_calibration!AO338,'2023gf_All'!AO333+AO$3*'2026gf_All'!AO333*primary_calibration!AO338)</f>
        <v>0.11842889527260796</v>
      </c>
      <c r="AP338" s="4">
        <f ca="1">IF(AP$4=1, '2023gf_All'!AP333+AP$2*'2026gf_All'!AP333*primary_calibration!AP338,'2023gf_All'!AP333+AP$3*'2026gf_All'!AP333*primary_calibration!AP338)</f>
        <v>1.436085104170906</v>
      </c>
      <c r="AQ338" s="4">
        <f ca="1">IF(AQ$4=1, '2023gf_All'!AQ333+AQ$2*'2026gf_All'!AQ333*primary_calibration!AQ338,'2023gf_All'!AQ333+AQ$3*'2026gf_All'!AQ333*primary_calibration!AQ338)</f>
        <v>0.11576369155580297</v>
      </c>
      <c r="AR338" s="4">
        <f ca="1">IF(AR$4=1, '2023gf_All'!AR333+AR$2*'2026gf_All'!AR333*primary_calibration!AR338,'2023gf_All'!AR333+AR$3*'2026gf_All'!AR333*primary_calibration!AR338)</f>
        <v>1.6867093981995613E-2</v>
      </c>
      <c r="AS338" s="4">
        <f ca="1">IF(AS$4=1, '2023gf_All'!AS333+AS$2*'2026gf_All'!AS333*primary_calibration!AS338,'2023gf_All'!AS333+AS$3*'2026gf_All'!AS333*primary_calibration!AS338)</f>
        <v>4.5105200509087346</v>
      </c>
      <c r="AT338" s="4">
        <f ca="1">IF(AT$4=1, '2023gf_All'!AT333+AT$2*'2026gf_All'!AT333*primary_calibration!AT338,'2023gf_All'!AT333+AT$3*'2026gf_All'!AT333*primary_calibration!AT338)</f>
        <v>1.1751133693236615</v>
      </c>
      <c r="AU338" s="4">
        <f ca="1">IF(AU$4=1, '2023gf_All'!AU333+AU$2*'2026gf_All'!AU333*primary_calibration!AU338,'2023gf_All'!AU333+AU$3*'2026gf_All'!AU333*primary_calibration!AU338)</f>
        <v>9.094967206755171E-2</v>
      </c>
      <c r="AV338" s="4">
        <f ca="1">IF(AV$4=1, '2023gf_All'!AV333+AV$2*'2026gf_All'!AV333*primary_calibration!AV338,'2023gf_All'!AV333+AV$3*'2026gf_All'!AV333*primary_calibration!AV338)</f>
        <v>3.8941147156684112E-2</v>
      </c>
      <c r="AW338" s="4">
        <f ca="1">IF(AW$4=1, '2023gf_All'!AW333+AW$2*'2026gf_All'!AW333*primary_calibration!AW338,'2023gf_All'!AW333+AW$3*'2026gf_All'!AW333*primary_calibration!AW338)</f>
        <v>9.8787475335205308E-2</v>
      </c>
      <c r="AX338" s="4">
        <f ca="1">IF(AX$4=1, '2023gf_All'!AX333+AX$2*'2026gf_All'!AX333*primary_calibration!AX338,'2023gf_All'!AX333+AX$3*'2026gf_All'!AX333*primary_calibration!AX338)</f>
        <v>0.38266543241889311</v>
      </c>
      <c r="AY338" s="4">
        <f ca="1">IF(AY$4=1, '2023gf_All'!AY333+AY$2*'2026gf_All'!AY333*primary_calibration!AY338,'2023gf_All'!AY333+AY$3*'2026gf_All'!AY333*primary_calibration!AY338)</f>
        <v>1.0990375716343778E-2</v>
      </c>
      <c r="AZ338" s="4">
        <f ca="1">IF(AZ$4=1, '2023gf_All'!AZ333+AZ$2*'2026gf_All'!AZ333*primary_calibration!AZ338,'2023gf_All'!AZ333+AZ$3*'2026gf_All'!AZ333*primary_calibration!AZ338)</f>
        <v>6.1301103127413145E-2</v>
      </c>
      <c r="BA338" s="4">
        <f ca="1">IF(BA$4=1, '2023gf_All'!BA333+BA$2*'2026gf_All'!BA333*primary_calibration!BA338,'2023gf_All'!BA333+BA$3*'2026gf_All'!BA333*primary_calibration!BA338)</f>
        <v>1.2339372680692535</v>
      </c>
      <c r="BB338" s="4">
        <f ca="1">IF(BB$4=1, '2023gf_All'!BB333+BB$2*'2026gf_All'!BB333*primary_calibration!BB338,'2023gf_All'!BB333+BB$3*'2026gf_All'!BB333*primary_calibration!BB338)</f>
        <v>3.0792839583849332E-2</v>
      </c>
      <c r="BC338" s="4">
        <f ca="1">IF(BC$4=1, '2023gf_All'!BC333+BC$2*'2026gf_All'!BC333*primary_calibration!BC338,'2023gf_All'!BC333+BC$3*'2026gf_All'!BC333*primary_calibration!BC338)</f>
        <v>0.61735413654688831</v>
      </c>
      <c r="BD338" s="4">
        <f ca="1">IF(BD$4=1, '2023gf_All'!BD333+BD$2*'2026gf_All'!BD333*primary_calibration!BD338,'2023gf_All'!BD333+BD$3*'2026gf_All'!BD333*primary_calibration!BD338)</f>
        <v>0.14647572371085812</v>
      </c>
      <c r="BE338" s="4">
        <f ca="1">IF(BE$4=1, '2023gf_All'!BE333+BE$2*'2026gf_All'!BE333*primary_calibration!BE338,'2023gf_All'!BE333+BE$3*'2026gf_All'!BE333*primary_calibration!BE338)</f>
        <v>3.8318045492750648E-2</v>
      </c>
      <c r="BF338" s="4">
        <f ca="1">IF(BF$4=1, '2023gf_All'!BF333+BF$2*'2026gf_All'!BF333*primary_calibration!BF338,'2023gf_All'!BF333+BF$3*'2026gf_All'!BF333*primary_calibration!BF338)</f>
        <v>1.5263058890195367E-3</v>
      </c>
      <c r="BG338" s="31">
        <f>'2023gf_All'!BG333</f>
        <v>1.2550300000000001</v>
      </c>
      <c r="BH338" s="31">
        <f>'2023gf_All'!BH333</f>
        <v>1.35884</v>
      </c>
      <c r="BI338" s="31">
        <f>'2023gf_All'!BI333</f>
        <v>9.1590000000000005E-2</v>
      </c>
      <c r="BJ338" s="31">
        <f>'2023gf_All'!BJ333</f>
        <v>0.42131000000000002</v>
      </c>
      <c r="BK338" s="31">
        <f>'2023gf_All'!BK333</f>
        <v>13.08629</v>
      </c>
      <c r="BL338" s="31">
        <f>'2023gf_All'!BL333</f>
        <v>4.4500700000000002</v>
      </c>
      <c r="BM338" s="33">
        <f t="shared" si="46"/>
        <v>20.663129999999999</v>
      </c>
      <c r="BN338" s="9">
        <f t="shared" ca="1" si="40"/>
        <v>34.43134477242252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1"/>
        <v>-0.21017000000000152</v>
      </c>
      <c r="BT338">
        <f t="shared" si="42"/>
        <v>2.011419999999994</v>
      </c>
      <c r="BU338" s="14">
        <f t="shared" si="47"/>
        <v>-0.10448837139931101</v>
      </c>
      <c r="BV338" s="9">
        <f ca="1">(BN338-'2023gf_All'!BN333)*BU338</f>
        <v>2.1495893985322177E-2</v>
      </c>
      <c r="BW338" s="9">
        <f t="shared" ca="1" si="43"/>
        <v>20.68462589398532</v>
      </c>
      <c r="BX338" s="9">
        <f ca="1">IF(primary_calibration!BI338=1,SUM(BW338,I338:BF338),0)</f>
        <v>55.115970666407861</v>
      </c>
      <c r="BY338">
        <f t="shared" ca="1" si="44"/>
        <v>55.713973964777566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 t="shared" ca="1" si="45"/>
        <v>57.404826398961362</v>
      </c>
      <c r="I339" s="4">
        <f ca="1">IF(I$4=1, '2023gf_All'!I334+I$2*'2026gf_All'!I334*primary_calibration!I339,'2023gf_All'!I334+I$3*'2026gf_All'!I334*primary_calibration!I339)</f>
        <v>9.571349010168119E-2</v>
      </c>
      <c r="J339" s="4">
        <f ca="1">IF(J$4=1, '2023gf_All'!J334+J$2*'2026gf_All'!J334*primary_calibration!J339,'2023gf_All'!J334+J$3*'2026gf_All'!J334*primary_calibration!J339)</f>
        <v>6.589267783012883E-3</v>
      </c>
      <c r="K339" s="4">
        <f ca="1">IF(K$4=1, '2023gf_All'!K334+K$2*'2026gf_All'!K334*primary_calibration!K339,'2023gf_All'!K334+K$3*'2026gf_All'!K334*primary_calibration!K339)</f>
        <v>5.0220219301200339E-2</v>
      </c>
      <c r="L339" s="4">
        <f ca="1">IF(L$4=1, '2023gf_All'!L334+L$2*'2026gf_All'!L334*primary_calibration!L339,'2023gf_All'!L334+L$3*'2026gf_All'!L334*primary_calibration!L339)</f>
        <v>8.8039160454881291E-3</v>
      </c>
      <c r="M339" s="4">
        <f ca="1">IF(M$4=1, '2023gf_All'!M334+M$2*'2026gf_All'!M334*primary_calibration!M339,'2023gf_All'!M334+M$3*'2026gf_All'!M334*primary_calibration!M339)</f>
        <v>1.6399104996541177E-2</v>
      </c>
      <c r="N339" s="4">
        <f ca="1">IF(N$4=1, '2023gf_All'!N334+N$2*'2026gf_All'!N334*primary_calibration!N339,'2023gf_All'!N334+N$3*'2026gf_All'!N334*primary_calibration!N339)</f>
        <v>0.95650690961955442</v>
      </c>
      <c r="O339" s="4">
        <f ca="1">IF(O$4=1, '2023gf_All'!O334+O$2*'2026gf_All'!O334*primary_calibration!O339,'2023gf_All'!O334+O$3*'2026gf_All'!O334*primary_calibration!O339)</f>
        <v>0.3753833721407635</v>
      </c>
      <c r="P339" s="4">
        <f ca="1">IF(P$4=1, '2023gf_All'!P334+P$2*'2026gf_All'!P334*primary_calibration!P339,'2023gf_All'!P334+P$3*'2026gf_All'!P334*primary_calibration!P339)</f>
        <v>4.2321533200291625E-2</v>
      </c>
      <c r="Q339" s="4">
        <f ca="1">IF(Q$4=1, '2023gf_All'!Q334+Q$2*'2026gf_All'!Q334*primary_calibration!Q339,'2023gf_All'!Q334+Q$3*'2026gf_All'!Q334*primary_calibration!Q339)</f>
        <v>3.9269509726276512E-2</v>
      </c>
      <c r="R339" s="4">
        <f ca="1">IF(R$4=1, '2023gf_All'!R334+R$2*'2026gf_All'!R334*primary_calibration!R339,'2023gf_All'!R334+R$3*'2026gf_All'!R334*primary_calibration!R339)</f>
        <v>0.13103832146653915</v>
      </c>
      <c r="S339" s="4">
        <f ca="1">IF(S$4=1, '2023gf_All'!S334+S$2*'2026gf_All'!S334*primary_calibration!S339,'2023gf_All'!S334+S$3*'2026gf_All'!S334*primary_calibration!S339)</f>
        <v>5.953733395533606E-3</v>
      </c>
      <c r="T339" s="4">
        <f ca="1">IF(T$4=1, '2023gf_All'!T334+T$2*'2026gf_All'!T334*primary_calibration!T339,'2023gf_All'!T334+T$3*'2026gf_All'!T334*primary_calibration!T339)</f>
        <v>0.15141240280179558</v>
      </c>
      <c r="U339" s="4">
        <f ca="1">IF(U$4=1, '2023gf_All'!U334+U$2*'2026gf_All'!U334*primary_calibration!U339,'2023gf_All'!U334+U$3*'2026gf_All'!U334*primary_calibration!U339)</f>
        <v>0.2379072589704152</v>
      </c>
      <c r="V339" s="4">
        <f ca="1">IF(V$4=1, '2023gf_All'!V334+V$2*'2026gf_All'!V334*primary_calibration!V339,'2023gf_All'!V334+V$3*'2026gf_All'!V334*primary_calibration!V339)</f>
        <v>3.2952125539893767E-2</v>
      </c>
      <c r="W339" s="4">
        <f ca="1">IF(W$4=1, '2023gf_All'!W334+W$2*'2026gf_All'!W334*primary_calibration!W339,'2023gf_All'!W334+W$3*'2026gf_All'!W334*primary_calibration!W339)</f>
        <v>3.9731923614281892E-2</v>
      </c>
      <c r="X339" s="4">
        <f ca="1">IF(X$4=1, '2023gf_All'!X334+X$2*'2026gf_All'!X334*primary_calibration!X339,'2023gf_All'!X334+X$3*'2026gf_All'!X334*primary_calibration!X339)</f>
        <v>0.14761933597788401</v>
      </c>
      <c r="Y339" s="4">
        <f ca="1">IF(Y$4=1, '2023gf_All'!Y334+Y$2*'2026gf_All'!Y334*primary_calibration!Y339,'2023gf_All'!Y334+Y$3*'2026gf_All'!Y334*primary_calibration!Y339)</f>
        <v>0.11752338764913951</v>
      </c>
      <c r="Z339" s="4">
        <f ca="1">IF(Z$4=1, '2023gf_All'!Z334+Z$2*'2026gf_All'!Z334*primary_calibration!Z339,'2023gf_All'!Z334+Z$3*'2026gf_All'!Z334*primary_calibration!Z339)</f>
        <v>1.2715449321269565</v>
      </c>
      <c r="AA339" s="4">
        <f ca="1">IF(AA$4=1, '2023gf_All'!AA334+AA$2*'2026gf_All'!AA334*primary_calibration!AA339,'2023gf_All'!AA334+AA$3*'2026gf_All'!AA334*primary_calibration!AA339)</f>
        <v>1.1370280506583339</v>
      </c>
      <c r="AB339" s="4">
        <f ca="1">IF(AB$4=1, '2023gf_All'!AB334+AB$2*'2026gf_All'!AB334*primary_calibration!AB339,'2023gf_All'!AB334+AB$3*'2026gf_All'!AB334*primary_calibration!AB339)</f>
        <v>12.518674975564929</v>
      </c>
      <c r="AC339" s="4">
        <f ca="1">IF(AC$4=1, '2023gf_All'!AC334+AC$2*'2026gf_All'!AC334*primary_calibration!AC339,'2023gf_All'!AC334+AC$3*'2026gf_All'!AC334*primary_calibration!AC339)</f>
        <v>0.97590876968960616</v>
      </c>
      <c r="AD339" s="4">
        <f ca="1">IF(AD$4=1, '2023gf_All'!AD334+AD$2*'2026gf_All'!AD334*primary_calibration!AD339,'2023gf_All'!AD334+AD$3*'2026gf_All'!AD334*primary_calibration!AD339)</f>
        <v>0.12105669743421472</v>
      </c>
      <c r="AE339" s="4">
        <f ca="1">IF(AE$4=1, '2023gf_All'!AE334+AE$2*'2026gf_All'!AE334*primary_calibration!AE339,'2023gf_All'!AE334+AE$3*'2026gf_All'!AE334*primary_calibration!AE339)</f>
        <v>5.2805509266783929E-2</v>
      </c>
      <c r="AF339" s="4">
        <f ca="1">IF(AF$4=1, '2023gf_All'!AF334+AF$2*'2026gf_All'!AF334*primary_calibration!AF339,'2023gf_All'!AF334+AF$3*'2026gf_All'!AF334*primary_calibration!AF339)</f>
        <v>4.8365507659273915E-2</v>
      </c>
      <c r="AG339" s="4">
        <f ca="1">IF(AG$4=1, '2023gf_All'!AG334+AG$2*'2026gf_All'!AG334*primary_calibration!AG339,'2023gf_All'!AG334+AG$3*'2026gf_All'!AG334*primary_calibration!AG339)</f>
        <v>2.3129363469981071E-2</v>
      </c>
      <c r="AH339" s="4">
        <f ca="1">IF(AH$4=1, '2023gf_All'!AH334+AH$2*'2026gf_All'!AH334*primary_calibration!AH339,'2023gf_All'!AH334+AH$3*'2026gf_All'!AH334*primary_calibration!AH339)</f>
        <v>3.5667352498420977E-2</v>
      </c>
      <c r="AI339" s="4">
        <f ca="1">IF(AI$4=1, '2023gf_All'!AI334+AI$2*'2026gf_All'!AI334*primary_calibration!AI339,'2023gf_All'!AI334+AI$3*'2026gf_All'!AI334*primary_calibration!AI339)</f>
        <v>2.4790261122069304E-3</v>
      </c>
      <c r="AJ339" s="4">
        <f ca="1">IF(AJ$4=1, '2023gf_All'!AJ334+AJ$2*'2026gf_All'!AJ334*primary_calibration!AJ339,'2023gf_All'!AJ334+AJ$3*'2026gf_All'!AJ334*primary_calibration!AJ339)</f>
        <v>3.4377809424209063</v>
      </c>
      <c r="AK339" s="4">
        <f ca="1">IF(AK$4=1, '2023gf_All'!AK334+AK$2*'2026gf_All'!AK334*primary_calibration!AK339,'2023gf_All'!AK334+AK$3*'2026gf_All'!AK334*primary_calibration!AK339)</f>
        <v>1.4906544867191855</v>
      </c>
      <c r="AL339" s="4">
        <f ca="1">IF(AL$4=1, '2023gf_All'!AL334+AL$2*'2026gf_All'!AL334*primary_calibration!AL339,'2023gf_All'!AL334+AL$3*'2026gf_All'!AL334*primary_calibration!AL339)</f>
        <v>2.4990461046509257E-2</v>
      </c>
      <c r="AM339" s="4">
        <f ca="1">IF(AM$4=1, '2023gf_All'!AM334+AM$2*'2026gf_All'!AM334*primary_calibration!AM339,'2023gf_All'!AM334+AM$3*'2026gf_All'!AM334*primary_calibration!AM339)</f>
        <v>3.4799828760000819</v>
      </c>
      <c r="AN339" s="4">
        <f ca="1">IF(AN$4=1, '2023gf_All'!AN334+AN$2*'2026gf_All'!AN334*primary_calibration!AN339,'2023gf_All'!AN334+AN$3*'2026gf_All'!AN334*primary_calibration!AN339)</f>
        <v>0.20291440564340488</v>
      </c>
      <c r="AO339" s="4">
        <f ca="1">IF(AO$4=1, '2023gf_All'!AO334+AO$2*'2026gf_All'!AO334*primary_calibration!AO339,'2023gf_All'!AO334+AO$3*'2026gf_All'!AO334*primary_calibration!AO339)</f>
        <v>4.9986305944711838E-2</v>
      </c>
      <c r="AP339" s="4">
        <f ca="1">IF(AP$4=1, '2023gf_All'!AP334+AP$2*'2026gf_All'!AP334*primary_calibration!AP339,'2023gf_All'!AP334+AP$3*'2026gf_All'!AP334*primary_calibration!AP339)</f>
        <v>0.45571277816565903</v>
      </c>
      <c r="AQ339" s="4">
        <f ca="1">IF(AQ$4=1, '2023gf_All'!AQ334+AQ$2*'2026gf_All'!AQ334*primary_calibration!AQ339,'2023gf_All'!AQ334+AQ$3*'2026gf_All'!AQ334*primary_calibration!AQ339)</f>
        <v>4.7306007405709498E-2</v>
      </c>
      <c r="AR339" s="4">
        <f ca="1">IF(AR$4=1, '2023gf_All'!AR334+AR$2*'2026gf_All'!AR334*primary_calibration!AR339,'2023gf_All'!AR334+AR$3*'2026gf_All'!AR334*primary_calibration!AR339)</f>
        <v>4.5401340786962044E-3</v>
      </c>
      <c r="AS339" s="4">
        <f ca="1">IF(AS$4=1, '2023gf_All'!AS334+AS$2*'2026gf_All'!AS334*primary_calibration!AS339,'2023gf_All'!AS334+AS$3*'2026gf_All'!AS334*primary_calibration!AS339)</f>
        <v>2.3700014169270442</v>
      </c>
      <c r="AT339" s="4">
        <f ca="1">IF(AT$4=1, '2023gf_All'!AT334+AT$2*'2026gf_All'!AT334*primary_calibration!AT339,'2023gf_All'!AT334+AT$3*'2026gf_All'!AT334*primary_calibration!AT339)</f>
        <v>0.91660267481972746</v>
      </c>
      <c r="AU339" s="4">
        <f ca="1">IF(AU$4=1, '2023gf_All'!AU334+AU$2*'2026gf_All'!AU334*primary_calibration!AU339,'2023gf_All'!AU334+AU$3*'2026gf_All'!AU334*primary_calibration!AU339)</f>
        <v>0.11160999912862378</v>
      </c>
      <c r="AV339" s="4">
        <f ca="1">IF(AV$4=1, '2023gf_All'!AV334+AV$2*'2026gf_All'!AV334*primary_calibration!AV339,'2023gf_All'!AV334+AV$3*'2026gf_All'!AV334*primary_calibration!AV339)</f>
        <v>1.2047966106185908E-2</v>
      </c>
      <c r="AW339" s="4">
        <f ca="1">IF(AW$4=1, '2023gf_All'!AW334+AW$2*'2026gf_All'!AW334*primary_calibration!AW339,'2023gf_All'!AW334+AW$3*'2026gf_All'!AW334*primary_calibration!AW339)</f>
        <v>0.1098000829135907</v>
      </c>
      <c r="AX339" s="4">
        <f ca="1">IF(AX$4=1, '2023gf_All'!AX334+AX$2*'2026gf_All'!AX334*primary_calibration!AX339,'2023gf_All'!AX334+AX$3*'2026gf_All'!AX334*primary_calibration!AX339)</f>
        <v>0.18782456443449369</v>
      </c>
      <c r="AY339" s="4">
        <f ca="1">IF(AY$4=1, '2023gf_All'!AY334+AY$2*'2026gf_All'!AY334*primary_calibration!AY339,'2023gf_All'!AY334+AY$3*'2026gf_All'!AY334*primary_calibration!AY339)</f>
        <v>5.5232637494922968E-3</v>
      </c>
      <c r="AZ339" s="4">
        <f ca="1">IF(AZ$4=1, '2023gf_All'!AZ334+AZ$2*'2026gf_All'!AZ334*primary_calibration!AZ339,'2023gf_All'!AZ334+AZ$3*'2026gf_All'!AZ334*primary_calibration!AZ339)</f>
        <v>0.15044475237033117</v>
      </c>
      <c r="BA339" s="4">
        <f ca="1">IF(BA$4=1, '2023gf_All'!BA334+BA$2*'2026gf_All'!BA334*primary_calibration!BA339,'2023gf_All'!BA334+BA$3*'2026gf_All'!BA334*primary_calibration!BA339)</f>
        <v>0.82558167710063979</v>
      </c>
      <c r="BB339" s="4">
        <f ca="1">IF(BB$4=1, '2023gf_All'!BB334+BB$2*'2026gf_All'!BB334*primary_calibration!BB339,'2023gf_All'!BB334+BB$3*'2026gf_All'!BB334*primary_calibration!BB339)</f>
        <v>1.0914026979230136E-2</v>
      </c>
      <c r="BC339" s="4">
        <f ca="1">IF(BC$4=1, '2023gf_All'!BC334+BC$2*'2026gf_All'!BC334*primary_calibration!BC339,'2023gf_All'!BC334+BC$3*'2026gf_All'!BC334*primary_calibration!BC339)</f>
        <v>0.26146266760779946</v>
      </c>
      <c r="BD339" s="4">
        <f ca="1">IF(BD$4=1, '2023gf_All'!BD334+BD$2*'2026gf_All'!BD334*primary_calibration!BD339,'2023gf_All'!BD334+BD$3*'2026gf_All'!BD334*primary_calibration!BD339)</f>
        <v>0.19819984712805838</v>
      </c>
      <c r="BE339" s="4">
        <f ca="1">IF(BE$4=1, '2023gf_All'!BE334+BE$2*'2026gf_All'!BE334*primary_calibration!BE339,'2023gf_All'!BE334+BE$3*'2026gf_All'!BE334*primary_calibration!BE339)</f>
        <v>2.3568889620139939E-2</v>
      </c>
      <c r="BF339" s="4">
        <f ca="1">IF(BF$4=1, '2023gf_All'!BF334+BF$2*'2026gf_All'!BF334*primary_calibration!BF339,'2023gf_All'!BF334+BF$3*'2026gf_All'!BF334*primary_calibration!BF339)</f>
        <v>7.9391919489073455E-4</v>
      </c>
      <c r="BG339" s="31">
        <f>'2023gf_All'!BG334</f>
        <v>3.3398400000000001</v>
      </c>
      <c r="BH339" s="31">
        <f>'2023gf_All'!BH334</f>
        <v>1.0810500000000001</v>
      </c>
      <c r="BI339" s="31">
        <f>'2023gf_All'!BI334</f>
        <v>0.13150000000000001</v>
      </c>
      <c r="BJ339" s="31">
        <f>'2023gf_All'!BJ334</f>
        <v>0.20383999999999999</v>
      </c>
      <c r="BK339" s="31">
        <f>'2023gf_All'!BK334</f>
        <v>16.051269999999999</v>
      </c>
      <c r="BL339" s="31">
        <f>'2023gf_All'!BL334</f>
        <v>3.5853100000000002</v>
      </c>
      <c r="BM339" s="33">
        <f t="shared" si="46"/>
        <v>24.392809999999997</v>
      </c>
      <c r="BN339" s="9">
        <f t="shared" ca="1" si="40"/>
        <v>33.020250142316108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1"/>
        <v>0.15564999999999785</v>
      </c>
      <c r="BT339">
        <f t="shared" si="42"/>
        <v>1.6442599999999921</v>
      </c>
      <c r="BU339" s="14">
        <f t="shared" si="47"/>
        <v>9.466264459391982E-2</v>
      </c>
      <c r="BV339" s="9">
        <f ca="1">(BN339-'2023gf_All'!BN334)*BU339</f>
        <v>-8.2337433547594319E-3</v>
      </c>
      <c r="BW339" s="9">
        <f t="shared" ca="1" si="43"/>
        <v>24.384576256645239</v>
      </c>
      <c r="BX339" s="9">
        <f ca="1">IF(primary_calibration!BI339=1,SUM(BW339,I339:BF339),0)</f>
        <v>57.404826398961362</v>
      </c>
      <c r="BY339">
        <f t="shared" ca="1" si="44"/>
        <v>57.404826398961362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 t="shared" ca="1" si="45"/>
        <v>61.822961163382082</v>
      </c>
      <c r="I340" s="4">
        <f ca="1">IF(I$4=1, '2023gf_All'!I335+I$2*'2026gf_All'!I335*primary_calibration!I340,'2023gf_All'!I335+I$3*'2026gf_All'!I335*primary_calibration!I340)</f>
        <v>0.13003010662590272</v>
      </c>
      <c r="J340" s="4">
        <f ca="1">IF(J$4=1, '2023gf_All'!J335+J$2*'2026gf_All'!J335*primary_calibration!J340,'2023gf_All'!J335+J$3*'2026gf_All'!J335*primary_calibration!J340)</f>
        <v>1.6649779560223329E-2</v>
      </c>
      <c r="K340" s="4">
        <f ca="1">IF(K$4=1, '2023gf_All'!K335+K$2*'2026gf_All'!K335*primary_calibration!K340,'2023gf_All'!K335+K$3*'2026gf_All'!K335*primary_calibration!K340)</f>
        <v>0.12904753319587284</v>
      </c>
      <c r="L340" s="4">
        <f ca="1">IF(L$4=1, '2023gf_All'!L335+L$2*'2026gf_All'!L335*primary_calibration!L340,'2023gf_All'!L335+L$3*'2026gf_All'!L335*primary_calibration!L340)</f>
        <v>4.9324396628745867E-2</v>
      </c>
      <c r="M340" s="4">
        <f ca="1">IF(M$4=1, '2023gf_All'!M335+M$2*'2026gf_All'!M335*primary_calibration!M340,'2023gf_All'!M335+M$3*'2026gf_All'!M335*primary_calibration!M340)</f>
        <v>4.76047282948312E-2</v>
      </c>
      <c r="N340" s="4">
        <f ca="1">IF(N$4=1, '2023gf_All'!N335+N$2*'2026gf_All'!N335*primary_calibration!N340,'2023gf_All'!N335+N$3*'2026gf_All'!N335*primary_calibration!N340)</f>
        <v>0.137551837031023</v>
      </c>
      <c r="O340" s="4">
        <f ca="1">IF(O$4=1, '2023gf_All'!O335+O$2*'2026gf_All'!O335*primary_calibration!O340,'2023gf_All'!O335+O$3*'2026gf_All'!O335*primary_calibration!O340)</f>
        <v>0.34381183137151139</v>
      </c>
      <c r="P340" s="4">
        <f ca="1">IF(P$4=1, '2023gf_All'!P335+P$2*'2026gf_All'!P335*primary_calibration!P340,'2023gf_All'!P335+P$3*'2026gf_All'!P335*primary_calibration!P340)</f>
        <v>0.49456565563787802</v>
      </c>
      <c r="Q340" s="4">
        <f ca="1">IF(Q$4=1, '2023gf_All'!Q335+Q$2*'2026gf_All'!Q335*primary_calibration!Q340,'2023gf_All'!Q335+Q$3*'2026gf_All'!Q335*primary_calibration!Q340)</f>
        <v>4.3716001243274287E-2</v>
      </c>
      <c r="R340" s="4">
        <f ca="1">IF(R$4=1, '2023gf_All'!R335+R$2*'2026gf_All'!R335*primary_calibration!R340,'2023gf_All'!R335+R$3*'2026gf_All'!R335*primary_calibration!R340)</f>
        <v>2.9575633281270653E-2</v>
      </c>
      <c r="S340" s="4">
        <f ca="1">IF(S$4=1, '2023gf_All'!S335+S$2*'2026gf_All'!S335*primary_calibration!S340,'2023gf_All'!S335+S$3*'2026gf_All'!S335*primary_calibration!S340)</f>
        <v>2.6761344012589443E-2</v>
      </c>
      <c r="T340" s="4">
        <f ca="1">IF(T$4=1, '2023gf_All'!T335+T$2*'2026gf_All'!T335*primary_calibration!T340,'2023gf_All'!T335+T$3*'2026gf_All'!T335*primary_calibration!T340)</f>
        <v>0.3352524362361437</v>
      </c>
      <c r="U340" s="4">
        <f ca="1">IF(U$4=1, '2023gf_All'!U335+U$2*'2026gf_All'!U335*primary_calibration!U340,'2023gf_All'!U335+U$3*'2026gf_All'!U335*primary_calibration!U340)</f>
        <v>0.60306067853017298</v>
      </c>
      <c r="V340" s="4">
        <f ca="1">IF(V$4=1, '2023gf_All'!V335+V$2*'2026gf_All'!V335*primary_calibration!V340,'2023gf_All'!V335+V$3*'2026gf_All'!V335*primary_calibration!V340)</f>
        <v>0.13252160326798887</v>
      </c>
      <c r="W340" s="4">
        <f ca="1">IF(W$4=1, '2023gf_All'!W335+W$2*'2026gf_All'!W335*primary_calibration!W340,'2023gf_All'!W335+W$3*'2026gf_All'!W335*primary_calibration!W340)</f>
        <v>7.843435542194227E-2</v>
      </c>
      <c r="X340" s="4">
        <f ca="1">IF(X$4=1, '2023gf_All'!X335+X$2*'2026gf_All'!X335*primary_calibration!X340,'2023gf_All'!X335+X$3*'2026gf_All'!X335*primary_calibration!X340)</f>
        <v>0.87086247495422009</v>
      </c>
      <c r="Y340" s="4">
        <f ca="1">IF(Y$4=1, '2023gf_All'!Y335+Y$2*'2026gf_All'!Y335*primary_calibration!Y340,'2023gf_All'!Y335+Y$3*'2026gf_All'!Y335*primary_calibration!Y340)</f>
        <v>0.19001010938823168</v>
      </c>
      <c r="Z340" s="4">
        <f ca="1">IF(Z$4=1, '2023gf_All'!Z335+Z$2*'2026gf_All'!Z335*primary_calibration!Z340,'2023gf_All'!Z335+Z$3*'2026gf_All'!Z335*primary_calibration!Z340)</f>
        <v>1.7322032002999924E-2</v>
      </c>
      <c r="AA340" s="4">
        <f ca="1">IF(AA$4=1, '2023gf_All'!AA335+AA$2*'2026gf_All'!AA335*primary_calibration!AA340,'2023gf_All'!AA335+AA$3*'2026gf_All'!AA335*primary_calibration!AA340)</f>
        <v>16.595099034569486</v>
      </c>
      <c r="AB340" s="4">
        <f ca="1">IF(AB$4=1, '2023gf_All'!AB335+AB$2*'2026gf_All'!AB335*primary_calibration!AB340,'2023gf_All'!AB335+AB$3*'2026gf_All'!AB335*primary_calibration!AB340)</f>
        <v>0.18198137445799314</v>
      </c>
      <c r="AC340" s="4">
        <f ca="1">IF(AC$4=1, '2023gf_All'!AC335+AC$2*'2026gf_All'!AC335*primary_calibration!AC340,'2023gf_All'!AC335+AC$3*'2026gf_All'!AC335*primary_calibration!AC340)</f>
        <v>0.49916692051585149</v>
      </c>
      <c r="AD340" s="4">
        <f ca="1">IF(AD$4=1, '2023gf_All'!AD335+AD$2*'2026gf_All'!AD335*primary_calibration!AD340,'2023gf_All'!AD335+AD$3*'2026gf_All'!AD335*primary_calibration!AD340)</f>
        <v>0.10360905828729271</v>
      </c>
      <c r="AE340" s="4">
        <f ca="1">IF(AE$4=1, '2023gf_All'!AE335+AE$2*'2026gf_All'!AE335*primary_calibration!AE340,'2023gf_All'!AE335+AE$3*'2026gf_All'!AE335*primary_calibration!AE340)</f>
        <v>8.5823777116042332E-2</v>
      </c>
      <c r="AF340" s="4">
        <f ca="1">IF(AF$4=1, '2023gf_All'!AF335+AF$2*'2026gf_All'!AF335*primary_calibration!AF340,'2023gf_All'!AF335+AF$3*'2026gf_All'!AF335*primary_calibration!AF340)</f>
        <v>0.217855258349615</v>
      </c>
      <c r="AG340" s="4">
        <f ca="1">IF(AG$4=1, '2023gf_All'!AG335+AG$2*'2026gf_All'!AG335*primary_calibration!AG340,'2023gf_All'!AG335+AG$3*'2026gf_All'!AG335*primary_calibration!AG340)</f>
        <v>6.2508271871863474E-2</v>
      </c>
      <c r="AH340" s="4">
        <f ca="1">IF(AH$4=1, '2023gf_All'!AH335+AH$2*'2026gf_All'!AH335*primary_calibration!AH340,'2023gf_All'!AH335+AH$3*'2026gf_All'!AH335*primary_calibration!AH340)</f>
        <v>4.463879930078448E-2</v>
      </c>
      <c r="AI340" s="4">
        <f ca="1">IF(AI$4=1, '2023gf_All'!AI335+AI$2*'2026gf_All'!AI335*primary_calibration!AI340,'2023gf_All'!AI335+AI$3*'2026gf_All'!AI335*primary_calibration!AI340)</f>
        <v>1.6776861838225909E-2</v>
      </c>
      <c r="AJ340" s="4">
        <f ca="1">IF(AJ$4=1, '2023gf_All'!AJ335+AJ$2*'2026gf_All'!AJ335*primary_calibration!AJ340,'2023gf_All'!AJ335+AJ$3*'2026gf_All'!AJ335*primary_calibration!AJ340)</f>
        <v>3.4348774670838252E-2</v>
      </c>
      <c r="AK340" s="4">
        <f ca="1">IF(AK$4=1, '2023gf_All'!AK335+AK$2*'2026gf_All'!AK335*primary_calibration!AK340,'2023gf_All'!AK335+AK$3*'2026gf_All'!AK335*primary_calibration!AK340)</f>
        <v>0.72503413212969281</v>
      </c>
      <c r="AL340" s="4">
        <f ca="1">IF(AL$4=1, '2023gf_All'!AL335+AL$2*'2026gf_All'!AL335*primary_calibration!AL340,'2023gf_All'!AL335+AL$3*'2026gf_All'!AL335*primary_calibration!AL340)</f>
        <v>4.92300006641508E-2</v>
      </c>
      <c r="AM340" s="4">
        <f ca="1">IF(AM$4=1, '2023gf_All'!AM335+AM$2*'2026gf_All'!AM335*primary_calibration!AM340,'2023gf_All'!AM335+AM$3*'2026gf_All'!AM335*primary_calibration!AM340)</f>
        <v>0.77803580263309036</v>
      </c>
      <c r="AN340" s="4">
        <f ca="1">IF(AN$4=1, '2023gf_All'!AN335+AN$2*'2026gf_All'!AN335*primary_calibration!AN340,'2023gf_All'!AN335+AN$3*'2026gf_All'!AN335*primary_calibration!AN340)</f>
        <v>0.24813803518809346</v>
      </c>
      <c r="AO340" s="4">
        <f ca="1">IF(AO$4=1, '2023gf_All'!AO335+AO$2*'2026gf_All'!AO335*primary_calibration!AO340,'2023gf_All'!AO335+AO$3*'2026gf_All'!AO335*primary_calibration!AO340)</f>
        <v>5.8371525710819355E-2</v>
      </c>
      <c r="AP340" s="4">
        <f ca="1">IF(AP$4=1, '2023gf_All'!AP335+AP$2*'2026gf_All'!AP335*primary_calibration!AP340,'2023gf_All'!AP335+AP$3*'2026gf_All'!AP335*primary_calibration!AP340)</f>
        <v>2.995952232826939</v>
      </c>
      <c r="AQ340" s="4">
        <f ca="1">IF(AQ$4=1, '2023gf_All'!AQ335+AQ$2*'2026gf_All'!AQ335*primary_calibration!AQ340,'2023gf_All'!AQ335+AQ$3*'2026gf_All'!AQ335*primary_calibration!AQ340)</f>
        <v>0.1266843408508373</v>
      </c>
      <c r="AR340" s="4">
        <f ca="1">IF(AR$4=1, '2023gf_All'!AR335+AR$2*'2026gf_All'!AR335*primary_calibration!AR340,'2023gf_All'!AR335+AR$3*'2026gf_All'!AR335*primary_calibration!AR340)</f>
        <v>2.7808683625277775E-2</v>
      </c>
      <c r="AS340" s="4">
        <f ca="1">IF(AS$4=1, '2023gf_All'!AS335+AS$2*'2026gf_All'!AS335*primary_calibration!AS340,'2023gf_All'!AS335+AS$3*'2026gf_All'!AS335*primary_calibration!AS340)</f>
        <v>4.5097798330564389</v>
      </c>
      <c r="AT340" s="4">
        <f ca="1">IF(AT$4=1, '2023gf_All'!AT335+AT$2*'2026gf_All'!AT335*primary_calibration!AT340,'2023gf_All'!AT335+AT$3*'2026gf_All'!AT335*primary_calibration!AT340)</f>
        <v>2.8208190340506822E-2</v>
      </c>
      <c r="AU340" s="4">
        <f ca="1">IF(AU$4=1, '2023gf_All'!AU335+AU$2*'2026gf_All'!AU335*primary_calibration!AU340,'2023gf_All'!AU335+AU$3*'2026gf_All'!AU335*primary_calibration!AU340)</f>
        <v>1.8265237638618256E-2</v>
      </c>
      <c r="AV340" s="4">
        <f ca="1">IF(AV$4=1, '2023gf_All'!AV335+AV$2*'2026gf_All'!AV335*primary_calibration!AV340,'2023gf_All'!AV335+AV$3*'2026gf_All'!AV335*primary_calibration!AV340)</f>
        <v>3.8833101896436802E-2</v>
      </c>
      <c r="AW340" s="4">
        <f ca="1">IF(AW$4=1, '2023gf_All'!AW335+AW$2*'2026gf_All'!AW335*primary_calibration!AW340,'2023gf_All'!AW335+AW$3*'2026gf_All'!AW335*primary_calibration!AW340)</f>
        <v>0.19250776285125215</v>
      </c>
      <c r="AX340" s="4">
        <f ca="1">IF(AX$4=1, '2023gf_All'!AX335+AX$2*'2026gf_All'!AX335*primary_calibration!AX340,'2023gf_All'!AX335+AX$3*'2026gf_All'!AX335*primary_calibration!AX340)</f>
        <v>0.47174229674058543</v>
      </c>
      <c r="AY340" s="4">
        <f ca="1">IF(AY$4=1, '2023gf_All'!AY335+AY$2*'2026gf_All'!AY335*primary_calibration!AY340,'2023gf_All'!AY335+AY$3*'2026gf_All'!AY335*primary_calibration!AY340)</f>
        <v>2.5214606312962323E-2</v>
      </c>
      <c r="AZ340" s="4">
        <f ca="1">IF(AZ$4=1, '2023gf_All'!AZ335+AZ$2*'2026gf_All'!AZ335*primary_calibration!AZ340,'2023gf_All'!AZ335+AZ$3*'2026gf_All'!AZ335*primary_calibration!AZ340)</f>
        <v>1.8361152228220184E-2</v>
      </c>
      <c r="BA340" s="4">
        <f ca="1">IF(BA$4=1, '2023gf_All'!BA335+BA$2*'2026gf_All'!BA335*primary_calibration!BA340,'2023gf_All'!BA335+BA$3*'2026gf_All'!BA335*primary_calibration!BA340)</f>
        <v>3.5667446120378603</v>
      </c>
      <c r="BB340" s="4">
        <f ca="1">IF(BB$4=1, '2023gf_All'!BB335+BB$2*'2026gf_All'!BB335*primary_calibration!BB340,'2023gf_All'!BB335+BB$3*'2026gf_All'!BB335*primary_calibration!BB340)</f>
        <v>3.5534739765251067E-2</v>
      </c>
      <c r="BC340" s="4">
        <f ca="1">IF(BC$4=1, '2023gf_All'!BC335+BC$2*'2026gf_All'!BC335*primary_calibration!BC340,'2023gf_All'!BC335+BC$3*'2026gf_All'!BC335*primary_calibration!BC340)</f>
        <v>2.5334199475830936</v>
      </c>
      <c r="BD340" s="4">
        <f ca="1">IF(BD$4=1, '2023gf_All'!BD335+BD$2*'2026gf_All'!BD335*primary_calibration!BD340,'2023gf_All'!BD335+BD$3*'2026gf_All'!BD335*primary_calibration!BD340)</f>
        <v>0.14504742880087809</v>
      </c>
      <c r="BE340" s="4">
        <f ca="1">IF(BE$4=1, '2023gf_All'!BE335+BE$2*'2026gf_All'!BE335*primary_calibration!BE340,'2023gf_All'!BE335+BE$3*'2026gf_All'!BE335*primary_calibration!BE340)</f>
        <v>7.1890820838195896E-2</v>
      </c>
      <c r="BF340" s="4">
        <f ca="1">IF(BF$4=1, '2023gf_All'!BF335+BF$2*'2026gf_All'!BF335*primary_calibration!BF340,'2023gf_All'!BF335+BF$3*'2026gf_All'!BF335*primary_calibration!BF340)</f>
        <v>3.4188080272193311E-3</v>
      </c>
      <c r="BG340" s="31">
        <f>'2023gf_All'!BG335</f>
        <v>1.0133700000000001</v>
      </c>
      <c r="BH340" s="31">
        <f>'2023gf_All'!BH335</f>
        <v>0.24218999999999999</v>
      </c>
      <c r="BI340" s="31">
        <f>'2023gf_All'!BI335</f>
        <v>0.13303000000000001</v>
      </c>
      <c r="BJ340" s="31">
        <f>'2023gf_All'!BJ335</f>
        <v>0.89983999999999997</v>
      </c>
      <c r="BK340" s="31">
        <f>'2023gf_All'!BK335</f>
        <v>15.509219999999999</v>
      </c>
      <c r="BL340" s="31">
        <f>'2023gf_All'!BL335</f>
        <v>5.8210600000000001</v>
      </c>
      <c r="BM340" s="33">
        <f t="shared" si="46"/>
        <v>23.618709999999997</v>
      </c>
      <c r="BN340" s="9">
        <f t="shared" ca="1" si="40"/>
        <v>38.186133959409247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1"/>
        <v>-0.10582000000000136</v>
      </c>
      <c r="BT340">
        <f t="shared" si="42"/>
        <v>2.3054799999999958</v>
      </c>
      <c r="BU340" s="14">
        <f t="shared" si="47"/>
        <v>-4.5899335496296455E-2</v>
      </c>
      <c r="BV340" s="9">
        <f ca="1">(BN340-'2023gf_All'!BN335)*BU340</f>
        <v>1.811720397284465E-2</v>
      </c>
      <c r="BW340" s="9">
        <f t="shared" ca="1" si="43"/>
        <v>23.636827203972842</v>
      </c>
      <c r="BX340" s="9">
        <f ca="1">IF(primary_calibration!BI340=1,SUM(BW340,I340:BF340),0)</f>
        <v>61.822961163382082</v>
      </c>
      <c r="BY340">
        <f t="shared" ca="1" si="44"/>
        <v>61.822961163382082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 t="shared" ca="1" si="45"/>
        <v>60.751407859953673</v>
      </c>
      <c r="I341" s="4">
        <f ca="1">IF(I$4=1, '2023gf_All'!I336+I$2*'2026gf_All'!I336*primary_calibration!I341,'2023gf_All'!I336+I$3*'2026gf_All'!I336*primary_calibration!I341)</f>
        <v>0.45373530132094503</v>
      </c>
      <c r="J341" s="4">
        <f ca="1">IF(J$4=1, '2023gf_All'!J336+J$2*'2026gf_All'!J336*primary_calibration!J341,'2023gf_All'!J336+J$3*'2026gf_All'!J336*primary_calibration!J341)</f>
        <v>1.5065577577204585E-2</v>
      </c>
      <c r="K341" s="4">
        <f ca="1">IF(K$4=1, '2023gf_All'!K336+K$2*'2026gf_All'!K336*primary_calibration!K341,'2023gf_All'!K336+K$3*'2026gf_All'!K336*primary_calibration!K341)</f>
        <v>5.9375085169381336E-2</v>
      </c>
      <c r="L341" s="4">
        <f ca="1">IF(L$4=1, '2023gf_All'!L336+L$2*'2026gf_All'!L336*primary_calibration!L341,'2023gf_All'!L336+L$3*'2026gf_All'!L336*primary_calibration!L341)</f>
        <v>2.1056224492750488E-2</v>
      </c>
      <c r="M341" s="4">
        <f ca="1">IF(M$4=1, '2023gf_All'!M336+M$2*'2026gf_All'!M336*primary_calibration!M341,'2023gf_All'!M336+M$3*'2026gf_All'!M336*primary_calibration!M341)</f>
        <v>3.4409592405437714E-2</v>
      </c>
      <c r="N341" s="4">
        <f ca="1">IF(N$4=1, '2023gf_All'!N336+N$2*'2026gf_All'!N336*primary_calibration!N341,'2023gf_All'!N336+N$3*'2026gf_All'!N336*primary_calibration!N341)</f>
        <v>0.35160498197490109</v>
      </c>
      <c r="O341" s="4">
        <f ca="1">IF(O$4=1, '2023gf_All'!O336+O$2*'2026gf_All'!O336*primary_calibration!O341,'2023gf_All'!O336+O$3*'2026gf_All'!O336*primary_calibration!O341)</f>
        <v>0.58451547585060615</v>
      </c>
      <c r="P341" s="4">
        <f ca="1">IF(P$4=1, '2023gf_All'!P336+P$2*'2026gf_All'!P336*primary_calibration!P341,'2023gf_All'!P336+P$3*'2026gf_All'!P336*primary_calibration!P341)</f>
        <v>0.48704654992683288</v>
      </c>
      <c r="Q341" s="4">
        <f ca="1">IF(Q$4=1, '2023gf_All'!Q336+Q$2*'2026gf_All'!Q336*primary_calibration!Q341,'2023gf_All'!Q336+Q$3*'2026gf_All'!Q336*primary_calibration!Q341)</f>
        <v>0.25281038319714366</v>
      </c>
      <c r="R341" s="4">
        <f ca="1">IF(R$4=1, '2023gf_All'!R336+R$2*'2026gf_All'!R336*primary_calibration!R341,'2023gf_All'!R336+R$3*'2026gf_All'!R336*primary_calibration!R341)</f>
        <v>0.55324234437195619</v>
      </c>
      <c r="S341" s="4">
        <f ca="1">IF(S$4=1, '2023gf_All'!S336+S$2*'2026gf_All'!S336*primary_calibration!S341,'2023gf_All'!S336+S$3*'2026gf_All'!S336*primary_calibration!S341)</f>
        <v>1.767011935717237E-2</v>
      </c>
      <c r="T341" s="4">
        <f ca="1">IF(T$4=1, '2023gf_All'!T336+T$2*'2026gf_All'!T336*primary_calibration!T341,'2023gf_All'!T336+T$3*'2026gf_All'!T336*primary_calibration!T341)</f>
        <v>0.28777775346312656</v>
      </c>
      <c r="U341" s="4">
        <f ca="1">IF(U$4=1, '2023gf_All'!U336+U$2*'2026gf_All'!U336*primary_calibration!U341,'2023gf_All'!U336+U$3*'2026gf_All'!U336*primary_calibration!U341)</f>
        <v>0.43189844913102599</v>
      </c>
      <c r="V341" s="4">
        <f ca="1">IF(V$4=1, '2023gf_All'!V336+V$2*'2026gf_All'!V336*primary_calibration!V341,'2023gf_All'!V336+V$3*'2026gf_All'!V336*primary_calibration!V341)</f>
        <v>8.3220397904314222E-2</v>
      </c>
      <c r="W341" s="4">
        <f ca="1">IF(W$4=1, '2023gf_All'!W336+W$2*'2026gf_All'!W336*primary_calibration!W341,'2023gf_All'!W336+W$3*'2026gf_All'!W336*primary_calibration!W341)</f>
        <v>4.064100110325751E-2</v>
      </c>
      <c r="X341" s="4">
        <f ca="1">IF(X$4=1, '2023gf_All'!X336+X$2*'2026gf_All'!X336*primary_calibration!X341,'2023gf_All'!X336+X$3*'2026gf_All'!X336*primary_calibration!X341)</f>
        <v>0.4742171385975128</v>
      </c>
      <c r="Y341" s="4">
        <f ca="1">IF(Y$4=1, '2023gf_All'!Y336+Y$2*'2026gf_All'!Y336*primary_calibration!Y341,'2023gf_All'!Y336+Y$3*'2026gf_All'!Y336*primary_calibration!Y341)</f>
        <v>0.1423160944593086</v>
      </c>
      <c r="Z341" s="4">
        <f ca="1">IF(Z$4=1, '2023gf_All'!Z336+Z$2*'2026gf_All'!Z336*primary_calibration!Z341,'2023gf_All'!Z336+Z$3*'2026gf_All'!Z336*primary_calibration!Z341)</f>
        <v>7.6904919768558434E-3</v>
      </c>
      <c r="AA341" s="4">
        <f ca="1">IF(AA$4=1, '2023gf_All'!AA336+AA$2*'2026gf_All'!AA336*primary_calibration!AA341,'2023gf_All'!AA336+AA$3*'2026gf_All'!AA336*primary_calibration!AA341)</f>
        <v>12.448628760643908</v>
      </c>
      <c r="AB341" s="4">
        <f ca="1">IF(AB$4=1, '2023gf_All'!AB336+AB$2*'2026gf_All'!AB336*primary_calibration!AB341,'2023gf_All'!AB336+AB$3*'2026gf_All'!AB336*primary_calibration!AB341)</f>
        <v>0.49761398438480609</v>
      </c>
      <c r="AC341" s="4">
        <f ca="1">IF(AC$4=1, '2023gf_All'!AC336+AC$2*'2026gf_All'!AC336*primary_calibration!AC341,'2023gf_All'!AC336+AC$3*'2026gf_All'!AC336*primary_calibration!AC341)</f>
        <v>0.47795839792232092</v>
      </c>
      <c r="AD341" s="4">
        <f ca="1">IF(AD$4=1, '2023gf_All'!AD336+AD$2*'2026gf_All'!AD336*primary_calibration!AD341,'2023gf_All'!AD336+AD$3*'2026gf_All'!AD336*primary_calibration!AD341)</f>
        <v>0.15440628492367975</v>
      </c>
      <c r="AE341" s="4">
        <f ca="1">IF(AE$4=1, '2023gf_All'!AE336+AE$2*'2026gf_All'!AE336*primary_calibration!AE341,'2023gf_All'!AE336+AE$3*'2026gf_All'!AE336*primary_calibration!AE341)</f>
        <v>8.9831304766474454E-2</v>
      </c>
      <c r="AF341" s="4">
        <f ca="1">IF(AF$4=1, '2023gf_All'!AF336+AF$2*'2026gf_All'!AF336*primary_calibration!AF341,'2023gf_All'!AF336+AF$3*'2026gf_All'!AF336*primary_calibration!AF341)</f>
        <v>8.5738987720868243E-2</v>
      </c>
      <c r="AG341" s="4">
        <f ca="1">IF(AG$4=1, '2023gf_All'!AG336+AG$2*'2026gf_All'!AG336*primary_calibration!AG341,'2023gf_All'!AG336+AG$3*'2026gf_All'!AG336*primary_calibration!AG341)</f>
        <v>4.722856054550801E-2</v>
      </c>
      <c r="AH341" s="4">
        <f ca="1">IF(AH$4=1, '2023gf_All'!AH336+AH$2*'2026gf_All'!AH336*primary_calibration!AH341,'2023gf_All'!AH336+AH$3*'2026gf_All'!AH336*primary_calibration!AH341)</f>
        <v>4.7198922421299465E-2</v>
      </c>
      <c r="AI341" s="4">
        <f ca="1">IF(AI$4=1, '2023gf_All'!AI336+AI$2*'2026gf_All'!AI336*primary_calibration!AI341,'2023gf_All'!AI336+AI$3*'2026gf_All'!AI336*primary_calibration!AI341)</f>
        <v>6.9794739432745287E-3</v>
      </c>
      <c r="AJ341" s="4">
        <f ca="1">IF(AJ$4=1, '2023gf_All'!AJ336+AJ$2*'2026gf_All'!AJ336*primary_calibration!AJ341,'2023gf_All'!AJ336+AJ$3*'2026gf_All'!AJ336*primary_calibration!AJ341)</f>
        <v>6.0166143638529422E-2</v>
      </c>
      <c r="AK341" s="4">
        <f ca="1">IF(AK$4=1, '2023gf_All'!AK336+AK$2*'2026gf_All'!AK336*primary_calibration!AK341,'2023gf_All'!AK336+AK$3*'2026gf_All'!AK336*primary_calibration!AK341)</f>
        <v>1.0581303951842214</v>
      </c>
      <c r="AL341" s="4">
        <f ca="1">IF(AL$4=1, '2023gf_All'!AL336+AL$2*'2026gf_All'!AL336*primary_calibration!AL341,'2023gf_All'!AL336+AL$3*'2026gf_All'!AL336*primary_calibration!AL341)</f>
        <v>3.8053923214173634E-2</v>
      </c>
      <c r="AM341" s="4">
        <f ca="1">IF(AM$4=1, '2023gf_All'!AM336+AM$2*'2026gf_All'!AM336*primary_calibration!AM341,'2023gf_All'!AM336+AM$3*'2026gf_All'!AM336*primary_calibration!AM341)</f>
        <v>1.2549817067793756</v>
      </c>
      <c r="AN341" s="4">
        <f ca="1">IF(AN$4=1, '2023gf_All'!AN336+AN$2*'2026gf_All'!AN336*primary_calibration!AN341,'2023gf_All'!AN336+AN$3*'2026gf_All'!AN336*primary_calibration!AN341)</f>
        <v>1.2749450459050202</v>
      </c>
      <c r="AO341" s="4">
        <f ca="1">IF(AO$4=1, '2023gf_All'!AO336+AO$2*'2026gf_All'!AO336*primary_calibration!AO341,'2023gf_All'!AO336+AO$3*'2026gf_All'!AO336*primary_calibration!AO341)</f>
        <v>8.3742033804736216E-2</v>
      </c>
      <c r="AP341" s="4">
        <f ca="1">IF(AP$4=1, '2023gf_All'!AP336+AP$2*'2026gf_All'!AP336*primary_calibration!AP341,'2023gf_All'!AP336+AP$3*'2026gf_All'!AP336*primary_calibration!AP341)</f>
        <v>1.4393125250112564</v>
      </c>
      <c r="AQ341" s="4">
        <f ca="1">IF(AQ$4=1, '2023gf_All'!AQ336+AQ$2*'2026gf_All'!AQ336*primary_calibration!AQ341,'2023gf_All'!AQ336+AQ$3*'2026gf_All'!AQ336*primary_calibration!AQ341)</f>
        <v>4.933695272685551E-2</v>
      </c>
      <c r="AR341" s="4">
        <f ca="1">IF(AR$4=1, '2023gf_All'!AR336+AR$2*'2026gf_All'!AR336*primary_calibration!AR341,'2023gf_All'!AR336+AR$3*'2026gf_All'!AR336*primary_calibration!AR341)</f>
        <v>1.394815231822222E-2</v>
      </c>
      <c r="AS341" s="4">
        <f ca="1">IF(AS$4=1, '2023gf_All'!AS336+AS$2*'2026gf_All'!AS336*primary_calibration!AS341,'2023gf_All'!AS336+AS$3*'2026gf_All'!AS336*primary_calibration!AS341)</f>
        <v>4.5366929098395028</v>
      </c>
      <c r="AT341" s="4">
        <f ca="1">IF(AT$4=1, '2023gf_All'!AT336+AT$2*'2026gf_All'!AT336*primary_calibration!AT341,'2023gf_All'!AT336+AT$3*'2026gf_All'!AT336*primary_calibration!AT341)</f>
        <v>8.5841403442771427E-2</v>
      </c>
      <c r="AU341" s="4">
        <f ca="1">IF(AU$4=1, '2023gf_All'!AU336+AU$2*'2026gf_All'!AU336*primary_calibration!AU341,'2023gf_All'!AU336+AU$3*'2026gf_All'!AU336*primary_calibration!AU341)</f>
        <v>0.3546582824855809</v>
      </c>
      <c r="AV341" s="4">
        <f ca="1">IF(AV$4=1, '2023gf_All'!AV336+AV$2*'2026gf_All'!AV336*primary_calibration!AV341,'2023gf_All'!AV336+AV$3*'2026gf_All'!AV336*primary_calibration!AV341)</f>
        <v>2.3224416187979133E-2</v>
      </c>
      <c r="AW341" s="4">
        <f ca="1">IF(AW$4=1, '2023gf_All'!AW336+AW$2*'2026gf_All'!AW336*primary_calibration!AW341,'2023gf_All'!AW336+AW$3*'2026gf_All'!AW336*primary_calibration!AW341)</f>
        <v>0.49921792877841537</v>
      </c>
      <c r="AX341" s="4">
        <f ca="1">IF(AX$4=1, '2023gf_All'!AX336+AX$2*'2026gf_All'!AX336*primary_calibration!AX341,'2023gf_All'!AX336+AX$3*'2026gf_All'!AX336*primary_calibration!AX341)</f>
        <v>0.20682619739821351</v>
      </c>
      <c r="AY341" s="4">
        <f ca="1">IF(AY$4=1, '2023gf_All'!AY336+AY$2*'2026gf_All'!AY336*primary_calibration!AY341,'2023gf_All'!AY336+AY$3*'2026gf_All'!AY336*primary_calibration!AY341)</f>
        <v>1.7170741730271617E-2</v>
      </c>
      <c r="AZ341" s="4">
        <f ca="1">IF(AZ$4=1, '2023gf_All'!AZ336+AZ$2*'2026gf_All'!AZ336*primary_calibration!AZ341,'2023gf_All'!AZ336+AZ$3*'2026gf_All'!AZ336*primary_calibration!AZ341)</f>
        <v>1.6615139962779663E-2</v>
      </c>
      <c r="BA341" s="4">
        <f ca="1">IF(BA$4=1, '2023gf_All'!BA336+BA$2*'2026gf_All'!BA336*primary_calibration!BA341,'2023gf_All'!BA336+BA$3*'2026gf_All'!BA336*primary_calibration!BA341)</f>
        <v>3.4883500316766431</v>
      </c>
      <c r="BB341" s="4">
        <f ca="1">IF(BB$4=1, '2023gf_All'!BB336+BB$2*'2026gf_All'!BB336*primary_calibration!BB341,'2023gf_All'!BB336+BB$3*'2026gf_All'!BB336*primary_calibration!BB341)</f>
        <v>2.3008816894791617E-2</v>
      </c>
      <c r="BC341" s="4">
        <f ca="1">IF(BC$4=1, '2023gf_All'!BC336+BC$2*'2026gf_All'!BC336*primary_calibration!BC341,'2023gf_All'!BC336+BC$3*'2026gf_All'!BC336*primary_calibration!BC341)</f>
        <v>0.8353697937018898</v>
      </c>
      <c r="BD341" s="4">
        <f ca="1">IF(BD$4=1, '2023gf_All'!BD336+BD$2*'2026gf_All'!BD336*primary_calibration!BD341,'2023gf_All'!BD336+BD$3*'2026gf_All'!BD336*primary_calibration!BD341)</f>
        <v>0.18532732955571643</v>
      </c>
      <c r="BE341" s="4">
        <f ca="1">IF(BE$4=1, '2023gf_All'!BE336+BE$2*'2026gf_All'!BE336*primary_calibration!BE341,'2023gf_All'!BE336+BE$3*'2026gf_All'!BE336*primary_calibration!BE341)</f>
        <v>4.9562858122826979E-2</v>
      </c>
      <c r="BF341" s="4">
        <f ca="1">IF(BF$4=1, '2023gf_All'!BF336+BF$2*'2026gf_All'!BF336*primary_calibration!BF341,'2023gf_All'!BF336+BF$3*'2026gf_All'!BF336*primary_calibration!BF341)</f>
        <v>2.0025402676584238E-3</v>
      </c>
      <c r="BG341" s="31">
        <f>'2023gf_All'!BG336</f>
        <v>0.99392999999999998</v>
      </c>
      <c r="BH341" s="31">
        <f>'2023gf_All'!BH336</f>
        <v>0.29748000000000002</v>
      </c>
      <c r="BI341" s="31">
        <f>'2023gf_All'!BI336</f>
        <v>0.35815999999999998</v>
      </c>
      <c r="BJ341" s="31">
        <f>'2023gf_All'!BJ336</f>
        <v>0.36043999999999998</v>
      </c>
      <c r="BK341" s="31">
        <f>'2023gf_All'!BK336</f>
        <v>19.65052</v>
      </c>
      <c r="BL341" s="31">
        <f>'2023gf_All'!BL336</f>
        <v>5.3300400000000003</v>
      </c>
      <c r="BM341" s="33">
        <f t="shared" si="46"/>
        <v>26.990570000000002</v>
      </c>
      <c r="BN341" s="9">
        <f t="shared" ca="1" si="40"/>
        <v>33.750362908179312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1"/>
        <v>-0.14698999999999884</v>
      </c>
      <c r="BT341">
        <f t="shared" si="42"/>
        <v>2.2482499999999845</v>
      </c>
      <c r="BU341" s="14">
        <f t="shared" si="47"/>
        <v>-6.5379739797620309E-2</v>
      </c>
      <c r="BV341" s="9">
        <f ca="1">(BN341-'2023gf_All'!BN336)*BU341</f>
        <v>1.0474951774367747E-2</v>
      </c>
      <c r="BW341" s="9">
        <f t="shared" ca="1" si="43"/>
        <v>27.001044951774368</v>
      </c>
      <c r="BX341" s="9">
        <f ca="1">IF(primary_calibration!BI341=1,SUM(BW341,I341:BF341),0)</f>
        <v>60.751407859953673</v>
      </c>
      <c r="BY341">
        <f t="shared" ca="1" si="44"/>
        <v>60.751407859953673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 t="shared" ca="1" si="45"/>
        <v>60.930004902427378</v>
      </c>
      <c r="I342" s="4">
        <f ca="1">IF(I$4=1, '2023gf_All'!I337+I$2*'2026gf_All'!I337*primary_calibration!I342,'2023gf_All'!I337+I$3*'2026gf_All'!I337*primary_calibration!I342)</f>
        <v>0.2585136949612229</v>
      </c>
      <c r="J342" s="4">
        <f ca="1">IF(J$4=1, '2023gf_All'!J337+J$2*'2026gf_All'!J337*primary_calibration!J342,'2023gf_All'!J337+J$3*'2026gf_All'!J337*primary_calibration!J342)</f>
        <v>1.3646395073991908E-2</v>
      </c>
      <c r="K342" s="4">
        <f ca="1">IF(K$4=1, '2023gf_All'!K337+K$2*'2026gf_All'!K337*primary_calibration!K342,'2023gf_All'!K337+K$3*'2026gf_All'!K337*primary_calibration!K342)</f>
        <v>0.13310985855337323</v>
      </c>
      <c r="L342" s="4">
        <f ca="1">IF(L$4=1, '2023gf_All'!L337+L$2*'2026gf_All'!L337*primary_calibration!L342,'2023gf_All'!L337+L$3*'2026gf_All'!L337*primary_calibration!L342)</f>
        <v>4.1881744495749537E-2</v>
      </c>
      <c r="M342" s="4">
        <f ca="1">IF(M$4=1, '2023gf_All'!M337+M$2*'2026gf_All'!M337*primary_calibration!M342,'2023gf_All'!M337+M$3*'2026gf_All'!M337*primary_calibration!M342)</f>
        <v>5.9597269916617811E-2</v>
      </c>
      <c r="N342" s="4">
        <f ca="1">IF(N$4=1, '2023gf_All'!N337+N$2*'2026gf_All'!N337*primary_calibration!N342,'2023gf_All'!N337+N$3*'2026gf_All'!N337*primary_calibration!N342)</f>
        <v>0.12332436566664286</v>
      </c>
      <c r="O342" s="4">
        <f ca="1">IF(O$4=1, '2023gf_All'!O337+O$2*'2026gf_All'!O337*primary_calibration!O342,'2023gf_All'!O337+O$3*'2026gf_All'!O337*primary_calibration!O342)</f>
        <v>0.15233281152577804</v>
      </c>
      <c r="P342" s="4">
        <f ca="1">IF(P$4=1, '2023gf_All'!P337+P$2*'2026gf_All'!P337*primary_calibration!P342,'2023gf_All'!P337+P$3*'2026gf_All'!P337*primary_calibration!P342)</f>
        <v>0.41322181193234325</v>
      </c>
      <c r="Q342" s="4">
        <f ca="1">IF(Q$4=1, '2023gf_All'!Q337+Q$2*'2026gf_All'!Q337*primary_calibration!Q342,'2023gf_All'!Q337+Q$3*'2026gf_All'!Q337*primary_calibration!Q342)</f>
        <v>2.5988481058472176E-2</v>
      </c>
      <c r="R342" s="4">
        <f ca="1">IF(R$4=1, '2023gf_All'!R337+R$2*'2026gf_All'!R337*primary_calibration!R342,'2023gf_All'!R337+R$3*'2026gf_All'!R337*primary_calibration!R342)</f>
        <v>0.22841484997681408</v>
      </c>
      <c r="S342" s="4">
        <f ca="1">IF(S$4=1, '2023gf_All'!S337+S$2*'2026gf_All'!S337*primary_calibration!S342,'2023gf_All'!S337+S$3*'2026gf_All'!S337*primary_calibration!S342)</f>
        <v>3.1816090673385297E-2</v>
      </c>
      <c r="T342" s="4">
        <f ca="1">IF(T$4=1, '2023gf_All'!T337+T$2*'2026gf_All'!T337*primary_calibration!T342,'2023gf_All'!T337+T$3*'2026gf_All'!T337*primary_calibration!T342)</f>
        <v>0.34751139676056558</v>
      </c>
      <c r="U342" s="4">
        <f ca="1">IF(U$4=1, '2023gf_All'!U337+U$2*'2026gf_All'!U337*primary_calibration!U342,'2023gf_All'!U337+U$3*'2026gf_All'!U337*primary_calibration!U342)</f>
        <v>0.69055970056767868</v>
      </c>
      <c r="V342" s="4">
        <f ca="1">IF(V$4=1, '2023gf_All'!V337+V$2*'2026gf_All'!V337*primary_calibration!V342,'2023gf_All'!V337+V$3*'2026gf_All'!V337*primary_calibration!V342)</f>
        <v>0.12992665192313566</v>
      </c>
      <c r="W342" s="4">
        <f ca="1">IF(W$4=1, '2023gf_All'!W337+W$2*'2026gf_All'!W337*primary_calibration!W342,'2023gf_All'!W337+W$3*'2026gf_All'!W337*primary_calibration!W342)</f>
        <v>8.4555656159373729E-2</v>
      </c>
      <c r="X342" s="4">
        <f ca="1">IF(X$4=1, '2023gf_All'!X337+X$2*'2026gf_All'!X337*primary_calibration!X342,'2023gf_All'!X337+X$3*'2026gf_All'!X337*primary_calibration!X342)</f>
        <v>1.1204990035219753</v>
      </c>
      <c r="Y342" s="4">
        <f ca="1">IF(Y$4=1, '2023gf_All'!Y337+Y$2*'2026gf_All'!Y337*primary_calibration!Y342,'2023gf_All'!Y337+Y$3*'2026gf_All'!Y337*primary_calibration!Y342)</f>
        <v>0.2062069066082344</v>
      </c>
      <c r="Z342" s="4">
        <f ca="1">IF(Z$4=1, '2023gf_All'!Z337+Z$2*'2026gf_All'!Z337*primary_calibration!Z342,'2023gf_All'!Z337+Z$3*'2026gf_All'!Z337*primary_calibration!Z342)</f>
        <v>1.7901256888054343E-2</v>
      </c>
      <c r="AA342" s="4">
        <f ca="1">IF(AA$4=1, '2023gf_All'!AA337+AA$2*'2026gf_All'!AA337*primary_calibration!AA342,'2023gf_All'!AA337+AA$3*'2026gf_All'!AA337*primary_calibration!AA342)</f>
        <v>17.747384296854239</v>
      </c>
      <c r="AB342" s="4">
        <f ca="1">IF(AB$4=1, '2023gf_All'!AB337+AB$2*'2026gf_All'!AB337*primary_calibration!AB342,'2023gf_All'!AB337+AB$3*'2026gf_All'!AB337*primary_calibration!AB342)</f>
        <v>0.19091913318762052</v>
      </c>
      <c r="AC342" s="4">
        <f ca="1">IF(AC$4=1, '2023gf_All'!AC337+AC$2*'2026gf_All'!AC337*primary_calibration!AC342,'2023gf_All'!AC337+AC$3*'2026gf_All'!AC337*primary_calibration!AC342)</f>
        <v>0.41782390975939621</v>
      </c>
      <c r="AD342" s="4">
        <f ca="1">IF(AD$4=1, '2023gf_All'!AD337+AD$2*'2026gf_All'!AD337*primary_calibration!AD342,'2023gf_All'!AD337+AD$3*'2026gf_All'!AD337*primary_calibration!AD342)</f>
        <v>0.10279955936788815</v>
      </c>
      <c r="AE342" s="4">
        <f ca="1">IF(AE$4=1, '2023gf_All'!AE337+AE$2*'2026gf_All'!AE337*primary_calibration!AE342,'2023gf_All'!AE337+AE$3*'2026gf_All'!AE337*primary_calibration!AE342)</f>
        <v>9.7090286151923333E-2</v>
      </c>
      <c r="AF342" s="4">
        <f ca="1">IF(AF$4=1, '2023gf_All'!AF337+AF$2*'2026gf_All'!AF337*primary_calibration!AF342,'2023gf_All'!AF337+AF$3*'2026gf_All'!AF337*primary_calibration!AF342)</f>
        <v>0.23719774868367727</v>
      </c>
      <c r="AG342" s="4">
        <f ca="1">IF(AG$4=1, '2023gf_All'!AG337+AG$2*'2026gf_All'!AG337*primary_calibration!AG342,'2023gf_All'!AG337+AG$3*'2026gf_All'!AG337*primary_calibration!AG342)</f>
        <v>7.4575323394465376E-2</v>
      </c>
      <c r="AH342" s="4">
        <f ca="1">IF(AH$4=1, '2023gf_All'!AH337+AH$2*'2026gf_All'!AH337*primary_calibration!AH342,'2023gf_All'!AH337+AH$3*'2026gf_All'!AH337*primary_calibration!AH342)</f>
        <v>5.60643296025213E-2</v>
      </c>
      <c r="AI342" s="4">
        <f ca="1">IF(AI$4=1, '2023gf_All'!AI337+AI$2*'2026gf_All'!AI337*primary_calibration!AI342,'2023gf_All'!AI337+AI$3*'2026gf_All'!AI337*primary_calibration!AI342)</f>
        <v>1.6664110841146829E-2</v>
      </c>
      <c r="AJ342" s="4">
        <f ca="1">IF(AJ$4=1, '2023gf_All'!AJ337+AJ$2*'2026gf_All'!AJ337*primary_calibration!AJ342,'2023gf_All'!AJ337+AJ$3*'2026gf_All'!AJ337*primary_calibration!AJ342)</f>
        <v>3.669612801592563E-2</v>
      </c>
      <c r="AK342" s="4">
        <f ca="1">IF(AK$4=1, '2023gf_All'!AK337+AK$2*'2026gf_All'!AK337*primary_calibration!AK342,'2023gf_All'!AK337+AK$3*'2026gf_All'!AK337*primary_calibration!AK342)</f>
        <v>0.37531398601655613</v>
      </c>
      <c r="AL342" s="4">
        <f ca="1">IF(AL$4=1, '2023gf_All'!AL337+AL$2*'2026gf_All'!AL337*primary_calibration!AL342,'2023gf_All'!AL337+AL$3*'2026gf_All'!AL337*primary_calibration!AL342)</f>
        <v>4.8830458760846317E-2</v>
      </c>
      <c r="AM342" s="4">
        <f ca="1">IF(AM$4=1, '2023gf_All'!AM337+AM$2*'2026gf_All'!AM337*primary_calibration!AM342,'2023gf_All'!AM337+AM$3*'2026gf_All'!AM337*primary_calibration!AM342)</f>
        <v>0.44892849243388616</v>
      </c>
      <c r="AN342" s="4">
        <f ca="1">IF(AN$4=1, '2023gf_All'!AN337+AN$2*'2026gf_All'!AN337*primary_calibration!AN342,'2023gf_All'!AN337+AN$3*'2026gf_All'!AN337*primary_calibration!AN342)</f>
        <v>0.81748922585872696</v>
      </c>
      <c r="AO342" s="4">
        <f ca="1">IF(AO$4=1, '2023gf_All'!AO337+AO$2*'2026gf_All'!AO337*primary_calibration!AO342,'2023gf_All'!AO337+AO$3*'2026gf_All'!AO337*primary_calibration!AO342)</f>
        <v>6.782543982897854E-2</v>
      </c>
      <c r="AP342" s="4">
        <f ca="1">IF(AP$4=1, '2023gf_All'!AP337+AP$2*'2026gf_All'!AP337*primary_calibration!AP342,'2023gf_All'!AP337+AP$3*'2026gf_All'!AP337*primary_calibration!AP342)</f>
        <v>2.9768909448047265</v>
      </c>
      <c r="AQ342" s="4">
        <f ca="1">IF(AQ$4=1, '2023gf_All'!AQ337+AQ$2*'2026gf_All'!AQ337*primary_calibration!AQ342,'2023gf_All'!AQ337+AQ$3*'2026gf_All'!AQ337*primary_calibration!AQ342)</f>
        <v>0.13152625020275791</v>
      </c>
      <c r="AR342" s="4">
        <f ca="1">IF(AR$4=1, '2023gf_All'!AR337+AR$2*'2026gf_All'!AR337*primary_calibration!AR342,'2023gf_All'!AR337+AR$3*'2026gf_All'!AR337*primary_calibration!AR342)</f>
        <v>3.2964750392372164E-2</v>
      </c>
      <c r="AS342" s="4">
        <f ca="1">IF(AS$4=1, '2023gf_All'!AS337+AS$2*'2026gf_All'!AS337*primary_calibration!AS342,'2023gf_All'!AS337+AS$3*'2026gf_All'!AS337*primary_calibration!AS342)</f>
        <v>2.064858322794012</v>
      </c>
      <c r="AT342" s="4">
        <f ca="1">IF(AT$4=1, '2023gf_All'!AT337+AT$2*'2026gf_All'!AT337*primary_calibration!AT342,'2023gf_All'!AT337+AT$3*'2026gf_All'!AT337*primary_calibration!AT342)</f>
        <v>2.981080992636034E-2</v>
      </c>
      <c r="AU342" s="4">
        <f ca="1">IF(AU$4=1, '2023gf_All'!AU337+AU$2*'2026gf_All'!AU337*primary_calibration!AU342,'2023gf_All'!AU337+AU$3*'2026gf_All'!AU337*primary_calibration!AU342)</f>
        <v>0.14529006948213244</v>
      </c>
      <c r="AV342" s="4">
        <f ca="1">IF(AV$4=1, '2023gf_All'!AV337+AV$2*'2026gf_All'!AV337*primary_calibration!AV342,'2023gf_All'!AV337+AV$3*'2026gf_All'!AV337*primary_calibration!AV342)</f>
        <v>4.195866667664807E-2</v>
      </c>
      <c r="AW342" s="4">
        <f ca="1">IF(AW$4=1, '2023gf_All'!AW337+AW$2*'2026gf_All'!AW337*primary_calibration!AW342,'2023gf_All'!AW337+AW$3*'2026gf_All'!AW337*primary_calibration!AW342)</f>
        <v>0.54915338452755025</v>
      </c>
      <c r="AX342" s="4">
        <f ca="1">IF(AX$4=1, '2023gf_All'!AX337+AX$2*'2026gf_All'!AX337*primary_calibration!AX342,'2023gf_All'!AX337+AX$3*'2026gf_All'!AX337*primary_calibration!AX342)</f>
        <v>0.45355653077422253</v>
      </c>
      <c r="AY342" s="4">
        <f ca="1">IF(AY$4=1, '2023gf_All'!AY337+AY$2*'2026gf_All'!AY337*primary_calibration!AY342,'2023gf_All'!AY337+AY$3*'2026gf_All'!AY337*primary_calibration!AY342)</f>
        <v>2.361895187329564E-2</v>
      </c>
      <c r="AZ342" s="4">
        <f ca="1">IF(AZ$4=1, '2023gf_All'!AZ337+AZ$2*'2026gf_All'!AZ337*primary_calibration!AZ342,'2023gf_All'!AZ337+AZ$3*'2026gf_All'!AZ337*primary_calibration!AZ342)</f>
        <v>1.7841051605463513E-2</v>
      </c>
      <c r="BA342" s="4">
        <f ca="1">IF(BA$4=1, '2023gf_All'!BA337+BA$2*'2026gf_All'!BA337*primary_calibration!BA342,'2023gf_All'!BA337+BA$3*'2026gf_All'!BA337*primary_calibration!BA342)</f>
        <v>3.6472673010819285</v>
      </c>
      <c r="BB342" s="4">
        <f ca="1">IF(BB$4=1, '2023gf_All'!BB337+BB$2*'2026gf_All'!BB337*primary_calibration!BB342,'2023gf_All'!BB337+BB$3*'2026gf_All'!BB337*primary_calibration!BB342)</f>
        <v>4.5131933719681813E-2</v>
      </c>
      <c r="BC342" s="4">
        <f ca="1">IF(BC$4=1, '2023gf_All'!BC337+BC$2*'2026gf_All'!BC337*primary_calibration!BC342,'2023gf_All'!BC337+BC$3*'2026gf_All'!BC337*primary_calibration!BC342)</f>
        <v>2.550393110306274</v>
      </c>
      <c r="BD342" s="4">
        <f ca="1">IF(BD$4=1, '2023gf_All'!BD337+BD$2*'2026gf_All'!BD337*primary_calibration!BD342,'2023gf_All'!BD337+BD$3*'2026gf_All'!BD337*primary_calibration!BD342)</f>
        <v>0.12143242208229975</v>
      </c>
      <c r="BE342" s="4">
        <f ca="1">IF(BE$4=1, '2023gf_All'!BE337+BE$2*'2026gf_All'!BE337*primary_calibration!BE342,'2023gf_All'!BE337+BE$3*'2026gf_All'!BE337*primary_calibration!BE342)</f>
        <v>9.1164583096619373E-2</v>
      </c>
      <c r="BF342" s="4">
        <f ca="1">IF(BF$4=1, '2023gf_All'!BF337+BF$2*'2026gf_All'!BF337*primary_calibration!BF342,'2023gf_All'!BF337+BF$3*'2026gf_All'!BF337*primary_calibration!BF342)</f>
        <v>3.3843826411822774E-3</v>
      </c>
      <c r="BG342" s="31">
        <f>'2023gf_All'!BG337</f>
        <v>0.61877000000000004</v>
      </c>
      <c r="BH342" s="31">
        <f>'2023gf_All'!BH337</f>
        <v>0.14199999999999999</v>
      </c>
      <c r="BI342" s="31">
        <f>'2023gf_All'!BI337</f>
        <v>0.20977000000000001</v>
      </c>
      <c r="BJ342" s="31">
        <f>'2023gf_All'!BJ337</f>
        <v>0.80950999999999995</v>
      </c>
      <c r="BK342" s="31">
        <f>'2023gf_All'!BK337</f>
        <v>15.47353</v>
      </c>
      <c r="BL342" s="31">
        <f>'2023gf_All'!BL337</f>
        <v>5.62188</v>
      </c>
      <c r="BM342" s="33">
        <f t="shared" si="46"/>
        <v>22.87546</v>
      </c>
      <c r="BN342" s="9">
        <f t="shared" ca="1" si="40"/>
        <v>37.740853841008736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1"/>
        <v>-9.2279999999998807E-2</v>
      </c>
      <c r="BT342">
        <f t="shared" si="42"/>
        <v>2.2939100000000039</v>
      </c>
      <c r="BU342" s="14">
        <f t="shared" si="47"/>
        <v>-4.0228256557580139E-2</v>
      </c>
      <c r="BV342" s="9">
        <f ca="1">(BN342-'2023gf_All'!BN337)*BU342</f>
        <v>1.5501804147378524E-2</v>
      </c>
      <c r="BW342" s="9">
        <f t="shared" ca="1" si="43"/>
        <v>22.890961804147381</v>
      </c>
      <c r="BX342" s="9">
        <f ca="1">IF(primary_calibration!BI342=1,SUM(BW342,I342:BF342),0)</f>
        <v>60.631815645156124</v>
      </c>
      <c r="BY342">
        <f t="shared" ca="1" si="44"/>
        <v>60.930004902427378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 t="shared" ca="1" si="45"/>
        <v>56.380582907259601</v>
      </c>
      <c r="I343" s="4">
        <f ca="1">IF(I$4=1, '2023gf_All'!I338+I$2*'2026gf_All'!I338*primary_calibration!I343,'2023gf_All'!I338+I$3*'2026gf_All'!I338*primary_calibration!I343)</f>
        <v>0.10233102659656372</v>
      </c>
      <c r="J343" s="4">
        <f ca="1">IF(J$4=1, '2023gf_All'!J338+J$2*'2026gf_All'!J338*primary_calibration!J343,'2023gf_All'!J338+J$3*'2026gf_All'!J338*primary_calibration!J343)</f>
        <v>2.4843060246718833E-2</v>
      </c>
      <c r="K343" s="4">
        <f ca="1">IF(K$4=1, '2023gf_All'!K338+K$2*'2026gf_All'!K338*primary_calibration!K343,'2023gf_All'!K338+K$3*'2026gf_All'!K338*primary_calibration!K343)</f>
        <v>0.38297984504232757</v>
      </c>
      <c r="L343" s="4">
        <f ca="1">IF(L$4=1, '2023gf_All'!L338+L$2*'2026gf_All'!L338*primary_calibration!L343,'2023gf_All'!L338+L$3*'2026gf_All'!L338*primary_calibration!L343)</f>
        <v>5.7614964546733288E-2</v>
      </c>
      <c r="M343" s="4">
        <f ca="1">IF(M$4=1, '2023gf_All'!M338+M$2*'2026gf_All'!M338*primary_calibration!M343,'2023gf_All'!M338+M$3*'2026gf_All'!M338*primary_calibration!M343)</f>
        <v>7.4292591303589853E-2</v>
      </c>
      <c r="N343" s="4">
        <f ca="1">IF(N$4=1, '2023gf_All'!N338+N$2*'2026gf_All'!N338*primary_calibration!N343,'2023gf_All'!N338+N$3*'2026gf_All'!N338*primary_calibration!N343)</f>
        <v>9.9116786315437307E-3</v>
      </c>
      <c r="O343" s="4">
        <f ca="1">IF(O$4=1, '2023gf_All'!O338+O$2*'2026gf_All'!O338*primary_calibration!O343,'2023gf_All'!O338+O$3*'2026gf_All'!O338*primary_calibration!O343)</f>
        <v>0.10267673333812449</v>
      </c>
      <c r="P343" s="4">
        <f ca="1">IF(P$4=1, '2023gf_All'!P338+P$2*'2026gf_All'!P338*primary_calibration!P343,'2023gf_All'!P338+P$3*'2026gf_All'!P338*primary_calibration!P343)</f>
        <v>0.63282701025668198</v>
      </c>
      <c r="Q343" s="4">
        <f ca="1">IF(Q$4=1, '2023gf_All'!Q338+Q$2*'2026gf_All'!Q338*primary_calibration!Q343,'2023gf_All'!Q338+Q$3*'2026gf_All'!Q338*primary_calibration!Q343)</f>
        <v>3.7732754411775773E-2</v>
      </c>
      <c r="R343" s="4">
        <f ca="1">IF(R$4=1, '2023gf_All'!R338+R$2*'2026gf_All'!R338*primary_calibration!R343,'2023gf_All'!R338+R$3*'2026gf_All'!R338*primary_calibration!R343)</f>
        <v>3.8122480614050915E-2</v>
      </c>
      <c r="S343" s="4">
        <f ca="1">IF(S$4=1, '2023gf_All'!S338+S$2*'2026gf_All'!S338*primary_calibration!S343,'2023gf_All'!S338+S$3*'2026gf_All'!S338*primary_calibration!S343)</f>
        <v>3.899747977303656E-2</v>
      </c>
      <c r="T343" s="4">
        <f ca="1">IF(T$4=1, '2023gf_All'!T338+T$2*'2026gf_All'!T338*primary_calibration!T343,'2023gf_All'!T338+T$3*'2026gf_All'!T338*primary_calibration!T343)</f>
        <v>0.95993688805686495</v>
      </c>
      <c r="U343" s="4">
        <f ca="1">IF(U$4=1, '2023gf_All'!U338+U$2*'2026gf_All'!U338*primary_calibration!U343,'2023gf_All'!U338+U$3*'2026gf_All'!U338*primary_calibration!U343)</f>
        <v>1.334305719681711</v>
      </c>
      <c r="V343" s="4">
        <f ca="1">IF(V$4=1, '2023gf_All'!V338+V$2*'2026gf_All'!V338*primary_calibration!V343,'2023gf_All'!V338+V$3*'2026gf_All'!V338*primary_calibration!V343)</f>
        <v>0.29007942615770194</v>
      </c>
      <c r="W343" s="4">
        <f ca="1">IF(W$4=1, '2023gf_All'!W338+W$2*'2026gf_All'!W338*primary_calibration!W343,'2023gf_All'!W338+W$3*'2026gf_All'!W338*primary_calibration!W343)</f>
        <v>0.23772157747383979</v>
      </c>
      <c r="X343" s="4">
        <f ca="1">IF(X$4=1, '2023gf_All'!X338+X$2*'2026gf_All'!X338*primary_calibration!X343,'2023gf_All'!X338+X$3*'2026gf_All'!X338*primary_calibration!X343)</f>
        <v>0.82303871219875457</v>
      </c>
      <c r="Y343" s="4">
        <f ca="1">IF(Y$4=1, '2023gf_All'!Y338+Y$2*'2026gf_All'!Y338*primary_calibration!Y343,'2023gf_All'!Y338+Y$3*'2026gf_All'!Y338*primary_calibration!Y343)</f>
        <v>0.25608975224870717</v>
      </c>
      <c r="Z343" s="4">
        <f ca="1">IF(Z$4=1, '2023gf_All'!Z338+Z$2*'2026gf_All'!Z338*primary_calibration!Z343,'2023gf_All'!Z338+Z$3*'2026gf_All'!Z338*primary_calibration!Z343)</f>
        <v>9.633786610128486E-3</v>
      </c>
      <c r="AA343" s="4">
        <f ca="1">IF(AA$4=1, '2023gf_All'!AA338+AA$2*'2026gf_All'!AA338*primary_calibration!AA343,'2023gf_All'!AA338+AA$3*'2026gf_All'!AA338*primary_calibration!AA343)</f>
        <v>7.906738104710338</v>
      </c>
      <c r="AB343" s="4">
        <f ca="1">IF(AB$4=1, '2023gf_All'!AB338+AB$2*'2026gf_All'!AB338*primary_calibration!AB343,'2023gf_All'!AB338+AB$3*'2026gf_All'!AB338*primary_calibration!AB343)</f>
        <v>2.0979111777639906E-2</v>
      </c>
      <c r="AC343" s="4">
        <f ca="1">IF(AC$4=1, '2023gf_All'!AC338+AC$2*'2026gf_All'!AC338*primary_calibration!AC343,'2023gf_All'!AC338+AC$3*'2026gf_All'!AC338*primary_calibration!AC343)</f>
        <v>0.98397944753960132</v>
      </c>
      <c r="AD343" s="4">
        <f ca="1">IF(AD$4=1, '2023gf_All'!AD338+AD$2*'2026gf_All'!AD338*primary_calibration!AD343,'2023gf_All'!AD338+AD$3*'2026gf_All'!AD338*primary_calibration!AD343)</f>
        <v>0.17685389330615942</v>
      </c>
      <c r="AE343" s="4">
        <f ca="1">IF(AE$4=1, '2023gf_All'!AE338+AE$2*'2026gf_All'!AE338*primary_calibration!AE343,'2023gf_All'!AE338+AE$3*'2026gf_All'!AE338*primary_calibration!AE343)</f>
        <v>0.10922007665730225</v>
      </c>
      <c r="AF343" s="4">
        <f ca="1">IF(AF$4=1, '2023gf_All'!AF338+AF$2*'2026gf_All'!AF338*primary_calibration!AF343,'2023gf_All'!AF338+AF$3*'2026gf_All'!AF338*primary_calibration!AF343)</f>
        <v>0.6345348727962179</v>
      </c>
      <c r="AG343" s="4">
        <f ca="1">IF(AG$4=1, '2023gf_All'!AG338+AG$2*'2026gf_All'!AG338*primary_calibration!AG343,'2023gf_All'!AG338+AG$3*'2026gf_All'!AG338*primary_calibration!AG343)</f>
        <v>5.2540574528972733E-2</v>
      </c>
      <c r="AH343" s="4">
        <f ca="1">IF(AH$4=1, '2023gf_All'!AH338+AH$2*'2026gf_All'!AH338*primary_calibration!AH343,'2023gf_All'!AH338+AH$3*'2026gf_All'!AH338*primary_calibration!AH343)</f>
        <v>0.11609038498743895</v>
      </c>
      <c r="AI343" s="4">
        <f ca="1">IF(AI$4=1, '2023gf_All'!AI338+AI$2*'2026gf_All'!AI338*primary_calibration!AI343,'2023gf_All'!AI338+AI$3*'2026gf_All'!AI338*primary_calibration!AI343)</f>
        <v>2.0299969343166961E-2</v>
      </c>
      <c r="AJ343" s="4">
        <f ca="1">IF(AJ$4=1, '2023gf_All'!AJ338+AJ$2*'2026gf_All'!AJ338*primary_calibration!AJ343,'2023gf_All'!AJ338+AJ$3*'2026gf_All'!AJ338*primary_calibration!AJ343)</f>
        <v>1.1560449232095371E-2</v>
      </c>
      <c r="AK343" s="4">
        <f ca="1">IF(AK$4=1, '2023gf_All'!AK338+AK$2*'2026gf_All'!AK338*primary_calibration!AK343,'2023gf_All'!AK338+AK$3*'2026gf_All'!AK338*primary_calibration!AK343)</f>
        <v>9.8890972234040891E-2</v>
      </c>
      <c r="AL343" s="4">
        <f ca="1">IF(AL$4=1, '2023gf_All'!AL338+AL$2*'2026gf_All'!AL338*primary_calibration!AL343,'2023gf_All'!AL338+AL$3*'2026gf_All'!AL338*primary_calibration!AL343)</f>
        <v>6.3966682499781408E-2</v>
      </c>
      <c r="AM343" s="4">
        <f ca="1">IF(AM$4=1, '2023gf_All'!AM338+AM$2*'2026gf_All'!AM338*primary_calibration!AM343,'2023gf_All'!AM338+AM$3*'2026gf_All'!AM338*primary_calibration!AM343)</f>
        <v>0.50087440299779007</v>
      </c>
      <c r="AN343" s="4">
        <f ca="1">IF(AN$4=1, '2023gf_All'!AN338+AN$2*'2026gf_All'!AN338*primary_calibration!AN343,'2023gf_All'!AN338+AN$3*'2026gf_All'!AN338*primary_calibration!AN343)</f>
        <v>3.5661928215160503E-2</v>
      </c>
      <c r="AO343" s="4">
        <f ca="1">IF(AO$4=1, '2023gf_All'!AO338+AO$2*'2026gf_All'!AO338*primary_calibration!AO343,'2023gf_All'!AO338+AO$3*'2026gf_All'!AO338*primary_calibration!AO343)</f>
        <v>8.466398206824996E-2</v>
      </c>
      <c r="AP343" s="4">
        <f ca="1">IF(AP$4=1, '2023gf_All'!AP338+AP$2*'2026gf_All'!AP338*primary_calibration!AP343,'2023gf_All'!AP338+AP$3*'2026gf_All'!AP338*primary_calibration!AP343)</f>
        <v>3.6304685396870902</v>
      </c>
      <c r="AQ343" s="4">
        <f ca="1">IF(AQ$4=1, '2023gf_All'!AQ338+AQ$2*'2026gf_All'!AQ338*primary_calibration!AQ343,'2023gf_All'!AQ338+AQ$3*'2026gf_All'!AQ338*primary_calibration!AQ343)</f>
        <v>0.42786662166351386</v>
      </c>
      <c r="AR343" s="4">
        <f ca="1">IF(AR$4=1, '2023gf_All'!AR338+AR$2*'2026gf_All'!AR338*primary_calibration!AR343,'2023gf_All'!AR338+AR$3*'2026gf_All'!AR338*primary_calibration!AR343)</f>
        <v>3.1076502851211642E-2</v>
      </c>
      <c r="AS343" s="4">
        <f ca="1">IF(AS$4=1, '2023gf_All'!AS338+AS$2*'2026gf_All'!AS338*primary_calibration!AS343,'2023gf_All'!AS338+AS$3*'2026gf_All'!AS338*primary_calibration!AS343)</f>
        <v>3.866118609013137</v>
      </c>
      <c r="AT343" s="4">
        <f ca="1">IF(AT$4=1, '2023gf_All'!AT338+AT$2*'2026gf_All'!AT338*primary_calibration!AT343,'2023gf_All'!AT338+AT$3*'2026gf_All'!AT338*primary_calibration!AT343)</f>
        <v>2.2240153835004317E-3</v>
      </c>
      <c r="AU343" s="4">
        <f ca="1">IF(AU$4=1, '2023gf_All'!AU338+AU$2*'2026gf_All'!AU338*primary_calibration!AU343,'2023gf_All'!AU338+AU$3*'2026gf_All'!AU338*primary_calibration!AU343)</f>
        <v>1.2494483747897122E-2</v>
      </c>
      <c r="AV343" s="4">
        <f ca="1">IF(AV$4=1, '2023gf_All'!AV338+AV$2*'2026gf_All'!AV338*primary_calibration!AV343,'2023gf_All'!AV338+AV$3*'2026gf_All'!AV338*primary_calibration!AV343)</f>
        <v>3.2502120635132602E-2</v>
      </c>
      <c r="AW343" s="4">
        <f ca="1">IF(AW$4=1, '2023gf_All'!AW338+AW$2*'2026gf_All'!AW338*primary_calibration!AW343,'2023gf_All'!AW338+AW$3*'2026gf_All'!AW338*primary_calibration!AW343)</f>
        <v>0.24657768214203626</v>
      </c>
      <c r="AX343" s="4">
        <f ca="1">IF(AX$4=1, '2023gf_All'!AX338+AX$2*'2026gf_All'!AX338*primary_calibration!AX343,'2023gf_All'!AX338+AX$3*'2026gf_All'!AX338*primary_calibration!AX343)</f>
        <v>1.1945812563530214</v>
      </c>
      <c r="AY343" s="4">
        <f ca="1">IF(AY$4=1, '2023gf_All'!AY338+AY$2*'2026gf_All'!AY338*primary_calibration!AY343,'2023gf_All'!AY338+AY$3*'2026gf_All'!AY338*primary_calibration!AY343)</f>
        <v>2.9230745217240849E-2</v>
      </c>
      <c r="AZ343" s="4">
        <f ca="1">IF(AZ$4=1, '2023gf_All'!AZ338+AZ$2*'2026gf_All'!AZ338*primary_calibration!AZ343,'2023gf_All'!AZ338+AZ$3*'2026gf_All'!AZ338*primary_calibration!AZ343)</f>
        <v>1.3594305763680316E-2</v>
      </c>
      <c r="BA343" s="4">
        <f ca="1">IF(BA$4=1, '2023gf_All'!BA338+BA$2*'2026gf_All'!BA338*primary_calibration!BA343,'2023gf_All'!BA338+BA$3*'2026gf_All'!BA338*primary_calibration!BA343)</f>
        <v>4.2900522386200999</v>
      </c>
      <c r="BB343" s="4">
        <f ca="1">IF(BB$4=1, '2023gf_All'!BB338+BB$2*'2026gf_All'!BB338*primary_calibration!BB343,'2023gf_All'!BB338+BB$3*'2026gf_All'!BB338*primary_calibration!BB343)</f>
        <v>4.41601123313453E-2</v>
      </c>
      <c r="BC343" s="4">
        <f ca="1">IF(BC$4=1, '2023gf_All'!BC338+BC$2*'2026gf_All'!BC338*primary_calibration!BC343,'2023gf_All'!BC338+BC$3*'2026gf_All'!BC338*primary_calibration!BC343)</f>
        <v>1.8953806257021664</v>
      </c>
      <c r="BD343" s="4">
        <f ca="1">IF(BD$4=1, '2023gf_All'!BD338+BD$2*'2026gf_All'!BD338*primary_calibration!BD343,'2023gf_All'!BD338+BD$3*'2026gf_All'!BD338*primary_calibration!BD343)</f>
        <v>0.32507090834143049</v>
      </c>
      <c r="BE343" s="4">
        <f ca="1">IF(BE$4=1, '2023gf_All'!BE338+BE$2*'2026gf_All'!BE338*primary_calibration!BE343,'2023gf_All'!BE338+BE$3*'2026gf_All'!BE338*primary_calibration!BE343)</f>
        <v>9.1709338177387578E-2</v>
      </c>
      <c r="BF343" s="4">
        <f ca="1">IF(BF$4=1, '2023gf_All'!BF338+BF$2*'2026gf_All'!BF338*primary_calibration!BF343,'2023gf_All'!BF338+BF$3*'2026gf_All'!BF338*primary_calibration!BF343)</f>
        <v>4.0644065898964342E-3</v>
      </c>
      <c r="BG343" s="31">
        <f>'2023gf_All'!BG338</f>
        <v>1.0248999999999999</v>
      </c>
      <c r="BH343" s="31">
        <f>'2023gf_All'!BH338</f>
        <v>0.15198999999999999</v>
      </c>
      <c r="BI343" s="31">
        <f>'2023gf_All'!BI338</f>
        <v>0.13014000000000001</v>
      </c>
      <c r="BJ343" s="31">
        <f>'2023gf_All'!BJ338</f>
        <v>1.0872599999999999</v>
      </c>
      <c r="BK343" s="31">
        <f>'2023gf_All'!BK338</f>
        <v>12.64038</v>
      </c>
      <c r="BL343" s="31">
        <f>'2023gf_All'!BL338</f>
        <v>7.8243499999999999</v>
      </c>
      <c r="BM343" s="33">
        <f t="shared" si="46"/>
        <v>22.859020000000001</v>
      </c>
      <c r="BN343" s="9">
        <f t="shared" ca="1" si="40"/>
        <v>32.367162852302592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1"/>
        <v>-0.33396999999999721</v>
      </c>
      <c r="BT343">
        <f t="shared" si="42"/>
        <v>2.5347299999999997</v>
      </c>
      <c r="BU343" s="14">
        <f t="shared" si="47"/>
        <v>-0.13175762309989517</v>
      </c>
      <c r="BV343" s="9">
        <f ca="1">(BN343-'2023gf_All'!BN338)*BU343</f>
        <v>6.2522569076984336E-2</v>
      </c>
      <c r="BW343" s="9">
        <f t="shared" ca="1" si="43"/>
        <v>22.921542569076987</v>
      </c>
      <c r="BX343" s="9">
        <f ca="1">IF(primary_calibration!BI343=1,SUM(BW343,I343:BF343),0)</f>
        <v>55.288705421379582</v>
      </c>
      <c r="BY343">
        <f t="shared" ca="1" si="44"/>
        <v>56.380582907259601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 t="shared" ca="1" si="45"/>
        <v>57.377127316027497</v>
      </c>
      <c r="I344" s="4">
        <f ca="1">IF(I$4=1, '2023gf_All'!I339+I$2*'2026gf_All'!I339*primary_calibration!I344,'2023gf_All'!I339+I$3*'2026gf_All'!I339*primary_calibration!I344)</f>
        <v>0.1836535285724982</v>
      </c>
      <c r="J344" s="4">
        <f ca="1">IF(J$4=1, '2023gf_All'!J339+J$2*'2026gf_All'!J339*primary_calibration!J344,'2023gf_All'!J339+J$3*'2026gf_All'!J339*primary_calibration!J344)</f>
        <v>1.7331831227084652E-2</v>
      </c>
      <c r="K344" s="4">
        <f ca="1">IF(K$4=1, '2023gf_All'!K339+K$2*'2026gf_All'!K339*primary_calibration!K344,'2023gf_All'!K339+K$3*'2026gf_All'!K339*primary_calibration!K344)</f>
        <v>0.10196336156378151</v>
      </c>
      <c r="L344" s="4">
        <f ca="1">IF(L$4=1, '2023gf_All'!L339+L$2*'2026gf_All'!L339*primary_calibration!L344,'2023gf_All'!L339+L$3*'2026gf_All'!L339*primary_calibration!L344)</f>
        <v>3.2844701784129224E-2</v>
      </c>
      <c r="M344" s="4">
        <f ca="1">IF(M$4=1, '2023gf_All'!M339+M$2*'2026gf_All'!M339*primary_calibration!M344,'2023gf_All'!M339+M$3*'2026gf_All'!M339*primary_calibration!M344)</f>
        <v>4.6971818383141496E-2</v>
      </c>
      <c r="N344" s="4">
        <f ca="1">IF(N$4=1, '2023gf_All'!N339+N$2*'2026gf_All'!N339*primary_calibration!N344,'2023gf_All'!N339+N$3*'2026gf_All'!N339*primary_calibration!N344)</f>
        <v>0.15891655797039722</v>
      </c>
      <c r="O344" s="4">
        <f ca="1">IF(O$4=1, '2023gf_All'!O339+O$2*'2026gf_All'!O339*primary_calibration!O344,'2023gf_All'!O339+O$3*'2026gf_All'!O339*primary_calibration!O344)</f>
        <v>0.26567323593914144</v>
      </c>
      <c r="P344" s="4">
        <f ca="1">IF(P$4=1, '2023gf_All'!P339+P$2*'2026gf_All'!P339*primary_calibration!P344,'2023gf_All'!P339+P$3*'2026gf_All'!P339*primary_calibration!P344)</f>
        <v>0.24938529062849416</v>
      </c>
      <c r="Q344" s="4">
        <f ca="1">IF(Q$4=1, '2023gf_All'!Q339+Q$2*'2026gf_All'!Q339*primary_calibration!Q344,'2023gf_All'!Q339+Q$3*'2026gf_All'!Q339*primary_calibration!Q344)</f>
        <v>0.26156031193437257</v>
      </c>
      <c r="R344" s="4">
        <f ca="1">IF(R$4=1, '2023gf_All'!R339+R$2*'2026gf_All'!R339*primary_calibration!R344,'2023gf_All'!R339+R$3*'2026gf_All'!R339*primary_calibration!R344)</f>
        <v>0.48048627892406437</v>
      </c>
      <c r="S344" s="4">
        <f ca="1">IF(S$4=1, '2023gf_All'!S339+S$2*'2026gf_All'!S339*primary_calibration!S344,'2023gf_All'!S339+S$3*'2026gf_All'!S339*primary_calibration!S344)</f>
        <v>2.277640990328E-2</v>
      </c>
      <c r="T344" s="4">
        <f ca="1">IF(T$4=1, '2023gf_All'!T339+T$2*'2026gf_All'!T339*primary_calibration!T344,'2023gf_All'!T339+T$3*'2026gf_All'!T339*primary_calibration!T344)</f>
        <v>0.33395037999622257</v>
      </c>
      <c r="U344" s="4">
        <f ca="1">IF(U$4=1, '2023gf_All'!U339+U$2*'2026gf_All'!U339*primary_calibration!U344,'2023gf_All'!U339+U$3*'2026gf_All'!U339*primary_calibration!U344)</f>
        <v>0.63111078886123884</v>
      </c>
      <c r="V344" s="4">
        <f ca="1">IF(V$4=1, '2023gf_All'!V339+V$2*'2026gf_All'!V339*primary_calibration!V344,'2023gf_All'!V339+V$3*'2026gf_All'!V339*primary_calibration!V344)</f>
        <v>0.15511940537486241</v>
      </c>
      <c r="W344" s="4">
        <f ca="1">IF(W$4=1, '2023gf_All'!W339+W$2*'2026gf_All'!W339*primary_calibration!W344,'2023gf_All'!W339+W$3*'2026gf_All'!W339*primary_calibration!W344)</f>
        <v>9.9563860596273257E-2</v>
      </c>
      <c r="X344" s="4">
        <f ca="1">IF(X$4=1, '2023gf_All'!X339+X$2*'2026gf_All'!X339*primary_calibration!X344,'2023gf_All'!X339+X$3*'2026gf_All'!X339*primary_calibration!X344)</f>
        <v>0.81744251908296439</v>
      </c>
      <c r="Y344" s="4">
        <f ca="1">IF(Y$4=1, '2023gf_All'!Y339+Y$2*'2026gf_All'!Y339*primary_calibration!Y344,'2023gf_All'!Y339+Y$3*'2026gf_All'!Y339*primary_calibration!Y344)</f>
        <v>0.1616144599476747</v>
      </c>
      <c r="Z344" s="4">
        <f ca="1">IF(Z$4=1, '2023gf_All'!Z339+Z$2*'2026gf_All'!Z339*primary_calibration!Z344,'2023gf_All'!Z339+Z$3*'2026gf_All'!Z339*primary_calibration!Z344)</f>
        <v>1.9529312401830933E-2</v>
      </c>
      <c r="AA344" s="4">
        <f ca="1">IF(AA$4=1, '2023gf_All'!AA339+AA$2*'2026gf_All'!AA339*primary_calibration!AA344,'2023gf_All'!AA339+AA$3*'2026gf_All'!AA339*primary_calibration!AA344)</f>
        <v>9.008661491592953</v>
      </c>
      <c r="AB344" s="4">
        <f ca="1">IF(AB$4=1, '2023gf_All'!AB339+AB$2*'2026gf_All'!AB339*primary_calibration!AB344,'2023gf_All'!AB339+AB$3*'2026gf_All'!AB339*primary_calibration!AB344)</f>
        <v>0.18181751900774917</v>
      </c>
      <c r="AC344" s="4">
        <f ca="1">IF(AC$4=1, '2023gf_All'!AC339+AC$2*'2026gf_All'!AC339*primary_calibration!AC344,'2023gf_All'!AC339+AC$3*'2026gf_All'!AC339*primary_calibration!AC344)</f>
        <v>0.98376333257181581</v>
      </c>
      <c r="AD344" s="4">
        <f ca="1">IF(AD$4=1, '2023gf_All'!AD339+AD$2*'2026gf_All'!AD339*primary_calibration!AD344,'2023gf_All'!AD339+AD$3*'2026gf_All'!AD339*primary_calibration!AD344)</f>
        <v>0.26702849958695307</v>
      </c>
      <c r="AE344" s="4">
        <f ca="1">IF(AE$4=1, '2023gf_All'!AE339+AE$2*'2026gf_All'!AE339*primary_calibration!AE344,'2023gf_All'!AE339+AE$3*'2026gf_All'!AE339*primary_calibration!AE344)</f>
        <v>8.0702422967927248E-2</v>
      </c>
      <c r="AF344" s="4">
        <f ca="1">IF(AF$4=1, '2023gf_All'!AF339+AF$2*'2026gf_All'!AF339*primary_calibration!AF344,'2023gf_All'!AF339+AF$3*'2026gf_All'!AF339*primary_calibration!AF344)</f>
        <v>0.1806710433951732</v>
      </c>
      <c r="AG344" s="4">
        <f ca="1">IF(AG$4=1, '2023gf_All'!AG339+AG$2*'2026gf_All'!AG339*primary_calibration!AG344,'2023gf_All'!AG339+AG$3*'2026gf_All'!AG339*primary_calibration!AG344)</f>
        <v>5.2254619445142259E-2</v>
      </c>
      <c r="AH344" s="4">
        <f ca="1">IF(AH$4=1, '2023gf_All'!AH339+AH$2*'2026gf_All'!AH339*primary_calibration!AH344,'2023gf_All'!AH339+AH$3*'2026gf_All'!AH339*primary_calibration!AH344)</f>
        <v>7.5700911263359885E-2</v>
      </c>
      <c r="AI344" s="4">
        <f ca="1">IF(AI$4=1, '2023gf_All'!AI339+AI$2*'2026gf_All'!AI339*primary_calibration!AI344,'2023gf_All'!AI339+AI$3*'2026gf_All'!AI339*primary_calibration!AI344)</f>
        <v>1.0121145520358546E-2</v>
      </c>
      <c r="AJ344" s="4">
        <f ca="1">IF(AJ$4=1, '2023gf_All'!AJ339+AJ$2*'2026gf_All'!AJ339*primary_calibration!AJ344,'2023gf_All'!AJ339+AJ$3*'2026gf_All'!AJ339*primary_calibration!AJ344)</f>
        <v>3.3345847436447563E-2</v>
      </c>
      <c r="AK344" s="4">
        <f ca="1">IF(AK$4=1, '2023gf_All'!AK339+AK$2*'2026gf_All'!AK339*primary_calibration!AK344,'2023gf_All'!AK339+AK$3*'2026gf_All'!AK339*primary_calibration!AK344)</f>
        <v>0.69842928196153298</v>
      </c>
      <c r="AL344" s="4">
        <f ca="1">IF(AL$4=1, '2023gf_All'!AL339+AL$2*'2026gf_All'!AL339*primary_calibration!AL344,'2023gf_All'!AL339+AL$3*'2026gf_All'!AL339*primary_calibration!AL344)</f>
        <v>5.5345488221474309E-2</v>
      </c>
      <c r="AM344" s="4">
        <f ca="1">IF(AM$4=1, '2023gf_All'!AM339+AM$2*'2026gf_All'!AM339*primary_calibration!AM344,'2023gf_All'!AM339+AM$3*'2026gf_All'!AM339*primary_calibration!AM344)</f>
        <v>0.84573642866206011</v>
      </c>
      <c r="AN344" s="4">
        <f ca="1">IF(AN$4=1, '2023gf_All'!AN339+AN$2*'2026gf_All'!AN339*primary_calibration!AN344,'2023gf_All'!AN339+AN$3*'2026gf_All'!AN339*primary_calibration!AN344)</f>
        <v>0.85505030967411078</v>
      </c>
      <c r="AO344" s="4">
        <f ca="1">IF(AO$4=1, '2023gf_All'!AO339+AO$2*'2026gf_All'!AO339*primary_calibration!AO344,'2023gf_All'!AO339+AO$3*'2026gf_All'!AO339*primary_calibration!AO344)</f>
        <v>0.13116920137166507</v>
      </c>
      <c r="AP344" s="4">
        <f ca="1">IF(AP$4=1, '2023gf_All'!AP339+AP$2*'2026gf_All'!AP339*primary_calibration!AP344,'2023gf_All'!AP339+AP$3*'2026gf_All'!AP339*primary_calibration!AP344)</f>
        <v>3.054978897051801</v>
      </c>
      <c r="AQ344" s="4">
        <f ca="1">IF(AQ$4=1, '2023gf_All'!AQ339+AQ$2*'2026gf_All'!AQ339*primary_calibration!AQ344,'2023gf_All'!AQ339+AQ$3*'2026gf_All'!AQ339*primary_calibration!AQ344)</f>
        <v>0.13824422369431089</v>
      </c>
      <c r="AR344" s="4">
        <f ca="1">IF(AR$4=1, '2023gf_All'!AR339+AR$2*'2026gf_All'!AR339*primary_calibration!AR344,'2023gf_All'!AR339+AR$3*'2026gf_All'!AR339*primary_calibration!AR344)</f>
        <v>2.2066638081647771E-2</v>
      </c>
      <c r="AS344" s="4">
        <f ca="1">IF(AS$4=1, '2023gf_All'!AS339+AS$2*'2026gf_All'!AS339*primary_calibration!AS344,'2023gf_All'!AS339+AS$3*'2026gf_All'!AS339*primary_calibration!AS344)</f>
        <v>3.7754219469597983</v>
      </c>
      <c r="AT344" s="4">
        <f ca="1">IF(AT$4=1, '2023gf_All'!AT339+AT$2*'2026gf_All'!AT339*primary_calibration!AT344,'2023gf_All'!AT339+AT$3*'2026gf_All'!AT339*primary_calibration!AT344)</f>
        <v>2.9476849188300978E-2</v>
      </c>
      <c r="AU344" s="4">
        <f ca="1">IF(AU$4=1, '2023gf_All'!AU339+AU$2*'2026gf_All'!AU339*primary_calibration!AU344,'2023gf_All'!AU339+AU$3*'2026gf_All'!AU339*primary_calibration!AU344)</f>
        <v>0.29868522938229103</v>
      </c>
      <c r="AV344" s="4">
        <f ca="1">IF(AV$4=1, '2023gf_All'!AV339+AV$2*'2026gf_All'!AV339*primary_calibration!AV344,'2023gf_All'!AV339+AV$3*'2026gf_All'!AV339*primary_calibration!AV344)</f>
        <v>2.586978775570355E-2</v>
      </c>
      <c r="AW344" s="4">
        <f ca="1">IF(AW$4=1, '2023gf_All'!AW339+AW$2*'2026gf_All'!AW339*primary_calibration!AW344,'2023gf_All'!AW339+AW$3*'2026gf_All'!AW339*primary_calibration!AW344)</f>
        <v>0.36025927265713797</v>
      </c>
      <c r="AX344" s="4">
        <f ca="1">IF(AX$4=1, '2023gf_All'!AX339+AX$2*'2026gf_All'!AX339*primary_calibration!AX344,'2023gf_All'!AX339+AX$3*'2026gf_All'!AX339*primary_calibration!AX344)</f>
        <v>0.39404853518424454</v>
      </c>
      <c r="AY344" s="4">
        <f ca="1">IF(AY$4=1, '2023gf_All'!AY339+AY$2*'2026gf_All'!AY339*primary_calibration!AY344,'2023gf_All'!AY339+AY$3*'2026gf_All'!AY339*primary_calibration!AY344)</f>
        <v>2.072503795192731E-2</v>
      </c>
      <c r="AZ344" s="4">
        <f ca="1">IF(AZ$4=1, '2023gf_All'!AZ339+AZ$2*'2026gf_All'!AZ339*primary_calibration!AZ344,'2023gf_All'!AZ339+AZ$3*'2026gf_All'!AZ339*primary_calibration!AZ344)</f>
        <v>2.1835323802541745E-2</v>
      </c>
      <c r="BA344" s="4">
        <f ca="1">IF(BA$4=1, '2023gf_All'!BA339+BA$2*'2026gf_All'!BA339*primary_calibration!BA344,'2023gf_All'!BA339+BA$3*'2026gf_All'!BA339*primary_calibration!BA344)</f>
        <v>2.3203208095161427</v>
      </c>
      <c r="BB344" s="4">
        <f ca="1">IF(BB$4=1, '2023gf_All'!BB339+BB$2*'2026gf_All'!BB339*primary_calibration!BB344,'2023gf_All'!BB339+BB$3*'2026gf_All'!BB339*primary_calibration!BB344)</f>
        <v>3.9216502048692703E-2</v>
      </c>
      <c r="BC344" s="4">
        <f ca="1">IF(BC$4=1, '2023gf_All'!BC339+BC$2*'2026gf_All'!BC339*primary_calibration!BC344,'2023gf_All'!BC339+BC$3*'2026gf_All'!BC339*primary_calibration!BC344)</f>
        <v>2.0837084180404681</v>
      </c>
      <c r="BD344" s="4">
        <f ca="1">IF(BD$4=1, '2023gf_All'!BD339+BD$2*'2026gf_All'!BD339*primary_calibration!BD344,'2023gf_All'!BD339+BD$3*'2026gf_All'!BD339*primary_calibration!BD344)</f>
        <v>0.30806274120157812</v>
      </c>
      <c r="BE344" s="4">
        <f ca="1">IF(BE$4=1, '2023gf_All'!BE339+BE$2*'2026gf_All'!BE339*primary_calibration!BE344,'2023gf_All'!BE339+BE$3*'2026gf_All'!BE339*primary_calibration!BE344)</f>
        <v>5.5268622474551145E-2</v>
      </c>
      <c r="BF344" s="4">
        <f ca="1">IF(BF$4=1, '2023gf_All'!BF339+BF$2*'2026gf_All'!BF339*primary_calibration!BF344,'2023gf_All'!BF339+BF$3*'2026gf_All'!BF339*primary_calibration!BF344)</f>
        <v>2.5804101694320838E-3</v>
      </c>
      <c r="BG344" s="31">
        <f>'2023gf_All'!BG339</f>
        <v>1.05748</v>
      </c>
      <c r="BH344" s="31">
        <f>'2023gf_All'!BH339</f>
        <v>0.21656</v>
      </c>
      <c r="BI344" s="31">
        <f>'2023gf_All'!BI339</f>
        <v>0.26184000000000002</v>
      </c>
      <c r="BJ344" s="31">
        <f>'2023gf_All'!BJ339</f>
        <v>0.56262999999999996</v>
      </c>
      <c r="BK344" s="31">
        <f>'2023gf_All'!BK339</f>
        <v>17.440670000000001</v>
      </c>
      <c r="BL344" s="31">
        <f>'2023gf_All'!BL339</f>
        <v>6.7768899999999999</v>
      </c>
      <c r="BM344" s="33">
        <f t="shared" si="46"/>
        <v>26.316070000000003</v>
      </c>
      <c r="BN344" s="9">
        <f t="shared" ca="1" si="40"/>
        <v>30.450460840930745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1"/>
        <v>-0.11715999999999838</v>
      </c>
      <c r="BT344">
        <f t="shared" si="42"/>
        <v>2.1172599999999946</v>
      </c>
      <c r="BU344" s="14">
        <f t="shared" si="47"/>
        <v>-5.5335669686292034E-2</v>
      </c>
      <c r="BV344" s="9">
        <f ca="1">(BN344-'2023gf_All'!BN339)*BU344</f>
        <v>1.2918065554799182E-2</v>
      </c>
      <c r="BW344" s="9">
        <f t="shared" ca="1" si="43"/>
        <v>26.328988065554803</v>
      </c>
      <c r="BX344" s="9">
        <f ca="1">IF(primary_calibration!BI344=1,SUM(BW344,I344:BF344),0)</f>
        <v>56.779448906485541</v>
      </c>
      <c r="BY344">
        <f t="shared" ca="1" si="44"/>
        <v>57.377127316027497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 t="shared" ca="1" si="45"/>
        <v>62.28074781784666</v>
      </c>
      <c r="I345" s="4">
        <f ca="1">IF(I$4=1, '2023gf_All'!I340+I$2*'2026gf_All'!I340*primary_calibration!I345,'2023gf_All'!I340+I$3*'2026gf_All'!I340*primary_calibration!I345)</f>
        <v>0.20982579507460436</v>
      </c>
      <c r="J345" s="4">
        <f ca="1">IF(J$4=1, '2023gf_All'!J340+J$2*'2026gf_All'!J340*primary_calibration!J345,'2023gf_All'!J340+J$3*'2026gf_All'!J340*primary_calibration!J345)</f>
        <v>1.6860319295108301E-2</v>
      </c>
      <c r="K345" s="4">
        <f ca="1">IF(K$4=1, '2023gf_All'!K340+K$2*'2026gf_All'!K340*primary_calibration!K345,'2023gf_All'!K340+K$3*'2026gf_All'!K340*primary_calibration!K345)</f>
        <v>8.8559902445595376E-2</v>
      </c>
      <c r="L345" s="4">
        <f ca="1">IF(L$4=1, '2023gf_All'!L340+L$2*'2026gf_All'!L340*primary_calibration!L345,'2023gf_All'!L340+L$3*'2026gf_All'!L340*primary_calibration!L345)</f>
        <v>4.786802233130686E-2</v>
      </c>
      <c r="M345" s="4">
        <f ca="1">IF(M$4=1, '2023gf_All'!M340+M$2*'2026gf_All'!M340*primary_calibration!M345,'2023gf_All'!M340+M$3*'2026gf_All'!M340*primary_calibration!M345)</f>
        <v>5.6918918995340018E-2</v>
      </c>
      <c r="N345" s="4">
        <f ca="1">IF(N$4=1, '2023gf_All'!N340+N$2*'2026gf_All'!N340*primary_calibration!N345,'2023gf_All'!N340+N$3*'2026gf_All'!N340*primary_calibration!N345)</f>
        <v>0.39129292433639623</v>
      </c>
      <c r="O345" s="4">
        <f ca="1">IF(O$4=1, '2023gf_All'!O340+O$2*'2026gf_All'!O340*primary_calibration!O345,'2023gf_All'!O340+O$3*'2026gf_All'!O340*primary_calibration!O345)</f>
        <v>2.0835448629358666</v>
      </c>
      <c r="P345" s="4">
        <f ca="1">IF(P$4=1, '2023gf_All'!P340+P$2*'2026gf_All'!P340*primary_calibration!P345,'2023gf_All'!P340+P$3*'2026gf_All'!P340*primary_calibration!P345)</f>
        <v>0.22968790791663204</v>
      </c>
      <c r="Q345" s="4">
        <f ca="1">IF(Q$4=1, '2023gf_All'!Q340+Q$2*'2026gf_All'!Q340*primary_calibration!Q345,'2023gf_All'!Q340+Q$3*'2026gf_All'!Q340*primary_calibration!Q345)</f>
        <v>1.8279969304731098E-2</v>
      </c>
      <c r="R345" s="4">
        <f ca="1">IF(R$4=1, '2023gf_All'!R340+R$2*'2026gf_All'!R340*primary_calibration!R345,'2023gf_All'!R340+R$3*'2026gf_All'!R340*primary_calibration!R345)</f>
        <v>0.1737614149311543</v>
      </c>
      <c r="S345" s="4">
        <f ca="1">IF(S$4=1, '2023gf_All'!S340+S$2*'2026gf_All'!S340*primary_calibration!S345,'2023gf_All'!S340+S$3*'2026gf_All'!S340*primary_calibration!S345)</f>
        <v>2.9145701195932121E-2</v>
      </c>
      <c r="T345" s="4">
        <f ca="1">IF(T$4=1, '2023gf_All'!T340+T$2*'2026gf_All'!T340*primary_calibration!T345,'2023gf_All'!T340+T$3*'2026gf_All'!T340*primary_calibration!T345)</f>
        <v>0.36696677747353251</v>
      </c>
      <c r="U345" s="4">
        <f ca="1">IF(U$4=1, '2023gf_All'!U340+U$2*'2026gf_All'!U340*primary_calibration!U345,'2023gf_All'!U340+U$3*'2026gf_All'!U340*primary_calibration!U345)</f>
        <v>0.68526087572129457</v>
      </c>
      <c r="V345" s="4">
        <f ca="1">IF(V$4=1, '2023gf_All'!V340+V$2*'2026gf_All'!V340*primary_calibration!V345,'2023gf_All'!V340+V$3*'2026gf_All'!V340*primary_calibration!V345)</f>
        <v>8.7682490395124352E-2</v>
      </c>
      <c r="W345" s="4">
        <f ca="1">IF(W$4=1, '2023gf_All'!W340+W$2*'2026gf_All'!W340*primary_calibration!W345,'2023gf_All'!W340+W$3*'2026gf_All'!W340*primary_calibration!W345)</f>
        <v>7.9891608573971887E-2</v>
      </c>
      <c r="X345" s="4">
        <f ca="1">IF(X$4=1, '2023gf_All'!X340+X$2*'2026gf_All'!X340*primary_calibration!X345,'2023gf_All'!X340+X$3*'2026gf_All'!X340*primary_calibration!X345)</f>
        <v>0.85471107785153089</v>
      </c>
      <c r="Y345" s="4">
        <f ca="1">IF(Y$4=1, '2023gf_All'!Y340+Y$2*'2026gf_All'!Y340*primary_calibration!Y345,'2023gf_All'!Y340+Y$3*'2026gf_All'!Y340*primary_calibration!Y345)</f>
        <v>0.10991036151777192</v>
      </c>
      <c r="Z345" s="4">
        <f ca="1">IF(Z$4=1, '2023gf_All'!Z340+Z$2*'2026gf_All'!Z340*primary_calibration!Z345,'2023gf_All'!Z340+Z$3*'2026gf_All'!Z340*primary_calibration!Z345)</f>
        <v>1.9726423449734114E-2</v>
      </c>
      <c r="AA345" s="4">
        <f ca="1">IF(AA$4=1, '2023gf_All'!AA340+AA$2*'2026gf_All'!AA340*primary_calibration!AA345,'2023gf_All'!AA340+AA$3*'2026gf_All'!AA340*primary_calibration!AA345)</f>
        <v>8.971391837583699</v>
      </c>
      <c r="AB345" s="4">
        <f ca="1">IF(AB$4=1, '2023gf_All'!AB340+AB$2*'2026gf_All'!AB340*primary_calibration!AB345,'2023gf_All'!AB340+AB$3*'2026gf_All'!AB340*primary_calibration!AB345)</f>
        <v>0.66681466723940697</v>
      </c>
      <c r="AC345" s="4">
        <f ca="1">IF(AC$4=1, '2023gf_All'!AC340+AC$2*'2026gf_All'!AC340*primary_calibration!AC345,'2023gf_All'!AC340+AC$3*'2026gf_All'!AC340*primary_calibration!AC345)</f>
        <v>0.70686300135681512</v>
      </c>
      <c r="AD345" s="4">
        <f ca="1">IF(AD$4=1, '2023gf_All'!AD340+AD$2*'2026gf_All'!AD340*primary_calibration!AD345,'2023gf_All'!AD340+AD$3*'2026gf_All'!AD340*primary_calibration!AD345)</f>
        <v>0.17991652539182504</v>
      </c>
      <c r="AE345" s="4">
        <f ca="1">IF(AE$4=1, '2023gf_All'!AE340+AE$2*'2026gf_All'!AE340*primary_calibration!AE345,'2023gf_All'!AE340+AE$3*'2026gf_All'!AE340*primary_calibration!AE345)</f>
        <v>5.425458546232334E-2</v>
      </c>
      <c r="AF345" s="4">
        <f ca="1">IF(AF$4=1, '2023gf_All'!AF340+AF$2*'2026gf_All'!AF340*primary_calibration!AF345,'2023gf_All'!AF340+AF$3*'2026gf_All'!AF340*primary_calibration!AF345)</f>
        <v>0.2102754842256325</v>
      </c>
      <c r="AG345" s="4">
        <f ca="1">IF(AG$4=1, '2023gf_All'!AG340+AG$2*'2026gf_All'!AG340*primary_calibration!AG345,'2023gf_All'!AG340+AG$3*'2026gf_All'!AG340*primary_calibration!AG345)</f>
        <v>6.3600398537915548E-2</v>
      </c>
      <c r="AH345" s="4">
        <f ca="1">IF(AH$4=1, '2023gf_All'!AH340+AH$2*'2026gf_All'!AH340*primary_calibration!AH345,'2023gf_All'!AH340+AH$3*'2026gf_All'!AH340*primary_calibration!AH345)</f>
        <v>5.6599651701456442E-2</v>
      </c>
      <c r="AI345" s="4">
        <f ca="1">IF(AI$4=1, '2023gf_All'!AI340+AI$2*'2026gf_All'!AI340*primary_calibration!AI345,'2023gf_All'!AI340+AI$3*'2026gf_All'!AI340*primary_calibration!AI345)</f>
        <v>1.6428635305634095E-2</v>
      </c>
      <c r="AJ345" s="4">
        <f ca="1">IF(AJ$4=1, '2023gf_All'!AJ340+AJ$2*'2026gf_All'!AJ340*primary_calibration!AJ345,'2023gf_All'!AJ340+AJ$3*'2026gf_All'!AJ340*primary_calibration!AJ345)</f>
        <v>9.4336982507615061E-2</v>
      </c>
      <c r="AK345" s="4">
        <f ca="1">IF(AK$4=1, '2023gf_All'!AK340+AK$2*'2026gf_All'!AK340*primary_calibration!AK345,'2023gf_All'!AK340+AK$3*'2026gf_All'!AK340*primary_calibration!AK345)</f>
        <v>2.4866608416168652</v>
      </c>
      <c r="AL345" s="4">
        <f ca="1">IF(AL$4=1, '2023gf_All'!AL340+AL$2*'2026gf_All'!AL340*primary_calibration!AL345,'2023gf_All'!AL340+AL$3*'2026gf_All'!AL340*primary_calibration!AL345)</f>
        <v>4.2353205976753364E-2</v>
      </c>
      <c r="AM345" s="4">
        <f ca="1">IF(AM$4=1, '2023gf_All'!AM340+AM$2*'2026gf_All'!AM340*primary_calibration!AM345,'2023gf_All'!AM340+AM$3*'2026gf_All'!AM340*primary_calibration!AM345)</f>
        <v>1.6447138476300784</v>
      </c>
      <c r="AN345" s="4">
        <f ca="1">IF(AN$4=1, '2023gf_All'!AN340+AN$2*'2026gf_All'!AN340*primary_calibration!AN345,'2023gf_All'!AN340+AN$3*'2026gf_All'!AN340*primary_calibration!AN345)</f>
        <v>0.7164501097585434</v>
      </c>
      <c r="AO345" s="4">
        <f ca="1">IF(AO$4=1, '2023gf_All'!AO340+AO$2*'2026gf_All'!AO340*primary_calibration!AO345,'2023gf_All'!AO340+AO$3*'2026gf_All'!AO340*primary_calibration!AO345)</f>
        <v>0.10910347988068517</v>
      </c>
      <c r="AP345" s="4">
        <f ca="1">IF(AP$4=1, '2023gf_All'!AP340+AP$2*'2026gf_All'!AP340*primary_calibration!AP345,'2023gf_All'!AP340+AP$3*'2026gf_All'!AP340*primary_calibration!AP345)</f>
        <v>1.8265177229328691</v>
      </c>
      <c r="AQ345" s="4">
        <f ca="1">IF(AQ$4=1, '2023gf_All'!AQ340+AQ$2*'2026gf_All'!AQ340*primary_calibration!AQ345,'2023gf_All'!AQ340+AQ$3*'2026gf_All'!AQ340*primary_calibration!AQ345)</f>
        <v>9.8587629393426038E-2</v>
      </c>
      <c r="AR345" s="4">
        <f ca="1">IF(AR$4=1, '2023gf_All'!AR340+AR$2*'2026gf_All'!AR340*primary_calibration!AR345,'2023gf_All'!AR340+AR$3*'2026gf_All'!AR340*primary_calibration!AR345)</f>
        <v>2.9017775750651082E-2</v>
      </c>
      <c r="AS345" s="4">
        <f ca="1">IF(AS$4=1, '2023gf_All'!AS340+AS$2*'2026gf_All'!AS340*primary_calibration!AS345,'2023gf_All'!AS340+AS$3*'2026gf_All'!AS340*primary_calibration!AS345)</f>
        <v>5.8555395642493933</v>
      </c>
      <c r="AT345" s="4">
        <f ca="1">IF(AT$4=1, '2023gf_All'!AT340+AT$2*'2026gf_All'!AT340*primary_calibration!AT345,'2023gf_All'!AT340+AT$3*'2026gf_All'!AT340*primary_calibration!AT345)</f>
        <v>0.10281739929502888</v>
      </c>
      <c r="AU345" s="4">
        <f ca="1">IF(AU$4=1, '2023gf_All'!AU340+AU$2*'2026gf_All'!AU340*primary_calibration!AU345,'2023gf_All'!AU340+AU$3*'2026gf_All'!AU340*primary_calibration!AU345)</f>
        <v>0.10189303723449172</v>
      </c>
      <c r="AV345" s="4">
        <f ca="1">IF(AV$4=1, '2023gf_All'!AV340+AV$2*'2026gf_All'!AV340*primary_calibration!AV345,'2023gf_All'!AV340+AV$3*'2026gf_All'!AV340*primary_calibration!AV345)</f>
        <v>2.2415727370732601E-2</v>
      </c>
      <c r="AW345" s="4">
        <f ca="1">IF(AW$4=1, '2023gf_All'!AW340+AW$2*'2026gf_All'!AW340*primary_calibration!AW345,'2023gf_All'!AW340+AW$3*'2026gf_All'!AW340*primary_calibration!AW345)</f>
        <v>0.42381383968349584</v>
      </c>
      <c r="AX345" s="4">
        <f ca="1">IF(AX$4=1, '2023gf_All'!AX340+AX$2*'2026gf_All'!AX340*primary_calibration!AX345,'2023gf_All'!AX340+AX$3*'2026gf_All'!AX340*primary_calibration!AX345)</f>
        <v>0.31899290033283129</v>
      </c>
      <c r="AY345" s="4">
        <f ca="1">IF(AY$4=1, '2023gf_All'!AY340+AY$2*'2026gf_All'!AY340*primary_calibration!AY345,'2023gf_All'!AY340+AY$3*'2026gf_All'!AY340*primary_calibration!AY345)</f>
        <v>2.7931103700198585E-2</v>
      </c>
      <c r="AZ345" s="4">
        <f ca="1">IF(AZ$4=1, '2023gf_All'!AZ340+AZ$2*'2026gf_All'!AZ340*primary_calibration!AZ345,'2023gf_All'!AZ340+AZ$3*'2026gf_All'!AZ340*primary_calibration!AZ345)</f>
        <v>2.7228355237205324E-2</v>
      </c>
      <c r="BA345" s="4">
        <f ca="1">IF(BA$4=1, '2023gf_All'!BA340+BA$2*'2026gf_All'!BA340*primary_calibration!BA345,'2023gf_All'!BA340+BA$3*'2026gf_All'!BA340*primary_calibration!BA345)</f>
        <v>2.531791668838232</v>
      </c>
      <c r="BB345" s="4">
        <f ca="1">IF(BB$4=1, '2023gf_All'!BB340+BB$2*'2026gf_All'!BB340*primary_calibration!BB345,'2023gf_All'!BB340+BB$3*'2026gf_All'!BB340*primary_calibration!BB345)</f>
        <v>4.3152366035339222E-2</v>
      </c>
      <c r="BC345" s="4">
        <f ca="1">IF(BC$4=1, '2023gf_All'!BC340+BC$2*'2026gf_All'!BC340*primary_calibration!BC345,'2023gf_All'!BC340+BC$3*'2026gf_All'!BC340*primary_calibration!BC345)</f>
        <v>1.7126935163667127</v>
      </c>
      <c r="BD345" s="4">
        <f ca="1">IF(BD$4=1, '2023gf_All'!BD340+BD$2*'2026gf_All'!BD340*primary_calibration!BD345,'2023gf_All'!BD340+BD$3*'2026gf_All'!BD340*primary_calibration!BD345)</f>
        <v>0.16588136485082813</v>
      </c>
      <c r="BE345" s="4">
        <f ca="1">IF(BE$4=1, '2023gf_All'!BE340+BE$2*'2026gf_All'!BE340*primary_calibration!BE345,'2023gf_All'!BE340+BE$3*'2026gf_All'!BE340*primary_calibration!BE345)</f>
        <v>7.9042278531734789E-2</v>
      </c>
      <c r="BF345" s="4">
        <f ca="1">IF(BF$4=1, '2023gf_All'!BF340+BF$2*'2026gf_All'!BF340*primary_calibration!BF345,'2023gf_All'!BF340+BF$3*'2026gf_All'!BF340*primary_calibration!BF345)</f>
        <v>3.1766384863085089E-3</v>
      </c>
      <c r="BG345" s="31">
        <f>'2023gf_All'!BG340</f>
        <v>1.31976</v>
      </c>
      <c r="BH345" s="31">
        <f>'2023gf_All'!BH340</f>
        <v>0.18446000000000001</v>
      </c>
      <c r="BI345" s="31">
        <f>'2023gf_All'!BI340</f>
        <v>0.18146000000000001</v>
      </c>
      <c r="BJ345" s="31">
        <f>'2023gf_All'!BJ340</f>
        <v>0.65297000000000005</v>
      </c>
      <c r="BK345" s="31">
        <f>'2023gf_All'!BK340</f>
        <v>18.89545</v>
      </c>
      <c r="BL345" s="31">
        <f>'2023gf_All'!BL340</f>
        <v>6.0935800000000002</v>
      </c>
      <c r="BM345" s="33">
        <f t="shared" si="46"/>
        <v>27.327680000000001</v>
      </c>
      <c r="BN345" s="9">
        <f t="shared" ca="1" si="40"/>
        <v>34.940151496210355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1"/>
        <v>-0.12349999999999994</v>
      </c>
      <c r="BT345">
        <f t="shared" si="42"/>
        <v>2.2238100000000145</v>
      </c>
      <c r="BU345" s="14">
        <f t="shared" si="47"/>
        <v>-5.5535320013849719E-2</v>
      </c>
      <c r="BV345" s="9">
        <f ca="1">(BN345-'2023gf_All'!BN340)*BU345</f>
        <v>1.2916321636300779E-2</v>
      </c>
      <c r="BW345" s="9">
        <f t="shared" ca="1" si="43"/>
        <v>27.340596321636301</v>
      </c>
      <c r="BX345" s="9">
        <f ca="1">IF(primary_calibration!BI345=1,SUM(BW345,I345:BF345),0)</f>
        <v>62.28074781784666</v>
      </c>
      <c r="BY345">
        <f t="shared" ca="1" si="44"/>
        <v>62.28074781784666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 t="shared" ca="1" si="45"/>
        <v>57.760708918817095</v>
      </c>
      <c r="I346" s="4">
        <f ca="1">IF(I$4=1, '2023gf_All'!I341+I$2*'2026gf_All'!I341*primary_calibration!I346,'2023gf_All'!I341+I$3*'2026gf_All'!I341*primary_calibration!I346)</f>
        <v>0.16308695900937553</v>
      </c>
      <c r="J346" s="4">
        <f ca="1">IF(J$4=1, '2023gf_All'!J341+J$2*'2026gf_All'!J341*primary_calibration!J346,'2023gf_All'!J341+J$3*'2026gf_All'!J341*primary_calibration!J346)</f>
        <v>1.3748374502058961E-2</v>
      </c>
      <c r="K346" s="4">
        <f ca="1">IF(K$4=1, '2023gf_All'!K341+K$2*'2026gf_All'!K341*primary_calibration!K346,'2023gf_All'!K341+K$3*'2026gf_All'!K341*primary_calibration!K346)</f>
        <v>0.29448218741162829</v>
      </c>
      <c r="L346" s="4">
        <f ca="1">IF(L$4=1, '2023gf_All'!L341+L$2*'2026gf_All'!L341*primary_calibration!L346,'2023gf_All'!L341+L$3*'2026gf_All'!L341*primary_calibration!L346)</f>
        <v>5.3336112550172413E-2</v>
      </c>
      <c r="M346" s="4">
        <f ca="1">IF(M$4=1, '2023gf_All'!M341+M$2*'2026gf_All'!M341*primary_calibration!M346,'2023gf_All'!M341+M$3*'2026gf_All'!M341*primary_calibration!M346)</f>
        <v>8.8706843159012963E-2</v>
      </c>
      <c r="N346" s="4">
        <f ca="1">IF(N$4=1, '2023gf_All'!N341+N$2*'2026gf_All'!N341*primary_calibration!N346,'2023gf_All'!N341+N$3*'2026gf_All'!N341*primary_calibration!N346)</f>
        <v>1.1730000000000001E-2</v>
      </c>
      <c r="O346" s="4">
        <f ca="1">IF(O$4=1, '2023gf_All'!O341+O$2*'2026gf_All'!O341*primary_calibration!O346,'2023gf_All'!O341+O$3*'2026gf_All'!O341*primary_calibration!O346)</f>
        <v>8.7271405392435636E-2</v>
      </c>
      <c r="P346" s="4">
        <f ca="1">IF(P$4=1, '2023gf_All'!P341+P$2*'2026gf_All'!P341*primary_calibration!P346,'2023gf_All'!P341+P$3*'2026gf_All'!P341*primary_calibration!P346)</f>
        <v>0.77455317551348257</v>
      </c>
      <c r="Q346" s="4">
        <f ca="1">IF(Q$4=1, '2023gf_All'!Q341+Q$2*'2026gf_All'!Q341*primary_calibration!Q346,'2023gf_All'!Q341+Q$3*'2026gf_All'!Q341*primary_calibration!Q346)</f>
        <v>6.3641611975733772E-2</v>
      </c>
      <c r="R346" s="4">
        <f ca="1">IF(R$4=1, '2023gf_All'!R341+R$2*'2026gf_All'!R341*primary_calibration!R346,'2023gf_All'!R341+R$3*'2026gf_All'!R341*primary_calibration!R346)</f>
        <v>0.10392323351199279</v>
      </c>
      <c r="S346" s="4">
        <f ca="1">IF(S$4=1, '2023gf_All'!S341+S$2*'2026gf_All'!S341*primary_calibration!S346,'2023gf_All'!S341+S$3*'2026gf_All'!S341*primary_calibration!S346)</f>
        <v>3.9820405515785549E-2</v>
      </c>
      <c r="T346" s="4">
        <f ca="1">IF(T$4=1, '2023gf_All'!T341+T$2*'2026gf_All'!T341*primary_calibration!T346,'2023gf_All'!T341+T$3*'2026gf_All'!T341*primary_calibration!T346)</f>
        <v>0.82770055825025313</v>
      </c>
      <c r="U346" s="4">
        <f ca="1">IF(U$4=1, '2023gf_All'!U341+U$2*'2026gf_All'!U341*primary_calibration!U346,'2023gf_All'!U341+U$3*'2026gf_All'!U341*primary_calibration!U346)</f>
        <v>1.0066666699444</v>
      </c>
      <c r="V346" s="4">
        <f ca="1">IF(V$4=1, '2023gf_All'!V341+V$2*'2026gf_All'!V341*primary_calibration!V346,'2023gf_All'!V341+V$3*'2026gf_All'!V341*primary_calibration!V346)</f>
        <v>0.29658154522900965</v>
      </c>
      <c r="W346" s="4">
        <f ca="1">IF(W$4=1, '2023gf_All'!W341+W$2*'2026gf_All'!W341*primary_calibration!W346,'2023gf_All'!W341+W$3*'2026gf_All'!W341*primary_calibration!W346)</f>
        <v>0.22012012765296524</v>
      </c>
      <c r="X346" s="4">
        <f ca="1">IF(X$4=1, '2023gf_All'!X341+X$2*'2026gf_All'!X341*primary_calibration!X346,'2023gf_All'!X341+X$3*'2026gf_All'!X341*primary_calibration!X346)</f>
        <v>1.0219167460184957</v>
      </c>
      <c r="Y346" s="4">
        <f ca="1">IF(Y$4=1, '2023gf_All'!Y341+Y$2*'2026gf_All'!Y341*primary_calibration!Y346,'2023gf_All'!Y341+Y$3*'2026gf_All'!Y341*primary_calibration!Y346)</f>
        <v>0.25424267702381625</v>
      </c>
      <c r="Z346" s="4">
        <f ca="1">IF(Z$4=1, '2023gf_All'!Z341+Z$2*'2026gf_All'!Z341*primary_calibration!Z346,'2023gf_All'!Z341+Z$3*'2026gf_All'!Z341*primary_calibration!Z346)</f>
        <v>9.4017946138585766E-3</v>
      </c>
      <c r="AA346" s="4">
        <f ca="1">IF(AA$4=1, '2023gf_All'!AA341+AA$2*'2026gf_All'!AA341*primary_calibration!AA346,'2023gf_All'!AA341+AA$3*'2026gf_All'!AA341*primary_calibration!AA346)</f>
        <v>7.0583770859403261</v>
      </c>
      <c r="AB346" s="4">
        <f ca="1">IF(AB$4=1, '2023gf_All'!AB341+AB$2*'2026gf_All'!AB341*primary_calibration!AB346,'2023gf_All'!AB341+AB$3*'2026gf_All'!AB341*primary_calibration!AB346)</f>
        <v>2.5578604608193275E-2</v>
      </c>
      <c r="AC346" s="4">
        <f ca="1">IF(AC$4=1, '2023gf_All'!AC341+AC$2*'2026gf_All'!AC341*primary_calibration!AC346,'2023gf_All'!AC341+AC$3*'2026gf_All'!AC341*primary_calibration!AC346)</f>
        <v>1.1013772422207884</v>
      </c>
      <c r="AD346" s="4">
        <f ca="1">IF(AD$4=1, '2023gf_All'!AD341+AD$2*'2026gf_All'!AD341*primary_calibration!AD346,'2023gf_All'!AD341+AD$3*'2026gf_All'!AD341*primary_calibration!AD346)</f>
        <v>0.20967792158381768</v>
      </c>
      <c r="AE346" s="4">
        <f ca="1">IF(AE$4=1, '2023gf_All'!AE341+AE$2*'2026gf_All'!AE341*primary_calibration!AE346,'2023gf_All'!AE341+AE$3*'2026gf_All'!AE341*primary_calibration!AE346)</f>
        <v>0.13617291719456417</v>
      </c>
      <c r="AF346" s="4">
        <f ca="1">IF(AF$4=1, '2023gf_All'!AF341+AF$2*'2026gf_All'!AF341*primary_calibration!AF346,'2023gf_All'!AF341+AF$3*'2026gf_All'!AF341*primary_calibration!AF346)</f>
        <v>0.52577329028930231</v>
      </c>
      <c r="AG346" s="4">
        <f ca="1">IF(AG$4=1, '2023gf_All'!AG341+AG$2*'2026gf_All'!AG341*primary_calibration!AG346,'2023gf_All'!AG341+AG$3*'2026gf_All'!AG341*primary_calibration!AG346)</f>
        <v>5.9778952917012303E-2</v>
      </c>
      <c r="AH346" s="4">
        <f ca="1">IF(AH$4=1, '2023gf_All'!AH341+AH$2*'2026gf_All'!AH341*primary_calibration!AH346,'2023gf_All'!AH341+AH$3*'2026gf_All'!AH341*primary_calibration!AH346)</f>
        <v>0.12639182344339428</v>
      </c>
      <c r="AI346" s="4">
        <f ca="1">IF(AI$4=1, '2023gf_All'!AI341+AI$2*'2026gf_All'!AI341*primary_calibration!AI346,'2023gf_All'!AI341+AI$3*'2026gf_All'!AI341*primary_calibration!AI346)</f>
        <v>1.9992929333135491E-2</v>
      </c>
      <c r="AJ346" s="4">
        <f ca="1">IF(AJ$4=1, '2023gf_All'!AJ341+AJ$2*'2026gf_All'!AJ341*primary_calibration!AJ346,'2023gf_All'!AJ341+AJ$3*'2026gf_All'!AJ341*primary_calibration!AJ346)</f>
        <v>6.5707950953354782E-3</v>
      </c>
      <c r="AK346" s="4">
        <f ca="1">IF(AK$4=1, '2023gf_All'!AK341+AK$2*'2026gf_All'!AK341*primary_calibration!AK346,'2023gf_All'!AK341+AK$3*'2026gf_All'!AK341*primary_calibration!AK346)</f>
        <v>7.6887393103659482E-2</v>
      </c>
      <c r="AL346" s="4">
        <f ca="1">IF(AL$4=1, '2023gf_All'!AL341+AL$2*'2026gf_All'!AL341*primary_calibration!AL346,'2023gf_All'!AL341+AL$3*'2026gf_All'!AL341*primary_calibration!AL346)</f>
        <v>5.550637223241086E-2</v>
      </c>
      <c r="AM346" s="4">
        <f ca="1">IF(AM$4=1, '2023gf_All'!AM341+AM$2*'2026gf_All'!AM341*primary_calibration!AM346,'2023gf_All'!AM341+AM$3*'2026gf_All'!AM341*primary_calibration!AM346)</f>
        <v>0.47378718042335499</v>
      </c>
      <c r="AN346" s="4">
        <f ca="1">IF(AN$4=1, '2023gf_All'!AN341+AN$2*'2026gf_All'!AN341*primary_calibration!AN346,'2023gf_All'!AN341+AN$3*'2026gf_All'!AN341*primary_calibration!AN346)</f>
        <v>0.11740827717239682</v>
      </c>
      <c r="AO346" s="4">
        <f ca="1">IF(AO$4=1, '2023gf_All'!AO341+AO$2*'2026gf_All'!AO341*primary_calibration!AO346,'2023gf_All'!AO341+AO$3*'2026gf_All'!AO341*primary_calibration!AO346)</f>
        <v>9.6593230067380423E-2</v>
      </c>
      <c r="AP346" s="4">
        <f ca="1">IF(AP$4=1, '2023gf_All'!AP341+AP$2*'2026gf_All'!AP341*primary_calibration!AP346,'2023gf_All'!AP341+AP$3*'2026gf_All'!AP341*primary_calibration!AP346)</f>
        <v>4.0899545458538809</v>
      </c>
      <c r="AQ346" s="4">
        <f ca="1">IF(AQ$4=1, '2023gf_All'!AQ341+AQ$2*'2026gf_All'!AQ341*primary_calibration!AQ346,'2023gf_All'!AQ341+AQ$3*'2026gf_All'!AQ341*primary_calibration!AQ346)</f>
        <v>0.33712505625503791</v>
      </c>
      <c r="AR346" s="4">
        <f ca="1">IF(AR$4=1, '2023gf_All'!AR341+AR$2*'2026gf_All'!AR341*primary_calibration!AR346,'2023gf_All'!AR341+AR$3*'2026gf_All'!AR341*primary_calibration!AR346)</f>
        <v>3.233040684559034E-2</v>
      </c>
      <c r="AS346" s="4">
        <f ca="1">IF(AS$4=1, '2023gf_All'!AS341+AS$2*'2026gf_All'!AS341*primary_calibration!AS346,'2023gf_All'!AS341+AS$3*'2026gf_All'!AS341*primary_calibration!AS346)</f>
        <v>3.9297559952325707</v>
      </c>
      <c r="AT346" s="4">
        <f ca="1">IF(AT$4=1, '2023gf_All'!AT341+AT$2*'2026gf_All'!AT341*primary_calibration!AT346,'2023gf_All'!AT341+AT$3*'2026gf_All'!AT341*primary_calibration!AT346)</f>
        <v>2.6943635955284186E-3</v>
      </c>
      <c r="AU346" s="4">
        <f ca="1">IF(AU$4=1, '2023gf_All'!AU341+AU$2*'2026gf_All'!AU341*primary_calibration!AU346,'2023gf_All'!AU341+AU$3*'2026gf_All'!AU341*primary_calibration!AU346)</f>
        <v>4.3663611759570058E-2</v>
      </c>
      <c r="AV346" s="4">
        <f ca="1">IF(AV$4=1, '2023gf_All'!AV341+AV$2*'2026gf_All'!AV341*primary_calibration!AV346,'2023gf_All'!AV341+AV$3*'2026gf_All'!AV341*primary_calibration!AV346)</f>
        <v>3.5291437126496621E-2</v>
      </c>
      <c r="AW346" s="4">
        <f ca="1">IF(AW$4=1, '2023gf_All'!AW341+AW$2*'2026gf_All'!AW341*primary_calibration!AW346,'2023gf_All'!AW341+AW$3*'2026gf_All'!AW341*primary_calibration!AW346)</f>
        <v>0.49171115859410092</v>
      </c>
      <c r="AX346" s="4">
        <f ca="1">IF(AX$4=1, '2023gf_All'!AX341+AX$2*'2026gf_All'!AX341*primary_calibration!AX346,'2023gf_All'!AX341+AX$3*'2026gf_All'!AX341*primary_calibration!AX346)</f>
        <v>0.92991277975293263</v>
      </c>
      <c r="AY346" s="4">
        <f ca="1">IF(AY$4=1, '2023gf_All'!AY341+AY$2*'2026gf_All'!AY341*primary_calibration!AY346,'2023gf_All'!AY341+AY$3*'2026gf_All'!AY341*primary_calibration!AY346)</f>
        <v>3.1310554351174691E-2</v>
      </c>
      <c r="AZ346" s="4">
        <f ca="1">IF(AZ$4=1, '2023gf_All'!AZ341+AZ$2*'2026gf_All'!AZ341*primary_calibration!AZ346,'2023gf_All'!AZ341+AZ$3*'2026gf_All'!AZ341*primary_calibration!AZ346)</f>
        <v>9.4026499082478024E-3</v>
      </c>
      <c r="BA346" s="4">
        <f ca="1">IF(BA$4=1, '2023gf_All'!BA341+BA$2*'2026gf_All'!BA341*primary_calibration!BA346,'2023gf_All'!BA341+BA$3*'2026gf_All'!BA341*primary_calibration!BA346)</f>
        <v>5.892552566586045</v>
      </c>
      <c r="BB346" s="4">
        <f ca="1">IF(BB$4=1, '2023gf_All'!BB341+BB$2*'2026gf_All'!BB341*primary_calibration!BB346,'2023gf_All'!BB341+BB$3*'2026gf_All'!BB341*primary_calibration!BB346)</f>
        <v>4.841461772721601E-2</v>
      </c>
      <c r="BC346" s="4">
        <f ca="1">IF(BC$4=1, '2023gf_All'!BC341+BC$2*'2026gf_All'!BC341*primary_calibration!BC346,'2023gf_All'!BC341+BC$3*'2026gf_All'!BC341*primary_calibration!BC346)</f>
        <v>2.0341921461153896</v>
      </c>
      <c r="BD346" s="4">
        <f ca="1">IF(BD$4=1, '2023gf_All'!BD341+BD$2*'2026gf_All'!BD341*primary_calibration!BD346,'2023gf_All'!BD341+BD$3*'2026gf_All'!BD341*primary_calibration!BD346)</f>
        <v>0.37812927492201798</v>
      </c>
      <c r="BE346" s="4">
        <f ca="1">IF(BE$4=1, '2023gf_All'!BE341+BE$2*'2026gf_All'!BE341*primary_calibration!BE346,'2023gf_All'!BE341+BE$3*'2026gf_All'!BE341*primary_calibration!BE346)</f>
        <v>0.10034400962216454</v>
      </c>
      <c r="BF346" s="4">
        <f ca="1">IF(BF$4=1, '2023gf_All'!BF341+BF$2*'2026gf_All'!BF341*primary_calibration!BF346,'2023gf_All'!BF341+BF$3*'2026gf_All'!BF341*primary_calibration!BF346)</f>
        <v>4.3699213072473705E-3</v>
      </c>
      <c r="BG346" s="31">
        <f>'2023gf_All'!BG341</f>
        <v>0.91781999999999997</v>
      </c>
      <c r="BH346" s="31">
        <f>'2023gf_All'!BH341</f>
        <v>0.15035999999999999</v>
      </c>
      <c r="BI346" s="31">
        <f>'2023gf_All'!BI341</f>
        <v>0.19244</v>
      </c>
      <c r="BJ346" s="31">
        <f>'2023gf_All'!BJ341</f>
        <v>1.0708599999999999</v>
      </c>
      <c r="BK346" s="31">
        <f>'2023gf_All'!BK341</f>
        <v>12.979559999999999</v>
      </c>
      <c r="BL346" s="31">
        <f>'2023gf_All'!BL341</f>
        <v>7.9938500000000001</v>
      </c>
      <c r="BM346" s="33">
        <f t="shared" si="46"/>
        <v>23.30489</v>
      </c>
      <c r="BN346" s="9">
        <f t="shared" ca="1" si="40"/>
        <v>33.811959538454751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1"/>
        <v>-0.23358999999999952</v>
      </c>
      <c r="BT346">
        <f t="shared" si="42"/>
        <v>2.3343499999999899</v>
      </c>
      <c r="BU346" s="14">
        <f t="shared" si="47"/>
        <v>-0.10006639964015701</v>
      </c>
      <c r="BV346" s="9">
        <f ca="1">(BN346-'2023gf_All'!BN341)*BU346</f>
        <v>4.8388154395164584E-2</v>
      </c>
      <c r="BW346" s="9">
        <f t="shared" ca="1" si="43"/>
        <v>23.353278154395166</v>
      </c>
      <c r="BX346" s="9">
        <f ca="1">IF(primary_calibration!BI346=1,SUM(BW346,I346:BF346),0)</f>
        <v>57.165237692849907</v>
      </c>
      <c r="BY346">
        <f t="shared" ca="1" si="44"/>
        <v>57.760708918817095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 t="shared" ca="1" si="45"/>
        <v>55.041228225677955</v>
      </c>
      <c r="I347" s="4">
        <f ca="1">IF(I$4=1, '2023gf_All'!I342+I$2*'2026gf_All'!I342*primary_calibration!I347,'2023gf_All'!I342+I$3*'2026gf_All'!I342*primary_calibration!I347)</f>
        <v>6.3377741252051395E-2</v>
      </c>
      <c r="J347" s="4">
        <f ca="1">IF(J$4=1, '2023gf_All'!J342+J$2*'2026gf_All'!J342*primary_calibration!J347,'2023gf_All'!J342+J$3*'2026gf_All'!J342*primary_calibration!J347)</f>
        <v>1.8113546411713359E-2</v>
      </c>
      <c r="K347" s="4">
        <f ca="1">IF(K$4=1, '2023gf_All'!K342+K$2*'2026gf_All'!K342*primary_calibration!K347,'2023gf_All'!K342+K$3*'2026gf_All'!K342*primary_calibration!K347)</f>
        <v>0.28998357932005853</v>
      </c>
      <c r="L347" s="4">
        <f ca="1">IF(L$4=1, '2023gf_All'!L342+L$2*'2026gf_All'!L342*primary_calibration!L347,'2023gf_All'!L342+L$3*'2026gf_All'!L342*primary_calibration!L347)</f>
        <v>4.5042865313153123E-2</v>
      </c>
      <c r="M347" s="4">
        <f ca="1">IF(M$4=1, '2023gf_All'!M342+M$2*'2026gf_All'!M342*primary_calibration!M347,'2023gf_All'!M342+M$3*'2026gf_All'!M342*primary_calibration!M347)</f>
        <v>6.1642385010774486E-2</v>
      </c>
      <c r="N347" s="4">
        <f ca="1">IF(N$4=1, '2023gf_All'!N342+N$2*'2026gf_All'!N342*primary_calibration!N347,'2023gf_All'!N342+N$3*'2026gf_All'!N342*primary_calibration!N347)</f>
        <v>6.8279727613617244E-3</v>
      </c>
      <c r="O347" s="4">
        <f ca="1">IF(O$4=1, '2023gf_All'!O342+O$2*'2026gf_All'!O342*primary_calibration!O347,'2023gf_All'!O342+O$3*'2026gf_All'!O342*primary_calibration!O347)</f>
        <v>0.26408465762993039</v>
      </c>
      <c r="P347" s="4">
        <f ca="1">IF(P$4=1, '2023gf_All'!P342+P$2*'2026gf_All'!P342*primary_calibration!P347,'2023gf_All'!P342+P$3*'2026gf_All'!P342*primary_calibration!P347)</f>
        <v>0.5881845158625959</v>
      </c>
      <c r="Q347" s="4">
        <f ca="1">IF(Q$4=1, '2023gf_All'!Q342+Q$2*'2026gf_All'!Q342*primary_calibration!Q347,'2023gf_All'!Q342+Q$3*'2026gf_All'!Q342*primary_calibration!Q347)</f>
        <v>2.6709056218711516E-2</v>
      </c>
      <c r="R347" s="4">
        <f ca="1">IF(R$4=1, '2023gf_All'!R342+R$2*'2026gf_All'!R342*primary_calibration!R347,'2023gf_All'!R342+R$3*'2026gf_All'!R342*primary_calibration!R347)</f>
        <v>8.0121152041053523E-2</v>
      </c>
      <c r="S347" s="4">
        <f ca="1">IF(S$4=1, '2023gf_All'!S342+S$2*'2026gf_All'!S342*primary_calibration!S347,'2023gf_All'!S342+S$3*'2026gf_All'!S342*primary_calibration!S347)</f>
        <v>3.2532485567125465E-2</v>
      </c>
      <c r="T347" s="4">
        <f ca="1">IF(T$4=1, '2023gf_All'!T342+T$2*'2026gf_All'!T342*primary_calibration!T347,'2023gf_All'!T342+T$3*'2026gf_All'!T342*primary_calibration!T347)</f>
        <v>0.69317880183448444</v>
      </c>
      <c r="U347" s="4">
        <f ca="1">IF(U$4=1, '2023gf_All'!U342+U$2*'2026gf_All'!U342*primary_calibration!U347,'2023gf_All'!U342+U$3*'2026gf_All'!U342*primary_calibration!U347)</f>
        <v>1.0690762439576815</v>
      </c>
      <c r="V347" s="4">
        <f ca="1">IF(V$4=1, '2023gf_All'!V342+V$2*'2026gf_All'!V342*primary_calibration!V347,'2023gf_All'!V342+V$3*'2026gf_All'!V342*primary_calibration!V347)</f>
        <v>0.22434903420280544</v>
      </c>
      <c r="W347" s="4">
        <f ca="1">IF(W$4=1, '2023gf_All'!W342+W$2*'2026gf_All'!W342*primary_calibration!W347,'2023gf_All'!W342+W$3*'2026gf_All'!W342*primary_calibration!W347)</f>
        <v>0.16706236718892065</v>
      </c>
      <c r="X347" s="4">
        <f ca="1">IF(X$4=1, '2023gf_All'!X342+X$2*'2026gf_All'!X342*primary_calibration!X347,'2023gf_All'!X342+X$3*'2026gf_All'!X342*primary_calibration!X347)</f>
        <v>0.96658873417356905</v>
      </c>
      <c r="Y347" s="4">
        <f ca="1">IF(Y$4=1, '2023gf_All'!Y342+Y$2*'2026gf_All'!Y342*primary_calibration!Y347,'2023gf_All'!Y342+Y$3*'2026gf_All'!Y342*primary_calibration!Y347)</f>
        <v>0.20843898048014148</v>
      </c>
      <c r="Z347" s="4">
        <f ca="1">IF(Z$4=1, '2023gf_All'!Z342+Z$2*'2026gf_All'!Z342*primary_calibration!Z347,'2023gf_All'!Z342+Z$3*'2026gf_All'!Z342*primary_calibration!Z347)</f>
        <v>1.6475230818933046E-3</v>
      </c>
      <c r="AA347" s="4">
        <f ca="1">IF(AA$4=1, '2023gf_All'!AA342+AA$2*'2026gf_All'!AA342*primary_calibration!AA347,'2023gf_All'!AA342+AA$3*'2026gf_All'!AA342*primary_calibration!AA347)</f>
        <v>13.452601014966724</v>
      </c>
      <c r="AB347" s="4">
        <f ca="1">IF(AB$4=1, '2023gf_All'!AB342+AB$2*'2026gf_All'!AB342*primary_calibration!AB347,'2023gf_All'!AB342+AB$3*'2026gf_All'!AB342*primary_calibration!AB347)</f>
        <v>5.6959668446846983E-3</v>
      </c>
      <c r="AC347" s="4">
        <f ca="1">IF(AC$4=1, '2023gf_All'!AC342+AC$2*'2026gf_All'!AC342*primary_calibration!AC347,'2023gf_All'!AC342+AC$3*'2026gf_All'!AC342*primary_calibration!AC347)</f>
        <v>0.65334280999969019</v>
      </c>
      <c r="AD347" s="4">
        <f ca="1">IF(AD$4=1, '2023gf_All'!AD342+AD$2*'2026gf_All'!AD342*primary_calibration!AD347,'2023gf_All'!AD342+AD$3*'2026gf_All'!AD342*primary_calibration!AD347)</f>
        <v>0.14319313135804176</v>
      </c>
      <c r="AE347" s="4">
        <f ca="1">IF(AE$4=1, '2023gf_All'!AE342+AE$2*'2026gf_All'!AE342*primary_calibration!AE347,'2023gf_All'!AE342+AE$3*'2026gf_All'!AE342*primary_calibration!AE347)</f>
        <v>7.2996934059740615E-2</v>
      </c>
      <c r="AF347" s="4">
        <f ca="1">IF(AF$4=1, '2023gf_All'!AF342+AF$2*'2026gf_All'!AF342*primary_calibration!AF347,'2023gf_All'!AF342+AF$3*'2026gf_All'!AF342*primary_calibration!AF347)</f>
        <v>0.49194432093382223</v>
      </c>
      <c r="AG347" s="4">
        <f ca="1">IF(AG$4=1, '2023gf_All'!AG342+AG$2*'2026gf_All'!AG342*primary_calibration!AG347,'2023gf_All'!AG342+AG$3*'2026gf_All'!AG342*primary_calibration!AG347)</f>
        <v>5.4200410676782863E-2</v>
      </c>
      <c r="AH347" s="4">
        <f ca="1">IF(AH$4=1, '2023gf_All'!AH342+AH$2*'2026gf_All'!AH342*primary_calibration!AH347,'2023gf_All'!AH342+AH$3*'2026gf_All'!AH342*primary_calibration!AH347)</f>
        <v>8.8233322799701017E-2</v>
      </c>
      <c r="AI347" s="4">
        <f ca="1">IF(AI$4=1, '2023gf_All'!AI342+AI$2*'2026gf_All'!AI342*primary_calibration!AI347,'2023gf_All'!AI342+AI$3*'2026gf_All'!AI342*primary_calibration!AI347)</f>
        <v>1.5237640208775941E-2</v>
      </c>
      <c r="AJ347" s="4">
        <f ca="1">IF(AJ$4=1, '2023gf_All'!AJ342+AJ$2*'2026gf_All'!AJ342*primary_calibration!AJ347,'2023gf_All'!AJ342+AJ$3*'2026gf_All'!AJ342*primary_calibration!AJ347)</f>
        <v>3.9504924986371913E-3</v>
      </c>
      <c r="AK347" s="4">
        <f ca="1">IF(AK$4=1, '2023gf_All'!AK342+AK$2*'2026gf_All'!AK342*primary_calibration!AK347,'2023gf_All'!AK342+AK$3*'2026gf_All'!AK342*primary_calibration!AK347)</f>
        <v>0.25799805259019742</v>
      </c>
      <c r="AL347" s="4">
        <f ca="1">IF(AL$4=1, '2023gf_All'!AL342+AL$2*'2026gf_All'!AL342*primary_calibration!AL347,'2023gf_All'!AL342+AL$3*'2026gf_All'!AL342*primary_calibration!AL347)</f>
        <v>4.6490142474449145E-2</v>
      </c>
      <c r="AM347" s="4">
        <f ca="1">IF(AM$4=1, '2023gf_All'!AM342+AM$2*'2026gf_All'!AM342*primary_calibration!AM347,'2023gf_All'!AM342+AM$3*'2026gf_All'!AM342*primary_calibration!AM347)</f>
        <v>0.5577734169260572</v>
      </c>
      <c r="AN347" s="4">
        <f ca="1">IF(AN$4=1, '2023gf_All'!AN342+AN$2*'2026gf_All'!AN342*primary_calibration!AN347,'2023gf_All'!AN342+AN$3*'2026gf_All'!AN342*primary_calibration!AN347)</f>
        <v>0.25363999503506235</v>
      </c>
      <c r="AO347" s="4">
        <f ca="1">IF(AO$4=1, '2023gf_All'!AO342+AO$2*'2026gf_All'!AO342*primary_calibration!AO347,'2023gf_All'!AO342+AO$3*'2026gf_All'!AO342*primary_calibration!AO347)</f>
        <v>8.3192481592622894E-2</v>
      </c>
      <c r="AP347" s="4">
        <f ca="1">IF(AP$4=1, '2023gf_All'!AP342+AP$2*'2026gf_All'!AP342*primary_calibration!AP347,'2023gf_All'!AP342+AP$3*'2026gf_All'!AP342*primary_calibration!AP347)</f>
        <v>3.2515269362031196</v>
      </c>
      <c r="AQ347" s="4">
        <f ca="1">IF(AQ$4=1, '2023gf_All'!AQ342+AQ$2*'2026gf_All'!AQ342*primary_calibration!AQ347,'2023gf_All'!AQ342+AQ$3*'2026gf_All'!AQ342*primary_calibration!AQ347)</f>
        <v>0.27868398828520369</v>
      </c>
      <c r="AR347" s="4">
        <f ca="1">IF(AR$4=1, '2023gf_All'!AR342+AR$2*'2026gf_All'!AR342*primary_calibration!AR347,'2023gf_All'!AR342+AR$3*'2026gf_All'!AR342*primary_calibration!AR347)</f>
        <v>3.1796145828431682E-2</v>
      </c>
      <c r="AS347" s="4">
        <f ca="1">IF(AS$4=1, '2023gf_All'!AS342+AS$2*'2026gf_All'!AS342*primary_calibration!AS347,'2023gf_All'!AS342+AS$3*'2026gf_All'!AS342*primary_calibration!AS347)</f>
        <v>2.7481539210389991</v>
      </c>
      <c r="AT347" s="4">
        <f ca="1">IF(AT$4=1, '2023gf_All'!AT342+AT$2*'2026gf_All'!AT342*primary_calibration!AT347,'2023gf_All'!AT342+AT$3*'2026gf_All'!AT342*primary_calibration!AT347)</f>
        <v>6.663982584497886E-4</v>
      </c>
      <c r="AU347" s="4">
        <f ca="1">IF(AU$4=1, '2023gf_All'!AU342+AU$2*'2026gf_All'!AU342*primary_calibration!AU347,'2023gf_All'!AU342+AU$3*'2026gf_All'!AU342*primary_calibration!AU347)</f>
        <v>5.0595154748123011E-2</v>
      </c>
      <c r="AV347" s="4">
        <f ca="1">IF(AV$4=1, '2023gf_All'!AV342+AV$2*'2026gf_All'!AV342*primary_calibration!AV347,'2023gf_All'!AV342+AV$3*'2026gf_All'!AV342*primary_calibration!AV347)</f>
        <v>3.5138236017992666E-2</v>
      </c>
      <c r="AW347" s="4">
        <f ca="1">IF(AW$4=1, '2023gf_All'!AW342+AW$2*'2026gf_All'!AW342*primary_calibration!AW347,'2023gf_All'!AW342+AW$3*'2026gf_All'!AW342*primary_calibration!AW347)</f>
        <v>0.27148495985097282</v>
      </c>
      <c r="AX347" s="4">
        <f ca="1">IF(AX$4=1, '2023gf_All'!AX342+AX$2*'2026gf_All'!AX342*primary_calibration!AX347,'2023gf_All'!AX342+AX$3*'2026gf_All'!AX342*primary_calibration!AX347)</f>
        <v>0.83381360930807524</v>
      </c>
      <c r="AY347" s="4">
        <f ca="1">IF(AY$4=1, '2023gf_All'!AY342+AY$2*'2026gf_All'!AY342*primary_calibration!AY347,'2023gf_All'!AY342+AY$3*'2026gf_All'!AY342*primary_calibration!AY347)</f>
        <v>2.182222719032869E-2</v>
      </c>
      <c r="AZ347" s="4">
        <f ca="1">IF(AZ$4=1, '2023gf_All'!AZ342+AZ$2*'2026gf_All'!AZ342*primary_calibration!AZ347,'2023gf_All'!AZ342+AZ$3*'2026gf_All'!AZ342*primary_calibration!AZ347)</f>
        <v>3.2557622378660408E-3</v>
      </c>
      <c r="BA347" s="4">
        <f ca="1">IF(BA$4=1, '2023gf_All'!BA342+BA$2*'2026gf_All'!BA342*primary_calibration!BA347,'2023gf_All'!BA342+BA$3*'2026gf_All'!BA342*primary_calibration!BA347)</f>
        <v>2.8903208419877671</v>
      </c>
      <c r="BB347" s="4">
        <f ca="1">IF(BB$4=1, '2023gf_All'!BB342+BB$2*'2026gf_All'!BB342*primary_calibration!BB347,'2023gf_All'!BB342+BB$3*'2026gf_All'!BB342*primary_calibration!BB347)</f>
        <v>5.0110703034142223E-2</v>
      </c>
      <c r="BC347" s="4">
        <f ca="1">IF(BC$4=1, '2023gf_All'!BC342+BC$2*'2026gf_All'!BC342*primary_calibration!BC347,'2023gf_All'!BC342+BC$3*'2026gf_All'!BC342*primary_calibration!BC347)</f>
        <v>2.3085890860724194</v>
      </c>
      <c r="BD347" s="4">
        <f ca="1">IF(BD$4=1, '2023gf_All'!BD342+BD$2*'2026gf_All'!BD342*primary_calibration!BD347,'2023gf_All'!BD342+BD$3*'2026gf_All'!BD342*primary_calibration!BD347)</f>
        <v>0.26299333066518776</v>
      </c>
      <c r="BE347" s="4">
        <f ca="1">IF(BE$4=1, '2023gf_All'!BE342+BE$2*'2026gf_All'!BE342*primary_calibration!BE347,'2023gf_All'!BE342+BE$3*'2026gf_All'!BE342*primary_calibration!BE347)</f>
        <v>7.5833186562213606E-2</v>
      </c>
      <c r="BF347" s="4">
        <f ca="1">IF(BF$4=1, '2023gf_All'!BF342+BF$2*'2026gf_All'!BF342*primary_calibration!BF347,'2023gf_All'!BF342+BF$3*'2026gf_All'!BF342*primary_calibration!BF347)</f>
        <v>3.1159112236476801E-3</v>
      </c>
      <c r="BG347" s="31">
        <f>'2023gf_All'!BG342</f>
        <v>0.87309000000000003</v>
      </c>
      <c r="BH347" s="31">
        <f>'2023gf_All'!BH342</f>
        <v>0.12035</v>
      </c>
      <c r="BI347" s="31">
        <f>'2023gf_All'!BI342</f>
        <v>0.17246</v>
      </c>
      <c r="BJ347" s="31">
        <f>'2023gf_All'!BJ342</f>
        <v>0.75119000000000002</v>
      </c>
      <c r="BK347" s="31">
        <f>'2023gf_All'!BK342</f>
        <v>11.05654</v>
      </c>
      <c r="BL347" s="31">
        <f>'2023gf_All'!BL342</f>
        <v>6.8286499999999997</v>
      </c>
      <c r="BM347" s="33">
        <f t="shared" si="46"/>
        <v>19.80228</v>
      </c>
      <c r="BN347" s="9">
        <f t="shared" ca="1" si="40"/>
        <v>34.105352173785953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1"/>
        <v>-0.18051000000000172</v>
      </c>
      <c r="BT347">
        <f t="shared" si="42"/>
        <v>2.0791900000000112</v>
      </c>
      <c r="BU347" s="14">
        <f t="shared" si="47"/>
        <v>-8.6817462569558704E-2</v>
      </c>
      <c r="BV347" s="9">
        <f ca="1">(BN347-'2023gf_All'!BN342)*BU347</f>
        <v>4.2688825797497665E-2</v>
      </c>
      <c r="BW347" s="9">
        <f t="shared" ca="1" si="43"/>
        <v>19.844968825797498</v>
      </c>
      <c r="BX347" s="9">
        <f ca="1">IF(primary_calibration!BI347=1,SUM(BW347,I347:BF347),0)</f>
        <v>53.950320999583433</v>
      </c>
      <c r="BY347">
        <f t="shared" ca="1" si="44"/>
        <v>55.041228225677955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 t="shared" ca="1" si="45"/>
        <v>54.662278909372795</v>
      </c>
      <c r="I348" s="4">
        <f ca="1">IF(I$4=1, '2023gf_All'!I343+I$2*'2026gf_All'!I343*primary_calibration!I348,'2023gf_All'!I343+I$3*'2026gf_All'!I343*primary_calibration!I348)</f>
        <v>0.23302945758048815</v>
      </c>
      <c r="J348" s="4">
        <f ca="1">IF(J$4=1, '2023gf_All'!J343+J$2*'2026gf_All'!J343*primary_calibration!J348,'2023gf_All'!J343+J$3*'2026gf_All'!J343*primary_calibration!J348)</f>
        <v>2.3943564081941631E-2</v>
      </c>
      <c r="K348" s="4">
        <f ca="1">IF(K$4=1, '2023gf_All'!K343+K$2*'2026gf_All'!K343*primary_calibration!K348,'2023gf_All'!K343+K$3*'2026gf_All'!K343*primary_calibration!K348)</f>
        <v>0.32204650889098529</v>
      </c>
      <c r="L348" s="4">
        <f ca="1">IF(L$4=1, '2023gf_All'!L343+L$2*'2026gf_All'!L343*primary_calibration!L348,'2023gf_All'!L343+L$3*'2026gf_All'!L343*primary_calibration!L348)</f>
        <v>5.3188481874371987E-2</v>
      </c>
      <c r="M348" s="4">
        <f ca="1">IF(M$4=1, '2023gf_All'!M343+M$2*'2026gf_All'!M343*primary_calibration!M348,'2023gf_All'!M343+M$3*'2026gf_All'!M343*primary_calibration!M348)</f>
        <v>6.3894197375338802E-2</v>
      </c>
      <c r="N348" s="4">
        <f ca="1">IF(N$4=1, '2023gf_All'!N343+N$2*'2026gf_All'!N343*primary_calibration!N348,'2023gf_All'!N343+N$3*'2026gf_All'!N343*primary_calibration!N348)</f>
        <v>2.8895833102582902E-3</v>
      </c>
      <c r="O348" s="4">
        <f ca="1">IF(O$4=1, '2023gf_All'!O343+O$2*'2026gf_All'!O343*primary_calibration!O348,'2023gf_All'!O343+O$3*'2026gf_All'!O343*primary_calibration!O348)</f>
        <v>6.2322709151151649E-3</v>
      </c>
      <c r="P348" s="4">
        <f ca="1">IF(P$4=1, '2023gf_All'!P343+P$2*'2026gf_All'!P343*primary_calibration!P348,'2023gf_All'!P343+P$3*'2026gf_All'!P343*primary_calibration!P348)</f>
        <v>0.33829834520874558</v>
      </c>
      <c r="Q348" s="4">
        <f ca="1">IF(Q$4=1, '2023gf_All'!Q343+Q$2*'2026gf_All'!Q343*primary_calibration!Q348,'2023gf_All'!Q343+Q$3*'2026gf_All'!Q343*primary_calibration!Q348)</f>
        <v>3.5070658185970424E-2</v>
      </c>
      <c r="R348" s="4">
        <f ca="1">IF(R$4=1, '2023gf_All'!R343+R$2*'2026gf_All'!R343*primary_calibration!R348,'2023gf_All'!R343+R$3*'2026gf_All'!R343*primary_calibration!R348)</f>
        <v>0.42233387356373303</v>
      </c>
      <c r="S348" s="4">
        <f ca="1">IF(S$4=1, '2023gf_All'!S343+S$2*'2026gf_All'!S343*primary_calibration!S348,'2023gf_All'!S343+S$3*'2026gf_All'!S343*primary_calibration!S348)</f>
        <v>3.5517983356592391E-2</v>
      </c>
      <c r="T348" s="4">
        <f ca="1">IF(T$4=1, '2023gf_All'!T343+T$2*'2026gf_All'!T343*primary_calibration!T348,'2023gf_All'!T343+T$3*'2026gf_All'!T343*primary_calibration!T348)</f>
        <v>1.0265255261194508</v>
      </c>
      <c r="U348" s="4">
        <f ca="1">IF(U$4=1, '2023gf_All'!U343+U$2*'2026gf_All'!U343*primary_calibration!U348,'2023gf_All'!U343+U$3*'2026gf_All'!U343*primary_calibration!U348)</f>
        <v>1.414008160177749</v>
      </c>
      <c r="V348" s="4">
        <f ca="1">IF(V$4=1, '2023gf_All'!V343+V$2*'2026gf_All'!V343*primary_calibration!V348,'2023gf_All'!V343+V$3*'2026gf_All'!V343*primary_calibration!V348)</f>
        <v>0.35872063065450993</v>
      </c>
      <c r="W348" s="4">
        <f ca="1">IF(W$4=1, '2023gf_All'!W343+W$2*'2026gf_All'!W343*primary_calibration!W348,'2023gf_All'!W343+W$3*'2026gf_All'!W343*primary_calibration!W348)</f>
        <v>0.20421283916319083</v>
      </c>
      <c r="X348" s="4">
        <f ca="1">IF(X$4=1, '2023gf_All'!X343+X$2*'2026gf_All'!X343*primary_calibration!X348,'2023gf_All'!X343+X$3*'2026gf_All'!X343*primary_calibration!X348)</f>
        <v>1.107962984581506</v>
      </c>
      <c r="Y348" s="4">
        <f ca="1">IF(Y$4=1, '2023gf_All'!Y343+Y$2*'2026gf_All'!Y343*primary_calibration!Y348,'2023gf_All'!Y343+Y$3*'2026gf_All'!Y343*primary_calibration!Y348)</f>
        <v>0.22636697183385446</v>
      </c>
      <c r="Z348" s="4">
        <f ca="1">IF(Z$4=1, '2023gf_All'!Z343+Z$2*'2026gf_All'!Z343*primary_calibration!Z348,'2023gf_All'!Z343+Z$3*'2026gf_All'!Z343*primary_calibration!Z348)</f>
        <v>1.800476879567576E-3</v>
      </c>
      <c r="AA348" s="4">
        <f ca="1">IF(AA$4=1, '2023gf_All'!AA343+AA$2*'2026gf_All'!AA343*primary_calibration!AA348,'2023gf_All'!AA343+AA$3*'2026gf_All'!AA343*primary_calibration!AA348)</f>
        <v>7.1484015720026717</v>
      </c>
      <c r="AB348" s="4">
        <f ca="1">IF(AB$4=1, '2023gf_All'!AB343+AB$2*'2026gf_All'!AB343*primary_calibration!AB348,'2023gf_All'!AB343+AB$3*'2026gf_All'!AB343*primary_calibration!AB348)</f>
        <v>5.4808799725244517E-3</v>
      </c>
      <c r="AC348" s="4">
        <f ca="1">IF(AC$4=1, '2023gf_All'!AC343+AC$2*'2026gf_All'!AC343*primary_calibration!AC348,'2023gf_All'!AC343+AC$3*'2026gf_All'!AC343*primary_calibration!AC348)</f>
        <v>0.72401075803335913</v>
      </c>
      <c r="AD348" s="4">
        <f ca="1">IF(AD$4=1, '2023gf_All'!AD343+AD$2*'2026gf_All'!AD343*primary_calibration!AD348,'2023gf_All'!AD343+AD$3*'2026gf_All'!AD343*primary_calibration!AD348)</f>
        <v>0.18716002941810556</v>
      </c>
      <c r="AE348" s="4">
        <f ca="1">IF(AE$4=1, '2023gf_All'!AE343+AE$2*'2026gf_All'!AE343*primary_calibration!AE348,'2023gf_All'!AE343+AE$3*'2026gf_All'!AE343*primary_calibration!AE348)</f>
        <v>8.0421602669300193E-2</v>
      </c>
      <c r="AF348" s="4">
        <f ca="1">IF(AF$4=1, '2023gf_All'!AF343+AF$2*'2026gf_All'!AF343*primary_calibration!AF348,'2023gf_All'!AF343+AF$3*'2026gf_All'!AF343*primary_calibration!AF348)</f>
        <v>0.64699430847401707</v>
      </c>
      <c r="AG348" s="4">
        <f ca="1">IF(AG$4=1, '2023gf_All'!AG343+AG$2*'2026gf_All'!AG343*primary_calibration!AG348,'2023gf_All'!AG343+AG$3*'2026gf_All'!AG343*primary_calibration!AG348)</f>
        <v>6.2947189979944529E-2</v>
      </c>
      <c r="AH348" s="4">
        <f ca="1">IF(AH$4=1, '2023gf_All'!AH343+AH$2*'2026gf_All'!AH343*primary_calibration!AH348,'2023gf_All'!AH343+AH$3*'2026gf_All'!AH343*primary_calibration!AH348)</f>
        <v>0.13939079040976313</v>
      </c>
      <c r="AI348" s="4">
        <f ca="1">IF(AI$4=1, '2023gf_All'!AI343+AI$2*'2026gf_All'!AI343*primary_calibration!AI348,'2023gf_All'!AI343+AI$3*'2026gf_All'!AI343*primary_calibration!AI348)</f>
        <v>1.7801084685284751E-2</v>
      </c>
      <c r="AJ348" s="4">
        <f ca="1">IF(AJ$4=1, '2023gf_All'!AJ343+AJ$2*'2026gf_All'!AJ343*primary_calibration!AJ348,'2023gf_All'!AJ343+AJ$3*'2026gf_All'!AJ343*primary_calibration!AJ348)</f>
        <v>5.5473098501963337E-3</v>
      </c>
      <c r="AK348" s="4">
        <f ca="1">IF(AK$4=1, '2023gf_All'!AK343+AK$2*'2026gf_All'!AK343*primary_calibration!AK348,'2023gf_All'!AK343+AK$3*'2026gf_All'!AK343*primary_calibration!AK348)</f>
        <v>9.7436292912443986E-3</v>
      </c>
      <c r="AL348" s="4">
        <f ca="1">IF(AL$4=1, '2023gf_All'!AL343+AL$2*'2026gf_All'!AL343*primary_calibration!AL348,'2023gf_All'!AL343+AL$3*'2026gf_All'!AL343*primary_calibration!AL348)</f>
        <v>5.6113090958496613E-2</v>
      </c>
      <c r="AM348" s="4">
        <f ca="1">IF(AM$4=1, '2023gf_All'!AM343+AM$2*'2026gf_All'!AM343*primary_calibration!AM348,'2023gf_All'!AM343+AM$3*'2026gf_All'!AM343*primary_calibration!AM348)</f>
        <v>0.32147172272976132</v>
      </c>
      <c r="AN348" s="4">
        <f ca="1">IF(AN$4=1, '2023gf_All'!AN343+AN$2*'2026gf_All'!AN343*primary_calibration!AN348,'2023gf_All'!AN343+AN$3*'2026gf_All'!AN343*primary_calibration!AN348)</f>
        <v>0.79450348262262271</v>
      </c>
      <c r="AO348" s="4">
        <f ca="1">IF(AO$4=1, '2023gf_All'!AO343+AO$2*'2026gf_All'!AO343*primary_calibration!AO348,'2023gf_All'!AO343+AO$3*'2026gf_All'!AO343*primary_calibration!AO348)</f>
        <v>0.17972401370270574</v>
      </c>
      <c r="AP348" s="4">
        <f ca="1">IF(AP$4=1, '2023gf_All'!AP343+AP$2*'2026gf_All'!AP343*primary_calibration!AP348,'2023gf_All'!AP343+AP$3*'2026gf_All'!AP343*primary_calibration!AP348)</f>
        <v>3.4006647698074071</v>
      </c>
      <c r="AQ348" s="4">
        <f ca="1">IF(AQ$4=1, '2023gf_All'!AQ343+AQ$2*'2026gf_All'!AQ343*primary_calibration!AQ348,'2023gf_All'!AQ343+AQ$3*'2026gf_All'!AQ343*primary_calibration!AQ348)</f>
        <v>0.33600347671461273</v>
      </c>
      <c r="AR348" s="4">
        <f ca="1">IF(AR$4=1, '2023gf_All'!AR343+AR$2*'2026gf_All'!AR343*primary_calibration!AR348,'2023gf_All'!AR343+AR$3*'2026gf_All'!AR343*primary_calibration!AR348)</f>
        <v>3.1883453309355686E-2</v>
      </c>
      <c r="AS348" s="4">
        <f ca="1">IF(AS$4=1, '2023gf_All'!AS343+AS$2*'2026gf_All'!AS343*primary_calibration!AS348,'2023gf_All'!AS343+AS$3*'2026gf_All'!AS343*primary_calibration!AS348)</f>
        <v>2.1052733805469988</v>
      </c>
      <c r="AT348" s="4">
        <f ca="1">IF(AT$4=1, '2023gf_All'!AT343+AT$2*'2026gf_All'!AT343*primary_calibration!AT348,'2023gf_All'!AT343+AT$3*'2026gf_All'!AT343*primary_calibration!AT348)</f>
        <v>4.3654044197089501E-4</v>
      </c>
      <c r="AU348" s="4">
        <f ca="1">IF(AU$4=1, '2023gf_All'!AU343+AU$2*'2026gf_All'!AU343*primary_calibration!AU348,'2023gf_All'!AU343+AU$3*'2026gf_All'!AU343*primary_calibration!AU348)</f>
        <v>0.36041382546683565</v>
      </c>
      <c r="AV348" s="4">
        <f ca="1">IF(AV$4=1, '2023gf_All'!AV343+AV$2*'2026gf_All'!AV343*primary_calibration!AV348,'2023gf_All'!AV343+AV$3*'2026gf_All'!AV343*primary_calibration!AV348)</f>
        <v>5.3255261649271565E-2</v>
      </c>
      <c r="AW348" s="4">
        <f ca="1">IF(AW$4=1, '2023gf_All'!AW343+AW$2*'2026gf_All'!AW343*primary_calibration!AW348,'2023gf_All'!AW343+AW$3*'2026gf_All'!AW343*primary_calibration!AW348)</f>
        <v>0.34557239693162706</v>
      </c>
      <c r="AX348" s="4">
        <f ca="1">IF(AX$4=1, '2023gf_All'!AX343+AX$2*'2026gf_All'!AX343*primary_calibration!AX348,'2023gf_All'!AX343+AX$3*'2026gf_All'!AX343*primary_calibration!AX348)</f>
        <v>0.99267387266447848</v>
      </c>
      <c r="AY348" s="4">
        <f ca="1">IF(AY$4=1, '2023gf_All'!AY343+AY$2*'2026gf_All'!AY343*primary_calibration!AY348,'2023gf_All'!AY343+AY$3*'2026gf_All'!AY343*primary_calibration!AY348)</f>
        <v>2.5322209974924244E-2</v>
      </c>
      <c r="AZ348" s="4">
        <f ca="1">IF(AZ$4=1, '2023gf_All'!AZ343+AZ$2*'2026gf_All'!AZ343*primary_calibration!AZ348,'2023gf_All'!AZ343+AZ$3*'2026gf_All'!AZ343*primary_calibration!AZ348)</f>
        <v>4.7083831569360874E-3</v>
      </c>
      <c r="BA348" s="4">
        <f ca="1">IF(BA$4=1, '2023gf_All'!BA343+BA$2*'2026gf_All'!BA343*primary_calibration!BA348,'2023gf_All'!BA343+BA$3*'2026gf_All'!BA343*primary_calibration!BA348)</f>
        <v>3.9299099675700173</v>
      </c>
      <c r="BB348" s="4">
        <f ca="1">IF(BB$4=1, '2023gf_All'!BB343+BB$2*'2026gf_All'!BB343*primary_calibration!BB348,'2023gf_All'!BB343+BB$3*'2026gf_All'!BB343*primary_calibration!BB348)</f>
        <v>4.576849721144733E-2</v>
      </c>
      <c r="BC348" s="4">
        <f ca="1">IF(BC$4=1, '2023gf_All'!BC343+BC$2*'2026gf_All'!BC343*primary_calibration!BC348,'2023gf_All'!BC343+BC$3*'2026gf_All'!BC343*primary_calibration!BC348)</f>
        <v>2.4484328440257377</v>
      </c>
      <c r="BD348" s="4">
        <f ca="1">IF(BD$4=1, '2023gf_All'!BD343+BD$2*'2026gf_All'!BD343*primary_calibration!BD348,'2023gf_All'!BD343+BD$3*'2026gf_All'!BD343*primary_calibration!BD348)</f>
        <v>0.3152780196806752</v>
      </c>
      <c r="BE348" s="4">
        <f ca="1">IF(BE$4=1, '2023gf_All'!BE343+BE$2*'2026gf_All'!BE343*primary_calibration!BE348,'2023gf_All'!BE343+BE$3*'2026gf_All'!BE343*primary_calibration!BE348)</f>
        <v>8.5645311085991438E-2</v>
      </c>
      <c r="BF348" s="4">
        <f ca="1">IF(BF$4=1, '2023gf_All'!BF343+BF$2*'2026gf_All'!BF343*primary_calibration!BF348,'2023gf_All'!BF343+BF$3*'2026gf_All'!BF343*primary_calibration!BF348)</f>
        <v>3.5249265602178368E-3</v>
      </c>
      <c r="BG348" s="31">
        <f>'2023gf_All'!BG343</f>
        <v>0.77063999999999999</v>
      </c>
      <c r="BH348" s="31">
        <f>'2023gf_All'!BH343</f>
        <v>0.15456</v>
      </c>
      <c r="BI348" s="31">
        <f>'2023gf_All'!BI343</f>
        <v>0.20258999999999999</v>
      </c>
      <c r="BJ348" s="31">
        <f>'2023gf_All'!BJ343</f>
        <v>0.89475000000000005</v>
      </c>
      <c r="BK348" s="31">
        <f>'2023gf_All'!BK343</f>
        <v>13.78637</v>
      </c>
      <c r="BL348" s="31">
        <f>'2023gf_All'!BL343</f>
        <v>7.7524499999999996</v>
      </c>
      <c r="BM348" s="33">
        <f t="shared" si="46"/>
        <v>23.561360000000001</v>
      </c>
      <c r="BN348" s="9">
        <f t="shared" ca="1" si="40"/>
        <v>30.740521115351868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1"/>
        <v>-0.23666000000000054</v>
      </c>
      <c r="BT348">
        <f t="shared" si="42"/>
        <v>2.2360000000000042</v>
      </c>
      <c r="BU348" s="14">
        <f t="shared" si="47"/>
        <v>-0.10584078711985692</v>
      </c>
      <c r="BV348" s="9">
        <f ca="1">(BN348-'2023gf_All'!BN343)*BU348</f>
        <v>6.3320191252605976E-2</v>
      </c>
      <c r="BW348" s="9">
        <f t="shared" ca="1" si="43"/>
        <v>23.624680191252608</v>
      </c>
      <c r="BX348" s="9">
        <f ca="1">IF(primary_calibration!BI348=1,SUM(BW348,I348:BF348),0)</f>
        <v>54.365201306604462</v>
      </c>
      <c r="BY348">
        <f t="shared" ca="1" si="44"/>
        <v>54.662278909372795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 t="shared" ca="1" si="45"/>
        <v>56.799462489242551</v>
      </c>
      <c r="I349" s="4">
        <f ca="1">IF(I$4=1, '2023gf_All'!I344+I$2*'2026gf_All'!I344*primary_calibration!I349,'2023gf_All'!I344+I$3*'2026gf_All'!I344*primary_calibration!I349)</f>
        <v>3.3051121168784468E-2</v>
      </c>
      <c r="J349" s="4">
        <f ca="1">IF(J$4=1, '2023gf_All'!J344+J$2*'2026gf_All'!J344*primary_calibration!J349,'2023gf_All'!J344+J$3*'2026gf_All'!J344*primary_calibration!J349)</f>
        <v>1.7418857633712485E-2</v>
      </c>
      <c r="K349" s="4">
        <f ca="1">IF(K$4=1, '2023gf_All'!K344+K$2*'2026gf_All'!K344*primary_calibration!K349,'2023gf_All'!K344+K$3*'2026gf_All'!K344*primary_calibration!K349)</f>
        <v>6.6273830802341158E-2</v>
      </c>
      <c r="L349" s="4">
        <f ca="1">IF(L$4=1, '2023gf_All'!L344+L$2*'2026gf_All'!L344*primary_calibration!L349,'2023gf_All'!L344+L$3*'2026gf_All'!L344*primary_calibration!L349)</f>
        <v>2.9938702203286191E-2</v>
      </c>
      <c r="M349" s="4">
        <f ca="1">IF(M$4=1, '2023gf_All'!M344+M$2*'2026gf_All'!M344*primary_calibration!M349,'2023gf_All'!M344+M$3*'2026gf_All'!M344*primary_calibration!M349)</f>
        <v>4.155170511931696E-2</v>
      </c>
      <c r="N349" s="4">
        <f ca="1">IF(N$4=1, '2023gf_All'!N344+N$2*'2026gf_All'!N344*primary_calibration!N349,'2023gf_All'!N344+N$3*'2026gf_All'!N344*primary_calibration!N349)</f>
        <v>0.61981147035068529</v>
      </c>
      <c r="O349" s="4">
        <f ca="1">IF(O$4=1, '2023gf_All'!O344+O$2*'2026gf_All'!O344*primary_calibration!O349,'2023gf_All'!O344+O$3*'2026gf_All'!O344*primary_calibration!O349)</f>
        <v>0.38769334815056661</v>
      </c>
      <c r="P349" s="4">
        <f ca="1">IF(P$4=1, '2023gf_All'!P344+P$2*'2026gf_All'!P344*primary_calibration!P349,'2023gf_All'!P344+P$3*'2026gf_All'!P344*primary_calibration!P349)</f>
        <v>0.2727980554220184</v>
      </c>
      <c r="Q349" s="4">
        <f ca="1">IF(Q$4=1, '2023gf_All'!Q344+Q$2*'2026gf_All'!Q344*primary_calibration!Q349,'2023gf_All'!Q344+Q$3*'2026gf_All'!Q344*primary_calibration!Q349)</f>
        <v>2.4211881089836049E-2</v>
      </c>
      <c r="R349" s="4">
        <f ca="1">IF(R$4=1, '2023gf_All'!R344+R$2*'2026gf_All'!R344*primary_calibration!R349,'2023gf_All'!R344+R$3*'2026gf_All'!R344*primary_calibration!R349)</f>
        <v>3.5663842671212753E-2</v>
      </c>
      <c r="S349" s="4">
        <f ca="1">IF(S$4=1, '2023gf_All'!S344+S$2*'2026gf_All'!S344*primary_calibration!S349,'2023gf_All'!S344+S$3*'2026gf_All'!S344*primary_calibration!S349)</f>
        <v>3.3269765760573729E-2</v>
      </c>
      <c r="T349" s="4">
        <f ca="1">IF(T$4=1, '2023gf_All'!T344+T$2*'2026gf_All'!T344*primary_calibration!T349,'2023gf_All'!T344+T$3*'2026gf_All'!T344*primary_calibration!T349)</f>
        <v>0.40223902552052948</v>
      </c>
      <c r="U349" s="4">
        <f ca="1">IF(U$4=1, '2023gf_All'!U344+U$2*'2026gf_All'!U344*primary_calibration!U349,'2023gf_All'!U344+U$3*'2026gf_All'!U344*primary_calibration!U349)</f>
        <v>0.64803742098006356</v>
      </c>
      <c r="V349" s="4">
        <f ca="1">IF(V$4=1, '2023gf_All'!V344+V$2*'2026gf_All'!V344*primary_calibration!V349,'2023gf_All'!V344+V$3*'2026gf_All'!V344*primary_calibration!V349)</f>
        <v>0.22540822953279932</v>
      </c>
      <c r="W349" s="4">
        <f ca="1">IF(W$4=1, '2023gf_All'!W344+W$2*'2026gf_All'!W344*primary_calibration!W349,'2023gf_All'!W344+W$3*'2026gf_All'!W344*primary_calibration!W349)</f>
        <v>9.7024058870576177E-2</v>
      </c>
      <c r="X349" s="4">
        <f ca="1">IF(X$4=1, '2023gf_All'!X344+X$2*'2026gf_All'!X344*primary_calibration!X349,'2023gf_All'!X344+X$3*'2026gf_All'!X344*primary_calibration!X349)</f>
        <v>0.81049672111712201</v>
      </c>
      <c r="Y349" s="4">
        <f ca="1">IF(Y$4=1, '2023gf_All'!Y344+Y$2*'2026gf_All'!Y344*primary_calibration!Y349,'2023gf_All'!Y344+Y$3*'2026gf_All'!Y344*primary_calibration!Y349)</f>
        <v>6.7027646151062478E-2</v>
      </c>
      <c r="Z349" s="4">
        <f ca="1">IF(Z$4=1, '2023gf_All'!Z344+Z$2*'2026gf_All'!Z344*primary_calibration!Z349,'2023gf_All'!Z344+Z$3*'2026gf_All'!Z344*primary_calibration!Z349)</f>
        <v>1.9582043225998387E-2</v>
      </c>
      <c r="AA349" s="4">
        <f ca="1">IF(AA$4=1, '2023gf_All'!AA344+AA$2*'2026gf_All'!AA344*primary_calibration!AA349,'2023gf_All'!AA344+AA$3*'2026gf_All'!AA344*primary_calibration!AA349)</f>
        <v>10.035541934468593</v>
      </c>
      <c r="AB349" s="4">
        <f ca="1">IF(AB$4=1, '2023gf_All'!AB344+AB$2*'2026gf_All'!AB344*primary_calibration!AB349,'2023gf_All'!AB344+AB$3*'2026gf_All'!AB344*primary_calibration!AB349)</f>
        <v>0.55124162658263121</v>
      </c>
      <c r="AC349" s="4">
        <f ca="1">IF(AC$4=1, '2023gf_All'!AC344+AC$2*'2026gf_All'!AC344*primary_calibration!AC349,'2023gf_All'!AC344+AC$3*'2026gf_All'!AC344*primary_calibration!AC349)</f>
        <v>0.54637991195883751</v>
      </c>
      <c r="AD349" s="4">
        <f ca="1">IF(AD$4=1, '2023gf_All'!AD344+AD$2*'2026gf_All'!AD344*primary_calibration!AD349,'2023gf_All'!AD344+AD$3*'2026gf_All'!AD344*primary_calibration!AD349)</f>
        <v>0.2361049279879828</v>
      </c>
      <c r="AE349" s="4">
        <f ca="1">IF(AE$4=1, '2023gf_All'!AE344+AE$2*'2026gf_All'!AE344*primary_calibration!AE349,'2023gf_All'!AE344+AE$3*'2026gf_All'!AE344*primary_calibration!AE349)</f>
        <v>3.9815231710889666E-2</v>
      </c>
      <c r="AF349" s="4">
        <f ca="1">IF(AF$4=1, '2023gf_All'!AF344+AF$2*'2026gf_All'!AF344*primary_calibration!AF349,'2023gf_All'!AF344+AF$3*'2026gf_All'!AF344*primary_calibration!AF349)</f>
        <v>0.19073098282645606</v>
      </c>
      <c r="AG349" s="4">
        <f ca="1">IF(AG$4=1, '2023gf_All'!AG344+AG$2*'2026gf_All'!AG344*primary_calibration!AG349,'2023gf_All'!AG344+AG$3*'2026gf_All'!AG344*primary_calibration!AG349)</f>
        <v>9.6028439424461626E-2</v>
      </c>
      <c r="AH349" s="4">
        <f ca="1">IF(AH$4=1, '2023gf_All'!AH344+AH$2*'2026gf_All'!AH344*primary_calibration!AH349,'2023gf_All'!AH344+AH$3*'2026gf_All'!AH344*primary_calibration!AH349)</f>
        <v>8.4243053330284881E-2</v>
      </c>
      <c r="AI349" s="4">
        <f ca="1">IF(AI$4=1, '2023gf_All'!AI344+AI$2*'2026gf_All'!AI344*primary_calibration!AI349,'2023gf_All'!AI344+AI$3*'2026gf_All'!AI344*primary_calibration!AI349)</f>
        <v>9.79376148668714E-3</v>
      </c>
      <c r="AJ349" s="4">
        <f ca="1">IF(AJ$4=1, '2023gf_All'!AJ344+AJ$2*'2026gf_All'!AJ344*primary_calibration!AJ349,'2023gf_All'!AJ344+AJ$3*'2026gf_All'!AJ344*primary_calibration!AJ349)</f>
        <v>8.6692625103422294E-2</v>
      </c>
      <c r="AK349" s="4">
        <f ca="1">IF(AK$4=1, '2023gf_All'!AK344+AK$2*'2026gf_All'!AK344*primary_calibration!AK349,'2023gf_All'!AK344+AK$3*'2026gf_All'!AK344*primary_calibration!AK349)</f>
        <v>1.3331317350986682</v>
      </c>
      <c r="AL349" s="4">
        <f ca="1">IF(AL$4=1, '2023gf_All'!AL344+AL$2*'2026gf_All'!AL344*primary_calibration!AL349,'2023gf_All'!AL344+AL$3*'2026gf_All'!AL344*primary_calibration!AL349)</f>
        <v>2.8950273459834308E-2</v>
      </c>
      <c r="AM349" s="4">
        <f ca="1">IF(AM$4=1, '2023gf_All'!AM344+AM$2*'2026gf_All'!AM344*primary_calibration!AM349,'2023gf_All'!AM344+AM$3*'2026gf_All'!AM344*primary_calibration!AM349)</f>
        <v>1.9918604586582918</v>
      </c>
      <c r="AN349" s="4">
        <f ca="1">IF(AN$4=1, '2023gf_All'!AN344+AN$2*'2026gf_All'!AN344*primary_calibration!AN349,'2023gf_All'!AN344+AN$3*'2026gf_All'!AN344*primary_calibration!AN349)</f>
        <v>0.1301581784290631</v>
      </c>
      <c r="AO349" s="4">
        <f ca="1">IF(AO$4=1, '2023gf_All'!AO344+AO$2*'2026gf_All'!AO344*primary_calibration!AO349,'2023gf_All'!AO344+AO$3*'2026gf_All'!AO344*primary_calibration!AO349)</f>
        <v>0.18559405297405038</v>
      </c>
      <c r="AP349" s="4">
        <f ca="1">IF(AP$4=1, '2023gf_All'!AP344+AP$2*'2026gf_All'!AP344*primary_calibration!AP349,'2023gf_All'!AP344+AP$3*'2026gf_All'!AP344*primary_calibration!AP349)</f>
        <v>1.7989923018791369</v>
      </c>
      <c r="AQ349" s="4">
        <f ca="1">IF(AQ$4=1, '2023gf_All'!AQ344+AQ$2*'2026gf_All'!AQ344*primary_calibration!AQ349,'2023gf_All'!AQ344+AQ$3*'2026gf_All'!AQ344*primary_calibration!AQ349)</f>
        <v>7.7259987764922808E-2</v>
      </c>
      <c r="AR349" s="4">
        <f ca="1">IF(AR$4=1, '2023gf_All'!AR344+AR$2*'2026gf_All'!AR344*primary_calibration!AR349,'2023gf_All'!AR344+AR$3*'2026gf_All'!AR344*primary_calibration!AR349)</f>
        <v>3.2450420399176734E-2</v>
      </c>
      <c r="AS349" s="4">
        <f ca="1">IF(AS$4=1, '2023gf_All'!AS344+AS$2*'2026gf_All'!AS344*primary_calibration!AS349,'2023gf_All'!AS344+AS$3*'2026gf_All'!AS344*primary_calibration!AS349)</f>
        <v>3.6043531357537746</v>
      </c>
      <c r="AT349" s="4">
        <f ca="1">IF(AT$4=1, '2023gf_All'!AT344+AT$2*'2026gf_All'!AT344*primary_calibration!AT349,'2023gf_All'!AT344+AT$3*'2026gf_All'!AT344*primary_calibration!AT349)</f>
        <v>0.10813893717156428</v>
      </c>
      <c r="AU349" s="4">
        <f ca="1">IF(AU$4=1, '2023gf_All'!AU344+AU$2*'2026gf_All'!AU344*primary_calibration!AU349,'2023gf_All'!AU344+AU$3*'2026gf_All'!AU344*primary_calibration!AU349)</f>
        <v>4.4153315728514983E-2</v>
      </c>
      <c r="AV349" s="4">
        <f ca="1">IF(AV$4=1, '2023gf_All'!AV344+AV$2*'2026gf_All'!AV344*primary_calibration!AV349,'2023gf_All'!AV344+AV$3*'2026gf_All'!AV344*primary_calibration!AV349)</f>
        <v>5.9583183882285735E-2</v>
      </c>
      <c r="AW349" s="4">
        <f ca="1">IF(AW$4=1, '2023gf_All'!AW344+AW$2*'2026gf_All'!AW344*primary_calibration!AW349,'2023gf_All'!AW344+AW$3*'2026gf_All'!AW344*primary_calibration!AW349)</f>
        <v>0.12457222226469701</v>
      </c>
      <c r="AX349" s="4">
        <f ca="1">IF(AX$4=1, '2023gf_All'!AX344+AX$2*'2026gf_All'!AX344*primary_calibration!AX349,'2023gf_All'!AX344+AX$3*'2026gf_All'!AX344*primary_calibration!AX349)</f>
        <v>0.18516089372999436</v>
      </c>
      <c r="AY349" s="4">
        <f ca="1">IF(AY$4=1, '2023gf_All'!AY344+AY$2*'2026gf_All'!AY344*primary_calibration!AY349,'2023gf_All'!AY344+AY$3*'2026gf_All'!AY344*primary_calibration!AY349)</f>
        <v>2.1990215510333609E-2</v>
      </c>
      <c r="AZ349" s="4">
        <f ca="1">IF(AZ$4=1, '2023gf_All'!AZ344+AZ$2*'2026gf_All'!AZ344*primary_calibration!AZ349,'2023gf_All'!AZ344+AZ$3*'2026gf_All'!AZ344*primary_calibration!AZ349)</f>
        <v>4.2487560869683409E-2</v>
      </c>
      <c r="BA349" s="4">
        <f ca="1">IF(BA$4=1, '2023gf_All'!BA344+BA$2*'2026gf_All'!BA344*primary_calibration!BA349,'2023gf_All'!BA344+BA$3*'2026gf_All'!BA344*primary_calibration!BA349)</f>
        <v>2.5173598582737857</v>
      </c>
      <c r="BB349" s="4">
        <f ca="1">IF(BB$4=1, '2023gf_All'!BB344+BB$2*'2026gf_All'!BB344*primary_calibration!BB349,'2023gf_All'!BB344+BB$3*'2026gf_All'!BB344*primary_calibration!BB349)</f>
        <v>4.8243518116898976E-2</v>
      </c>
      <c r="BC349" s="4">
        <f ca="1">IF(BC$4=1, '2023gf_All'!BC344+BC$2*'2026gf_All'!BC344*primary_calibration!BC349,'2023gf_All'!BC344+BC$3*'2026gf_All'!BC344*primary_calibration!BC349)</f>
        <v>1.9151840486715004</v>
      </c>
      <c r="BD349" s="4">
        <f ca="1">IF(BD$4=1, '2023gf_All'!BD344+BD$2*'2026gf_All'!BD344*primary_calibration!BD349,'2023gf_All'!BD344+BD$3*'2026gf_All'!BD344*primary_calibration!BD349)</f>
        <v>0.26052662447946451</v>
      </c>
      <c r="BE349" s="4">
        <f ca="1">IF(BE$4=1, '2023gf_All'!BE344+BE$2*'2026gf_All'!BE344*primary_calibration!BE349,'2023gf_All'!BE344+BE$3*'2026gf_All'!BE344*primary_calibration!BE349)</f>
        <v>7.8718485935916724E-2</v>
      </c>
      <c r="BF349" s="4">
        <f ca="1">IF(BF$4=1, '2023gf_All'!BF344+BF$2*'2026gf_All'!BF344*primary_calibration!BF349,'2023gf_All'!BF344+BF$3*'2026gf_All'!BF344*primary_calibration!BF349)</f>
        <v>2.3834697491398518E-3</v>
      </c>
      <c r="BG349" s="31">
        <f>'2023gf_All'!BG344</f>
        <v>1.2921499999999999</v>
      </c>
      <c r="BH349" s="31">
        <f>'2023gf_All'!BH344</f>
        <v>0.20641999999999999</v>
      </c>
      <c r="BI349" s="31">
        <f>'2023gf_All'!BI344</f>
        <v>0.12492</v>
      </c>
      <c r="BJ349" s="31">
        <f>'2023gf_All'!BJ344</f>
        <v>0.46526000000000001</v>
      </c>
      <c r="BK349" s="31">
        <f>'2023gf_All'!BK344</f>
        <v>17.78163</v>
      </c>
      <c r="BL349" s="31">
        <f>'2023gf_All'!BL344</f>
        <v>5.8263199999999999</v>
      </c>
      <c r="BM349" s="33">
        <f t="shared" si="46"/>
        <v>25.6967</v>
      </c>
      <c r="BN349" s="9">
        <f t="shared" ca="1" si="40"/>
        <v>30.299323099451424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1"/>
        <v>-6.0240000000000293E-2</v>
      </c>
      <c r="BT349">
        <f t="shared" si="42"/>
        <v>1.9597599999999922</v>
      </c>
      <c r="BU349" s="14">
        <f t="shared" si="47"/>
        <v>-3.0738457770339497E-2</v>
      </c>
      <c r="BV349" s="9">
        <f ca="1">(BN349-'2023gf_All'!BN344)*BU349</f>
        <v>6.2539513455964913E-3</v>
      </c>
      <c r="BW349" s="9">
        <f t="shared" ca="1" si="43"/>
        <v>25.702953951345595</v>
      </c>
      <c r="BX349" s="9">
        <f ca="1">IF(primary_calibration!BI349=1,SUM(BW349,I349:BF349),0)</f>
        <v>56.002277050797041</v>
      </c>
      <c r="BY349">
        <f t="shared" ca="1" si="44"/>
        <v>56.799462489242551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 t="shared" ca="1" si="45"/>
        <v>56.593179875482591</v>
      </c>
      <c r="I350" s="4">
        <f ca="1">IF(I$4=1, '2023gf_All'!I345+I$2*'2026gf_All'!I345*primary_calibration!I350,'2023gf_All'!I345+I$3*'2026gf_All'!I345*primary_calibration!I350)</f>
        <v>1.8776387384197232E-2</v>
      </c>
      <c r="J350" s="4">
        <f ca="1">IF(J$4=1, '2023gf_All'!J345+J$2*'2026gf_All'!J345*primary_calibration!J350,'2023gf_All'!J345+J$3*'2026gf_All'!J345*primary_calibration!J350)</f>
        <v>1.8019374311764702E-2</v>
      </c>
      <c r="K350" s="4">
        <f ca="1">IF(K$4=1, '2023gf_All'!K345+K$2*'2026gf_All'!K345*primary_calibration!K350,'2023gf_All'!K345+K$3*'2026gf_All'!K345*primary_calibration!K350)</f>
        <v>0.26840491627450769</v>
      </c>
      <c r="L350" s="4">
        <f ca="1">IF(L$4=1, '2023gf_All'!L345+L$2*'2026gf_All'!L345*primary_calibration!L350,'2023gf_All'!L345+L$3*'2026gf_All'!L345*primary_calibration!L350)</f>
        <v>4.9180248858190008E-2</v>
      </c>
      <c r="M350" s="4">
        <f ca="1">IF(M$4=1, '2023gf_All'!M345+M$2*'2026gf_All'!M345*primary_calibration!M350,'2023gf_All'!M345+M$3*'2026gf_All'!M345*primary_calibration!M350)</f>
        <v>6.6185646836216652E-2</v>
      </c>
      <c r="N350" s="4">
        <f ca="1">IF(N$4=1, '2023gf_All'!N345+N$2*'2026gf_All'!N345*primary_calibration!N350,'2023gf_All'!N345+N$3*'2026gf_All'!N345*primary_calibration!N350)</f>
        <v>1.6571932526696361E-2</v>
      </c>
      <c r="O350" s="4">
        <f ca="1">IF(O$4=1, '2023gf_All'!O345+O$2*'2026gf_All'!O345*primary_calibration!O350,'2023gf_All'!O345+O$3*'2026gf_All'!O345*primary_calibration!O350)</f>
        <v>8.4411201602324765E-3</v>
      </c>
      <c r="P350" s="4">
        <f ca="1">IF(P$4=1, '2023gf_All'!P345+P$2*'2026gf_All'!P345*primary_calibration!P350,'2023gf_All'!P345+P$3*'2026gf_All'!P345*primary_calibration!P350)</f>
        <v>2.7100000000000002E-3</v>
      </c>
      <c r="Q350" s="4">
        <f ca="1">IF(Q$4=1, '2023gf_All'!Q345+Q$2*'2026gf_All'!Q345*primary_calibration!Q350,'2023gf_All'!Q345+Q$3*'2026gf_All'!Q345*primary_calibration!Q350)</f>
        <v>2.0266249482029076E-2</v>
      </c>
      <c r="R350" s="4">
        <f ca="1">IF(R$4=1, '2023gf_All'!R345+R$2*'2026gf_All'!R345*primary_calibration!R350,'2023gf_All'!R345+R$3*'2026gf_All'!R345*primary_calibration!R350)</f>
        <v>6.8258382920166069E-3</v>
      </c>
      <c r="S350" s="4">
        <f ca="1">IF(S$4=1, '2023gf_All'!S345+S$2*'2026gf_All'!S345*primary_calibration!S350,'2023gf_All'!S345+S$3*'2026gf_All'!S345*primary_calibration!S350)</f>
        <v>2.8398106759070944E-2</v>
      </c>
      <c r="T350" s="4">
        <f ca="1">IF(T$4=1, '2023gf_All'!T345+T$2*'2026gf_All'!T345*primary_calibration!T350,'2023gf_All'!T345+T$3*'2026gf_All'!T345*primary_calibration!T350)</f>
        <v>0.76057545938776294</v>
      </c>
      <c r="U350" s="4">
        <f ca="1">IF(U$4=1, '2023gf_All'!U345+U$2*'2026gf_All'!U345*primary_calibration!U350,'2023gf_All'!U345+U$3*'2026gf_All'!U345*primary_calibration!U350)</f>
        <v>1.4473876284811262</v>
      </c>
      <c r="V350" s="4">
        <f ca="1">IF(V$4=1, '2023gf_All'!V345+V$2*'2026gf_All'!V345*primary_calibration!V350,'2023gf_All'!V345+V$3*'2026gf_All'!V345*primary_calibration!V350)</f>
        <v>0.1032236363700392</v>
      </c>
      <c r="W350" s="4">
        <f ca="1">IF(W$4=1, '2023gf_All'!W345+W$2*'2026gf_All'!W345*primary_calibration!W350,'2023gf_All'!W345+W$3*'2026gf_All'!W345*primary_calibration!W350)</f>
        <v>9.164937736169082E-2</v>
      </c>
      <c r="X350" s="4">
        <f ca="1">IF(X$4=1, '2023gf_All'!X345+X$2*'2026gf_All'!X345*primary_calibration!X350,'2023gf_All'!X345+X$3*'2026gf_All'!X345*primary_calibration!X350)</f>
        <v>1.8587249727307387</v>
      </c>
      <c r="Y350" s="4">
        <f ca="1">IF(Y$4=1, '2023gf_All'!Y345+Y$2*'2026gf_All'!Y345*primary_calibration!Y350,'2023gf_All'!Y345+Y$3*'2026gf_All'!Y345*primary_calibration!Y350)</f>
        <v>0.31803951849259648</v>
      </c>
      <c r="Z350" s="4">
        <f ca="1">IF(Z$4=1, '2023gf_All'!Z345+Z$2*'2026gf_All'!Z345*primary_calibration!Z350,'2023gf_All'!Z345+Z$3*'2026gf_All'!Z345*primary_calibration!Z350)</f>
        <v>1.0994430751349485E-3</v>
      </c>
      <c r="AA350" s="4">
        <f ca="1">IF(AA$4=1, '2023gf_All'!AA345+AA$2*'2026gf_All'!AA345*primary_calibration!AA350,'2023gf_All'!AA345+AA$3*'2026gf_All'!AA345*primary_calibration!AA350)</f>
        <v>0.28105940055405193</v>
      </c>
      <c r="AB350" s="4">
        <f ca="1">IF(AB$4=1, '2023gf_All'!AB345+AB$2*'2026gf_All'!AB345*primary_calibration!AB350,'2023gf_All'!AB345+AB$3*'2026gf_All'!AB345*primary_calibration!AB350)</f>
        <v>6.0993299986686293E-3</v>
      </c>
      <c r="AC350" s="4">
        <f ca="1">IF(AC$4=1, '2023gf_All'!AC345+AC$2*'2026gf_All'!AC345*primary_calibration!AC350,'2023gf_All'!AC345+AC$3*'2026gf_All'!AC345*primary_calibration!AC350)</f>
        <v>1.116179851200481</v>
      </c>
      <c r="AD350" s="4">
        <f ca="1">IF(AD$4=1, '2023gf_All'!AD345+AD$2*'2026gf_All'!AD345*primary_calibration!AD350,'2023gf_All'!AD345+AD$3*'2026gf_All'!AD345*primary_calibration!AD350)</f>
        <v>0.145617206353644</v>
      </c>
      <c r="AE350" s="4">
        <f ca="1">IF(AE$4=1, '2023gf_All'!AE345+AE$2*'2026gf_All'!AE345*primary_calibration!AE350,'2023gf_All'!AE345+AE$3*'2026gf_All'!AE345*primary_calibration!AE350)</f>
        <v>8.8504839965836607E-2</v>
      </c>
      <c r="AF350" s="4">
        <f ca="1">IF(AF$4=1, '2023gf_All'!AF345+AF$2*'2026gf_All'!AF345*primary_calibration!AF350,'2023gf_All'!AF345+AF$3*'2026gf_All'!AF345*primary_calibration!AF350)</f>
        <v>0.71926182212690248</v>
      </c>
      <c r="AG350" s="4">
        <f ca="1">IF(AG$4=1, '2023gf_All'!AG345+AG$2*'2026gf_All'!AG345*primary_calibration!AG350,'2023gf_All'!AG345+AG$3*'2026gf_All'!AG345*primary_calibration!AG350)</f>
        <v>4.9724145111785994E-2</v>
      </c>
      <c r="AH350" s="4">
        <f ca="1">IF(AH$4=1, '2023gf_All'!AH345+AH$2*'2026gf_All'!AH345*primary_calibration!AH350,'2023gf_All'!AH345+AH$3*'2026gf_All'!AH345*primary_calibration!AH350)</f>
        <v>5.4525164991320131E-2</v>
      </c>
      <c r="AI350" s="4">
        <f ca="1">IF(AI$4=1, '2023gf_All'!AI345+AI$2*'2026gf_All'!AI345*primary_calibration!AI350,'2023gf_All'!AI345+AI$3*'2026gf_All'!AI345*primary_calibration!AI350)</f>
        <v>1.8418032935811752E-2</v>
      </c>
      <c r="AJ350" s="4">
        <f ca="1">IF(AJ$4=1, '2023gf_All'!AJ345+AJ$2*'2026gf_All'!AJ345*primary_calibration!AJ350,'2023gf_All'!AJ345+AJ$3*'2026gf_All'!AJ345*primary_calibration!AJ350)</f>
        <v>3.4988498599270472E-3</v>
      </c>
      <c r="AK350" s="4">
        <f ca="1">IF(AK$4=1, '2023gf_All'!AK345+AK$2*'2026gf_All'!AK345*primary_calibration!AK350,'2023gf_All'!AK345+AK$3*'2026gf_All'!AK345*primary_calibration!AK350)</f>
        <v>6.8570405223554787E-2</v>
      </c>
      <c r="AL350" s="4">
        <f ca="1">IF(AL$4=1, '2023gf_All'!AL345+AL$2*'2026gf_All'!AL345*primary_calibration!AL350,'2023gf_All'!AL345+AL$3*'2026gf_All'!AL345*primary_calibration!AL350)</f>
        <v>5.5502188662259928E-2</v>
      </c>
      <c r="AM350" s="4">
        <f ca="1">IF(AM$4=1, '2023gf_All'!AM345+AM$2*'2026gf_All'!AM345*primary_calibration!AM350,'2023gf_All'!AM345+AM$3*'2026gf_All'!AM345*primary_calibration!AM350)</f>
        <v>0.25363469438731062</v>
      </c>
      <c r="AN350" s="4">
        <f ca="1">IF(AN$4=1, '2023gf_All'!AN345+AN$2*'2026gf_All'!AN345*primary_calibration!AN350,'2023gf_All'!AN345+AN$3*'2026gf_All'!AN345*primary_calibration!AN350)</f>
        <v>7.4720225460446574E-3</v>
      </c>
      <c r="AO350" s="4">
        <f ca="1">IF(AO$4=1, '2023gf_All'!AO345+AO$2*'2026gf_All'!AO345*primary_calibration!AO350,'2023gf_All'!AO345+AO$3*'2026gf_All'!AO345*primary_calibration!AO350)</f>
        <v>4.6395698713764075E-2</v>
      </c>
      <c r="AP350" s="4">
        <f ca="1">IF(AP$4=1, '2023gf_All'!AP345+AP$2*'2026gf_All'!AP345*primary_calibration!AP350,'2023gf_All'!AP345+AP$3*'2026gf_All'!AP345*primary_calibration!AP350)</f>
        <v>4.2620170913764834</v>
      </c>
      <c r="AQ350" s="4">
        <f ca="1">IF(AQ$4=1, '2023gf_All'!AQ345+AQ$2*'2026gf_All'!AQ345*primary_calibration!AQ350,'2023gf_All'!AQ345+AQ$3*'2026gf_All'!AQ345*primary_calibration!AQ350)</f>
        <v>0.28678281008486428</v>
      </c>
      <c r="AR350" s="4">
        <f ca="1">IF(AR$4=1, '2023gf_All'!AR345+AR$2*'2026gf_All'!AR345*primary_calibration!AR350,'2023gf_All'!AR345+AR$3*'2026gf_All'!AR345*primary_calibration!AR350)</f>
        <v>2.5792113973894765E-2</v>
      </c>
      <c r="AS350" s="4">
        <f ca="1">IF(AS$4=1, '2023gf_All'!AS345+AS$2*'2026gf_All'!AS345*primary_calibration!AS350,'2023gf_All'!AS345+AS$3*'2026gf_All'!AS345*primary_calibration!AS350)</f>
        <v>6.003358745685814</v>
      </c>
      <c r="AT350" s="4">
        <f ca="1">IF(AT$4=1, '2023gf_All'!AT345+AT$2*'2026gf_All'!AT345*primary_calibration!AT350,'2023gf_All'!AT345+AT$3*'2026gf_All'!AT345*primary_calibration!AT350)</f>
        <v>6.0350380819869376E-4</v>
      </c>
      <c r="AU350" s="4">
        <f ca="1">IF(AU$4=1, '2023gf_All'!AU345+AU$2*'2026gf_All'!AU345*primary_calibration!AU350,'2023gf_All'!AU345+AU$3*'2026gf_All'!AU345*primary_calibration!AU350)</f>
        <v>3.5354311118217913E-3</v>
      </c>
      <c r="AV350" s="4">
        <f ca="1">IF(AV$4=1, '2023gf_All'!AV345+AV$2*'2026gf_All'!AV345*primary_calibration!AV350,'2023gf_All'!AV345+AV$3*'2026gf_All'!AV345*primary_calibration!AV350)</f>
        <v>1.5368876901609351E-2</v>
      </c>
      <c r="AW350" s="4">
        <f ca="1">IF(AW$4=1, '2023gf_All'!AW345+AW$2*'2026gf_All'!AW345*primary_calibration!AW350,'2023gf_All'!AW345+AW$3*'2026gf_All'!AW345*primary_calibration!AW350)</f>
        <v>0.23511455782080953</v>
      </c>
      <c r="AX350" s="4">
        <f ca="1">IF(AX$4=1, '2023gf_All'!AX345+AX$2*'2026gf_All'!AX345*primary_calibration!AX350,'2023gf_All'!AX345+AX$3*'2026gf_All'!AX345*primary_calibration!AX350)</f>
        <v>0.68699833574317926</v>
      </c>
      <c r="AY350" s="4">
        <f ca="1">IF(AY$4=1, '2023gf_All'!AY345+AY$2*'2026gf_All'!AY345*primary_calibration!AY350,'2023gf_All'!AY345+AY$3*'2026gf_All'!AY345*primary_calibration!AY350)</f>
        <v>3.4686202153041655E-2</v>
      </c>
      <c r="AZ350" s="4">
        <f ca="1">IF(AZ$4=1, '2023gf_All'!AZ345+AZ$2*'2026gf_All'!AZ345*primary_calibration!AZ350,'2023gf_All'!AZ345+AZ$3*'2026gf_All'!AZ345*primary_calibration!AZ350)</f>
        <v>3.0627208911495258E-3</v>
      </c>
      <c r="BA350" s="4">
        <f ca="1">IF(BA$4=1, '2023gf_All'!BA345+BA$2*'2026gf_All'!BA345*primary_calibration!BA350,'2023gf_All'!BA345+BA$3*'2026gf_All'!BA345*primary_calibration!BA350)</f>
        <v>0.10160575139567203</v>
      </c>
      <c r="BB350" s="4">
        <f ca="1">IF(BB$4=1, '2023gf_All'!BB345+BB$2*'2026gf_All'!BB345*primary_calibration!BB350,'2023gf_All'!BB345+BB$3*'2026gf_All'!BB345*primary_calibration!BB350)</f>
        <v>2.7099250189172832E-2</v>
      </c>
      <c r="BC350" s="4">
        <f ca="1">IF(BC$4=1, '2023gf_All'!BC345+BC$2*'2026gf_All'!BC345*primary_calibration!BC350,'2023gf_All'!BC345+BC$3*'2026gf_All'!BC345*primary_calibration!BC350)</f>
        <v>8.8699352343858013</v>
      </c>
      <c r="BD350" s="4">
        <f ca="1">IF(BD$4=1, '2023gf_All'!BD345+BD$2*'2026gf_All'!BD345*primary_calibration!BD350,'2023gf_All'!BD345+BD$3*'2026gf_All'!BD345*primary_calibration!BD350)</f>
        <v>0.21922671847925929</v>
      </c>
      <c r="BE350" s="4">
        <f ca="1">IF(BE$4=1, '2023gf_All'!BE345+BE$2*'2026gf_All'!BE345*primary_calibration!BE350,'2023gf_All'!BE345+BE$3*'2026gf_All'!BE345*primary_calibration!BE350)</f>
        <v>8.066285811993533E-2</v>
      </c>
      <c r="BF350" s="4">
        <f ca="1">IF(BF$4=1, '2023gf_All'!BF345+BF$2*'2026gf_All'!BF345*primary_calibration!BF350,'2023gf_All'!BF345+BF$3*'2026gf_All'!BF345*primary_calibration!BF350)</f>
        <v>4.5241473939752136E-3</v>
      </c>
      <c r="BG350" s="31">
        <f>'2023gf_All'!BG345</f>
        <v>1.02423</v>
      </c>
      <c r="BH350" s="31">
        <f>'2023gf_All'!BH345</f>
        <v>0.15084</v>
      </c>
      <c r="BI350" s="31">
        <f>'2023gf_All'!BI345</f>
        <v>0.28147</v>
      </c>
      <c r="BJ350" s="31">
        <f>'2023gf_All'!BJ345</f>
        <v>0.79407000000000005</v>
      </c>
      <c r="BK350" s="31">
        <f>'2023gf_All'!BK345</f>
        <v>19.323709999999998</v>
      </c>
      <c r="BL350" s="31">
        <f>'2023gf_All'!BL345</f>
        <v>5.4880000000000004</v>
      </c>
      <c r="BM350" s="33">
        <f t="shared" si="46"/>
        <v>27.06232</v>
      </c>
      <c r="BN350" s="9">
        <f t="shared" ca="1" si="40"/>
        <v>28.859317858930062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1"/>
        <v>-0.12631999999999977</v>
      </c>
      <c r="BT350">
        <f t="shared" si="42"/>
        <v>1.5258800000000043</v>
      </c>
      <c r="BU350" s="14">
        <f t="shared" si="47"/>
        <v>-8.2785015859700245E-2</v>
      </c>
      <c r="BV350" s="9">
        <f ca="1">(BN350-'2023gf_All'!BN345)*BU350</f>
        <v>8.1004487417067533E-2</v>
      </c>
      <c r="BW350" s="9">
        <f t="shared" ca="1" si="43"/>
        <v>27.143324487417068</v>
      </c>
      <c r="BX350" s="9">
        <f ca="1">IF(primary_calibration!BI350=1,SUM(BW350,I350:BF350),0)</f>
        <v>56.002642346347123</v>
      </c>
      <c r="BY350">
        <f t="shared" ca="1" si="44"/>
        <v>56.59317987548259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 t="shared" ca="1" si="45"/>
        <v>62.343210399616275</v>
      </c>
      <c r="I351" s="4">
        <f ca="1">IF(I$4=1, '2023gf_All'!I346+I$2*'2026gf_All'!I346*primary_calibration!I351,'2023gf_All'!I346+I$3*'2026gf_All'!I346*primary_calibration!I351)</f>
        <v>0.23986241400750374</v>
      </c>
      <c r="J351" s="4">
        <f ca="1">IF(J$4=1, '2023gf_All'!J346+J$2*'2026gf_All'!J346*primary_calibration!J351,'2023gf_All'!J346+J$3*'2026gf_All'!J346*primary_calibration!J351)</f>
        <v>1.095608564090636E-2</v>
      </c>
      <c r="K351" s="4">
        <f ca="1">IF(K$4=1, '2023gf_All'!K346+K$2*'2026gf_All'!K346*primary_calibration!K351,'2023gf_All'!K346+K$3*'2026gf_All'!K346*primary_calibration!K351)</f>
        <v>8.1084795676065913E-2</v>
      </c>
      <c r="L351" s="4">
        <f ca="1">IF(L$4=1, '2023gf_All'!L346+L$2*'2026gf_All'!L346*primary_calibration!L351,'2023gf_All'!L346+L$3*'2026gf_All'!L346*primary_calibration!L351)</f>
        <v>3.44866101440027E-2</v>
      </c>
      <c r="M351" s="4">
        <f ca="1">IF(M$4=1, '2023gf_All'!M346+M$2*'2026gf_All'!M346*primary_calibration!M351,'2023gf_All'!M346+M$3*'2026gf_All'!M346*primary_calibration!M351)</f>
        <v>4.9481760474667104E-2</v>
      </c>
      <c r="N351" s="4">
        <f ca="1">IF(N$4=1, '2023gf_All'!N346+N$2*'2026gf_All'!N346*primary_calibration!N351,'2023gf_All'!N346+N$3*'2026gf_All'!N346*primary_calibration!N351)</f>
        <v>0.14112530040049179</v>
      </c>
      <c r="O351" s="4">
        <f ca="1">IF(O$4=1, '2023gf_All'!O346+O$2*'2026gf_All'!O346*primary_calibration!O351,'2023gf_All'!O346+O$3*'2026gf_All'!O346*primary_calibration!O351)</f>
        <v>0.30703799118105451</v>
      </c>
      <c r="P351" s="4">
        <f ca="1">IF(P$4=1, '2023gf_All'!P346+P$2*'2026gf_All'!P346*primary_calibration!P351,'2023gf_All'!P346+P$3*'2026gf_All'!P346*primary_calibration!P351)</f>
        <v>0.42606539258247395</v>
      </c>
      <c r="Q351" s="4">
        <f ca="1">IF(Q$4=1, '2023gf_All'!Q346+Q$2*'2026gf_All'!Q346*primary_calibration!Q351,'2023gf_All'!Q346+Q$3*'2026gf_All'!Q346*primary_calibration!Q351)</f>
        <v>2.5779157985683487E-2</v>
      </c>
      <c r="R351" s="4">
        <f ca="1">IF(R$4=1, '2023gf_All'!R346+R$2*'2026gf_All'!R346*primary_calibration!R351,'2023gf_All'!R346+R$3*'2026gf_All'!R346*primary_calibration!R351)</f>
        <v>0.24445317763117141</v>
      </c>
      <c r="S351" s="4">
        <f ca="1">IF(S$4=1, '2023gf_All'!S346+S$2*'2026gf_All'!S346*primary_calibration!S351,'2023gf_All'!S346+S$3*'2026gf_All'!S346*primary_calibration!S351)</f>
        <v>2.4928703958155971E-2</v>
      </c>
      <c r="T351" s="4">
        <f ca="1">IF(T$4=1, '2023gf_All'!T346+T$2*'2026gf_All'!T346*primary_calibration!T351,'2023gf_All'!T346+T$3*'2026gf_All'!T346*primary_calibration!T351)</f>
        <v>0.32994261502352351</v>
      </c>
      <c r="U351" s="4">
        <f ca="1">IF(U$4=1, '2023gf_All'!U346+U$2*'2026gf_All'!U346*primary_calibration!U351,'2023gf_All'!U346+U$3*'2026gf_All'!U346*primary_calibration!U351)</f>
        <v>0.69573107317271132</v>
      </c>
      <c r="V351" s="4">
        <f ca="1">IF(V$4=1, '2023gf_All'!V346+V$2*'2026gf_All'!V346*primary_calibration!V351,'2023gf_All'!V346+V$3*'2026gf_All'!V346*primary_calibration!V351)</f>
        <v>9.2505249643393267E-2</v>
      </c>
      <c r="W351" s="4">
        <f ca="1">IF(W$4=1, '2023gf_All'!W346+W$2*'2026gf_All'!W346*primary_calibration!W351,'2023gf_All'!W346+W$3*'2026gf_All'!W346*primary_calibration!W351)</f>
        <v>6.657049378977653E-2</v>
      </c>
      <c r="X351" s="4">
        <f ca="1">IF(X$4=1, '2023gf_All'!X346+X$2*'2026gf_All'!X346*primary_calibration!X351,'2023gf_All'!X346+X$3*'2026gf_All'!X346*primary_calibration!X351)</f>
        <v>0.94548355447655452</v>
      </c>
      <c r="Y351" s="4">
        <f ca="1">IF(Y$4=1, '2023gf_All'!Y346+Y$2*'2026gf_All'!Y346*primary_calibration!Y351,'2023gf_All'!Y346+Y$3*'2026gf_All'!Y346*primary_calibration!Y351)</f>
        <v>0.10116257124716627</v>
      </c>
      <c r="Z351" s="4">
        <f ca="1">IF(Z$4=1, '2023gf_All'!Z346+Z$2*'2026gf_All'!Z346*primary_calibration!Z351,'2023gf_All'!Z346+Z$3*'2026gf_All'!Z346*primary_calibration!Z351)</f>
        <v>1.8593710441394743E-2</v>
      </c>
      <c r="AA351" s="4">
        <f ca="1">IF(AA$4=1, '2023gf_All'!AA346+AA$2*'2026gf_All'!AA346*primary_calibration!AA351,'2023gf_All'!AA346+AA$3*'2026gf_All'!AA346*primary_calibration!AA351)</f>
        <v>16.950032286586858</v>
      </c>
      <c r="AB351" s="4">
        <f ca="1">IF(AB$4=1, '2023gf_All'!AB346+AB$2*'2026gf_All'!AB346*primary_calibration!AB351,'2023gf_All'!AB346+AB$3*'2026gf_All'!AB346*primary_calibration!AB351)</f>
        <v>0.20761326596295948</v>
      </c>
      <c r="AC351" s="4">
        <f ca="1">IF(AC$4=1, '2023gf_All'!AC346+AC$2*'2026gf_All'!AC346*primary_calibration!AC351,'2023gf_All'!AC346+AC$3*'2026gf_All'!AC346*primary_calibration!AC351)</f>
        <v>0.49702798584127694</v>
      </c>
      <c r="AD351" s="4">
        <f ca="1">IF(AD$4=1, '2023gf_All'!AD346+AD$2*'2026gf_All'!AD346*primary_calibration!AD351,'2023gf_All'!AD346+AD$3*'2026gf_All'!AD346*primary_calibration!AD351)</f>
        <v>0.14269623478888574</v>
      </c>
      <c r="AE351" s="4">
        <f ca="1">IF(AE$4=1, '2023gf_All'!AE346+AE$2*'2026gf_All'!AE346*primary_calibration!AE351,'2023gf_All'!AE346+AE$3*'2026gf_All'!AE346*primary_calibration!AE351)</f>
        <v>5.2539605813514474E-2</v>
      </c>
      <c r="AF351" s="4">
        <f ca="1">IF(AF$4=1, '2023gf_All'!AF346+AF$2*'2026gf_All'!AF346*primary_calibration!AF351,'2023gf_All'!AF346+AF$3*'2026gf_All'!AF346*primary_calibration!AF351)</f>
        <v>0.19161579864100023</v>
      </c>
      <c r="AG351" s="4">
        <f ca="1">IF(AG$4=1, '2023gf_All'!AG346+AG$2*'2026gf_All'!AG346*primary_calibration!AG351,'2023gf_All'!AG346+AG$3*'2026gf_All'!AG346*primary_calibration!AG351)</f>
        <v>6.2254417068074157E-2</v>
      </c>
      <c r="AH351" s="4">
        <f ca="1">IF(AH$4=1, '2023gf_All'!AH346+AH$2*'2026gf_All'!AH346*primary_calibration!AH351,'2023gf_All'!AH346+AH$3*'2026gf_All'!AH346*primary_calibration!AH351)</f>
        <v>4.723034010614155E-2</v>
      </c>
      <c r="AI351" s="4">
        <f ca="1">IF(AI$4=1, '2023gf_All'!AI346+AI$2*'2026gf_All'!AI346*primary_calibration!AI351,'2023gf_All'!AI346+AI$3*'2026gf_All'!AI346*primary_calibration!AI351)</f>
        <v>1.3198754699253992E-2</v>
      </c>
      <c r="AJ351" s="4">
        <f ca="1">IF(AJ$4=1, '2023gf_All'!AJ346+AJ$2*'2026gf_All'!AJ346*primary_calibration!AJ351,'2023gf_All'!AJ346+AJ$3*'2026gf_All'!AJ346*primary_calibration!AJ351)</f>
        <v>3.9387937152027153E-2</v>
      </c>
      <c r="AK351" s="4">
        <f ca="1">IF(AK$4=1, '2023gf_All'!AK346+AK$2*'2026gf_All'!AK346*primary_calibration!AK351,'2023gf_All'!AK346+AK$3*'2026gf_All'!AK346*primary_calibration!AK351)</f>
        <v>0.70308516578218427</v>
      </c>
      <c r="AL351" s="4">
        <f ca="1">IF(AL$4=1, '2023gf_All'!AL346+AL$2*'2026gf_All'!AL346*primary_calibration!AL351,'2023gf_All'!AL346+AL$3*'2026gf_All'!AL346*primary_calibration!AL351)</f>
        <v>3.9399133166102197E-2</v>
      </c>
      <c r="AM351" s="4">
        <f ca="1">IF(AM$4=1, '2023gf_All'!AM346+AM$2*'2026gf_All'!AM346*primary_calibration!AM351,'2023gf_All'!AM346+AM$3*'2026gf_All'!AM346*primary_calibration!AM351)</f>
        <v>0.72431198312524692</v>
      </c>
      <c r="AN351" s="4">
        <f ca="1">IF(AN$4=1, '2023gf_All'!AN346+AN$2*'2026gf_All'!AN346*primary_calibration!AN351,'2023gf_All'!AN346+AN$3*'2026gf_All'!AN346*primary_calibration!AN351)</f>
        <v>0.96904617182665076</v>
      </c>
      <c r="AO351" s="4">
        <f ca="1">IF(AO$4=1, '2023gf_All'!AO346+AO$2*'2026gf_All'!AO346*primary_calibration!AO351,'2023gf_All'!AO346+AO$3*'2026gf_All'!AO346*primary_calibration!AO351)</f>
        <v>7.1031213490111655E-2</v>
      </c>
      <c r="AP351" s="4">
        <f ca="1">IF(AP$4=1, '2023gf_All'!AP346+AP$2*'2026gf_All'!AP346*primary_calibration!AP351,'2023gf_All'!AP346+AP$3*'2026gf_All'!AP346*primary_calibration!AP351)</f>
        <v>2.3743292684344262</v>
      </c>
      <c r="AQ351" s="4">
        <f ca="1">IF(AQ$4=1, '2023gf_All'!AQ346+AQ$2*'2026gf_All'!AQ346*primary_calibration!AQ351,'2023gf_All'!AQ346+AQ$3*'2026gf_All'!AQ346*primary_calibration!AQ351)</f>
        <v>9.4309112686274815E-2</v>
      </c>
      <c r="AR351" s="4">
        <f ca="1">IF(AR$4=1, '2023gf_All'!AR346+AR$2*'2026gf_All'!AR346*primary_calibration!AR351,'2023gf_All'!AR346+AR$3*'2026gf_All'!AR346*primary_calibration!AR351)</f>
        <v>2.4703228838098397E-2</v>
      </c>
      <c r="AS351" s="4">
        <f ca="1">IF(AS$4=1, '2023gf_All'!AS346+AS$2*'2026gf_All'!AS346*primary_calibration!AS351,'2023gf_All'!AS346+AS$3*'2026gf_All'!AS346*primary_calibration!AS351)</f>
        <v>2.9492397938434327</v>
      </c>
      <c r="AT351" s="4">
        <f ca="1">IF(AT$4=1, '2023gf_All'!AT346+AT$2*'2026gf_All'!AT346*primary_calibration!AT351,'2023gf_All'!AT346+AT$3*'2026gf_All'!AT346*primary_calibration!AT351)</f>
        <v>3.1903461015291568E-2</v>
      </c>
      <c r="AU351" s="4">
        <f ca="1">IF(AU$4=1, '2023gf_All'!AU346+AU$2*'2026gf_All'!AU346*primary_calibration!AU351,'2023gf_All'!AU346+AU$3*'2026gf_All'!AU346*primary_calibration!AU351)</f>
        <v>0.15785766221977951</v>
      </c>
      <c r="AV351" s="4">
        <f ca="1">IF(AV$4=1, '2023gf_All'!AV346+AV$2*'2026gf_All'!AV346*primary_calibration!AV351,'2023gf_All'!AV346+AV$3*'2026gf_All'!AV346*primary_calibration!AV351)</f>
        <v>3.2614152741428003E-2</v>
      </c>
      <c r="AW351" s="4">
        <f ca="1">IF(AW$4=1, '2023gf_All'!AW346+AW$2*'2026gf_All'!AW346*primary_calibration!AW351,'2023gf_All'!AW346+AW$3*'2026gf_All'!AW346*primary_calibration!AW351)</f>
        <v>0.46531703751937503</v>
      </c>
      <c r="AX351" s="4">
        <f ca="1">IF(AX$4=1, '2023gf_All'!AX346+AX$2*'2026gf_All'!AX346*primary_calibration!AX351,'2023gf_All'!AX346+AX$3*'2026gf_All'!AX346*primary_calibration!AX351)</f>
        <v>0.29571569646149803</v>
      </c>
      <c r="AY351" s="4">
        <f ca="1">IF(AY$4=1, '2023gf_All'!AY346+AY$2*'2026gf_All'!AY346*primary_calibration!AY351,'2023gf_All'!AY346+AY$3*'2026gf_All'!AY346*primary_calibration!AY351)</f>
        <v>1.957487112562268E-2</v>
      </c>
      <c r="AZ351" s="4">
        <f ca="1">IF(AZ$4=1, '2023gf_All'!AZ346+AZ$2*'2026gf_All'!AZ346*primary_calibration!AZ351,'2023gf_All'!AZ346+AZ$3*'2026gf_All'!AZ346*primary_calibration!AZ351)</f>
        <v>1.8809900876826935E-2</v>
      </c>
      <c r="BA351" s="4">
        <f ca="1">IF(BA$4=1, '2023gf_All'!BA346+BA$2*'2026gf_All'!BA346*primary_calibration!BA351,'2023gf_All'!BA346+BA$3*'2026gf_All'!BA346*primary_calibration!BA351)</f>
        <v>3.7412609893240303</v>
      </c>
      <c r="BB351" s="4">
        <f ca="1">IF(BB$4=1, '2023gf_All'!BB346+BB$2*'2026gf_All'!BB346*primary_calibration!BB351,'2023gf_All'!BB346+BB$3*'2026gf_All'!BB346*primary_calibration!BB351)</f>
        <v>4.5110109748802557E-2</v>
      </c>
      <c r="BC351" s="4">
        <f ca="1">IF(BC$4=1, '2023gf_All'!BC346+BC$2*'2026gf_All'!BC346*primary_calibration!BC351,'2023gf_All'!BC346+BC$3*'2026gf_All'!BC346*primary_calibration!BC351)</f>
        <v>2.199252857133434</v>
      </c>
      <c r="BD351" s="4">
        <f ca="1">IF(BD$4=1, '2023gf_All'!BD346+BD$2*'2026gf_All'!BD346*primary_calibration!BD351,'2023gf_All'!BD346+BD$3*'2026gf_All'!BD346*primary_calibration!BD351)</f>
        <v>0.15139976368371239</v>
      </c>
      <c r="BE351" s="4">
        <f ca="1">IF(BE$4=1, '2023gf_All'!BE346+BE$2*'2026gf_All'!BE346*primary_calibration!BE351,'2023gf_All'!BE346+BE$3*'2026gf_All'!BE346*primary_calibration!BE351)</f>
        <v>7.0871986285903757E-2</v>
      </c>
      <c r="BF351" s="4">
        <f ca="1">IF(BF$4=1, '2023gf_All'!BF346+BF$2*'2026gf_All'!BF346*primary_calibration!BF351,'2023gf_All'!BF346+BF$3*'2026gf_All'!BF346*primary_calibration!BF351)</f>
        <v>2.7604703254171773E-3</v>
      </c>
      <c r="BG351" s="31">
        <f>'2023gf_All'!BG346</f>
        <v>0.93076999999999999</v>
      </c>
      <c r="BH351" s="31">
        <f>'2023gf_All'!BH346</f>
        <v>0.2215</v>
      </c>
      <c r="BI351" s="31">
        <f>'2023gf_All'!BI346</f>
        <v>0.19281999999999999</v>
      </c>
      <c r="BJ351" s="31">
        <f>'2023gf_All'!BJ346</f>
        <v>0.66835</v>
      </c>
      <c r="BK351" s="31">
        <f>'2023gf_All'!BK346</f>
        <v>16.73836</v>
      </c>
      <c r="BL351" s="31">
        <f>'2023gf_All'!BL346</f>
        <v>5.56365</v>
      </c>
      <c r="BM351" s="33">
        <f t="shared" si="46"/>
        <v>24.315449999999998</v>
      </c>
      <c r="BN351" s="9">
        <f t="shared" ca="1" si="40"/>
        <v>37.220751313790359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1"/>
        <v>-9.3410000000005766E-2</v>
      </c>
      <c r="BT351">
        <f t="shared" si="42"/>
        <v>2.3939800000000062</v>
      </c>
      <c r="BU351" s="14">
        <f t="shared" si="47"/>
        <v>-3.9018705252343598E-2</v>
      </c>
      <c r="BV351" s="9">
        <f ca="1">(BN351-'2023gf_All'!BN346)*BU351</f>
        <v>1.029074206085436E-2</v>
      </c>
      <c r="BW351" s="9">
        <f t="shared" ca="1" si="43"/>
        <v>24.325740742060852</v>
      </c>
      <c r="BX351" s="9">
        <f ca="1">IF(primary_calibration!BI351=1,SUM(BW351,I351:BF351),0)</f>
        <v>61.546492055851203</v>
      </c>
      <c r="BY351">
        <f t="shared" ca="1" si="44"/>
        <v>62.343210399616275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 t="shared" ca="1" si="45"/>
        <v>61.033670544436539</v>
      </c>
      <c r="I352" s="4">
        <f ca="1">IF(I$4=1, '2023gf_All'!I347+I$2*'2026gf_All'!I347*primary_calibration!I352,'2023gf_All'!I347+I$3*'2026gf_All'!I347*primary_calibration!I352)</f>
        <v>0.24336427945861044</v>
      </c>
      <c r="J352" s="4">
        <f ca="1">IF(J$4=1, '2023gf_All'!J347+J$2*'2026gf_All'!J347*primary_calibration!J352,'2023gf_All'!J347+J$3*'2026gf_All'!J347*primary_calibration!J352)</f>
        <v>1.5325814374163513E-2</v>
      </c>
      <c r="K352" s="4">
        <f ca="1">IF(K$4=1, '2023gf_All'!K347+K$2*'2026gf_All'!K347*primary_calibration!K352,'2023gf_All'!K347+K$3*'2026gf_All'!K347*primary_calibration!K352)</f>
        <v>8.6273889321548919E-2</v>
      </c>
      <c r="L352" s="4">
        <f ca="1">IF(L$4=1, '2023gf_All'!L347+L$2*'2026gf_All'!L347*primary_calibration!L352,'2023gf_All'!L347+L$3*'2026gf_All'!L347*primary_calibration!L352)</f>
        <v>4.0633232774280624E-2</v>
      </c>
      <c r="M352" s="4">
        <f ca="1">IF(M$4=1, '2023gf_All'!M347+M$2*'2026gf_All'!M347*primary_calibration!M352,'2023gf_All'!M347+M$3*'2026gf_All'!M347*primary_calibration!M352)</f>
        <v>5.8329902042286996E-2</v>
      </c>
      <c r="N352" s="4">
        <f ca="1">IF(N$4=1, '2023gf_All'!N347+N$2*'2026gf_All'!N347*primary_calibration!N352,'2023gf_All'!N347+N$3*'2026gf_All'!N347*primary_calibration!N352)</f>
        <v>0.39336254608707483</v>
      </c>
      <c r="O352" s="4">
        <f ca="1">IF(O$4=1, '2023gf_All'!O347+O$2*'2026gf_All'!O347*primary_calibration!O352,'2023gf_All'!O347+O$3*'2026gf_All'!O347*primary_calibration!O352)</f>
        <v>0.71997477278034516</v>
      </c>
      <c r="P352" s="4">
        <f ca="1">IF(P$4=1, '2023gf_All'!P347+P$2*'2026gf_All'!P347*primary_calibration!P352,'2023gf_All'!P347+P$3*'2026gf_All'!P347*primary_calibration!P352)</f>
        <v>0.34417180697262412</v>
      </c>
      <c r="Q352" s="4">
        <f ca="1">IF(Q$4=1, '2023gf_All'!Q347+Q$2*'2026gf_All'!Q347*primary_calibration!Q352,'2023gf_All'!Q347+Q$3*'2026gf_All'!Q347*primary_calibration!Q352)</f>
        <v>1.6849918430017038E-2</v>
      </c>
      <c r="R352" s="4">
        <f ca="1">IF(R$4=1, '2023gf_All'!R347+R$2*'2026gf_All'!R347*primary_calibration!R352,'2023gf_All'!R347+R$3*'2026gf_All'!R347*primary_calibration!R352)</f>
        <v>0.20212840851578964</v>
      </c>
      <c r="S352" s="4">
        <f ca="1">IF(S$4=1, '2023gf_All'!S347+S$2*'2026gf_All'!S347*primary_calibration!S352,'2023gf_All'!S347+S$3*'2026gf_All'!S347*primary_calibration!S352)</f>
        <v>2.7498701340817982E-2</v>
      </c>
      <c r="T352" s="4">
        <f ca="1">IF(T$4=1, '2023gf_All'!T347+T$2*'2026gf_All'!T347*primary_calibration!T352,'2023gf_All'!T347+T$3*'2026gf_All'!T347*primary_calibration!T352)</f>
        <v>0.30890901010654787</v>
      </c>
      <c r="U352" s="4">
        <f ca="1">IF(U$4=1, '2023gf_All'!U347+U$2*'2026gf_All'!U347*primary_calibration!U352,'2023gf_All'!U347+U$3*'2026gf_All'!U347*primary_calibration!U352)</f>
        <v>0.58275082204728212</v>
      </c>
      <c r="V352" s="4">
        <f ca="1">IF(V$4=1, '2023gf_All'!V347+V$2*'2026gf_All'!V347*primary_calibration!V352,'2023gf_All'!V347+V$3*'2026gf_All'!V347*primary_calibration!V352)</f>
        <v>7.7985180914619104E-2</v>
      </c>
      <c r="W352" s="4">
        <f ca="1">IF(W$4=1, '2023gf_All'!W347+W$2*'2026gf_All'!W347*primary_calibration!W352,'2023gf_All'!W347+W$3*'2026gf_All'!W347*primary_calibration!W352)</f>
        <v>7.4746422277028879E-2</v>
      </c>
      <c r="X352" s="4">
        <f ca="1">IF(X$4=1, '2023gf_All'!X347+X$2*'2026gf_All'!X347*primary_calibration!X352,'2023gf_All'!X347+X$3*'2026gf_All'!X347*primary_calibration!X352)</f>
        <v>0.81275751364653404</v>
      </c>
      <c r="Y352" s="4">
        <f ca="1">IF(Y$4=1, '2023gf_All'!Y347+Y$2*'2026gf_All'!Y347*primary_calibration!Y352,'2023gf_All'!Y347+Y$3*'2026gf_All'!Y347*primary_calibration!Y352)</f>
        <v>0.10455245475783498</v>
      </c>
      <c r="Z352" s="4">
        <f ca="1">IF(Z$4=1, '2023gf_All'!Z347+Z$2*'2026gf_All'!Z347*primary_calibration!Z352,'2023gf_All'!Z347+Z$3*'2026gf_All'!Z347*primary_calibration!Z352)</f>
        <v>1.9899023160314153E-2</v>
      </c>
      <c r="AA352" s="4">
        <f ca="1">IF(AA$4=1, '2023gf_All'!AA347+AA$2*'2026gf_All'!AA347*primary_calibration!AA352,'2023gf_All'!AA347+AA$3*'2026gf_All'!AA347*primary_calibration!AA352)</f>
        <v>14.429047115396083</v>
      </c>
      <c r="AB352" s="4">
        <f ca="1">IF(AB$4=1, '2023gf_All'!AB347+AB$2*'2026gf_All'!AB347*primary_calibration!AB352,'2023gf_All'!AB347+AB$3*'2026gf_All'!AB347*primary_calibration!AB352)</f>
        <v>0.59718054835789036</v>
      </c>
      <c r="AC352" s="4">
        <f ca="1">IF(AC$4=1, '2023gf_All'!AC347+AC$2*'2026gf_All'!AC347*primary_calibration!AC352,'2023gf_All'!AC347+AC$3*'2026gf_All'!AC347*primary_calibration!AC352)</f>
        <v>0.53740496190602682</v>
      </c>
      <c r="AD352" s="4">
        <f ca="1">IF(AD$4=1, '2023gf_All'!AD347+AD$2*'2026gf_All'!AD347*primary_calibration!AD352,'2023gf_All'!AD347+AD$3*'2026gf_All'!AD347*primary_calibration!AD352)</f>
        <v>0.13339792156265026</v>
      </c>
      <c r="AE352" s="4">
        <f ca="1">IF(AE$4=1, '2023gf_All'!AE347+AE$2*'2026gf_All'!AE347*primary_calibration!AE352,'2023gf_All'!AE347+AE$3*'2026gf_All'!AE347*primary_calibration!AE352)</f>
        <v>5.4180245975649501E-2</v>
      </c>
      <c r="AF352" s="4">
        <f ca="1">IF(AF$4=1, '2023gf_All'!AF347+AF$2*'2026gf_All'!AF347*primary_calibration!AF352,'2023gf_All'!AF347+AF$3*'2026gf_All'!AF347*primary_calibration!AF352)</f>
        <v>0.1967739482064694</v>
      </c>
      <c r="AG352" s="4">
        <f ca="1">IF(AG$4=1, '2023gf_All'!AG347+AG$2*'2026gf_All'!AG347*primary_calibration!AG352,'2023gf_All'!AG347+AG$3*'2026gf_All'!AG347*primary_calibration!AG352)</f>
        <v>6.1853551720710519E-2</v>
      </c>
      <c r="AH352" s="4">
        <f ca="1">IF(AH$4=1, '2023gf_All'!AH347+AH$2*'2026gf_All'!AH347*primary_calibration!AH352,'2023gf_All'!AH347+AH$3*'2026gf_All'!AH347*primary_calibration!AH352)</f>
        <v>5.9958861548233003E-2</v>
      </c>
      <c r="AI352" s="4">
        <f ca="1">IF(AI$4=1, '2023gf_All'!AI347+AI$2*'2026gf_All'!AI347*primary_calibration!AI352,'2023gf_All'!AI347+AI$3*'2026gf_All'!AI347*primary_calibration!AI352)</f>
        <v>1.5274014207618746E-2</v>
      </c>
      <c r="AJ352" s="4">
        <f ca="1">IF(AJ$4=1, '2023gf_All'!AJ347+AJ$2*'2026gf_All'!AJ347*primary_calibration!AJ352,'2023gf_All'!AJ347+AJ$3*'2026gf_All'!AJ347*primary_calibration!AJ352)</f>
        <v>7.9568771002557021E-2</v>
      </c>
      <c r="AK352" s="4">
        <f ca="1">IF(AK$4=1, '2023gf_All'!AK347+AK$2*'2026gf_All'!AK347*primary_calibration!AK352,'2023gf_All'!AK347+AK$3*'2026gf_All'!AK347*primary_calibration!AK352)</f>
        <v>1.437317942489275</v>
      </c>
      <c r="AL352" s="4">
        <f ca="1">IF(AL$4=1, '2023gf_All'!AL347+AL$2*'2026gf_All'!AL347*primary_calibration!AL352,'2023gf_All'!AL347+AL$3*'2026gf_All'!AL347*primary_calibration!AL352)</f>
        <v>4.0764382576619698E-2</v>
      </c>
      <c r="AM352" s="4">
        <f ca="1">IF(AM$4=1, '2023gf_All'!AM347+AM$2*'2026gf_All'!AM347*primary_calibration!AM352,'2023gf_All'!AM347+AM$3*'2026gf_All'!AM347*primary_calibration!AM352)</f>
        <v>1.4555056463083877</v>
      </c>
      <c r="AN352" s="4">
        <f ca="1">IF(AN$4=1, '2023gf_All'!AN347+AN$2*'2026gf_All'!AN347*primary_calibration!AN352,'2023gf_All'!AN347+AN$3*'2026gf_All'!AN347*primary_calibration!AN352)</f>
        <v>0.74166148357386552</v>
      </c>
      <c r="AO352" s="4">
        <f ca="1">IF(AO$4=1, '2023gf_All'!AO347+AO$2*'2026gf_All'!AO347*primary_calibration!AO352,'2023gf_All'!AO347+AO$3*'2026gf_All'!AO347*primary_calibration!AO352)</f>
        <v>7.534965989358379E-2</v>
      </c>
      <c r="AP352" s="4">
        <f ca="1">IF(AP$4=1, '2023gf_All'!AP347+AP$2*'2026gf_All'!AP347*primary_calibration!AP352,'2023gf_All'!AP347+AP$3*'2026gf_All'!AP347*primary_calibration!AP352)</f>
        <v>1.7064797777726943</v>
      </c>
      <c r="AQ352" s="4">
        <f ca="1">IF(AQ$4=1, '2023gf_All'!AQ347+AQ$2*'2026gf_All'!AQ347*primary_calibration!AQ352,'2023gf_All'!AQ347+AQ$3*'2026gf_All'!AQ347*primary_calibration!AQ352)</f>
        <v>9.4632723814247338E-2</v>
      </c>
      <c r="AR352" s="4">
        <f ca="1">IF(AR$4=1, '2023gf_All'!AR347+AR$2*'2026gf_All'!AR347*primary_calibration!AR352,'2023gf_All'!AR347+AR$3*'2026gf_All'!AR347*primary_calibration!AR352)</f>
        <v>2.3898225568635724E-2</v>
      </c>
      <c r="AS352" s="4">
        <f ca="1">IF(AS$4=1, '2023gf_All'!AS347+AS$2*'2026gf_All'!AS347*primary_calibration!AS352,'2023gf_All'!AS347+AS$3*'2026gf_All'!AS347*primary_calibration!AS352)</f>
        <v>3.2593812291956303</v>
      </c>
      <c r="AT352" s="4">
        <f ca="1">IF(AT$4=1, '2023gf_All'!AT347+AT$2*'2026gf_All'!AT347*primary_calibration!AT352,'2023gf_All'!AT347+AT$3*'2026gf_All'!AT347*primary_calibration!AT352)</f>
        <v>0.10109146913856683</v>
      </c>
      <c r="AU352" s="4">
        <f ca="1">IF(AU$4=1, '2023gf_All'!AU347+AU$2*'2026gf_All'!AU347*primary_calibration!AU352,'2023gf_All'!AU347+AU$3*'2026gf_All'!AU347*primary_calibration!AU352)</f>
        <v>0.11839564652603148</v>
      </c>
      <c r="AV352" s="4">
        <f ca="1">IF(AV$4=1, '2023gf_All'!AV347+AV$2*'2026gf_All'!AV347*primary_calibration!AV352,'2023gf_All'!AV347+AV$3*'2026gf_All'!AV347*primary_calibration!AV352)</f>
        <v>2.1931042822706488E-2</v>
      </c>
      <c r="AW352" s="4">
        <f ca="1">IF(AW$4=1, '2023gf_All'!AW347+AW$2*'2026gf_All'!AW347*primary_calibration!AW352,'2023gf_All'!AW347+AW$3*'2026gf_All'!AW347*primary_calibration!AW352)</f>
        <v>0.42049984622510711</v>
      </c>
      <c r="AX352" s="4">
        <f ca="1">IF(AX$4=1, '2023gf_All'!AX347+AX$2*'2026gf_All'!AX347*primary_calibration!AX352,'2023gf_All'!AX347+AX$3*'2026gf_All'!AX347*primary_calibration!AX352)</f>
        <v>0.30294098068084152</v>
      </c>
      <c r="AY352" s="4">
        <f ca="1">IF(AY$4=1, '2023gf_All'!AY347+AY$2*'2026gf_All'!AY347*primary_calibration!AY352,'2023gf_All'!AY347+AY$3*'2026gf_All'!AY347*primary_calibration!AY352)</f>
        <v>2.7640975096714829E-2</v>
      </c>
      <c r="AZ352" s="4">
        <f ca="1">IF(AZ$4=1, '2023gf_All'!AZ347+AZ$2*'2026gf_All'!AZ347*primary_calibration!AZ352,'2023gf_All'!AZ347+AZ$3*'2026gf_All'!AZ347*primary_calibration!AZ352)</f>
        <v>2.7264186071346622E-2</v>
      </c>
      <c r="BA352" s="4">
        <f ca="1">IF(BA$4=1, '2023gf_All'!BA347+BA$2*'2026gf_All'!BA347*primary_calibration!BA352,'2023gf_All'!BA347+BA$3*'2026gf_All'!BA347*primary_calibration!BA352)</f>
        <v>3.0869195625647099</v>
      </c>
      <c r="BB352" s="4">
        <f ca="1">IF(BB$4=1, '2023gf_All'!BB347+BB$2*'2026gf_All'!BB347*primary_calibration!BB352,'2023gf_All'!BB347+BB$3*'2026gf_All'!BB347*primary_calibration!BB352)</f>
        <v>3.2392403579175097E-2</v>
      </c>
      <c r="BC352" s="4">
        <f ca="1">IF(BC$4=1, '2023gf_All'!BC347+BC$2*'2026gf_All'!BC347*primary_calibration!BC352,'2023gf_All'!BC347+BC$3*'2026gf_All'!BC347*primary_calibration!BC352)</f>
        <v>1.7487068900249876</v>
      </c>
      <c r="BD352" s="4">
        <f ca="1">IF(BD$4=1, '2023gf_All'!BD347+BD$2*'2026gf_All'!BD347*primary_calibration!BD352,'2023gf_All'!BD347+BD$3*'2026gf_All'!BD347*primary_calibration!BD352)</f>
        <v>0.14941159653149108</v>
      </c>
      <c r="BE352" s="4">
        <f ca="1">IF(BE$4=1, '2023gf_All'!BE347+BE$2*'2026gf_All'!BE347*primary_calibration!BE352,'2023gf_All'!BE347+BE$3*'2026gf_All'!BE347*primary_calibration!BE352)</f>
        <v>8.4054573509317485E-2</v>
      </c>
      <c r="BF352" s="4">
        <f ca="1">IF(BF$4=1, '2023gf_All'!BF347+BF$2*'2026gf_All'!BF347*primary_calibration!BF352,'2023gf_All'!BF347+BF$3*'2026gf_All'!BF347*primary_calibration!BF352)</f>
        <v>3.3710688243861141E-3</v>
      </c>
      <c r="BG352" s="31">
        <f>'2023gf_All'!BG347</f>
        <v>1.1357999999999999</v>
      </c>
      <c r="BH352" s="31">
        <f>'2023gf_All'!BH347</f>
        <v>0.24487999999999999</v>
      </c>
      <c r="BI352" s="31">
        <f>'2023gf_All'!BI347</f>
        <v>0.22728999999999999</v>
      </c>
      <c r="BJ352" s="31">
        <f>'2023gf_All'!BJ347</f>
        <v>0.70852000000000004</v>
      </c>
      <c r="BK352" s="31">
        <f>'2023gf_All'!BK347</f>
        <v>18.0746</v>
      </c>
      <c r="BL352" s="31">
        <f>'2023gf_All'!BL347</f>
        <v>5.3768799999999999</v>
      </c>
      <c r="BM352" s="33">
        <f t="shared" si="46"/>
        <v>25.767969999999998</v>
      </c>
      <c r="BN352" s="9">
        <f t="shared" ca="1" si="40"/>
        <v>35.253764951679941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1"/>
        <v>-0.1501000000000019</v>
      </c>
      <c r="BT352">
        <f t="shared" si="42"/>
        <v>2.2507599999999996</v>
      </c>
      <c r="BU352" s="14">
        <f t="shared" si="47"/>
        <v>-6.6688585189003682E-2</v>
      </c>
      <c r="BV352" s="9">
        <f ca="1">(BN352-'2023gf_All'!BN347)*BU352</f>
        <v>1.1935592756598034E-2</v>
      </c>
      <c r="BW352" s="9">
        <f t="shared" ca="1" si="43"/>
        <v>25.779905592756595</v>
      </c>
      <c r="BX352" s="9">
        <f ca="1">IF(primary_calibration!BI352=1,SUM(BW352,I352:BF352),0)</f>
        <v>61.033670544436539</v>
      </c>
      <c r="BY352">
        <f t="shared" ca="1" si="44"/>
        <v>61.033670544436539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 t="shared" ca="1" si="45"/>
        <v>57.972906120283362</v>
      </c>
      <c r="I353" s="4">
        <f ca="1">IF(I$4=1, '2023gf_All'!I348+I$2*'2026gf_All'!I348*primary_calibration!I353,'2023gf_All'!I348+I$3*'2026gf_All'!I348*primary_calibration!I353)</f>
        <v>3.2637153038830177E-2</v>
      </c>
      <c r="J353" s="4">
        <f ca="1">IF(J$4=1, '2023gf_All'!J348+J$2*'2026gf_All'!J348*primary_calibration!J353,'2023gf_All'!J348+J$3*'2026gf_All'!J348*primary_calibration!J353)</f>
        <v>2.3390445960833565E-2</v>
      </c>
      <c r="K353" s="4">
        <f ca="1">IF(K$4=1, '2023gf_All'!K348+K$2*'2026gf_All'!K348*primary_calibration!K353,'2023gf_All'!K348+K$3*'2026gf_All'!K348*primary_calibration!K353)</f>
        <v>0.16106295293581044</v>
      </c>
      <c r="L353" s="4">
        <f ca="1">IF(L$4=1, '2023gf_All'!L348+L$2*'2026gf_All'!L348*primary_calibration!L353,'2023gf_All'!L348+L$3*'2026gf_All'!L348*primary_calibration!L353)</f>
        <v>6.9178928874733092E-2</v>
      </c>
      <c r="M353" s="4">
        <f ca="1">IF(M$4=1, '2023gf_All'!M348+M$2*'2026gf_All'!M348*primary_calibration!M353,'2023gf_All'!M348+M$3*'2026gf_All'!M348*primary_calibration!M353)</f>
        <v>6.7271915616517519E-2</v>
      </c>
      <c r="N353" s="4">
        <f ca="1">IF(N$4=1, '2023gf_All'!N348+N$2*'2026gf_All'!N348*primary_calibration!N353,'2023gf_All'!N348+N$3*'2026gf_All'!N348*primary_calibration!N353)</f>
        <v>0.18458306518996176</v>
      </c>
      <c r="O353" s="4">
        <f ca="1">IF(O$4=1, '2023gf_All'!O348+O$2*'2026gf_All'!O348*primary_calibration!O353,'2023gf_All'!O348+O$3*'2026gf_All'!O348*primary_calibration!O353)</f>
        <v>0.98551810911022697</v>
      </c>
      <c r="P353" s="4">
        <f ca="1">IF(P$4=1, '2023gf_All'!P348+P$2*'2026gf_All'!P348*primary_calibration!P353,'2023gf_All'!P348+P$3*'2026gf_All'!P348*primary_calibration!P353)</f>
        <v>0.24885588727549116</v>
      </c>
      <c r="Q353" s="4">
        <f ca="1">IF(Q$4=1, '2023gf_All'!Q348+Q$2*'2026gf_All'!Q348*primary_calibration!Q353,'2023gf_All'!Q348+Q$3*'2026gf_All'!Q348*primary_calibration!Q353)</f>
        <v>3.0787470779208612E-2</v>
      </c>
      <c r="R353" s="4">
        <f ca="1">IF(R$4=1, '2023gf_All'!R348+R$2*'2026gf_All'!R348*primary_calibration!R353,'2023gf_All'!R348+R$3*'2026gf_All'!R348*primary_calibration!R353)</f>
        <v>7.1621363458691648E-2</v>
      </c>
      <c r="S353" s="4">
        <f ca="1">IF(S$4=1, '2023gf_All'!S348+S$2*'2026gf_All'!S348*primary_calibration!S353,'2023gf_All'!S348+S$3*'2026gf_All'!S348*primary_calibration!S353)</f>
        <v>3.5054303126823928E-2</v>
      </c>
      <c r="T353" s="4">
        <f ca="1">IF(T$4=1, '2023gf_All'!T348+T$2*'2026gf_All'!T348*primary_calibration!T353,'2023gf_All'!T348+T$3*'2026gf_All'!T348*primary_calibration!T353)</f>
        <v>0.56535102703039075</v>
      </c>
      <c r="U353" s="4">
        <f ca="1">IF(U$4=1, '2023gf_All'!U348+U$2*'2026gf_All'!U348*primary_calibration!U353,'2023gf_All'!U348+U$3*'2026gf_All'!U348*primary_calibration!U353)</f>
        <v>0.88564896986440833</v>
      </c>
      <c r="V353" s="4">
        <f ca="1">IF(V$4=1, '2023gf_All'!V348+V$2*'2026gf_All'!V348*primary_calibration!V353,'2023gf_All'!V348+V$3*'2026gf_All'!V348*primary_calibration!V353)</f>
        <v>0.18286958923877969</v>
      </c>
      <c r="W353" s="4">
        <f ca="1">IF(W$4=1, '2023gf_All'!W348+W$2*'2026gf_All'!W348*primary_calibration!W353,'2023gf_All'!W348+W$3*'2026gf_All'!W348*primary_calibration!W353)</f>
        <v>0.10788091755050237</v>
      </c>
      <c r="X353" s="4">
        <f ca="1">IF(X$4=1, '2023gf_All'!X348+X$2*'2026gf_All'!X348*primary_calibration!X353,'2023gf_All'!X348+X$3*'2026gf_All'!X348*primary_calibration!X353)</f>
        <v>0.83827699693208602</v>
      </c>
      <c r="Y353" s="4">
        <f ca="1">IF(Y$4=1, '2023gf_All'!Y348+Y$2*'2026gf_All'!Y348*primary_calibration!Y353,'2023gf_All'!Y348+Y$3*'2026gf_All'!Y348*primary_calibration!Y353)</f>
        <v>0.11311615940092201</v>
      </c>
      <c r="Z353" s="4">
        <f ca="1">IF(Z$4=1, '2023gf_All'!Z348+Z$2*'2026gf_All'!Z348*primary_calibration!Z353,'2023gf_All'!Z348+Z$3*'2026gf_All'!Z348*primary_calibration!Z353)</f>
        <v>4.3089177314107555E-3</v>
      </c>
      <c r="AA353" s="4">
        <f ca="1">IF(AA$4=1, '2023gf_All'!AA348+AA$2*'2026gf_All'!AA348*primary_calibration!AA353,'2023gf_All'!AA348+AA$3*'2026gf_All'!AA348*primary_calibration!AA353)</f>
        <v>9.870603833943763</v>
      </c>
      <c r="AB353" s="4">
        <f ca="1">IF(AB$4=1, '2023gf_All'!AB348+AB$2*'2026gf_All'!AB348*primary_calibration!AB353,'2023gf_All'!AB348+AB$3*'2026gf_All'!AB348*primary_calibration!AB353)</f>
        <v>0.17528381637909352</v>
      </c>
      <c r="AC353" s="4">
        <f ca="1">IF(AC$4=1, '2023gf_All'!AC348+AC$2*'2026gf_All'!AC348*primary_calibration!AC353,'2023gf_All'!AC348+AC$3*'2026gf_All'!AC348*primary_calibration!AC353)</f>
        <v>0.95384250059047093</v>
      </c>
      <c r="AD353" s="4">
        <f ca="1">IF(AD$4=1, '2023gf_All'!AD348+AD$2*'2026gf_All'!AD348*primary_calibration!AD353,'2023gf_All'!AD348+AD$3*'2026gf_All'!AD348*primary_calibration!AD353)</f>
        <v>0.22889044757955604</v>
      </c>
      <c r="AE353" s="4">
        <f ca="1">IF(AE$4=1, '2023gf_All'!AE348+AE$2*'2026gf_All'!AE348*primary_calibration!AE353,'2023gf_All'!AE348+AE$3*'2026gf_All'!AE348*primary_calibration!AE353)</f>
        <v>2.4075947762889453E-2</v>
      </c>
      <c r="AF353" s="4">
        <f ca="1">IF(AF$4=1, '2023gf_All'!AF348+AF$2*'2026gf_All'!AF348*primary_calibration!AF353,'2023gf_All'!AF348+AF$3*'2026gf_All'!AF348*primary_calibration!AF353)</f>
        <v>0.3909974752277991</v>
      </c>
      <c r="AG353" s="4">
        <f ca="1">IF(AG$4=1, '2023gf_All'!AG348+AG$2*'2026gf_All'!AG348*primary_calibration!AG353,'2023gf_All'!AG348+AG$3*'2026gf_All'!AG348*primary_calibration!AG353)</f>
        <v>7.7076932836171314E-2</v>
      </c>
      <c r="AH353" s="4">
        <f ca="1">IF(AH$4=1, '2023gf_All'!AH348+AH$2*'2026gf_All'!AH348*primary_calibration!AH353,'2023gf_All'!AH348+AH$3*'2026gf_All'!AH348*primary_calibration!AH353)</f>
        <v>7.1025137824734783E-2</v>
      </c>
      <c r="AI353" s="4">
        <f ca="1">IF(AI$4=1, '2023gf_All'!AI348+AI$2*'2026gf_All'!AI348*primary_calibration!AI353,'2023gf_All'!AI348+AI$3*'2026gf_All'!AI348*primary_calibration!AI353)</f>
        <v>2.0679099759248705E-2</v>
      </c>
      <c r="AJ353" s="4">
        <f ca="1">IF(AJ$4=1, '2023gf_All'!AJ348+AJ$2*'2026gf_All'!AJ348*primary_calibration!AJ353,'2023gf_All'!AJ348+AJ$3*'2026gf_All'!AJ348*primary_calibration!AJ353)</f>
        <v>2.7284166686051721E-2</v>
      </c>
      <c r="AK353" s="4">
        <f ca="1">IF(AK$4=1, '2023gf_All'!AK348+AK$2*'2026gf_All'!AK348*primary_calibration!AK353,'2023gf_All'!AK348+AK$3*'2026gf_All'!AK348*primary_calibration!AK353)</f>
        <v>1.6902894405464912</v>
      </c>
      <c r="AL353" s="4">
        <f ca="1">IF(AL$4=1, '2023gf_All'!AL348+AL$2*'2026gf_All'!AL348*primary_calibration!AL353,'2023gf_All'!AL348+AL$3*'2026gf_All'!AL348*primary_calibration!AL353)</f>
        <v>6.0017775227340121E-2</v>
      </c>
      <c r="AM353" s="4">
        <f ca="1">IF(AM$4=1, '2023gf_All'!AM348+AM$2*'2026gf_All'!AM348*primary_calibration!AM353,'2023gf_All'!AM348+AM$3*'2026gf_All'!AM348*primary_calibration!AM353)</f>
        <v>1.3625484932534799</v>
      </c>
      <c r="AN353" s="4">
        <f ca="1">IF(AN$4=1, '2023gf_All'!AN348+AN$2*'2026gf_All'!AN348*primary_calibration!AN353,'2023gf_All'!AN348+AN$3*'2026gf_All'!AN348*primary_calibration!AN353)</f>
        <v>0.53794107765724719</v>
      </c>
      <c r="AO353" s="4">
        <f ca="1">IF(AO$4=1, '2023gf_All'!AO348+AO$2*'2026gf_All'!AO348*primary_calibration!AO353,'2023gf_All'!AO348+AO$3*'2026gf_All'!AO348*primary_calibration!AO353)</f>
        <v>0.13788272513370886</v>
      </c>
      <c r="AP353" s="4">
        <f ca="1">IF(AP$4=1, '2023gf_All'!AP348+AP$2*'2026gf_All'!AP348*primary_calibration!AP353,'2023gf_All'!AP348+AP$3*'2026gf_All'!AP348*primary_calibration!AP353)</f>
        <v>2.8520203468801819</v>
      </c>
      <c r="AQ353" s="4">
        <f ca="1">IF(AQ$4=1, '2023gf_All'!AQ348+AQ$2*'2026gf_All'!AQ348*primary_calibration!AQ353,'2023gf_All'!AQ348+AQ$3*'2026gf_All'!AQ348*primary_calibration!AQ353)</f>
        <v>0.2050893786015657</v>
      </c>
      <c r="AR353" s="4">
        <f ca="1">IF(AR$4=1, '2023gf_All'!AR348+AR$2*'2026gf_All'!AR348*primary_calibration!AR353,'2023gf_All'!AR348+AR$3*'2026gf_All'!AR348*primary_calibration!AR353)</f>
        <v>3.4654454853234325E-2</v>
      </c>
      <c r="AS353" s="4">
        <f ca="1">IF(AS$4=1, '2023gf_All'!AS348+AS$2*'2026gf_All'!AS348*primary_calibration!AS353,'2023gf_All'!AS348+AS$3*'2026gf_All'!AS348*primary_calibration!AS353)</f>
        <v>4.0339530538278128</v>
      </c>
      <c r="AT353" s="4">
        <f ca="1">IF(AT$4=1, '2023gf_All'!AT348+AT$2*'2026gf_All'!AT348*primary_calibration!AT353,'2023gf_All'!AT348+AT$3*'2026gf_All'!AT348*primary_calibration!AT353)</f>
        <v>2.6355330486735142E-2</v>
      </c>
      <c r="AU353" s="4">
        <f ca="1">IF(AU$4=1, '2023gf_All'!AU348+AU$2*'2026gf_All'!AU348*primary_calibration!AU353,'2023gf_All'!AU348+AU$3*'2026gf_All'!AU348*primary_calibration!AU353)</f>
        <v>6.0216439894848567E-2</v>
      </c>
      <c r="AV353" s="4">
        <f ca="1">IF(AV$4=1, '2023gf_All'!AV348+AV$2*'2026gf_All'!AV348*primary_calibration!AV353,'2023gf_All'!AV348+AV$3*'2026gf_All'!AV348*primary_calibration!AV353)</f>
        <v>4.0320268705217752E-2</v>
      </c>
      <c r="AW353" s="4">
        <f ca="1">IF(AW$4=1, '2023gf_All'!AW348+AW$2*'2026gf_All'!AW348*primary_calibration!AW353,'2023gf_All'!AW348+AW$3*'2026gf_All'!AW348*primary_calibration!AW353)</f>
        <v>0.15397660101715754</v>
      </c>
      <c r="AX353" s="4">
        <f ca="1">IF(AX$4=1, '2023gf_All'!AX348+AX$2*'2026gf_All'!AX348*primary_calibration!AX353,'2023gf_All'!AX348+AX$3*'2026gf_All'!AX348*primary_calibration!AX353)</f>
        <v>0.61223963109905977</v>
      </c>
      <c r="AY353" s="4">
        <f ca="1">IF(AY$4=1, '2023gf_All'!AY348+AY$2*'2026gf_All'!AY348*primary_calibration!AY353,'2023gf_All'!AY348+AY$3*'2026gf_All'!AY348*primary_calibration!AY353)</f>
        <v>3.3624470865695366E-2</v>
      </c>
      <c r="AZ353" s="4">
        <f ca="1">IF(AZ$4=1, '2023gf_All'!AZ348+AZ$2*'2026gf_All'!AZ348*primary_calibration!AZ353,'2023gf_All'!AZ348+AZ$3*'2026gf_All'!AZ348*primary_calibration!AZ353)</f>
        <v>5.9994649838012734E-3</v>
      </c>
      <c r="BA353" s="4">
        <f ca="1">IF(BA$4=1, '2023gf_All'!BA348+BA$2*'2026gf_All'!BA348*primary_calibration!BA353,'2023gf_All'!BA348+BA$3*'2026gf_All'!BA348*primary_calibration!BA353)</f>
        <v>2.3746473136984076</v>
      </c>
      <c r="BB353" s="4">
        <f ca="1">IF(BB$4=1, '2023gf_All'!BB348+BB$2*'2026gf_All'!BB348*primary_calibration!BB353,'2023gf_All'!BB348+BB$3*'2026gf_All'!BB348*primary_calibration!BB353)</f>
        <v>5.8046240671313143E-2</v>
      </c>
      <c r="BC353" s="4">
        <f ca="1">IF(BC$4=1, '2023gf_All'!BC348+BC$2*'2026gf_All'!BC348*primary_calibration!BC353,'2023gf_All'!BC348+BC$3*'2026gf_All'!BC348*primary_calibration!BC353)</f>
        <v>2.1293969608980112</v>
      </c>
      <c r="BD353" s="4">
        <f ca="1">IF(BD$4=1, '2023gf_All'!BD348+BD$2*'2026gf_All'!BD348*primary_calibration!BD353,'2023gf_All'!BD348+BD$3*'2026gf_All'!BD348*primary_calibration!BD353)</f>
        <v>0.2376722688612779</v>
      </c>
      <c r="BE353" s="4">
        <f ca="1">IF(BE$4=1, '2023gf_All'!BE348+BE$2*'2026gf_All'!BE348*primary_calibration!BE353,'2023gf_All'!BE348+BE$3*'2026gf_All'!BE348*primary_calibration!BE353)</f>
        <v>8.3919288421332797E-2</v>
      </c>
      <c r="BF353" s="4">
        <f ca="1">IF(BF$4=1, '2023gf_All'!BF348+BF$2*'2026gf_All'!BF348*primary_calibration!BF353,'2023gf_All'!BF348+BF$3*'2026gf_All'!BF348*primary_calibration!BF353)</f>
        <v>4.22455318869087E-3</v>
      </c>
      <c r="BG353" s="31">
        <f>'2023gf_All'!BG348</f>
        <v>0.93957999999999997</v>
      </c>
      <c r="BH353" s="31">
        <f>'2023gf_All'!BH348</f>
        <v>0.2326</v>
      </c>
      <c r="BI353" s="31">
        <f>'2023gf_All'!BI348</f>
        <v>0.15715999999999999</v>
      </c>
      <c r="BJ353" s="31">
        <f>'2023gf_All'!BJ348</f>
        <v>0.81396999999999997</v>
      </c>
      <c r="BK353" s="31">
        <f>'2023gf_All'!BK348</f>
        <v>15.10083</v>
      </c>
      <c r="BL353" s="31">
        <f>'2023gf_All'!BL348</f>
        <v>6.9367400000000004</v>
      </c>
      <c r="BM353" s="33">
        <f t="shared" si="46"/>
        <v>24.180880000000002</v>
      </c>
      <c r="BN353" s="9">
        <f t="shared" ca="1" si="40"/>
        <v>33.182209110478013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1"/>
        <v>-8.5419999999999163E-2</v>
      </c>
      <c r="BT353">
        <f t="shared" si="42"/>
        <v>2.185830000000017</v>
      </c>
      <c r="BU353" s="14">
        <f t="shared" si="47"/>
        <v>-3.9078976864622819E-2</v>
      </c>
      <c r="BV353" s="9">
        <f ca="1">(BN353-'2023gf_All'!BN348)*BU353</f>
        <v>1.3183327606890161E-2</v>
      </c>
      <c r="BW353" s="9">
        <f t="shared" ca="1" si="43"/>
        <v>24.194063327606891</v>
      </c>
      <c r="BX353" s="9">
        <f ca="1">IF(primary_calibration!BI353=1,SUM(BW353,I353:BF353),0)</f>
        <v>57.376272438084911</v>
      </c>
      <c r="BY353">
        <f t="shared" ca="1" si="44"/>
        <v>57.972906120283362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 t="shared" ca="1" si="45"/>
        <v>57.235905632786292</v>
      </c>
      <c r="I354" s="4">
        <f ca="1">IF(I$4=1, '2023gf_All'!I349+I$2*'2026gf_All'!I349*primary_calibration!I354,'2023gf_All'!I349+I$3*'2026gf_All'!I349*primary_calibration!I354)</f>
        <v>2.1396080989300528E-2</v>
      </c>
      <c r="J354" s="4">
        <f ca="1">IF(J$4=1, '2023gf_All'!J349+J$2*'2026gf_All'!J349*primary_calibration!J354,'2023gf_All'!J349+J$3*'2026gf_All'!J349*primary_calibration!J354)</f>
        <v>1.0467050654138246E-2</v>
      </c>
      <c r="K354" s="4">
        <f ca="1">IF(K$4=1, '2023gf_All'!K349+K$2*'2026gf_All'!K349*primary_calibration!K354,'2023gf_All'!K349+K$3*'2026gf_All'!K349*primary_calibration!K354)</f>
        <v>4.4036046973023692E-2</v>
      </c>
      <c r="L354" s="4">
        <f ca="1">IF(L$4=1, '2023gf_All'!L349+L$2*'2026gf_All'!L349*primary_calibration!L354,'2023gf_All'!L349+L$3*'2026gf_All'!L349*primary_calibration!L354)</f>
        <v>3.7902435606131005E-2</v>
      </c>
      <c r="M354" s="4">
        <f ca="1">IF(M$4=1, '2023gf_All'!M349+M$2*'2026gf_All'!M349*primary_calibration!M354,'2023gf_All'!M349+M$3*'2026gf_All'!M349*primary_calibration!M354)</f>
        <v>3.8156105447873838E-2</v>
      </c>
      <c r="N354" s="4">
        <f ca="1">IF(N$4=1, '2023gf_All'!N349+N$2*'2026gf_All'!N349*primary_calibration!N354,'2023gf_All'!N349+N$3*'2026gf_All'!N349*primary_calibration!N354)</f>
        <v>0.31947313513220493</v>
      </c>
      <c r="O354" s="4">
        <f ca="1">IF(O$4=1, '2023gf_All'!O349+O$2*'2026gf_All'!O349*primary_calibration!O354,'2023gf_All'!O349+O$3*'2026gf_All'!O349*primary_calibration!O354)</f>
        <v>0.52718996202225343</v>
      </c>
      <c r="P354" s="4">
        <f ca="1">IF(P$4=1, '2023gf_All'!P349+P$2*'2026gf_All'!P349*primary_calibration!P354,'2023gf_All'!P349+P$3*'2026gf_All'!P349*primary_calibration!P354)</f>
        <v>0.51700106720802907</v>
      </c>
      <c r="Q354" s="4">
        <f ca="1">IF(Q$4=1, '2023gf_All'!Q349+Q$2*'2026gf_All'!Q349*primary_calibration!Q354,'2023gf_All'!Q349+Q$3*'2026gf_All'!Q349*primary_calibration!Q354)</f>
        <v>1.9827566955822423E-2</v>
      </c>
      <c r="R354" s="4">
        <f ca="1">IF(R$4=1, '2023gf_All'!R349+R$2*'2026gf_All'!R349*primary_calibration!R354,'2023gf_All'!R349+R$3*'2026gf_All'!R349*primary_calibration!R354)</f>
        <v>2.7133726296285212E-2</v>
      </c>
      <c r="S354" s="4">
        <f ca="1">IF(S$4=1, '2023gf_All'!S349+S$2*'2026gf_All'!S349*primary_calibration!S354,'2023gf_All'!S349+S$3*'2026gf_All'!S349*primary_calibration!S354)</f>
        <v>3.3742341372411999E-2</v>
      </c>
      <c r="T354" s="4">
        <f ca="1">IF(T$4=1, '2023gf_All'!T349+T$2*'2026gf_All'!T349*primary_calibration!T354,'2023gf_All'!T349+T$3*'2026gf_All'!T349*primary_calibration!T354)</f>
        <v>0.32029923864103166</v>
      </c>
      <c r="U354" s="4">
        <f ca="1">IF(U$4=1, '2023gf_All'!U349+U$2*'2026gf_All'!U349*primary_calibration!U354,'2023gf_All'!U349+U$3*'2026gf_All'!U349*primary_calibration!U354)</f>
        <v>0.469554525131125</v>
      </c>
      <c r="V354" s="4">
        <f ca="1">IF(V$4=1, '2023gf_All'!V349+V$2*'2026gf_All'!V349*primary_calibration!V354,'2023gf_All'!V349+V$3*'2026gf_All'!V349*primary_calibration!V354)</f>
        <v>0.16508686011845811</v>
      </c>
      <c r="W354" s="4">
        <f ca="1">IF(W$4=1, '2023gf_All'!W349+W$2*'2026gf_All'!W349*primary_calibration!W354,'2023gf_All'!W349+W$3*'2026gf_All'!W349*primary_calibration!W354)</f>
        <v>7.5344619993157114E-2</v>
      </c>
      <c r="X354" s="4">
        <f ca="1">IF(X$4=1, '2023gf_All'!X349+X$2*'2026gf_All'!X349*primary_calibration!X354,'2023gf_All'!X349+X$3*'2026gf_All'!X349*primary_calibration!X354)</f>
        <v>0.5244645550818523</v>
      </c>
      <c r="Y354" s="4">
        <f ca="1">IF(Y$4=1, '2023gf_All'!Y349+Y$2*'2026gf_All'!Y349*primary_calibration!Y354,'2023gf_All'!Y349+Y$3*'2026gf_All'!Y349*primary_calibration!Y354)</f>
        <v>3.9792098301673379E-2</v>
      </c>
      <c r="Z354" s="4">
        <f ca="1">IF(Z$4=1, '2023gf_All'!Z349+Z$2*'2026gf_All'!Z349*primary_calibration!Z354,'2023gf_All'!Z349+Z$3*'2026gf_All'!Z349*primary_calibration!Z354)</f>
        <v>3.4819908641309117E-3</v>
      </c>
      <c r="AA354" s="4">
        <f ca="1">IF(AA$4=1, '2023gf_All'!AA349+AA$2*'2026gf_All'!AA349*primary_calibration!AA354,'2023gf_All'!AA349+AA$3*'2026gf_All'!AA349*primary_calibration!AA354)</f>
        <v>12.877561681803103</v>
      </c>
      <c r="AB354" s="4">
        <f ca="1">IF(AB$4=1, '2023gf_All'!AB349+AB$2*'2026gf_All'!AB349*primary_calibration!AB354,'2023gf_All'!AB349+AB$3*'2026gf_All'!AB349*primary_calibration!AB354)</f>
        <v>0.2755465414694524</v>
      </c>
      <c r="AC354" s="4">
        <f ca="1">IF(AC$4=1, '2023gf_All'!AC349+AC$2*'2026gf_All'!AC349*primary_calibration!AC354,'2023gf_All'!AC349+AC$3*'2026gf_All'!AC349*primary_calibration!AC354)</f>
        <v>0.74206185025219884</v>
      </c>
      <c r="AD354" s="4">
        <f ca="1">IF(AD$4=1, '2023gf_All'!AD349+AD$2*'2026gf_All'!AD349*primary_calibration!AD354,'2023gf_All'!AD349+AD$3*'2026gf_All'!AD349*primary_calibration!AD354)</f>
        <v>0.21069045086507918</v>
      </c>
      <c r="AE354" s="4">
        <f ca="1">IF(AE$4=1, '2023gf_All'!AE349+AE$2*'2026gf_All'!AE349*primary_calibration!AE354,'2023gf_All'!AE349+AE$3*'2026gf_All'!AE349*primary_calibration!AE354)</f>
        <v>1.6242137403428714E-2</v>
      </c>
      <c r="AF354" s="4">
        <f ca="1">IF(AF$4=1, '2023gf_All'!AF349+AF$2*'2026gf_All'!AF349*primary_calibration!AF354,'2023gf_All'!AF349+AF$3*'2026gf_All'!AF349*primary_calibration!AF354)</f>
        <v>0.14019880014089378</v>
      </c>
      <c r="AG354" s="4">
        <f ca="1">IF(AG$4=1, '2023gf_All'!AG349+AG$2*'2026gf_All'!AG349*primary_calibration!AG354,'2023gf_All'!AG349+AG$3*'2026gf_All'!AG349*primary_calibration!AG354)</f>
        <v>9.3354060946177972E-2</v>
      </c>
      <c r="AH354" s="4">
        <f ca="1">IF(AH$4=1, '2023gf_All'!AH349+AH$2*'2026gf_All'!AH349*primary_calibration!AH354,'2023gf_All'!AH349+AH$3*'2026gf_All'!AH349*primary_calibration!AH354)</f>
        <v>6.2046560418302352E-2</v>
      </c>
      <c r="AI354" s="4">
        <f ca="1">IF(AI$4=1, '2023gf_All'!AI349+AI$2*'2026gf_All'!AI349*primary_calibration!AI354,'2023gf_All'!AI349+AI$3*'2026gf_All'!AI349*primary_calibration!AI354)</f>
        <v>1.2908263880741478E-2</v>
      </c>
      <c r="AJ354" s="4">
        <f ca="1">IF(AJ$4=1, '2023gf_All'!AJ349+AJ$2*'2026gf_All'!AJ349*primary_calibration!AJ354,'2023gf_All'!AJ349+AJ$3*'2026gf_All'!AJ349*primary_calibration!AJ354)</f>
        <v>2.8221622129831491E-2</v>
      </c>
      <c r="AK354" s="4">
        <f ca="1">IF(AK$4=1, '2023gf_All'!AK349+AK$2*'2026gf_All'!AK349*primary_calibration!AK354,'2023gf_All'!AK349+AK$3*'2026gf_All'!AK349*primary_calibration!AK354)</f>
        <v>1.1583333167548513</v>
      </c>
      <c r="AL354" s="4">
        <f ca="1">IF(AL$4=1, '2023gf_All'!AL349+AL$2*'2026gf_All'!AL349*primary_calibration!AL354,'2023gf_All'!AL349+AL$3*'2026gf_All'!AL349*primary_calibration!AL354)</f>
        <v>2.1872761826392455E-2</v>
      </c>
      <c r="AM354" s="4">
        <f ca="1">IF(AM$4=1, '2023gf_All'!AM349+AM$2*'2026gf_All'!AM349*primary_calibration!AM354,'2023gf_All'!AM349+AM$3*'2026gf_All'!AM349*primary_calibration!AM354)</f>
        <v>1.5638677470560625</v>
      </c>
      <c r="AN354" s="4">
        <f ca="1">IF(AN$4=1, '2023gf_All'!AN349+AN$2*'2026gf_All'!AN349*primary_calibration!AN354,'2023gf_All'!AN349+AN$3*'2026gf_All'!AN349*primary_calibration!AN354)</f>
        <v>0.14838726823766571</v>
      </c>
      <c r="AO354" s="4">
        <f ca="1">IF(AO$4=1, '2023gf_All'!AO349+AO$2*'2026gf_All'!AO349*primary_calibration!AO354,'2023gf_All'!AO349+AO$3*'2026gf_All'!AO349*primary_calibration!AO354)</f>
        <v>0.15606263486027458</v>
      </c>
      <c r="AP354" s="4">
        <f ca="1">IF(AP$4=1, '2023gf_All'!AP349+AP$2*'2026gf_All'!AP349*primary_calibration!AP354,'2023gf_All'!AP349+AP$3*'2026gf_All'!AP349*primary_calibration!AP354)</f>
        <v>1.7413399716080855</v>
      </c>
      <c r="AQ354" s="4">
        <f ca="1">IF(AQ$4=1, '2023gf_All'!AQ349+AQ$2*'2026gf_All'!AQ349*primary_calibration!AQ354,'2023gf_All'!AQ349+AQ$3*'2026gf_All'!AQ349*primary_calibration!AQ354)</f>
        <v>6.7218747253146624E-2</v>
      </c>
      <c r="AR354" s="4">
        <f ca="1">IF(AR$4=1, '2023gf_All'!AR349+AR$2*'2026gf_All'!AR349*primary_calibration!AR354,'2023gf_All'!AR349+AR$3*'2026gf_All'!AR349*primary_calibration!AR354)</f>
        <v>3.7685580157961827E-2</v>
      </c>
      <c r="AS354" s="4">
        <f ca="1">IF(AS$4=1, '2023gf_All'!AS349+AS$2*'2026gf_All'!AS349*primary_calibration!AS354,'2023gf_All'!AS349+AS$3*'2026gf_All'!AS349*primary_calibration!AS354)</f>
        <v>4.0718868057104354</v>
      </c>
      <c r="AT354" s="4">
        <f ca="1">IF(AT$4=1, '2023gf_All'!AT349+AT$2*'2026gf_All'!AT349*primary_calibration!AT354,'2023gf_All'!AT349+AT$3*'2026gf_All'!AT349*primary_calibration!AT354)</f>
        <v>5.5360773035244421E-2</v>
      </c>
      <c r="AU354" s="4">
        <f ca="1">IF(AU$4=1, '2023gf_All'!AU349+AU$2*'2026gf_All'!AU349*primary_calibration!AU354,'2023gf_All'!AU349+AU$3*'2026gf_All'!AU349*primary_calibration!AU354)</f>
        <v>2.4032216704094896E-2</v>
      </c>
      <c r="AV354" s="4">
        <f ca="1">IF(AV$4=1, '2023gf_All'!AV349+AV$2*'2026gf_All'!AV349*primary_calibration!AV354,'2023gf_All'!AV349+AV$3*'2026gf_All'!AV349*primary_calibration!AV354)</f>
        <v>4.5339580964506208E-2</v>
      </c>
      <c r="AW354" s="4">
        <f ca="1">IF(AW$4=1, '2023gf_All'!AW349+AW$2*'2026gf_All'!AW349*primary_calibration!AW354,'2023gf_All'!AW349+AW$3*'2026gf_All'!AW349*primary_calibration!AW354)</f>
        <v>4.2249041474562848E-2</v>
      </c>
      <c r="AX354" s="4">
        <f ca="1">IF(AX$4=1, '2023gf_All'!AX349+AX$2*'2026gf_All'!AX349*primary_calibration!AX354,'2023gf_All'!AX349+AX$3*'2026gf_All'!AX349*primary_calibration!AX354)</f>
        <v>0.16166337021369592</v>
      </c>
      <c r="AY354" s="4">
        <f ca="1">IF(AY$4=1, '2023gf_All'!AY349+AY$2*'2026gf_All'!AY349*primary_calibration!AY354,'2023gf_All'!AY349+AY$3*'2026gf_All'!AY349*primary_calibration!AY354)</f>
        <v>2.044366136519124E-2</v>
      </c>
      <c r="AZ354" s="4">
        <f ca="1">IF(AZ$4=1, '2023gf_All'!AZ349+AZ$2*'2026gf_All'!AZ349*primary_calibration!AZ354,'2023gf_All'!AZ349+AZ$3*'2026gf_All'!AZ349*primary_calibration!AZ354)</f>
        <v>1.3278400605774466E-2</v>
      </c>
      <c r="BA354" s="4">
        <f ca="1">IF(BA$4=1, '2023gf_All'!BA349+BA$2*'2026gf_All'!BA349*primary_calibration!BA354,'2023gf_All'!BA349+BA$3*'2026gf_All'!BA349*primary_calibration!BA354)</f>
        <v>3.5605034890364551</v>
      </c>
      <c r="BB354" s="4">
        <f ca="1">IF(BB$4=1, '2023gf_All'!BB349+BB$2*'2026gf_All'!BB349*primary_calibration!BB354,'2023gf_All'!BB349+BB$3*'2026gf_All'!BB349*primary_calibration!BB354)</f>
        <v>5.9530200431115551E-2</v>
      </c>
      <c r="BC354" s="4">
        <f ca="1">IF(BC$4=1, '2023gf_All'!BC349+BC$2*'2026gf_All'!BC349*primary_calibration!BC354,'2023gf_All'!BC349+BC$3*'2026gf_All'!BC349*primary_calibration!BC354)</f>
        <v>1.4455311241581641</v>
      </c>
      <c r="BD354" s="4">
        <f ca="1">IF(BD$4=1, '2023gf_All'!BD349+BD$2*'2026gf_All'!BD349*primary_calibration!BD354,'2023gf_All'!BD349+BD$3*'2026gf_All'!BD349*primary_calibration!BD354)</f>
        <v>0.23135959138788942</v>
      </c>
      <c r="BE354" s="4">
        <f ca="1">IF(BE$4=1, '2023gf_All'!BE349+BE$2*'2026gf_All'!BE349*primary_calibration!BE354,'2023gf_All'!BE349+BE$3*'2026gf_All'!BE349*primary_calibration!BE354)</f>
        <v>7.7745431568213563E-2</v>
      </c>
      <c r="BF354" s="4">
        <f ca="1">IF(BF$4=1, '2023gf_All'!BF349+BF$2*'2026gf_All'!BF349*primary_calibration!BF354,'2023gf_All'!BF349+BF$3*'2026gf_All'!BF349*primary_calibration!BF354)</f>
        <v>1.9790459916161334E-3</v>
      </c>
      <c r="BG354" s="31">
        <f>'2023gf_All'!BG349</f>
        <v>1.6505000000000001</v>
      </c>
      <c r="BH354" s="31">
        <f>'2023gf_All'!BH349</f>
        <v>0.17524999999999999</v>
      </c>
      <c r="BI354" s="31">
        <f>'2023gf_All'!BI349</f>
        <v>0.11377</v>
      </c>
      <c r="BJ354" s="31">
        <f>'2023gf_All'!BJ349</f>
        <v>0.51510999999999996</v>
      </c>
      <c r="BK354" s="31">
        <f>'2023gf_All'!BK349</f>
        <v>17.045449999999999</v>
      </c>
      <c r="BL354" s="31">
        <f>'2023gf_All'!BL349</f>
        <v>5.1757099999999996</v>
      </c>
      <c r="BM354" s="33">
        <f t="shared" si="46"/>
        <v>24.675789999999996</v>
      </c>
      <c r="BN354" s="9">
        <f t="shared" ca="1" si="40"/>
        <v>32.358852136499515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1"/>
        <v>-2.3660000000003123E-2</v>
      </c>
      <c r="BT354">
        <f t="shared" si="42"/>
        <v>2.1228899999999911</v>
      </c>
      <c r="BU354" s="14">
        <f t="shared" si="47"/>
        <v>-1.1145184159331488E-2</v>
      </c>
      <c r="BV354" s="9">
        <f ca="1">(BN354-'2023gf_All'!BN349)*BU354</f>
        <v>1.8352536638364663E-3</v>
      </c>
      <c r="BW354" s="9">
        <f t="shared" ca="1" si="43"/>
        <v>24.677625253663834</v>
      </c>
      <c r="BX354" s="9">
        <f ca="1">IF(primary_calibration!BI354=1,SUM(BW354,I354:BF354),0)</f>
        <v>57.036477390163355</v>
      </c>
      <c r="BY354">
        <f t="shared" ca="1" si="44"/>
        <v>57.235905632786292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 t="shared" ca="1" si="45"/>
        <v>58.495978490087744</v>
      </c>
      <c r="I355" s="4">
        <f ca="1">IF(I$4=1, '2023gf_All'!I350+I$2*'2026gf_All'!I350*primary_calibration!I355,'2023gf_All'!I350+I$3*'2026gf_All'!I350*primary_calibration!I355)</f>
        <v>5.3552413754742401E-2</v>
      </c>
      <c r="J355" s="4">
        <f ca="1">IF(J$4=1, '2023gf_All'!J350+J$2*'2026gf_All'!J350*primary_calibration!J355,'2023gf_All'!J350+J$3*'2026gf_All'!J350*primary_calibration!J355)</f>
        <v>1.6588245252256537E-2</v>
      </c>
      <c r="K355" s="4">
        <f ca="1">IF(K$4=1, '2023gf_All'!K350+K$2*'2026gf_All'!K350*primary_calibration!K355,'2023gf_All'!K350+K$3*'2026gf_All'!K350*primary_calibration!K355)</f>
        <v>6.826840652441224E-2</v>
      </c>
      <c r="L355" s="4">
        <f ca="1">IF(L$4=1, '2023gf_All'!L350+L$2*'2026gf_All'!L350*primary_calibration!L355,'2023gf_All'!L350+L$3*'2026gf_All'!L350*primary_calibration!L355)</f>
        <v>4.5774247843527155E-2</v>
      </c>
      <c r="M355" s="4">
        <f ca="1">IF(M$4=1, '2023gf_All'!M350+M$2*'2026gf_All'!M350*primary_calibration!M355,'2023gf_All'!M350+M$3*'2026gf_All'!M350*primary_calibration!M355)</f>
        <v>4.3513836068404095E-2</v>
      </c>
      <c r="N355" s="4">
        <f ca="1">IF(N$4=1, '2023gf_All'!N350+N$2*'2026gf_All'!N350*primary_calibration!N355,'2023gf_All'!N350+N$3*'2026gf_All'!N350*primary_calibration!N355)</f>
        <v>0.11817271435696867</v>
      </c>
      <c r="O355" s="4">
        <f ca="1">IF(O$4=1, '2023gf_All'!O350+O$2*'2026gf_All'!O350*primary_calibration!O355,'2023gf_All'!O350+O$3*'2026gf_All'!O350*primary_calibration!O355)</f>
        <v>0.5247222412470296</v>
      </c>
      <c r="P355" s="4">
        <f ca="1">IF(P$4=1, '2023gf_All'!P350+P$2*'2026gf_All'!P350*primary_calibration!P355,'2023gf_All'!P350+P$3*'2026gf_All'!P350*primary_calibration!P355)</f>
        <v>0.68187326875787324</v>
      </c>
      <c r="Q355" s="4">
        <f ca="1">IF(Q$4=1, '2023gf_All'!Q350+Q$2*'2026gf_All'!Q350*primary_calibration!Q355,'2023gf_All'!Q350+Q$3*'2026gf_All'!Q350*primary_calibration!Q355)</f>
        <v>4.8206684228419165E-2</v>
      </c>
      <c r="R355" s="4">
        <f ca="1">IF(R$4=1, '2023gf_All'!R350+R$2*'2026gf_All'!R350*primary_calibration!R355,'2023gf_All'!R350+R$3*'2026gf_All'!R350*primary_calibration!R355)</f>
        <v>7.8894486055992114E-2</v>
      </c>
      <c r="S355" s="4">
        <f ca="1">IF(S$4=1, '2023gf_All'!S350+S$2*'2026gf_All'!S350*primary_calibration!S355,'2023gf_All'!S350+S$3*'2026gf_All'!S350*primary_calibration!S355)</f>
        <v>3.8627143114963763E-2</v>
      </c>
      <c r="T355" s="4">
        <f ca="1">IF(T$4=1, '2023gf_All'!T350+T$2*'2026gf_All'!T350*primary_calibration!T355,'2023gf_All'!T350+T$3*'2026gf_All'!T350*primary_calibration!T355)</f>
        <v>0.27317167504601864</v>
      </c>
      <c r="U355" s="4">
        <f ca="1">IF(U$4=1, '2023gf_All'!U350+U$2*'2026gf_All'!U350*primary_calibration!U355,'2023gf_All'!U350+U$3*'2026gf_All'!U350*primary_calibration!U355)</f>
        <v>0.48040805100105266</v>
      </c>
      <c r="V355" s="4">
        <f ca="1">IF(V$4=1, '2023gf_All'!V350+V$2*'2026gf_All'!V350*primary_calibration!V355,'2023gf_All'!V350+V$3*'2026gf_All'!V350*primary_calibration!V355)</f>
        <v>0.13300014068243426</v>
      </c>
      <c r="W355" s="4">
        <f ca="1">IF(W$4=1, '2023gf_All'!W350+W$2*'2026gf_All'!W350*primary_calibration!W355,'2023gf_All'!W350+W$3*'2026gf_All'!W350*primary_calibration!W355)</f>
        <v>6.260496789823794E-2</v>
      </c>
      <c r="X355" s="4">
        <f ca="1">IF(X$4=1, '2023gf_All'!X350+X$2*'2026gf_All'!X350*primary_calibration!X355,'2023gf_All'!X350+X$3*'2026gf_All'!X350*primary_calibration!X355)</f>
        <v>0.61888592451602598</v>
      </c>
      <c r="Y355" s="4">
        <f ca="1">IF(Y$4=1, '2023gf_All'!Y350+Y$2*'2026gf_All'!Y350*primary_calibration!Y355,'2023gf_All'!Y350+Y$3*'2026gf_All'!Y350*primary_calibration!Y355)</f>
        <v>7.1042618312077588E-2</v>
      </c>
      <c r="Z355" s="4">
        <f ca="1">IF(Z$4=1, '2023gf_All'!Z350+Z$2*'2026gf_All'!Z350*primary_calibration!Z355,'2023gf_All'!Z350+Z$3*'2026gf_All'!Z350*primary_calibration!Z355)</f>
        <v>3.4392187781330211E-3</v>
      </c>
      <c r="AA355" s="4">
        <f ca="1">IF(AA$4=1, '2023gf_All'!AA350+AA$2*'2026gf_All'!AA350*primary_calibration!AA355,'2023gf_All'!AA350+AA$3*'2026gf_All'!AA350*primary_calibration!AA355)</f>
        <v>15.199898106572906</v>
      </c>
      <c r="AB355" s="4">
        <f ca="1">IF(AB$4=1, '2023gf_All'!AB350+AB$2*'2026gf_All'!AB350*primary_calibration!AB355,'2023gf_All'!AB350+AB$3*'2026gf_All'!AB350*primary_calibration!AB355)</f>
        <v>0.13273113559034713</v>
      </c>
      <c r="AC355" s="4">
        <f ca="1">IF(AC$4=1, '2023gf_All'!AC350+AC$2*'2026gf_All'!AC350*primary_calibration!AC355,'2023gf_All'!AC350+AC$3*'2026gf_All'!AC350*primary_calibration!AC355)</f>
        <v>0.63538279953137777</v>
      </c>
      <c r="AD355" s="4">
        <f ca="1">IF(AD$4=1, '2023gf_All'!AD350+AD$2*'2026gf_All'!AD350*primary_calibration!AD355,'2023gf_All'!AD350+AD$3*'2026gf_All'!AD350*primary_calibration!AD355)</f>
        <v>0.21801852062192795</v>
      </c>
      <c r="AE355" s="4">
        <f ca="1">IF(AE$4=1, '2023gf_All'!AE350+AE$2*'2026gf_All'!AE350*primary_calibration!AE355,'2023gf_All'!AE350+AE$3*'2026gf_All'!AE350*primary_calibration!AE355)</f>
        <v>4.4658949389578879E-2</v>
      </c>
      <c r="AF355" s="4">
        <f ca="1">IF(AF$4=1, '2023gf_All'!AF350+AF$2*'2026gf_All'!AF350*primary_calibration!AF355,'2023gf_All'!AF350+AF$3*'2026gf_All'!AF350*primary_calibration!AF355)</f>
        <v>0.14056292585482713</v>
      </c>
      <c r="AG355" s="4">
        <f ca="1">IF(AG$4=1, '2023gf_All'!AG350+AG$2*'2026gf_All'!AG350*primary_calibration!AG355,'2023gf_All'!AG350+AG$3*'2026gf_All'!AG350*primary_calibration!AG355)</f>
        <v>8.9973642240547463E-2</v>
      </c>
      <c r="AH355" s="4">
        <f ca="1">IF(AH$4=1, '2023gf_All'!AH350+AH$2*'2026gf_All'!AH350*primary_calibration!AH355,'2023gf_All'!AH350+AH$3*'2026gf_All'!AH350*primary_calibration!AH355)</f>
        <v>5.3517376686273058E-2</v>
      </c>
      <c r="AI355" s="4">
        <f ca="1">IF(AI$4=1, '2023gf_All'!AI350+AI$2*'2026gf_All'!AI350*primary_calibration!AI355,'2023gf_All'!AI350+AI$3*'2026gf_All'!AI350*primary_calibration!AI355)</f>
        <v>1.450668553609083E-2</v>
      </c>
      <c r="AJ355" s="4">
        <f ca="1">IF(AJ$4=1, '2023gf_All'!AJ350+AJ$2*'2026gf_All'!AJ350*primary_calibration!AJ355,'2023gf_All'!AJ350+AJ$3*'2026gf_All'!AJ350*primary_calibration!AJ355)</f>
        <v>1.9042809926686007E-2</v>
      </c>
      <c r="AK355" s="4">
        <f ca="1">IF(AK$4=1, '2023gf_All'!AK350+AK$2*'2026gf_All'!AK350*primary_calibration!AK355,'2023gf_All'!AK350+AK$3*'2026gf_All'!AK350*primary_calibration!AK355)</f>
        <v>0.94206699063587473</v>
      </c>
      <c r="AL355" s="4">
        <f ca="1">IF(AL$4=1, '2023gf_All'!AL350+AL$2*'2026gf_All'!AL350*primary_calibration!AL355,'2023gf_All'!AL350+AL$3*'2026gf_All'!AL350*primary_calibration!AL355)</f>
        <v>3.248741897411149E-2</v>
      </c>
      <c r="AM355" s="4">
        <f ca="1">IF(AM$4=1, '2023gf_All'!AM350+AM$2*'2026gf_All'!AM350*primary_calibration!AM355,'2023gf_All'!AM350+AM$3*'2026gf_All'!AM350*primary_calibration!AM355)</f>
        <v>0.83984180438726386</v>
      </c>
      <c r="AN355" s="4">
        <f ca="1">IF(AN$4=1, '2023gf_All'!AN350+AN$2*'2026gf_All'!AN350*primary_calibration!AN355,'2023gf_All'!AN350+AN$3*'2026gf_All'!AN350*primary_calibration!AN355)</f>
        <v>0.38034269103000368</v>
      </c>
      <c r="AO355" s="4">
        <f ca="1">IF(AO$4=1, '2023gf_All'!AO350+AO$2*'2026gf_All'!AO350*primary_calibration!AO355,'2023gf_All'!AO350+AO$3*'2026gf_All'!AO350*primary_calibration!AO355)</f>
        <v>0.14000960459889944</v>
      </c>
      <c r="AP355" s="4">
        <f ca="1">IF(AP$4=1, '2023gf_All'!AP350+AP$2*'2026gf_All'!AP350*primary_calibration!AP355,'2023gf_All'!AP350+AP$3*'2026gf_All'!AP350*primary_calibration!AP355)</f>
        <v>1.8107419806151042</v>
      </c>
      <c r="AQ355" s="4">
        <f ca="1">IF(AQ$4=1, '2023gf_All'!AQ350+AQ$2*'2026gf_All'!AQ350*primary_calibration!AQ355,'2023gf_All'!AQ350+AQ$3*'2026gf_All'!AQ350*primary_calibration!AQ355)</f>
        <v>6.7470169749861905E-2</v>
      </c>
      <c r="AR355" s="4">
        <f ca="1">IF(AR$4=1, '2023gf_All'!AR350+AR$2*'2026gf_All'!AR350*primary_calibration!AR355,'2023gf_All'!AR350+AR$3*'2026gf_All'!AR350*primary_calibration!AR355)</f>
        <v>3.8097048329437701E-2</v>
      </c>
      <c r="AS355" s="4">
        <f ca="1">IF(AS$4=1, '2023gf_All'!AS350+AS$2*'2026gf_All'!AS350*primary_calibration!AS355,'2023gf_All'!AS350+AS$3*'2026gf_All'!AS350*primary_calibration!AS355)</f>
        <v>3.7627726393145693</v>
      </c>
      <c r="AT355" s="4">
        <f ca="1">IF(AT$4=1, '2023gf_All'!AT350+AT$2*'2026gf_All'!AT350*primary_calibration!AT355,'2023gf_All'!AT350+AT$3*'2026gf_All'!AT350*primary_calibration!AT355)</f>
        <v>2.3526664348876666E-2</v>
      </c>
      <c r="AU355" s="4">
        <f ca="1">IF(AU$4=1, '2023gf_All'!AU350+AU$2*'2026gf_All'!AU350*primary_calibration!AU355,'2023gf_All'!AU350+AU$3*'2026gf_All'!AU350*primary_calibration!AU355)</f>
        <v>9.1261560500101868E-2</v>
      </c>
      <c r="AV355" s="4">
        <f ca="1">IF(AV$4=1, '2023gf_All'!AV350+AV$2*'2026gf_All'!AV350*primary_calibration!AV355,'2023gf_All'!AV350+AV$3*'2026gf_All'!AV350*primary_calibration!AV355)</f>
        <v>4.7594147197579421E-2</v>
      </c>
      <c r="AW355" s="4">
        <f ca="1">IF(AW$4=1, '2023gf_All'!AW350+AW$2*'2026gf_All'!AW350*primary_calibration!AW355,'2023gf_All'!AW350+AW$3*'2026gf_All'!AW350*primary_calibration!AW355)</f>
        <v>0.13705209216498915</v>
      </c>
      <c r="AX355" s="4">
        <f ca="1">IF(AX$4=1, '2023gf_All'!AX350+AX$2*'2026gf_All'!AX350*primary_calibration!AX355,'2023gf_All'!AX350+AX$3*'2026gf_All'!AX350*primary_calibration!AX355)</f>
        <v>0.19892583319708829</v>
      </c>
      <c r="AY355" s="4">
        <f ca="1">IF(AY$4=1, '2023gf_All'!AY350+AY$2*'2026gf_All'!AY350*primary_calibration!AY355,'2023gf_All'!AY350+AY$3*'2026gf_All'!AY350*primary_calibration!AY355)</f>
        <v>2.3122836017049668E-2</v>
      </c>
      <c r="AZ355" s="4">
        <f ca="1">IF(AZ$4=1, '2023gf_All'!AZ350+AZ$2*'2026gf_All'!AZ350*primary_calibration!AZ355,'2023gf_All'!AZ350+AZ$3*'2026gf_All'!AZ350*primary_calibration!AZ355)</f>
        <v>8.6641019583875538E-3</v>
      </c>
      <c r="BA355" s="4">
        <f ca="1">IF(BA$4=1, '2023gf_All'!BA350+BA$2*'2026gf_All'!BA350*primary_calibration!BA355,'2023gf_All'!BA350+BA$3*'2026gf_All'!BA350*primary_calibration!BA355)</f>
        <v>4.1167111864722186</v>
      </c>
      <c r="BB355" s="4">
        <f ca="1">IF(BB$4=1, '2023gf_All'!BB350+BB$2*'2026gf_All'!BB350*primary_calibration!BB355,'2023gf_All'!BB350+BB$3*'2026gf_All'!BB350*primary_calibration!BB355)</f>
        <v>5.3719235204657718E-2</v>
      </c>
      <c r="BC355" s="4">
        <f ca="1">IF(BC$4=1, '2023gf_All'!BC350+BC$2*'2026gf_All'!BC350*primary_calibration!BC355,'2023gf_All'!BC350+BC$3*'2026gf_All'!BC350*primary_calibration!BC355)</f>
        <v>1.5985512899455239</v>
      </c>
      <c r="BD355" s="4">
        <f ca="1">IF(BD$4=1, '2023gf_All'!BD350+BD$2*'2026gf_All'!BD350*primary_calibration!BD355,'2023gf_All'!BD350+BD$3*'2026gf_All'!BD350*primary_calibration!BD355)</f>
        <v>0.16236330909504376</v>
      </c>
      <c r="BE355" s="4">
        <f ca="1">IF(BE$4=1, '2023gf_All'!BE350+BE$2*'2026gf_All'!BE350*primary_calibration!BE355,'2023gf_All'!BE350+BE$3*'2026gf_All'!BE350*primary_calibration!BE355)</f>
        <v>8.1445668514953218E-2</v>
      </c>
      <c r="BF355" s="4">
        <f ca="1">IF(BF$4=1, '2023gf_All'!BF350+BF$2*'2026gf_All'!BF350*primary_calibration!BF355,'2023gf_All'!BF350+BF$3*'2026gf_All'!BF350*primary_calibration!BF355)</f>
        <v>2.1175707233053709E-3</v>
      </c>
      <c r="BG355" s="31">
        <f>'2023gf_All'!BG350</f>
        <v>1.2478</v>
      </c>
      <c r="BH355" s="31">
        <f>'2023gf_All'!BH350</f>
        <v>0.30569000000000002</v>
      </c>
      <c r="BI355" s="31">
        <f>'2023gf_All'!BI350</f>
        <v>0.13245000000000001</v>
      </c>
      <c r="BJ355" s="31">
        <f>'2023gf_All'!BJ350</f>
        <v>0.56942000000000004</v>
      </c>
      <c r="BK355" s="31">
        <f>'2023gf_All'!BK350</f>
        <v>15.870010000000001</v>
      </c>
      <c r="BL355" s="31">
        <f>'2023gf_All'!BL350</f>
        <v>5.2916400000000001</v>
      </c>
      <c r="BM355" s="33">
        <f t="shared" si="46"/>
        <v>23.417010000000001</v>
      </c>
      <c r="BN355" s="9">
        <f t="shared" ca="1" si="40"/>
        <v>34.467925078364026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1"/>
        <v>-0.10326999999999842</v>
      </c>
      <c r="BT355">
        <f t="shared" si="42"/>
        <v>2.3032600000000016</v>
      </c>
      <c r="BU355" s="14">
        <f t="shared" si="47"/>
        <v>-4.4836449206775764E-2</v>
      </c>
      <c r="BV355" s="9">
        <f ca="1">(BN355-'2023gf_All'!BN350)*BU355</f>
        <v>1.4145672028927364E-2</v>
      </c>
      <c r="BW355" s="9">
        <f t="shared" ca="1" si="43"/>
        <v>23.431155672028929</v>
      </c>
      <c r="BX355" s="9">
        <f ca="1">IF(primary_calibration!BI355=1,SUM(BW355,I355:BF355),0)</f>
        <v>57.899080750392976</v>
      </c>
      <c r="BY355">
        <f t="shared" ca="1" si="44"/>
        <v>58.495978490087744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 t="shared" ca="1" si="45"/>
        <v>59.283416451473343</v>
      </c>
      <c r="I356" s="4">
        <f ca="1">IF(I$4=1, '2023gf_All'!I351+I$2*'2026gf_All'!I351*primary_calibration!I356,'2023gf_All'!I351+I$3*'2026gf_All'!I351*primary_calibration!I356)</f>
        <v>5.1795138686030466E-2</v>
      </c>
      <c r="J356" s="4">
        <f ca="1">IF(J$4=1, '2023gf_All'!J351+J$2*'2026gf_All'!J351*primary_calibration!J356,'2023gf_All'!J351+J$3*'2026gf_All'!J351*primary_calibration!J356)</f>
        <v>1.1211321043710025E-2</v>
      </c>
      <c r="K356" s="4">
        <f ca="1">IF(K$4=1, '2023gf_All'!K351+K$2*'2026gf_All'!K351*primary_calibration!K356,'2023gf_All'!K351+K$3*'2026gf_All'!K351*primary_calibration!K356)</f>
        <v>0.1444171503665094</v>
      </c>
      <c r="L356" s="4">
        <f ca="1">IF(L$4=1, '2023gf_All'!L351+L$2*'2026gf_All'!L351*primary_calibration!L356,'2023gf_All'!L351+L$3*'2026gf_All'!L351*primary_calibration!L356)</f>
        <v>2.4694626301159522E-2</v>
      </c>
      <c r="M356" s="4">
        <f ca="1">IF(M$4=1, '2023gf_All'!M351+M$2*'2026gf_All'!M351*primary_calibration!M356,'2023gf_All'!M351+M$3*'2026gf_All'!M351*primary_calibration!M356)</f>
        <v>5.2236655231311657E-2</v>
      </c>
      <c r="N356" s="4">
        <f ca="1">IF(N$4=1, '2023gf_All'!N351+N$2*'2026gf_All'!N351*primary_calibration!N356,'2023gf_All'!N351+N$3*'2026gf_All'!N351*primary_calibration!N356)</f>
        <v>0.12582229755252905</v>
      </c>
      <c r="O356" s="4">
        <f ca="1">IF(O$4=1, '2023gf_All'!O351+O$2*'2026gf_All'!O351*primary_calibration!O356,'2023gf_All'!O351+O$3*'2026gf_All'!O351*primary_calibration!O356)</f>
        <v>0.30342308744771307</v>
      </c>
      <c r="P356" s="4">
        <f ca="1">IF(P$4=1, '2023gf_All'!P351+P$2*'2026gf_All'!P351*primary_calibration!P356,'2023gf_All'!P351+P$3*'2026gf_All'!P351*primary_calibration!P356)</f>
        <v>1.6537570382418283</v>
      </c>
      <c r="Q356" s="4">
        <f ca="1">IF(Q$4=1, '2023gf_All'!Q351+Q$2*'2026gf_All'!Q351*primary_calibration!Q356,'2023gf_All'!Q351+Q$3*'2026gf_All'!Q351*primary_calibration!Q356)</f>
        <v>2.6035768602184216E-2</v>
      </c>
      <c r="R356" s="4">
        <f ca="1">IF(R$4=1, '2023gf_All'!R351+R$2*'2026gf_All'!R351*primary_calibration!R356,'2023gf_All'!R351+R$3*'2026gf_All'!R351*primary_calibration!R356)</f>
        <v>5.5290358261549287E-2</v>
      </c>
      <c r="S356" s="4">
        <f ca="1">IF(S$4=1, '2023gf_All'!S351+S$2*'2026gf_All'!S351*primary_calibration!S356,'2023gf_All'!S351+S$3*'2026gf_All'!S351*primary_calibration!S356)</f>
        <v>2.8420701545418821E-2</v>
      </c>
      <c r="T356" s="4">
        <f ca="1">IF(T$4=1, '2023gf_All'!T351+T$2*'2026gf_All'!T351*primary_calibration!T356,'2023gf_All'!T351+T$3*'2026gf_All'!T351*primary_calibration!T356)</f>
        <v>0.38729541669228268</v>
      </c>
      <c r="U356" s="4">
        <f ca="1">IF(U$4=1, '2023gf_All'!U351+U$2*'2026gf_All'!U351*primary_calibration!U356,'2023gf_All'!U351+U$3*'2026gf_All'!U351*primary_calibration!U356)</f>
        <v>0.62017515904800813</v>
      </c>
      <c r="V356" s="4">
        <f ca="1">IF(V$4=1, '2023gf_All'!V351+V$2*'2026gf_All'!V351*primary_calibration!V356,'2023gf_All'!V351+V$3*'2026gf_All'!V351*primary_calibration!V356)</f>
        <v>0.16034501134123627</v>
      </c>
      <c r="W356" s="4">
        <f ca="1">IF(W$4=1, '2023gf_All'!W351+W$2*'2026gf_All'!W351*primary_calibration!W356,'2023gf_All'!W351+W$3*'2026gf_All'!W351*primary_calibration!W356)</f>
        <v>9.0404901377218599E-2</v>
      </c>
      <c r="X356" s="4">
        <f ca="1">IF(X$4=1, '2023gf_All'!X351+X$2*'2026gf_All'!X351*primary_calibration!X356,'2023gf_All'!X351+X$3*'2026gf_All'!X351*primary_calibration!X356)</f>
        <v>0.76671520308004515</v>
      </c>
      <c r="Y356" s="4">
        <f ca="1">IF(Y$4=1, '2023gf_All'!Y351+Y$2*'2026gf_All'!Y351*primary_calibration!Y356,'2023gf_All'!Y351+Y$3*'2026gf_All'!Y351*primary_calibration!Y356)</f>
        <v>0.17494460897899819</v>
      </c>
      <c r="Z356" s="4">
        <f ca="1">IF(Z$4=1, '2023gf_All'!Z351+Z$2*'2026gf_All'!Z351*primary_calibration!Z356,'2023gf_All'!Z351+Z$3*'2026gf_All'!Z351*primary_calibration!Z356)</f>
        <v>2.825969020512686E-2</v>
      </c>
      <c r="AA356" s="4">
        <f ca="1">IF(AA$4=1, '2023gf_All'!AA351+AA$2*'2026gf_All'!AA351*primary_calibration!AA356,'2023gf_All'!AA351+AA$3*'2026gf_All'!AA351*primary_calibration!AA356)</f>
        <v>11.955550929921586</v>
      </c>
      <c r="AB356" s="4">
        <f ca="1">IF(AB$4=1, '2023gf_All'!AB351+AB$2*'2026gf_All'!AB351*primary_calibration!AB356,'2023gf_All'!AB351+AB$3*'2026gf_All'!AB351*primary_calibration!AB356)</f>
        <v>0.21753206470409786</v>
      </c>
      <c r="AC356" s="4">
        <f ca="1">IF(AC$4=1, '2023gf_All'!AC351+AC$2*'2026gf_All'!AC351*primary_calibration!AC356,'2023gf_All'!AC351+AC$3*'2026gf_All'!AC351*primary_calibration!AC356)</f>
        <v>0.84686393474490063</v>
      </c>
      <c r="AD356" s="4">
        <f ca="1">IF(AD$4=1, '2023gf_All'!AD351+AD$2*'2026gf_All'!AD351*primary_calibration!AD356,'2023gf_All'!AD351+AD$3*'2026gf_All'!AD351*primary_calibration!AD356)</f>
        <v>0.19901650249632741</v>
      </c>
      <c r="AE356" s="4">
        <f ca="1">IF(AE$4=1, '2023gf_All'!AE351+AE$2*'2026gf_All'!AE351*primary_calibration!AE356,'2023gf_All'!AE351+AE$3*'2026gf_All'!AE351*primary_calibration!AE356)</f>
        <v>6.8972750923159784E-2</v>
      </c>
      <c r="AF356" s="4">
        <f ca="1">IF(AF$4=1, '2023gf_All'!AF351+AF$2*'2026gf_All'!AF351*primary_calibration!AF356,'2023gf_All'!AF351+AF$3*'2026gf_All'!AF351*primary_calibration!AF356)</f>
        <v>0.313107166736316</v>
      </c>
      <c r="AG356" s="4">
        <f ca="1">IF(AG$4=1, '2023gf_All'!AG351+AG$2*'2026gf_All'!AG351*primary_calibration!AG356,'2023gf_All'!AG351+AG$3*'2026gf_All'!AG351*primary_calibration!AG356)</f>
        <v>6.5153578685459138E-2</v>
      </c>
      <c r="AH356" s="4">
        <f ca="1">IF(AH$4=1, '2023gf_All'!AH351+AH$2*'2026gf_All'!AH351*primary_calibration!AH356,'2023gf_All'!AH351+AH$3*'2026gf_All'!AH351*primary_calibration!AH356)</f>
        <v>6.4459059126061452E-2</v>
      </c>
      <c r="AI356" s="4">
        <f ca="1">IF(AI$4=1, '2023gf_All'!AI351+AI$2*'2026gf_All'!AI351*primary_calibration!AI356,'2023gf_All'!AI351+AI$3*'2026gf_All'!AI351*primary_calibration!AI356)</f>
        <v>1.0671530009209109E-2</v>
      </c>
      <c r="AJ356" s="4">
        <f ca="1">IF(AJ$4=1, '2023gf_All'!AJ351+AJ$2*'2026gf_All'!AJ351*primary_calibration!AJ356,'2023gf_All'!AJ351+AJ$3*'2026gf_All'!AJ351*primary_calibration!AJ356)</f>
        <v>5.1909418202938228E-2</v>
      </c>
      <c r="AK356" s="4">
        <f ca="1">IF(AK$4=1, '2023gf_All'!AK351+AK$2*'2026gf_All'!AK351*primary_calibration!AK356,'2023gf_All'!AK351+AK$3*'2026gf_All'!AK351*primary_calibration!AK356)</f>
        <v>0.44795619578404494</v>
      </c>
      <c r="AL356" s="4">
        <f ca="1">IF(AL$4=1, '2023gf_All'!AL351+AL$2*'2026gf_All'!AL351*primary_calibration!AL356,'2023gf_All'!AL351+AL$3*'2026gf_All'!AL351*primary_calibration!AL356)</f>
        <v>3.8171813856413654E-2</v>
      </c>
      <c r="AM356" s="4">
        <f ca="1">IF(AM$4=1, '2023gf_All'!AM351+AM$2*'2026gf_All'!AM351*primary_calibration!AM356,'2023gf_All'!AM351+AM$3*'2026gf_All'!AM351*primary_calibration!AM356)</f>
        <v>0.50119402614051078</v>
      </c>
      <c r="AN356" s="4">
        <f ca="1">IF(AN$4=1, '2023gf_All'!AN351+AN$2*'2026gf_All'!AN351*primary_calibration!AN356,'2023gf_All'!AN351+AN$3*'2026gf_All'!AN351*primary_calibration!AN356)</f>
        <v>0.12125204042170264</v>
      </c>
      <c r="AO356" s="4">
        <f ca="1">IF(AO$4=1, '2023gf_All'!AO351+AO$2*'2026gf_All'!AO351*primary_calibration!AO356,'2023gf_All'!AO351+AO$3*'2026gf_All'!AO351*primary_calibration!AO356)</f>
        <v>0.10848267567505278</v>
      </c>
      <c r="AP356" s="4">
        <f ca="1">IF(AP$4=1, '2023gf_All'!AP351+AP$2*'2026gf_All'!AP351*primary_calibration!AP356,'2023gf_All'!AP351+AP$3*'2026gf_All'!AP351*primary_calibration!AP356)</f>
        <v>3.1127557803759514</v>
      </c>
      <c r="AQ356" s="4">
        <f ca="1">IF(AQ$4=1, '2023gf_All'!AQ351+AQ$2*'2026gf_All'!AQ351*primary_calibration!AQ356,'2023gf_All'!AQ351+AQ$3*'2026gf_All'!AQ351*primary_calibration!AQ356)</f>
        <v>0.19649260165870938</v>
      </c>
      <c r="AR356" s="4">
        <f ca="1">IF(AR$4=1, '2023gf_All'!AR351+AR$2*'2026gf_All'!AR351*primary_calibration!AR356,'2023gf_All'!AR351+AR$3*'2026gf_All'!AR351*primary_calibration!AR356)</f>
        <v>2.4061187023773595E-2</v>
      </c>
      <c r="AS356" s="4">
        <f ca="1">IF(AS$4=1, '2023gf_All'!AS351+AS$2*'2026gf_All'!AS351*primary_calibration!AS356,'2023gf_All'!AS351+AS$3*'2026gf_All'!AS351*primary_calibration!AS356)</f>
        <v>3.2085744135355179</v>
      </c>
      <c r="AT356" s="4">
        <f ca="1">IF(AT$4=1, '2023gf_All'!AT351+AT$2*'2026gf_All'!AT351*primary_calibration!AT356,'2023gf_All'!AT351+AT$3*'2026gf_All'!AT351*primary_calibration!AT356)</f>
        <v>3.2278027058500532E-2</v>
      </c>
      <c r="AU356" s="4">
        <f ca="1">IF(AU$4=1, '2023gf_All'!AU351+AU$2*'2026gf_All'!AU351*primary_calibration!AU356,'2023gf_All'!AU351+AU$3*'2026gf_All'!AU351*primary_calibration!AU356)</f>
        <v>3.2363766004682777E-2</v>
      </c>
      <c r="AV356" s="4">
        <f ca="1">IF(AV$4=1, '2023gf_All'!AV351+AV$2*'2026gf_All'!AV351*primary_calibration!AV356,'2023gf_All'!AV351+AV$3*'2026gf_All'!AV351*primary_calibration!AV356)</f>
        <v>3.7915970427459145E-2</v>
      </c>
      <c r="AW356" s="4">
        <f ca="1">IF(AW$4=1, '2023gf_All'!AW351+AW$2*'2026gf_All'!AW351*primary_calibration!AW356,'2023gf_All'!AW351+AW$3*'2026gf_All'!AW351*primary_calibration!AW356)</f>
        <v>0.23567744270996074</v>
      </c>
      <c r="AX356" s="4">
        <f ca="1">IF(AX$4=1, '2023gf_All'!AX351+AX$2*'2026gf_All'!AX351*primary_calibration!AX356,'2023gf_All'!AX351+AX$3*'2026gf_All'!AX351*primary_calibration!AX356)</f>
        <v>0.54812583589009423</v>
      </c>
      <c r="AY356" s="4">
        <f ca="1">IF(AY$4=1, '2023gf_All'!AY351+AY$2*'2026gf_All'!AY351*primary_calibration!AY356,'2023gf_All'!AY351+AY$3*'2026gf_All'!AY351*primary_calibration!AY356)</f>
        <v>2.2629356424061085E-2</v>
      </c>
      <c r="AZ356" s="4">
        <f ca="1">IF(AZ$4=1, '2023gf_All'!AZ351+AZ$2*'2026gf_All'!AZ351*primary_calibration!AZ356,'2023gf_All'!AZ351+AZ$3*'2026gf_All'!AZ351*primary_calibration!AZ356)</f>
        <v>2.4951635184218439E-2</v>
      </c>
      <c r="BA356" s="4">
        <f ca="1">IF(BA$4=1, '2023gf_All'!BA351+BA$2*'2026gf_All'!BA351*primary_calibration!BA356,'2023gf_All'!BA351+BA$3*'2026gf_All'!BA351*primary_calibration!BA356)</f>
        <v>5.5987113475508075</v>
      </c>
      <c r="BB356" s="4">
        <f ca="1">IF(BB$4=1, '2023gf_All'!BB351+BB$2*'2026gf_All'!BB351*primary_calibration!BB356,'2023gf_All'!BB351+BB$3*'2026gf_All'!BB351*primary_calibration!BB356)</f>
        <v>4.9914881874445344E-2</v>
      </c>
      <c r="BC356" s="4">
        <f ca="1">IF(BC$4=1, '2023gf_All'!BC351+BC$2*'2026gf_All'!BC351*primary_calibration!BC356,'2023gf_All'!BC351+BC$3*'2026gf_All'!BC351*primary_calibration!BC356)</f>
        <v>1.9187150800439718</v>
      </c>
      <c r="BD356" s="4">
        <f ca="1">IF(BD$4=1, '2023gf_All'!BD351+BD$2*'2026gf_All'!BD351*primary_calibration!BD356,'2023gf_All'!BD351+BD$3*'2026gf_All'!BD351*primary_calibration!BD356)</f>
        <v>0.17637323576353767</v>
      </c>
      <c r="BE356" s="4">
        <f ca="1">IF(BE$4=1, '2023gf_All'!BE351+BE$2*'2026gf_All'!BE351*primary_calibration!BE356,'2023gf_All'!BE351+BE$3*'2026gf_All'!BE351*primary_calibration!BE356)</f>
        <v>7.3657305165841958E-2</v>
      </c>
      <c r="BF356" s="4">
        <f ca="1">IF(BF$4=1, '2023gf_All'!BF351+BF$2*'2026gf_All'!BF351*primary_calibration!BF356,'2023gf_All'!BF351+BF$3*'2026gf_All'!BF351*primary_calibration!BF356)</f>
        <v>2.7313864097256767E-3</v>
      </c>
      <c r="BG356" s="31">
        <f>'2023gf_All'!BG351</f>
        <v>0.98968999999999996</v>
      </c>
      <c r="BH356" s="31">
        <f>'2023gf_All'!BH351</f>
        <v>0.20549000000000001</v>
      </c>
      <c r="BI356" s="31">
        <f>'2023gf_All'!BI351</f>
        <v>0.18837000000000001</v>
      </c>
      <c r="BJ356" s="31">
        <f>'2023gf_All'!BJ351</f>
        <v>0.60743000000000003</v>
      </c>
      <c r="BK356" s="31">
        <f>'2023gf_All'!BK351</f>
        <v>16.083590000000001</v>
      </c>
      <c r="BL356" s="31">
        <f>'2023gf_All'!BL351</f>
        <v>5.9806699999999999</v>
      </c>
      <c r="BM356" s="33">
        <f t="shared" si="46"/>
        <v>24.055240000000001</v>
      </c>
      <c r="BN356" s="9">
        <f t="shared" ca="1" si="40"/>
        <v>35.0114670745319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1"/>
        <v>-0.11826999999999899</v>
      </c>
      <c r="BT356">
        <f t="shared" si="42"/>
        <v>2.2183799999999891</v>
      </c>
      <c r="BU356" s="14">
        <f t="shared" si="47"/>
        <v>-5.3313679351598718E-2</v>
      </c>
      <c r="BV356" s="9">
        <f ca="1">(BN356-'2023gf_All'!BN351)*BU356</f>
        <v>1.7771737842530271E-2</v>
      </c>
      <c r="BW356" s="9">
        <f t="shared" ca="1" si="43"/>
        <v>24.073011737842531</v>
      </c>
      <c r="BX356" s="9">
        <f ca="1">IF(primary_calibration!BI356=1,SUM(BW356,I356:BF356),0)</f>
        <v>59.084478812374435</v>
      </c>
      <c r="BY356">
        <f t="shared" ca="1" si="44"/>
        <v>59.283416451473343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 t="shared" ca="1" si="45"/>
        <v>59.20930259540232</v>
      </c>
      <c r="I357" s="4">
        <f ca="1">IF(I$4=1, '2023gf_All'!I352+I$2*'2026gf_All'!I352*primary_calibration!I357,'2023gf_All'!I352+I$3*'2026gf_All'!I352*primary_calibration!I357)</f>
        <v>2.3584341154909972E-2</v>
      </c>
      <c r="J357" s="4">
        <f ca="1">IF(J$4=1, '2023gf_All'!J352+J$2*'2026gf_All'!J352*primary_calibration!J357,'2023gf_All'!J352+J$3*'2026gf_All'!J352*primary_calibration!J357)</f>
        <v>2.0317653105645785E-2</v>
      </c>
      <c r="K357" s="4">
        <f ca="1">IF(K$4=1, '2023gf_All'!K352+K$2*'2026gf_All'!K352*primary_calibration!K357,'2023gf_All'!K352+K$3*'2026gf_All'!K352*primary_calibration!K357)</f>
        <v>7.3199791522086596E-2</v>
      </c>
      <c r="L357" s="4">
        <f ca="1">IF(L$4=1, '2023gf_All'!L352+L$2*'2026gf_All'!L352*primary_calibration!L357,'2023gf_All'!L352+L$3*'2026gf_All'!L352*primary_calibration!L357)</f>
        <v>6.1328484429782407E-2</v>
      </c>
      <c r="M357" s="4">
        <f ca="1">IF(M$4=1, '2023gf_All'!M352+M$2*'2026gf_All'!M352*primary_calibration!M357,'2023gf_All'!M352+M$3*'2026gf_All'!M352*primary_calibration!M357)</f>
        <v>5.3325683420535938E-2</v>
      </c>
      <c r="N357" s="4">
        <f ca="1">IF(N$4=1, '2023gf_All'!N352+N$2*'2026gf_All'!N352*primary_calibration!N357,'2023gf_All'!N352+N$3*'2026gf_All'!N352*primary_calibration!N357)</f>
        <v>0.13213098758140918</v>
      </c>
      <c r="O357" s="4">
        <f ca="1">IF(O$4=1, '2023gf_All'!O352+O$2*'2026gf_All'!O352*primary_calibration!O357,'2023gf_All'!O352+O$3*'2026gf_All'!O352*primary_calibration!O357)</f>
        <v>0.38109658013524927</v>
      </c>
      <c r="P357" s="4">
        <f ca="1">IF(P$4=1, '2023gf_All'!P352+P$2*'2026gf_All'!P352*primary_calibration!P357,'2023gf_All'!P352+P$3*'2026gf_All'!P352*primary_calibration!P357)</f>
        <v>0.79409767180324797</v>
      </c>
      <c r="Q357" s="4">
        <f ca="1">IF(Q$4=1, '2023gf_All'!Q352+Q$2*'2026gf_All'!Q352*primary_calibration!Q357,'2023gf_All'!Q352+Q$3*'2026gf_All'!Q352*primary_calibration!Q357)</f>
        <v>2.3721790983545668E-2</v>
      </c>
      <c r="R357" s="4">
        <f ca="1">IF(R$4=1, '2023gf_All'!R352+R$2*'2026gf_All'!R352*primary_calibration!R357,'2023gf_All'!R352+R$3*'2026gf_All'!R352*primary_calibration!R357)</f>
        <v>4.4576015408376891E-2</v>
      </c>
      <c r="S357" s="4">
        <f ca="1">IF(S$4=1, '2023gf_All'!S352+S$2*'2026gf_All'!S352*primary_calibration!S357,'2023gf_All'!S352+S$3*'2026gf_All'!S352*primary_calibration!S357)</f>
        <v>3.799072923345314E-2</v>
      </c>
      <c r="T357" s="4">
        <f ca="1">IF(T$4=1, '2023gf_All'!T352+T$2*'2026gf_All'!T352*primary_calibration!T357,'2023gf_All'!T352+T$3*'2026gf_All'!T352*primary_calibration!T357)</f>
        <v>0.25532917811350558</v>
      </c>
      <c r="U357" s="4">
        <f ca="1">IF(U$4=1, '2023gf_All'!U352+U$2*'2026gf_All'!U352*primary_calibration!U357,'2023gf_All'!U352+U$3*'2026gf_All'!U352*primary_calibration!U357)</f>
        <v>0.46187331927811565</v>
      </c>
      <c r="V357" s="4">
        <f ca="1">IF(V$4=1, '2023gf_All'!V352+V$2*'2026gf_All'!V352*primary_calibration!V357,'2023gf_All'!V352+V$3*'2026gf_All'!V352*primary_calibration!V357)</f>
        <v>0.11831221120297332</v>
      </c>
      <c r="W357" s="4">
        <f ca="1">IF(W$4=1, '2023gf_All'!W352+W$2*'2026gf_All'!W352*primary_calibration!W357,'2023gf_All'!W352+W$3*'2026gf_All'!W352*primary_calibration!W357)</f>
        <v>6.4139955654356998E-2</v>
      </c>
      <c r="X357" s="4">
        <f ca="1">IF(X$4=1, '2023gf_All'!X352+X$2*'2026gf_All'!X352*primary_calibration!X357,'2023gf_All'!X352+X$3*'2026gf_All'!X352*primary_calibration!X357)</f>
        <v>0.66592463373733268</v>
      </c>
      <c r="Y357" s="4">
        <f ca="1">IF(Y$4=1, '2023gf_All'!Y352+Y$2*'2026gf_All'!Y352*primary_calibration!Y357,'2023gf_All'!Y352+Y$3*'2026gf_All'!Y352*primary_calibration!Y357)</f>
        <v>7.0313701652379587E-2</v>
      </c>
      <c r="Z357" s="4">
        <f ca="1">IF(Z$4=1, '2023gf_All'!Z352+Z$2*'2026gf_All'!Z352*primary_calibration!Z357,'2023gf_All'!Z352+Z$3*'2026gf_All'!Z352*primary_calibration!Z357)</f>
        <v>1.6576702756617091E-2</v>
      </c>
      <c r="AA357" s="4">
        <f ca="1">IF(AA$4=1, '2023gf_All'!AA352+AA$2*'2026gf_All'!AA352*primary_calibration!AA357,'2023gf_All'!AA352+AA$3*'2026gf_All'!AA352*primary_calibration!AA357)</f>
        <v>13.093298488333961</v>
      </c>
      <c r="AB357" s="4">
        <f ca="1">IF(AB$4=1, '2023gf_All'!AB352+AB$2*'2026gf_All'!AB352*primary_calibration!AB357,'2023gf_All'!AB352+AB$3*'2026gf_All'!AB352*primary_calibration!AB357)</f>
        <v>0.16566997866150088</v>
      </c>
      <c r="AC357" s="4">
        <f ca="1">IF(AC$4=1, '2023gf_All'!AC352+AC$2*'2026gf_All'!AC352*primary_calibration!AC357,'2023gf_All'!AC352+AC$3*'2026gf_All'!AC352*primary_calibration!AC357)</f>
        <v>0.51042756567369074</v>
      </c>
      <c r="AD357" s="4">
        <f ca="1">IF(AD$4=1, '2023gf_All'!AD352+AD$2*'2026gf_All'!AD352*primary_calibration!AD357,'2023gf_All'!AD352+AD$3*'2026gf_All'!AD352*primary_calibration!AD357)</f>
        <v>0.20234988131505738</v>
      </c>
      <c r="AE357" s="4">
        <f ca="1">IF(AE$4=1, '2023gf_All'!AE352+AE$2*'2026gf_All'!AE352*primary_calibration!AE357,'2023gf_All'!AE352+AE$3*'2026gf_All'!AE352*primary_calibration!AE357)</f>
        <v>2.1506734675741455E-2</v>
      </c>
      <c r="AF357" s="4">
        <f ca="1">IF(AF$4=1, '2023gf_All'!AF352+AF$2*'2026gf_All'!AF352*primary_calibration!AF357,'2023gf_All'!AF352+AF$3*'2026gf_All'!AF352*primary_calibration!AF357)</f>
        <v>0.16149983521857614</v>
      </c>
      <c r="AG357" s="4">
        <f ca="1">IF(AG$4=1, '2023gf_All'!AG352+AG$2*'2026gf_All'!AG352*primary_calibration!AG357,'2023gf_All'!AG352+AG$3*'2026gf_All'!AG352*primary_calibration!AG357)</f>
        <v>8.1605054942800917E-2</v>
      </c>
      <c r="AH357" s="4">
        <f ca="1">IF(AH$4=1, '2023gf_All'!AH352+AH$2*'2026gf_All'!AH352*primary_calibration!AH357,'2023gf_All'!AH352+AH$3*'2026gf_All'!AH352*primary_calibration!AH357)</f>
        <v>4.5796818289084551E-2</v>
      </c>
      <c r="AI357" s="4">
        <f ca="1">IF(AI$4=1, '2023gf_All'!AI352+AI$2*'2026gf_All'!AI352*primary_calibration!AI357,'2023gf_All'!AI352+AI$3*'2026gf_All'!AI352*primary_calibration!AI357)</f>
        <v>1.8754915663891092E-2</v>
      </c>
      <c r="AJ357" s="4">
        <f ca="1">IF(AJ$4=1, '2023gf_All'!AJ352+AJ$2*'2026gf_All'!AJ352*primary_calibration!AJ357,'2023gf_All'!AJ352+AJ$3*'2026gf_All'!AJ352*primary_calibration!AJ357)</f>
        <v>3.2224163693619086E-2</v>
      </c>
      <c r="AK357" s="4">
        <f ca="1">IF(AK$4=1, '2023gf_All'!AK352+AK$2*'2026gf_All'!AK352*primary_calibration!AK357,'2023gf_All'!AK352+AK$3*'2026gf_All'!AK352*primary_calibration!AK357)</f>
        <v>0.95737524274243646</v>
      </c>
      <c r="AL357" s="4">
        <f ca="1">IF(AL$4=1, '2023gf_All'!AL352+AL$2*'2026gf_All'!AL352*primary_calibration!AL357,'2023gf_All'!AL352+AL$3*'2026gf_All'!AL352*primary_calibration!AL357)</f>
        <v>4.7886746675592361E-2</v>
      </c>
      <c r="AM357" s="4">
        <f ca="1">IF(AM$4=1, '2023gf_All'!AM352+AM$2*'2026gf_All'!AM352*primary_calibration!AM357,'2023gf_All'!AM352+AM$3*'2026gf_All'!AM352*primary_calibration!AM357)</f>
        <v>0.88559317322209719</v>
      </c>
      <c r="AN357" s="4">
        <f ca="1">IF(AN$4=1, '2023gf_All'!AN352+AN$2*'2026gf_All'!AN352*primary_calibration!AN357,'2023gf_All'!AN352+AN$3*'2026gf_All'!AN352*primary_calibration!AN357)</f>
        <v>0.25450019964826587</v>
      </c>
      <c r="AO357" s="4">
        <f ca="1">IF(AO$4=1, '2023gf_All'!AO352+AO$2*'2026gf_All'!AO352*primary_calibration!AO357,'2023gf_All'!AO352+AO$3*'2026gf_All'!AO352*primary_calibration!AO357)</f>
        <v>0.12708964842876827</v>
      </c>
      <c r="AP357" s="4">
        <f ca="1">IF(AP$4=1, '2023gf_All'!AP352+AP$2*'2026gf_All'!AP352*primary_calibration!AP357,'2023gf_All'!AP352+AP$3*'2026gf_All'!AP352*primary_calibration!AP357)</f>
        <v>1.9222741967216355</v>
      </c>
      <c r="AQ357" s="4">
        <f ca="1">IF(AQ$4=1, '2023gf_All'!AQ352+AQ$2*'2026gf_All'!AQ352*primary_calibration!AQ357,'2023gf_All'!AQ352+AQ$3*'2026gf_All'!AQ352*primary_calibration!AQ357)</f>
        <v>8.9636883528689759E-2</v>
      </c>
      <c r="AR357" s="4">
        <f ca="1">IF(AR$4=1, '2023gf_All'!AR352+AR$2*'2026gf_All'!AR352*primary_calibration!AR357,'2023gf_All'!AR352+AR$3*'2026gf_All'!AR352*primary_calibration!AR357)</f>
        <v>3.7215997090035029E-2</v>
      </c>
      <c r="AS357" s="4">
        <f ca="1">IF(AS$4=1, '2023gf_All'!AS352+AS$2*'2026gf_All'!AS352*primary_calibration!AS357,'2023gf_All'!AS352+AS$3*'2026gf_All'!AS352*primary_calibration!AS357)</f>
        <v>4.1258537849526054</v>
      </c>
      <c r="AT357" s="4">
        <f ca="1">IF(AT$4=1, '2023gf_All'!AT352+AT$2*'2026gf_All'!AT352*primary_calibration!AT357,'2023gf_All'!AT352+AT$3*'2026gf_All'!AT352*primary_calibration!AT357)</f>
        <v>2.5817152984728076E-2</v>
      </c>
      <c r="AU357" s="4">
        <f ca="1">IF(AU$4=1, '2023gf_All'!AU352+AU$2*'2026gf_All'!AU352*primary_calibration!AU357,'2023gf_All'!AU352+AU$3*'2026gf_All'!AU352*primary_calibration!AU357)</f>
        <v>3.1944205148181942E-2</v>
      </c>
      <c r="AV357" s="4">
        <f ca="1">IF(AV$4=1, '2023gf_All'!AV352+AV$2*'2026gf_All'!AV352*primary_calibration!AV357,'2023gf_All'!AV352+AV$3*'2026gf_All'!AV352*primary_calibration!AV357)</f>
        <v>4.5026898019486242E-2</v>
      </c>
      <c r="AW357" s="4">
        <f ca="1">IF(AW$4=1, '2023gf_All'!AW352+AW$2*'2026gf_All'!AW352*primary_calibration!AW357,'2023gf_All'!AW352+AW$3*'2026gf_All'!AW352*primary_calibration!AW357)</f>
        <v>7.5397792705195171E-2</v>
      </c>
      <c r="AX357" s="4">
        <f ca="1">IF(AX$4=1, '2023gf_All'!AX352+AX$2*'2026gf_All'!AX352*primary_calibration!AX357,'2023gf_All'!AX352+AX$3*'2026gf_All'!AX352*primary_calibration!AX357)</f>
        <v>0.26283528939092338</v>
      </c>
      <c r="AY357" s="4">
        <f ca="1">IF(AY$4=1, '2023gf_All'!AY352+AY$2*'2026gf_All'!AY352*primary_calibration!AY357,'2023gf_All'!AY352+AY$3*'2026gf_All'!AY352*primary_calibration!AY357)</f>
        <v>3.0522501806109794E-2</v>
      </c>
      <c r="AZ357" s="4">
        <f ca="1">IF(AZ$4=1, '2023gf_All'!AZ352+AZ$2*'2026gf_All'!AZ352*primary_calibration!AZ357,'2023gf_All'!AZ352+AZ$3*'2026gf_All'!AZ352*primary_calibration!AZ357)</f>
        <v>1.804182311580034E-2</v>
      </c>
      <c r="BA357" s="4">
        <f ca="1">IF(BA$4=1, '2023gf_All'!BA352+BA$2*'2026gf_All'!BA352*primary_calibration!BA357,'2023gf_All'!BA352+BA$3*'2026gf_All'!BA352*primary_calibration!BA357)</f>
        <v>4.9740598936979596</v>
      </c>
      <c r="BB357" s="4">
        <f ca="1">IF(BB$4=1, '2023gf_All'!BB352+BB$2*'2026gf_All'!BB352*primary_calibration!BB357,'2023gf_All'!BB352+BB$3*'2026gf_All'!BB352*primary_calibration!BB357)</f>
        <v>5.1297079940747017E-2</v>
      </c>
      <c r="BC357" s="4">
        <f ca="1">IF(BC$4=1, '2023gf_All'!BC352+BC$2*'2026gf_All'!BC352*primary_calibration!BC357,'2023gf_All'!BC352+BC$3*'2026gf_All'!BC352*primary_calibration!BC357)</f>
        <v>2.4621943452069237</v>
      </c>
      <c r="BD357" s="4">
        <f ca="1">IF(BD$4=1, '2023gf_All'!BD352+BD$2*'2026gf_All'!BD352*primary_calibration!BD357,'2023gf_All'!BD352+BD$3*'2026gf_All'!BD352*primary_calibration!BD357)</f>
        <v>0.15100476770971266</v>
      </c>
      <c r="BE357" s="4">
        <f ca="1">IF(BE$4=1, '2023gf_All'!BE352+BE$2*'2026gf_All'!BE352*primary_calibration!BE357,'2023gf_All'!BE352+BE$3*'2026gf_All'!BE352*primary_calibration!BE357)</f>
        <v>8.1024404233118172E-2</v>
      </c>
      <c r="BF357" s="4">
        <f ca="1">IF(BF$4=1, '2023gf_All'!BF352+BF$2*'2026gf_All'!BF352*primary_calibration!BF357,'2023gf_All'!BF352+BF$3*'2026gf_All'!BF352*primary_calibration!BF357)</f>
        <v>3.0412327367459707E-3</v>
      </c>
      <c r="BG357" s="31">
        <f>'2023gf_All'!BG352</f>
        <v>1.1404000000000001</v>
      </c>
      <c r="BH357" s="31">
        <f>'2023gf_All'!BH352</f>
        <v>0.18698000000000001</v>
      </c>
      <c r="BI357" s="31">
        <f>'2023gf_All'!BI352</f>
        <v>0.12595000000000001</v>
      </c>
      <c r="BJ357" s="31">
        <f>'2023gf_All'!BJ352</f>
        <v>0.73097999999999996</v>
      </c>
      <c r="BK357" s="31">
        <f>'2023gf_All'!BK352</f>
        <v>15.92276</v>
      </c>
      <c r="BL357" s="31">
        <f>'2023gf_All'!BL352</f>
        <v>5.41005</v>
      </c>
      <c r="BM357" s="33">
        <f t="shared" si="46"/>
        <v>23.517119999999998</v>
      </c>
      <c r="BN357" s="9">
        <f t="shared" ca="1" si="40"/>
        <v>34.29060612734721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1"/>
        <v>-6.5270000000001716E-2</v>
      </c>
      <c r="BT357">
        <f t="shared" si="42"/>
        <v>2.2659899999999951</v>
      </c>
      <c r="BU357" s="14">
        <f t="shared" si="47"/>
        <v>-2.8804187132335915E-2</v>
      </c>
      <c r="BV357" s="9">
        <f ca="1">(BN357-'2023gf_All'!BN352)*BU357</f>
        <v>8.4164069868128463E-3</v>
      </c>
      <c r="BW357" s="9">
        <f t="shared" ca="1" si="43"/>
        <v>23.525536406986813</v>
      </c>
      <c r="BX357" s="9">
        <f ca="1">IF(primary_calibration!BI357=1,SUM(BW357,I357:BF357),0)</f>
        <v>57.816142534334027</v>
      </c>
      <c r="BY357">
        <f t="shared" ca="1" si="44"/>
        <v>59.20930259540232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 t="shared" ca="1" si="45"/>
        <v>56.278354536053001</v>
      </c>
      <c r="I358" s="4">
        <f ca="1">IF(I$4=1, '2023gf_All'!I353+I$2*'2026gf_All'!I353*primary_calibration!I358,'2023gf_All'!I353+I$3*'2026gf_All'!I353*primary_calibration!I358)</f>
        <v>2.9885686973768474E-2</v>
      </c>
      <c r="J358" s="4">
        <f ca="1">IF(J$4=1, '2023gf_All'!J353+J$2*'2026gf_All'!J353*primary_calibration!J358,'2023gf_All'!J353+J$3*'2026gf_All'!J353*primary_calibration!J358)</f>
        <v>1.7940726447462009E-2</v>
      </c>
      <c r="K358" s="4">
        <f ca="1">IF(K$4=1, '2023gf_All'!K353+K$2*'2026gf_All'!K353*primary_calibration!K358,'2023gf_All'!K353+K$3*'2026gf_All'!K353*primary_calibration!K358)</f>
        <v>7.540592870635858E-2</v>
      </c>
      <c r="L358" s="4">
        <f ca="1">IF(L$4=1, '2023gf_All'!L353+L$2*'2026gf_All'!L353*primary_calibration!L358,'2023gf_All'!L353+L$3*'2026gf_All'!L353*primary_calibration!L358)</f>
        <v>3.0118979811719404E-2</v>
      </c>
      <c r="M358" s="4">
        <f ca="1">IF(M$4=1, '2023gf_All'!M353+M$2*'2026gf_All'!M353*primary_calibration!M358,'2023gf_All'!M353+M$3*'2026gf_All'!M353*primary_calibration!M358)</f>
        <v>4.5787560286821745E-2</v>
      </c>
      <c r="N358" s="4">
        <f ca="1">IF(N$4=1, '2023gf_All'!N353+N$2*'2026gf_All'!N353*primary_calibration!N358,'2023gf_All'!N353+N$3*'2026gf_All'!N353*primary_calibration!N358)</f>
        <v>0.37953024612775094</v>
      </c>
      <c r="O358" s="4">
        <f ca="1">IF(O$4=1, '2023gf_All'!O353+O$2*'2026gf_All'!O353*primary_calibration!O358,'2023gf_All'!O353+O$3*'2026gf_All'!O353*primary_calibration!O358)</f>
        <v>0.17750532815602188</v>
      </c>
      <c r="P358" s="4">
        <f ca="1">IF(P$4=1, '2023gf_All'!P353+P$2*'2026gf_All'!P353*primary_calibration!P358,'2023gf_All'!P353+P$3*'2026gf_All'!P353*primary_calibration!P358)</f>
        <v>0.19242987072124199</v>
      </c>
      <c r="Q358" s="4">
        <f ca="1">IF(Q$4=1, '2023gf_All'!Q353+Q$2*'2026gf_All'!Q353*primary_calibration!Q358,'2023gf_All'!Q353+Q$3*'2026gf_All'!Q353*primary_calibration!Q358)</f>
        <v>1.5181256994573442E-2</v>
      </c>
      <c r="R358" s="4">
        <f ca="1">IF(R$4=1, '2023gf_All'!R353+R$2*'2026gf_All'!R353*primary_calibration!R358,'2023gf_All'!R353+R$3*'2026gf_All'!R353*primary_calibration!R358)</f>
        <v>2.5071691254871051E-2</v>
      </c>
      <c r="S358" s="4">
        <f ca="1">IF(S$4=1, '2023gf_All'!S353+S$2*'2026gf_All'!S353*primary_calibration!S358,'2023gf_All'!S353+S$3*'2026gf_All'!S353*primary_calibration!S358)</f>
        <v>3.494650842101895E-2</v>
      </c>
      <c r="T358" s="4">
        <f ca="1">IF(T$4=1, '2023gf_All'!T353+T$2*'2026gf_All'!T353*primary_calibration!T358,'2023gf_All'!T353+T$3*'2026gf_All'!T353*primary_calibration!T358)</f>
        <v>0.4406024201771106</v>
      </c>
      <c r="U358" s="4">
        <f ca="1">IF(U$4=1, '2023gf_All'!U353+U$2*'2026gf_All'!U353*primary_calibration!U358,'2023gf_All'!U353+U$3*'2026gf_All'!U353*primary_calibration!U358)</f>
        <v>0.7404315963913316</v>
      </c>
      <c r="V358" s="4">
        <f ca="1">IF(V$4=1, '2023gf_All'!V353+V$2*'2026gf_All'!V353*primary_calibration!V358,'2023gf_All'!V353+V$3*'2026gf_All'!V353*primary_calibration!V358)</f>
        <v>0.23947569551327999</v>
      </c>
      <c r="W358" s="4">
        <f ca="1">IF(W$4=1, '2023gf_All'!W353+W$2*'2026gf_All'!W353*primary_calibration!W358,'2023gf_All'!W353+W$3*'2026gf_All'!W353*primary_calibration!W358)</f>
        <v>0.10418008581033836</v>
      </c>
      <c r="X358" s="4">
        <f ca="1">IF(X$4=1, '2023gf_All'!X353+X$2*'2026gf_All'!X353*primary_calibration!X358,'2023gf_All'!X353+X$3*'2026gf_All'!X353*primary_calibration!X358)</f>
        <v>0.89217535686505267</v>
      </c>
      <c r="Y358" s="4">
        <f ca="1">IF(Y$4=1, '2023gf_All'!Y353+Y$2*'2026gf_All'!Y353*primary_calibration!Y358,'2023gf_All'!Y353+Y$3*'2026gf_All'!Y353*primary_calibration!Y358)</f>
        <v>7.654593586563524E-2</v>
      </c>
      <c r="Z358" s="4">
        <f ca="1">IF(Z$4=1, '2023gf_All'!Z353+Z$2*'2026gf_All'!Z353*primary_calibration!Z358,'2023gf_All'!Z353+Z$3*'2026gf_All'!Z353*primary_calibration!Z358)</f>
        <v>1.5744857811208523E-3</v>
      </c>
      <c r="AA358" s="4">
        <f ca="1">IF(AA$4=1, '2023gf_All'!AA353+AA$2*'2026gf_All'!AA353*primary_calibration!AA358,'2023gf_All'!AA353+AA$3*'2026gf_All'!AA353*primary_calibration!AA358)</f>
        <v>7.7142970895535319</v>
      </c>
      <c r="AB358" s="4">
        <f ca="1">IF(AB$4=1, '2023gf_All'!AB353+AB$2*'2026gf_All'!AB353*primary_calibration!AB358,'2023gf_All'!AB353+AB$3*'2026gf_All'!AB353*primary_calibration!AB358)</f>
        <v>0.17168917976380771</v>
      </c>
      <c r="AC358" s="4">
        <f ca="1">IF(AC$4=1, '2023gf_All'!AC353+AC$2*'2026gf_All'!AC353*primary_calibration!AC358,'2023gf_All'!AC353+AC$3*'2026gf_All'!AC353*primary_calibration!AC358)</f>
        <v>0.71490484614489913</v>
      </c>
      <c r="AD358" s="4">
        <f ca="1">IF(AD$4=1, '2023gf_All'!AD353+AD$2*'2026gf_All'!AD353*primary_calibration!AD358,'2023gf_All'!AD353+AD$3*'2026gf_All'!AD353*primary_calibration!AD358)</f>
        <v>0.25108848758393021</v>
      </c>
      <c r="AE358" s="4">
        <f ca="1">IF(AE$4=1, '2023gf_All'!AE353+AE$2*'2026gf_All'!AE353*primary_calibration!AE358,'2023gf_All'!AE353+AE$3*'2026gf_All'!AE353*primary_calibration!AE358)</f>
        <v>4.5965183377466773E-2</v>
      </c>
      <c r="AF358" s="4">
        <f ca="1">IF(AF$4=1, '2023gf_All'!AF353+AF$2*'2026gf_All'!AF353*primary_calibration!AF358,'2023gf_All'!AF353+AF$3*'2026gf_All'!AF353*primary_calibration!AF358)</f>
        <v>0.21113279591642536</v>
      </c>
      <c r="AG358" s="4">
        <f ca="1">IF(AG$4=1, '2023gf_All'!AG353+AG$2*'2026gf_All'!AG353*primary_calibration!AG358,'2023gf_All'!AG353+AG$3*'2026gf_All'!AG353*primary_calibration!AG358)</f>
        <v>0.10037954089922482</v>
      </c>
      <c r="AH358" s="4">
        <f ca="1">IF(AH$4=1, '2023gf_All'!AH353+AH$2*'2026gf_All'!AH353*primary_calibration!AH358,'2023gf_All'!AH353+AH$3*'2026gf_All'!AH353*primary_calibration!AH358)</f>
        <v>9.0365162815379388E-2</v>
      </c>
      <c r="AI358" s="4">
        <f ca="1">IF(AI$4=1, '2023gf_All'!AI353+AI$2*'2026gf_All'!AI353*primary_calibration!AI358,'2023gf_All'!AI353+AI$3*'2026gf_All'!AI353*primary_calibration!AI358)</f>
        <v>9.7346636113904619E-3</v>
      </c>
      <c r="AJ358" s="4">
        <f ca="1">IF(AJ$4=1, '2023gf_All'!AJ353+AJ$2*'2026gf_All'!AJ353*primary_calibration!AJ358,'2023gf_All'!AJ353+AJ$3*'2026gf_All'!AJ353*primary_calibration!AJ358)</f>
        <v>1.2873035825384431E-2</v>
      </c>
      <c r="AK358" s="4">
        <f ca="1">IF(AK$4=1, '2023gf_All'!AK353+AK$2*'2026gf_All'!AK353*primary_calibration!AK358,'2023gf_All'!AK353+AK$3*'2026gf_All'!AK353*primary_calibration!AK358)</f>
        <v>0.92738615753603348</v>
      </c>
      <c r="AL358" s="4">
        <f ca="1">IF(AL$4=1, '2023gf_All'!AL353+AL$2*'2026gf_All'!AL353*primary_calibration!AL358,'2023gf_All'!AL353+AL$3*'2026gf_All'!AL353*primary_calibration!AL358)</f>
        <v>3.0681245213241851E-2</v>
      </c>
      <c r="AM358" s="4">
        <f ca="1">IF(AM$4=1, '2023gf_All'!AM353+AM$2*'2026gf_All'!AM353*primary_calibration!AM358,'2023gf_All'!AM353+AM$3*'2026gf_All'!AM353*primary_calibration!AM358)</f>
        <v>1.6041123536740496</v>
      </c>
      <c r="AN358" s="4">
        <f ca="1">IF(AN$4=1, '2023gf_All'!AN353+AN$2*'2026gf_All'!AN353*primary_calibration!AN358,'2023gf_All'!AN353+AN$3*'2026gf_All'!AN353*primary_calibration!AN358)</f>
        <v>8.9853787702004487E-2</v>
      </c>
      <c r="AO358" s="4">
        <f ca="1">IF(AO$4=1, '2023gf_All'!AO353+AO$2*'2026gf_All'!AO353*primary_calibration!AO358,'2023gf_All'!AO353+AO$3*'2026gf_All'!AO353*primary_calibration!AO358)</f>
        <v>0.19183786108488671</v>
      </c>
      <c r="AP358" s="4">
        <f ca="1">IF(AP$4=1, '2023gf_All'!AP353+AP$2*'2026gf_All'!AP353*primary_calibration!AP358,'2023gf_All'!AP353+AP$3*'2026gf_All'!AP353*primary_calibration!AP358)</f>
        <v>2.0801879570872197</v>
      </c>
      <c r="AQ358" s="4">
        <f ca="1">IF(AQ$4=1, '2023gf_All'!AQ353+AQ$2*'2026gf_All'!AQ353*primary_calibration!AQ358,'2023gf_All'!AQ353+AQ$3*'2026gf_All'!AQ353*primary_calibration!AQ358)</f>
        <v>8.1716503304901128E-2</v>
      </c>
      <c r="AR358" s="4">
        <f ca="1">IF(AR$4=1, '2023gf_All'!AR353+AR$2*'2026gf_All'!AR353*primary_calibration!AR358,'2023gf_All'!AR353+AR$3*'2026gf_All'!AR353*primary_calibration!AR358)</f>
        <v>3.4244963311345557E-2</v>
      </c>
      <c r="AS358" s="4">
        <f ca="1">IF(AS$4=1, '2023gf_All'!AS353+AS$2*'2026gf_All'!AS353*primary_calibration!AS358,'2023gf_All'!AS353+AS$3*'2026gf_All'!AS353*primary_calibration!AS358)</f>
        <v>5.6228534060088551</v>
      </c>
      <c r="AT358" s="4">
        <f ca="1">IF(AT$4=1, '2023gf_All'!AT353+AT$2*'2026gf_All'!AT353*primary_calibration!AT358,'2023gf_All'!AT353+AT$3*'2026gf_All'!AT353*primary_calibration!AT358)</f>
        <v>2.3235521274943532E-2</v>
      </c>
      <c r="AU358" s="4">
        <f ca="1">IF(AU$4=1, '2023gf_All'!AU353+AU$2*'2026gf_All'!AU353*primary_calibration!AU358,'2023gf_All'!AU353+AU$3*'2026gf_All'!AU353*primary_calibration!AU358)</f>
        <v>2.8732600874171798E-2</v>
      </c>
      <c r="AV358" s="4">
        <f ca="1">IF(AV$4=1, '2023gf_All'!AV353+AV$2*'2026gf_All'!AV353*primary_calibration!AV358,'2023gf_All'!AV353+AV$3*'2026gf_All'!AV353*primary_calibration!AV358)</f>
        <v>6.1653305506590136E-2</v>
      </c>
      <c r="AW358" s="4">
        <f ca="1">IF(AW$4=1, '2023gf_All'!AW353+AW$2*'2026gf_All'!AW353*primary_calibration!AW358,'2023gf_All'!AW353+AW$3*'2026gf_All'!AW353*primary_calibration!AW358)</f>
        <v>0.14220721528867961</v>
      </c>
      <c r="AX358" s="4">
        <f ca="1">IF(AX$4=1, '2023gf_All'!AX353+AX$2*'2026gf_All'!AX353*primary_calibration!AX358,'2023gf_All'!AX353+AX$3*'2026gf_All'!AX353*primary_calibration!AX358)</f>
        <v>0.20007498822154676</v>
      </c>
      <c r="AY358" s="4">
        <f ca="1">IF(AY$4=1, '2023gf_All'!AY353+AY$2*'2026gf_All'!AY353*primary_calibration!AY358,'2023gf_All'!AY353+AY$3*'2026gf_All'!AY353*primary_calibration!AY358)</f>
        <v>2.3357430182463328E-2</v>
      </c>
      <c r="AZ358" s="4">
        <f ca="1">IF(AZ$4=1, '2023gf_All'!AZ353+AZ$2*'2026gf_All'!AZ353*primary_calibration!AZ358,'2023gf_All'!AZ353+AZ$3*'2026gf_All'!AZ353*primary_calibration!AZ358)</f>
        <v>8.9529277312818505E-3</v>
      </c>
      <c r="BA358" s="4">
        <f ca="1">IF(BA$4=1, '2023gf_All'!BA353+BA$2*'2026gf_All'!BA353*primary_calibration!BA358,'2023gf_All'!BA353+BA$3*'2026gf_All'!BA353*primary_calibration!BA358)</f>
        <v>2.2065565617281875</v>
      </c>
      <c r="BB358" s="4">
        <f ca="1">IF(BB$4=1, '2023gf_All'!BB353+BB$2*'2026gf_All'!BB353*primary_calibration!BB358,'2023gf_All'!BB353+BB$3*'2026gf_All'!BB353*primary_calibration!BB358)</f>
        <v>5.0262928618195174E-2</v>
      </c>
      <c r="BC358" s="4">
        <f ca="1">IF(BC$4=1, '2023gf_All'!BC353+BC$2*'2026gf_All'!BC353*primary_calibration!BC358,'2023gf_All'!BC353+BC$3*'2026gf_All'!BC353*primary_calibration!BC358)</f>
        <v>3.326342139747513</v>
      </c>
      <c r="BD358" s="4">
        <f ca="1">IF(BD$4=1, '2023gf_All'!BD353+BD$2*'2026gf_All'!BD353*primary_calibration!BD358,'2023gf_All'!BD353+BD$3*'2026gf_All'!BD353*primary_calibration!BD358)</f>
        <v>0.26902634434216288</v>
      </c>
      <c r="BE358" s="4">
        <f ca="1">IF(BE$4=1, '2023gf_All'!BE353+BE$2*'2026gf_All'!BE353*primary_calibration!BE358,'2023gf_All'!BE353+BE$3*'2026gf_All'!BE353*primary_calibration!BE358)</f>
        <v>8.2718398784415476E-2</v>
      </c>
      <c r="BF358" s="4">
        <f ca="1">IF(BF$4=1, '2023gf_All'!BF353+BF$2*'2026gf_All'!BF353*primary_calibration!BF358,'2023gf_All'!BF353+BF$3*'2026gf_All'!BF353*primary_calibration!BF358)</f>
        <v>2.5925337054849753E-3</v>
      </c>
      <c r="BG358" s="31">
        <f>'2023gf_All'!BG353</f>
        <v>1.37449</v>
      </c>
      <c r="BH358" s="31">
        <f>'2023gf_All'!BH353</f>
        <v>0.11713</v>
      </c>
      <c r="BI358" s="31">
        <f>'2023gf_All'!BI353</f>
        <v>0.14119000000000001</v>
      </c>
      <c r="BJ358" s="31">
        <f>'2023gf_All'!BJ353</f>
        <v>0.46998000000000001</v>
      </c>
      <c r="BK358" s="31">
        <f>'2023gf_All'!BK353</f>
        <v>17.514209999999999</v>
      </c>
      <c r="BL358" s="31">
        <f>'2023gf_All'!BL353</f>
        <v>6.4173900000000001</v>
      </c>
      <c r="BM358" s="33">
        <f t="shared" si="46"/>
        <v>26.034389999999998</v>
      </c>
      <c r="BN358" s="9">
        <f t="shared" ca="1" si="40"/>
        <v>29.929806476725087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1"/>
        <v>-0.10926000000000258</v>
      </c>
      <c r="BT358">
        <f t="shared" si="42"/>
        <v>2.3085299999999904</v>
      </c>
      <c r="BU358" s="14">
        <f t="shared" si="47"/>
        <v>-4.7328819638472547E-2</v>
      </c>
      <c r="BV358" s="9">
        <f ca="1">(BN358-'2023gf_All'!BN353)*BU358</f>
        <v>1.5862893942473262E-2</v>
      </c>
      <c r="BW358" s="9">
        <f t="shared" ca="1" si="43"/>
        <v>26.050252893942471</v>
      </c>
      <c r="BX358" s="9">
        <f ca="1">IF(primary_calibration!BI358=1,SUM(BW358,I358:BF358),0)</f>
        <v>55.980059370667554</v>
      </c>
      <c r="BY358">
        <f t="shared" ca="1" si="44"/>
        <v>56.278354536053001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 t="shared" ca="1" si="45"/>
        <v>58.669441893463578</v>
      </c>
      <c r="I359" s="4">
        <f ca="1">IF(I$4=1, '2023gf_All'!I354+I$2*'2026gf_All'!I354*primary_calibration!I359,'2023gf_All'!I354+I$3*'2026gf_All'!I354*primary_calibration!I359)</f>
        <v>0.29481621781644302</v>
      </c>
      <c r="J359" s="4">
        <f ca="1">IF(J$4=1, '2023gf_All'!J354+J$2*'2026gf_All'!J354*primary_calibration!J359,'2023gf_All'!J354+J$3*'2026gf_All'!J354*primary_calibration!J359)</f>
        <v>1.6444174498707151E-2</v>
      </c>
      <c r="K359" s="4">
        <f ca="1">IF(K$4=1, '2023gf_All'!K354+K$2*'2026gf_All'!K354*primary_calibration!K359,'2023gf_All'!K354+K$3*'2026gf_All'!K354*primary_calibration!K359)</f>
        <v>0.15351181470615688</v>
      </c>
      <c r="L359" s="4">
        <f ca="1">IF(L$4=1, '2023gf_All'!L354+L$2*'2026gf_All'!L354*primary_calibration!L359,'2023gf_All'!L354+L$3*'2026gf_All'!L354*primary_calibration!L359)</f>
        <v>3.9187844028239834E-2</v>
      </c>
      <c r="M359" s="4">
        <f ca="1">IF(M$4=1, '2023gf_All'!M354+M$2*'2026gf_All'!M354*primary_calibration!M359,'2023gf_All'!M354+M$3*'2026gf_All'!M354*primary_calibration!M359)</f>
        <v>4.6842983522978478E-2</v>
      </c>
      <c r="N359" s="4">
        <f ca="1">IF(N$4=1, '2023gf_All'!N354+N$2*'2026gf_All'!N354*primary_calibration!N359,'2023gf_All'!N354+N$3*'2026gf_All'!N354*primary_calibration!N359)</f>
        <v>0.12724180980204702</v>
      </c>
      <c r="O359" s="4">
        <f ca="1">IF(O$4=1, '2023gf_All'!O354+O$2*'2026gf_All'!O354*primary_calibration!O359,'2023gf_All'!O354+O$3*'2026gf_All'!O354*primary_calibration!O359)</f>
        <v>0.46502908459143544</v>
      </c>
      <c r="P359" s="4">
        <f ca="1">IF(P$4=1, '2023gf_All'!P354+P$2*'2026gf_All'!P354*primary_calibration!P359,'2023gf_All'!P354+P$3*'2026gf_All'!P354*primary_calibration!P359)</f>
        <v>0.28546093487689345</v>
      </c>
      <c r="Q359" s="4">
        <f ca="1">IF(Q$4=1, '2023gf_All'!Q354+Q$2*'2026gf_All'!Q354*primary_calibration!Q359,'2023gf_All'!Q354+Q$3*'2026gf_All'!Q354*primary_calibration!Q359)</f>
        <v>1.7582613914383576E-2</v>
      </c>
      <c r="R359" s="4">
        <f ca="1">IF(R$4=1, '2023gf_All'!R354+R$2*'2026gf_All'!R354*primary_calibration!R359,'2023gf_All'!R354+R$3*'2026gf_All'!R354*primary_calibration!R359)</f>
        <v>0.15945421891653055</v>
      </c>
      <c r="S359" s="4">
        <f ca="1">IF(S$4=1, '2023gf_All'!S354+S$2*'2026gf_All'!S354*primary_calibration!S359,'2023gf_All'!S354+S$3*'2026gf_All'!S354*primary_calibration!S359)</f>
        <v>2.8778929550422726E-2</v>
      </c>
      <c r="T359" s="4">
        <f ca="1">IF(T$4=1, '2023gf_All'!T354+T$2*'2026gf_All'!T354*primary_calibration!T359,'2023gf_All'!T354+T$3*'2026gf_All'!T354*primary_calibration!T359)</f>
        <v>0.48835429394043095</v>
      </c>
      <c r="U359" s="4">
        <f ca="1">IF(U$4=1, '2023gf_All'!U354+U$2*'2026gf_All'!U354*primary_calibration!U359,'2023gf_All'!U354+U$3*'2026gf_All'!U354*primary_calibration!U359)</f>
        <v>0.74986730788688627</v>
      </c>
      <c r="V359" s="4">
        <f ca="1">IF(V$4=1, '2023gf_All'!V354+V$2*'2026gf_All'!V354*primary_calibration!V359,'2023gf_All'!V354+V$3*'2026gf_All'!V354*primary_calibration!V359)</f>
        <v>0.15530902980856953</v>
      </c>
      <c r="W359" s="4">
        <f ca="1">IF(W$4=1, '2023gf_All'!W354+W$2*'2026gf_All'!W354*primary_calibration!W359,'2023gf_All'!W354+W$3*'2026gf_All'!W354*primary_calibration!W359)</f>
        <v>7.646618663171216E-2</v>
      </c>
      <c r="X359" s="4">
        <f ca="1">IF(X$4=1, '2023gf_All'!X354+X$2*'2026gf_All'!X354*primary_calibration!X359,'2023gf_All'!X354+X$3*'2026gf_All'!X354*primary_calibration!X359)</f>
        <v>0.83972720074844365</v>
      </c>
      <c r="Y359" s="4">
        <f ca="1">IF(Y$4=1, '2023gf_All'!Y354+Y$2*'2026gf_All'!Y354*primary_calibration!Y359,'2023gf_All'!Y354+Y$3*'2026gf_All'!Y354*primary_calibration!Y359)</f>
        <v>0.2147096496294042</v>
      </c>
      <c r="Z359" s="4">
        <f ca="1">IF(Z$4=1, '2023gf_All'!Z354+Z$2*'2026gf_All'!Z354*primary_calibration!Z359,'2023gf_All'!Z354+Z$3*'2026gf_All'!Z354*primary_calibration!Z359)</f>
        <v>3.2699188313328013E-3</v>
      </c>
      <c r="AA359" s="4">
        <f ca="1">IF(AA$4=1, '2023gf_All'!AA354+AA$2*'2026gf_All'!AA354*primary_calibration!AA359,'2023gf_All'!AA354+AA$3*'2026gf_All'!AA354*primary_calibration!AA359)</f>
        <v>15.769780642081432</v>
      </c>
      <c r="AB359" s="4">
        <f ca="1">IF(AB$4=1, '2023gf_All'!AB354+AB$2*'2026gf_All'!AB354*primary_calibration!AB359,'2023gf_All'!AB354+AB$3*'2026gf_All'!AB354*primary_calibration!AB359)</f>
        <v>0.15328639149068657</v>
      </c>
      <c r="AC359" s="4">
        <f ca="1">IF(AC$4=1, '2023gf_All'!AC354+AC$2*'2026gf_All'!AC354*primary_calibration!AC359,'2023gf_All'!AC354+AC$3*'2026gf_All'!AC354*primary_calibration!AC359)</f>
        <v>0.48054374497823349</v>
      </c>
      <c r="AD359" s="4">
        <f ca="1">IF(AD$4=1, '2023gf_All'!AD354+AD$2*'2026gf_All'!AD354*primary_calibration!AD359,'2023gf_All'!AD354+AD$3*'2026gf_All'!AD354*primary_calibration!AD359)</f>
        <v>0.10306422428175617</v>
      </c>
      <c r="AE359" s="4">
        <f ca="1">IF(AE$4=1, '2023gf_All'!AE354+AE$2*'2026gf_All'!AE354*primary_calibration!AE359,'2023gf_All'!AE354+AE$3*'2026gf_All'!AE354*primary_calibration!AE359)</f>
        <v>9.7711072554520426E-2</v>
      </c>
      <c r="AF359" s="4">
        <f ca="1">IF(AF$4=1, '2023gf_All'!AF354+AF$2*'2026gf_All'!AF354*primary_calibration!AF359,'2023gf_All'!AF354+AF$3*'2026gf_All'!AF354*primary_calibration!AF359)</f>
        <v>0.27978632178025886</v>
      </c>
      <c r="AG359" s="4">
        <f ca="1">IF(AG$4=1, '2023gf_All'!AG354+AG$2*'2026gf_All'!AG354*primary_calibration!AG359,'2023gf_All'!AG354+AG$3*'2026gf_All'!AG354*primary_calibration!AG359)</f>
        <v>6.7074139116367115E-2</v>
      </c>
      <c r="AH359" s="4">
        <f ca="1">IF(AH$4=1, '2023gf_All'!AH354+AH$2*'2026gf_All'!AH354*primary_calibration!AH359,'2023gf_All'!AH354+AH$3*'2026gf_All'!AH354*primary_calibration!AH359)</f>
        <v>5.34210898131793E-2</v>
      </c>
      <c r="AI359" s="4">
        <f ca="1">IF(AI$4=1, '2023gf_All'!AI354+AI$2*'2026gf_All'!AI354*primary_calibration!AI359,'2023gf_All'!AI354+AI$3*'2026gf_All'!AI354*primary_calibration!AI359)</f>
        <v>1.3825180800367654E-2</v>
      </c>
      <c r="AJ359" s="4">
        <f ca="1">IF(AJ$4=1, '2023gf_All'!AJ354+AJ$2*'2026gf_All'!AJ354*primary_calibration!AJ359,'2023gf_All'!AJ354+AJ$3*'2026gf_All'!AJ354*primary_calibration!AJ359)</f>
        <v>2.1813276593311386E-2</v>
      </c>
      <c r="AK359" s="4">
        <f ca="1">IF(AK$4=1, '2023gf_All'!AK354+AK$2*'2026gf_All'!AK354*primary_calibration!AK359,'2023gf_All'!AK354+AK$3*'2026gf_All'!AK354*primary_calibration!AK359)</f>
        <v>0.71627333653663183</v>
      </c>
      <c r="AL359" s="4">
        <f ca="1">IF(AL$4=1, '2023gf_All'!AL354+AL$2*'2026gf_All'!AL354*primary_calibration!AL359,'2023gf_All'!AL354+AL$3*'2026gf_All'!AL354*primary_calibration!AL359)</f>
        <v>4.6627394348383623E-2</v>
      </c>
      <c r="AM359" s="4">
        <f ca="1">IF(AM$4=1, '2023gf_All'!AM354+AM$2*'2026gf_All'!AM354*primary_calibration!AM359,'2023gf_All'!AM354+AM$3*'2026gf_All'!AM354*primary_calibration!AM359)</f>
        <v>0.80733121298015809</v>
      </c>
      <c r="AN359" s="4">
        <f ca="1">IF(AN$4=1, '2023gf_All'!AN354+AN$2*'2026gf_All'!AN354*primary_calibration!AN359,'2023gf_All'!AN354+AN$3*'2026gf_All'!AN354*primary_calibration!AN359)</f>
        <v>0.32993574145760518</v>
      </c>
      <c r="AO359" s="4">
        <f ca="1">IF(AO$4=1, '2023gf_All'!AO354+AO$2*'2026gf_All'!AO354*primary_calibration!AO359,'2023gf_All'!AO354+AO$3*'2026gf_All'!AO354*primary_calibration!AO359)</f>
        <v>6.7815127053569027E-2</v>
      </c>
      <c r="AP359" s="4">
        <f ca="1">IF(AP$4=1, '2023gf_All'!AP354+AP$2*'2026gf_All'!AP354*primary_calibration!AP359,'2023gf_All'!AP354+AP$3*'2026gf_All'!AP354*primary_calibration!AP359)</f>
        <v>2.4213738269195035</v>
      </c>
      <c r="AQ359" s="4">
        <f ca="1">IF(AQ$4=1, '2023gf_All'!AQ354+AQ$2*'2026gf_All'!AQ354*primary_calibration!AQ359,'2023gf_All'!AQ354+AQ$3*'2026gf_All'!AQ354*primary_calibration!AQ359)</f>
        <v>0.1453464162135408</v>
      </c>
      <c r="AR359" s="4">
        <f ca="1">IF(AR$4=1, '2023gf_All'!AR354+AR$2*'2026gf_All'!AR354*primary_calibration!AR359,'2023gf_All'!AR354+AR$3*'2026gf_All'!AR354*primary_calibration!AR359)</f>
        <v>2.5240127009981423E-2</v>
      </c>
      <c r="AS359" s="4">
        <f ca="1">IF(AS$4=1, '2023gf_All'!AS354+AS$2*'2026gf_All'!AS354*primary_calibration!AS359,'2023gf_All'!AS354+AS$3*'2026gf_All'!AS354*primary_calibration!AS359)</f>
        <v>3.5340610496282574</v>
      </c>
      <c r="AT359" s="4">
        <f ca="1">IF(AT$4=1, '2023gf_All'!AT354+AT$2*'2026gf_All'!AT354*primary_calibration!AT359,'2023gf_All'!AT354+AT$3*'2026gf_All'!AT354*primary_calibration!AT359)</f>
        <v>2.588415715777868E-2</v>
      </c>
      <c r="AU359" s="4">
        <f ca="1">IF(AU$4=1, '2023gf_All'!AU354+AU$2*'2026gf_All'!AU354*primary_calibration!AU359,'2023gf_All'!AU354+AU$3*'2026gf_All'!AU354*primary_calibration!AU359)</f>
        <v>7.9343458071840386E-2</v>
      </c>
      <c r="AV359" s="4">
        <f ca="1">IF(AV$4=1, '2023gf_All'!AV354+AV$2*'2026gf_All'!AV354*primary_calibration!AV359,'2023gf_All'!AV354+AV$3*'2026gf_All'!AV354*primary_calibration!AV359)</f>
        <v>4.1436007531220488E-2</v>
      </c>
      <c r="AW359" s="4">
        <f ca="1">IF(AW$4=1, '2023gf_All'!AW354+AW$2*'2026gf_All'!AW354*primary_calibration!AW359,'2023gf_All'!AW354+AW$3*'2026gf_All'!AW354*primary_calibration!AW359)</f>
        <v>0.39390193271805773</v>
      </c>
      <c r="AX359" s="4">
        <f ca="1">IF(AX$4=1, '2023gf_All'!AX354+AX$2*'2026gf_All'!AX354*primary_calibration!AX359,'2023gf_All'!AX354+AX$3*'2026gf_All'!AX354*primary_calibration!AX359)</f>
        <v>0.50927730702675833</v>
      </c>
      <c r="AY359" s="4">
        <f ca="1">IF(AY$4=1, '2023gf_All'!AY354+AY$2*'2026gf_All'!AY354*primary_calibration!AY359,'2023gf_All'!AY354+AY$3*'2026gf_All'!AY354*primary_calibration!AY359)</f>
        <v>2.4244082291943064E-2</v>
      </c>
      <c r="AZ359" s="4">
        <f ca="1">IF(AZ$4=1, '2023gf_All'!AZ354+AZ$2*'2026gf_All'!AZ354*primary_calibration!AZ359,'2023gf_All'!AZ354+AZ$3*'2026gf_All'!AZ354*primary_calibration!AZ359)</f>
        <v>6.8827739464898232E-3</v>
      </c>
      <c r="BA359" s="4">
        <f ca="1">IF(BA$4=1, '2023gf_All'!BA354+BA$2*'2026gf_All'!BA354*primary_calibration!BA359,'2023gf_All'!BA354+BA$3*'2026gf_All'!BA354*primary_calibration!BA359)</f>
        <v>1.9795374228904172</v>
      </c>
      <c r="BB359" s="4">
        <f ca="1">IF(BB$4=1, '2023gf_All'!BB354+BB$2*'2026gf_All'!BB354*primary_calibration!BB359,'2023gf_All'!BB354+BB$3*'2026gf_All'!BB354*primary_calibration!BB359)</f>
        <v>3.4502755829848394E-2</v>
      </c>
      <c r="BC359" s="4">
        <f ca="1">IF(BC$4=1, '2023gf_All'!BC354+BC$2*'2026gf_All'!BC354*primary_calibration!BC359,'2023gf_All'!BC354+BC$3*'2026gf_All'!BC354*primary_calibration!BC359)</f>
        <v>1.9018824786777284</v>
      </c>
      <c r="BD359" s="4">
        <f ca="1">IF(BD$4=1, '2023gf_All'!BD354+BD$2*'2026gf_All'!BD354*primary_calibration!BD359,'2023gf_All'!BD354+BD$3*'2026gf_All'!BD354*primary_calibration!BD359)</f>
        <v>0.11477034212438679</v>
      </c>
      <c r="BE359" s="4">
        <f ca="1">IF(BE$4=1, '2023gf_All'!BE354+BE$2*'2026gf_All'!BE354*primary_calibration!BE359,'2023gf_All'!BE354+BE$3*'2026gf_All'!BE354*primary_calibration!BE359)</f>
        <v>7.795555029628401E-2</v>
      </c>
      <c r="BF359" s="4">
        <f ca="1">IF(BF$4=1, '2023gf_All'!BF354+BF$2*'2026gf_All'!BF354*primary_calibration!BF359,'2023gf_All'!BF354+BF$3*'2026gf_All'!BF354*primary_calibration!BF359)</f>
        <v>3.3122935502016533E-3</v>
      </c>
      <c r="BG359" s="31">
        <f>'2023gf_All'!BG354</f>
        <v>1.01261</v>
      </c>
      <c r="BH359" s="31">
        <f>'2023gf_All'!BH354</f>
        <v>0.18501999999999999</v>
      </c>
      <c r="BI359" s="31">
        <f>'2023gf_All'!BI354</f>
        <v>0.21997</v>
      </c>
      <c r="BJ359" s="31">
        <f>'2023gf_All'!BJ354</f>
        <v>0.78688999999999998</v>
      </c>
      <c r="BK359" s="31">
        <f>'2023gf_All'!BK354</f>
        <v>14.852740000000001</v>
      </c>
      <c r="BL359" s="31">
        <f>'2023gf_All'!BL354</f>
        <v>5.6173700000000002</v>
      </c>
      <c r="BM359" s="33">
        <f t="shared" si="46"/>
        <v>22.674600000000002</v>
      </c>
      <c r="BN359" s="9">
        <f t="shared" ca="1" si="40"/>
        <v>34.489295091451716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1"/>
        <v>-8.6589999999997502E-2</v>
      </c>
      <c r="BT359">
        <f t="shared" si="42"/>
        <v>2.0871300000000019</v>
      </c>
      <c r="BU359" s="14">
        <f t="shared" si="47"/>
        <v>-4.1487593010496433E-2</v>
      </c>
      <c r="BV359" s="9">
        <f ca="1">(BN359-'2023gf_All'!BN354)*BU359</f>
        <v>1.3950821669562847E-2</v>
      </c>
      <c r="BW359" s="9">
        <f t="shared" ca="1" si="43"/>
        <v>22.688550821669565</v>
      </c>
      <c r="BX359" s="9">
        <f ca="1">IF(primary_calibration!BI359=1,SUM(BW359,I359:BF359),0)</f>
        <v>57.177845913121281</v>
      </c>
      <c r="BY359">
        <f t="shared" ca="1" si="44"/>
        <v>58.669441893463578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 t="shared" ca="1" si="45"/>
        <v>64.547864575334927</v>
      </c>
      <c r="I360" s="4">
        <f ca="1">IF(I$4=1, '2023gf_All'!I355+I$2*'2026gf_All'!I355*primary_calibration!I360,'2023gf_All'!I355+I$3*'2026gf_All'!I355*primary_calibration!I360)</f>
        <v>5.7620173402889718E-2</v>
      </c>
      <c r="J360" s="4">
        <f ca="1">IF(J$4=1, '2023gf_All'!J355+J$2*'2026gf_All'!J355*primary_calibration!J360,'2023gf_All'!J355+J$3*'2026gf_All'!J355*primary_calibration!J360)</f>
        <v>1.0568594685854801E-2</v>
      </c>
      <c r="K360" s="4">
        <f ca="1">IF(K$4=1, '2023gf_All'!K355+K$2*'2026gf_All'!K355*primary_calibration!K360,'2023gf_All'!K355+K$3*'2026gf_All'!K355*primary_calibration!K360)</f>
        <v>0.16044660873812241</v>
      </c>
      <c r="L360" s="4">
        <f ca="1">IF(L$4=1, '2023gf_All'!L355+L$2*'2026gf_All'!L355*primary_calibration!L360,'2023gf_All'!L355+L$3*'2026gf_All'!L355*primary_calibration!L360)</f>
        <v>1.8837517648303086E-2</v>
      </c>
      <c r="M360" s="4">
        <f ca="1">IF(M$4=1, '2023gf_All'!M355+M$2*'2026gf_All'!M355*primary_calibration!M360,'2023gf_All'!M355+M$3*'2026gf_All'!M355*primary_calibration!M360)</f>
        <v>3.6183026675399819E-2</v>
      </c>
      <c r="N360" s="4">
        <f ca="1">IF(N$4=1, '2023gf_All'!N355+N$2*'2026gf_All'!N355*primary_calibration!N360,'2023gf_All'!N355+N$3*'2026gf_All'!N355*primary_calibration!N360)</f>
        <v>2.139613128401602</v>
      </c>
      <c r="O360" s="4">
        <f ca="1">IF(O$4=1, '2023gf_All'!O355+O$2*'2026gf_All'!O355*primary_calibration!O360,'2023gf_All'!O355+O$3*'2026gf_All'!O355*primary_calibration!O360)</f>
        <v>0.44666840613486902</v>
      </c>
      <c r="P360" s="4">
        <f ca="1">IF(P$4=1, '2023gf_All'!P355+P$2*'2026gf_All'!P355*primary_calibration!P360,'2023gf_All'!P355+P$3*'2026gf_All'!P355*primary_calibration!P360)</f>
        <v>3.3632411425133062E-2</v>
      </c>
      <c r="Q360" s="4">
        <f ca="1">IF(Q$4=1, '2023gf_All'!Q355+Q$2*'2026gf_All'!Q355*primary_calibration!Q360,'2023gf_All'!Q355+Q$3*'2026gf_All'!Q355*primary_calibration!Q360)</f>
        <v>1.7699196534648874E-2</v>
      </c>
      <c r="R360" s="4">
        <f ca="1">IF(R$4=1, '2023gf_All'!R355+R$2*'2026gf_All'!R355*primary_calibration!R360,'2023gf_All'!R355+R$3*'2026gf_All'!R355*primary_calibration!R360)</f>
        <v>6.7202413129592908E-2</v>
      </c>
      <c r="S360" s="4">
        <f ca="1">IF(S$4=1, '2023gf_All'!S355+S$2*'2026gf_All'!S355*primary_calibration!S360,'2023gf_All'!S355+S$3*'2026gf_All'!S355*primary_calibration!S360)</f>
        <v>1.8513465706765646E-2</v>
      </c>
      <c r="T360" s="4">
        <f ca="1">IF(T$4=1, '2023gf_All'!T355+T$2*'2026gf_All'!T355*primary_calibration!T360,'2023gf_All'!T355+T$3*'2026gf_All'!T355*primary_calibration!T360)</f>
        <v>0.60870486726069439</v>
      </c>
      <c r="U360" s="4">
        <f ca="1">IF(U$4=1, '2023gf_All'!U355+U$2*'2026gf_All'!U355*primary_calibration!U360,'2023gf_All'!U355+U$3*'2026gf_All'!U355*primary_calibration!U360)</f>
        <v>0.73522394278192793</v>
      </c>
      <c r="V360" s="4">
        <f ca="1">IF(V$4=1, '2023gf_All'!V355+V$2*'2026gf_All'!V355*primary_calibration!V360,'2023gf_All'!V355+V$3*'2026gf_All'!V355*primary_calibration!V360)</f>
        <v>0.13583307466893391</v>
      </c>
      <c r="W360" s="4">
        <f ca="1">IF(W$4=1, '2023gf_All'!W355+W$2*'2026gf_All'!W355*primary_calibration!W360,'2023gf_All'!W355+W$3*'2026gf_All'!W355*primary_calibration!W360)</f>
        <v>9.285535451254591E-2</v>
      </c>
      <c r="X360" s="4">
        <f ca="1">IF(X$4=1, '2023gf_All'!X355+X$2*'2026gf_All'!X355*primary_calibration!X360,'2023gf_All'!X355+X$3*'2026gf_All'!X355*primary_calibration!X360)</f>
        <v>0.41877526196652209</v>
      </c>
      <c r="Y360" s="4">
        <f ca="1">IF(Y$4=1, '2023gf_All'!Y355+Y$2*'2026gf_All'!Y355*primary_calibration!Y360,'2023gf_All'!Y355+Y$3*'2026gf_All'!Y355*primary_calibration!Y360)</f>
        <v>0.17188404511317845</v>
      </c>
      <c r="Z360" s="4">
        <f ca="1">IF(Z$4=1, '2023gf_All'!Z355+Z$2*'2026gf_All'!Z355*primary_calibration!Z360,'2023gf_All'!Z355+Z$3*'2026gf_All'!Z355*primary_calibration!Z360)</f>
        <v>3.0620166009053842E-2</v>
      </c>
      <c r="AA360" s="4">
        <f ca="1">IF(AA$4=1, '2023gf_All'!AA355+AA$2*'2026gf_All'!AA355*primary_calibration!AA360,'2023gf_All'!AA355+AA$3*'2026gf_All'!AA355*primary_calibration!AA360)</f>
        <v>1.1184024635807317</v>
      </c>
      <c r="AB360" s="4">
        <f ca="1">IF(AB$4=1, '2023gf_All'!AB355+AB$2*'2026gf_All'!AB355*primary_calibration!AB360,'2023gf_All'!AB355+AB$3*'2026gf_All'!AB355*primary_calibration!AB360)</f>
        <v>1.6391208262144283</v>
      </c>
      <c r="AC360" s="4">
        <f ca="1">IF(AC$4=1, '2023gf_All'!AC355+AC$2*'2026gf_All'!AC355*primary_calibration!AC360,'2023gf_All'!AC355+AC$3*'2026gf_All'!AC355*primary_calibration!AC360)</f>
        <v>1.3681774553376156</v>
      </c>
      <c r="AD360" s="4">
        <f ca="1">IF(AD$4=1, '2023gf_All'!AD355+AD$2*'2026gf_All'!AD355*primary_calibration!AD360,'2023gf_All'!AD355+AD$3*'2026gf_All'!AD355*primary_calibration!AD360)</f>
        <v>0.14617280852070277</v>
      </c>
      <c r="AE360" s="4">
        <f ca="1">IF(AE$4=1, '2023gf_All'!AE355+AE$2*'2026gf_All'!AE355*primary_calibration!AE360,'2023gf_All'!AE355+AE$3*'2026gf_All'!AE355*primary_calibration!AE360)</f>
        <v>7.5901754828760992E-2</v>
      </c>
      <c r="AF360" s="4">
        <f ca="1">IF(AF$4=1, '2023gf_All'!AF355+AF$2*'2026gf_All'!AF355*primary_calibration!AF360,'2023gf_All'!AF355+AF$3*'2026gf_All'!AF355*primary_calibration!AF360)</f>
        <v>0.3065042175051555</v>
      </c>
      <c r="AG360" s="4">
        <f ca="1">IF(AG$4=1, '2023gf_All'!AG355+AG$2*'2026gf_All'!AG355*primary_calibration!AG360,'2023gf_All'!AG355+AG$3*'2026gf_All'!AG355*primary_calibration!AG360)</f>
        <v>5.3400734637303764E-2</v>
      </c>
      <c r="AH360" s="4">
        <f ca="1">IF(AH$4=1, '2023gf_All'!AH355+AH$2*'2026gf_All'!AH355*primary_calibration!AH360,'2023gf_All'!AH355+AH$3*'2026gf_All'!AH355*primary_calibration!AH360)</f>
        <v>6.0844100065573649E-2</v>
      </c>
      <c r="AI360" s="4">
        <f ca="1">IF(AI$4=1, '2023gf_All'!AI355+AI$2*'2026gf_All'!AI355*primary_calibration!AI360,'2023gf_All'!AI355+AI$3*'2026gf_All'!AI355*primary_calibration!AI360)</f>
        <v>7.5239549529369492E-3</v>
      </c>
      <c r="AJ360" s="4">
        <f ca="1">IF(AJ$4=1, '2023gf_All'!AJ355+AJ$2*'2026gf_All'!AJ355*primary_calibration!AJ360,'2023gf_All'!AJ355+AJ$3*'2026gf_All'!AJ355*primary_calibration!AJ360)</f>
        <v>6.5754637244244865E-2</v>
      </c>
      <c r="AK360" s="4">
        <f ca="1">IF(AK$4=1, '2023gf_All'!AK355+AK$2*'2026gf_All'!AK355*primary_calibration!AK360,'2023gf_All'!AK355+AK$3*'2026gf_All'!AK355*primary_calibration!AK360)</f>
        <v>3.9309470559362558</v>
      </c>
      <c r="AL360" s="4">
        <f ca="1">IF(AL$4=1, '2023gf_All'!AL355+AL$2*'2026gf_All'!AL355*primary_calibration!AL360,'2023gf_All'!AL355+AL$3*'2026gf_All'!AL355*primary_calibration!AL360)</f>
        <v>3.0521070193536406E-2</v>
      </c>
      <c r="AM360" s="4">
        <f ca="1">IF(AM$4=1, '2023gf_All'!AM355+AM$2*'2026gf_All'!AM355*primary_calibration!AM360,'2023gf_All'!AM355+AM$3*'2026gf_All'!AM355*primary_calibration!AM360)</f>
        <v>6.3180564535551644</v>
      </c>
      <c r="AN360" s="4">
        <f ca="1">IF(AN$4=1, '2023gf_All'!AN355+AN$2*'2026gf_All'!AN355*primary_calibration!AN360,'2023gf_All'!AN355+AN$3*'2026gf_All'!AN355*primary_calibration!AN360)</f>
        <v>0.35555057443353189</v>
      </c>
      <c r="AO360" s="4">
        <f ca="1">IF(AO$4=1, '2023gf_All'!AO355+AO$2*'2026gf_All'!AO355*primary_calibration!AO360,'2023gf_All'!AO355+AO$3*'2026gf_All'!AO355*primary_calibration!AO360)</f>
        <v>6.8233185208943864E-2</v>
      </c>
      <c r="AP360" s="4">
        <f ca="1">IF(AP$4=1, '2023gf_All'!AP355+AP$2*'2026gf_All'!AP355*primary_calibration!AP360,'2023gf_All'!AP355+AP$3*'2026gf_All'!AP355*primary_calibration!AP360)</f>
        <v>1.7844763420305381</v>
      </c>
      <c r="AQ360" s="4">
        <f ca="1">IF(AQ$4=1, '2023gf_All'!AQ355+AQ$2*'2026gf_All'!AQ355*primary_calibration!AQ360,'2023gf_All'!AQ355+AQ$3*'2026gf_All'!AQ355*primary_calibration!AQ360)</f>
        <v>0.12909163327444706</v>
      </c>
      <c r="AR360" s="4">
        <f ca="1">IF(AR$4=1, '2023gf_All'!AR355+AR$2*'2026gf_All'!AR355*primary_calibration!AR360,'2023gf_All'!AR355+AR$3*'2026gf_All'!AR355*primary_calibration!AR360)</f>
        <v>1.7785309453371086E-2</v>
      </c>
      <c r="AS360" s="4">
        <f ca="1">IF(AS$4=1, '2023gf_All'!AS355+AS$2*'2026gf_All'!AS355*primary_calibration!AS360,'2023gf_All'!AS355+AS$3*'2026gf_All'!AS355*primary_calibration!AS360)</f>
        <v>4.0718609384525424</v>
      </c>
      <c r="AT360" s="4">
        <f ca="1">IF(AT$4=1, '2023gf_All'!AT355+AT$2*'2026gf_All'!AT355*primary_calibration!AT360,'2023gf_All'!AT355+AT$3*'2026gf_All'!AT355*primary_calibration!AT360)</f>
        <v>2.3672236951592116</v>
      </c>
      <c r="AU360" s="4">
        <f ca="1">IF(AU$4=1, '2023gf_All'!AU355+AU$2*'2026gf_All'!AU355*primary_calibration!AU360,'2023gf_All'!AU355+AU$3*'2026gf_All'!AU355*primary_calibration!AU360)</f>
        <v>6.8718653578174735E-2</v>
      </c>
      <c r="AV360" s="4">
        <f ca="1">IF(AV$4=1, '2023gf_All'!AV355+AV$2*'2026gf_All'!AV355*primary_calibration!AV360,'2023gf_All'!AV355+AV$3*'2026gf_All'!AV355*primary_calibration!AV360)</f>
        <v>3.0000594225392641E-2</v>
      </c>
      <c r="AW360" s="4">
        <f ca="1">IF(AW$4=1, '2023gf_All'!AW355+AW$2*'2026gf_All'!AW355*primary_calibration!AW360,'2023gf_All'!AW355+AW$3*'2026gf_All'!AW355*primary_calibration!AW360)</f>
        <v>0.19472984500192611</v>
      </c>
      <c r="AX360" s="4">
        <f ca="1">IF(AX$4=1, '2023gf_All'!AX355+AX$2*'2026gf_All'!AX355*primary_calibration!AX360,'2023gf_All'!AX355+AX$3*'2026gf_All'!AX355*primary_calibration!AX360)</f>
        <v>0.47207315634991154</v>
      </c>
      <c r="AY360" s="4">
        <f ca="1">IF(AY$4=1, '2023gf_All'!AY355+AY$2*'2026gf_All'!AY355*primary_calibration!AY360,'2023gf_All'!AY355+AY$3*'2026gf_All'!AY355*primary_calibration!AY360)</f>
        <v>1.4388360058665116E-2</v>
      </c>
      <c r="AZ360" s="4">
        <f ca="1">IF(AZ$4=1, '2023gf_All'!AZ355+AZ$2*'2026gf_All'!AZ355*primary_calibration!AZ360,'2023gf_All'!AZ355+AZ$3*'2026gf_All'!AZ355*primary_calibration!AZ360)</f>
        <v>3.4140259211405219E-2</v>
      </c>
      <c r="BA360" s="4">
        <f ca="1">IF(BA$4=1, '2023gf_All'!BA355+BA$2*'2026gf_All'!BA355*primary_calibration!BA360,'2023gf_All'!BA355+BA$3*'2026gf_All'!BA355*primary_calibration!BA360)</f>
        <v>1.2830646024058754</v>
      </c>
      <c r="BB360" s="4">
        <f ca="1">IF(BB$4=1, '2023gf_All'!BB355+BB$2*'2026gf_All'!BB355*primary_calibration!BB360,'2023gf_All'!BB355+BB$3*'2026gf_All'!BB355*primary_calibration!BB360)</f>
        <v>4.4921927003994964E-2</v>
      </c>
      <c r="BC360" s="4">
        <f ca="1">IF(BC$4=1, '2023gf_All'!BC355+BC$2*'2026gf_All'!BC355*primary_calibration!BC360,'2023gf_All'!BC355+BC$3*'2026gf_All'!BC355*primary_calibration!BC360)</f>
        <v>0.9016791962866314</v>
      </c>
      <c r="BD360" s="4">
        <f ca="1">IF(BD$4=1, '2023gf_All'!BD355+BD$2*'2026gf_All'!BD355*primary_calibration!BD360,'2023gf_All'!BD355+BD$3*'2026gf_All'!BD355*primary_calibration!BD360)</f>
        <v>0.20664038930932047</v>
      </c>
      <c r="BE360" s="4">
        <f ca="1">IF(BE$4=1, '2023gf_All'!BE355+BE$2*'2026gf_All'!BE355*primary_calibration!BE360,'2023gf_All'!BE355+BE$3*'2026gf_All'!BE355*primary_calibration!BE360)</f>
        <v>4.8412612348279947E-2</v>
      </c>
      <c r="BF360" s="4">
        <f ca="1">IF(BF$4=1, '2023gf_All'!BF355+BF$2*'2026gf_All'!BF355*primary_calibration!BF360,'2023gf_All'!BF355+BF$3*'2026gf_All'!BF355*primary_calibration!BF360)</f>
        <v>2.3003160743459753E-3</v>
      </c>
      <c r="BG360" s="31">
        <f>'2023gf_All'!BG355</f>
        <v>3.1944499999999998</v>
      </c>
      <c r="BH360" s="31">
        <f>'2023gf_All'!BH355</f>
        <v>1.78677</v>
      </c>
      <c r="BI360" s="31">
        <f>'2023gf_All'!BI355</f>
        <v>0.20352000000000001</v>
      </c>
      <c r="BJ360" s="31">
        <f>'2023gf_All'!BJ355</f>
        <v>0.49279000000000001</v>
      </c>
      <c r="BK360" s="31">
        <f>'2023gf_All'!BK355</f>
        <v>19.534859999999998</v>
      </c>
      <c r="BL360" s="31">
        <f>'2023gf_All'!BL355</f>
        <v>4.9391699999999998</v>
      </c>
      <c r="BM360" s="33">
        <f t="shared" si="46"/>
        <v>30.15156</v>
      </c>
      <c r="BN360" s="9">
        <f t="shared" ca="1" si="40"/>
        <v>32.417500777234949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1"/>
        <v>0.10441000000000145</v>
      </c>
      <c r="BT360">
        <f t="shared" si="42"/>
        <v>1.7953400000000066</v>
      </c>
      <c r="BU360" s="14">
        <f t="shared" si="47"/>
        <v>5.8156115276215684E-2</v>
      </c>
      <c r="BV360" s="9">
        <f ca="1">(BN360-'2023gf_All'!BN355)*BU360</f>
        <v>-1.3414244348646465E-2</v>
      </c>
      <c r="BW360" s="9">
        <f t="shared" ca="1" si="43"/>
        <v>30.138145755651355</v>
      </c>
      <c r="BX360" s="9">
        <f ca="1">IF(primary_calibration!BI360=1,SUM(BW360,I360:BF360),0)</f>
        <v>62.555646532886314</v>
      </c>
      <c r="BY360">
        <f t="shared" ca="1" si="44"/>
        <v>64.547864575334927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 t="shared" ca="1" si="45"/>
        <v>60.479990103035576</v>
      </c>
      <c r="I361" s="4">
        <f ca="1">IF(I$4=1, '2023gf_All'!I356+I$2*'2026gf_All'!I356*primary_calibration!I361,'2023gf_All'!I356+I$3*'2026gf_All'!I356*primary_calibration!I361)</f>
        <v>0.17550677163766654</v>
      </c>
      <c r="J361" s="4">
        <f ca="1">IF(J$4=1, '2023gf_All'!J356+J$2*'2026gf_All'!J356*primary_calibration!J361,'2023gf_All'!J356+J$3*'2026gf_All'!J356*primary_calibration!J361)</f>
        <v>9.9463280240452492E-3</v>
      </c>
      <c r="K361" s="4">
        <f ca="1">IF(K$4=1, '2023gf_All'!K356+K$2*'2026gf_All'!K356*primary_calibration!K361,'2023gf_All'!K356+K$3*'2026gf_All'!K356*primary_calibration!K361)</f>
        <v>0.1767801106981835</v>
      </c>
      <c r="L361" s="4">
        <f ca="1">IF(L$4=1, '2023gf_All'!L356+L$2*'2026gf_All'!L356*primary_calibration!L361,'2023gf_All'!L356+L$3*'2026gf_All'!L356*primary_calibration!L361)</f>
        <v>2.1617860418165619E-2</v>
      </c>
      <c r="M361" s="4">
        <f ca="1">IF(M$4=1, '2023gf_All'!M356+M$2*'2026gf_All'!M356*primary_calibration!M361,'2023gf_All'!M356+M$3*'2026gf_All'!M356*primary_calibration!M361)</f>
        <v>2.2420563248035878E-2</v>
      </c>
      <c r="N361" s="4">
        <f ca="1">IF(N$4=1, '2023gf_All'!N356+N$2*'2026gf_All'!N356*primary_calibration!N361,'2023gf_All'!N356+N$3*'2026gf_All'!N356*primary_calibration!N361)</f>
        <v>3.1858442258047042</v>
      </c>
      <c r="O361" s="4">
        <f ca="1">IF(O$4=1, '2023gf_All'!O356+O$2*'2026gf_All'!O356*primary_calibration!O361,'2023gf_All'!O356+O$3*'2026gf_All'!O356*primary_calibration!O361)</f>
        <v>0.36661353265407653</v>
      </c>
      <c r="P361" s="4">
        <f ca="1">IF(P$4=1, '2023gf_All'!P356+P$2*'2026gf_All'!P356*primary_calibration!P361,'2023gf_All'!P356+P$3*'2026gf_All'!P356*primary_calibration!P361)</f>
        <v>2.3186105823307095E-2</v>
      </c>
      <c r="Q361" s="4">
        <f ca="1">IF(Q$4=1, '2023gf_All'!Q356+Q$2*'2026gf_All'!Q356*primary_calibration!Q361,'2023gf_All'!Q356+Q$3*'2026gf_All'!Q356*primary_calibration!Q361)</f>
        <v>0.11701993769751286</v>
      </c>
      <c r="R361" s="4">
        <f ca="1">IF(R$4=1, '2023gf_All'!R356+R$2*'2026gf_All'!R356*primary_calibration!R361,'2023gf_All'!R356+R$3*'2026gf_All'!R356*primary_calibration!R361)</f>
        <v>0.22773014504224531</v>
      </c>
      <c r="S361" s="4">
        <f ca="1">IF(S$4=1, '2023gf_All'!S356+S$2*'2026gf_All'!S356*primary_calibration!S361,'2023gf_All'!S356+S$3*'2026gf_All'!S356*primary_calibration!S361)</f>
        <v>9.6558535545934847E-3</v>
      </c>
      <c r="T361" s="4">
        <f ca="1">IF(T$4=1, '2023gf_All'!T356+T$2*'2026gf_All'!T356*primary_calibration!T361,'2023gf_All'!T356+T$3*'2026gf_All'!T356*primary_calibration!T361)</f>
        <v>0.3203148375568563</v>
      </c>
      <c r="U361" s="4">
        <f ca="1">IF(U$4=1, '2023gf_All'!U356+U$2*'2026gf_All'!U356*primary_calibration!U361,'2023gf_All'!U356+U$3*'2026gf_All'!U356*primary_calibration!U361)</f>
        <v>0.45050230647820455</v>
      </c>
      <c r="V361" s="4">
        <f ca="1">IF(V$4=1, '2023gf_All'!V356+V$2*'2026gf_All'!V356*primary_calibration!V361,'2023gf_All'!V356+V$3*'2026gf_All'!V356*primary_calibration!V361)</f>
        <v>0.10565733150879375</v>
      </c>
      <c r="W361" s="4">
        <f ca="1">IF(W$4=1, '2023gf_All'!W356+W$2*'2026gf_All'!W356*primary_calibration!W361,'2023gf_All'!W356+W$3*'2026gf_All'!W356*primary_calibration!W361)</f>
        <v>8.511085573682789E-2</v>
      </c>
      <c r="X361" s="4">
        <f ca="1">IF(X$4=1, '2023gf_All'!X356+X$2*'2026gf_All'!X356*primary_calibration!X361,'2023gf_All'!X356+X$3*'2026gf_All'!X356*primary_calibration!X361)</f>
        <v>0.34039086867236029</v>
      </c>
      <c r="Y361" s="4">
        <f ca="1">IF(Y$4=1, '2023gf_All'!Y356+Y$2*'2026gf_All'!Y356*primary_calibration!Y361,'2023gf_All'!Y356+Y$3*'2026gf_All'!Y356*primary_calibration!Y361)</f>
        <v>0.22798022949987526</v>
      </c>
      <c r="Z361" s="4">
        <f ca="1">IF(Z$4=1, '2023gf_All'!Z356+Z$2*'2026gf_All'!Z356*primary_calibration!Z361,'2023gf_All'!Z356+Z$3*'2026gf_All'!Z356*primary_calibration!Z361)</f>
        <v>1.628567992379126E-2</v>
      </c>
      <c r="AA361" s="4">
        <f ca="1">IF(AA$4=1, '2023gf_All'!AA356+AA$2*'2026gf_All'!AA356*primary_calibration!AA361,'2023gf_All'!AA356+AA$3*'2026gf_All'!AA356*primary_calibration!AA361)</f>
        <v>0.89415782350733075</v>
      </c>
      <c r="AB361" s="4">
        <f ca="1">IF(AB$4=1, '2023gf_All'!AB356+AB$2*'2026gf_All'!AB356*primary_calibration!AB361,'2023gf_All'!AB356+AB$3*'2026gf_All'!AB356*primary_calibration!AB361)</f>
        <v>1.6093296625509952</v>
      </c>
      <c r="AC361" s="4">
        <f ca="1">IF(AC$4=1, '2023gf_All'!AC356+AC$2*'2026gf_All'!AC356*primary_calibration!AC361,'2023gf_All'!AC356+AC$3*'2026gf_All'!AC356*primary_calibration!AC361)</f>
        <v>1.1825846496693264</v>
      </c>
      <c r="AD361" s="4">
        <f ca="1">IF(AD$4=1, '2023gf_All'!AD356+AD$2*'2026gf_All'!AD356*primary_calibration!AD361,'2023gf_All'!AD356+AD$3*'2026gf_All'!AD356*primary_calibration!AD361)</f>
        <v>0.11594345372319738</v>
      </c>
      <c r="AE361" s="4">
        <f ca="1">IF(AE$4=1, '2023gf_All'!AE356+AE$2*'2026gf_All'!AE356*primary_calibration!AE361,'2023gf_All'!AE356+AE$3*'2026gf_All'!AE356*primary_calibration!AE361)</f>
        <v>0.11536948080365954</v>
      </c>
      <c r="AF361" s="4">
        <f ca="1">IF(AF$4=1, '2023gf_All'!AF356+AF$2*'2026gf_All'!AF356*primary_calibration!AF361,'2023gf_All'!AF356+AF$3*'2026gf_All'!AF356*primary_calibration!AF361)</f>
        <v>0.28120448338944903</v>
      </c>
      <c r="AG361" s="4">
        <f ca="1">IF(AG$4=1, '2023gf_All'!AG356+AG$2*'2026gf_All'!AG356*primary_calibration!AG361,'2023gf_All'!AG356+AG$3*'2026gf_All'!AG356*primary_calibration!AG361)</f>
        <v>1.8955481170228751E-2</v>
      </c>
      <c r="AH361" s="4">
        <f ca="1">IF(AH$4=1, '2023gf_All'!AH356+AH$2*'2026gf_All'!AH356*primary_calibration!AH361,'2023gf_All'!AH356+AH$3*'2026gf_All'!AH356*primary_calibration!AH361)</f>
        <v>3.7036332737209805E-2</v>
      </c>
      <c r="AI361" s="4">
        <f ca="1">IF(AI$4=1, '2023gf_All'!AI356+AI$2*'2026gf_All'!AI356*primary_calibration!AI361,'2023gf_All'!AI356+AI$3*'2026gf_All'!AI356*primary_calibration!AI361)</f>
        <v>5.9855323048050458E-3</v>
      </c>
      <c r="AJ361" s="4">
        <f ca="1">IF(AJ$4=1, '2023gf_All'!AJ356+AJ$2*'2026gf_All'!AJ356*primary_calibration!AJ361,'2023gf_All'!AJ356+AJ$3*'2026gf_All'!AJ356*primary_calibration!AJ361)</f>
        <v>2.1261172698747374E-2</v>
      </c>
      <c r="AK361" s="4">
        <f ca="1">IF(AK$4=1, '2023gf_All'!AK356+AK$2*'2026gf_All'!AK356*primary_calibration!AK361,'2023gf_All'!AK356+AK$3*'2026gf_All'!AK356*primary_calibration!AK361)</f>
        <v>3.903059301269749</v>
      </c>
      <c r="AL361" s="4">
        <f ca="1">IF(AL$4=1, '2023gf_All'!AL356+AL$2*'2026gf_All'!AL356*primary_calibration!AL361,'2023gf_All'!AL356+AL$3*'2026gf_All'!AL356*primary_calibration!AL361)</f>
        <v>2.6271779565354998E-2</v>
      </c>
      <c r="AM361" s="4">
        <f ca="1">IF(AM$4=1, '2023gf_All'!AM356+AM$2*'2026gf_All'!AM356*primary_calibration!AM361,'2023gf_All'!AM356+AM$3*'2026gf_All'!AM356*primary_calibration!AM361)</f>
        <v>7.4490128383282963</v>
      </c>
      <c r="AN361" s="4">
        <f ca="1">IF(AN$4=1, '2023gf_All'!AN356+AN$2*'2026gf_All'!AN356*primary_calibration!AN361,'2023gf_All'!AN356+AN$3*'2026gf_All'!AN356*primary_calibration!AN361)</f>
        <v>0.43940311911212204</v>
      </c>
      <c r="AO361" s="4">
        <f ca="1">IF(AO$4=1, '2023gf_All'!AO356+AO$2*'2026gf_All'!AO356*primary_calibration!AO361,'2023gf_All'!AO356+AO$3*'2026gf_All'!AO356*primary_calibration!AO361)</f>
        <v>4.1787452736896435E-2</v>
      </c>
      <c r="AP361" s="4">
        <f ca="1">IF(AP$4=1, '2023gf_All'!AP356+AP$2*'2026gf_All'!AP356*primary_calibration!AP361,'2023gf_All'!AP356+AP$3*'2026gf_All'!AP356*primary_calibration!AP361)</f>
        <v>1.2773965132733092</v>
      </c>
      <c r="AQ361" s="4">
        <f ca="1">IF(AQ$4=1, '2023gf_All'!AQ356+AQ$2*'2026gf_All'!AQ356*primary_calibration!AQ361,'2023gf_All'!AQ356+AQ$3*'2026gf_All'!AQ356*primary_calibration!AQ361)</f>
        <v>0.13473564939047214</v>
      </c>
      <c r="AR361" s="4">
        <f ca="1">IF(AR$4=1, '2023gf_All'!AR356+AR$2*'2026gf_All'!AR356*primary_calibration!AR361,'2023gf_All'!AR356+AR$3*'2026gf_All'!AR356*primary_calibration!AR361)</f>
        <v>1.2245621329429546E-2</v>
      </c>
      <c r="AS361" s="4">
        <f ca="1">IF(AS$4=1, '2023gf_All'!AS356+AS$2*'2026gf_All'!AS356*primary_calibration!AS361,'2023gf_All'!AS356+AS$3*'2026gf_All'!AS356*primary_calibration!AS361)</f>
        <v>3.965032987672009</v>
      </c>
      <c r="AT361" s="4">
        <f ca="1">IF(AT$4=1, '2023gf_All'!AT356+AT$2*'2026gf_All'!AT356*primary_calibration!AT361,'2023gf_All'!AT356+AT$3*'2026gf_All'!AT356*primary_calibration!AT361)</f>
        <v>1.7551902479427293</v>
      </c>
      <c r="AU361" s="4">
        <f ca="1">IF(AU$4=1, '2023gf_All'!AU356+AU$2*'2026gf_All'!AU356*primary_calibration!AU361,'2023gf_All'!AU356+AU$3*'2026gf_All'!AU356*primary_calibration!AU361)</f>
        <v>0.18950776432055025</v>
      </c>
      <c r="AV361" s="4">
        <f ca="1">IF(AV$4=1, '2023gf_All'!AV356+AV$2*'2026gf_All'!AV356*primary_calibration!AV361,'2023gf_All'!AV356+AV$3*'2026gf_All'!AV356*primary_calibration!AV361)</f>
        <v>1.2970981807823778E-2</v>
      </c>
      <c r="AW361" s="4">
        <f ca="1">IF(AW$4=1, '2023gf_All'!AW356+AW$2*'2026gf_All'!AW356*primary_calibration!AW361,'2023gf_All'!AW356+AW$3*'2026gf_All'!AW356*primary_calibration!AW361)</f>
        <v>0.28995642957407808</v>
      </c>
      <c r="AX361" s="4">
        <f ca="1">IF(AX$4=1, '2023gf_All'!AX356+AX$2*'2026gf_All'!AX356*primary_calibration!AX361,'2023gf_All'!AX356+AX$3*'2026gf_All'!AX356*primary_calibration!AX361)</f>
        <v>0.53918272962479985</v>
      </c>
      <c r="AY361" s="4">
        <f ca="1">IF(AY$4=1, '2023gf_All'!AY356+AY$2*'2026gf_All'!AY356*primary_calibration!AY361,'2023gf_All'!AY356+AY$3*'2026gf_All'!AY356*primary_calibration!AY361)</f>
        <v>1.1634631334200219E-2</v>
      </c>
      <c r="AZ361" s="4">
        <f ca="1">IF(AZ$4=1, '2023gf_All'!AZ356+AZ$2*'2026gf_All'!AZ356*primary_calibration!AZ361,'2023gf_All'!AZ356+AZ$3*'2026gf_All'!AZ356*primary_calibration!AZ361)</f>
        <v>2.8152581857959845E-2</v>
      </c>
      <c r="BA361" s="4">
        <f ca="1">IF(BA$4=1, '2023gf_All'!BA356+BA$2*'2026gf_All'!BA356*primary_calibration!BA361,'2023gf_All'!BA356+BA$3*'2026gf_All'!BA356*primary_calibration!BA361)</f>
        <v>0.87208840939746146</v>
      </c>
      <c r="BB361" s="4">
        <f ca="1">IF(BB$4=1, '2023gf_All'!BB356+BB$2*'2026gf_All'!BB356*primary_calibration!BB361,'2023gf_All'!BB356+BB$3*'2026gf_All'!BB356*primary_calibration!BB361)</f>
        <v>2.9792673428498919E-2</v>
      </c>
      <c r="BC361" s="4">
        <f ca="1">IF(BC$4=1, '2023gf_All'!BC356+BC$2*'2026gf_All'!BC356*primary_calibration!BC361,'2023gf_All'!BC356+BC$3*'2026gf_All'!BC356*primary_calibration!BC361)</f>
        <v>0.59357131169052424</v>
      </c>
      <c r="BD361" s="4">
        <f ca="1">IF(BD$4=1, '2023gf_All'!BD356+BD$2*'2026gf_All'!BD356*primary_calibration!BD361,'2023gf_All'!BD356+BD$3*'2026gf_All'!BD356*primary_calibration!BD361)</f>
        <v>0.15018611470630083</v>
      </c>
      <c r="BE361" s="4">
        <f ca="1">IF(BE$4=1, '2023gf_All'!BE356+BE$2*'2026gf_All'!BE356*primary_calibration!BE361,'2023gf_All'!BE356+BE$3*'2026gf_All'!BE356*primary_calibration!BE361)</f>
        <v>2.1498162800875149E-2</v>
      </c>
      <c r="BF361" s="4">
        <f ca="1">IF(BF$4=1, '2023gf_All'!BF356+BF$2*'2026gf_All'!BF356*primary_calibration!BF361,'2023gf_All'!BF356+BF$3*'2026gf_All'!BF356*primary_calibration!BF361)</f>
        <v>1.8858097125965434E-3</v>
      </c>
      <c r="BG361" s="31">
        <f>'2023gf_All'!BG356</f>
        <v>3.1020500000000002</v>
      </c>
      <c r="BH361" s="31">
        <f>'2023gf_All'!BH356</f>
        <v>1.5410900000000001</v>
      </c>
      <c r="BI361" s="31">
        <f>'2023gf_All'!BI356</f>
        <v>0.16535</v>
      </c>
      <c r="BJ361" s="31">
        <f>'2023gf_All'!BJ356</f>
        <v>0.56252999999999997</v>
      </c>
      <c r="BK361" s="31">
        <f>'2023gf_All'!BK356</f>
        <v>16.940110000000001</v>
      </c>
      <c r="BL361" s="31">
        <f>'2023gf_All'!BL356</f>
        <v>4.7510599999999998</v>
      </c>
      <c r="BM361" s="33">
        <f t="shared" si="46"/>
        <v>27.062190000000001</v>
      </c>
      <c r="BN361" s="9">
        <f t="shared" ca="1" si="40"/>
        <v>31.908954727410229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1"/>
        <v>-0.10587999999999909</v>
      </c>
      <c r="BT361">
        <f t="shared" si="42"/>
        <v>1.7066099999999871</v>
      </c>
      <c r="BU361" s="14">
        <f t="shared" si="47"/>
        <v>-6.2041122459144088E-2</v>
      </c>
      <c r="BV361" s="9">
        <f ca="1">(BN361-'2023gf_All'!BN356)*BU361</f>
        <v>1.4282193507482407E-2</v>
      </c>
      <c r="BW361" s="9">
        <f t="shared" ca="1" si="43"/>
        <v>27.076472193507485</v>
      </c>
      <c r="BX361" s="9">
        <f ca="1">IF(primary_calibration!BI361=1,SUM(BW361,I361:BF361),0)</f>
        <v>58.985426920917725</v>
      </c>
      <c r="BY361">
        <f t="shared" ca="1" si="44"/>
        <v>60.479990103035576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 t="shared" ca="1" si="45"/>
        <v>61.772929555860927</v>
      </c>
      <c r="I362" s="4">
        <f ca="1">IF(I$4=1, '2023gf_All'!I357+I$2*'2026gf_All'!I357*primary_calibration!I362,'2023gf_All'!I357+I$3*'2026gf_All'!I357*primary_calibration!I362)</f>
        <v>0.13546405344931226</v>
      </c>
      <c r="J362" s="4">
        <f ca="1">IF(J$4=1, '2023gf_All'!J357+J$2*'2026gf_All'!J357*primary_calibration!J362,'2023gf_All'!J357+J$3*'2026gf_All'!J357*primary_calibration!J362)</f>
        <v>6.2534227004568312E-3</v>
      </c>
      <c r="K362" s="4">
        <f ca="1">IF(K$4=1, '2023gf_All'!K357+K$2*'2026gf_All'!K357*primary_calibration!K362,'2023gf_All'!K357+K$3*'2026gf_All'!K357*primary_calibration!K362)</f>
        <v>6.585210157629065E-2</v>
      </c>
      <c r="L362" s="4">
        <f ca="1">IF(L$4=1, '2023gf_All'!L357+L$2*'2026gf_All'!L357*primary_calibration!L362,'2023gf_All'!L357+L$3*'2026gf_All'!L357*primary_calibration!L362)</f>
        <v>2.4027372298671815E-2</v>
      </c>
      <c r="M362" s="4">
        <f ca="1">IF(M$4=1, '2023gf_All'!M357+M$2*'2026gf_All'!M357*primary_calibration!M362,'2023gf_All'!M357+M$3*'2026gf_All'!M357*primary_calibration!M362)</f>
        <v>1.2729513087755629E-2</v>
      </c>
      <c r="N362" s="4">
        <f ca="1">IF(N$4=1, '2023gf_All'!N357+N$2*'2026gf_All'!N357*primary_calibration!N362,'2023gf_All'!N357+N$3*'2026gf_All'!N357*primary_calibration!N362)</f>
        <v>2.2554397621638884</v>
      </c>
      <c r="O362" s="4">
        <f ca="1">IF(O$4=1, '2023gf_All'!O357+O$2*'2026gf_All'!O357*primary_calibration!O362,'2023gf_All'!O357+O$3*'2026gf_All'!O357*primary_calibration!O362)</f>
        <v>0.47213056091033345</v>
      </c>
      <c r="P362" s="4">
        <f ca="1">IF(P$4=1, '2023gf_All'!P357+P$2*'2026gf_All'!P357*primary_calibration!P362,'2023gf_All'!P357+P$3*'2026gf_All'!P357*primary_calibration!P362)</f>
        <v>1.8917272291983995E-2</v>
      </c>
      <c r="Q362" s="4">
        <f ca="1">IF(Q$4=1, '2023gf_All'!Q357+Q$2*'2026gf_All'!Q357*primary_calibration!Q362,'2023gf_All'!Q357+Q$3*'2026gf_All'!Q357*primary_calibration!Q362)</f>
        <v>0.1527393042575762</v>
      </c>
      <c r="R362" s="4">
        <f ca="1">IF(R$4=1, '2023gf_All'!R357+R$2*'2026gf_All'!R357*primary_calibration!R362,'2023gf_All'!R357+R$3*'2026gf_All'!R357*primary_calibration!R362)</f>
        <v>0.27445507972903754</v>
      </c>
      <c r="S362" s="4">
        <f ca="1">IF(S$4=1, '2023gf_All'!S357+S$2*'2026gf_All'!S357*primary_calibration!S362,'2023gf_All'!S357+S$3*'2026gf_All'!S357*primary_calibration!S362)</f>
        <v>9.5561710356847004E-3</v>
      </c>
      <c r="T362" s="4">
        <f ca="1">IF(T$4=1, '2023gf_All'!T357+T$2*'2026gf_All'!T357*primary_calibration!T362,'2023gf_All'!T357+T$3*'2026gf_All'!T357*primary_calibration!T362)</f>
        <v>0.39159797696774518</v>
      </c>
      <c r="U362" s="4">
        <f ca="1">IF(U$4=1, '2023gf_All'!U357+U$2*'2026gf_All'!U357*primary_calibration!U362,'2023gf_All'!U357+U$3*'2026gf_All'!U357*primary_calibration!U362)</f>
        <v>0.48207211933956512</v>
      </c>
      <c r="V362" s="4">
        <f ca="1">IF(V$4=1, '2023gf_All'!V357+V$2*'2026gf_All'!V357*primary_calibration!V362,'2023gf_All'!V357+V$3*'2026gf_All'!V357*primary_calibration!V362)</f>
        <v>0.10267572812435752</v>
      </c>
      <c r="W362" s="4">
        <f ca="1">IF(W$4=1, '2023gf_All'!W357+W$2*'2026gf_All'!W357*primary_calibration!W362,'2023gf_All'!W357+W$3*'2026gf_All'!W357*primary_calibration!W362)</f>
        <v>5.5152594188799982E-2</v>
      </c>
      <c r="X362" s="4">
        <f ca="1">IF(X$4=1, '2023gf_All'!X357+X$2*'2026gf_All'!X357*primary_calibration!X362,'2023gf_All'!X357+X$3*'2026gf_All'!X357*primary_calibration!X362)</f>
        <v>0.32434116705251148</v>
      </c>
      <c r="Y362" s="4">
        <f ca="1">IF(Y$4=1, '2023gf_All'!Y357+Y$2*'2026gf_All'!Y357*primary_calibration!Y362,'2023gf_All'!Y357+Y$3*'2026gf_All'!Y357*primary_calibration!Y362)</f>
        <v>7.7899615964687086E-2</v>
      </c>
      <c r="Z362" s="4">
        <f ca="1">IF(Z$4=1, '2023gf_All'!Z357+Z$2*'2026gf_All'!Z357*primary_calibration!Z362,'2023gf_All'!Z357+Z$3*'2026gf_All'!Z357*primary_calibration!Z362)</f>
        <v>2.5411824662738912E-2</v>
      </c>
      <c r="AA362" s="4">
        <f ca="1">IF(AA$4=1, '2023gf_All'!AA357+AA$2*'2026gf_All'!AA357*primary_calibration!AA362,'2023gf_All'!AA357+AA$3*'2026gf_All'!AA357*primary_calibration!AA362)</f>
        <v>0.72414528754327889</v>
      </c>
      <c r="AB362" s="4">
        <f ca="1">IF(AB$4=1, '2023gf_All'!AB357+AB$2*'2026gf_All'!AB357*primary_calibration!AB362,'2023gf_All'!AB357+AB$3*'2026gf_All'!AB357*primary_calibration!AB362)</f>
        <v>4.6130755899194025</v>
      </c>
      <c r="AC362" s="4">
        <f ca="1">IF(AC$4=1, '2023gf_All'!AC357+AC$2*'2026gf_All'!AC357*primary_calibration!AC362,'2023gf_All'!AC357+AC$3*'2026gf_All'!AC357*primary_calibration!AC362)</f>
        <v>1.0058158002880802</v>
      </c>
      <c r="AD362" s="4">
        <f ca="1">IF(AD$4=1, '2023gf_All'!AD357+AD$2*'2026gf_All'!AD357*primary_calibration!AD362,'2023gf_All'!AD357+AD$3*'2026gf_All'!AD357*primary_calibration!AD362)</f>
        <v>0.18745627569440457</v>
      </c>
      <c r="AE362" s="4">
        <f ca="1">IF(AE$4=1, '2023gf_All'!AE357+AE$2*'2026gf_All'!AE357*primary_calibration!AE362,'2023gf_All'!AE357+AE$3*'2026gf_All'!AE357*primary_calibration!AE362)</f>
        <v>4.9726818342296759E-2</v>
      </c>
      <c r="AF362" s="4">
        <f ca="1">IF(AF$4=1, '2023gf_All'!AF357+AF$2*'2026gf_All'!AF357*primary_calibration!AF362,'2023gf_All'!AF357+AF$3*'2026gf_All'!AF357*primary_calibration!AF362)</f>
        <v>0.14221713386123319</v>
      </c>
      <c r="AG362" s="4">
        <f ca="1">IF(AG$4=1, '2023gf_All'!AG357+AG$2*'2026gf_All'!AG357*primary_calibration!AG362,'2023gf_All'!AG357+AG$3*'2026gf_All'!AG357*primary_calibration!AG362)</f>
        <v>1.9597715952409705E-2</v>
      </c>
      <c r="AH362" s="4">
        <f ca="1">IF(AH$4=1, '2023gf_All'!AH357+AH$2*'2026gf_All'!AH357*primary_calibration!AH362,'2023gf_All'!AH357+AH$3*'2026gf_All'!AH357*primary_calibration!AH362)</f>
        <v>3.5197332562519182E-2</v>
      </c>
      <c r="AI362" s="4">
        <f ca="1">IF(AI$4=1, '2023gf_All'!AI357+AI$2*'2026gf_All'!AI357*primary_calibration!AI362,'2023gf_All'!AI357+AI$3*'2026gf_All'!AI357*primary_calibration!AI362)</f>
        <v>6.2319793432336415E-3</v>
      </c>
      <c r="AJ362" s="4">
        <f ca="1">IF(AJ$4=1, '2023gf_All'!AJ357+AJ$2*'2026gf_All'!AJ357*primary_calibration!AJ362,'2023gf_All'!AJ357+AJ$3*'2026gf_All'!AJ357*primary_calibration!AJ362)</f>
        <v>2.6095436979259756E-2</v>
      </c>
      <c r="AK362" s="4">
        <f ca="1">IF(AK$4=1, '2023gf_All'!AK357+AK$2*'2026gf_All'!AK357*primary_calibration!AK362,'2023gf_All'!AK357+AK$3*'2026gf_All'!AK357*primary_calibration!AK362)</f>
        <v>5.7755072303603496</v>
      </c>
      <c r="AL362" s="4">
        <f ca="1">IF(AL$4=1, '2023gf_All'!AL357+AL$2*'2026gf_All'!AL357*primary_calibration!AL362,'2023gf_All'!AL357+AL$3*'2026gf_All'!AL357*primary_calibration!AL362)</f>
        <v>1.5227057959686088E-2</v>
      </c>
      <c r="AM362" s="4">
        <f ca="1">IF(AM$4=1, '2023gf_All'!AM357+AM$2*'2026gf_All'!AM357*primary_calibration!AM362,'2023gf_All'!AM357+AM$3*'2026gf_All'!AM357*primary_calibration!AM362)</f>
        <v>9.4162998015954216</v>
      </c>
      <c r="AN362" s="4">
        <f ca="1">IF(AN$4=1, '2023gf_All'!AN357+AN$2*'2026gf_All'!AN357*primary_calibration!AN362,'2023gf_All'!AN357+AN$3*'2026gf_All'!AN357*primary_calibration!AN362)</f>
        <v>0.67056766531390211</v>
      </c>
      <c r="AO362" s="4">
        <f ca="1">IF(AO$4=1, '2023gf_All'!AO357+AO$2*'2026gf_All'!AO357*primary_calibration!AO362,'2023gf_All'!AO357+AO$3*'2026gf_All'!AO357*primary_calibration!AO362)</f>
        <v>0.10259210615970975</v>
      </c>
      <c r="AP362" s="4">
        <f ca="1">IF(AP$4=1, '2023gf_All'!AP357+AP$2*'2026gf_All'!AP357*primary_calibration!AP362,'2023gf_All'!AP357+AP$3*'2026gf_All'!AP357*primary_calibration!AP362)</f>
        <v>0.76233192151606954</v>
      </c>
      <c r="AQ362" s="4">
        <f ca="1">IF(AQ$4=1, '2023gf_All'!AQ357+AQ$2*'2026gf_All'!AQ357*primary_calibration!AQ362,'2023gf_All'!AQ357+AQ$3*'2026gf_All'!AQ357*primary_calibration!AQ362)</f>
        <v>7.7427522502618321E-2</v>
      </c>
      <c r="AR362" s="4">
        <f ca="1">IF(AR$4=1, '2023gf_All'!AR357+AR$2*'2026gf_All'!AR357*primary_calibration!AR362,'2023gf_All'!AR357+AR$3*'2026gf_All'!AR357*primary_calibration!AR362)</f>
        <v>1.7508848933606533E-2</v>
      </c>
      <c r="AS362" s="4">
        <f ca="1">IF(AS$4=1, '2023gf_All'!AS357+AS$2*'2026gf_All'!AS357*primary_calibration!AS362,'2023gf_All'!AS357+AS$3*'2026gf_All'!AS357*primary_calibration!AS362)</f>
        <v>3.7461100317522713</v>
      </c>
      <c r="AT362" s="4">
        <f ca="1">IF(AT$4=1, '2023gf_All'!AT357+AT$2*'2026gf_All'!AT357*primary_calibration!AT362,'2023gf_All'!AT357+AT$3*'2026gf_All'!AT357*primary_calibration!AT362)</f>
        <v>1.4006049261211693</v>
      </c>
      <c r="AU362" s="4">
        <f ca="1">IF(AU$4=1, '2023gf_All'!AU357+AU$2*'2026gf_All'!AU357*primary_calibration!AU362,'2023gf_All'!AU357+AU$3*'2026gf_All'!AU357*primary_calibration!AU362)</f>
        <v>0.19640935572280696</v>
      </c>
      <c r="AV362" s="4">
        <f ca="1">IF(AV$4=1, '2023gf_All'!AV357+AV$2*'2026gf_All'!AV357*primary_calibration!AV362,'2023gf_All'!AV357+AV$3*'2026gf_All'!AV357*primary_calibration!AV362)</f>
        <v>2.762995295907851E-2</v>
      </c>
      <c r="AW362" s="4">
        <f ca="1">IF(AW$4=1, '2023gf_All'!AW357+AW$2*'2026gf_All'!AW357*primary_calibration!AW362,'2023gf_All'!AW357+AW$3*'2026gf_All'!AW357*primary_calibration!AW362)</f>
        <v>0.20433634527081052</v>
      </c>
      <c r="AX362" s="4">
        <f ca="1">IF(AX$4=1, '2023gf_All'!AX357+AX$2*'2026gf_All'!AX357*primary_calibration!AX362,'2023gf_All'!AX357+AX$3*'2026gf_All'!AX357*primary_calibration!AX362)</f>
        <v>0.21475916707489864</v>
      </c>
      <c r="AY362" s="4">
        <f ca="1">IF(AY$4=1, '2023gf_All'!AY357+AY$2*'2026gf_All'!AY357*primary_calibration!AY362,'2023gf_All'!AY357+AY$3*'2026gf_All'!AY357*primary_calibration!AY362)</f>
        <v>6.8801128988424092E-3</v>
      </c>
      <c r="AZ362" s="4">
        <f ca="1">IF(AZ$4=1, '2023gf_All'!AZ357+AZ$2*'2026gf_All'!AZ357*primary_calibration!AZ362,'2023gf_All'!AZ357+AZ$3*'2026gf_All'!AZ357*primary_calibration!AZ362)</f>
        <v>1.5814637517141551E-2</v>
      </c>
      <c r="BA362" s="4">
        <f ca="1">IF(BA$4=1, '2023gf_All'!BA357+BA$2*'2026gf_All'!BA357*primary_calibration!BA362,'2023gf_All'!BA357+BA$3*'2026gf_All'!BA357*primary_calibration!BA362)</f>
        <v>0.83473144619632433</v>
      </c>
      <c r="BB362" s="4">
        <f ca="1">IF(BB$4=1, '2023gf_All'!BB357+BB$2*'2026gf_All'!BB357*primary_calibration!BB362,'2023gf_All'!BB357+BB$3*'2026gf_All'!BB357*primary_calibration!BB362)</f>
        <v>3.5341233673172177E-2</v>
      </c>
      <c r="BC362" s="4">
        <f ca="1">IF(BC$4=1, '2023gf_All'!BC357+BC$2*'2026gf_All'!BC357*primary_calibration!BC362,'2023gf_All'!BC357+BC$3*'2026gf_All'!BC357*primary_calibration!BC362)</f>
        <v>0.54480755402545855</v>
      </c>
      <c r="BD362" s="4">
        <f ca="1">IF(BD$4=1, '2023gf_All'!BD357+BD$2*'2026gf_All'!BD357*primary_calibration!BD362,'2023gf_All'!BD357+BD$3*'2026gf_All'!BD357*primary_calibration!BD362)</f>
        <v>0.29746980219348867</v>
      </c>
      <c r="BE362" s="4">
        <f ca="1">IF(BE$4=1, '2023gf_All'!BE357+BE$2*'2026gf_All'!BE357*primary_calibration!BE362,'2023gf_All'!BE357+BE$3*'2026gf_All'!BE357*primary_calibration!BE362)</f>
        <v>1.2883886819382578E-2</v>
      </c>
      <c r="BF362" s="4">
        <f ca="1">IF(BF$4=1, '2023gf_All'!BF357+BF$2*'2026gf_All'!BF357*primary_calibration!BF362,'2023gf_All'!BF357+BF$3*'2026gf_All'!BF357*primary_calibration!BF362)</f>
        <v>8.737566978393828E-4</v>
      </c>
      <c r="BG362" s="31">
        <f>'2023gf_All'!BG357</f>
        <v>2.1926600000000001</v>
      </c>
      <c r="BH362" s="31">
        <f>'2023gf_All'!BH357</f>
        <v>2.33467</v>
      </c>
      <c r="BI362" s="31">
        <f>'2023gf_All'!BI357</f>
        <v>0.14685000000000001</v>
      </c>
      <c r="BJ362" s="31">
        <f>'2023gf_All'!BJ357</f>
        <v>0.30803999999999998</v>
      </c>
      <c r="BK362" s="31">
        <f>'2023gf_All'!BK357</f>
        <v>16.130520000000001</v>
      </c>
      <c r="BL362" s="31">
        <f>'2023gf_All'!BL357</f>
        <v>4.5861599999999996</v>
      </c>
      <c r="BM362" s="33">
        <f t="shared" si="46"/>
        <v>25.698900000000002</v>
      </c>
      <c r="BN362" s="9">
        <f t="shared" ca="1" si="40"/>
        <v>36.072389373551559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1"/>
        <v>-1.1589999999998213E-2</v>
      </c>
      <c r="BT362">
        <f t="shared" si="42"/>
        <v>1.6113300000000024</v>
      </c>
      <c r="BU362" s="14">
        <f t="shared" si="47"/>
        <v>-7.1928158726010166E-3</v>
      </c>
      <c r="BV362" s="9">
        <f ca="1">(BN362-'2023gf_All'!BN357)*BU362</f>
        <v>1.6401823093575192E-3</v>
      </c>
      <c r="BW362" s="9">
        <f t="shared" ca="1" si="43"/>
        <v>25.700540182309361</v>
      </c>
      <c r="BX362" s="9">
        <f ca="1">IF(primary_calibration!BI362=1,SUM(BW362,I362:BF362),0)</f>
        <v>61.772929555860927</v>
      </c>
      <c r="BY362">
        <f t="shared" ca="1" si="44"/>
        <v>61.772929555860927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 t="shared" ca="1" si="45"/>
        <v>60.103891471701751</v>
      </c>
      <c r="I363" s="4">
        <f ca="1">IF(I$4=1, '2023gf_All'!I358+I$2*'2026gf_All'!I358*primary_calibration!I363,'2023gf_All'!I358+I$3*'2026gf_All'!I358*primary_calibration!I363)</f>
        <v>6.3986701094358639E-2</v>
      </c>
      <c r="J363" s="4">
        <f ca="1">IF(J$4=1, '2023gf_All'!J358+J$2*'2026gf_All'!J358*primary_calibration!J363,'2023gf_All'!J358+J$3*'2026gf_All'!J358*primary_calibration!J363)</f>
        <v>2.1427504968857904E-2</v>
      </c>
      <c r="K363" s="4">
        <f ca="1">IF(K$4=1, '2023gf_All'!K358+K$2*'2026gf_All'!K358*primary_calibration!K363,'2023gf_All'!K358+K$3*'2026gf_All'!K358*primary_calibration!K363)</f>
        <v>0.11233585129207888</v>
      </c>
      <c r="L363" s="4">
        <f ca="1">IF(L$4=1, '2023gf_All'!L358+L$2*'2026gf_All'!L358*primary_calibration!L363,'2023gf_All'!L358+L$3*'2026gf_All'!L358*primary_calibration!L363)</f>
        <v>3.1995977586839135E-2</v>
      </c>
      <c r="M363" s="4">
        <f ca="1">IF(M$4=1, '2023gf_All'!M358+M$2*'2026gf_All'!M358*primary_calibration!M363,'2023gf_All'!M358+M$3*'2026gf_All'!M358*primary_calibration!M363)</f>
        <v>4.9957194958162136E-2</v>
      </c>
      <c r="N363" s="4">
        <f ca="1">IF(N$4=1, '2023gf_All'!N358+N$2*'2026gf_All'!N358*primary_calibration!N363,'2023gf_All'!N358+N$3*'2026gf_All'!N358*primary_calibration!N363)</f>
        <v>1.3135750641347079</v>
      </c>
      <c r="O363" s="4">
        <f ca="1">IF(O$4=1, '2023gf_All'!O358+O$2*'2026gf_All'!O358*primary_calibration!O363,'2023gf_All'!O358+O$3*'2026gf_All'!O358*primary_calibration!O363)</f>
        <v>0.31418983934785688</v>
      </c>
      <c r="P363" s="4">
        <f ca="1">IF(P$4=1, '2023gf_All'!P358+P$2*'2026gf_All'!P358*primary_calibration!P363,'2023gf_All'!P358+P$3*'2026gf_All'!P358*primary_calibration!P363)</f>
        <v>4.2022257906800059E-2</v>
      </c>
      <c r="Q363" s="4">
        <f ca="1">IF(Q$4=1, '2023gf_All'!Q358+Q$2*'2026gf_All'!Q358*primary_calibration!Q363,'2023gf_All'!Q358+Q$3*'2026gf_All'!Q358*primary_calibration!Q363)</f>
        <v>4.9531579006707425E-2</v>
      </c>
      <c r="R363" s="4">
        <f ca="1">IF(R$4=1, '2023gf_All'!R358+R$2*'2026gf_All'!R358*primary_calibration!R363,'2023gf_All'!R358+R$3*'2026gf_All'!R358*primary_calibration!R363)</f>
        <v>4.9960730173837044E-2</v>
      </c>
      <c r="S363" s="4">
        <f ca="1">IF(S$4=1, '2023gf_All'!S358+S$2*'2026gf_All'!S358*primary_calibration!S363,'2023gf_All'!S358+S$3*'2026gf_All'!S358*primary_calibration!S363)</f>
        <v>1.7429999031731494E-2</v>
      </c>
      <c r="T363" s="4">
        <f ca="1">IF(T$4=1, '2023gf_All'!T358+T$2*'2026gf_All'!T358*primary_calibration!T363,'2023gf_All'!T358+T$3*'2026gf_All'!T358*primary_calibration!T363)</f>
        <v>0.26417795046874953</v>
      </c>
      <c r="U363" s="4">
        <f ca="1">IF(U$4=1, '2023gf_All'!U358+U$2*'2026gf_All'!U358*primary_calibration!U363,'2023gf_All'!U358+U$3*'2026gf_All'!U358*primary_calibration!U363)</f>
        <v>0.54490870070671082</v>
      </c>
      <c r="V363" s="4">
        <f ca="1">IF(V$4=1, '2023gf_All'!V358+V$2*'2026gf_All'!V358*primary_calibration!V363,'2023gf_All'!V358+V$3*'2026gf_All'!V358*primary_calibration!V363)</f>
        <v>5.3918264497527429E-2</v>
      </c>
      <c r="W363" s="4">
        <f ca="1">IF(W$4=1, '2023gf_All'!W358+W$2*'2026gf_All'!W358*primary_calibration!W363,'2023gf_All'!W358+W$3*'2026gf_All'!W358*primary_calibration!W363)</f>
        <v>0.10092687661666963</v>
      </c>
      <c r="X363" s="4">
        <f ca="1">IF(X$4=1, '2023gf_All'!X358+X$2*'2026gf_All'!X358*primary_calibration!X363,'2023gf_All'!X358+X$3*'2026gf_All'!X358*primary_calibration!X363)</f>
        <v>0.41268601650917736</v>
      </c>
      <c r="Y363" s="4">
        <f ca="1">IF(Y$4=1, '2023gf_All'!Y358+Y$2*'2026gf_All'!Y358*primary_calibration!Y363,'2023gf_All'!Y358+Y$3*'2026gf_All'!Y358*primary_calibration!Y363)</f>
        <v>0.15882173482298884</v>
      </c>
      <c r="Z363" s="4">
        <f ca="1">IF(Z$4=1, '2023gf_All'!Z358+Z$2*'2026gf_All'!Z358*primary_calibration!Z363,'2023gf_All'!Z358+Z$3*'2026gf_All'!Z358*primary_calibration!Z363)</f>
        <v>7.3117794397960678E-2</v>
      </c>
      <c r="AA363" s="4">
        <f ca="1">IF(AA$4=1, '2023gf_All'!AA358+AA$2*'2026gf_All'!AA358*primary_calibration!AA363,'2023gf_All'!AA358+AA$3*'2026gf_All'!AA358*primary_calibration!AA363)</f>
        <v>1.1327438429411498</v>
      </c>
      <c r="AB363" s="4">
        <f ca="1">IF(AB$4=1, '2023gf_All'!AB358+AB$2*'2026gf_All'!AB358*primary_calibration!AB363,'2023gf_All'!AB358+AB$3*'2026gf_All'!AB358*primary_calibration!AB363)</f>
        <v>11.984548702783263</v>
      </c>
      <c r="AC363" s="4">
        <f ca="1">IF(AC$4=1, '2023gf_All'!AC358+AC$2*'2026gf_All'!AC358*primary_calibration!AC363,'2023gf_All'!AC358+AC$3*'2026gf_All'!AC358*primary_calibration!AC363)</f>
        <v>1.0675968284308086</v>
      </c>
      <c r="AD363" s="4">
        <f ca="1">IF(AD$4=1, '2023gf_All'!AD358+AD$2*'2026gf_All'!AD358*primary_calibration!AD363,'2023gf_All'!AD358+AD$3*'2026gf_All'!AD358*primary_calibration!AD363)</f>
        <v>0.10827739828363916</v>
      </c>
      <c r="AE363" s="4">
        <f ca="1">IF(AE$4=1, '2023gf_All'!AE358+AE$2*'2026gf_All'!AE358*primary_calibration!AE363,'2023gf_All'!AE358+AE$3*'2026gf_All'!AE358*primary_calibration!AE363)</f>
        <v>5.7583269230148289E-2</v>
      </c>
      <c r="AF363" s="4">
        <f ca="1">IF(AF$4=1, '2023gf_All'!AF358+AF$2*'2026gf_All'!AF358*primary_calibration!AF363,'2023gf_All'!AF358+AF$3*'2026gf_All'!AF358*primary_calibration!AF363)</f>
        <v>0.18325838836024008</v>
      </c>
      <c r="AG363" s="4">
        <f ca="1">IF(AG$4=1, '2023gf_All'!AG358+AG$2*'2026gf_All'!AG358*primary_calibration!AG363,'2023gf_All'!AG358+AG$3*'2026gf_All'!AG358*primary_calibration!AG363)</f>
        <v>5.0971083133685091E-2</v>
      </c>
      <c r="AH363" s="4">
        <f ca="1">IF(AH$4=1, '2023gf_All'!AH358+AH$2*'2026gf_All'!AH358*primary_calibration!AH363,'2023gf_All'!AH358+AH$3*'2026gf_All'!AH358*primary_calibration!AH363)</f>
        <v>5.905644473576202E-2</v>
      </c>
      <c r="AI363" s="4">
        <f ca="1">IF(AI$4=1, '2023gf_All'!AI358+AI$2*'2026gf_All'!AI358*primary_calibration!AI363,'2023gf_All'!AI358+AI$3*'2026gf_All'!AI358*primary_calibration!AI363)</f>
        <v>9.8707730347711124E-3</v>
      </c>
      <c r="AJ363" s="4">
        <f ca="1">IF(AJ$4=1, '2023gf_All'!AJ358+AJ$2*'2026gf_All'!AJ358*primary_calibration!AJ363,'2023gf_All'!AJ358+AJ$3*'2026gf_All'!AJ358*primary_calibration!AJ363)</f>
        <v>0.49377061748928458</v>
      </c>
      <c r="AK363" s="4">
        <f ca="1">IF(AK$4=1, '2023gf_All'!AK358+AK$2*'2026gf_All'!AK358*primary_calibration!AK363,'2023gf_All'!AK358+AK$3*'2026gf_All'!AK358*primary_calibration!AK363)</f>
        <v>1.3186784553486008</v>
      </c>
      <c r="AL363" s="4">
        <f ca="1">IF(AL$4=1, '2023gf_All'!AL358+AL$2*'2026gf_All'!AL358*primary_calibration!AL363,'2023gf_All'!AL358+AL$3*'2026gf_All'!AL358*primary_calibration!AL363)</f>
        <v>4.7966715940356688E-2</v>
      </c>
      <c r="AM363" s="4">
        <f ca="1">IF(AM$4=1, '2023gf_All'!AM358+AM$2*'2026gf_All'!AM358*primary_calibration!AM363,'2023gf_All'!AM358+AM$3*'2026gf_All'!AM358*primary_calibration!AM363)</f>
        <v>2.8315065035966991</v>
      </c>
      <c r="AN363" s="4">
        <f ca="1">IF(AN$4=1, '2023gf_All'!AN358+AN$2*'2026gf_All'!AN358*primary_calibration!AN363,'2023gf_All'!AN358+AN$3*'2026gf_All'!AN358*primary_calibration!AN363)</f>
        <v>0.20321591068441511</v>
      </c>
      <c r="AO363" s="4">
        <f ca="1">IF(AO$4=1, '2023gf_All'!AO358+AO$2*'2026gf_All'!AO358*primary_calibration!AO363,'2023gf_All'!AO358+AO$3*'2026gf_All'!AO358*primary_calibration!AO363)</f>
        <v>7.1611182869321971E-2</v>
      </c>
      <c r="AP363" s="4">
        <f ca="1">IF(AP$4=1, '2023gf_All'!AP358+AP$2*'2026gf_All'!AP358*primary_calibration!AP363,'2023gf_All'!AP358+AP$3*'2026gf_All'!AP358*primary_calibration!AP363)</f>
        <v>1.6217019288524779</v>
      </c>
      <c r="AQ363" s="4">
        <f ca="1">IF(AQ$4=1, '2023gf_All'!AQ358+AQ$2*'2026gf_All'!AQ358*primary_calibration!AQ363,'2023gf_All'!AQ358+AQ$3*'2026gf_All'!AQ358*primary_calibration!AQ363)</f>
        <v>0.15144676119191294</v>
      </c>
      <c r="AR363" s="4">
        <f ca="1">IF(AR$4=1, '2023gf_All'!AR358+AR$2*'2026gf_All'!AR358*primary_calibration!AR363,'2023gf_All'!AR358+AR$3*'2026gf_All'!AR358*primary_calibration!AR363)</f>
        <v>1.8025910718302819E-2</v>
      </c>
      <c r="AS363" s="4">
        <f ca="1">IF(AS$4=1, '2023gf_All'!AS358+AS$2*'2026gf_All'!AS358*primary_calibration!AS363,'2023gf_All'!AS358+AS$3*'2026gf_All'!AS358*primary_calibration!AS363)</f>
        <v>3.1639722363030076</v>
      </c>
      <c r="AT363" s="4">
        <f ca="1">IF(AT$4=1, '2023gf_All'!AT358+AT$2*'2026gf_All'!AT358*primary_calibration!AT363,'2023gf_All'!AT358+AT$3*'2026gf_All'!AT358*primary_calibration!AT363)</f>
        <v>0.9783876803934709</v>
      </c>
      <c r="AU363" s="4">
        <f ca="1">IF(AU$4=1, '2023gf_All'!AU358+AU$2*'2026gf_All'!AU358*primary_calibration!AU363,'2023gf_All'!AU358+AU$3*'2026gf_All'!AU358*primary_calibration!AU363)</f>
        <v>7.1291299605030889E-2</v>
      </c>
      <c r="AV363" s="4">
        <f ca="1">IF(AV$4=1, '2023gf_All'!AV358+AV$2*'2026gf_All'!AV358*primary_calibration!AV363,'2023gf_All'!AV358+AV$3*'2026gf_All'!AV358*primary_calibration!AV363)</f>
        <v>2.1929764957769167E-2</v>
      </c>
      <c r="AW363" s="4">
        <f ca="1">IF(AW$4=1, '2023gf_All'!AW358+AW$2*'2026gf_All'!AW358*primary_calibration!AW363,'2023gf_All'!AW358+AW$3*'2026gf_All'!AW358*primary_calibration!AW363)</f>
        <v>0.14045285439150773</v>
      </c>
      <c r="AX363" s="4">
        <f ca="1">IF(AX$4=1, '2023gf_All'!AX358+AX$2*'2026gf_All'!AX358*primary_calibration!AX363,'2023gf_All'!AX358+AX$3*'2026gf_All'!AX358*primary_calibration!AX363)</f>
        <v>0.48914243182781669</v>
      </c>
      <c r="AY363" s="4">
        <f ca="1">IF(AY$4=1, '2023gf_All'!AY358+AY$2*'2026gf_All'!AY358*primary_calibration!AY363,'2023gf_All'!AY358+AY$3*'2026gf_All'!AY358*primary_calibration!AY363)</f>
        <v>1.6995710528719243E-2</v>
      </c>
      <c r="AZ363" s="4">
        <f ca="1">IF(AZ$4=1, '2023gf_All'!AZ358+AZ$2*'2026gf_All'!AZ358*primary_calibration!AZ363,'2023gf_All'!AZ358+AZ$3*'2026gf_All'!AZ358*primary_calibration!AZ363)</f>
        <v>8.6292401237928099E-2</v>
      </c>
      <c r="BA363" s="4">
        <f ca="1">IF(BA$4=1, '2023gf_All'!BA358+BA$2*'2026gf_All'!BA358*primary_calibration!BA363,'2023gf_All'!BA358+BA$3*'2026gf_All'!BA358*primary_calibration!BA363)</f>
        <v>0.85113694865322298</v>
      </c>
      <c r="BB363" s="4">
        <f ca="1">IF(BB$4=1, '2023gf_All'!BB358+BB$2*'2026gf_All'!BB358*primary_calibration!BB363,'2023gf_All'!BB358+BB$3*'2026gf_All'!BB358*primary_calibration!BB363)</f>
        <v>3.9577135298650659E-2</v>
      </c>
      <c r="BC363" s="4">
        <f ca="1">IF(BC$4=1, '2023gf_All'!BC358+BC$2*'2026gf_All'!BC358*primary_calibration!BC363,'2023gf_All'!BC358+BC$3*'2026gf_All'!BC358*primary_calibration!BC363)</f>
        <v>0.68600100533766362</v>
      </c>
      <c r="BD363" s="4">
        <f ca="1">IF(BD$4=1, '2023gf_All'!BD358+BD$2*'2026gf_All'!BD358*primary_calibration!BD363,'2023gf_All'!BD358+BD$3*'2026gf_All'!BD358*primary_calibration!BD363)</f>
        <v>0.17901986990995683</v>
      </c>
      <c r="BE363" s="4">
        <f ca="1">IF(BE$4=1, '2023gf_All'!BE358+BE$2*'2026gf_All'!BE358*primary_calibration!BE363,'2023gf_All'!BE358+BE$3*'2026gf_All'!BE358*primary_calibration!BE363)</f>
        <v>5.3444867693895969E-2</v>
      </c>
      <c r="BF363" s="4">
        <f ca="1">IF(BF$4=1, '2023gf_All'!BF358+BF$2*'2026gf_All'!BF358*primary_calibration!BF363,'2023gf_All'!BF358+BF$3*'2026gf_All'!BF358*primary_calibration!BF363)</f>
        <v>2.5745817605780574E-3</v>
      </c>
      <c r="BG363" s="31">
        <f>'2023gf_All'!BG358</f>
        <v>2.91568</v>
      </c>
      <c r="BH363" s="31">
        <f>'2023gf_All'!BH358</f>
        <v>0.53939000000000004</v>
      </c>
      <c r="BI363" s="31">
        <f>'2023gf_All'!BI358</f>
        <v>0.15643000000000001</v>
      </c>
      <c r="BJ363" s="31">
        <f>'2023gf_All'!BJ358</f>
        <v>0.61446000000000001</v>
      </c>
      <c r="BK363" s="31">
        <f>'2023gf_All'!BK358</f>
        <v>18.297360000000001</v>
      </c>
      <c r="BL363" s="31">
        <f>'2023gf_All'!BL358</f>
        <v>4.2205199999999996</v>
      </c>
      <c r="BM363" s="33">
        <f t="shared" si="46"/>
        <v>26.743840000000002</v>
      </c>
      <c r="BN363" s="9">
        <f t="shared" ca="1" si="40"/>
        <v>31.867019543045771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1"/>
        <v>1.9630000000002923E-2</v>
      </c>
      <c r="BT363">
        <f t="shared" si="42"/>
        <v>1.7810999999999879</v>
      </c>
      <c r="BU363" s="14">
        <f t="shared" si="47"/>
        <v>1.1021278984898689E-2</v>
      </c>
      <c r="BV363" s="9">
        <f ca="1">(BN363-'2023gf_All'!BN358)*BU363</f>
        <v>-2.0897497445465855E-3</v>
      </c>
      <c r="BW363" s="9">
        <f t="shared" ca="1" si="43"/>
        <v>26.741750250255457</v>
      </c>
      <c r="BX363" s="9">
        <f ca="1">IF(primary_calibration!BI363=1,SUM(BW363,I363:BF363),0)</f>
        <v>58.608769793301214</v>
      </c>
      <c r="BY363">
        <f t="shared" ca="1" si="44"/>
        <v>60.103891471701751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 t="shared" ca="1" si="45"/>
        <v>57.362344318652184</v>
      </c>
      <c r="I364" s="4">
        <f ca="1">IF(I$4=1, '2023gf_All'!I359+I$2*'2026gf_All'!I359*primary_calibration!I364,'2023gf_All'!I359+I$3*'2026gf_All'!I359*primary_calibration!I364)</f>
        <v>7.5103760168114084E-2</v>
      </c>
      <c r="J364" s="4">
        <f ca="1">IF(J$4=1, '2023gf_All'!J359+J$2*'2026gf_All'!J359*primary_calibration!J364,'2023gf_All'!J359+J$3*'2026gf_All'!J359*primary_calibration!J364)</f>
        <v>1.3867186130876546E-2</v>
      </c>
      <c r="K364" s="4">
        <f ca="1">IF(K$4=1, '2023gf_All'!K359+K$2*'2026gf_All'!K359*primary_calibration!K364,'2023gf_All'!K359+K$3*'2026gf_All'!K359*primary_calibration!K364)</f>
        <v>4.2069732116920291E-2</v>
      </c>
      <c r="L364" s="4">
        <f ca="1">IF(L$4=1, '2023gf_All'!L359+L$2*'2026gf_All'!L359*primary_calibration!L364,'2023gf_All'!L359+L$3*'2026gf_All'!L359*primary_calibration!L364)</f>
        <v>1.3035782448813638E-2</v>
      </c>
      <c r="M364" s="4">
        <f ca="1">IF(M$4=1, '2023gf_All'!M359+M$2*'2026gf_All'!M359*primary_calibration!M364,'2023gf_All'!M359+M$3*'2026gf_All'!M359*primary_calibration!M364)</f>
        <v>2.5395107451367881E-2</v>
      </c>
      <c r="N364" s="4">
        <f ca="1">IF(N$4=1, '2023gf_All'!N359+N$2*'2026gf_All'!N359*primary_calibration!N364,'2023gf_All'!N359+N$3*'2026gf_All'!N359*primary_calibration!N364)</f>
        <v>1.2769091285361964</v>
      </c>
      <c r="O364" s="4">
        <f ca="1">IF(O$4=1, '2023gf_All'!O359+O$2*'2026gf_All'!O359*primary_calibration!O364,'2023gf_All'!O359+O$3*'2026gf_All'!O359*primary_calibration!O364)</f>
        <v>0.41439699813473752</v>
      </c>
      <c r="P364" s="4">
        <f ca="1">IF(P$4=1, '2023gf_All'!P359+P$2*'2026gf_All'!P359*primary_calibration!P364,'2023gf_All'!P359+P$3*'2026gf_All'!P359*primary_calibration!P364)</f>
        <v>5.6437145346131916E-2</v>
      </c>
      <c r="Q364" s="4">
        <f ca="1">IF(Q$4=1, '2023gf_All'!Q359+Q$2*'2026gf_All'!Q359*primary_calibration!Q364,'2023gf_All'!Q359+Q$3*'2026gf_All'!Q359*primary_calibration!Q364)</f>
        <v>3.1152465187885729E-2</v>
      </c>
      <c r="R364" s="4">
        <f ca="1">IF(R$4=1, '2023gf_All'!R359+R$2*'2026gf_All'!R359*primary_calibration!R364,'2023gf_All'!R359+R$3*'2026gf_All'!R359*primary_calibration!R364)</f>
        <v>7.0769632717916628E-2</v>
      </c>
      <c r="S364" s="4">
        <f ca="1">IF(S$4=1, '2023gf_All'!S359+S$2*'2026gf_All'!S359*primary_calibration!S364,'2023gf_All'!S359+S$3*'2026gf_All'!S359*primary_calibration!S364)</f>
        <v>5.0670686965123141E-3</v>
      </c>
      <c r="T364" s="4">
        <f ca="1">IF(T$4=1, '2023gf_All'!T359+T$2*'2026gf_All'!T359*primary_calibration!T364,'2023gf_All'!T359+T$3*'2026gf_All'!T359*primary_calibration!T364)</f>
        <v>0.2009984205872293</v>
      </c>
      <c r="U364" s="4">
        <f ca="1">IF(U$4=1, '2023gf_All'!U359+U$2*'2026gf_All'!U359*primary_calibration!U364,'2023gf_All'!U359+U$3*'2026gf_All'!U359*primary_calibration!U364)</f>
        <v>0.30880553585532688</v>
      </c>
      <c r="V364" s="4">
        <f ca="1">IF(V$4=1, '2023gf_All'!V359+V$2*'2026gf_All'!V359*primary_calibration!V364,'2023gf_All'!V359+V$3*'2026gf_All'!V359*primary_calibration!V364)</f>
        <v>3.7650985272983405E-2</v>
      </c>
      <c r="W364" s="4">
        <f ca="1">IF(W$4=1, '2023gf_All'!W359+W$2*'2026gf_All'!W359*primary_calibration!W364,'2023gf_All'!W359+W$3*'2026gf_All'!W359*primary_calibration!W364)</f>
        <v>5.5442564935242251E-2</v>
      </c>
      <c r="X364" s="4">
        <f ca="1">IF(X$4=1, '2023gf_All'!X359+X$2*'2026gf_All'!X359*primary_calibration!X364,'2023gf_All'!X359+X$3*'2026gf_All'!X359*primary_calibration!X364)</f>
        <v>0.16532967933403347</v>
      </c>
      <c r="Y364" s="4">
        <f ca="1">IF(Y$4=1, '2023gf_All'!Y359+Y$2*'2026gf_All'!Y359*primary_calibration!Y364,'2023gf_All'!Y359+Y$3*'2026gf_All'!Y359*primary_calibration!Y364)</f>
        <v>0.12085479988821607</v>
      </c>
      <c r="Z364" s="4">
        <f ca="1">IF(Z$4=1, '2023gf_All'!Z359+Z$2*'2026gf_All'!Z359*primary_calibration!Z364,'2023gf_All'!Z359+Z$3*'2026gf_All'!Z359*primary_calibration!Z364)</f>
        <v>0.17581404961889441</v>
      </c>
      <c r="AA364" s="4">
        <f ca="1">IF(AA$4=1, '2023gf_All'!AA359+AA$2*'2026gf_All'!AA359*primary_calibration!AA364,'2023gf_All'!AA359+AA$3*'2026gf_All'!AA359*primary_calibration!AA364)</f>
        <v>1.3909617709400095</v>
      </c>
      <c r="AB364" s="4">
        <f ca="1">IF(AB$4=1, '2023gf_All'!AB359+AB$2*'2026gf_All'!AB359*primary_calibration!AB364,'2023gf_All'!AB359+AB$3*'2026gf_All'!AB359*primary_calibration!AB364)</f>
        <v>13.354265372481281</v>
      </c>
      <c r="AC364" s="4">
        <f ca="1">IF(AC$4=1, '2023gf_All'!AC359+AC$2*'2026gf_All'!AC359*primary_calibration!AC364,'2023gf_All'!AC359+AC$3*'2026gf_All'!AC359*primary_calibration!AC364)</f>
        <v>0.59222124249721231</v>
      </c>
      <c r="AD364" s="4">
        <f ca="1">IF(AD$4=1, '2023gf_All'!AD359+AD$2*'2026gf_All'!AD359*primary_calibration!AD364,'2023gf_All'!AD359+AD$3*'2026gf_All'!AD359*primary_calibration!AD364)</f>
        <v>8.1323242627945519E-2</v>
      </c>
      <c r="AE364" s="4">
        <f ca="1">IF(AE$4=1, '2023gf_All'!AE359+AE$2*'2026gf_All'!AE359*primary_calibration!AE364,'2023gf_All'!AE359+AE$3*'2026gf_All'!AE359*primary_calibration!AE364)</f>
        <v>5.4978924231212846E-2</v>
      </c>
      <c r="AF364" s="4">
        <f ca="1">IF(AF$4=1, '2023gf_All'!AF359+AF$2*'2026gf_All'!AF359*primary_calibration!AF364,'2023gf_All'!AF359+AF$3*'2026gf_All'!AF359*primary_calibration!AF364)</f>
        <v>4.9878016489595299E-2</v>
      </c>
      <c r="AG364" s="4">
        <f ca="1">IF(AG$4=1, '2023gf_All'!AG359+AG$2*'2026gf_All'!AG359*primary_calibration!AG364,'2023gf_All'!AG359+AG$3*'2026gf_All'!AG359*primary_calibration!AG364)</f>
        <v>2.0228201321628475E-2</v>
      </c>
      <c r="AH364" s="4">
        <f ca="1">IF(AH$4=1, '2023gf_All'!AH359+AH$2*'2026gf_All'!AH359*primary_calibration!AH364,'2023gf_All'!AH359+AH$3*'2026gf_All'!AH359*primary_calibration!AH364)</f>
        <v>4.5784911769736175E-2</v>
      </c>
      <c r="AI364" s="4">
        <f ca="1">IF(AI$4=1, '2023gf_All'!AI359+AI$2*'2026gf_All'!AI359*primary_calibration!AI364,'2023gf_All'!AI359+AI$3*'2026gf_All'!AI359*primary_calibration!AI364)</f>
        <v>3.0513201673010503E-3</v>
      </c>
      <c r="AJ364" s="4">
        <f ca="1">IF(AJ$4=1, '2023gf_All'!AJ359+AJ$2*'2026gf_All'!AJ359*primary_calibration!AJ364,'2023gf_All'!AJ359+AJ$3*'2026gf_All'!AJ359*primary_calibration!AJ364)</f>
        <v>1.7866920789623209</v>
      </c>
      <c r="AK364" s="4">
        <f ca="1">IF(AK$4=1, '2023gf_All'!AK359+AK$2*'2026gf_All'!AK359*primary_calibration!AK364,'2023gf_All'!AK359+AK$3*'2026gf_All'!AK359*primary_calibration!AK364)</f>
        <v>1.4250806253230757</v>
      </c>
      <c r="AL364" s="4">
        <f ca="1">IF(AL$4=1, '2023gf_All'!AL359+AL$2*'2026gf_All'!AL359*primary_calibration!AL364,'2023gf_All'!AL359+AL$3*'2026gf_All'!AL359*primary_calibration!AL364)</f>
        <v>3.2057252791859031E-2</v>
      </c>
      <c r="AM364" s="4">
        <f ca="1">IF(AM$4=1, '2023gf_All'!AM359+AM$2*'2026gf_All'!AM359*primary_calibration!AM364,'2023gf_All'!AM359+AM$3*'2026gf_All'!AM359*primary_calibration!AM364)</f>
        <v>2.9085198770191409</v>
      </c>
      <c r="AN364" s="4">
        <f ca="1">IF(AN$4=1, '2023gf_All'!AN359+AN$2*'2026gf_All'!AN359*primary_calibration!AN364,'2023gf_All'!AN359+AN$3*'2026gf_All'!AN359*primary_calibration!AN364)</f>
        <v>0.17969498382635585</v>
      </c>
      <c r="AO364" s="4">
        <f ca="1">IF(AO$4=1, '2023gf_All'!AO359+AO$2*'2026gf_All'!AO359*primary_calibration!AO364,'2023gf_All'!AO359+AO$3*'2026gf_All'!AO359*primary_calibration!AO364)</f>
        <v>4.2530167650729693E-2</v>
      </c>
      <c r="AP364" s="4">
        <f ca="1">IF(AP$4=1, '2023gf_All'!AP359+AP$2*'2026gf_All'!AP359*primary_calibration!AP364,'2023gf_All'!AP359+AP$3*'2026gf_All'!AP359*primary_calibration!AP364)</f>
        <v>0.44574856673616575</v>
      </c>
      <c r="AQ364" s="4">
        <f ca="1">IF(AQ$4=1, '2023gf_All'!AQ359+AQ$2*'2026gf_All'!AQ359*primary_calibration!AQ364,'2023gf_All'!AQ359+AQ$3*'2026gf_All'!AQ359*primary_calibration!AQ364)</f>
        <v>6.8779021197505077E-2</v>
      </c>
      <c r="AR364" s="4">
        <f ca="1">IF(AR$4=1, '2023gf_All'!AR359+AR$2*'2026gf_All'!AR359*primary_calibration!AR364,'2023gf_All'!AR359+AR$3*'2026gf_All'!AR359*primary_calibration!AR364)</f>
        <v>3.3118039750129548E-3</v>
      </c>
      <c r="AS364" s="4">
        <f ca="1">IF(AS$4=1, '2023gf_All'!AS359+AS$2*'2026gf_All'!AS359*primary_calibration!AS364,'2023gf_All'!AS359+AS$3*'2026gf_All'!AS359*primary_calibration!AS364)</f>
        <v>2.8157944277046134</v>
      </c>
      <c r="AT364" s="4">
        <f ca="1">IF(AT$4=1, '2023gf_All'!AT359+AT$2*'2026gf_All'!AT359*primary_calibration!AT364,'2023gf_All'!AT359+AT$3*'2026gf_All'!AT359*primary_calibration!AT364)</f>
        <v>1.2850857367204209</v>
      </c>
      <c r="AU364" s="4">
        <f ca="1">IF(AU$4=1, '2023gf_All'!AU359+AU$2*'2026gf_All'!AU359*primary_calibration!AU364,'2023gf_All'!AU359+AU$3*'2026gf_All'!AU359*primary_calibration!AU364)</f>
        <v>6.6591581867482888E-2</v>
      </c>
      <c r="AV364" s="4">
        <f ca="1">IF(AV$4=1, '2023gf_All'!AV359+AV$2*'2026gf_All'!AV359*primary_calibration!AV364,'2023gf_All'!AV359+AV$3*'2026gf_All'!AV359*primary_calibration!AV364)</f>
        <v>1.0110667170880586E-2</v>
      </c>
      <c r="AW364" s="4">
        <f ca="1">IF(AW$4=1, '2023gf_All'!AW359+AW$2*'2026gf_All'!AW359*primary_calibration!AW364,'2023gf_All'!AW359+AW$3*'2026gf_All'!AW359*primary_calibration!AW364)</f>
        <v>0.11282322966105454</v>
      </c>
      <c r="AX364" s="4">
        <f ca="1">IF(AX$4=1, '2023gf_All'!AX359+AX$2*'2026gf_All'!AX359*primary_calibration!AX364,'2023gf_All'!AX359+AX$3*'2026gf_All'!AX359*primary_calibration!AX364)</f>
        <v>0.21971504480950155</v>
      </c>
      <c r="AY364" s="4">
        <f ca="1">IF(AY$4=1, '2023gf_All'!AY359+AY$2*'2026gf_All'!AY359*primary_calibration!AY364,'2023gf_All'!AY359+AY$3*'2026gf_All'!AY359*primary_calibration!AY364)</f>
        <v>7.0923472298881941E-3</v>
      </c>
      <c r="AZ364" s="4">
        <f ca="1">IF(AZ$4=1, '2023gf_All'!AZ359+AZ$2*'2026gf_All'!AZ359*primary_calibration!AZ364,'2023gf_All'!AZ359+AZ$3*'2026gf_All'!AZ359*primary_calibration!AZ364)</f>
        <v>7.1547803346701744E-2</v>
      </c>
      <c r="BA364" s="4">
        <f ca="1">IF(BA$4=1, '2023gf_All'!BA359+BA$2*'2026gf_All'!BA359*primary_calibration!BA364,'2023gf_All'!BA359+BA$3*'2026gf_All'!BA359*primary_calibration!BA364)</f>
        <v>1.1043337239919475</v>
      </c>
      <c r="BB364" s="4">
        <f ca="1">IF(BB$4=1, '2023gf_All'!BB359+BB$2*'2026gf_All'!BB359*primary_calibration!BB364,'2023gf_All'!BB359+BB$3*'2026gf_All'!BB359*primary_calibration!BB364)</f>
        <v>6.386915948688671E-3</v>
      </c>
      <c r="BC364" s="4">
        <f ca="1">IF(BC$4=1, '2023gf_All'!BC359+BC$2*'2026gf_All'!BC359*primary_calibration!BC364,'2023gf_All'!BC359+BC$3*'2026gf_All'!BC359*primary_calibration!BC364)</f>
        <v>0.30336911022884783</v>
      </c>
      <c r="BD364" s="4">
        <f ca="1">IF(BD$4=1, '2023gf_All'!BD359+BD$2*'2026gf_All'!BD359*primary_calibration!BD364,'2023gf_All'!BD359+BD$3*'2026gf_All'!BD359*primary_calibration!BD364)</f>
        <v>0.13607677013526917</v>
      </c>
      <c r="BE364" s="4">
        <f ca="1">IF(BE$4=1, '2023gf_All'!BE359+BE$2*'2026gf_All'!BE359*primary_calibration!BE364,'2023gf_All'!BE359+BE$3*'2026gf_All'!BE359*primary_calibration!BE364)</f>
        <v>2.808789957529631E-2</v>
      </c>
      <c r="BF364" s="4">
        <f ca="1">IF(BF$4=1, '2023gf_All'!BF359+BF$2*'2026gf_All'!BF359*primary_calibration!BF364,'2023gf_All'!BF359+BF$3*'2026gf_All'!BF359*primary_calibration!BF364)</f>
        <v>1.2052980635979358E-3</v>
      </c>
      <c r="BG364" s="31">
        <f>'2023gf_All'!BG359</f>
        <v>2.0392299999999999</v>
      </c>
      <c r="BH364" s="31">
        <f>'2023gf_All'!BH359</f>
        <v>0.85197000000000001</v>
      </c>
      <c r="BI364" s="31">
        <f>'2023gf_All'!BI359</f>
        <v>0.13858000000000001</v>
      </c>
      <c r="BJ364" s="31">
        <f>'2023gf_All'!BJ359</f>
        <v>0.19577</v>
      </c>
      <c r="BK364" s="31">
        <f>'2023gf_All'!BK359</f>
        <v>18.891380000000002</v>
      </c>
      <c r="BL364" s="31">
        <f>'2023gf_All'!BL359</f>
        <v>3.1107300000000002</v>
      </c>
      <c r="BM364" s="33">
        <f t="shared" si="46"/>
        <v>25.227660000000004</v>
      </c>
      <c r="BN364" s="9">
        <f t="shared" ca="1" si="40"/>
        <v>31.74242797888968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1"/>
        <v>8.9710000000000178E-2</v>
      </c>
      <c r="BT364">
        <f t="shared" si="42"/>
        <v>1.7098700000000058</v>
      </c>
      <c r="BU364" s="14">
        <f t="shared" si="47"/>
        <v>5.2465976945615674E-2</v>
      </c>
      <c r="BV364" s="9">
        <f ca="1">(BN364-'2023gf_All'!BN359)*BU364</f>
        <v>-6.786055497673478E-3</v>
      </c>
      <c r="BW364" s="9">
        <f t="shared" ca="1" si="43"/>
        <v>25.22087394450233</v>
      </c>
      <c r="BX364" s="9">
        <f ca="1">IF(primary_calibration!BI364=1,SUM(BW364,I364:BF364),0)</f>
        <v>56.963301923392002</v>
      </c>
      <c r="BY364">
        <f t="shared" ca="1" si="44"/>
        <v>57.362344318652184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 t="shared" ca="1" si="45"/>
        <v>55.865086174407281</v>
      </c>
      <c r="I365" s="4">
        <f ca="1">IF(I$4=1, '2023gf_All'!I360+I$2*'2026gf_All'!I360*primary_calibration!I365,'2023gf_All'!I360+I$3*'2026gf_All'!I360*primary_calibration!I365)</f>
        <v>0.12214698253743342</v>
      </c>
      <c r="J365" s="4">
        <f ca="1">IF(J$4=1, '2023gf_All'!J360+J$2*'2026gf_All'!J360*primary_calibration!J365,'2023gf_All'!J360+J$3*'2026gf_All'!J360*primary_calibration!J365)</f>
        <v>2.3847462261649133E-2</v>
      </c>
      <c r="K365" s="4">
        <f ca="1">IF(K$4=1, '2023gf_All'!K360+K$2*'2026gf_All'!K360*primary_calibration!K365,'2023gf_All'!K360+K$3*'2026gf_All'!K360*primary_calibration!K365)</f>
        <v>0.11528492465886356</v>
      </c>
      <c r="L365" s="4">
        <f ca="1">IF(L$4=1, '2023gf_All'!L360+L$2*'2026gf_All'!L360*primary_calibration!L365,'2023gf_All'!L360+L$3*'2026gf_All'!L360*primary_calibration!L365)</f>
        <v>2.1451036235559259E-2</v>
      </c>
      <c r="M365" s="4">
        <f ca="1">IF(M$4=1, '2023gf_All'!M360+M$2*'2026gf_All'!M360*primary_calibration!M365,'2023gf_All'!M360+M$3*'2026gf_All'!M360*primary_calibration!M365)</f>
        <v>3.0045478524276085E-2</v>
      </c>
      <c r="N365" s="4">
        <f ca="1">IF(N$4=1, '2023gf_All'!N360+N$2*'2026gf_All'!N360*primary_calibration!N365,'2023gf_All'!N360+N$3*'2026gf_All'!N360*primary_calibration!N365)</f>
        <v>1.325886786248728</v>
      </c>
      <c r="O365" s="4">
        <f ca="1">IF(O$4=1, '2023gf_All'!O360+O$2*'2026gf_All'!O360*primary_calibration!O365,'2023gf_All'!O360+O$3*'2026gf_All'!O360*primary_calibration!O365)</f>
        <v>0.47634900767224092</v>
      </c>
      <c r="P365" s="4">
        <f ca="1">IF(P$4=1, '2023gf_All'!P360+P$2*'2026gf_All'!P360*primary_calibration!P365,'2023gf_All'!P360+P$3*'2026gf_All'!P360*primary_calibration!P365)</f>
        <v>5.6191190343769362E-2</v>
      </c>
      <c r="Q365" s="4">
        <f ca="1">IF(Q$4=1, '2023gf_All'!Q360+Q$2*'2026gf_All'!Q360*primary_calibration!Q365,'2023gf_All'!Q360+Q$3*'2026gf_All'!Q360*primary_calibration!Q365)</f>
        <v>7.0442831628156302E-2</v>
      </c>
      <c r="R365" s="4">
        <f ca="1">IF(R$4=1, '2023gf_All'!R360+R$2*'2026gf_All'!R360*primary_calibration!R365,'2023gf_All'!R360+R$3*'2026gf_All'!R360*primary_calibration!R365)</f>
        <v>0.12624224655240676</v>
      </c>
      <c r="S365" s="4">
        <f ca="1">IF(S$4=1, '2023gf_All'!S360+S$2*'2026gf_All'!S360*primary_calibration!S365,'2023gf_All'!S360+S$3*'2026gf_All'!S360*primary_calibration!S365)</f>
        <v>7.3730899877091673E-3</v>
      </c>
      <c r="T365" s="4">
        <f ca="1">IF(T$4=1, '2023gf_All'!T360+T$2*'2026gf_All'!T360*primary_calibration!T365,'2023gf_All'!T360+T$3*'2026gf_All'!T360*primary_calibration!T365)</f>
        <v>0.1572785840097036</v>
      </c>
      <c r="U365" s="4">
        <f ca="1">IF(U$4=1, '2023gf_All'!U360+U$2*'2026gf_All'!U360*primary_calibration!U365,'2023gf_All'!U360+U$3*'2026gf_All'!U360*primary_calibration!U365)</f>
        <v>0.38446526057907737</v>
      </c>
      <c r="V365" s="4">
        <f ca="1">IF(V$4=1, '2023gf_All'!V360+V$2*'2026gf_All'!V360*primary_calibration!V365,'2023gf_All'!V360+V$3*'2026gf_All'!V360*primary_calibration!V365)</f>
        <v>2.8066851465050113E-2</v>
      </c>
      <c r="W365" s="4">
        <f ca="1">IF(W$4=1, '2023gf_All'!W360+W$2*'2026gf_All'!W360*primary_calibration!W365,'2023gf_All'!W360+W$3*'2026gf_All'!W360*primary_calibration!W365)</f>
        <v>3.6629731973516787E-2</v>
      </c>
      <c r="X365" s="4">
        <f ca="1">IF(X$4=1, '2023gf_All'!X360+X$2*'2026gf_All'!X360*primary_calibration!X365,'2023gf_All'!X360+X$3*'2026gf_All'!X360*primary_calibration!X365)</f>
        <v>0.30565831650262776</v>
      </c>
      <c r="Y365" s="4">
        <f ca="1">IF(Y$4=1, '2023gf_All'!Y360+Y$2*'2026gf_All'!Y360*primary_calibration!Y365,'2023gf_All'!Y360+Y$3*'2026gf_All'!Y360*primary_calibration!Y365)</f>
        <v>0.24233090271618657</v>
      </c>
      <c r="Z365" s="4">
        <f ca="1">IF(Z$4=1, '2023gf_All'!Z360+Z$2*'2026gf_All'!Z360*primary_calibration!Z365,'2023gf_All'!Z360+Z$3*'2026gf_All'!Z360*primary_calibration!Z365)</f>
        <v>0.14484339356256593</v>
      </c>
      <c r="AA365" s="4">
        <f ca="1">IF(AA$4=1, '2023gf_All'!AA360+AA$2*'2026gf_All'!AA360*primary_calibration!AA365,'2023gf_All'!AA360+AA$3*'2026gf_All'!AA360*primary_calibration!AA365)</f>
        <v>1.4077050311348882</v>
      </c>
      <c r="AB365" s="4">
        <f ca="1">IF(AB$4=1, '2023gf_All'!AB360+AB$2*'2026gf_All'!AB360*primary_calibration!AB365,'2023gf_All'!AB360+AB$3*'2026gf_All'!AB360*primary_calibration!AB365)</f>
        <v>12.358571991698039</v>
      </c>
      <c r="AC365" s="4">
        <f ca="1">IF(AC$4=1, '2023gf_All'!AC360+AC$2*'2026gf_All'!AC360*primary_calibration!AC365,'2023gf_All'!AC360+AC$3*'2026gf_All'!AC360*primary_calibration!AC365)</f>
        <v>0.25019686370399313</v>
      </c>
      <c r="AD365" s="4">
        <f ca="1">IF(AD$4=1, '2023gf_All'!AD360+AD$2*'2026gf_All'!AD360*primary_calibration!AD365,'2023gf_All'!AD360+AD$3*'2026gf_All'!AD360*primary_calibration!AD365)</f>
        <v>5.501094503010439E-2</v>
      </c>
      <c r="AE365" s="4">
        <f ca="1">IF(AE$4=1, '2023gf_All'!AE360+AE$2*'2026gf_All'!AE360*primary_calibration!AE365,'2023gf_All'!AE360+AE$3*'2026gf_All'!AE360*primary_calibration!AE365)</f>
        <v>9.9297267119988611E-2</v>
      </c>
      <c r="AF365" s="4">
        <f ca="1">IF(AF$4=1, '2023gf_All'!AF360+AF$2*'2026gf_All'!AF360*primary_calibration!AF365,'2023gf_All'!AF360+AF$3*'2026gf_All'!AF360*primary_calibration!AF365)</f>
        <v>0.10004162898212203</v>
      </c>
      <c r="AG365" s="4">
        <f ca="1">IF(AG$4=1, '2023gf_All'!AG360+AG$2*'2026gf_All'!AG360*primary_calibration!AG365,'2023gf_All'!AG360+AG$3*'2026gf_All'!AG360*primary_calibration!AG365)</f>
        <v>1.6401213515342551E-2</v>
      </c>
      <c r="AH365" s="4">
        <f ca="1">IF(AH$4=1, '2023gf_All'!AH360+AH$2*'2026gf_All'!AH360*primary_calibration!AH365,'2023gf_All'!AH360+AH$3*'2026gf_All'!AH360*primary_calibration!AH365)</f>
        <v>1.5310359752811094E-2</v>
      </c>
      <c r="AI365" s="4">
        <f ca="1">IF(AI$4=1, '2023gf_All'!AI360+AI$2*'2026gf_All'!AI360*primary_calibration!AI365,'2023gf_All'!AI360+AI$3*'2026gf_All'!AI360*primary_calibration!AI365)</f>
        <v>4.8277304290133523E-3</v>
      </c>
      <c r="AJ365" s="4">
        <f ca="1">IF(AJ$4=1, '2023gf_All'!AJ360+AJ$2*'2026gf_All'!AJ360*primary_calibration!AJ365,'2023gf_All'!AJ360+AJ$3*'2026gf_All'!AJ360*primary_calibration!AJ365)</f>
        <v>1.7701944143062303</v>
      </c>
      <c r="AK365" s="4">
        <f ca="1">IF(AK$4=1, '2023gf_All'!AK360+AK$2*'2026gf_All'!AK360*primary_calibration!AK365,'2023gf_All'!AK360+AK$3*'2026gf_All'!AK360*primary_calibration!AK365)</f>
        <v>1.5862805382986864</v>
      </c>
      <c r="AL365" s="4">
        <f ca="1">IF(AL$4=1, '2023gf_All'!AL360+AL$2*'2026gf_All'!AL360*primary_calibration!AL365,'2023gf_All'!AL360+AL$3*'2026gf_All'!AL360*primary_calibration!AL365)</f>
        <v>4.4336065905867597E-2</v>
      </c>
      <c r="AM365" s="4">
        <f ca="1">IF(AM$4=1, '2023gf_All'!AM360+AM$2*'2026gf_All'!AM360*primary_calibration!AM365,'2023gf_All'!AM360+AM$3*'2026gf_All'!AM360*primary_calibration!AM365)</f>
        <v>2.8891571265901064</v>
      </c>
      <c r="AN365" s="4">
        <f ca="1">IF(AN$4=1, '2023gf_All'!AN360+AN$2*'2026gf_All'!AN360*primary_calibration!AN365,'2023gf_All'!AN360+AN$3*'2026gf_All'!AN360*primary_calibration!AN365)</f>
        <v>0.26654326268507722</v>
      </c>
      <c r="AO365" s="4">
        <f ca="1">IF(AO$4=1, '2023gf_All'!AO360+AO$2*'2026gf_All'!AO360*primary_calibration!AO365,'2023gf_All'!AO360+AO$3*'2026gf_All'!AO360*primary_calibration!AO365)</f>
        <v>3.9828021669064947E-2</v>
      </c>
      <c r="AP365" s="4">
        <f ca="1">IF(AP$4=1, '2023gf_All'!AP360+AP$2*'2026gf_All'!AP360*primary_calibration!AP365,'2023gf_All'!AP360+AP$3*'2026gf_All'!AP360*primary_calibration!AP365)</f>
        <v>0.56163887848045779</v>
      </c>
      <c r="AQ365" s="4">
        <f ca="1">IF(AQ$4=1, '2023gf_All'!AQ360+AQ$2*'2026gf_All'!AQ360*primary_calibration!AQ365,'2023gf_All'!AQ360+AQ$3*'2026gf_All'!AQ360*primary_calibration!AQ365)</f>
        <v>0.11102817007965353</v>
      </c>
      <c r="AR365" s="4">
        <f ca="1">IF(AR$4=1, '2023gf_All'!AR360+AR$2*'2026gf_All'!AR360*primary_calibration!AR365,'2023gf_All'!AR360+AR$3*'2026gf_All'!AR360*primary_calibration!AR365)</f>
        <v>9.3430733934441179E-3</v>
      </c>
      <c r="AS365" s="4">
        <f ca="1">IF(AS$4=1, '2023gf_All'!AS360+AS$2*'2026gf_All'!AS360*primary_calibration!AS365,'2023gf_All'!AS360+AS$3*'2026gf_All'!AS360*primary_calibration!AS365)</f>
        <v>2.9033920885398463</v>
      </c>
      <c r="AT365" s="4">
        <f ca="1">IF(AT$4=1, '2023gf_All'!AT360+AT$2*'2026gf_All'!AT360*primary_calibration!AT365,'2023gf_All'!AT360+AT$3*'2026gf_All'!AT360*primary_calibration!AT365)</f>
        <v>0.74583004135336761</v>
      </c>
      <c r="AU365" s="4">
        <f ca="1">IF(AU$4=1, '2023gf_All'!AU360+AU$2*'2026gf_All'!AU360*primary_calibration!AU365,'2023gf_All'!AU360+AU$3*'2026gf_All'!AU360*primary_calibration!AU365)</f>
        <v>0.11824308479597519</v>
      </c>
      <c r="AV365" s="4">
        <f ca="1">IF(AV$4=1, '2023gf_All'!AV360+AV$2*'2026gf_All'!AV360*primary_calibration!AV365,'2023gf_All'!AV360+AV$3*'2026gf_All'!AV360*primary_calibration!AV365)</f>
        <v>6.1689054243339704E-3</v>
      </c>
      <c r="AW365" s="4">
        <f ca="1">IF(AW$4=1, '2023gf_All'!AW360+AW$2*'2026gf_All'!AW360*primary_calibration!AW365,'2023gf_All'!AW360+AW$3*'2026gf_All'!AW360*primary_calibration!AW365)</f>
        <v>0.2453965399318036</v>
      </c>
      <c r="AX365" s="4">
        <f ca="1">IF(AX$4=1, '2023gf_All'!AX360+AX$2*'2026gf_All'!AX360*primary_calibration!AX365,'2023gf_All'!AX360+AX$3*'2026gf_All'!AX360*primary_calibration!AX365)</f>
        <v>0.42754994294108095</v>
      </c>
      <c r="AY365" s="4">
        <f ca="1">IF(AY$4=1, '2023gf_All'!AY360+AY$2*'2026gf_All'!AY360*primary_calibration!AY365,'2023gf_All'!AY360+AY$3*'2026gf_All'!AY360*primary_calibration!AY365)</f>
        <v>7.6606475929105553E-3</v>
      </c>
      <c r="AZ365" s="4">
        <f ca="1">IF(AZ$4=1, '2023gf_All'!AZ360+AZ$2*'2026gf_All'!AZ360*primary_calibration!AZ365,'2023gf_All'!AZ360+AZ$3*'2026gf_All'!AZ360*primary_calibration!AZ365)</f>
        <v>0.1314258803843894</v>
      </c>
      <c r="BA365" s="4">
        <f ca="1">IF(BA$4=1, '2023gf_All'!BA360+BA$2*'2026gf_All'!BA360*primary_calibration!BA365,'2023gf_All'!BA360+BA$3*'2026gf_All'!BA360*primary_calibration!BA365)</f>
        <v>1.0734932427841193</v>
      </c>
      <c r="BB365" s="4">
        <f ca="1">IF(BB$4=1, '2023gf_All'!BB360+BB$2*'2026gf_All'!BB360*primary_calibration!BB365,'2023gf_All'!BB360+BB$3*'2026gf_All'!BB360*primary_calibration!BB365)</f>
        <v>1.5792822447015745E-2</v>
      </c>
      <c r="BC365" s="4">
        <f ca="1">IF(BC$4=1, '2023gf_All'!BC360+BC$2*'2026gf_All'!BC360*primary_calibration!BC365,'2023gf_All'!BC360+BC$3*'2026gf_All'!BC360*primary_calibration!BC365)</f>
        <v>0.42935376880252529</v>
      </c>
      <c r="BD365" s="4">
        <f ca="1">IF(BD$4=1, '2023gf_All'!BD360+BD$2*'2026gf_All'!BD360*primary_calibration!BD365,'2023gf_All'!BD360+BD$3*'2026gf_All'!BD360*primary_calibration!BD365)</f>
        <v>5.4935399426415399E-2</v>
      </c>
      <c r="BE365" s="4">
        <f ca="1">IF(BE$4=1, '2023gf_All'!BE360+BE$2*'2026gf_All'!BE360*primary_calibration!BE365,'2023gf_All'!BE360+BE$3*'2026gf_All'!BE360*primary_calibration!BE365)</f>
        <v>1.7546799346114594E-2</v>
      </c>
      <c r="BF365" s="4">
        <f ca="1">IF(BF$4=1, '2023gf_All'!BF360+BF$2*'2026gf_All'!BF360*primary_calibration!BF365,'2023gf_All'!BF360+BF$3*'2026gf_All'!BF360*primary_calibration!BF365)</f>
        <v>1.4908011485881291E-3</v>
      </c>
      <c r="BG365" s="31">
        <f>'2023gf_All'!BG360</f>
        <v>1.3310200000000001</v>
      </c>
      <c r="BH365" s="31">
        <f>'2023gf_All'!BH360</f>
        <v>0.67035</v>
      </c>
      <c r="BI365" s="31">
        <f>'2023gf_All'!BI360</f>
        <v>0.15559000000000001</v>
      </c>
      <c r="BJ365" s="31">
        <f>'2023gf_All'!BJ360</f>
        <v>0.35511999999999999</v>
      </c>
      <c r="BK365" s="31">
        <f>'2023gf_All'!BK360</f>
        <v>17.256</v>
      </c>
      <c r="BL365" s="31">
        <f>'2023gf_All'!BL360</f>
        <v>3.4696699999999998</v>
      </c>
      <c r="BM365" s="33">
        <f t="shared" si="46"/>
        <v>23.237750000000002</v>
      </c>
      <c r="BN365" s="9">
        <f t="shared" ca="1" si="40"/>
        <v>31.438526625152903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1"/>
        <v>4.8120000000000829E-2</v>
      </c>
      <c r="BT365">
        <f t="shared" si="42"/>
        <v>1.752169999999996</v>
      </c>
      <c r="BU365" s="14">
        <f t="shared" si="47"/>
        <v>2.746308862724561E-2</v>
      </c>
      <c r="BV365" s="9">
        <f ca="1">(BN365-'2023gf_All'!BN360)*BU365</f>
        <v>-6.1655560805416358E-3</v>
      </c>
      <c r="BW365" s="9">
        <f t="shared" ca="1" si="43"/>
        <v>23.231584443919459</v>
      </c>
      <c r="BX365" s="9">
        <f ca="1">IF(primary_calibration!BI365=1,SUM(BW365,I365:BF365),0)</f>
        <v>54.670111069072362</v>
      </c>
      <c r="BY365">
        <f t="shared" ca="1" si="44"/>
        <v>55.865086174407281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 t="shared" ca="1" si="45"/>
        <v>60.869625991742971</v>
      </c>
      <c r="I366" s="4">
        <f ca="1">IF(I$4=1, '2023gf_All'!I361+I$2*'2026gf_All'!I361*primary_calibration!I366,'2023gf_All'!I361+I$3*'2026gf_All'!I361*primary_calibration!I366)</f>
        <v>3.8854978799815282E-2</v>
      </c>
      <c r="J366" s="4">
        <f ca="1">IF(J$4=1, '2023gf_All'!J361+J$2*'2026gf_All'!J361*primary_calibration!J366,'2023gf_All'!J361+J$3*'2026gf_All'!J361*primary_calibration!J366)</f>
        <v>1.127443276027283E-2</v>
      </c>
      <c r="K366" s="4">
        <f ca="1">IF(K$4=1, '2023gf_All'!K361+K$2*'2026gf_All'!K361*primary_calibration!K366,'2023gf_All'!K361+K$3*'2026gf_All'!K361*primary_calibration!K366)</f>
        <v>0.13776220817658363</v>
      </c>
      <c r="L366" s="4">
        <f ca="1">IF(L$4=1, '2023gf_All'!L361+L$2*'2026gf_All'!L361*primary_calibration!L366,'2023gf_All'!L361+L$3*'2026gf_All'!L361*primary_calibration!L366)</f>
        <v>2.7120248892176589E-2</v>
      </c>
      <c r="M366" s="4">
        <f ca="1">IF(M$4=1, '2023gf_All'!M361+M$2*'2026gf_All'!M361*primary_calibration!M366,'2023gf_All'!M361+M$3*'2026gf_All'!M361*primary_calibration!M366)</f>
        <v>2.1556811758639407E-2</v>
      </c>
      <c r="N366" s="4">
        <f ca="1">IF(N$4=1, '2023gf_All'!N361+N$2*'2026gf_All'!N361*primary_calibration!N366,'2023gf_All'!N361+N$3*'2026gf_All'!N361*primary_calibration!N366)</f>
        <v>4.8804823549032887</v>
      </c>
      <c r="O366" s="4">
        <f ca="1">IF(O$4=1, '2023gf_All'!O361+O$2*'2026gf_All'!O361*primary_calibration!O366,'2023gf_All'!O361+O$3*'2026gf_All'!O361*primary_calibration!O366)</f>
        <v>0.55128762957495014</v>
      </c>
      <c r="P366" s="4">
        <f ca="1">IF(P$4=1, '2023gf_All'!P361+P$2*'2026gf_All'!P361*primary_calibration!P366,'2023gf_All'!P361+P$3*'2026gf_All'!P361*primary_calibration!P366)</f>
        <v>4.0345535057577098E-2</v>
      </c>
      <c r="Q366" s="4">
        <f ca="1">IF(Q$4=1, '2023gf_All'!Q361+Q$2*'2026gf_All'!Q361*primary_calibration!Q366,'2023gf_All'!Q361+Q$3*'2026gf_All'!Q361*primary_calibration!Q366)</f>
        <v>7.9376233753621732E-3</v>
      </c>
      <c r="R366" s="4">
        <f ca="1">IF(R$4=1, '2023gf_All'!R361+R$2*'2026gf_All'!R361*primary_calibration!R366,'2023gf_All'!R361+R$3*'2026gf_All'!R361*primary_calibration!R366)</f>
        <v>1.7898911020629887E-2</v>
      </c>
      <c r="S366" s="4">
        <f ca="1">IF(S$4=1, '2023gf_All'!S361+S$2*'2026gf_All'!S361*primary_calibration!S366,'2023gf_All'!S361+S$3*'2026gf_All'!S361*primary_calibration!S366)</f>
        <v>1.5855774677251987E-2</v>
      </c>
      <c r="T366" s="4">
        <f ca="1">IF(T$4=1, '2023gf_All'!T361+T$2*'2026gf_All'!T361*primary_calibration!T366,'2023gf_All'!T361+T$3*'2026gf_All'!T361*primary_calibration!T366)</f>
        <v>0.69182049668288703</v>
      </c>
      <c r="U366" s="4">
        <f ca="1">IF(U$4=1, '2023gf_All'!U361+U$2*'2026gf_All'!U361*primary_calibration!U366,'2023gf_All'!U361+U$3*'2026gf_All'!U361*primary_calibration!U366)</f>
        <v>1.0538167733042432</v>
      </c>
      <c r="V366" s="4">
        <f ca="1">IF(V$4=1, '2023gf_All'!V361+V$2*'2026gf_All'!V361*primary_calibration!V366,'2023gf_All'!V361+V$3*'2026gf_All'!V361*primary_calibration!V366)</f>
        <v>7.5874183734531364E-2</v>
      </c>
      <c r="W366" s="4">
        <f ca="1">IF(W$4=1, '2023gf_All'!W361+W$2*'2026gf_All'!W361*primary_calibration!W366,'2023gf_All'!W361+W$3*'2026gf_All'!W361*primary_calibration!W366)</f>
        <v>7.0271791768791461E-2</v>
      </c>
      <c r="X366" s="4">
        <f ca="1">IF(X$4=1, '2023gf_All'!X361+X$2*'2026gf_All'!X361*primary_calibration!X366,'2023gf_All'!X361+X$3*'2026gf_All'!X361*primary_calibration!X366)</f>
        <v>0.46823738937011727</v>
      </c>
      <c r="Y366" s="4">
        <f ca="1">IF(Y$4=1, '2023gf_All'!Y361+Y$2*'2026gf_All'!Y361*primary_calibration!Y366,'2023gf_All'!Y361+Y$3*'2026gf_All'!Y361*primary_calibration!Y366)</f>
        <v>0.23709615519969407</v>
      </c>
      <c r="Z366" s="4">
        <f ca="1">IF(Z$4=1, '2023gf_All'!Z361+Z$2*'2026gf_All'!Z361*primary_calibration!Z366,'2023gf_All'!Z361+Z$3*'2026gf_All'!Z361*primary_calibration!Z366)</f>
        <v>2.4391471761770485E-2</v>
      </c>
      <c r="AA366" s="4">
        <f ca="1">IF(AA$4=1, '2023gf_All'!AA361+AA$2*'2026gf_All'!AA361*primary_calibration!AA366,'2023gf_All'!AA361+AA$3*'2026gf_All'!AA361*primary_calibration!AA366)</f>
        <v>1.2415970648133625</v>
      </c>
      <c r="AB366" s="4">
        <f ca="1">IF(AB$4=1, '2023gf_All'!AB361+AB$2*'2026gf_All'!AB361*primary_calibration!AB366,'2023gf_All'!AB361+AB$3*'2026gf_All'!AB361*primary_calibration!AB366)</f>
        <v>3.6474927959455847</v>
      </c>
      <c r="AC366" s="4">
        <f ca="1">IF(AC$4=1, '2023gf_All'!AC361+AC$2*'2026gf_All'!AC361*primary_calibration!AC366,'2023gf_All'!AC361+AC$3*'2026gf_All'!AC361*primary_calibration!AC366)</f>
        <v>0.9700489199515766</v>
      </c>
      <c r="AD366" s="4">
        <f ca="1">IF(AD$4=1, '2023gf_All'!AD361+AD$2*'2026gf_All'!AD361*primary_calibration!AD366,'2023gf_All'!AD361+AD$3*'2026gf_All'!AD361*primary_calibration!AD366)</f>
        <v>9.9961215621523936E-2</v>
      </c>
      <c r="AE366" s="4">
        <f ca="1">IF(AE$4=1, '2023gf_All'!AE361+AE$2*'2026gf_All'!AE361*primary_calibration!AE366,'2023gf_All'!AE361+AE$3*'2026gf_All'!AE361*primary_calibration!AE366)</f>
        <v>0.13467245156654029</v>
      </c>
      <c r="AF366" s="4">
        <f ca="1">IF(AF$4=1, '2023gf_All'!AF361+AF$2*'2026gf_All'!AF361*primary_calibration!AF366,'2023gf_All'!AF361+AF$3*'2026gf_All'!AF361*primary_calibration!AF366)</f>
        <v>0.25195210477604335</v>
      </c>
      <c r="AG366" s="4">
        <f ca="1">IF(AG$4=1, '2023gf_All'!AG361+AG$2*'2026gf_All'!AG361*primary_calibration!AG366,'2023gf_All'!AG361+AG$3*'2026gf_All'!AG361*primary_calibration!AG366)</f>
        <v>3.8027780135959581E-2</v>
      </c>
      <c r="AH366" s="4">
        <f ca="1">IF(AH$4=1, '2023gf_All'!AH361+AH$2*'2026gf_All'!AH361*primary_calibration!AH366,'2023gf_All'!AH361+AH$3*'2026gf_All'!AH361*primary_calibration!AH366)</f>
        <v>3.0461918861924099E-2</v>
      </c>
      <c r="AI366" s="4">
        <f ca="1">IF(AI$4=1, '2023gf_All'!AI361+AI$2*'2026gf_All'!AI361*primary_calibration!AI366,'2023gf_All'!AI361+AI$3*'2026gf_All'!AI361*primary_calibration!AI366)</f>
        <v>7.4819559950511198E-3</v>
      </c>
      <c r="AJ366" s="4">
        <f ca="1">IF(AJ$4=1, '2023gf_All'!AJ361+AJ$2*'2026gf_All'!AJ361*primary_calibration!AJ366,'2023gf_All'!AJ361+AJ$3*'2026gf_All'!AJ361*primary_calibration!AJ366)</f>
        <v>2.2068080117633688E-2</v>
      </c>
      <c r="AK366" s="4">
        <f ca="1">IF(AK$4=1, '2023gf_All'!AK361+AK$2*'2026gf_All'!AK361*primary_calibration!AK366,'2023gf_All'!AK361+AK$3*'2026gf_All'!AK361*primary_calibration!AK366)</f>
        <v>3.5179778753267321</v>
      </c>
      <c r="AL366" s="4">
        <f ca="1">IF(AL$4=1, '2023gf_All'!AL361+AL$2*'2026gf_All'!AL361*primary_calibration!AL366,'2023gf_All'!AL361+AL$3*'2026gf_All'!AL361*primary_calibration!AL366)</f>
        <v>3.802008857539943E-2</v>
      </c>
      <c r="AM366" s="4">
        <f ca="1">IF(AM$4=1, '2023gf_All'!AM361+AM$2*'2026gf_All'!AM361*primary_calibration!AM366,'2023gf_All'!AM361+AM$3*'2026gf_All'!AM361*primary_calibration!AM366)</f>
        <v>5.2610568228339476</v>
      </c>
      <c r="AN366" s="4">
        <f ca="1">IF(AN$4=1, '2023gf_All'!AN361+AN$2*'2026gf_All'!AN361*primary_calibration!AN366,'2023gf_All'!AN361+AN$3*'2026gf_All'!AN361*primary_calibration!AN366)</f>
        <v>0.24583839307331529</v>
      </c>
      <c r="AO366" s="4">
        <f ca="1">IF(AO$4=1, '2023gf_All'!AO361+AO$2*'2026gf_All'!AO361*primary_calibration!AO366,'2023gf_All'!AO361+AO$3*'2026gf_All'!AO361*primary_calibration!AO366)</f>
        <v>5.8873681732770716E-2</v>
      </c>
      <c r="AP366" s="4">
        <f ca="1">IF(AP$4=1, '2023gf_All'!AP361+AP$2*'2026gf_All'!AP361*primary_calibration!AP366,'2023gf_All'!AP361+AP$3*'2026gf_All'!AP361*primary_calibration!AP366)</f>
        <v>1.9877678929413913</v>
      </c>
      <c r="AQ366" s="4">
        <f ca="1">IF(AQ$4=1, '2023gf_All'!AQ361+AQ$2*'2026gf_All'!AQ361*primary_calibration!AQ366,'2023gf_All'!AQ361+AQ$3*'2026gf_All'!AQ361*primary_calibration!AQ366)</f>
        <v>0.10698068715011412</v>
      </c>
      <c r="AR366" s="4">
        <f ca="1">IF(AR$4=1, '2023gf_All'!AR361+AR$2*'2026gf_All'!AR361*primary_calibration!AR366,'2023gf_All'!AR361+AR$3*'2026gf_All'!AR361*primary_calibration!AR366)</f>
        <v>2.0514663252635758E-2</v>
      </c>
      <c r="AS366" s="4">
        <f ca="1">IF(AS$4=1, '2023gf_All'!AS361+AS$2*'2026gf_All'!AS361*primary_calibration!AS366,'2023gf_All'!AS361+AS$3*'2026gf_All'!AS361*primary_calibration!AS366)</f>
        <v>5.3170314520845032</v>
      </c>
      <c r="AT366" s="4">
        <f ca="1">IF(AT$4=1, '2023gf_All'!AT361+AT$2*'2026gf_All'!AT361*primary_calibration!AT366,'2023gf_All'!AT361+AT$3*'2026gf_All'!AT361*primary_calibration!AT366)</f>
        <v>2.4279178528106668E-2</v>
      </c>
      <c r="AU366" s="4">
        <f ca="1">IF(AU$4=1, '2023gf_All'!AU361+AU$2*'2026gf_All'!AU361*primary_calibration!AU366,'2023gf_All'!AU361+AU$3*'2026gf_All'!AU361*primary_calibration!AU366)</f>
        <v>2.2210671202914842E-2</v>
      </c>
      <c r="AV366" s="4">
        <f ca="1">IF(AV$4=1, '2023gf_All'!AV361+AV$2*'2026gf_All'!AV361*primary_calibration!AV366,'2023gf_All'!AV361+AV$3*'2026gf_All'!AV361*primary_calibration!AV366)</f>
        <v>1.2031567182453618E-2</v>
      </c>
      <c r="AW366" s="4">
        <f ca="1">IF(AW$4=1, '2023gf_All'!AW361+AW$2*'2026gf_All'!AW361*primary_calibration!AW366,'2023gf_All'!AW361+AW$3*'2026gf_All'!AW361*primary_calibration!AW366)</f>
        <v>0.2613884759847116</v>
      </c>
      <c r="AX366" s="4">
        <f ca="1">IF(AX$4=1, '2023gf_All'!AX361+AX$2*'2026gf_All'!AX361*primary_calibration!AX366,'2023gf_All'!AX361+AX$3*'2026gf_All'!AX361*primary_calibration!AX366)</f>
        <v>0.43509346373022062</v>
      </c>
      <c r="AY366" s="4">
        <f ca="1">IF(AY$4=1, '2023gf_All'!AY361+AY$2*'2026gf_All'!AY361*primary_calibration!AY366,'2023gf_All'!AY361+AY$3*'2026gf_All'!AY361*primary_calibration!AY366)</f>
        <v>1.1693657610252317E-2</v>
      </c>
      <c r="AZ366" s="4">
        <f ca="1">IF(AZ$4=1, '2023gf_All'!AZ361+AZ$2*'2026gf_All'!AZ361*primary_calibration!AZ366,'2023gf_All'!AZ361+AZ$3*'2026gf_All'!AZ361*primary_calibration!AZ366)</f>
        <v>1.8562083098333571E-2</v>
      </c>
      <c r="BA366" s="4">
        <f ca="1">IF(BA$4=1, '2023gf_All'!BA361+BA$2*'2026gf_All'!BA361*primary_calibration!BA366,'2023gf_All'!BA361+BA$3*'2026gf_All'!BA361*primary_calibration!BA366)</f>
        <v>1.1893684545986472</v>
      </c>
      <c r="BB366" s="4">
        <f ca="1">IF(BB$4=1, '2023gf_All'!BB361+BB$2*'2026gf_All'!BB361*primary_calibration!BB366,'2023gf_All'!BB361+BB$3*'2026gf_All'!BB361*primary_calibration!BB366)</f>
        <v>4.5091605676512103E-2</v>
      </c>
      <c r="BC366" s="4">
        <f ca="1">IF(BC$4=1, '2023gf_All'!BC361+BC$2*'2026gf_All'!BC361*primary_calibration!BC366,'2023gf_All'!BC361+BC$3*'2026gf_All'!BC361*primary_calibration!BC366)</f>
        <v>0.55356743509316275</v>
      </c>
      <c r="BD366" s="4">
        <f ca="1">IF(BD$4=1, '2023gf_All'!BD361+BD$2*'2026gf_All'!BD361*primary_calibration!BD366,'2023gf_All'!BD361+BD$3*'2026gf_All'!BD361*primary_calibration!BD366)</f>
        <v>0.18722051288312463</v>
      </c>
      <c r="BE366" s="4">
        <f ca="1">IF(BE$4=1, '2023gf_All'!BE361+BE$2*'2026gf_All'!BE361*primary_calibration!BE366,'2023gf_All'!BE361+BE$3*'2026gf_All'!BE361*primary_calibration!BE366)</f>
        <v>3.0025695587400692E-2</v>
      </c>
      <c r="BF366" s="4">
        <f ca="1">IF(BF$4=1, '2023gf_All'!BF361+BF$2*'2026gf_All'!BF361*primary_calibration!BF366,'2023gf_All'!BF361+BF$3*'2026gf_All'!BF361*primary_calibration!BF366)</f>
        <v>1.4254335319014062E-3</v>
      </c>
      <c r="BG366" s="31">
        <f>'2023gf_All'!BG361</f>
        <v>1.46299</v>
      </c>
      <c r="BH366" s="31">
        <f>'2023gf_All'!BH361</f>
        <v>0.55637999999999999</v>
      </c>
      <c r="BI366" s="31">
        <f>'2023gf_All'!BI361</f>
        <v>0.15925</v>
      </c>
      <c r="BJ366" s="31">
        <f>'2023gf_All'!BJ361</f>
        <v>0.58833999999999997</v>
      </c>
      <c r="BK366" s="31">
        <f>'2023gf_All'!BK361</f>
        <v>18.202729999999999</v>
      </c>
      <c r="BL366" s="31">
        <f>'2023gf_All'!BL361</f>
        <v>4.8326500000000001</v>
      </c>
      <c r="BM366" s="33">
        <f t="shared" si="46"/>
        <v>25.802340000000001</v>
      </c>
      <c r="BN366" s="9">
        <f t="shared" ca="1" si="40"/>
        <v>34.161668850282332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1"/>
        <v>-7.5689999999998037E-2</v>
      </c>
      <c r="BT366">
        <f t="shared" si="42"/>
        <v>1.9743000000000066</v>
      </c>
      <c r="BU366" s="14">
        <f t="shared" si="47"/>
        <v>-3.8337638656737977E-2</v>
      </c>
      <c r="BV366" s="9">
        <f ca="1">(BN366-'2023gf_All'!BN361)*BU366</f>
        <v>9.0105392909534624E-3</v>
      </c>
      <c r="BW366" s="9">
        <f t="shared" ca="1" si="43"/>
        <v>25.811350539290956</v>
      </c>
      <c r="BX366" s="9">
        <f ca="1">IF(primary_calibration!BI366=1,SUM(BW366,I366:BF366),0)</f>
        <v>59.973019389573274</v>
      </c>
      <c r="BY366">
        <f t="shared" ca="1" si="44"/>
        <v>60.869625991742971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 t="shared" ca="1" si="45"/>
        <v>55.507644962539302</v>
      </c>
      <c r="I367" s="4">
        <f ca="1">IF(I$4=1, '2023gf_All'!I362+I$2*'2026gf_All'!I362*primary_calibration!I367,'2023gf_All'!I362+I$3*'2026gf_All'!I362*primary_calibration!I367)</f>
        <v>1.5539244349766041E-2</v>
      </c>
      <c r="J367" s="4">
        <f ca="1">IF(J$4=1, '2023gf_All'!J362+J$2*'2026gf_All'!J362*primary_calibration!J367,'2023gf_All'!J362+J$3*'2026gf_All'!J362*primary_calibration!J367)</f>
        <v>3.0955722756833711E-3</v>
      </c>
      <c r="K367" s="4">
        <f ca="1">IF(K$4=1, '2023gf_All'!K362+K$2*'2026gf_All'!K362*primary_calibration!K367,'2023gf_All'!K362+K$3*'2026gf_All'!K362*primary_calibration!K367)</f>
        <v>4.2133398013612149E-2</v>
      </c>
      <c r="L367" s="4">
        <f ca="1">IF(L$4=1, '2023gf_All'!L362+L$2*'2026gf_All'!L362*primary_calibration!L367,'2023gf_All'!L362+L$3*'2026gf_All'!L362*primary_calibration!L367)</f>
        <v>1.4732997842781113E-2</v>
      </c>
      <c r="M367" s="4">
        <f ca="1">IF(M$4=1, '2023gf_All'!M362+M$2*'2026gf_All'!M362*primary_calibration!M367,'2023gf_All'!M362+M$3*'2026gf_All'!M362*primary_calibration!M367)</f>
        <v>1.1233530224797552E-2</v>
      </c>
      <c r="N367" s="4">
        <f ca="1">IF(N$4=1, '2023gf_All'!N362+N$2*'2026gf_All'!N362*primary_calibration!N367,'2023gf_All'!N362+N$3*'2026gf_All'!N362*primary_calibration!N367)</f>
        <v>1.4159842995807386</v>
      </c>
      <c r="O367" s="4">
        <f ca="1">IF(O$4=1, '2023gf_All'!O362+O$2*'2026gf_All'!O362*primary_calibration!O367,'2023gf_All'!O362+O$3*'2026gf_All'!O362*primary_calibration!O367)</f>
        <v>0.40251675629389716</v>
      </c>
      <c r="P367" s="4">
        <f ca="1">IF(P$4=1, '2023gf_All'!P362+P$2*'2026gf_All'!P362*primary_calibration!P367,'2023gf_All'!P362+P$3*'2026gf_All'!P362*primary_calibration!P367)</f>
        <v>5.4393371799470673E-2</v>
      </c>
      <c r="Q367" s="4">
        <f ca="1">IF(Q$4=1, '2023gf_All'!Q362+Q$2*'2026gf_All'!Q362*primary_calibration!Q367,'2023gf_All'!Q362+Q$3*'2026gf_All'!Q362*primary_calibration!Q367)</f>
        <v>5.0311200472975132E-3</v>
      </c>
      <c r="R367" s="4">
        <f ca="1">IF(R$4=1, '2023gf_All'!R362+R$2*'2026gf_All'!R362*primary_calibration!R367,'2023gf_All'!R362+R$3*'2026gf_All'!R362*primary_calibration!R367)</f>
        <v>1.307700268906503E-2</v>
      </c>
      <c r="S367" s="4">
        <f ca="1">IF(S$4=1, '2023gf_All'!S362+S$2*'2026gf_All'!S362*primary_calibration!S367,'2023gf_All'!S362+S$3*'2026gf_All'!S362*primary_calibration!S367)</f>
        <v>2.1337604012609666E-2</v>
      </c>
      <c r="T367" s="4">
        <f ca="1">IF(T$4=1, '2023gf_All'!T362+T$2*'2026gf_All'!T362*primary_calibration!T367,'2023gf_All'!T362+T$3*'2026gf_All'!T362*primary_calibration!T367)</f>
        <v>0.12039672363001894</v>
      </c>
      <c r="U367" s="4">
        <f ca="1">IF(U$4=1, '2023gf_All'!U362+U$2*'2026gf_All'!U362*primary_calibration!U367,'2023gf_All'!U362+U$3*'2026gf_All'!U362*primary_calibration!U367)</f>
        <v>0.17533429809762011</v>
      </c>
      <c r="V367" s="4">
        <f ca="1">IF(V$4=1, '2023gf_All'!V362+V$2*'2026gf_All'!V362*primary_calibration!V367,'2023gf_All'!V362+V$3*'2026gf_All'!V362*primary_calibration!V367)</f>
        <v>3.1723068015720883E-2</v>
      </c>
      <c r="W367" s="4">
        <f ca="1">IF(W$4=1, '2023gf_All'!W362+W$2*'2026gf_All'!W362*primary_calibration!W367,'2023gf_All'!W362+W$3*'2026gf_All'!W362*primary_calibration!W367)</f>
        <v>2.8526018308126705E-2</v>
      </c>
      <c r="X367" s="4">
        <f ca="1">IF(X$4=1, '2023gf_All'!X362+X$2*'2026gf_All'!X362*primary_calibration!X367,'2023gf_All'!X362+X$3*'2026gf_All'!X362*primary_calibration!X367)</f>
        <v>9.9178396597895582E-2</v>
      </c>
      <c r="Y367" s="4">
        <f ca="1">IF(Y$4=1, '2023gf_All'!Y362+Y$2*'2026gf_All'!Y362*primary_calibration!Y367,'2023gf_All'!Y362+Y$3*'2026gf_All'!Y362*primary_calibration!Y367)</f>
        <v>8.496050186996297E-2</v>
      </c>
      <c r="Z367" s="4">
        <f ca="1">IF(Z$4=1, '2023gf_All'!Z362+Z$2*'2026gf_All'!Z362*primary_calibration!Z367,'2023gf_All'!Z362+Z$3*'2026gf_All'!Z362*primary_calibration!Z367)</f>
        <v>0.29239879088321058</v>
      </c>
      <c r="AA367" s="4">
        <f ca="1">IF(AA$4=1, '2023gf_All'!AA362+AA$2*'2026gf_All'!AA362*primary_calibration!AA367,'2023gf_All'!AA362+AA$3*'2026gf_All'!AA362*primary_calibration!AA367)</f>
        <v>1.3689691126307055</v>
      </c>
      <c r="AB367" s="4">
        <f ca="1">IF(AB$4=1, '2023gf_All'!AB362+AB$2*'2026gf_All'!AB362*primary_calibration!AB367,'2023gf_All'!AB362+AB$3*'2026gf_All'!AB362*primary_calibration!AB367)</f>
        <v>12.143061098138293</v>
      </c>
      <c r="AC367" s="4">
        <f ca="1">IF(AC$4=1, '2023gf_All'!AC362+AC$2*'2026gf_All'!AC362*primary_calibration!AC367,'2023gf_All'!AC362+AC$3*'2026gf_All'!AC362*primary_calibration!AC367)</f>
        <v>0.63086107620272824</v>
      </c>
      <c r="AD367" s="4">
        <f ca="1">IF(AD$4=1, '2023gf_All'!AD362+AD$2*'2026gf_All'!AD362*primary_calibration!AD367,'2023gf_All'!AD362+AD$3*'2026gf_All'!AD362*primary_calibration!AD367)</f>
        <v>0.19282146820280507</v>
      </c>
      <c r="AE367" s="4">
        <f ca="1">IF(AE$4=1, '2023gf_All'!AE362+AE$2*'2026gf_All'!AE362*primary_calibration!AE367,'2023gf_All'!AE362+AE$3*'2026gf_All'!AE362*primary_calibration!AE367)</f>
        <v>2.8121853775404524E-2</v>
      </c>
      <c r="AF367" s="4">
        <f ca="1">IF(AF$4=1, '2023gf_All'!AF362+AF$2*'2026gf_All'!AF362*primary_calibration!AF367,'2023gf_All'!AF362+AF$3*'2026gf_All'!AF362*primary_calibration!AF367)</f>
        <v>6.7975188034690576E-2</v>
      </c>
      <c r="AG367" s="4">
        <f ca="1">IF(AG$4=1, '2023gf_All'!AG362+AG$2*'2026gf_All'!AG362*primary_calibration!AG367,'2023gf_All'!AG362+AG$3*'2026gf_All'!AG362*primary_calibration!AG367)</f>
        <v>7.5611308313245487E-2</v>
      </c>
      <c r="AH367" s="4">
        <f ca="1">IF(AH$4=1, '2023gf_All'!AH362+AH$2*'2026gf_All'!AH362*primary_calibration!AH367,'2023gf_All'!AH362+AH$3*'2026gf_All'!AH362*primary_calibration!AH367)</f>
        <v>1.8264336061961831E-2</v>
      </c>
      <c r="AI367" s="4">
        <f ca="1">IF(AI$4=1, '2023gf_All'!AI362+AI$2*'2026gf_All'!AI362*primary_calibration!AI367,'2023gf_All'!AI362+AI$3*'2026gf_All'!AI362*primary_calibration!AI367)</f>
        <v>4.4031376065579234E-3</v>
      </c>
      <c r="AJ367" s="4">
        <f ca="1">IF(AJ$4=1, '2023gf_All'!AJ362+AJ$2*'2026gf_All'!AJ362*primary_calibration!AJ367,'2023gf_All'!AJ362+AJ$3*'2026gf_All'!AJ362*primary_calibration!AJ367)</f>
        <v>0.96632134613973897</v>
      </c>
      <c r="AK367" s="4">
        <f ca="1">IF(AK$4=1, '2023gf_All'!AK362+AK$2*'2026gf_All'!AK362*primary_calibration!AK367,'2023gf_All'!AK362+AK$3*'2026gf_All'!AK362*primary_calibration!AK367)</f>
        <v>1.3340542620520282</v>
      </c>
      <c r="AL367" s="4">
        <f ca="1">IF(AL$4=1, '2023gf_All'!AL362+AL$2*'2026gf_All'!AL362*primary_calibration!AL367,'2023gf_All'!AL362+AL$3*'2026gf_All'!AL362*primary_calibration!AL367)</f>
        <v>1.2371165681262732E-2</v>
      </c>
      <c r="AM367" s="4">
        <f ca="1">IF(AM$4=1, '2023gf_All'!AM362+AM$2*'2026gf_All'!AM362*primary_calibration!AM367,'2023gf_All'!AM362+AM$3*'2026gf_All'!AM362*primary_calibration!AM367)</f>
        <v>2.2279214236578002</v>
      </c>
      <c r="AN367" s="4">
        <f ca="1">IF(AN$4=1, '2023gf_All'!AN362+AN$2*'2026gf_All'!AN362*primary_calibration!AN367,'2023gf_All'!AN362+AN$3*'2026gf_All'!AN362*primary_calibration!AN367)</f>
        <v>0.13748759472240896</v>
      </c>
      <c r="AO367" s="4">
        <f ca="1">IF(AO$4=1, '2023gf_All'!AO362+AO$2*'2026gf_All'!AO362*primary_calibration!AO367,'2023gf_All'!AO362+AO$3*'2026gf_All'!AO362*primary_calibration!AO367)</f>
        <v>0.21339988459511988</v>
      </c>
      <c r="AP367" s="4">
        <f ca="1">IF(AP$4=1, '2023gf_All'!AP362+AP$2*'2026gf_All'!AP362*primary_calibration!AP367,'2023gf_All'!AP362+AP$3*'2026gf_All'!AP362*primary_calibration!AP367)</f>
        <v>0.66404809859312608</v>
      </c>
      <c r="AQ367" s="4">
        <f ca="1">IF(AQ$4=1, '2023gf_All'!AQ362+AQ$2*'2026gf_All'!AQ362*primary_calibration!AQ367,'2023gf_All'!AQ362+AQ$3*'2026gf_All'!AQ362*primary_calibration!AQ367)</f>
        <v>5.0258834629326454E-2</v>
      </c>
      <c r="AR367" s="4">
        <f ca="1">IF(AR$4=1, '2023gf_All'!AR362+AR$2*'2026gf_All'!AR362*primary_calibration!AR367,'2023gf_All'!AR362+AR$3*'2026gf_All'!AR362*primary_calibration!AR367)</f>
        <v>2.8269252117324135E-2</v>
      </c>
      <c r="AS367" s="4">
        <f ca="1">IF(AS$4=1, '2023gf_All'!AS362+AS$2*'2026gf_All'!AS362*primary_calibration!AS367,'2023gf_All'!AS362+AS$3*'2026gf_All'!AS362*primary_calibration!AS367)</f>
        <v>2.6667544641529664</v>
      </c>
      <c r="AT367" s="4">
        <f ca="1">IF(AT$4=1, '2023gf_All'!AT362+AT$2*'2026gf_All'!AT362*primary_calibration!AT367,'2023gf_All'!AT362+AT$3*'2026gf_All'!AT362*primary_calibration!AT367)</f>
        <v>0.8891021114481924</v>
      </c>
      <c r="AU367" s="4">
        <f ca="1">IF(AU$4=1, '2023gf_All'!AU362+AU$2*'2026gf_All'!AU362*primary_calibration!AU367,'2023gf_All'!AU362+AU$3*'2026gf_All'!AU362*primary_calibration!AU367)</f>
        <v>1.6376010516168545E-2</v>
      </c>
      <c r="AV367" s="4">
        <f ca="1">IF(AV$4=1, '2023gf_All'!AV362+AV$2*'2026gf_All'!AV362*primary_calibration!AV367,'2023gf_All'!AV362+AV$3*'2026gf_All'!AV362*primary_calibration!AV367)</f>
        <v>2.3492727086426669E-2</v>
      </c>
      <c r="AW367" s="4">
        <f ca="1">IF(AW$4=1, '2023gf_All'!AW362+AW$2*'2026gf_All'!AW362*primary_calibration!AW367,'2023gf_All'!AW362+AW$3*'2026gf_All'!AW362*primary_calibration!AW367)</f>
        <v>7.8810799495274045E-2</v>
      </c>
      <c r="AX367" s="4">
        <f ca="1">IF(AX$4=1, '2023gf_All'!AX362+AX$2*'2026gf_All'!AX362*primary_calibration!AX367,'2023gf_All'!AX362+AX$3*'2026gf_All'!AX362*primary_calibration!AX367)</f>
        <v>0.20359522729651636</v>
      </c>
      <c r="AY367" s="4">
        <f ca="1">IF(AY$4=1, '2023gf_All'!AY362+AY$2*'2026gf_All'!AY362*primary_calibration!AY367,'2023gf_All'!AY362+AY$3*'2026gf_All'!AY362*primary_calibration!AY367)</f>
        <v>6.5330919185874331E-3</v>
      </c>
      <c r="AZ367" s="4">
        <f ca="1">IF(AZ$4=1, '2023gf_All'!AZ362+AZ$2*'2026gf_All'!AZ362*primary_calibration!AZ367,'2023gf_All'!AZ362+AZ$3*'2026gf_All'!AZ362*primary_calibration!AZ367)</f>
        <v>0.10522624018836613</v>
      </c>
      <c r="BA367" s="4">
        <f ca="1">IF(BA$4=1, '2023gf_All'!BA362+BA$2*'2026gf_All'!BA362*primary_calibration!BA367,'2023gf_All'!BA362+BA$3*'2026gf_All'!BA362*primary_calibration!BA367)</f>
        <v>1.0177365274718246</v>
      </c>
      <c r="BB367" s="4">
        <f ca="1">IF(BB$4=1, '2023gf_All'!BB362+BB$2*'2026gf_All'!BB362*primary_calibration!BB367,'2023gf_All'!BB362+BB$3*'2026gf_All'!BB362*primary_calibration!BB367)</f>
        <v>5.8183108772169263E-2</v>
      </c>
      <c r="BC367" s="4">
        <f ca="1">IF(BC$4=1, '2023gf_All'!BC362+BC$2*'2026gf_All'!BC362*primary_calibration!BC367,'2023gf_All'!BC362+BC$3*'2026gf_All'!BC362*primary_calibration!BC367)</f>
        <v>0.35595265314672442</v>
      </c>
      <c r="BD367" s="4">
        <f ca="1">IF(BD$4=1, '2023gf_All'!BD362+BD$2*'2026gf_All'!BD362*primary_calibration!BD367,'2023gf_All'!BD362+BD$3*'2026gf_All'!BD362*primary_calibration!BD367)</f>
        <v>0.16824310507214899</v>
      </c>
      <c r="BE367" s="4">
        <f ca="1">IF(BE$4=1, '2023gf_All'!BE362+BE$2*'2026gf_All'!BE362*primary_calibration!BE367,'2023gf_All'!BE362+BE$3*'2026gf_All'!BE362*primary_calibration!BE367)</f>
        <v>2.7826128165954152E-2</v>
      </c>
      <c r="BF367" s="4">
        <f ca="1">IF(BF$4=1, '2023gf_All'!BF362+BF$2*'2026gf_All'!BF362*primary_calibration!BF367,'2023gf_All'!BF362+BF$3*'2026gf_All'!BF362*primary_calibration!BF367)</f>
        <v>7.8186990261280593E-4</v>
      </c>
      <c r="BG367" s="31">
        <f>'2023gf_All'!BG362</f>
        <v>2.09253</v>
      </c>
      <c r="BH367" s="31">
        <f>'2023gf_All'!BH362</f>
        <v>0.44190000000000002</v>
      </c>
      <c r="BI367" s="31">
        <f>'2023gf_All'!BI362</f>
        <v>0.12086</v>
      </c>
      <c r="BJ367" s="31">
        <f>'2023gf_All'!BJ362</f>
        <v>0.25435000000000002</v>
      </c>
      <c r="BK367" s="31">
        <f>'2023gf_All'!BK362</f>
        <v>19.951339999999998</v>
      </c>
      <c r="BL367" s="31">
        <f>'2023gf_All'!BL362</f>
        <v>3.1453000000000002</v>
      </c>
      <c r="BM367" s="33">
        <f t="shared" si="46"/>
        <v>26.006279999999997</v>
      </c>
      <c r="BN367" s="9">
        <f t="shared" ca="1" si="40"/>
        <v>28.614427200320733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1"/>
        <v>0.24013999999999669</v>
      </c>
      <c r="BT367">
        <f t="shared" si="42"/>
        <v>1.6600499999999982</v>
      </c>
      <c r="BU367" s="14">
        <f t="shared" si="47"/>
        <v>0.144658293424895</v>
      </c>
      <c r="BV367" s="9">
        <f ca="1">(BN367-'2023gf_All'!BN362)*BU367</f>
        <v>-1.1567282139078719E-2</v>
      </c>
      <c r="BW367" s="9">
        <f t="shared" ca="1" si="43"/>
        <v>25.994712717860917</v>
      </c>
      <c r="BX367" s="9">
        <f ca="1">IF(primary_calibration!BI367=1,SUM(BW367,I367:BF367),0)</f>
        <v>54.609139918181654</v>
      </c>
      <c r="BY367">
        <f t="shared" ca="1" si="44"/>
        <v>55.507644962539302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 t="shared" ca="1" si="45"/>
        <v>60.733484141450589</v>
      </c>
      <c r="I368" s="4">
        <f ca="1">IF(I$4=1, '2023gf_All'!I363+I$2*'2026gf_All'!I363*primary_calibration!I368,'2023gf_All'!I363+I$3*'2026gf_All'!I363*primary_calibration!I368)</f>
        <v>0.13517914986074989</v>
      </c>
      <c r="J368" s="4">
        <f ca="1">IF(J$4=1, '2023gf_All'!J363+J$2*'2026gf_All'!J363*primary_calibration!J368,'2023gf_All'!J363+J$3*'2026gf_All'!J363*primary_calibration!J368)</f>
        <v>2.2168969646013992E-2</v>
      </c>
      <c r="K368" s="4">
        <f ca="1">IF(K$4=1, '2023gf_All'!K363+K$2*'2026gf_All'!K363*primary_calibration!K368,'2023gf_All'!K363+K$3*'2026gf_All'!K363*primary_calibration!K368)</f>
        <v>0.18163939152483166</v>
      </c>
      <c r="L368" s="4">
        <f ca="1">IF(L$4=1, '2023gf_All'!L363+L$2*'2026gf_All'!L363*primary_calibration!L368,'2023gf_All'!L363+L$3*'2026gf_All'!L363*primary_calibration!L368)</f>
        <v>3.7480412073840161E-2</v>
      </c>
      <c r="M368" s="4">
        <f ca="1">IF(M$4=1, '2023gf_All'!M363+M$2*'2026gf_All'!M363*primary_calibration!M368,'2023gf_All'!M363+M$3*'2026gf_All'!M363*primary_calibration!M368)</f>
        <v>5.4930929186661863E-2</v>
      </c>
      <c r="N368" s="4">
        <f ca="1">IF(N$4=1, '2023gf_All'!N363+N$2*'2026gf_All'!N363*primary_calibration!N368,'2023gf_All'!N363+N$3*'2026gf_All'!N363*primary_calibration!N368)</f>
        <v>1.6002271028459081</v>
      </c>
      <c r="O368" s="4">
        <f ca="1">IF(O$4=1, '2023gf_All'!O363+O$2*'2026gf_All'!O363*primary_calibration!O368,'2023gf_All'!O363+O$3*'2026gf_All'!O363*primary_calibration!O368)</f>
        <v>0.54184372854759622</v>
      </c>
      <c r="P368" s="4">
        <f ca="1">IF(P$4=1, '2023gf_All'!P363+P$2*'2026gf_All'!P363*primary_calibration!P368,'2023gf_All'!P363+P$3*'2026gf_All'!P363*primary_calibration!P368)</f>
        <v>4.8760167481607899E-2</v>
      </c>
      <c r="Q368" s="4">
        <f ca="1">IF(Q$4=1, '2023gf_All'!Q363+Q$2*'2026gf_All'!Q363*primary_calibration!Q368,'2023gf_All'!Q363+Q$3*'2026gf_All'!Q363*primary_calibration!Q368)</f>
        <v>7.8155375026629809E-2</v>
      </c>
      <c r="R368" s="4">
        <f ca="1">IF(R$4=1, '2023gf_All'!R363+R$2*'2026gf_All'!R363*primary_calibration!R368,'2023gf_All'!R363+R$3*'2026gf_All'!R363*primary_calibration!R368)</f>
        <v>0.13806423216674008</v>
      </c>
      <c r="S368" s="4">
        <f ca="1">IF(S$4=1, '2023gf_All'!S363+S$2*'2026gf_All'!S363*primary_calibration!S368,'2023gf_All'!S363+S$3*'2026gf_All'!S363*primary_calibration!S368)</f>
        <v>2.4410817077517258E-2</v>
      </c>
      <c r="T368" s="4">
        <f ca="1">IF(T$4=1, '2023gf_All'!T363+T$2*'2026gf_All'!T363*primary_calibration!T368,'2023gf_All'!T363+T$3*'2026gf_All'!T363*primary_calibration!T368)</f>
        <v>0.28336031800387618</v>
      </c>
      <c r="U368" s="4">
        <f ca="1">IF(U$4=1, '2023gf_All'!U363+U$2*'2026gf_All'!U363*primary_calibration!U368,'2023gf_All'!U363+U$3*'2026gf_All'!U363*primary_calibration!U368)</f>
        <v>0.56801320316133486</v>
      </c>
      <c r="V368" s="4">
        <f ca="1">IF(V$4=1, '2023gf_All'!V363+V$2*'2026gf_All'!V363*primary_calibration!V368,'2023gf_All'!V363+V$3*'2026gf_All'!V363*primary_calibration!V368)</f>
        <v>6.1111733184425754E-2</v>
      </c>
      <c r="W368" s="4">
        <f ca="1">IF(W$4=1, '2023gf_All'!W363+W$2*'2026gf_All'!W363*primary_calibration!W368,'2023gf_All'!W363+W$3*'2026gf_All'!W363*primary_calibration!W368)</f>
        <v>0.10162128057925789</v>
      </c>
      <c r="X368" s="4">
        <f ca="1">IF(X$4=1, '2023gf_All'!X363+X$2*'2026gf_All'!X363*primary_calibration!X368,'2023gf_All'!X363+X$3*'2026gf_All'!X363*primary_calibration!X368)</f>
        <v>0.55024172277321126</v>
      </c>
      <c r="Y368" s="4">
        <f ca="1">IF(Y$4=1, '2023gf_All'!Y363+Y$2*'2026gf_All'!Y363*primary_calibration!Y368,'2023gf_All'!Y363+Y$3*'2026gf_All'!Y363*primary_calibration!Y368)</f>
        <v>0.31491613481044217</v>
      </c>
      <c r="Z368" s="4">
        <f ca="1">IF(Z$4=1, '2023gf_All'!Z363+Z$2*'2026gf_All'!Z363*primary_calibration!Z368,'2023gf_All'!Z363+Z$3*'2026gf_All'!Z363*primary_calibration!Z368)</f>
        <v>5.1853602115084441E-2</v>
      </c>
      <c r="AA368" s="4">
        <f ca="1">IF(AA$4=1, '2023gf_All'!AA363+AA$2*'2026gf_All'!AA363*primary_calibration!AA368,'2023gf_All'!AA363+AA$3*'2026gf_All'!AA363*primary_calibration!AA368)</f>
        <v>1.4344148409189152</v>
      </c>
      <c r="AB368" s="4">
        <f ca="1">IF(AB$4=1, '2023gf_All'!AB363+AB$2*'2026gf_All'!AB363*primary_calibration!AB368,'2023gf_All'!AB363+AB$3*'2026gf_All'!AB363*primary_calibration!AB368)</f>
        <v>8.2297117067944363</v>
      </c>
      <c r="AC368" s="4">
        <f ca="1">IF(AC$4=1, '2023gf_All'!AC363+AC$2*'2026gf_All'!AC363*primary_calibration!AC368,'2023gf_All'!AC363+AC$3*'2026gf_All'!AC363*primary_calibration!AC368)</f>
        <v>0.85383959163112311</v>
      </c>
      <c r="AD368" s="4">
        <f ca="1">IF(AD$4=1, '2023gf_All'!AD363+AD$2*'2026gf_All'!AD363*primary_calibration!AD368,'2023gf_All'!AD363+AD$3*'2026gf_All'!AD363*primary_calibration!AD368)</f>
        <v>9.4772900637356411E-2</v>
      </c>
      <c r="AE368" s="4">
        <f ca="1">IF(AE$4=1, '2023gf_All'!AE363+AE$2*'2026gf_All'!AE363*primary_calibration!AE368,'2023gf_All'!AE363+AE$3*'2026gf_All'!AE363*primary_calibration!AE368)</f>
        <v>0.11305712095937237</v>
      </c>
      <c r="AF368" s="4">
        <f ca="1">IF(AF$4=1, '2023gf_All'!AF363+AF$2*'2026gf_All'!AF363*primary_calibration!AF368,'2023gf_All'!AF363+AF$3*'2026gf_All'!AF363*primary_calibration!AF368)</f>
        <v>0.24737658185900976</v>
      </c>
      <c r="AG368" s="4">
        <f ca="1">IF(AG$4=1, '2023gf_All'!AG363+AG$2*'2026gf_All'!AG363*primary_calibration!AG368,'2023gf_All'!AG363+AG$3*'2026gf_All'!AG363*primary_calibration!AG368)</f>
        <v>6.3777435305573657E-2</v>
      </c>
      <c r="AH368" s="4">
        <f ca="1">IF(AH$4=1, '2023gf_All'!AH363+AH$2*'2026gf_All'!AH363*primary_calibration!AH368,'2023gf_All'!AH363+AH$3*'2026gf_All'!AH363*primary_calibration!AH368)</f>
        <v>5.1945071758303596E-2</v>
      </c>
      <c r="AI368" s="4">
        <f ca="1">IF(AI$4=1, '2023gf_All'!AI363+AI$2*'2026gf_All'!AI363*primary_calibration!AI368,'2023gf_All'!AI363+AI$3*'2026gf_All'!AI363*primary_calibration!AI368)</f>
        <v>1.2245367650856437E-2</v>
      </c>
      <c r="AJ368" s="4">
        <f ca="1">IF(AJ$4=1, '2023gf_All'!AJ363+AJ$2*'2026gf_All'!AJ363*primary_calibration!AJ368,'2023gf_All'!AJ363+AJ$3*'2026gf_All'!AJ363*primary_calibration!AJ368)</f>
        <v>0.21774614582864471</v>
      </c>
      <c r="AK368" s="4">
        <f ca="1">IF(AK$4=1, '2023gf_All'!AK363+AK$2*'2026gf_All'!AK363*primary_calibration!AK368,'2023gf_All'!AK363+AK$3*'2026gf_All'!AK363*primary_calibration!AK368)</f>
        <v>2.1127170007877982</v>
      </c>
      <c r="AL368" s="4">
        <f ca="1">IF(AL$4=1, '2023gf_All'!AL363+AL$2*'2026gf_All'!AL363*primary_calibration!AL368,'2023gf_All'!AL363+AL$3*'2026gf_All'!AL363*primary_calibration!AL368)</f>
        <v>4.9576476379318182E-2</v>
      </c>
      <c r="AM368" s="4">
        <f ca="1">IF(AM$4=1, '2023gf_All'!AM363+AM$2*'2026gf_All'!AM363*primary_calibration!AM368,'2023gf_All'!AM363+AM$3*'2026gf_All'!AM363*primary_calibration!AM368)</f>
        <v>3.2204257164445886</v>
      </c>
      <c r="AN368" s="4">
        <f ca="1">IF(AN$4=1, '2023gf_All'!AN363+AN$2*'2026gf_All'!AN363*primary_calibration!AN368,'2023gf_All'!AN363+AN$3*'2026gf_All'!AN363*primary_calibration!AN368)</f>
        <v>0.28337509742020744</v>
      </c>
      <c r="AO368" s="4">
        <f ca="1">IF(AO$4=1, '2023gf_All'!AO363+AO$2*'2026gf_All'!AO363*primary_calibration!AO368,'2023gf_All'!AO363+AO$3*'2026gf_All'!AO363*primary_calibration!AO368)</f>
        <v>7.6082540956798617E-2</v>
      </c>
      <c r="AP368" s="4">
        <f ca="1">IF(AP$4=1, '2023gf_All'!AP363+AP$2*'2026gf_All'!AP363*primary_calibration!AP368,'2023gf_All'!AP363+AP$3*'2026gf_All'!AP363*primary_calibration!AP368)</f>
        <v>1.9501900484481425</v>
      </c>
      <c r="AQ368" s="4">
        <f ca="1">IF(AQ$4=1, '2023gf_All'!AQ363+AQ$2*'2026gf_All'!AQ363*primary_calibration!AQ368,'2023gf_All'!AQ363+AQ$3*'2026gf_All'!AQ363*primary_calibration!AQ368)</f>
        <v>0.18032537376577537</v>
      </c>
      <c r="AR368" s="4">
        <f ca="1">IF(AR$4=1, '2023gf_All'!AR363+AR$2*'2026gf_All'!AR363*primary_calibration!AR368,'2023gf_All'!AR363+AR$3*'2026gf_All'!AR363*primary_calibration!AR368)</f>
        <v>2.611700793706415E-2</v>
      </c>
      <c r="AS368" s="4">
        <f ca="1">IF(AS$4=1, '2023gf_All'!AS363+AS$2*'2026gf_All'!AS363*primary_calibration!AS368,'2023gf_All'!AS363+AS$3*'2026gf_All'!AS363*primary_calibration!AS368)</f>
        <v>4.0297630840882288</v>
      </c>
      <c r="AT368" s="4">
        <f ca="1">IF(AT$4=1, '2023gf_All'!AT363+AT$2*'2026gf_All'!AT363*primary_calibration!AT368,'2023gf_All'!AT363+AT$3*'2026gf_All'!AT363*primary_calibration!AT368)</f>
        <v>1.6764012872613465</v>
      </c>
      <c r="AU368" s="4">
        <f ca="1">IF(AU$4=1, '2023gf_All'!AU363+AU$2*'2026gf_All'!AU363*primary_calibration!AU368,'2023gf_All'!AU363+AU$3*'2026gf_All'!AU363*primary_calibration!AU368)</f>
        <v>0.12938444702290253</v>
      </c>
      <c r="AV368" s="4">
        <f ca="1">IF(AV$4=1, '2023gf_All'!AV363+AV$2*'2026gf_All'!AV363*primary_calibration!AV368,'2023gf_All'!AV363+AV$3*'2026gf_All'!AV363*primary_calibration!AV368)</f>
        <v>2.6143072978070302E-2</v>
      </c>
      <c r="AW368" s="4">
        <f ca="1">IF(AW$4=1, '2023gf_All'!AW363+AW$2*'2026gf_All'!AW363*primary_calibration!AW368,'2023gf_All'!AW363+AW$3*'2026gf_All'!AW363*primary_calibration!AW368)</f>
        <v>0.31075875191665808</v>
      </c>
      <c r="AX368" s="4">
        <f ca="1">IF(AX$4=1, '2023gf_All'!AX363+AX$2*'2026gf_All'!AX363*primary_calibration!AX368,'2023gf_All'!AX363+AX$3*'2026gf_All'!AX363*primary_calibration!AX368)</f>
        <v>0.69141324940570226</v>
      </c>
      <c r="AY368" s="4">
        <f ca="1">IF(AY$4=1, '2023gf_All'!AY363+AY$2*'2026gf_All'!AY363*primary_calibration!AY368,'2023gf_All'!AY363+AY$3*'2026gf_All'!AY363*primary_calibration!AY368)</f>
        <v>1.8754204151764854E-2</v>
      </c>
      <c r="AZ368" s="4">
        <f ca="1">IF(AZ$4=1, '2023gf_All'!AZ363+AZ$2*'2026gf_All'!AZ363*primary_calibration!AZ368,'2023gf_All'!AZ363+AZ$3*'2026gf_All'!AZ363*primary_calibration!AZ368)</f>
        <v>3.3052278677358202E-2</v>
      </c>
      <c r="BA368" s="4">
        <f ca="1">IF(BA$4=1, '2023gf_All'!BA363+BA$2*'2026gf_All'!BA363*primary_calibration!BA368,'2023gf_All'!BA363+BA$3*'2026gf_All'!BA363*primary_calibration!BA368)</f>
        <v>1.1023711511123231</v>
      </c>
      <c r="BB368" s="4">
        <f ca="1">IF(BB$4=1, '2023gf_All'!BB363+BB$2*'2026gf_All'!BB363*primary_calibration!BB368,'2023gf_All'!BB363+BB$3*'2026gf_All'!BB363*primary_calibration!BB368)</f>
        <v>5.7399274208350143E-2</v>
      </c>
      <c r="BC368" s="4">
        <f ca="1">IF(BC$4=1, '2023gf_All'!BC363+BC$2*'2026gf_All'!BC363*primary_calibration!BC368,'2023gf_All'!BC363+BC$3*'2026gf_All'!BC363*primary_calibration!BC368)</f>
        <v>0.95941468385601125</v>
      </c>
      <c r="BD368" s="4">
        <f ca="1">IF(BD$4=1, '2023gf_All'!BD363+BD$2*'2026gf_All'!BD363*primary_calibration!BD368,'2023gf_All'!BD363+BD$3*'2026gf_All'!BD363*primary_calibration!BD368)</f>
        <v>0.15024044073241791</v>
      </c>
      <c r="BE368" s="4">
        <f ca="1">IF(BE$4=1, '2023gf_All'!BE363+BE$2*'2026gf_All'!BE363*primary_calibration!BE368,'2023gf_All'!BE363+BE$3*'2026gf_All'!BE363*primary_calibration!BE368)</f>
        <v>6.0140787555209033E-2</v>
      </c>
      <c r="BF368" s="4">
        <f ca="1">IF(BF$4=1, '2023gf_All'!BF363+BF$2*'2026gf_All'!BF363*primary_calibration!BF368,'2023gf_All'!BF363+BF$3*'2026gf_All'!BF363*primary_calibration!BF368)</f>
        <v>2.8700409349343486E-3</v>
      </c>
      <c r="BG368" s="31">
        <f>'2023gf_All'!BG363</f>
        <v>2.2311899999999998</v>
      </c>
      <c r="BH368" s="31">
        <f>'2023gf_All'!BH363</f>
        <v>0.89634000000000003</v>
      </c>
      <c r="BI368" s="31">
        <f>'2023gf_All'!BI363</f>
        <v>0.16295000000000001</v>
      </c>
      <c r="BJ368" s="31">
        <f>'2023gf_All'!BJ363</f>
        <v>0.81559000000000004</v>
      </c>
      <c r="BK368" s="31">
        <f>'2023gf_All'!BK363</f>
        <v>17.590910000000001</v>
      </c>
      <c r="BL368" s="31">
        <f>'2023gf_All'!BL363</f>
        <v>4.8726000000000003</v>
      </c>
      <c r="BM368" s="33">
        <f t="shared" si="46"/>
        <v>26.569580000000002</v>
      </c>
      <c r="BN368" s="9">
        <f t="shared" ca="1" si="40"/>
        <v>33.259781049450289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1"/>
        <v>-5.8259999999997092E-2</v>
      </c>
      <c r="BT368">
        <f t="shared" si="42"/>
        <v>1.9571099999999895</v>
      </c>
      <c r="BU368" s="14">
        <f t="shared" si="47"/>
        <v>-2.9768382972851504E-2</v>
      </c>
      <c r="BV368" s="9">
        <f ca="1">(BN368-'2023gf_All'!BN363)*BU368</f>
        <v>8.0552931920153063E-3</v>
      </c>
      <c r="BW368" s="9">
        <f t="shared" ca="1" si="43"/>
        <v>26.577635293192017</v>
      </c>
      <c r="BX368" s="9">
        <f ca="1">IF(primary_calibration!BI368=1,SUM(BW368,I368:BF368),0)</f>
        <v>59.8374163426423</v>
      </c>
      <c r="BY368">
        <f t="shared" ca="1" si="44"/>
        <v>60.733484141450589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 t="shared" ca="1" si="45"/>
        <v>59.606412973207526</v>
      </c>
      <c r="I369" s="4">
        <f ca="1">IF(I$4=1, '2023gf_All'!I364+I$2*'2026gf_All'!I364*primary_calibration!I369,'2023gf_All'!I364+I$3*'2026gf_All'!I364*primary_calibration!I369)</f>
        <v>0.1652643059783703</v>
      </c>
      <c r="J369" s="4">
        <f ca="1">IF(J$4=1, '2023gf_All'!J364+J$2*'2026gf_All'!J364*primary_calibration!J369,'2023gf_All'!J364+J$3*'2026gf_All'!J364*primary_calibration!J369)</f>
        <v>1.8358447765703254E-2</v>
      </c>
      <c r="K369" s="4">
        <f ca="1">IF(K$4=1, '2023gf_All'!K364+K$2*'2026gf_All'!K364*primary_calibration!K369,'2023gf_All'!K364+K$3*'2026gf_All'!K364*primary_calibration!K369)</f>
        <v>0.18432383083477485</v>
      </c>
      <c r="L369" s="4">
        <f ca="1">IF(L$4=1, '2023gf_All'!L364+L$2*'2026gf_All'!L364*primary_calibration!L369,'2023gf_All'!L364+L$3*'2026gf_All'!L364*primary_calibration!L369)</f>
        <v>3.3990631822996782E-2</v>
      </c>
      <c r="M369" s="4">
        <f ca="1">IF(M$4=1, '2023gf_All'!M364+M$2*'2026gf_All'!M364*primary_calibration!M369,'2023gf_All'!M364+M$3*'2026gf_All'!M364*primary_calibration!M369)</f>
        <v>4.7572869610344203E-2</v>
      </c>
      <c r="N369" s="4">
        <f ca="1">IF(N$4=1, '2023gf_All'!N364+N$2*'2026gf_All'!N364*primary_calibration!N369,'2023gf_All'!N364+N$3*'2026gf_All'!N364*primary_calibration!N369)</f>
        <v>1.4017751134342795</v>
      </c>
      <c r="O369" s="4">
        <f ca="1">IF(O$4=1, '2023gf_All'!O364+O$2*'2026gf_All'!O364*primary_calibration!O369,'2023gf_All'!O364+O$3*'2026gf_All'!O364*primary_calibration!O369)</f>
        <v>0.48233405064182239</v>
      </c>
      <c r="P369" s="4">
        <f ca="1">IF(P$4=1, '2023gf_All'!P364+P$2*'2026gf_All'!P364*primary_calibration!P369,'2023gf_All'!P364+P$3*'2026gf_All'!P364*primary_calibration!P369)</f>
        <v>3.8061176673217227E-2</v>
      </c>
      <c r="Q369" s="4">
        <f ca="1">IF(Q$4=1, '2023gf_All'!Q364+Q$2*'2026gf_All'!Q364*primary_calibration!Q369,'2023gf_All'!Q364+Q$3*'2026gf_All'!Q364*primary_calibration!Q369)</f>
        <v>9.3323590722822272E-2</v>
      </c>
      <c r="R369" s="4">
        <f ca="1">IF(R$4=1, '2023gf_All'!R364+R$2*'2026gf_All'!R364*primary_calibration!R369,'2023gf_All'!R364+R$3*'2026gf_All'!R364*primary_calibration!R369)</f>
        <v>0.18384590420359864</v>
      </c>
      <c r="S369" s="4">
        <f ca="1">IF(S$4=1, '2023gf_All'!S364+S$2*'2026gf_All'!S364*primary_calibration!S369,'2023gf_All'!S364+S$3*'2026gf_All'!S364*primary_calibration!S369)</f>
        <v>2.6206703751298389E-2</v>
      </c>
      <c r="T369" s="4">
        <f ca="1">IF(T$4=1, '2023gf_All'!T364+T$2*'2026gf_All'!T364*primary_calibration!T369,'2023gf_All'!T364+T$3*'2026gf_All'!T364*primary_calibration!T369)</f>
        <v>0.2785962799421749</v>
      </c>
      <c r="U369" s="4">
        <f ca="1">IF(U$4=1, '2023gf_All'!U364+U$2*'2026gf_All'!U364*primary_calibration!U369,'2023gf_All'!U364+U$3*'2026gf_All'!U364*primary_calibration!U369)</f>
        <v>0.56012105638262555</v>
      </c>
      <c r="V369" s="4">
        <f ca="1">IF(V$4=1, '2023gf_All'!V364+V$2*'2026gf_All'!V364*primary_calibration!V369,'2023gf_All'!V364+V$3*'2026gf_All'!V364*primary_calibration!V369)</f>
        <v>6.4250430497219346E-2</v>
      </c>
      <c r="W369" s="4">
        <f ca="1">IF(W$4=1, '2023gf_All'!W364+W$2*'2026gf_All'!W364*primary_calibration!W369,'2023gf_All'!W364+W$3*'2026gf_All'!W364*primary_calibration!W369)</f>
        <v>9.2981646317466624E-2</v>
      </c>
      <c r="X369" s="4">
        <f ca="1">IF(X$4=1, '2023gf_All'!X364+X$2*'2026gf_All'!X364*primary_calibration!X369,'2023gf_All'!X364+X$3*'2026gf_All'!X364*primary_calibration!X369)</f>
        <v>0.5733521773902821</v>
      </c>
      <c r="Y369" s="4">
        <f ca="1">IF(Y$4=1, '2023gf_All'!Y364+Y$2*'2026gf_All'!Y364*primary_calibration!Y369,'2023gf_All'!Y364+Y$3*'2026gf_All'!Y364*primary_calibration!Y369)</f>
        <v>0.3523000452891798</v>
      </c>
      <c r="Z369" s="4">
        <f ca="1">IF(Z$4=1, '2023gf_All'!Z364+Z$2*'2026gf_All'!Z364*primary_calibration!Z369,'2023gf_All'!Z364+Z$3*'2026gf_All'!Z364*primary_calibration!Z369)</f>
        <v>2.7050892966986435E-2</v>
      </c>
      <c r="AA369" s="4">
        <f ca="1">IF(AA$4=1, '2023gf_All'!AA364+AA$2*'2026gf_All'!AA364*primary_calibration!AA369,'2023gf_All'!AA364+AA$3*'2026gf_All'!AA364*primary_calibration!AA369)</f>
        <v>1.2491717744525814</v>
      </c>
      <c r="AB369" s="4">
        <f ca="1">IF(AB$4=1, '2023gf_All'!AB364+AB$2*'2026gf_All'!AB364*primary_calibration!AB369,'2023gf_All'!AB364+AB$3*'2026gf_All'!AB364*primary_calibration!AB369)</f>
        <v>7.4586989612412342</v>
      </c>
      <c r="AC369" s="4">
        <f ca="1">IF(AC$4=1, '2023gf_All'!AC364+AC$2*'2026gf_All'!AC364*primary_calibration!AC369,'2023gf_All'!AC364+AC$3*'2026gf_All'!AC364*primary_calibration!AC369)</f>
        <v>0.89688172674958055</v>
      </c>
      <c r="AD369" s="4">
        <f ca="1">IF(AD$4=1, '2023gf_All'!AD364+AD$2*'2026gf_All'!AD364*primary_calibration!AD369,'2023gf_All'!AD364+AD$3*'2026gf_All'!AD364*primary_calibration!AD369)</f>
        <v>0.10026712210086723</v>
      </c>
      <c r="AE369" s="4">
        <f ca="1">IF(AE$4=1, '2023gf_All'!AE364+AE$2*'2026gf_All'!AE364*primary_calibration!AE369,'2023gf_All'!AE364+AE$3*'2026gf_All'!AE364*primary_calibration!AE369)</f>
        <v>0.13187164039461452</v>
      </c>
      <c r="AF369" s="4">
        <f ca="1">IF(AF$4=1, '2023gf_All'!AF364+AF$2*'2026gf_All'!AF364*primary_calibration!AF369,'2023gf_All'!AF364+AF$3*'2026gf_All'!AF364*primary_calibration!AF369)</f>
        <v>0.24557309940933231</v>
      </c>
      <c r="AG369" s="4">
        <f ca="1">IF(AG$4=1, '2023gf_All'!AG364+AG$2*'2026gf_All'!AG364*primary_calibration!AG369,'2023gf_All'!AG364+AG$3*'2026gf_All'!AG364*primary_calibration!AG369)</f>
        <v>6.8091270566815187E-2</v>
      </c>
      <c r="AH369" s="4">
        <f ca="1">IF(AH$4=1, '2023gf_All'!AH364+AH$2*'2026gf_All'!AH364*primary_calibration!AH369,'2023gf_All'!AH364+AH$3*'2026gf_All'!AH364*primary_calibration!AH369)</f>
        <v>5.417820377899759E-2</v>
      </c>
      <c r="AI369" s="4">
        <f ca="1">IF(AI$4=1, '2023gf_All'!AI364+AI$2*'2026gf_All'!AI364*primary_calibration!AI369,'2023gf_All'!AI364+AI$3*'2026gf_All'!AI364*primary_calibration!AI369)</f>
        <v>1.2206737648381399E-2</v>
      </c>
      <c r="AJ369" s="4">
        <f ca="1">IF(AJ$4=1, '2023gf_All'!AJ364+AJ$2*'2026gf_All'!AJ364*primary_calibration!AJ369,'2023gf_All'!AJ364+AJ$3*'2026gf_All'!AJ364*primary_calibration!AJ369)</f>
        <v>0.1378777752229004</v>
      </c>
      <c r="AK369" s="4">
        <f ca="1">IF(AK$4=1, '2023gf_All'!AK364+AK$2*'2026gf_All'!AK364*primary_calibration!AK369,'2023gf_All'!AK364+AK$3*'2026gf_All'!AK364*primary_calibration!AK369)</f>
        <v>2.1003345145532992</v>
      </c>
      <c r="AL369" s="4">
        <f ca="1">IF(AL$4=1, '2023gf_All'!AL364+AL$2*'2026gf_All'!AL364*primary_calibration!AL369,'2023gf_All'!AL364+AL$3*'2026gf_All'!AL364*primary_calibration!AL369)</f>
        <v>4.6263601483184778E-2</v>
      </c>
      <c r="AM369" s="4">
        <f ca="1">IF(AM$4=1, '2023gf_All'!AM364+AM$2*'2026gf_All'!AM364*primary_calibration!AM369,'2023gf_All'!AM364+AM$3*'2026gf_All'!AM364*primary_calibration!AM369)</f>
        <v>3.2280012513368121</v>
      </c>
      <c r="AN369" s="4">
        <f ca="1">IF(AN$4=1, '2023gf_All'!AN364+AN$2*'2026gf_All'!AN364*primary_calibration!AN369,'2023gf_All'!AN364+AN$3*'2026gf_All'!AN364*primary_calibration!AN369)</f>
        <v>0.39502155100803671</v>
      </c>
      <c r="AO369" s="4">
        <f ca="1">IF(AO$4=1, '2023gf_All'!AO364+AO$2*'2026gf_All'!AO364*primary_calibration!AO369,'2023gf_All'!AO364+AO$3*'2026gf_All'!AO364*primary_calibration!AO369)</f>
        <v>7.6908264373482152E-2</v>
      </c>
      <c r="AP369" s="4">
        <f ca="1">IF(AP$4=1, '2023gf_All'!AP364+AP$2*'2026gf_All'!AP364*primary_calibration!AP369,'2023gf_All'!AP364+AP$3*'2026gf_All'!AP364*primary_calibration!AP369)</f>
        <v>2.1070479000629807</v>
      </c>
      <c r="AQ369" s="4">
        <f ca="1">IF(AQ$4=1, '2023gf_All'!AQ364+AQ$2*'2026gf_All'!AQ364*primary_calibration!AQ369,'2023gf_All'!AQ364+AQ$3*'2026gf_All'!AQ364*primary_calibration!AQ369)</f>
        <v>0.16578612062976975</v>
      </c>
      <c r="AR369" s="4">
        <f ca="1">IF(AR$4=1, '2023gf_All'!AR364+AR$2*'2026gf_All'!AR364*primary_calibration!AR369,'2023gf_All'!AR364+AR$3*'2026gf_All'!AR364*primary_calibration!AR369)</f>
        <v>2.8220246855700251E-2</v>
      </c>
      <c r="AS369" s="4">
        <f ca="1">IF(AS$4=1, '2023gf_All'!AS364+AS$2*'2026gf_All'!AS364*primary_calibration!AS369,'2023gf_All'!AS364+AS$3*'2026gf_All'!AS364*primary_calibration!AS369)</f>
        <v>4.0615613179921874</v>
      </c>
      <c r="AT369" s="4">
        <f ca="1">IF(AT$4=1, '2023gf_All'!AT364+AT$2*'2026gf_All'!AT364*primary_calibration!AT369,'2023gf_All'!AT364+AT$3*'2026gf_All'!AT364*primary_calibration!AT369)</f>
        <v>1.8845304773108</v>
      </c>
      <c r="AU369" s="4">
        <f ca="1">IF(AU$4=1, '2023gf_All'!AU364+AU$2*'2026gf_All'!AU364*primary_calibration!AU369,'2023gf_All'!AU364+AU$3*'2026gf_All'!AU364*primary_calibration!AU369)</f>
        <v>0.18023412760441088</v>
      </c>
      <c r="AV369" s="4">
        <f ca="1">IF(AV$4=1, '2023gf_All'!AV364+AV$2*'2026gf_All'!AV364*primary_calibration!AV369,'2023gf_All'!AV364+AV$3*'2026gf_All'!AV364*primary_calibration!AV369)</f>
        <v>2.788154312624206E-2</v>
      </c>
      <c r="AW369" s="4">
        <f ca="1">IF(AW$4=1, '2023gf_All'!AW364+AW$2*'2026gf_All'!AW364*primary_calibration!AW369,'2023gf_All'!AW364+AW$3*'2026gf_All'!AW364*primary_calibration!AW369)</f>
        <v>0.34969725457882966</v>
      </c>
      <c r="AX369" s="4">
        <f ca="1">IF(AX$4=1, '2023gf_All'!AX364+AX$2*'2026gf_All'!AX364*primary_calibration!AX369,'2023gf_All'!AX364+AX$3*'2026gf_All'!AX364*primary_calibration!AX369)</f>
        <v>0.69210467332385728</v>
      </c>
      <c r="AY369" s="4">
        <f ca="1">IF(AY$4=1, '2023gf_All'!AY364+AY$2*'2026gf_All'!AY364*primary_calibration!AY369,'2023gf_All'!AY364+AY$3*'2026gf_All'!AY364*primary_calibration!AY369)</f>
        <v>1.7679528417854074E-2</v>
      </c>
      <c r="AZ369" s="4">
        <f ca="1">IF(AZ$4=1, '2023gf_All'!AZ364+AZ$2*'2026gf_All'!AZ364*primary_calibration!AZ369,'2023gf_All'!AZ364+AZ$3*'2026gf_All'!AZ364*primary_calibration!AZ369)</f>
        <v>2.8700213880760422E-2</v>
      </c>
      <c r="BA369" s="4">
        <f ca="1">IF(BA$4=1, '2023gf_All'!BA364+BA$2*'2026gf_All'!BA364*primary_calibration!BA369,'2023gf_All'!BA364+BA$3*'2026gf_All'!BA364*primary_calibration!BA369)</f>
        <v>1.1712746619722851</v>
      </c>
      <c r="BB369" s="4">
        <f ca="1">IF(BB$4=1, '2023gf_All'!BB364+BB$2*'2026gf_All'!BB364*primary_calibration!BB369,'2023gf_All'!BB364+BB$3*'2026gf_All'!BB364*primary_calibration!BB369)</f>
        <v>6.1854688354775554E-2</v>
      </c>
      <c r="BC369" s="4">
        <f ca="1">IF(BC$4=1, '2023gf_All'!BC364+BC$2*'2026gf_All'!BC364*primary_calibration!BC369,'2023gf_All'!BC364+BC$3*'2026gf_All'!BC364*primary_calibration!BC369)</f>
        <v>1.115866436721626</v>
      </c>
      <c r="BD369" s="4">
        <f ca="1">IF(BD$4=1, '2023gf_All'!BD364+BD$2*'2026gf_All'!BD364*primary_calibration!BD369,'2023gf_All'!BD364+BD$3*'2026gf_All'!BD364*primary_calibration!BD369)</f>
        <v>0.14789081603832074</v>
      </c>
      <c r="BE369" s="4">
        <f ca="1">IF(BE$4=1, '2023gf_All'!BE364+BE$2*'2026gf_All'!BE364*primary_calibration!BE369,'2023gf_All'!BE364+BE$3*'2026gf_All'!BE364*primary_calibration!BE369)</f>
        <v>6.3123998448106622E-2</v>
      </c>
      <c r="BF369" s="4">
        <f ca="1">IF(BF$4=1, '2023gf_All'!BF364+BF$2*'2026gf_All'!BF364*primary_calibration!BF369,'2023gf_All'!BF364+BF$3*'2026gf_All'!BF364*primary_calibration!BF369)</f>
        <v>2.6021265184179871E-3</v>
      </c>
      <c r="BG369" s="31">
        <f>'2023gf_All'!BG364</f>
        <v>2.1805599999999998</v>
      </c>
      <c r="BH369" s="31">
        <f>'2023gf_All'!BH364</f>
        <v>1.04887</v>
      </c>
      <c r="BI369" s="31">
        <f>'2023gf_All'!BI364</f>
        <v>0.16211</v>
      </c>
      <c r="BJ369" s="31">
        <f>'2023gf_All'!BJ364</f>
        <v>0.81474000000000002</v>
      </c>
      <c r="BK369" s="31">
        <f>'2023gf_All'!BK364</f>
        <v>15.62302</v>
      </c>
      <c r="BL369" s="31">
        <f>'2023gf_All'!BL364</f>
        <v>5.1421900000000003</v>
      </c>
      <c r="BM369" s="33">
        <f t="shared" si="46"/>
        <v>24.971489999999999</v>
      </c>
      <c r="BN369" s="9">
        <f t="shared" ca="1" si="40"/>
        <v>32.9311127803822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1"/>
        <v>-8.078000000000074E-2</v>
      </c>
      <c r="BT369">
        <f t="shared" si="42"/>
        <v>1.9805000000000135</v>
      </c>
      <c r="BU369" s="14">
        <f t="shared" si="47"/>
        <v>-4.0787679878818574E-2</v>
      </c>
      <c r="BV369" s="9">
        <f ca="1">(BN369-'2023gf_All'!BN364)*BU369</f>
        <v>1.2142378894585566E-2</v>
      </c>
      <c r="BW369" s="9">
        <f t="shared" ca="1" si="43"/>
        <v>24.983632378894583</v>
      </c>
      <c r="BX369" s="9">
        <f ca="1">IF(primary_calibration!BI369=1,SUM(BW369,I369:BF369),0)</f>
        <v>57.914745159276769</v>
      </c>
      <c r="BY369">
        <f t="shared" ca="1" si="44"/>
        <v>59.606412973207526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 t="shared" ca="1" si="45"/>
        <v>55.677537703330266</v>
      </c>
      <c r="I370" s="4">
        <f ca="1">IF(I$4=1, '2023gf_All'!I365+I$2*'2026gf_All'!I365*primary_calibration!I370,'2023gf_All'!I365+I$3*'2026gf_All'!I365*primary_calibration!I370)</f>
        <v>7.8542300917243804E-2</v>
      </c>
      <c r="J370" s="4">
        <f ca="1">IF(J$4=1, '2023gf_All'!J365+J$2*'2026gf_All'!J365*primary_calibration!J370,'2023gf_All'!J365+J$3*'2026gf_All'!J365*primary_calibration!J370)</f>
        <v>2.3742048773775622E-2</v>
      </c>
      <c r="K370" s="4">
        <f ca="1">IF(K$4=1, '2023gf_All'!K365+K$2*'2026gf_All'!K365*primary_calibration!K370,'2023gf_All'!K365+K$3*'2026gf_All'!K365*primary_calibration!K370)</f>
        <v>0.11747376358234138</v>
      </c>
      <c r="L370" s="4">
        <f ca="1">IF(L$4=1, '2023gf_All'!L365+L$2*'2026gf_All'!L365*primary_calibration!L370,'2023gf_All'!L365+L$3*'2026gf_All'!L365*primary_calibration!L370)</f>
        <v>3.5303708325947099E-2</v>
      </c>
      <c r="M370" s="4">
        <f ca="1">IF(M$4=1, '2023gf_All'!M365+M$2*'2026gf_All'!M365*primary_calibration!M370,'2023gf_All'!M365+M$3*'2026gf_All'!M365*primary_calibration!M370)</f>
        <v>4.8357616273664146E-2</v>
      </c>
      <c r="N370" s="4">
        <f ca="1">IF(N$4=1, '2023gf_All'!N365+N$2*'2026gf_All'!N365*primary_calibration!N370,'2023gf_All'!N365+N$3*'2026gf_All'!N365*primary_calibration!N370)</f>
        <v>1.5498115803653931</v>
      </c>
      <c r="O370" s="4">
        <f ca="1">IF(O$4=1, '2023gf_All'!O365+O$2*'2026gf_All'!O365*primary_calibration!O370,'2023gf_All'!O365+O$3*'2026gf_All'!O365*primary_calibration!O370)</f>
        <v>0.40280156475174522</v>
      </c>
      <c r="P370" s="4">
        <f ca="1">IF(P$4=1, '2023gf_All'!P365+P$2*'2026gf_All'!P365*primary_calibration!P370,'2023gf_All'!P365+P$3*'2026gf_All'!P365*primary_calibration!P370)</f>
        <v>5.0153998269549339E-2</v>
      </c>
      <c r="Q370" s="4">
        <f ca="1">IF(Q$4=1, '2023gf_All'!Q365+Q$2*'2026gf_All'!Q365*primary_calibration!Q370,'2023gf_All'!Q365+Q$3*'2026gf_All'!Q365*primary_calibration!Q370)</f>
        <v>6.9412326257295306E-2</v>
      </c>
      <c r="R370" s="4">
        <f ca="1">IF(R$4=1, '2023gf_All'!R365+R$2*'2026gf_All'!R365*primary_calibration!R370,'2023gf_All'!R365+R$3*'2026gf_All'!R365*primary_calibration!R370)</f>
        <v>6.3192567683915749E-2</v>
      </c>
      <c r="S370" s="4">
        <f ca="1">IF(S$4=1, '2023gf_All'!S365+S$2*'2026gf_All'!S365*primary_calibration!S370,'2023gf_All'!S365+S$3*'2026gf_All'!S365*primary_calibration!S370)</f>
        <v>1.9453426733627249E-2</v>
      </c>
      <c r="T370" s="4">
        <f ca="1">IF(T$4=1, '2023gf_All'!T365+T$2*'2026gf_All'!T365*primary_calibration!T370,'2023gf_All'!T365+T$3*'2026gf_All'!T365*primary_calibration!T370)</f>
        <v>0.22249368588714341</v>
      </c>
      <c r="U370" s="4">
        <f ca="1">IF(U$4=1, '2023gf_All'!U365+U$2*'2026gf_All'!U365*primary_calibration!U370,'2023gf_All'!U365+U$3*'2026gf_All'!U365*primary_calibration!U370)</f>
        <v>0.52893046955002121</v>
      </c>
      <c r="V370" s="4">
        <f ca="1">IF(V$4=1, '2023gf_All'!V365+V$2*'2026gf_All'!V365*primary_calibration!V370,'2023gf_All'!V365+V$3*'2026gf_All'!V365*primary_calibration!V370)</f>
        <v>4.4132705072186862E-2</v>
      </c>
      <c r="W370" s="4">
        <f ca="1">IF(W$4=1, '2023gf_All'!W365+W$2*'2026gf_All'!W365*primary_calibration!W370,'2023gf_All'!W365+W$3*'2026gf_All'!W365*primary_calibration!W370)</f>
        <v>8.411149411071539E-2</v>
      </c>
      <c r="X370" s="4">
        <f ca="1">IF(X$4=1, '2023gf_All'!X365+X$2*'2026gf_All'!X365*primary_calibration!X370,'2023gf_All'!X365+X$3*'2026gf_All'!X365*primary_calibration!X370)</f>
        <v>0.45971551772267349</v>
      </c>
      <c r="Y370" s="4">
        <f ca="1">IF(Y$4=1, '2023gf_All'!Y365+Y$2*'2026gf_All'!Y365*primary_calibration!Y370,'2023gf_All'!Y365+Y$3*'2026gf_All'!Y365*primary_calibration!Y370)</f>
        <v>0.19769872546320066</v>
      </c>
      <c r="Z370" s="4">
        <f ca="1">IF(Z$4=1, '2023gf_All'!Z365+Z$2*'2026gf_All'!Z365*primary_calibration!Z370,'2023gf_All'!Z365+Z$3*'2026gf_All'!Z365*primary_calibration!Z370)</f>
        <v>6.021129671944128E-3</v>
      </c>
      <c r="AA370" s="4">
        <f ca="1">IF(AA$4=1, '2023gf_All'!AA365+AA$2*'2026gf_All'!AA365*primary_calibration!AA370,'2023gf_All'!AA365+AA$3*'2026gf_All'!AA365*primary_calibration!AA370)</f>
        <v>1.3799251890492561</v>
      </c>
      <c r="AB370" s="4">
        <f ca="1">IF(AB$4=1, '2023gf_All'!AB365+AB$2*'2026gf_All'!AB365*primary_calibration!AB370,'2023gf_All'!AB365+AB$3*'2026gf_All'!AB365*primary_calibration!AB370)</f>
        <v>7.1105635542394294</v>
      </c>
      <c r="AC370" s="4">
        <f ca="1">IF(AC$4=1, '2023gf_All'!AC365+AC$2*'2026gf_All'!AC365*primary_calibration!AC370,'2023gf_All'!AC365+AC$3*'2026gf_All'!AC365*primary_calibration!AC370)</f>
        <v>0.78179025013883596</v>
      </c>
      <c r="AD370" s="4">
        <f ca="1">IF(AD$4=1, '2023gf_All'!AD365+AD$2*'2026gf_All'!AD365*primary_calibration!AD370,'2023gf_All'!AD365+AD$3*'2026gf_All'!AD365*primary_calibration!AD370)</f>
        <v>8.5546645913461547E-2</v>
      </c>
      <c r="AE370" s="4">
        <f ca="1">IF(AE$4=1, '2023gf_All'!AE365+AE$2*'2026gf_All'!AE365*primary_calibration!AE370,'2023gf_All'!AE365+AE$3*'2026gf_All'!AE365*primary_calibration!AE370)</f>
        <v>6.9016684414323501E-2</v>
      </c>
      <c r="AF370" s="4">
        <f ca="1">IF(AF$4=1, '2023gf_All'!AF365+AF$2*'2026gf_All'!AF365*primary_calibration!AF370,'2023gf_All'!AF365+AF$3*'2026gf_All'!AF365*primary_calibration!AF370)</f>
        <v>0.19024968558858246</v>
      </c>
      <c r="AG370" s="4">
        <f ca="1">IF(AG$4=1, '2023gf_All'!AG365+AG$2*'2026gf_All'!AG365*primary_calibration!AG370,'2023gf_All'!AG365+AG$3*'2026gf_All'!AG365*primary_calibration!AG370)</f>
        <v>5.2600864526592093E-2</v>
      </c>
      <c r="AH370" s="4">
        <f ca="1">IF(AH$4=1, '2023gf_All'!AH365+AH$2*'2026gf_All'!AH365*primary_calibration!AH370,'2023gf_All'!AH365+AH$3*'2026gf_All'!AH365*primary_calibration!AH370)</f>
        <v>3.7790082737397084E-2</v>
      </c>
      <c r="AI370" s="4">
        <f ca="1">IF(AI$4=1, '2023gf_All'!AI365+AI$2*'2026gf_All'!AI365*primary_calibration!AI370,'2023gf_All'!AI365+AI$3*'2026gf_All'!AI365*primary_calibration!AI370)</f>
        <v>1.0503992269810906E-2</v>
      </c>
      <c r="AJ370" s="4">
        <f ca="1">IF(AJ$4=1, '2023gf_All'!AJ365+AJ$2*'2026gf_All'!AJ365*primary_calibration!AJ370,'2023gf_All'!AJ365+AJ$3*'2026gf_All'!AJ365*primary_calibration!AJ370)</f>
        <v>8.9196497332731384E-2</v>
      </c>
      <c r="AK370" s="4">
        <f ca="1">IF(AK$4=1, '2023gf_All'!AK365+AK$2*'2026gf_All'!AK365*primary_calibration!AK370,'2023gf_All'!AK365+AK$3*'2026gf_All'!AK365*primary_calibration!AK370)</f>
        <v>1.6281080411150886</v>
      </c>
      <c r="AL370" s="4">
        <f ca="1">IF(AL$4=1, '2023gf_All'!AL365+AL$2*'2026gf_All'!AL365*primary_calibration!AL370,'2023gf_All'!AL365+AL$3*'2026gf_All'!AL365*primary_calibration!AL370)</f>
        <v>4.9729597586461415E-2</v>
      </c>
      <c r="AM370" s="4">
        <f ca="1">IF(AM$4=1, '2023gf_All'!AM365+AM$2*'2026gf_All'!AM365*primary_calibration!AM370,'2023gf_All'!AM365+AM$3*'2026gf_All'!AM365*primary_calibration!AM370)</f>
        <v>2.7984374462149288</v>
      </c>
      <c r="AN370" s="4">
        <f ca="1">IF(AN$4=1, '2023gf_All'!AN365+AN$2*'2026gf_All'!AN365*primary_calibration!AN370,'2023gf_All'!AN365+AN$3*'2026gf_All'!AN365*primary_calibration!AN370)</f>
        <v>0.29154579572480005</v>
      </c>
      <c r="AO370" s="4">
        <f ca="1">IF(AO$4=1, '2023gf_All'!AO365+AO$2*'2026gf_All'!AO365*primary_calibration!AO370,'2023gf_All'!AO365+AO$3*'2026gf_All'!AO365*primary_calibration!AO370)</f>
        <v>6.6200037790818483E-2</v>
      </c>
      <c r="AP370" s="4">
        <f ca="1">IF(AP$4=1, '2023gf_All'!AP365+AP$2*'2026gf_All'!AP365*primary_calibration!AP370,'2023gf_All'!AP365+AP$3*'2026gf_All'!AP365*primary_calibration!AP370)</f>
        <v>1.8849670657619222</v>
      </c>
      <c r="AQ370" s="4">
        <f ca="1">IF(AQ$4=1, '2023gf_All'!AQ365+AQ$2*'2026gf_All'!AQ365*primary_calibration!AQ370,'2023gf_All'!AQ365+AQ$3*'2026gf_All'!AQ365*primary_calibration!AQ370)</f>
        <v>0.1462183949336856</v>
      </c>
      <c r="AR370" s="4">
        <f ca="1">IF(AR$4=1, '2023gf_All'!AR365+AR$2*'2026gf_All'!AR365*primary_calibration!AR370,'2023gf_All'!AR365+AR$3*'2026gf_All'!AR365*primary_calibration!AR370)</f>
        <v>2.1919263160174424E-2</v>
      </c>
      <c r="AS370" s="4">
        <f ca="1">IF(AS$4=1, '2023gf_All'!AS365+AS$2*'2026gf_All'!AS365*primary_calibration!AS370,'2023gf_All'!AS365+AS$3*'2026gf_All'!AS365*primary_calibration!AS370)</f>
        <v>3.8218239093744186</v>
      </c>
      <c r="AT370" s="4">
        <f ca="1">IF(AT$4=1, '2023gf_All'!AT365+AT$2*'2026gf_All'!AT365*primary_calibration!AT370,'2023gf_All'!AT365+AT$3*'2026gf_All'!AT365*primary_calibration!AT370)</f>
        <v>1.3465460394856721</v>
      </c>
      <c r="AU370" s="4">
        <f ca="1">IF(AU$4=1, '2023gf_All'!AU365+AU$2*'2026gf_All'!AU365*primary_calibration!AU370,'2023gf_All'!AU365+AU$3*'2026gf_All'!AU365*primary_calibration!AU370)</f>
        <v>0.10444211631898805</v>
      </c>
      <c r="AV370" s="4">
        <f ca="1">IF(AV$4=1, '2023gf_All'!AV365+AV$2*'2026gf_All'!AV365*primary_calibration!AV370,'2023gf_All'!AV365+AV$3*'2026gf_All'!AV365*primary_calibration!AV370)</f>
        <v>2.0655937062244601E-2</v>
      </c>
      <c r="AW370" s="4">
        <f ca="1">IF(AW$4=1, '2023gf_All'!AW365+AW$2*'2026gf_All'!AW365*primary_calibration!AW370,'2023gf_All'!AW365+AW$3*'2026gf_All'!AW365*primary_calibration!AW370)</f>
        <v>0.16718637610456066</v>
      </c>
      <c r="AX370" s="4">
        <f ca="1">IF(AX$4=1, '2023gf_All'!AX365+AX$2*'2026gf_All'!AX365*primary_calibration!AX370,'2023gf_All'!AX365+AX$3*'2026gf_All'!AX365*primary_calibration!AX370)</f>
        <v>0.53854586691073791</v>
      </c>
      <c r="AY370" s="4">
        <f ca="1">IF(AY$4=1, '2023gf_All'!AY365+AY$2*'2026gf_All'!AY365*primary_calibration!AY370,'2023gf_All'!AY365+AY$3*'2026gf_All'!AY365*primary_calibration!AY370)</f>
        <v>1.6781673141744738E-2</v>
      </c>
      <c r="AZ370" s="4">
        <f ca="1">IF(AZ$4=1, '2023gf_All'!AZ365+AZ$2*'2026gf_All'!AZ365*primary_calibration!AZ370,'2023gf_All'!AZ365+AZ$3*'2026gf_All'!AZ365*primary_calibration!AZ370)</f>
        <v>2.7500746428647672E-2</v>
      </c>
      <c r="BA370" s="4">
        <f ca="1">IF(BA$4=1, '2023gf_All'!BA365+BA$2*'2026gf_All'!BA365*primary_calibration!BA370,'2023gf_All'!BA365+BA$3*'2026gf_All'!BA365*primary_calibration!BA370)</f>
        <v>1.0955774912144223</v>
      </c>
      <c r="BB370" s="4">
        <f ca="1">IF(BB$4=1, '2023gf_All'!BB365+BB$2*'2026gf_All'!BB365*primary_calibration!BB370,'2023gf_All'!BB365+BB$3*'2026gf_All'!BB365*primary_calibration!BB370)</f>
        <v>5.0614605781570947E-2</v>
      </c>
      <c r="BC370" s="4">
        <f ca="1">IF(BC$4=1, '2023gf_All'!BC365+BC$2*'2026gf_All'!BC365*primary_calibration!BC370,'2023gf_All'!BC365+BC$3*'2026gf_All'!BC365*primary_calibration!BC370)</f>
        <v>0.88262745331370185</v>
      </c>
      <c r="BD370" s="4">
        <f ca="1">IF(BD$4=1, '2023gf_All'!BD365+BD$2*'2026gf_All'!BD365*primary_calibration!BD370,'2023gf_All'!BD365+BD$3*'2026gf_All'!BD365*primary_calibration!BD370)</f>
        <v>0.12313278618307164</v>
      </c>
      <c r="BE370" s="4">
        <f ca="1">IF(BE$4=1, '2023gf_All'!BE365+BE$2*'2026gf_All'!BE365*primary_calibration!BE370,'2023gf_All'!BE365+BE$3*'2026gf_All'!BE365*primary_calibration!BE370)</f>
        <v>4.5027012409082572E-2</v>
      </c>
      <c r="BF370" s="4">
        <f ca="1">IF(BF$4=1, '2023gf_All'!BF365+BF$2*'2026gf_All'!BF365*primary_calibration!BF370,'2023gf_All'!BF365+BF$3*'2026gf_All'!BF365*primary_calibration!BF370)</f>
        <v>2.6241763770033554E-3</v>
      </c>
      <c r="BG370" s="31">
        <f>'2023gf_All'!BG365</f>
        <v>2.31549</v>
      </c>
      <c r="BH370" s="31">
        <f>'2023gf_All'!BH365</f>
        <v>0.63527</v>
      </c>
      <c r="BI370" s="31">
        <f>'2023gf_All'!BI365</f>
        <v>0.14324999999999999</v>
      </c>
      <c r="BJ370" s="31">
        <f>'2023gf_All'!BJ365</f>
        <v>0.72682999999999998</v>
      </c>
      <c r="BK370" s="31">
        <f>'2023gf_All'!BK365</f>
        <v>15.42545</v>
      </c>
      <c r="BL370" s="31">
        <f>'2023gf_All'!BL365</f>
        <v>4.2955199999999998</v>
      </c>
      <c r="BM370" s="33">
        <f t="shared" si="46"/>
        <v>23.541809999999998</v>
      </c>
      <c r="BN370" s="9">
        <f t="shared" ca="1" si="40"/>
        <v>28.938743908016555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1"/>
        <v>-7.4350000000002581E-2</v>
      </c>
      <c r="BT370">
        <f t="shared" si="42"/>
        <v>1.67361</v>
      </c>
      <c r="BU370" s="14">
        <f t="shared" si="47"/>
        <v>-4.4424925759288351E-2</v>
      </c>
      <c r="BV370" s="9">
        <f ca="1">(BN370-'2023gf_All'!BN365)*BU370</f>
        <v>9.7186673950142837E-3</v>
      </c>
      <c r="BW370" s="9">
        <f t="shared" ca="1" si="43"/>
        <v>23.551528667395011</v>
      </c>
      <c r="BX370" s="9">
        <f ca="1">IF(primary_calibration!BI370=1,SUM(BW370,I370:BF370),0)</f>
        <v>52.490272575411545</v>
      </c>
      <c r="BY370">
        <f t="shared" ca="1" si="44"/>
        <v>55.677537703330266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 t="shared" ca="1" si="45"/>
        <v>66.645928557468906</v>
      </c>
      <c r="I371" s="4">
        <f ca="1">IF(I$4=1, '2023gf_All'!I366+I$2*'2026gf_All'!I366*primary_calibration!I371,'2023gf_All'!I366+I$3*'2026gf_All'!I366*primary_calibration!I371)</f>
        <v>1.7815061733530108E-2</v>
      </c>
      <c r="J371" s="4">
        <f ca="1">IF(J$4=1, '2023gf_All'!J366+J$2*'2026gf_All'!J366*primary_calibration!J371,'2023gf_All'!J366+J$3*'2026gf_All'!J366*primary_calibration!J371)</f>
        <v>3.7457138911501792E-2</v>
      </c>
      <c r="K371" s="4">
        <f ca="1">IF(K$4=1, '2023gf_All'!K366+K$2*'2026gf_All'!K366*primary_calibration!K371,'2023gf_All'!K366+K$3*'2026gf_All'!K366*primary_calibration!K371)</f>
        <v>0.56382351851029944</v>
      </c>
      <c r="L371" s="4">
        <f ca="1">IF(L$4=1, '2023gf_All'!L366+L$2*'2026gf_All'!L366*primary_calibration!L371,'2023gf_All'!L366+L$3*'2026gf_All'!L366*primary_calibration!L371)</f>
        <v>0.10447200249562119</v>
      </c>
      <c r="M371" s="4">
        <f ca="1">IF(M$4=1, '2023gf_All'!M366+M$2*'2026gf_All'!M366*primary_calibration!M371,'2023gf_All'!M366+M$3*'2026gf_All'!M366*primary_calibration!M371)</f>
        <v>0.19805103059447993</v>
      </c>
      <c r="N371" s="4">
        <f ca="1">IF(N$4=1, '2023gf_All'!N366+N$2*'2026gf_All'!N366*primary_calibration!N371,'2023gf_All'!N366+N$3*'2026gf_All'!N366*primary_calibration!N371)</f>
        <v>1.3401503856847588E-4</v>
      </c>
      <c r="O371" s="4">
        <f ca="1">IF(O$4=1, '2023gf_All'!O366+O$2*'2026gf_All'!O366*primary_calibration!O371,'2023gf_All'!O366+O$3*'2026gf_All'!O366*primary_calibration!O371)</f>
        <v>2.1000000000000001E-4</v>
      </c>
      <c r="P371" s="4">
        <f ca="1">IF(P$4=1, '2023gf_All'!P366+P$2*'2026gf_All'!P366*primary_calibration!P371,'2023gf_All'!P366+P$3*'2026gf_All'!P366*primary_calibration!P371)</f>
        <v>6.318426915676118E-5</v>
      </c>
      <c r="Q371" s="4">
        <f ca="1">IF(Q$4=1, '2023gf_All'!Q366+Q$2*'2026gf_All'!Q366*primary_calibration!Q371,'2023gf_All'!Q366+Q$3*'2026gf_All'!Q366*primary_calibration!Q371)</f>
        <v>3.8205871888157508E-2</v>
      </c>
      <c r="R371" s="4">
        <f ca="1">IF(R$4=1, '2023gf_All'!R366+R$2*'2026gf_All'!R366*primary_calibration!R371,'2023gf_All'!R366+R$3*'2026gf_All'!R366*primary_calibration!R371)</f>
        <v>1.1690962793614031E-2</v>
      </c>
      <c r="S371" s="4">
        <f ca="1">IF(S$4=1, '2023gf_All'!S366+S$2*'2026gf_All'!S366*primary_calibration!S371,'2023gf_All'!S366+S$3*'2026gf_All'!S366*primary_calibration!S371)</f>
        <v>6.6394866732034916E-2</v>
      </c>
      <c r="T371" s="4">
        <f ca="1">IF(T$4=1, '2023gf_All'!T366+T$2*'2026gf_All'!T366*primary_calibration!T371,'2023gf_All'!T366+T$3*'2026gf_All'!T366*primary_calibration!T371)</f>
        <v>10.669957138556502</v>
      </c>
      <c r="U371" s="4">
        <f ca="1">IF(U$4=1, '2023gf_All'!U366+U$2*'2026gf_All'!U366*primary_calibration!U371,'2023gf_All'!U366+U$3*'2026gf_All'!U366*primary_calibration!U371)</f>
        <v>6.2473716641863533</v>
      </c>
      <c r="V371" s="4">
        <f ca="1">IF(V$4=1, '2023gf_All'!V366+V$2*'2026gf_All'!V366*primary_calibration!V371,'2023gf_All'!V366+V$3*'2026gf_All'!V366*primary_calibration!V371)</f>
        <v>1.0261785951687281</v>
      </c>
      <c r="W371" s="4">
        <f ca="1">IF(W$4=1, '2023gf_All'!W366+W$2*'2026gf_All'!W366*primary_calibration!W371,'2023gf_All'!W366+W$3*'2026gf_All'!W366*primary_calibration!W371)</f>
        <v>0.80562479249211072</v>
      </c>
      <c r="X371" s="4">
        <f ca="1">IF(X$4=1, '2023gf_All'!X366+X$2*'2026gf_All'!X366*primary_calibration!X371,'2023gf_All'!X366+X$3*'2026gf_All'!X366*primary_calibration!X371)</f>
        <v>0.5716871843332052</v>
      </c>
      <c r="Y371" s="4">
        <f ca="1">IF(Y$4=1, '2023gf_All'!Y366+Y$2*'2026gf_All'!Y366*primary_calibration!Y371,'2023gf_All'!Y366+Y$3*'2026gf_All'!Y366*primary_calibration!Y371)</f>
        <v>0.35870231861768914</v>
      </c>
      <c r="Z371" s="4">
        <f ca="1">IF(Z$4=1, '2023gf_All'!Z366+Z$2*'2026gf_All'!Z366*primary_calibration!Z371,'2023gf_All'!Z366+Z$3*'2026gf_All'!Z366*primary_calibration!Z371)</f>
        <v>1.3243043870226522E-4</v>
      </c>
      <c r="AA371" s="4">
        <f ca="1">IF(AA$4=1, '2023gf_All'!AA366+AA$2*'2026gf_All'!AA366*primary_calibration!AA371,'2023gf_All'!AA366+AA$3*'2026gf_All'!AA366*primary_calibration!AA371)</f>
        <v>2.0247305338575066E-3</v>
      </c>
      <c r="AB371" s="4">
        <f ca="1">IF(AB$4=1, '2023gf_All'!AB366+AB$2*'2026gf_All'!AB366*primary_calibration!AB371,'2023gf_All'!AB366+AB$3*'2026gf_All'!AB366*primary_calibration!AB371)</f>
        <v>3.1786784268134343E-4</v>
      </c>
      <c r="AC371" s="4">
        <f ca="1">IF(AC$4=1, '2023gf_All'!AC366+AC$2*'2026gf_All'!AC366*primary_calibration!AC371,'2023gf_All'!AC366+AC$3*'2026gf_All'!AC366*primary_calibration!AC371)</f>
        <v>2.0160258635878674</v>
      </c>
      <c r="AD371" s="4">
        <f ca="1">IF(AD$4=1, '2023gf_All'!AD366+AD$2*'2026gf_All'!AD366*primary_calibration!AD371,'2023gf_All'!AD366+AD$3*'2026gf_All'!AD366*primary_calibration!AD371)</f>
        <v>0.6163158763029587</v>
      </c>
      <c r="AE371" s="4">
        <f ca="1">IF(AE$4=1, '2023gf_All'!AE366+AE$2*'2026gf_All'!AE366*primary_calibration!AE371,'2023gf_All'!AE366+AE$3*'2026gf_All'!AE366*primary_calibration!AE371)</f>
        <v>8.5278006320712044E-2</v>
      </c>
      <c r="AF371" s="4">
        <f ca="1">IF(AF$4=1, '2023gf_All'!AF366+AF$2*'2026gf_All'!AF366*primary_calibration!AF371,'2023gf_All'!AF366+AF$3*'2026gf_All'!AF366*primary_calibration!AF371)</f>
        <v>2.0344695132219739</v>
      </c>
      <c r="AG371" s="4">
        <f ca="1">IF(AG$4=1, '2023gf_All'!AG366+AG$2*'2026gf_All'!AG366*primary_calibration!AG371,'2023gf_All'!AG366+AG$3*'2026gf_All'!AG366*primary_calibration!AG371)</f>
        <v>0.10614804219533197</v>
      </c>
      <c r="AH371" s="4">
        <f ca="1">IF(AH$4=1, '2023gf_All'!AH366+AH$2*'2026gf_All'!AH366*primary_calibration!AH371,'2023gf_All'!AH366+AH$3*'2026gf_All'!AH366*primary_calibration!AH371)</f>
        <v>0.25530512961906054</v>
      </c>
      <c r="AI371" s="4">
        <f ca="1">IF(AI$4=1, '2023gf_All'!AI366+AI$2*'2026gf_All'!AI366*primary_calibration!AI371,'2023gf_All'!AI366+AI$3*'2026gf_All'!AI366*primary_calibration!AI371)</f>
        <v>3.0168663278497904E-2</v>
      </c>
      <c r="AJ371" s="4">
        <f ca="1">IF(AJ$4=1, '2023gf_All'!AJ366+AJ$2*'2026gf_All'!AJ366*primary_calibration!AJ371,'2023gf_All'!AJ366+AJ$3*'2026gf_All'!AJ366*primary_calibration!AJ371)</f>
        <v>6.3121248515173739E-5</v>
      </c>
      <c r="AK371" s="4">
        <f ca="1">IF(AK$4=1, '2023gf_All'!AK366+AK$2*'2026gf_All'!AK366*primary_calibration!AK371,'2023gf_All'!AK366+AK$3*'2026gf_All'!AK366*primary_calibration!AK371)</f>
        <v>6.8847500459258751E-4</v>
      </c>
      <c r="AL371" s="4">
        <f ca="1">IF(AL$4=1, '2023gf_All'!AL366+AL$2*'2026gf_All'!AL366*primary_calibration!AL371,'2023gf_All'!AL366+AL$3*'2026gf_All'!AL366*primary_calibration!AL371)</f>
        <v>9.8500728649403055E-2</v>
      </c>
      <c r="AM371" s="4">
        <f ca="1">IF(AM$4=1, '2023gf_All'!AM366+AM$2*'2026gf_All'!AM366*primary_calibration!AM371,'2023gf_All'!AM366+AM$3*'2026gf_All'!AM366*primary_calibration!AM371)</f>
        <v>2.0270369330501205E-3</v>
      </c>
      <c r="AN371" s="4">
        <f ca="1">IF(AN$4=1, '2023gf_All'!AN366+AN$2*'2026gf_All'!AN366*primary_calibration!AN371,'2023gf_All'!AN366+AN$3*'2026gf_All'!AN366*primary_calibration!AN371)</f>
        <v>5.9757821664169018E-3</v>
      </c>
      <c r="AO371" s="4">
        <f ca="1">IF(AO$4=1, '2023gf_All'!AO366+AO$2*'2026gf_All'!AO366*primary_calibration!AO371,'2023gf_All'!AO366+AO$3*'2026gf_All'!AO366*primary_calibration!AO371)</f>
        <v>0.25378745922310775</v>
      </c>
      <c r="AP371" s="4">
        <f ca="1">IF(AP$4=1, '2023gf_All'!AP366+AP$2*'2026gf_All'!AP366*primary_calibration!AP371,'2023gf_All'!AP366+AP$3*'2026gf_All'!AP366*primary_calibration!AP371)</f>
        <v>0.91373745861636535</v>
      </c>
      <c r="AQ371" s="4">
        <f ca="1">IF(AQ$4=1, '2023gf_All'!AQ366+AQ$2*'2026gf_All'!AQ366*primary_calibration!AQ371,'2023gf_All'!AQ366+AQ$3*'2026gf_All'!AQ366*primary_calibration!AQ371)</f>
        <v>1.1028607486724376</v>
      </c>
      <c r="AR371" s="4">
        <f ca="1">IF(AR$4=1, '2023gf_All'!AR366+AR$2*'2026gf_All'!AR366*primary_calibration!AR371,'2023gf_All'!AR366+AR$3*'2026gf_All'!AR366*primary_calibration!AR371)</f>
        <v>4.6445160710408905E-2</v>
      </c>
      <c r="AS371" s="4">
        <f ca="1">IF(AS$4=1, '2023gf_All'!AS366+AS$2*'2026gf_All'!AS366*primary_calibration!AS371,'2023gf_All'!AS366+AS$3*'2026gf_All'!AS366*primary_calibration!AS371)</f>
        <v>0.10720354861603468</v>
      </c>
      <c r="AT371" s="4">
        <f ca="1">IF(AT$4=1, '2023gf_All'!AT366+AT$2*'2026gf_All'!AT366*primary_calibration!AT371,'2023gf_All'!AT366+AT$3*'2026gf_All'!AT366*primary_calibration!AT371)</f>
        <v>1.6262604588059989E-5</v>
      </c>
      <c r="AU371" s="4">
        <f ca="1">IF(AU$4=1, '2023gf_All'!AU366+AU$2*'2026gf_All'!AU366*primary_calibration!AU371,'2023gf_All'!AU366+AU$3*'2026gf_All'!AU366*primary_calibration!AU371)</f>
        <v>5.9173488407646231E-3</v>
      </c>
      <c r="AV371" s="4">
        <f ca="1">IF(AV$4=1, '2023gf_All'!AV366+AV$2*'2026gf_All'!AV366*primary_calibration!AV371,'2023gf_All'!AV366+AV$3*'2026gf_All'!AV366*primary_calibration!AV371)</f>
        <v>6.857097469770615E-2</v>
      </c>
      <c r="AW371" s="4">
        <f ca="1">IF(AW$4=1, '2023gf_All'!AW366+AW$2*'2026gf_All'!AW366*primary_calibration!AW371,'2023gf_All'!AW366+AW$3*'2026gf_All'!AW366*primary_calibration!AW371)</f>
        <v>9.0684016178960186E-2</v>
      </c>
      <c r="AX371" s="4">
        <f ca="1">IF(AX$4=1, '2023gf_All'!AX366+AX$2*'2026gf_All'!AX366*primary_calibration!AX371,'2023gf_All'!AX366+AX$3*'2026gf_All'!AX366*primary_calibration!AX371)</f>
        <v>1.6306283805469857</v>
      </c>
      <c r="AY371" s="4">
        <f ca="1">IF(AY$4=1, '2023gf_All'!AY366+AY$2*'2026gf_All'!AY366*primary_calibration!AY371,'2023gf_All'!AY366+AY$3*'2026gf_All'!AY366*primary_calibration!AY371)</f>
        <v>5.8188812030115208E-2</v>
      </c>
      <c r="AZ371" s="4">
        <f ca="1">IF(AZ$4=1, '2023gf_All'!AZ366+AZ$2*'2026gf_All'!AZ366*primary_calibration!AZ371,'2023gf_All'!AZ366+AZ$3*'2026gf_All'!AZ366*primary_calibration!AZ371)</f>
        <v>-3.0898171341510744E-6</v>
      </c>
      <c r="BA371" s="4">
        <f ca="1">IF(BA$4=1, '2023gf_All'!BA366+BA$2*'2026gf_All'!BA366*primary_calibration!BA371,'2023gf_All'!BA366+BA$3*'2026gf_All'!BA366*primary_calibration!BA371)</f>
        <v>4.7372082138642394E-3</v>
      </c>
      <c r="BB371" s="4">
        <f ca="1">IF(BB$4=1, '2023gf_All'!BB366+BB$2*'2026gf_All'!BB366*primary_calibration!BB371,'2023gf_All'!BB366+BB$3*'2026gf_All'!BB366*primary_calibration!BB371)</f>
        <v>8.0647388971131995E-2</v>
      </c>
      <c r="BC371" s="4">
        <f ca="1">IF(BC$4=1, '2023gf_All'!BC366+BC$2*'2026gf_All'!BC366*primary_calibration!BC371,'2023gf_All'!BC366+BC$3*'2026gf_All'!BC366*primary_calibration!BC371)</f>
        <v>0.10809863036130138</v>
      </c>
      <c r="BD371" s="4">
        <f ca="1">IF(BD$4=1, '2023gf_All'!BD366+BD$2*'2026gf_All'!BD366*primary_calibration!BD371,'2023gf_All'!BD366+BD$3*'2026gf_All'!BD366*primary_calibration!BD371)</f>
        <v>5.0763369378229566</v>
      </c>
      <c r="BE371" s="4">
        <f ca="1">IF(BE$4=1, '2023gf_All'!BE366+BE$2*'2026gf_All'!BE366*primary_calibration!BE371,'2023gf_All'!BE366+BE$3*'2026gf_All'!BE366*primary_calibration!BE371)</f>
        <v>0.2139045210004622</v>
      </c>
      <c r="BF371" s="4">
        <f ca="1">IF(BF$4=1, '2023gf_All'!BF366+BF$2*'2026gf_All'!BF366*primary_calibration!BF371,'2023gf_All'!BF366+BF$3*'2026gf_All'!BF366*primary_calibration!BF371)</f>
        <v>9.5288794153154544E-3</v>
      </c>
      <c r="BG371" s="31">
        <f>'2023gf_All'!BG366</f>
        <v>0.45313999999999999</v>
      </c>
      <c r="BH371" s="31">
        <f>'2023gf_All'!BH366</f>
        <v>0.11916</v>
      </c>
      <c r="BI371" s="31">
        <f>'2023gf_All'!BI366</f>
        <v>0.30452000000000001</v>
      </c>
      <c r="BJ371" s="31">
        <f>'2023gf_All'!BJ366</f>
        <v>0.85082999999999998</v>
      </c>
      <c r="BK371" s="31">
        <f>'2023gf_All'!BK366</f>
        <v>16.97532</v>
      </c>
      <c r="BL371" s="31">
        <f>'2023gf_All'!BL366</f>
        <v>10.938980000000001</v>
      </c>
      <c r="BM371" s="33">
        <f t="shared" si="46"/>
        <v>29.641950000000001</v>
      </c>
      <c r="BN371" s="9">
        <f t="shared" ca="1" si="40"/>
        <v>35.742571260370553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1"/>
        <v>-0.25258999999999787</v>
      </c>
      <c r="BT371">
        <f t="shared" si="42"/>
        <v>2.7520499999999899</v>
      </c>
      <c r="BU371" s="14">
        <f t="shared" si="47"/>
        <v>-9.1782489416979626E-2</v>
      </c>
      <c r="BV371" s="9">
        <f ca="1">(BN371-'2023gf_All'!BN366)*BU371</f>
        <v>7.4832901416398701E-2</v>
      </c>
      <c r="BW371" s="9">
        <f t="shared" ca="1" si="43"/>
        <v>29.716782901416401</v>
      </c>
      <c r="BX371" s="9">
        <f ca="1">IF(primary_calibration!BI371=1,SUM(BW371,I371:BF371),0)</f>
        <v>65.459354161786962</v>
      </c>
      <c r="BY371">
        <f t="shared" ca="1" si="44"/>
        <v>66.645928557468906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 t="shared" ca="1" si="45"/>
        <v>65.256441669753741</v>
      </c>
      <c r="I372" s="4">
        <f ca="1">IF(I$4=1, '2023gf_All'!I367+I$2*'2026gf_All'!I367*primary_calibration!I372,'2023gf_All'!I367+I$3*'2026gf_All'!I367*primary_calibration!I372)</f>
        <v>8.6460715942359816E-3</v>
      </c>
      <c r="J372" s="4">
        <f ca="1">IF(J$4=1, '2023gf_All'!J367+J$2*'2026gf_All'!J367*primary_calibration!J372,'2023gf_All'!J367+J$3*'2026gf_All'!J367*primary_calibration!J372)</f>
        <v>3.7227491238452565E-2</v>
      </c>
      <c r="K372" s="4">
        <f ca="1">IF(K$4=1, '2023gf_All'!K367+K$2*'2026gf_All'!K367*primary_calibration!K372,'2023gf_All'!K367+K$3*'2026gf_All'!K367*primary_calibration!K372)</f>
        <v>0.87072240504360954</v>
      </c>
      <c r="L372" s="4">
        <f ca="1">IF(L$4=1, '2023gf_All'!L367+L$2*'2026gf_All'!L367*primary_calibration!L372,'2023gf_All'!L367+L$3*'2026gf_All'!L367*primary_calibration!L372)</f>
        <v>8.6589831098252287E-2</v>
      </c>
      <c r="M372" s="4">
        <f ca="1">IF(M$4=1, '2023gf_All'!M367+M$2*'2026gf_All'!M367*primary_calibration!M372,'2023gf_All'!M367+M$3*'2026gf_All'!M367*primary_calibration!M372)</f>
        <v>0.18795555763661007</v>
      </c>
      <c r="N372" s="4">
        <f ca="1">IF(N$4=1, '2023gf_All'!N367+N$2*'2026gf_All'!N367*primary_calibration!N372,'2023gf_All'!N367+N$3*'2026gf_All'!N367*primary_calibration!N372)</f>
        <v>1.7000000000000001E-4</v>
      </c>
      <c r="O372" s="4">
        <f ca="1">IF(O$4=1, '2023gf_All'!O367+O$2*'2026gf_All'!O367*primary_calibration!O372,'2023gf_All'!O367+O$3*'2026gf_All'!O367*primary_calibration!O372)</f>
        <v>2.2859426058409509E-4</v>
      </c>
      <c r="P372" s="4">
        <f ca="1">IF(P$4=1, '2023gf_All'!P367+P$2*'2026gf_All'!P367*primary_calibration!P372,'2023gf_All'!P367+P$3*'2026gf_All'!P367*primary_calibration!P372)</f>
        <v>6.2354333777993071E-5</v>
      </c>
      <c r="Q372" s="4">
        <f ca="1">IF(Q$4=1, '2023gf_All'!Q367+Q$2*'2026gf_All'!Q367*primary_calibration!Q372,'2023gf_All'!Q367+Q$3*'2026gf_All'!Q367*primary_calibration!Q372)</f>
        <v>5.1220034475375341E-2</v>
      </c>
      <c r="R372" s="4">
        <f ca="1">IF(R$4=1, '2023gf_All'!R367+R$2*'2026gf_All'!R367*primary_calibration!R372,'2023gf_All'!R367+R$3*'2026gf_All'!R367*primary_calibration!R372)</f>
        <v>6.953009465742537E-3</v>
      </c>
      <c r="S372" s="4">
        <f ca="1">IF(S$4=1, '2023gf_All'!S367+S$2*'2026gf_All'!S367*primary_calibration!S372,'2023gf_All'!S367+S$3*'2026gf_All'!S367*primary_calibration!S372)</f>
        <v>5.7442766456179975E-2</v>
      </c>
      <c r="T372" s="4">
        <f ca="1">IF(T$4=1, '2023gf_All'!T367+T$2*'2026gf_All'!T367*primary_calibration!T372,'2023gf_All'!T367+T$3*'2026gf_All'!T367*primary_calibration!T372)</f>
        <v>12.646036807137694</v>
      </c>
      <c r="U372" s="4">
        <f ca="1">IF(U$4=1, '2023gf_All'!U367+U$2*'2026gf_All'!U367*primary_calibration!U372,'2023gf_All'!U367+U$3*'2026gf_All'!U367*primary_calibration!U372)</f>
        <v>6.4966246145041628</v>
      </c>
      <c r="V372" s="4">
        <f ca="1">IF(V$4=1, '2023gf_All'!V367+V$2*'2026gf_All'!V367*primary_calibration!V372,'2023gf_All'!V367+V$3*'2026gf_All'!V367*primary_calibration!V372)</f>
        <v>0.90183774392429505</v>
      </c>
      <c r="W372" s="4">
        <f ca="1">IF(W$4=1, '2023gf_All'!W367+W$2*'2026gf_All'!W367*primary_calibration!W372,'2023gf_All'!W367+W$3*'2026gf_All'!W367*primary_calibration!W372)</f>
        <v>0.81958025104143706</v>
      </c>
      <c r="X372" s="4">
        <f ca="1">IF(X$4=1, '2023gf_All'!X367+X$2*'2026gf_All'!X367*primary_calibration!X372,'2023gf_All'!X367+X$3*'2026gf_All'!X367*primary_calibration!X372)</f>
        <v>0.76426638513190936</v>
      </c>
      <c r="Y372" s="4">
        <f ca="1">IF(Y$4=1, '2023gf_All'!Y367+Y$2*'2026gf_All'!Y367*primary_calibration!Y372,'2023gf_All'!Y367+Y$3*'2026gf_All'!Y367*primary_calibration!Y372)</f>
        <v>0.37908006183522369</v>
      </c>
      <c r="Z372" s="4">
        <f ca="1">IF(Z$4=1, '2023gf_All'!Z367+Z$2*'2026gf_All'!Z367*primary_calibration!Z372,'2023gf_All'!Z367+Z$3*'2026gf_All'!Z367*primary_calibration!Z372)</f>
        <v>1.3999999999999999E-4</v>
      </c>
      <c r="AA372" s="4">
        <f ca="1">IF(AA$4=1, '2023gf_All'!AA367+AA$2*'2026gf_All'!AA367*primary_calibration!AA372,'2023gf_All'!AA367+AA$3*'2026gf_All'!AA367*primary_calibration!AA372)</f>
        <v>2.2208957903856741E-3</v>
      </c>
      <c r="AB372" s="4">
        <f ca="1">IF(AB$4=1, '2023gf_All'!AB367+AB$2*'2026gf_All'!AB367*primary_calibration!AB372,'2023gf_All'!AB367+AB$3*'2026gf_All'!AB367*primary_calibration!AB372)</f>
        <v>3.32356394897624E-4</v>
      </c>
      <c r="AC372" s="4">
        <f ca="1">IF(AC$4=1, '2023gf_All'!AC367+AC$2*'2026gf_All'!AC367*primary_calibration!AC372,'2023gf_All'!AC367+AC$3*'2026gf_All'!AC367*primary_calibration!AC372)</f>
        <v>1.06529696132709</v>
      </c>
      <c r="AD372" s="4">
        <f ca="1">IF(AD$4=1, '2023gf_All'!AD367+AD$2*'2026gf_All'!AD367*primary_calibration!AD372,'2023gf_All'!AD367+AD$3*'2026gf_All'!AD367*primary_calibration!AD372)</f>
        <v>0.27398125608350343</v>
      </c>
      <c r="AE372" s="4">
        <f ca="1">IF(AE$4=1, '2023gf_All'!AE367+AE$2*'2026gf_All'!AE367*primary_calibration!AE372,'2023gf_All'!AE367+AE$3*'2026gf_All'!AE367*primary_calibration!AE372)</f>
        <v>8.8897673227394239E-2</v>
      </c>
      <c r="AF372" s="4">
        <f ca="1">IF(AF$4=1, '2023gf_All'!AF367+AF$2*'2026gf_All'!AF367*primary_calibration!AF372,'2023gf_All'!AF367+AF$3*'2026gf_All'!AF367*primary_calibration!AF372)</f>
        <v>1.9377449030145781</v>
      </c>
      <c r="AG372" s="4">
        <f ca="1">IF(AG$4=1, '2023gf_All'!AG367+AG$2*'2026gf_All'!AG367*primary_calibration!AG372,'2023gf_All'!AG367+AG$3*'2026gf_All'!AG367*primary_calibration!AG372)</f>
        <v>7.1381943369274004E-2</v>
      </c>
      <c r="AH372" s="4">
        <f ca="1">IF(AH$4=1, '2023gf_All'!AH367+AH$2*'2026gf_All'!AH367*primary_calibration!AH372,'2023gf_All'!AH367+AH$3*'2026gf_All'!AH367*primary_calibration!AH372)</f>
        <v>0.20064161726523871</v>
      </c>
      <c r="AI372" s="4">
        <f ca="1">IF(AI$4=1, '2023gf_All'!AI367+AI$2*'2026gf_All'!AI367*primary_calibration!AI372,'2023gf_All'!AI367+AI$3*'2026gf_All'!AI367*primary_calibration!AI372)</f>
        <v>2.8515970396539865E-2</v>
      </c>
      <c r="AJ372" s="4">
        <f ca="1">IF(AJ$4=1, '2023gf_All'!AJ367+AJ$2*'2026gf_All'!AJ367*primary_calibration!AJ372,'2023gf_All'!AJ367+AJ$3*'2026gf_All'!AJ367*primary_calibration!AJ372)</f>
        <v>4.7219906175250231E-5</v>
      </c>
      <c r="AK372" s="4">
        <f ca="1">IF(AK$4=1, '2023gf_All'!AK367+AK$2*'2026gf_All'!AK367*primary_calibration!AK372,'2023gf_All'!AK367+AK$3*'2026gf_All'!AK367*primary_calibration!AK372)</f>
        <v>6.9079970735158483E-4</v>
      </c>
      <c r="AL372" s="4">
        <f ca="1">IF(AL$4=1, '2023gf_All'!AL367+AL$2*'2026gf_All'!AL367*primary_calibration!AL372,'2023gf_All'!AL367+AL$3*'2026gf_All'!AL367*primary_calibration!AL372)</f>
        <v>9.8083207205133152E-2</v>
      </c>
      <c r="AM372" s="4">
        <f ca="1">IF(AM$4=1, '2023gf_All'!AM367+AM$2*'2026gf_All'!AM367*primary_calibration!AM372,'2023gf_All'!AM367+AM$3*'2026gf_All'!AM367*primary_calibration!AM372)</f>
        <v>2.0671920585161332E-3</v>
      </c>
      <c r="AN372" s="4">
        <f ca="1">IF(AN$4=1, '2023gf_All'!AN367+AN$2*'2026gf_All'!AN367*primary_calibration!AN372,'2023gf_All'!AN367+AN$3*'2026gf_All'!AN367*primary_calibration!AN372)</f>
        <v>5.5095417225697104E-3</v>
      </c>
      <c r="AO372" s="4">
        <f ca="1">IF(AO$4=1, '2023gf_All'!AO367+AO$2*'2026gf_All'!AO367*primary_calibration!AO372,'2023gf_All'!AO367+AO$3*'2026gf_All'!AO367*primary_calibration!AO372)</f>
        <v>0.12549743243262287</v>
      </c>
      <c r="AP372" s="4">
        <f ca="1">IF(AP$4=1, '2023gf_All'!AP367+AP$2*'2026gf_All'!AP367*primary_calibration!AP372,'2023gf_All'!AP367+AP$3*'2026gf_All'!AP367*primary_calibration!AP372)</f>
        <v>0.85496797459360774</v>
      </c>
      <c r="AQ372" s="4">
        <f ca="1">IF(AQ$4=1, '2023gf_All'!AQ367+AQ$2*'2026gf_All'!AQ367*primary_calibration!AQ372,'2023gf_All'!AQ367+AQ$3*'2026gf_All'!AQ367*primary_calibration!AQ372)</f>
        <v>1.2349473029483526</v>
      </c>
      <c r="AR372" s="4">
        <f ca="1">IF(AR$4=1, '2023gf_All'!AR367+AR$2*'2026gf_All'!AR367*primary_calibration!AR372,'2023gf_All'!AR367+AR$3*'2026gf_All'!AR367*primary_calibration!AR372)</f>
        <v>3.8947226347327175E-2</v>
      </c>
      <c r="AS372" s="4">
        <f ca="1">IF(AS$4=1, '2023gf_All'!AS367+AS$2*'2026gf_All'!AS367*primary_calibration!AS372,'2023gf_All'!AS367+AS$3*'2026gf_All'!AS367*primary_calibration!AS372)</f>
        <v>0.11861063063735333</v>
      </c>
      <c r="AT372" s="4">
        <f ca="1">IF(AT$4=1, '2023gf_All'!AT367+AT$2*'2026gf_All'!AT367*primary_calibration!AT372,'2023gf_All'!AT367+AT$3*'2026gf_All'!AT367*primary_calibration!AT372)</f>
        <v>2.5328255735074985E-5</v>
      </c>
      <c r="AU372" s="4">
        <f ca="1">IF(AU$4=1, '2023gf_All'!AU367+AU$2*'2026gf_All'!AU367*primary_calibration!AU372,'2023gf_All'!AU367+AU$3*'2026gf_All'!AU367*primary_calibration!AU372)</f>
        <v>4.4556712779369786E-3</v>
      </c>
      <c r="AV372" s="4">
        <f ca="1">IF(AV$4=1, '2023gf_All'!AV367+AV$2*'2026gf_All'!AV367*primary_calibration!AV372,'2023gf_All'!AV367+AV$3*'2026gf_All'!AV367*primary_calibration!AV372)</f>
        <v>4.7268089021631862E-2</v>
      </c>
      <c r="AW372" s="4">
        <f ca="1">IF(AW$4=1, '2023gf_All'!AW367+AW$2*'2026gf_All'!AW367*primary_calibration!AW372,'2023gf_All'!AW367+AW$3*'2026gf_All'!AW367*primary_calibration!AW372)</f>
        <v>0.20587753956838573</v>
      </c>
      <c r="AX372" s="4">
        <f ca="1">IF(AX$4=1, '2023gf_All'!AX367+AX$2*'2026gf_All'!AX367*primary_calibration!AX372,'2023gf_All'!AX367+AX$3*'2026gf_All'!AX367*primary_calibration!AX372)</f>
        <v>2.0623415460606807</v>
      </c>
      <c r="AY372" s="4">
        <f ca="1">IF(AY$4=1, '2023gf_All'!AY367+AY$2*'2026gf_All'!AY367*primary_calibration!AY372,'2023gf_All'!AY367+AY$3*'2026gf_All'!AY367*primary_calibration!AY372)</f>
        <v>5.4148493788863772E-2</v>
      </c>
      <c r="AZ372" s="4">
        <f ca="1">IF(AZ$4=1, '2023gf_All'!AZ367+AZ$2*'2026gf_All'!AZ367*primary_calibration!AZ372,'2023gf_All'!AZ367+AZ$3*'2026gf_All'!AZ367*primary_calibration!AZ372)</f>
        <v>-1.1048563794046364E-5</v>
      </c>
      <c r="BA372" s="4">
        <f ca="1">IF(BA$4=1, '2023gf_All'!BA367+BA$2*'2026gf_All'!BA367*primary_calibration!BA372,'2023gf_All'!BA367+BA$3*'2026gf_All'!BA367*primary_calibration!BA372)</f>
        <v>4.5573842614662395E-3</v>
      </c>
      <c r="BB372" s="4">
        <f ca="1">IF(BB$4=1, '2023gf_All'!BB367+BB$2*'2026gf_All'!BB367*primary_calibration!BB372,'2023gf_All'!BB367+BB$3*'2026gf_All'!BB367*primary_calibration!BB372)</f>
        <v>6.4436714809026352E-2</v>
      </c>
      <c r="BC372" s="4">
        <f ca="1">IF(BC$4=1, '2023gf_All'!BC367+BC$2*'2026gf_All'!BC367*primary_calibration!BC372,'2023gf_All'!BC367+BC$3*'2026gf_All'!BC367*primary_calibration!BC372)</f>
        <v>0.11265104971328004</v>
      </c>
      <c r="BD372" s="4">
        <f ca="1">IF(BD$4=1, '2023gf_All'!BD367+BD$2*'2026gf_All'!BD367*primary_calibration!BD372,'2023gf_All'!BD367+BD$3*'2026gf_All'!BD367*primary_calibration!BD372)</f>
        <v>2.3873474085417441</v>
      </c>
      <c r="BE372" s="4">
        <f ca="1">IF(BE$4=1, '2023gf_All'!BE367+BE$2*'2026gf_All'!BE367*primary_calibration!BE372,'2023gf_All'!BE367+BE$3*'2026gf_All'!BE367*primary_calibration!BE372)</f>
        <v>0.1837713181731343</v>
      </c>
      <c r="BF372" s="4">
        <f ca="1">IF(BF$4=1, '2023gf_All'!BF367+BF$2*'2026gf_All'!BF367*primary_calibration!BF372,'2023gf_All'!BF367+BF$3*'2026gf_All'!BF367*primary_calibration!BF372)</f>
        <v>9.7089181948410899E-3</v>
      </c>
      <c r="BG372" s="31">
        <f>'2023gf_All'!BG367</f>
        <v>0.32897999999999999</v>
      </c>
      <c r="BH372" s="31">
        <f>'2023gf_All'!BH367</f>
        <v>0.17022999999999999</v>
      </c>
      <c r="BI372" s="31">
        <f>'2023gf_All'!BI367</f>
        <v>0.48502000000000001</v>
      </c>
      <c r="BJ372" s="31">
        <f>'2023gf_All'!BJ367</f>
        <v>1.0345800000000001</v>
      </c>
      <c r="BK372" s="31">
        <f>'2023gf_All'!BK367</f>
        <v>17.35399</v>
      </c>
      <c r="BL372" s="31">
        <f>'2023gf_All'!BL367</f>
        <v>10.402939999999999</v>
      </c>
      <c r="BM372" s="33">
        <f t="shared" si="46"/>
        <v>29.775739999999999</v>
      </c>
      <c r="BN372" s="9">
        <f t="shared" ca="1" si="40"/>
        <v>34.599744496708382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1"/>
        <v>-0.43636000000000408</v>
      </c>
      <c r="BT372">
        <f t="shared" si="42"/>
        <v>2.1365300000000076</v>
      </c>
      <c r="BU372" s="14">
        <f t="shared" si="47"/>
        <v>-0.20423771255259815</v>
      </c>
      <c r="BV372" s="9">
        <f ca="1">(BN372-'2023gf_All'!BN367)*BU372</f>
        <v>0.18884339776007433</v>
      </c>
      <c r="BW372" s="9">
        <f t="shared" ca="1" si="43"/>
        <v>29.964583397760073</v>
      </c>
      <c r="BX372" s="9">
        <f ca="1">IF(primary_calibration!BI372=1,SUM(BW372,I372:BF372),0)</f>
        <v>64.564327894468477</v>
      </c>
      <c r="BY372">
        <f t="shared" ca="1" si="44"/>
        <v>65.256441669753741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 t="shared" ca="1" si="45"/>
        <v>62.63347902436238</v>
      </c>
      <c r="I373" s="4">
        <f ca="1">IF(I$4=1, '2023gf_All'!I368+I$2*'2026gf_All'!I368*primary_calibration!I373,'2023gf_All'!I368+I$3*'2026gf_All'!I368*primary_calibration!I373)</f>
        <v>6.0284131664510451E-2</v>
      </c>
      <c r="J373" s="4">
        <f ca="1">IF(J$4=1, '2023gf_All'!J368+J$2*'2026gf_All'!J368*primary_calibration!J373,'2023gf_All'!J368+J$3*'2026gf_All'!J368*primary_calibration!J373)</f>
        <v>3.6983079271044092E-2</v>
      </c>
      <c r="K373" s="4">
        <f ca="1">IF(K$4=1, '2023gf_All'!K368+K$2*'2026gf_All'!K368*primary_calibration!K373,'2023gf_All'!K368+K$3*'2026gf_All'!K368*primary_calibration!K373)</f>
        <v>0.28272746412189487</v>
      </c>
      <c r="L373" s="4">
        <f ca="1">IF(L$4=1, '2023gf_All'!L368+L$2*'2026gf_All'!L368*primary_calibration!L373,'2023gf_All'!L368+L$3*'2026gf_All'!L368*primary_calibration!L373)</f>
        <v>5.2507477762915269E-2</v>
      </c>
      <c r="M373" s="4">
        <f ca="1">IF(M$4=1, '2023gf_All'!M368+M$2*'2026gf_All'!M368*primary_calibration!M373,'2023gf_All'!M368+M$3*'2026gf_All'!M368*primary_calibration!M373)</f>
        <v>6.2097523058317186E-2</v>
      </c>
      <c r="N373" s="4">
        <f ca="1">IF(N$4=1, '2023gf_All'!N368+N$2*'2026gf_All'!N368*primary_calibration!N373,'2023gf_All'!N368+N$3*'2026gf_All'!N368*primary_calibration!N373)</f>
        <v>2.2267249759441835E-2</v>
      </c>
      <c r="O373" s="4">
        <f ca="1">IF(O$4=1, '2023gf_All'!O368+O$2*'2026gf_All'!O368*primary_calibration!O373,'2023gf_All'!O368+O$3*'2026gf_All'!O368*primary_calibration!O373)</f>
        <v>7.4327869421881134E-3</v>
      </c>
      <c r="P373" s="4">
        <f ca="1">IF(P$4=1, '2023gf_All'!P368+P$2*'2026gf_All'!P368*primary_calibration!P373,'2023gf_All'!P368+P$3*'2026gf_All'!P368*primary_calibration!P373)</f>
        <v>1.7591581136883487E-3</v>
      </c>
      <c r="Q373" s="4">
        <f ca="1">IF(Q$4=1, '2023gf_All'!Q368+Q$2*'2026gf_All'!Q368*primary_calibration!Q373,'2023gf_All'!Q368+Q$3*'2026gf_All'!Q368*primary_calibration!Q373)</f>
        <v>2.6437674403636358E-2</v>
      </c>
      <c r="R373" s="4">
        <f ca="1">IF(R$4=1, '2023gf_All'!R368+R$2*'2026gf_All'!R368*primary_calibration!R373,'2023gf_All'!R368+R$3*'2026gf_All'!R368*primary_calibration!R373)</f>
        <v>1.3528396176170066E-2</v>
      </c>
      <c r="S373" s="4">
        <f ca="1">IF(S$4=1, '2023gf_All'!S368+S$2*'2026gf_All'!S368*primary_calibration!S373,'2023gf_All'!S368+S$3*'2026gf_All'!S368*primary_calibration!S373)</f>
        <v>3.0269435051544683E-2</v>
      </c>
      <c r="T373" s="4">
        <f ca="1">IF(T$4=1, '2023gf_All'!T368+T$2*'2026gf_All'!T368*primary_calibration!T373,'2023gf_All'!T368+T$3*'2026gf_All'!T368*primary_calibration!T373)</f>
        <v>2.080871807674618</v>
      </c>
      <c r="U373" s="4">
        <f ca="1">IF(U$4=1, '2023gf_All'!U368+U$2*'2026gf_All'!U368*primary_calibration!U373,'2023gf_All'!U368+U$3*'2026gf_All'!U368*primary_calibration!U373)</f>
        <v>3.3294202705834963</v>
      </c>
      <c r="V373" s="4">
        <f ca="1">IF(V$4=1, '2023gf_All'!V368+V$2*'2026gf_All'!V368*primary_calibration!V373,'2023gf_All'!V368+V$3*'2026gf_All'!V368*primary_calibration!V373)</f>
        <v>0.1882259692379023</v>
      </c>
      <c r="W373" s="4">
        <f ca="1">IF(W$4=1, '2023gf_All'!W368+W$2*'2026gf_All'!W368*primary_calibration!W373,'2023gf_All'!W368+W$3*'2026gf_All'!W368*primary_calibration!W373)</f>
        <v>0.14076964065196432</v>
      </c>
      <c r="X373" s="4">
        <f ca="1">IF(X$4=1, '2023gf_All'!X368+X$2*'2026gf_All'!X368*primary_calibration!X373,'2023gf_All'!X368+X$3*'2026gf_All'!X368*primary_calibration!X373)</f>
        <v>1.7247280219724292</v>
      </c>
      <c r="Y373" s="4">
        <f ca="1">IF(Y$4=1, '2023gf_All'!Y368+Y$2*'2026gf_All'!Y368*primary_calibration!Y373,'2023gf_All'!Y368+Y$3*'2026gf_All'!Y368*primary_calibration!Y373)</f>
        <v>0.36809036504878867</v>
      </c>
      <c r="Z373" s="4">
        <f ca="1">IF(Z$4=1, '2023gf_All'!Z368+Z$2*'2026gf_All'!Z368*primary_calibration!Z373,'2023gf_All'!Z368+Z$3*'2026gf_All'!Z368*primary_calibration!Z373)</f>
        <v>2.7285784763516965E-3</v>
      </c>
      <c r="AA373" s="4">
        <f ca="1">IF(AA$4=1, '2023gf_All'!AA368+AA$2*'2026gf_All'!AA368*primary_calibration!AA373,'2023gf_All'!AA368+AA$3*'2026gf_All'!AA368*primary_calibration!AA373)</f>
        <v>3.5416938226677894E-2</v>
      </c>
      <c r="AB373" s="4">
        <f ca="1">IF(AB$4=1, '2023gf_All'!AB368+AB$2*'2026gf_All'!AB368*primary_calibration!AB373,'2023gf_All'!AB368+AB$3*'2026gf_All'!AB368*primary_calibration!AB373)</f>
        <v>3.8877986872777159E-2</v>
      </c>
      <c r="AC373" s="4">
        <f ca="1">IF(AC$4=1, '2023gf_All'!AC368+AC$2*'2026gf_All'!AC368*primary_calibration!AC373,'2023gf_All'!AC368+AC$3*'2026gf_All'!AC368*primary_calibration!AC373)</f>
        <v>14.058741509490263</v>
      </c>
      <c r="AD373" s="4">
        <f ca="1">IF(AD$4=1, '2023gf_All'!AD368+AD$2*'2026gf_All'!AD368*primary_calibration!AD373,'2023gf_All'!AD368+AD$3*'2026gf_All'!AD368*primary_calibration!AD373)</f>
        <v>0.29846654328691014</v>
      </c>
      <c r="AE373" s="4">
        <f ca="1">IF(AE$4=1, '2023gf_All'!AE368+AE$2*'2026gf_All'!AE368*primary_calibration!AE373,'2023gf_All'!AE368+AE$3*'2026gf_All'!AE368*primary_calibration!AE373)</f>
        <v>0.11180984256627617</v>
      </c>
      <c r="AF373" s="4">
        <f ca="1">IF(AF$4=1, '2023gf_All'!AF368+AF$2*'2026gf_All'!AF368*primary_calibration!AF373,'2023gf_All'!AF368+AF$3*'2026gf_All'!AF368*primary_calibration!AF373)</f>
        <v>0.68127440546552143</v>
      </c>
      <c r="AG373" s="4">
        <f ca="1">IF(AG$4=1, '2023gf_All'!AG368+AG$2*'2026gf_All'!AG368*primary_calibration!AG373,'2023gf_All'!AG368+AG$3*'2026gf_All'!AG368*primary_calibration!AG373)</f>
        <v>4.4570625850715993E-2</v>
      </c>
      <c r="AH373" s="4">
        <f ca="1">IF(AH$4=1, '2023gf_All'!AH368+AH$2*'2026gf_All'!AH368*primary_calibration!AH373,'2023gf_All'!AH368+AH$3*'2026gf_All'!AH368*primary_calibration!AH373)</f>
        <v>6.8979064643544141E-2</v>
      </c>
      <c r="AI373" s="4">
        <f ca="1">IF(AI$4=1, '2023gf_All'!AI368+AI$2*'2026gf_All'!AI368*primary_calibration!AI373,'2023gf_All'!AI368+AI$3*'2026gf_All'!AI368*primary_calibration!AI373)</f>
        <v>1.4999716971694098E-2</v>
      </c>
      <c r="AJ373" s="4">
        <f ca="1">IF(AJ$4=1, '2023gf_All'!AJ368+AJ$2*'2026gf_All'!AJ368*primary_calibration!AJ373,'2023gf_All'!AJ368+AJ$3*'2026gf_All'!AJ368*primary_calibration!AJ373)</f>
        <v>1.0719110609106151E-2</v>
      </c>
      <c r="AK373" s="4">
        <f ca="1">IF(AK$4=1, '2023gf_All'!AK368+AK$2*'2026gf_All'!AK368*primary_calibration!AK373,'2023gf_All'!AK368+AK$3*'2026gf_All'!AK368*primary_calibration!AK373)</f>
        <v>5.9249083175563759E-2</v>
      </c>
      <c r="AL373" s="4">
        <f ca="1">IF(AL$4=1, '2023gf_All'!AL368+AL$2*'2026gf_All'!AL368*primary_calibration!AL373,'2023gf_All'!AL368+AL$3*'2026gf_All'!AL368*primary_calibration!AL373)</f>
        <v>7.7928428991227913E-2</v>
      </c>
      <c r="AM373" s="4">
        <f ca="1">IF(AM$4=1, '2023gf_All'!AM368+AM$2*'2026gf_All'!AM368*primary_calibration!AM373,'2023gf_All'!AM368+AM$3*'2026gf_All'!AM368*primary_calibration!AM373)</f>
        <v>0.19942998519767416</v>
      </c>
      <c r="AN373" s="4">
        <f ca="1">IF(AN$4=1, '2023gf_All'!AN368+AN$2*'2026gf_All'!AN368*primary_calibration!AN373,'2023gf_All'!AN368+AN$3*'2026gf_All'!AN368*primary_calibration!AN373)</f>
        <v>2.5524054306857218E-2</v>
      </c>
      <c r="AO373" s="4">
        <f ca="1">IF(AO$4=1, '2023gf_All'!AO368+AO$2*'2026gf_All'!AO368*primary_calibration!AO373,'2023gf_All'!AO368+AO$3*'2026gf_All'!AO368*primary_calibration!AO373)</f>
        <v>0.1000351488409762</v>
      </c>
      <c r="AP373" s="4">
        <f ca="1">IF(AP$4=1, '2023gf_All'!AP368+AP$2*'2026gf_All'!AP368*primary_calibration!AP373,'2023gf_All'!AP368+AP$3*'2026gf_All'!AP368*primary_calibration!AP373)</f>
        <v>4.0466031943175222</v>
      </c>
      <c r="AQ373" s="4">
        <f ca="1">IF(AQ$4=1, '2023gf_All'!AQ368+AQ$2*'2026gf_All'!AQ368*primary_calibration!AQ373,'2023gf_All'!AQ368+AQ$3*'2026gf_All'!AQ368*primary_calibration!AQ373)</f>
        <v>0.30251389492383018</v>
      </c>
      <c r="AR373" s="4">
        <f ca="1">IF(AR$4=1, '2023gf_All'!AR368+AR$2*'2026gf_All'!AR368*primary_calibration!AR373,'2023gf_All'!AR368+AR$3*'2026gf_All'!AR368*primary_calibration!AR373)</f>
        <v>2.8165155968562453E-2</v>
      </c>
      <c r="AS373" s="4">
        <f ca="1">IF(AS$4=1, '2023gf_All'!AS368+AS$2*'2026gf_All'!AS368*primary_calibration!AS373,'2023gf_All'!AS368+AS$3*'2026gf_All'!AS368*primary_calibration!AS373)</f>
        <v>0.38860919344643952</v>
      </c>
      <c r="AT373" s="4">
        <f ca="1">IF(AT$4=1, '2023gf_All'!AT368+AT$2*'2026gf_All'!AT368*primary_calibration!AT373,'2023gf_All'!AT368+AT$3*'2026gf_All'!AT368*primary_calibration!AT373)</f>
        <v>3.755671292986938E-3</v>
      </c>
      <c r="AU373" s="4">
        <f ca="1">IF(AU$4=1, '2023gf_All'!AU368+AU$2*'2026gf_All'!AU368*primary_calibration!AU373,'2023gf_All'!AU368+AU$3*'2026gf_All'!AU368*primary_calibration!AU373)</f>
        <v>8.018075180585834E-3</v>
      </c>
      <c r="AV373" s="4">
        <f ca="1">IF(AV$4=1, '2023gf_All'!AV368+AV$2*'2026gf_All'!AV368*primary_calibration!AV373,'2023gf_All'!AV368+AV$3*'2026gf_All'!AV368*primary_calibration!AV373)</f>
        <v>2.7930023633493211E-2</v>
      </c>
      <c r="AW373" s="4">
        <f ca="1">IF(AW$4=1, '2023gf_All'!AW368+AW$2*'2026gf_All'!AW368*primary_calibration!AW373,'2023gf_All'!AW368+AW$3*'2026gf_All'!AW368*primary_calibration!AW373)</f>
        <v>0.18197751190244654</v>
      </c>
      <c r="AX373" s="4">
        <f ca="1">IF(AX$4=1, '2023gf_All'!AX368+AX$2*'2026gf_All'!AX368*primary_calibration!AX373,'2023gf_All'!AX368+AX$3*'2026gf_All'!AX368*primary_calibration!AX373)</f>
        <v>1.0275683469499808</v>
      </c>
      <c r="AY373" s="4">
        <f ca="1">IF(AY$4=1, '2023gf_All'!AY368+AY$2*'2026gf_All'!AY368*primary_calibration!AY373,'2023gf_All'!AY368+AY$3*'2026gf_All'!AY368*primary_calibration!AY373)</f>
        <v>2.1900949269828211E-2</v>
      </c>
      <c r="AZ373" s="4">
        <f ca="1">IF(AZ$4=1, '2023gf_All'!AZ368+AZ$2*'2026gf_All'!AZ368*primary_calibration!AZ373,'2023gf_All'!AZ368+AZ$3*'2026gf_All'!AZ368*primary_calibration!AZ373)</f>
        <v>1.038E-2</v>
      </c>
      <c r="BA373" s="4">
        <f ca="1">IF(BA$4=1, '2023gf_All'!BA368+BA$2*'2026gf_All'!BA368*primary_calibration!BA373,'2023gf_All'!BA368+BA$3*'2026gf_All'!BA368*primary_calibration!BA373)</f>
        <v>8.3858242401649699E-2</v>
      </c>
      <c r="BB373" s="4">
        <f ca="1">IF(BB$4=1, '2023gf_All'!BB368+BB$2*'2026gf_All'!BB368*primary_calibration!BB373,'2023gf_All'!BB368+BB$3*'2026gf_All'!BB368*primary_calibration!BB373)</f>
        <v>4.567630980331807E-2</v>
      </c>
      <c r="BC373" s="4">
        <f ca="1">IF(BC$4=1, '2023gf_All'!BC368+BC$2*'2026gf_All'!BC368*primary_calibration!BC373,'2023gf_All'!BC368+BC$3*'2026gf_All'!BC368*primary_calibration!BC373)</f>
        <v>0.37834555007834703</v>
      </c>
      <c r="BD373" s="4">
        <f ca="1">IF(BD$4=1, '2023gf_All'!BD368+BD$2*'2026gf_All'!BD368*primary_calibration!BD373,'2023gf_All'!BD368+BD$3*'2026gf_All'!BD368*primary_calibration!BD373)</f>
        <v>0.69318447048915577</v>
      </c>
      <c r="BE373" s="4">
        <f ca="1">IF(BE$4=1, '2023gf_All'!BE368+BE$2*'2026gf_All'!BE368*primary_calibration!BE373,'2023gf_All'!BE368+BE$3*'2026gf_All'!BE368*primary_calibration!BE373)</f>
        <v>6.8807219689449112E-2</v>
      </c>
      <c r="BF373" s="4">
        <f ca="1">IF(BF$4=1, '2023gf_All'!BF368+BF$2*'2026gf_All'!BF368*primary_calibration!BF373,'2023gf_All'!BF368+BF$3*'2026gf_All'!BF368*primary_calibration!BF373)</f>
        <v>4.1098289640131326E-3</v>
      </c>
      <c r="BG373" s="31">
        <f>'2023gf_All'!BG368</f>
        <v>1.7399899999999999</v>
      </c>
      <c r="BH373" s="31">
        <f>'2023gf_All'!BH368</f>
        <v>0.21834999999999999</v>
      </c>
      <c r="BI373" s="31">
        <f>'2023gf_All'!BI368</f>
        <v>0.23175000000000001</v>
      </c>
      <c r="BJ373" s="31">
        <f>'2023gf_All'!BJ368</f>
        <v>0.80810999999999999</v>
      </c>
      <c r="BK373" s="31">
        <f>'2023gf_All'!BK368</f>
        <v>19.42623</v>
      </c>
      <c r="BL373" s="31">
        <f>'2023gf_All'!BL368</f>
        <v>8.3818699999999993</v>
      </c>
      <c r="BM373" s="33">
        <f t="shared" si="46"/>
        <v>30.8063</v>
      </c>
      <c r="BN373" s="9">
        <f t="shared" ca="1" si="40"/>
        <v>31.578555112778304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1"/>
        <v>-0.17849999999999966</v>
      </c>
      <c r="BT373">
        <f t="shared" si="42"/>
        <v>2.1799699999999973</v>
      </c>
      <c r="BU373" s="14">
        <f t="shared" si="47"/>
        <v>-8.1881860759551686E-2</v>
      </c>
      <c r="BV373" s="9">
        <f ca="1">(BN373-'2023gf_All'!BN368)*BU373</f>
        <v>5.0416699481677527E-2</v>
      </c>
      <c r="BW373" s="9">
        <f t="shared" ca="1" si="43"/>
        <v>30.856716699481677</v>
      </c>
      <c r="BX373" s="9">
        <f ca="1">IF(primary_calibration!BI373=1,SUM(BW373,I373:BF373),0)</f>
        <v>62.43527181225997</v>
      </c>
      <c r="BY373">
        <f t="shared" ca="1" si="44"/>
        <v>62.63347902436238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 t="shared" ca="1" si="45"/>
        <v>60.522731874152662</v>
      </c>
      <c r="I374" s="4">
        <f ca="1">IF(I$4=1, '2023gf_All'!I369+I$2*'2026gf_All'!I369*primary_calibration!I374,'2023gf_All'!I369+I$3*'2026gf_All'!I369*primary_calibration!I374)</f>
        <v>2.3178560428468685E-2</v>
      </c>
      <c r="J374" s="4">
        <f ca="1">IF(J$4=1, '2023gf_All'!J369+J$2*'2026gf_All'!J369*primary_calibration!J374,'2023gf_All'!J369+J$3*'2026gf_All'!J369*primary_calibration!J374)</f>
        <v>3.2134856701642275E-2</v>
      </c>
      <c r="K374" s="4">
        <f ca="1">IF(K$4=1, '2023gf_All'!K369+K$2*'2026gf_All'!K369*primary_calibration!K374,'2023gf_All'!K369+K$3*'2026gf_All'!K369*primary_calibration!K374)</f>
        <v>0.15206867055170048</v>
      </c>
      <c r="L374" s="4">
        <f ca="1">IF(L$4=1, '2023gf_All'!L369+L$2*'2026gf_All'!L369*primary_calibration!L374,'2023gf_All'!L369+L$3*'2026gf_All'!L369*primary_calibration!L374)</f>
        <v>3.8891892102933041E-2</v>
      </c>
      <c r="M374" s="4">
        <f ca="1">IF(M$4=1, '2023gf_All'!M369+M$2*'2026gf_All'!M369*primary_calibration!M374,'2023gf_All'!M369+M$3*'2026gf_All'!M369*primary_calibration!M374)</f>
        <v>5.5433011220469952E-2</v>
      </c>
      <c r="N374" s="4">
        <f ca="1">IF(N$4=1, '2023gf_All'!N369+N$2*'2026gf_All'!N369*primary_calibration!N374,'2023gf_All'!N369+N$3*'2026gf_All'!N369*primary_calibration!N374)</f>
        <v>3.1161072714153956E-2</v>
      </c>
      <c r="O374" s="4">
        <f ca="1">IF(O$4=1, '2023gf_All'!O369+O$2*'2026gf_All'!O369*primary_calibration!O374,'2023gf_All'!O369+O$3*'2026gf_All'!O369*primary_calibration!O374)</f>
        <v>1.6057331597671462E-2</v>
      </c>
      <c r="P374" s="4">
        <f ca="1">IF(P$4=1, '2023gf_All'!P369+P$2*'2026gf_All'!P369*primary_calibration!P374,'2023gf_All'!P369+P$3*'2026gf_All'!P369*primary_calibration!P374)</f>
        <v>3.7382259797259548E-3</v>
      </c>
      <c r="Q374" s="4">
        <f ca="1">IF(Q$4=1, '2023gf_All'!Q369+Q$2*'2026gf_All'!Q369*primary_calibration!Q374,'2023gf_All'!Q369+Q$3*'2026gf_All'!Q369*primary_calibration!Q374)</f>
        <v>1.762244323537079E-2</v>
      </c>
      <c r="R374" s="4">
        <f ca="1">IF(R$4=1, '2023gf_All'!R369+R$2*'2026gf_All'!R369*primary_calibration!R374,'2023gf_All'!R369+R$3*'2026gf_All'!R369*primary_calibration!R374)</f>
        <v>1.169165897514415E-2</v>
      </c>
      <c r="S374" s="4">
        <f ca="1">IF(S$4=1, '2023gf_All'!S369+S$2*'2026gf_All'!S369*primary_calibration!S374,'2023gf_All'!S369+S$3*'2026gf_All'!S369*primary_calibration!S374)</f>
        <v>3.5234492931038149E-2</v>
      </c>
      <c r="T374" s="4">
        <f ca="1">IF(T$4=1, '2023gf_All'!T369+T$2*'2026gf_All'!T369*primary_calibration!T374,'2023gf_All'!T369+T$3*'2026gf_All'!T369*primary_calibration!T374)</f>
        <v>1.5719348769689052</v>
      </c>
      <c r="U374" s="4">
        <f ca="1">IF(U$4=1, '2023gf_All'!U369+U$2*'2026gf_All'!U369*primary_calibration!U374,'2023gf_All'!U369+U$3*'2026gf_All'!U369*primary_calibration!U374)</f>
        <v>1.8564512536044933</v>
      </c>
      <c r="V374" s="4">
        <f ca="1">IF(V$4=1, '2023gf_All'!V369+V$2*'2026gf_All'!V369*primary_calibration!V374,'2023gf_All'!V369+V$3*'2026gf_All'!V369*primary_calibration!V374)</f>
        <v>0.32807318339951419</v>
      </c>
      <c r="W374" s="4">
        <f ca="1">IF(W$4=1, '2023gf_All'!W369+W$2*'2026gf_All'!W369*primary_calibration!W374,'2023gf_All'!W369+W$3*'2026gf_All'!W369*primary_calibration!W374)</f>
        <v>0.14754508694411012</v>
      </c>
      <c r="X374" s="4">
        <f ca="1">IF(X$4=1, '2023gf_All'!X369+X$2*'2026gf_All'!X369*primary_calibration!X374,'2023gf_All'!X369+X$3*'2026gf_All'!X369*primary_calibration!X374)</f>
        <v>1.5498555083642582</v>
      </c>
      <c r="Y374" s="4">
        <f ca="1">IF(Y$4=1, '2023gf_All'!Y369+Y$2*'2026gf_All'!Y369*primary_calibration!Y374,'2023gf_All'!Y369+Y$3*'2026gf_All'!Y369*primary_calibration!Y374)</f>
        <v>0.13258933320096347</v>
      </c>
      <c r="Z374" s="4">
        <f ca="1">IF(Z$4=1, '2023gf_All'!Z369+Z$2*'2026gf_All'!Z369*primary_calibration!Z374,'2023gf_All'!Z369+Z$3*'2026gf_All'!Z369*primary_calibration!Z374)</f>
        <v>1.5091066878040781E-2</v>
      </c>
      <c r="AA374" s="4">
        <f ca="1">IF(AA$4=1, '2023gf_All'!AA369+AA$2*'2026gf_All'!AA369*primary_calibration!AA374,'2023gf_All'!AA369+AA$3*'2026gf_All'!AA369*primary_calibration!AA374)</f>
        <v>9.0998320233456248E-2</v>
      </c>
      <c r="AB374" s="4">
        <f ca="1">IF(AB$4=1, '2023gf_All'!AB369+AB$2*'2026gf_All'!AB369*primary_calibration!AB374,'2023gf_All'!AB369+AB$3*'2026gf_All'!AB369*primary_calibration!AB374)</f>
        <v>6.6525711827413847E-2</v>
      </c>
      <c r="AC374" s="4">
        <f ca="1">IF(AC$4=1, '2023gf_All'!AC369+AC$2*'2026gf_All'!AC369*primary_calibration!AC374,'2023gf_All'!AC369+AC$3*'2026gf_All'!AC369*primary_calibration!AC374)</f>
        <v>13.192728130193931</v>
      </c>
      <c r="AD374" s="4">
        <f ca="1">IF(AD$4=1, '2023gf_All'!AD369+AD$2*'2026gf_All'!AD369*primary_calibration!AD374,'2023gf_All'!AD369+AD$3*'2026gf_All'!AD369*primary_calibration!AD374)</f>
        <v>0.46517109607837481</v>
      </c>
      <c r="AE374" s="4">
        <f ca="1">IF(AE$4=1, '2023gf_All'!AE369+AE$2*'2026gf_All'!AE369*primary_calibration!AE374,'2023gf_All'!AE369+AE$3*'2026gf_All'!AE369*primary_calibration!AE374)</f>
        <v>4.3981811314189365E-2</v>
      </c>
      <c r="AF374" s="4">
        <f ca="1">IF(AF$4=1, '2023gf_All'!AF369+AF$2*'2026gf_All'!AF369*primary_calibration!AF374,'2023gf_All'!AF369+AF$3*'2026gf_All'!AF369*primary_calibration!AF374)</f>
        <v>0.39342117064376486</v>
      </c>
      <c r="AG374" s="4">
        <f ca="1">IF(AG$4=1, '2023gf_All'!AG369+AG$2*'2026gf_All'!AG369*primary_calibration!AG374,'2023gf_All'!AG369+AG$3*'2026gf_All'!AG369*primary_calibration!AG374)</f>
        <v>7.7153976285708012E-2</v>
      </c>
      <c r="AH374" s="4">
        <f ca="1">IF(AH$4=1, '2023gf_All'!AH369+AH$2*'2026gf_All'!AH369*primary_calibration!AH374,'2023gf_All'!AH369+AH$3*'2026gf_All'!AH369*primary_calibration!AH374)</f>
        <v>0.11483669224149431</v>
      </c>
      <c r="AI374" s="4">
        <f ca="1">IF(AI$4=1, '2023gf_All'!AI369+AI$2*'2026gf_All'!AI369*primary_calibration!AI374,'2023gf_All'!AI369+AI$3*'2026gf_All'!AI369*primary_calibration!AI374)</f>
        <v>9.8786431836732306E-3</v>
      </c>
      <c r="AJ374" s="4">
        <f ca="1">IF(AJ$4=1, '2023gf_All'!AJ369+AJ$2*'2026gf_All'!AJ369*primary_calibration!AJ374,'2023gf_All'!AJ369+AJ$3*'2026gf_All'!AJ369*primary_calibration!AJ374)</f>
        <v>2.1743327916496517E-2</v>
      </c>
      <c r="AK374" s="4">
        <f ca="1">IF(AK$4=1, '2023gf_All'!AK369+AK$2*'2026gf_All'!AK369*primary_calibration!AK374,'2023gf_All'!AK369+AK$3*'2026gf_All'!AK369*primary_calibration!AK374)</f>
        <v>8.5329666393710771E-2</v>
      </c>
      <c r="AL374" s="4">
        <f ca="1">IF(AL$4=1, '2023gf_All'!AL369+AL$2*'2026gf_All'!AL369*primary_calibration!AL374,'2023gf_All'!AL369+AL$3*'2026gf_All'!AL369*primary_calibration!AL374)</f>
        <v>5.5865085102297402E-2</v>
      </c>
      <c r="AM374" s="4">
        <f ca="1">IF(AM$4=1, '2023gf_All'!AM369+AM$2*'2026gf_All'!AM369*primary_calibration!AM374,'2023gf_All'!AM369+AM$3*'2026gf_All'!AM369*primary_calibration!AM374)</f>
        <v>0.30789510020694877</v>
      </c>
      <c r="AN374" s="4">
        <f ca="1">IF(AN$4=1, '2023gf_All'!AN369+AN$2*'2026gf_All'!AN369*primary_calibration!AN374,'2023gf_All'!AN369+AN$3*'2026gf_All'!AN369*primary_calibration!AN374)</f>
        <v>4.5679462495060108E-2</v>
      </c>
      <c r="AO374" s="4">
        <f ca="1">IF(AO$4=1, '2023gf_All'!AO369+AO$2*'2026gf_All'!AO369*primary_calibration!AO374,'2023gf_All'!AO369+AO$3*'2026gf_All'!AO369*primary_calibration!AO374)</f>
        <v>0.1863316549747277</v>
      </c>
      <c r="AP374" s="4">
        <f ca="1">IF(AP$4=1, '2023gf_All'!AP369+AP$2*'2026gf_All'!AP369*primary_calibration!AP374,'2023gf_All'!AP369+AP$3*'2026gf_All'!AP369*primary_calibration!AP374)</f>
        <v>3.8960755230449018</v>
      </c>
      <c r="AQ374" s="4">
        <f ca="1">IF(AQ$4=1, '2023gf_All'!AQ369+AQ$2*'2026gf_All'!AQ369*primary_calibration!AQ374,'2023gf_All'!AQ369+AQ$3*'2026gf_All'!AQ369*primary_calibration!AQ374)</f>
        <v>0.20784254888894704</v>
      </c>
      <c r="AR374" s="4">
        <f ca="1">IF(AR$4=1, '2023gf_All'!AR369+AR$2*'2026gf_All'!AR369*primary_calibration!AR374,'2023gf_All'!AR369+AR$3*'2026gf_All'!AR369*primary_calibration!AR374)</f>
        <v>4.7319850839827086E-2</v>
      </c>
      <c r="AS374" s="4">
        <f ca="1">IF(AS$4=1, '2023gf_All'!AS369+AS$2*'2026gf_All'!AS369*primary_calibration!AS374,'2023gf_All'!AS369+AS$3*'2026gf_All'!AS369*primary_calibration!AS374)</f>
        <v>0.87290907140201546</v>
      </c>
      <c r="AT374" s="4">
        <f ca="1">IF(AT$4=1, '2023gf_All'!AT369+AT$2*'2026gf_All'!AT369*primary_calibration!AT374,'2023gf_All'!AT369+AT$3*'2026gf_All'!AT369*primary_calibration!AT374)</f>
        <v>6.7759454171139443E-3</v>
      </c>
      <c r="AU374" s="4">
        <f ca="1">IF(AU$4=1, '2023gf_All'!AU369+AU$2*'2026gf_All'!AU369*primary_calibration!AU374,'2023gf_All'!AU369+AU$3*'2026gf_All'!AU369*primary_calibration!AU374)</f>
        <v>9.6424819893169908E-3</v>
      </c>
      <c r="AV374" s="4">
        <f ca="1">IF(AV$4=1, '2023gf_All'!AV369+AV$2*'2026gf_All'!AV369*primary_calibration!AV374,'2023gf_All'!AV369+AV$3*'2026gf_All'!AV369*primary_calibration!AV374)</f>
        <v>4.6662286639198206E-2</v>
      </c>
      <c r="AW374" s="4">
        <f ca="1">IF(AW$4=1, '2023gf_All'!AW369+AW$2*'2026gf_All'!AW369*primary_calibration!AW374,'2023gf_All'!AW369+AW$3*'2026gf_All'!AW369*primary_calibration!AW374)</f>
        <v>0.12835817609824124</v>
      </c>
      <c r="AX374" s="4">
        <f ca="1">IF(AX$4=1, '2023gf_All'!AX369+AX$2*'2026gf_All'!AX369*primary_calibration!AX374,'2023gf_All'!AX369+AX$3*'2026gf_All'!AX369*primary_calibration!AX374)</f>
        <v>0.65969188889832753</v>
      </c>
      <c r="AY374" s="4">
        <f ca="1">IF(AY$4=1, '2023gf_All'!AY369+AY$2*'2026gf_All'!AY369*primary_calibration!AY374,'2023gf_All'!AY369+AY$3*'2026gf_All'!AY369*primary_calibration!AY374)</f>
        <v>1.3827521016176188E-2</v>
      </c>
      <c r="AZ374" s="4">
        <f ca="1">IF(AZ$4=1, '2023gf_All'!AZ369+AZ$2*'2026gf_All'!AZ369*primary_calibration!AZ374,'2023gf_All'!AZ369+AZ$3*'2026gf_All'!AZ369*primary_calibration!AZ374)</f>
        <v>1.9079085131850065E-2</v>
      </c>
      <c r="BA374" s="4">
        <f ca="1">IF(BA$4=1, '2023gf_All'!BA369+BA$2*'2026gf_All'!BA369*primary_calibration!BA374,'2023gf_All'!BA369+BA$3*'2026gf_All'!BA369*primary_calibration!BA374)</f>
        <v>0.23562703291833989</v>
      </c>
      <c r="BB374" s="4">
        <f ca="1">IF(BB$4=1, '2023gf_All'!BB369+BB$2*'2026gf_All'!BB369*primary_calibration!BB374,'2023gf_All'!BB369+BB$3*'2026gf_All'!BB369*primary_calibration!BB374)</f>
        <v>9.5802240733102242E-2</v>
      </c>
      <c r="BC374" s="4">
        <f ca="1">IF(BC$4=1, '2023gf_All'!BC369+BC$2*'2026gf_All'!BC369*primary_calibration!BC374,'2023gf_All'!BC369+BC$3*'2026gf_All'!BC369*primary_calibration!BC374)</f>
        <v>0.69268103598438002</v>
      </c>
      <c r="BD374" s="4">
        <f ca="1">IF(BD$4=1, '2023gf_All'!BD369+BD$2*'2026gf_All'!BD369*primary_calibration!BD374,'2023gf_All'!BD369+BD$3*'2026gf_All'!BD369*primary_calibration!BD374)</f>
        <v>1.1127449312873081</v>
      </c>
      <c r="BE374" s="4">
        <f ca="1">IF(BE$4=1, '2023gf_All'!BE369+BE$2*'2026gf_All'!BE369*primary_calibration!BE374,'2023gf_All'!BE369+BE$3*'2026gf_All'!BE369*primary_calibration!BE374)</f>
        <v>5.1856496560724392E-2</v>
      </c>
      <c r="BF374" s="4">
        <f ca="1">IF(BF$4=1, '2023gf_All'!BF369+BF$2*'2026gf_All'!BF369*primary_calibration!BF374,'2023gf_All'!BF369+BF$3*'2026gf_All'!BF369*primary_calibration!BF374)</f>
        <v>3.9502673491943838E-3</v>
      </c>
      <c r="BG374" s="31">
        <f>'2023gf_All'!BG369</f>
        <v>1.8108500000000001</v>
      </c>
      <c r="BH374" s="31">
        <f>'2023gf_All'!BH369</f>
        <v>0.11154</v>
      </c>
      <c r="BI374" s="31">
        <f>'2023gf_All'!BI369</f>
        <v>0.17791999999999999</v>
      </c>
      <c r="BJ374" s="31">
        <f>'2023gf_All'!BJ369</f>
        <v>0.52490000000000003</v>
      </c>
      <c r="BK374" s="31">
        <f>'2023gf_All'!BK369</f>
        <v>20.084019999999999</v>
      </c>
      <c r="BL374" s="31">
        <f>'2023gf_All'!BL369</f>
        <v>7.0123100000000003</v>
      </c>
      <c r="BM374" s="33">
        <f t="shared" si="46"/>
        <v>29.721539999999997</v>
      </c>
      <c r="BN374" s="9">
        <f t="shared" ca="1" si="40"/>
        <v>29.277138759088814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1"/>
        <v>-0.13840000000000074</v>
      </c>
      <c r="BT374">
        <f t="shared" si="42"/>
        <v>1.9387300000000209</v>
      </c>
      <c r="BU374" s="14">
        <f t="shared" si="47"/>
        <v>-7.13869388723542E-2</v>
      </c>
      <c r="BV374" s="9">
        <f ca="1">(BN374-'2023gf_All'!BN369)*BU374</f>
        <v>3.5789216519117935E-2</v>
      </c>
      <c r="BW374" s="9">
        <f t="shared" ca="1" si="43"/>
        <v>29.757329216519114</v>
      </c>
      <c r="BX374" s="9">
        <f ca="1">IF(primary_calibration!BI374=1,SUM(BW374,I374:BF374),0)</f>
        <v>59.034467975607932</v>
      </c>
      <c r="BY374">
        <f t="shared" ca="1" si="44"/>
        <v>60.522731874152662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 t="shared" ca="1" si="45"/>
        <v>67.767832453205273</v>
      </c>
      <c r="I375" s="4">
        <f ca="1">IF(I$4=1, '2023gf_All'!I370+I$2*'2026gf_All'!I370*primary_calibration!I375,'2023gf_All'!I370+I$3*'2026gf_All'!I370*primary_calibration!I375)</f>
        <v>4.026662887976297E-2</v>
      </c>
      <c r="J375" s="4">
        <f ca="1">IF(J$4=1, '2023gf_All'!J370+J$2*'2026gf_All'!J370*primary_calibration!J375,'2023gf_All'!J370+J$3*'2026gf_All'!J370*primary_calibration!J375)</f>
        <v>5.4666884008622345E-2</v>
      </c>
      <c r="K375" s="4">
        <f ca="1">IF(K$4=1, '2023gf_All'!K370+K$2*'2026gf_All'!K370*primary_calibration!K375,'2023gf_All'!K370+K$3*'2026gf_All'!K370*primary_calibration!K375)</f>
        <v>0.93690831688175735</v>
      </c>
      <c r="L375" s="4">
        <f ca="1">IF(L$4=1, '2023gf_All'!L370+L$2*'2026gf_All'!L370*primary_calibration!L375,'2023gf_All'!L370+L$3*'2026gf_All'!L370*primary_calibration!L375)</f>
        <v>6.8574387620429791E-2</v>
      </c>
      <c r="M375" s="4">
        <f ca="1">IF(M$4=1, '2023gf_All'!M370+M$2*'2026gf_All'!M370*primary_calibration!M375,'2023gf_All'!M370+M$3*'2026gf_All'!M370*primary_calibration!M375)</f>
        <v>0.16980898548362899</v>
      </c>
      <c r="N375" s="4">
        <f ca="1">IF(N$4=1, '2023gf_All'!N370+N$2*'2026gf_All'!N370*primary_calibration!N375,'2023gf_All'!N370+N$3*'2026gf_All'!N370*primary_calibration!N375)</f>
        <v>1.6000000000000001E-4</v>
      </c>
      <c r="O375" s="4">
        <f ca="1">IF(O$4=1, '2023gf_All'!O370+O$2*'2026gf_All'!O370*primary_calibration!O375,'2023gf_All'!O370+O$3*'2026gf_All'!O370*primary_calibration!O375)</f>
        <v>2.181185068731898E-4</v>
      </c>
      <c r="P375" s="4">
        <f ca="1">IF(P$4=1, '2023gf_All'!P370+P$2*'2026gf_All'!P370*primary_calibration!P375,'2023gf_All'!P370+P$3*'2026gf_All'!P370*primary_calibration!P375)</f>
        <v>1.1230917632522265E-4</v>
      </c>
      <c r="Q375" s="4">
        <f ca="1">IF(Q$4=1, '2023gf_All'!Q370+Q$2*'2026gf_All'!Q370*primary_calibration!Q375,'2023gf_All'!Q370+Q$3*'2026gf_All'!Q370*primary_calibration!Q375)</f>
        <v>3.7138091351784065E-2</v>
      </c>
      <c r="R375" s="4">
        <f ca="1">IF(R$4=1, '2023gf_All'!R370+R$2*'2026gf_All'!R370*primary_calibration!R375,'2023gf_All'!R370+R$3*'2026gf_All'!R370*primary_calibration!R375)</f>
        <v>9.5458469775794849E-2</v>
      </c>
      <c r="S375" s="4">
        <f ca="1">IF(S$4=1, '2023gf_All'!S370+S$2*'2026gf_All'!S370*primary_calibration!S375,'2023gf_All'!S370+S$3*'2026gf_All'!S370*primary_calibration!S375)</f>
        <v>4.5696726765191806E-2</v>
      </c>
      <c r="T375" s="4">
        <f ca="1">IF(T$4=1, '2023gf_All'!T370+T$2*'2026gf_All'!T370*primary_calibration!T375,'2023gf_All'!T370+T$3*'2026gf_All'!T370*primary_calibration!T375)</f>
        <v>14.322375118390351</v>
      </c>
      <c r="U375" s="4">
        <f ca="1">IF(U$4=1, '2023gf_All'!U370+U$2*'2026gf_All'!U370*primary_calibration!U375,'2023gf_All'!U370+U$3*'2026gf_All'!U370*primary_calibration!U375)</f>
        <v>9.1951232298172059</v>
      </c>
      <c r="V375" s="4">
        <f ca="1">IF(V$4=1, '2023gf_All'!V370+V$2*'2026gf_All'!V370*primary_calibration!V375,'2023gf_All'!V370+V$3*'2026gf_All'!V370*primary_calibration!V375)</f>
        <v>0.32642323932411715</v>
      </c>
      <c r="W375" s="4">
        <f ca="1">IF(W$4=1, '2023gf_All'!W370+W$2*'2026gf_All'!W370*primary_calibration!W375,'2023gf_All'!W370+W$3*'2026gf_All'!W370*primary_calibration!W375)</f>
        <v>0.56416147617612755</v>
      </c>
      <c r="X375" s="4">
        <f ca="1">IF(X$4=1, '2023gf_All'!X370+X$2*'2026gf_All'!X370*primary_calibration!X375,'2023gf_All'!X370+X$3*'2026gf_All'!X370*primary_calibration!X375)</f>
        <v>0.65391120545827963</v>
      </c>
      <c r="Y375" s="4">
        <f ca="1">IF(Y$4=1, '2023gf_All'!Y370+Y$2*'2026gf_All'!Y370*primary_calibration!Y375,'2023gf_All'!Y370+Y$3*'2026gf_All'!Y370*primary_calibration!Y375)</f>
        <v>0.55578975320987323</v>
      </c>
      <c r="Z375" s="4">
        <f ca="1">IF(Z$4=1, '2023gf_All'!Z370+Z$2*'2026gf_All'!Z370*primary_calibration!Z375,'2023gf_All'!Z370+Z$3*'2026gf_All'!Z370*primary_calibration!Z375)</f>
        <v>1.2E-4</v>
      </c>
      <c r="AA375" s="4">
        <f ca="1">IF(AA$4=1, '2023gf_All'!AA370+AA$2*'2026gf_All'!AA370*primary_calibration!AA375,'2023gf_All'!AA370+AA$3*'2026gf_All'!AA370*primary_calibration!AA375)</f>
        <v>4.4613305632342391E-3</v>
      </c>
      <c r="AB375" s="4">
        <f ca="1">IF(AB$4=1, '2023gf_All'!AB370+AB$2*'2026gf_All'!AB370*primary_calibration!AB375,'2023gf_All'!AB370+AB$3*'2026gf_All'!AB370*primary_calibration!AB375)</f>
        <v>3.0791984651838385E-4</v>
      </c>
      <c r="AC375" s="4">
        <f ca="1">IF(AC$4=1, '2023gf_All'!AC370+AC$2*'2026gf_All'!AC370*primary_calibration!AC375,'2023gf_All'!AC370+AC$3*'2026gf_All'!AC370*primary_calibration!AC375)</f>
        <v>2.0198565575384198</v>
      </c>
      <c r="AD375" s="4">
        <f ca="1">IF(AD$4=1, '2023gf_All'!AD370+AD$2*'2026gf_All'!AD370*primary_calibration!AD375,'2023gf_All'!AD370+AD$3*'2026gf_All'!AD370*primary_calibration!AD375)</f>
        <v>0.20752515253585851</v>
      </c>
      <c r="AE375" s="4">
        <f ca="1">IF(AE$4=1, '2023gf_All'!AE370+AE$2*'2026gf_All'!AE370*primary_calibration!AE375,'2023gf_All'!AE370+AE$3*'2026gf_All'!AE370*primary_calibration!AE375)</f>
        <v>0.14372205270219696</v>
      </c>
      <c r="AF375" s="4">
        <f ca="1">IF(AF$4=1, '2023gf_All'!AF370+AF$2*'2026gf_All'!AF370*primary_calibration!AF375,'2023gf_All'!AF370+AF$3*'2026gf_All'!AF370*primary_calibration!AF375)</f>
        <v>2.9002314175909936</v>
      </c>
      <c r="AG375" s="4">
        <f ca="1">IF(AG$4=1, '2023gf_All'!AG370+AG$2*'2026gf_All'!AG370*primary_calibration!AG375,'2023gf_All'!AG370+AG$3*'2026gf_All'!AG370*primary_calibration!AG375)</f>
        <v>8.0504689324794251E-2</v>
      </c>
      <c r="AH375" s="4">
        <f ca="1">IF(AH$4=1, '2023gf_All'!AH370+AH$2*'2026gf_All'!AH370*primary_calibration!AH375,'2023gf_All'!AH370+AH$3*'2026gf_All'!AH370*primary_calibration!AH375)</f>
        <v>0.19468990854313822</v>
      </c>
      <c r="AI375" s="4">
        <f ca="1">IF(AI$4=1, '2023gf_All'!AI370+AI$2*'2026gf_All'!AI370*primary_calibration!AI375,'2023gf_All'!AI370+AI$3*'2026gf_All'!AI370*primary_calibration!AI375)</f>
        <v>2.0749801268305969E-2</v>
      </c>
      <c r="AJ375" s="4">
        <f ca="1">IF(AJ$4=1, '2023gf_All'!AJ370+AJ$2*'2026gf_All'!AJ370*primary_calibration!AJ375,'2023gf_All'!AJ370+AJ$3*'2026gf_All'!AJ370*primary_calibration!AJ375)</f>
        <v>1.1E-4</v>
      </c>
      <c r="AK375" s="4">
        <f ca="1">IF(AK$4=1, '2023gf_All'!AK370+AK$2*'2026gf_All'!AK370*primary_calibration!AK375,'2023gf_All'!AK370+AK$3*'2026gf_All'!AK370*primary_calibration!AK375)</f>
        <v>6.4413387184819246E-4</v>
      </c>
      <c r="AL375" s="4">
        <f ca="1">IF(AL$4=1, '2023gf_All'!AL370+AL$2*'2026gf_All'!AL370*primary_calibration!AL375,'2023gf_All'!AL370+AL$3*'2026gf_All'!AL370*primary_calibration!AL375)</f>
        <v>0.10226855316855712</v>
      </c>
      <c r="AM375" s="4">
        <f ca="1">IF(AM$4=1, '2023gf_All'!AM370+AM$2*'2026gf_All'!AM370*primary_calibration!AM375,'2023gf_All'!AM370+AM$3*'2026gf_All'!AM370*primary_calibration!AM375)</f>
        <v>4.8484939704887186E-3</v>
      </c>
      <c r="AN375" s="4">
        <f ca="1">IF(AN$4=1, '2023gf_All'!AN370+AN$2*'2026gf_All'!AN370*primary_calibration!AN375,'2023gf_All'!AN370+AN$3*'2026gf_All'!AN370*primary_calibration!AN375)</f>
        <v>1.4754723960325041E-2</v>
      </c>
      <c r="AO375" s="4">
        <f ca="1">IF(AO$4=1, '2023gf_All'!AO370+AO$2*'2026gf_All'!AO370*primary_calibration!AO375,'2023gf_All'!AO370+AO$3*'2026gf_All'!AO370*primary_calibration!AO375)</f>
        <v>0.12967414159015114</v>
      </c>
      <c r="AP375" s="4">
        <f ca="1">IF(AP$4=1, '2023gf_All'!AP370+AP$2*'2026gf_All'!AP370*primary_calibration!AP375,'2023gf_All'!AP370+AP$3*'2026gf_All'!AP370*primary_calibration!AP375)</f>
        <v>1.1759570246537765</v>
      </c>
      <c r="AQ375" s="4">
        <f ca="1">IF(AQ$4=1, '2023gf_All'!AQ370+AQ$2*'2026gf_All'!AQ370*primary_calibration!AQ375,'2023gf_All'!AQ370+AQ$3*'2026gf_All'!AQ370*primary_calibration!AQ375)</f>
        <v>1.1436930759705022</v>
      </c>
      <c r="AR375" s="4">
        <f ca="1">IF(AR$4=1, '2023gf_All'!AR370+AR$2*'2026gf_All'!AR370*primary_calibration!AR375,'2023gf_All'!AR370+AR$3*'2026gf_All'!AR370*primary_calibration!AR375)</f>
        <v>3.0752105720388157E-2</v>
      </c>
      <c r="AS375" s="4">
        <f ca="1">IF(AS$4=1, '2023gf_All'!AS370+AS$2*'2026gf_All'!AS370*primary_calibration!AS375,'2023gf_All'!AS370+AS$3*'2026gf_All'!AS370*primary_calibration!AS375)</f>
        <v>0.11906776214040588</v>
      </c>
      <c r="AT375" s="4">
        <f ca="1">IF(AT$4=1, '2023gf_All'!AT370+AT$2*'2026gf_All'!AT370*primary_calibration!AT375,'2023gf_All'!AT370+AT$3*'2026gf_All'!AT370*primary_calibration!AT375)</f>
        <v>1.672977901455249E-5</v>
      </c>
      <c r="AU375" s="4">
        <f ca="1">IF(AU$4=1, '2023gf_All'!AU370+AU$2*'2026gf_All'!AU370*primary_calibration!AU375,'2023gf_All'!AU370+AU$3*'2026gf_All'!AU370*primary_calibration!AU375)</f>
        <v>1.1707165887520193E-2</v>
      </c>
      <c r="AV375" s="4">
        <f ca="1">IF(AV$4=1, '2023gf_All'!AV370+AV$2*'2026gf_All'!AV370*primary_calibration!AV375,'2023gf_All'!AV370+AV$3*'2026gf_All'!AV370*primary_calibration!AV375)</f>
        <v>3.1771115397144702E-2</v>
      </c>
      <c r="AW375" s="4">
        <f ca="1">IF(AW$4=1, '2023gf_All'!AW370+AW$2*'2026gf_All'!AW370*primary_calibration!AW375,'2023gf_All'!AW370+AW$3*'2026gf_All'!AW370*primary_calibration!AW375)</f>
        <v>0.21206839911619654</v>
      </c>
      <c r="AX375" s="4">
        <f ca="1">IF(AX$4=1, '2023gf_All'!AX370+AX$2*'2026gf_All'!AX370*primary_calibration!AX375,'2023gf_All'!AX370+AX$3*'2026gf_All'!AX370*primary_calibration!AX375)</f>
        <v>1.4488219712143817</v>
      </c>
      <c r="AY375" s="4">
        <f ca="1">IF(AY$4=1, '2023gf_All'!AY370+AY$2*'2026gf_All'!AY370*primary_calibration!AY375,'2023gf_All'!AY370+AY$3*'2026gf_All'!AY370*primary_calibration!AY375)</f>
        <v>6.3970599253269853E-2</v>
      </c>
      <c r="AZ375" s="4">
        <f ca="1">IF(AZ$4=1, '2023gf_All'!AZ370+AZ$2*'2026gf_All'!AZ370*primary_calibration!AZ375,'2023gf_All'!AZ370+AZ$3*'2026gf_All'!AZ370*primary_calibration!AZ375)</f>
        <v>-3.1310704742557968E-5</v>
      </c>
      <c r="BA375" s="4">
        <f ca="1">IF(BA$4=1, '2023gf_All'!BA370+BA$2*'2026gf_All'!BA370*primary_calibration!BA375,'2023gf_All'!BA370+BA$3*'2026gf_All'!BA370*primary_calibration!BA375)</f>
        <v>3.164730856839354E-2</v>
      </c>
      <c r="BB375" s="4">
        <f ca="1">IF(BB$4=1, '2023gf_All'!BB370+BB$2*'2026gf_All'!BB370*primary_calibration!BB375,'2023gf_All'!BB370+BB$3*'2026gf_All'!BB370*primary_calibration!BB375)</f>
        <v>5.447899946596664E-2</v>
      </c>
      <c r="BC375" s="4">
        <f ca="1">IF(BC$4=1, '2023gf_All'!BC370+BC$2*'2026gf_All'!BC370*primary_calibration!BC375,'2023gf_All'!BC370+BC$3*'2026gf_All'!BC370*primary_calibration!BC375)</f>
        <v>0.15376607996753264</v>
      </c>
      <c r="BD375" s="4">
        <f ca="1">IF(BD$4=1, '2023gf_All'!BD370+BD$2*'2026gf_All'!BD370*primary_calibration!BD375,'2023gf_All'!BD370+BD$3*'2026gf_All'!BD370*primary_calibration!BD375)</f>
        <v>2.6000072985342473</v>
      </c>
      <c r="BE375" s="4">
        <f ca="1">IF(BE$4=1, '2023gf_All'!BE370+BE$2*'2026gf_All'!BE370*primary_calibration!BE375,'2023gf_All'!BE370+BE$3*'2026gf_All'!BE370*primary_calibration!BE375)</f>
        <v>0.17070443643634556</v>
      </c>
      <c r="BF375" s="4">
        <f ca="1">IF(BF$4=1, '2023gf_All'!BF370+BF$2*'2026gf_All'!BF370*primary_calibration!BF375,'2023gf_All'!BF370+BF$3*'2026gf_All'!BF370*primary_calibration!BF375)</f>
        <v>8.3949018533782845E-3</v>
      </c>
      <c r="BG375" s="31">
        <f>'2023gf_All'!BG370</f>
        <v>0.38055</v>
      </c>
      <c r="BH375" s="31">
        <f>'2023gf_All'!BH370</f>
        <v>0.17849999999999999</v>
      </c>
      <c r="BI375" s="31">
        <f>'2023gf_All'!BI370</f>
        <v>0.38918999999999998</v>
      </c>
      <c r="BJ375" s="31">
        <f>'2023gf_All'!BJ370</f>
        <v>0.78942999999999997</v>
      </c>
      <c r="BK375" s="31">
        <f>'2023gf_All'!BK370</f>
        <v>14.54992</v>
      </c>
      <c r="BL375" s="31">
        <f>'2023gf_All'!BL370</f>
        <v>10.311159999999999</v>
      </c>
      <c r="BM375" s="33">
        <f t="shared" si="46"/>
        <v>26.598750000000003</v>
      </c>
      <c r="BN375" s="9">
        <f t="shared" ca="1" si="40"/>
        <v>40.148055480554675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1"/>
        <v>-0.39385999999999655</v>
      </c>
      <c r="BT375">
        <f t="shared" si="42"/>
        <v>2.2925600000000017</v>
      </c>
      <c r="BU375" s="14">
        <f t="shared" si="47"/>
        <v>-0.17179921136196927</v>
      </c>
      <c r="BV375" s="9">
        <f ca="1">(BN375-'2023gf_All'!BN370)*BU375</f>
        <v>0.1293449666873431</v>
      </c>
      <c r="BW375" s="9">
        <f t="shared" ca="1" si="43"/>
        <v>26.728094966687344</v>
      </c>
      <c r="BX375" s="9">
        <f ca="1">IF(primary_calibration!BI375=1,SUM(BW375,I375:BF375),0)</f>
        <v>66.87615044724204</v>
      </c>
      <c r="BY375">
        <f t="shared" ca="1" si="44"/>
        <v>67.767832453205273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 t="shared" ca="1" si="45"/>
        <v>63.900500164284999</v>
      </c>
      <c r="I376" s="4">
        <f ca="1">IF(I$4=1, '2023gf_All'!I371+I$2*'2026gf_All'!I371*primary_calibration!I376,'2023gf_All'!I371+I$3*'2026gf_All'!I371*primary_calibration!I376)</f>
        <v>2.5256096642720122E-2</v>
      </c>
      <c r="J376" s="4">
        <f ca="1">IF(J$4=1, '2023gf_All'!J371+J$2*'2026gf_All'!J371*primary_calibration!J376,'2023gf_All'!J371+J$3*'2026gf_All'!J371*primary_calibration!J376)</f>
        <v>2.9357424557657878E-2</v>
      </c>
      <c r="K376" s="4">
        <f ca="1">IF(K$4=1, '2023gf_All'!K371+K$2*'2026gf_All'!K371*primary_calibration!K376,'2023gf_All'!K371+K$3*'2026gf_All'!K371*primary_calibration!K376)</f>
        <v>0.11462643778986696</v>
      </c>
      <c r="L376" s="4">
        <f ca="1">IF(L$4=1, '2023gf_All'!L371+L$2*'2026gf_All'!L371*primary_calibration!L376,'2023gf_All'!L371+L$3*'2026gf_All'!L371*primary_calibration!L376)</f>
        <v>4.5867725740597394E-2</v>
      </c>
      <c r="M376" s="4">
        <f ca="1">IF(M$4=1, '2023gf_All'!M371+M$2*'2026gf_All'!M371*primary_calibration!M376,'2023gf_All'!M371+M$3*'2026gf_All'!M371*primary_calibration!M376)</f>
        <v>7.479268658514221E-2</v>
      </c>
      <c r="N376" s="4">
        <f ca="1">IF(N$4=1, '2023gf_All'!N371+N$2*'2026gf_All'!N371*primary_calibration!N376,'2023gf_All'!N371+N$3*'2026gf_All'!N371*primary_calibration!N376)</f>
        <v>3.3125923875315509E-2</v>
      </c>
      <c r="O376" s="4">
        <f ca="1">IF(O$4=1, '2023gf_All'!O371+O$2*'2026gf_All'!O371*primary_calibration!O376,'2023gf_All'!O371+O$3*'2026gf_All'!O371*primary_calibration!O376)</f>
        <v>1.5905304002312284E-2</v>
      </c>
      <c r="P376" s="4">
        <f ca="1">IF(P$4=1, '2023gf_All'!P371+P$2*'2026gf_All'!P371*primary_calibration!P376,'2023gf_All'!P371+P$3*'2026gf_All'!P371*primary_calibration!P376)</f>
        <v>3.7100423125639528E-3</v>
      </c>
      <c r="Q376" s="4">
        <f ca="1">IF(Q$4=1, '2023gf_All'!Q371+Q$2*'2026gf_All'!Q371*primary_calibration!Q376,'2023gf_All'!Q371+Q$3*'2026gf_All'!Q371*primary_calibration!Q376)</f>
        <v>1.7243558107766992E-2</v>
      </c>
      <c r="R376" s="4">
        <f ca="1">IF(R$4=1, '2023gf_All'!R371+R$2*'2026gf_All'!R371*primary_calibration!R376,'2023gf_All'!R371+R$3*'2026gf_All'!R371*primary_calibration!R376)</f>
        <v>1.2029555049731598E-2</v>
      </c>
      <c r="S376" s="4">
        <f ca="1">IF(S$4=1, '2023gf_All'!S371+S$2*'2026gf_All'!S371*primary_calibration!S376,'2023gf_All'!S371+S$3*'2026gf_All'!S371*primary_calibration!S376)</f>
        <v>3.6702227912667973E-2</v>
      </c>
      <c r="T376" s="4">
        <f ca="1">IF(T$4=1, '2023gf_All'!T371+T$2*'2026gf_All'!T371*primary_calibration!T376,'2023gf_All'!T371+T$3*'2026gf_All'!T371*primary_calibration!T376)</f>
        <v>1.6880529496949359</v>
      </c>
      <c r="U376" s="4">
        <f ca="1">IF(U$4=1, '2023gf_All'!U371+U$2*'2026gf_All'!U371*primary_calibration!U376,'2023gf_All'!U371+U$3*'2026gf_All'!U371*primary_calibration!U376)</f>
        <v>2.4576062137112706</v>
      </c>
      <c r="V376" s="4">
        <f ca="1">IF(V$4=1, '2023gf_All'!V371+V$2*'2026gf_All'!V371*primary_calibration!V376,'2023gf_All'!V371+V$3*'2026gf_All'!V371*primary_calibration!V376)</f>
        <v>0.14460811952628241</v>
      </c>
      <c r="W376" s="4">
        <f ca="1">IF(W$4=1, '2023gf_All'!W371+W$2*'2026gf_All'!W371*primary_calibration!W376,'2023gf_All'!W371+W$3*'2026gf_All'!W371*primary_calibration!W376)</f>
        <v>9.3377250579126173E-2</v>
      </c>
      <c r="X376" s="4">
        <f ca="1">IF(X$4=1, '2023gf_All'!X371+X$2*'2026gf_All'!X371*primary_calibration!X376,'2023gf_All'!X371+X$3*'2026gf_All'!X371*primary_calibration!X376)</f>
        <v>1.2586935102651433</v>
      </c>
      <c r="Y376" s="4">
        <f ca="1">IF(Y$4=1, '2023gf_All'!Y371+Y$2*'2026gf_All'!Y371*primary_calibration!Y376,'2023gf_All'!Y371+Y$3*'2026gf_All'!Y371*primary_calibration!Y376)</f>
        <v>0.14090872015604375</v>
      </c>
      <c r="Z376" s="4">
        <f ca="1">IF(Z$4=1, '2023gf_All'!Z371+Z$2*'2026gf_All'!Z371*primary_calibration!Z376,'2023gf_All'!Z371+Z$3*'2026gf_All'!Z371*primary_calibration!Z376)</f>
        <v>1.6170070200784065E-2</v>
      </c>
      <c r="AA376" s="4">
        <f ca="1">IF(AA$4=1, '2023gf_All'!AA371+AA$2*'2026gf_All'!AA371*primary_calibration!AA376,'2023gf_All'!AA371+AA$3*'2026gf_All'!AA371*primary_calibration!AA376)</f>
        <v>8.8817256339692729E-2</v>
      </c>
      <c r="AB376" s="4">
        <f ca="1">IF(AB$4=1, '2023gf_All'!AB371+AB$2*'2026gf_All'!AB371*primary_calibration!AB376,'2023gf_All'!AB371+AB$3*'2026gf_All'!AB371*primary_calibration!AB376)</f>
        <v>7.0192075929313175E-2</v>
      </c>
      <c r="AC376" s="4">
        <f ca="1">IF(AC$4=1, '2023gf_All'!AC371+AC$2*'2026gf_All'!AC371*primary_calibration!AC376,'2023gf_All'!AC371+AC$3*'2026gf_All'!AC371*primary_calibration!AC376)</f>
        <v>13.091247282874717</v>
      </c>
      <c r="AD376" s="4">
        <f ca="1">IF(AD$4=1, '2023gf_All'!AD371+AD$2*'2026gf_All'!AD371*primary_calibration!AD376,'2023gf_All'!AD371+AD$3*'2026gf_All'!AD371*primary_calibration!AD376)</f>
        <v>0.29668126635899739</v>
      </c>
      <c r="AE376" s="4">
        <f ca="1">IF(AE$4=1, '2023gf_All'!AE371+AE$2*'2026gf_All'!AE371*primary_calibration!AE376,'2023gf_All'!AE371+AE$3*'2026gf_All'!AE371*primary_calibration!AE376)</f>
        <v>5.1209459538341051E-2</v>
      </c>
      <c r="AF376" s="4">
        <f ca="1">IF(AF$4=1, '2023gf_All'!AF371+AF$2*'2026gf_All'!AF371*primary_calibration!AF376,'2023gf_All'!AF371+AF$3*'2026gf_All'!AF371*primary_calibration!AF376)</f>
        <v>0.35806115979276454</v>
      </c>
      <c r="AG376" s="4">
        <f ca="1">IF(AG$4=1, '2023gf_All'!AG371+AG$2*'2026gf_All'!AG371*primary_calibration!AG376,'2023gf_All'!AG371+AG$3*'2026gf_All'!AG371*primary_calibration!AG376)</f>
        <v>9.8773194893314237E-2</v>
      </c>
      <c r="AH376" s="4">
        <f ca="1">IF(AH$4=1, '2023gf_All'!AH371+AH$2*'2026gf_All'!AH371*primary_calibration!AH376,'2023gf_All'!AH371+AH$3*'2026gf_All'!AH371*primary_calibration!AH376)</f>
        <v>0.10049149020995687</v>
      </c>
      <c r="AI376" s="4">
        <f ca="1">IF(AI$4=1, '2023gf_All'!AI371+AI$2*'2026gf_All'!AI371*primary_calibration!AI376,'2023gf_All'!AI371+AI$3*'2026gf_All'!AI371*primary_calibration!AI376)</f>
        <v>1.2935443903375128E-2</v>
      </c>
      <c r="AJ376" s="4">
        <f ca="1">IF(AJ$4=1, '2023gf_All'!AJ371+AJ$2*'2026gf_All'!AJ371*primary_calibration!AJ376,'2023gf_All'!AJ371+AJ$3*'2026gf_All'!AJ371*primary_calibration!AJ376)</f>
        <v>2.3112990203104592E-2</v>
      </c>
      <c r="AK376" s="4">
        <f ca="1">IF(AK$4=1, '2023gf_All'!AK371+AK$2*'2026gf_All'!AK371*primary_calibration!AK376,'2023gf_All'!AK371+AK$3*'2026gf_All'!AK371*primary_calibration!AK376)</f>
        <v>8.9703787177691022E-2</v>
      </c>
      <c r="AL376" s="4">
        <f ca="1">IF(AL$4=1, '2023gf_All'!AL371+AL$2*'2026gf_All'!AL371*primary_calibration!AL376,'2023gf_All'!AL371+AL$3*'2026gf_All'!AL371*primary_calibration!AL376)</f>
        <v>4.7804174208471203E-2</v>
      </c>
      <c r="AM376" s="4">
        <f ca="1">IF(AM$4=1, '2023gf_All'!AM371+AM$2*'2026gf_All'!AM371*primary_calibration!AM376,'2023gf_All'!AM371+AM$3*'2026gf_All'!AM371*primary_calibration!AM376)</f>
        <v>0.51487709423525785</v>
      </c>
      <c r="AN376" s="4">
        <f ca="1">IF(AN$4=1, '2023gf_All'!AN371+AN$2*'2026gf_All'!AN371*primary_calibration!AN376,'2023gf_All'!AN371+AN$3*'2026gf_All'!AN371*primary_calibration!AN376)</f>
        <v>4.2543206824915247E-2</v>
      </c>
      <c r="AO376" s="4">
        <f ca="1">IF(AO$4=1, '2023gf_All'!AO371+AO$2*'2026gf_All'!AO371*primary_calibration!AO376,'2023gf_All'!AO371+AO$3*'2026gf_All'!AO371*primary_calibration!AO376)</f>
        <v>0.1698151877946692</v>
      </c>
      <c r="AP376" s="4">
        <f ca="1">IF(AP$4=1, '2023gf_All'!AP371+AP$2*'2026gf_All'!AP371*primary_calibration!AP376,'2023gf_All'!AP371+AP$3*'2026gf_All'!AP371*primary_calibration!AP376)</f>
        <v>4.3725636430652157</v>
      </c>
      <c r="AQ376" s="4">
        <f ca="1">IF(AQ$4=1, '2023gf_All'!AQ371+AQ$2*'2026gf_All'!AQ371*primary_calibration!AQ376,'2023gf_All'!AQ371+AQ$3*'2026gf_All'!AQ371*primary_calibration!AQ376)</f>
        <v>0.15149276270455148</v>
      </c>
      <c r="AR376" s="4">
        <f ca="1">IF(AR$4=1, '2023gf_All'!AR371+AR$2*'2026gf_All'!AR371*primary_calibration!AR376,'2023gf_All'!AR371+AR$3*'2026gf_All'!AR371*primary_calibration!AR376)</f>
        <v>4.6014210312265602E-2</v>
      </c>
      <c r="AS376" s="4">
        <f ca="1">IF(AS$4=1, '2023gf_All'!AS371+AS$2*'2026gf_All'!AS371*primary_calibration!AS376,'2023gf_All'!AS371+AS$3*'2026gf_All'!AS371*primary_calibration!AS376)</f>
        <v>1.0595584380595537</v>
      </c>
      <c r="AT376" s="4">
        <f ca="1">IF(AT$4=1, '2023gf_All'!AT371+AT$2*'2026gf_All'!AT371*primary_calibration!AT376,'2023gf_All'!AT371+AT$3*'2026gf_All'!AT371*primary_calibration!AT376)</f>
        <v>7.1209986813992512E-3</v>
      </c>
      <c r="AU376" s="4">
        <f ca="1">IF(AU$4=1, '2023gf_All'!AU371+AU$2*'2026gf_All'!AU371*primary_calibration!AU376,'2023gf_All'!AU371+AU$3*'2026gf_All'!AU371*primary_calibration!AU376)</f>
        <v>9.7442111602268119E-3</v>
      </c>
      <c r="AV376" s="4">
        <f ca="1">IF(AV$4=1, '2023gf_All'!AV371+AV$2*'2026gf_All'!AV371*primary_calibration!AV376,'2023gf_All'!AV371+AV$3*'2026gf_All'!AV371*primary_calibration!AV376)</f>
        <v>3.153378812600309E-2</v>
      </c>
      <c r="AW376" s="4">
        <f ca="1">IF(AW$4=1, '2023gf_All'!AW371+AW$2*'2026gf_All'!AW371*primary_calibration!AW376,'2023gf_All'!AW371+AW$3*'2026gf_All'!AW371*primary_calibration!AW376)</f>
        <v>0.14732872476792494</v>
      </c>
      <c r="AX376" s="4">
        <f ca="1">IF(AX$4=1, '2023gf_All'!AX371+AX$2*'2026gf_All'!AX371*primary_calibration!AX376,'2023gf_All'!AX371+AX$3*'2026gf_All'!AX371*primary_calibration!AX376)</f>
        <v>0.43957507018973485</v>
      </c>
      <c r="AY376" s="4">
        <f ca="1">IF(AY$4=1, '2023gf_All'!AY371+AY$2*'2026gf_All'!AY371*primary_calibration!AY376,'2023gf_All'!AY371+AY$3*'2026gf_All'!AY371*primary_calibration!AY376)</f>
        <v>2.7045311928964172E-2</v>
      </c>
      <c r="AZ376" s="4">
        <f ca="1">IF(AZ$4=1, '2023gf_All'!AZ371+AZ$2*'2026gf_All'!AZ371*primary_calibration!AZ376,'2023gf_All'!AZ371+AZ$3*'2026gf_All'!AZ371*primary_calibration!AZ376)</f>
        <v>2.0814736950540508E-2</v>
      </c>
      <c r="BA376" s="4">
        <f ca="1">IF(BA$4=1, '2023gf_All'!BA371+BA$2*'2026gf_All'!BA371*primary_calibration!BA376,'2023gf_All'!BA371+BA$3*'2026gf_All'!BA371*primary_calibration!BA376)</f>
        <v>0.22432889414849499</v>
      </c>
      <c r="BB376" s="4">
        <f ca="1">IF(BB$4=1, '2023gf_All'!BB371+BB$2*'2026gf_All'!BB371*primary_calibration!BB376,'2023gf_All'!BB371+BB$3*'2026gf_All'!BB371*primary_calibration!BB376)</f>
        <v>8.0626183751519462E-2</v>
      </c>
      <c r="BC376" s="4">
        <f ca="1">IF(BC$4=1, '2023gf_All'!BC371+BC$2*'2026gf_All'!BC371*primary_calibration!BC376,'2023gf_All'!BC371+BC$3*'2026gf_All'!BC371*primary_calibration!BC376)</f>
        <v>0.68772416382121893</v>
      </c>
      <c r="BD376" s="4">
        <f ca="1">IF(BD$4=1, '2023gf_All'!BD371+BD$2*'2026gf_All'!BD371*primary_calibration!BD376,'2023gf_All'!BD371+BD$3*'2026gf_All'!BD371*primary_calibration!BD376)</f>
        <v>0.66087067682841871</v>
      </c>
      <c r="BE376" s="4">
        <f ca="1">IF(BE$4=1, '2023gf_All'!BE371+BE$2*'2026gf_All'!BE371*primary_calibration!BE376,'2023gf_All'!BE371+BE$3*'2026gf_All'!BE371*primary_calibration!BE376)</f>
        <v>9.2998295659393618E-2</v>
      </c>
      <c r="BF376" s="4">
        <f ca="1">IF(BF$4=1, '2023gf_All'!BF371+BF$2*'2026gf_All'!BF371*primary_calibration!BF376,'2023gf_All'!BF371+BF$3*'2026gf_All'!BF371*primary_calibration!BF376)</f>
        <v>4.0019076934131861E-3</v>
      </c>
      <c r="BG376" s="31">
        <f>'2023gf_All'!BG371</f>
        <v>3.1496599999999999</v>
      </c>
      <c r="BH376" s="31">
        <f>'2023gf_All'!BH371</f>
        <v>0.10296</v>
      </c>
      <c r="BI376" s="31">
        <f>'2023gf_All'!BI371</f>
        <v>0.2319</v>
      </c>
      <c r="BJ376" s="31">
        <f>'2023gf_All'!BJ371</f>
        <v>0.43406</v>
      </c>
      <c r="BK376" s="31">
        <f>'2023gf_All'!BK371</f>
        <v>22.136510000000001</v>
      </c>
      <c r="BL376" s="31">
        <f>'2023gf_All'!BL371</f>
        <v>6.54026</v>
      </c>
      <c r="BM376" s="33">
        <f t="shared" si="46"/>
        <v>32.595349999999996</v>
      </c>
      <c r="BN376" s="9">
        <f t="shared" ca="1" si="40"/>
        <v>29.32764090484336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1"/>
        <v>2.593999999999852E-2</v>
      </c>
      <c r="BT376">
        <f t="shared" si="42"/>
        <v>1.774599999999996</v>
      </c>
      <c r="BU376" s="14">
        <f t="shared" si="47"/>
        <v>1.4617378564182677E-2</v>
      </c>
      <c r="BV376" s="9">
        <f ca="1">(BN376-'2023gf_All'!BN371)*BU376</f>
        <v>-6.9783233001027463E-3</v>
      </c>
      <c r="BW376" s="9">
        <f t="shared" ca="1" si="43"/>
        <v>32.588371676699893</v>
      </c>
      <c r="BX376" s="9">
        <f ca="1">IF(primary_calibration!BI376=1,SUM(BW376,I376:BF376),0)</f>
        <v>61.916012581543221</v>
      </c>
      <c r="BY376">
        <f t="shared" ca="1" si="44"/>
        <v>63.900500164284999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 t="shared" ca="1" si="45"/>
        <v>61.80878237407795</v>
      </c>
      <c r="I377" s="4">
        <f ca="1">IF(I$4=1, '2023gf_All'!I372+I$2*'2026gf_All'!I372*primary_calibration!I377,'2023gf_All'!I372+I$3*'2026gf_All'!I372*primary_calibration!I377)</f>
        <v>1.0109393758789305E-2</v>
      </c>
      <c r="J377" s="4">
        <f ca="1">IF(J$4=1, '2023gf_All'!J372+J$2*'2026gf_All'!J372*primary_calibration!J377,'2023gf_All'!J372+J$3*'2026gf_All'!J372*primary_calibration!J377)</f>
        <v>3.0288162081768773E-2</v>
      </c>
      <c r="K377" s="4">
        <f ca="1">IF(K$4=1, '2023gf_All'!K372+K$2*'2026gf_All'!K372*primary_calibration!K377,'2023gf_All'!K372+K$3*'2026gf_All'!K372*primary_calibration!K377)</f>
        <v>0.27244870432391227</v>
      </c>
      <c r="L377" s="4">
        <f ca="1">IF(L$4=1, '2023gf_All'!L372+L$2*'2026gf_All'!L372*primary_calibration!L377,'2023gf_All'!L372+L$3*'2026gf_All'!L372*primary_calibration!L377)</f>
        <v>0.12026199691773395</v>
      </c>
      <c r="M377" s="4">
        <f ca="1">IF(M$4=1, '2023gf_All'!M372+M$2*'2026gf_All'!M372*primary_calibration!M377,'2023gf_All'!M372+M$3*'2026gf_All'!M372*primary_calibration!M377)</f>
        <v>0.25569606274164575</v>
      </c>
      <c r="N377" s="4">
        <f ca="1">IF(N$4=1, '2023gf_All'!N372+N$2*'2026gf_All'!N372*primary_calibration!N377,'2023gf_All'!N372+N$3*'2026gf_All'!N372*primary_calibration!N377)</f>
        <v>1.5006007259602448E-3</v>
      </c>
      <c r="O377" s="4">
        <f ca="1">IF(O$4=1, '2023gf_All'!O372+O$2*'2026gf_All'!O372*primary_calibration!O377,'2023gf_All'!O372+O$3*'2026gf_All'!O372*primary_calibration!O377)</f>
        <v>5.3111494263431084E-4</v>
      </c>
      <c r="P377" s="4">
        <f ca="1">IF(P$4=1, '2023gf_All'!P372+P$2*'2026gf_All'!P372*primary_calibration!P377,'2023gf_All'!P372+P$3*'2026gf_All'!P372*primary_calibration!P377)</f>
        <v>1.1529133244401388E-4</v>
      </c>
      <c r="Q377" s="4">
        <f ca="1">IF(Q$4=1, '2023gf_All'!Q372+Q$2*'2026gf_All'!Q372*primary_calibration!Q377,'2023gf_All'!Q372+Q$3*'2026gf_All'!Q372*primary_calibration!Q377)</f>
        <v>1.1002717578339254E-2</v>
      </c>
      <c r="R377" s="4">
        <f ca="1">IF(R$4=1, '2023gf_All'!R372+R$2*'2026gf_All'!R372*primary_calibration!R377,'2023gf_All'!R372+R$3*'2026gf_All'!R372*primary_calibration!R377)</f>
        <v>9.6161113012858106E-3</v>
      </c>
      <c r="S377" s="4">
        <f ca="1">IF(S$4=1, '2023gf_All'!S372+S$2*'2026gf_All'!S372*primary_calibration!S377,'2023gf_All'!S372+S$3*'2026gf_All'!S372*primary_calibration!S377)</f>
        <v>9.8595502993455611E-2</v>
      </c>
      <c r="T377" s="4">
        <f ca="1">IF(T$4=1, '2023gf_All'!T372+T$2*'2026gf_All'!T372*primary_calibration!T377,'2023gf_All'!T372+T$3*'2026gf_All'!T372*primary_calibration!T377)</f>
        <v>5.8754024497213457</v>
      </c>
      <c r="U377" s="4">
        <f ca="1">IF(U$4=1, '2023gf_All'!U372+U$2*'2026gf_All'!U372*primary_calibration!U377,'2023gf_All'!U372+U$3*'2026gf_All'!U372*primary_calibration!U377)</f>
        <v>4.0440089292873482</v>
      </c>
      <c r="V377" s="4">
        <f ca="1">IF(V$4=1, '2023gf_All'!V372+V$2*'2026gf_All'!V372*primary_calibration!V377,'2023gf_All'!V372+V$3*'2026gf_All'!V372*primary_calibration!V377)</f>
        <v>0.55420653921912233</v>
      </c>
      <c r="W377" s="4">
        <f ca="1">IF(W$4=1, '2023gf_All'!W372+W$2*'2026gf_All'!W372*primary_calibration!W377,'2023gf_All'!W372+W$3*'2026gf_All'!W372*primary_calibration!W377)</f>
        <v>0.83000791848340683</v>
      </c>
      <c r="X377" s="4">
        <f ca="1">IF(X$4=1, '2023gf_All'!X372+X$2*'2026gf_All'!X372*primary_calibration!X377,'2023gf_All'!X372+X$3*'2026gf_All'!X372*primary_calibration!X377)</f>
        <v>0.59874220345212226</v>
      </c>
      <c r="Y377" s="4">
        <f ca="1">IF(Y$4=1, '2023gf_All'!Y372+Y$2*'2026gf_All'!Y372*primary_calibration!Y377,'2023gf_All'!Y372+Y$3*'2026gf_All'!Y372*primary_calibration!Y377)</f>
        <v>4.0697140991657915E-2</v>
      </c>
      <c r="Z377" s="4">
        <f ca="1">IF(Z$4=1, '2023gf_All'!Z372+Z$2*'2026gf_All'!Z372*primary_calibration!Z377,'2023gf_All'!Z372+Z$3*'2026gf_All'!Z372*primary_calibration!Z377)</f>
        <v>8.7922047950988677E-4</v>
      </c>
      <c r="AA377" s="4">
        <f ca="1">IF(AA$4=1, '2023gf_All'!AA372+AA$2*'2026gf_All'!AA372*primary_calibration!AA377,'2023gf_All'!AA372+AA$3*'2026gf_All'!AA372*primary_calibration!AA377)</f>
        <v>3.6342850770026795E-3</v>
      </c>
      <c r="AB377" s="4">
        <f ca="1">IF(AB$4=1, '2023gf_All'!AB372+AB$2*'2026gf_All'!AB372*primary_calibration!AB377,'2023gf_All'!AB372+AB$3*'2026gf_All'!AB372*primary_calibration!AB377)</f>
        <v>2.2867145607015677E-3</v>
      </c>
      <c r="AC377" s="4">
        <f ca="1">IF(AC$4=1, '2023gf_All'!AC372+AC$2*'2026gf_All'!AC372*primary_calibration!AC377,'2023gf_All'!AC372+AC$3*'2026gf_All'!AC372*primary_calibration!AC377)</f>
        <v>8.1155632374736104</v>
      </c>
      <c r="AD377" s="4">
        <f ca="1">IF(AD$4=1, '2023gf_All'!AD372+AD$2*'2026gf_All'!AD372*primary_calibration!AD377,'2023gf_All'!AD372+AD$3*'2026gf_All'!AD372*primary_calibration!AD377)</f>
        <v>0.41533482822878653</v>
      </c>
      <c r="AE377" s="4">
        <f ca="1">IF(AE$4=1, '2023gf_All'!AE372+AE$2*'2026gf_All'!AE372*primary_calibration!AE377,'2023gf_All'!AE372+AE$3*'2026gf_All'!AE372*primary_calibration!AE377)</f>
        <v>2.2779747241504604E-2</v>
      </c>
      <c r="AF377" s="4">
        <f ca="1">IF(AF$4=1, '2023gf_All'!AF372+AF$2*'2026gf_All'!AF372*primary_calibration!AF377,'2023gf_All'!AF372+AF$3*'2026gf_All'!AF372*primary_calibration!AF377)</f>
        <v>1.4923491244875289</v>
      </c>
      <c r="AG377" s="4">
        <f ca="1">IF(AG$4=1, '2023gf_All'!AG372+AG$2*'2026gf_All'!AG372*primary_calibration!AG377,'2023gf_All'!AG372+AG$3*'2026gf_All'!AG372*primary_calibration!AG377)</f>
        <v>0.12616603755520331</v>
      </c>
      <c r="AH377" s="4">
        <f ca="1">IF(AH$4=1, '2023gf_All'!AH372+AH$2*'2026gf_All'!AH372*primary_calibration!AH377,'2023gf_All'!AH372+AH$3*'2026gf_All'!AH372*primary_calibration!AH377)</f>
        <v>0.25550578898703741</v>
      </c>
      <c r="AI377" s="4">
        <f ca="1">IF(AI$4=1, '2023gf_All'!AI372+AI$2*'2026gf_All'!AI372*primary_calibration!AI377,'2023gf_All'!AI372+AI$3*'2026gf_All'!AI372*primary_calibration!AI377)</f>
        <v>3.8532796266039192E-2</v>
      </c>
      <c r="AJ377" s="4">
        <f ca="1">IF(AJ$4=1, '2023gf_All'!AJ372+AJ$2*'2026gf_All'!AJ372*primary_calibration!AJ377,'2023gf_All'!AJ372+AJ$3*'2026gf_All'!AJ372*primary_calibration!AJ377)</f>
        <v>1.1676198195519705E-3</v>
      </c>
      <c r="AK377" s="4">
        <f ca="1">IF(AK$4=1, '2023gf_All'!AK372+AK$2*'2026gf_All'!AK372*primary_calibration!AK377,'2023gf_All'!AK372+AK$3*'2026gf_All'!AK372*primary_calibration!AK377)</f>
        <v>3.2883350493829889E-3</v>
      </c>
      <c r="AL377" s="4">
        <f ca="1">IF(AL$4=1, '2023gf_All'!AL372+AL$2*'2026gf_All'!AL372*primary_calibration!AL377,'2023gf_All'!AL372+AL$3*'2026gf_All'!AL372*primary_calibration!AL377)</f>
        <v>7.0740977050095924E-2</v>
      </c>
      <c r="AM377" s="4">
        <f ca="1">IF(AM$4=1, '2023gf_All'!AM372+AM$2*'2026gf_All'!AM372*primary_calibration!AM377,'2023gf_All'!AM372+AM$3*'2026gf_All'!AM372*primary_calibration!AM377)</f>
        <v>0.11587880023618484</v>
      </c>
      <c r="AN377" s="4">
        <f ca="1">IF(AN$4=1, '2023gf_All'!AN372+AN$2*'2026gf_All'!AN372*primary_calibration!AN377,'2023gf_All'!AN372+AN$3*'2026gf_All'!AN372*primary_calibration!AN377)</f>
        <v>6.9851632262140388E-3</v>
      </c>
      <c r="AO377" s="4">
        <f ca="1">IF(AO$4=1, '2023gf_All'!AO372+AO$2*'2026gf_All'!AO372*primary_calibration!AO377,'2023gf_All'!AO372+AO$3*'2026gf_All'!AO372*primary_calibration!AO377)</f>
        <v>0.20824934726369296</v>
      </c>
      <c r="AP377" s="4">
        <f ca="1">IF(AP$4=1, '2023gf_All'!AP372+AP$2*'2026gf_All'!AP372*primary_calibration!AP377,'2023gf_All'!AP372+AP$3*'2026gf_All'!AP372*primary_calibration!AP377)</f>
        <v>1.3882670851744341</v>
      </c>
      <c r="AQ377" s="4">
        <f ca="1">IF(AQ$4=1, '2023gf_All'!AQ372+AQ$2*'2026gf_All'!AQ372*primary_calibration!AQ377,'2023gf_All'!AQ372+AQ$3*'2026gf_All'!AQ372*primary_calibration!AQ377)</f>
        <v>0.79108756655755286</v>
      </c>
      <c r="AR377" s="4">
        <f ca="1">IF(AR$4=1, '2023gf_All'!AR372+AR$2*'2026gf_All'!AR372*primary_calibration!AR377,'2023gf_All'!AR372+AR$3*'2026gf_All'!AR372*primary_calibration!AR377)</f>
        <v>8.7492426778977422E-2</v>
      </c>
      <c r="AS377" s="4">
        <f ca="1">IF(AS$4=1, '2023gf_All'!AS372+AS$2*'2026gf_All'!AS372*primary_calibration!AS377,'2023gf_All'!AS372+AS$3*'2026gf_All'!AS372*primary_calibration!AS377)</f>
        <v>0.190617681345257</v>
      </c>
      <c r="AT377" s="4">
        <f ca="1">IF(AT$4=1, '2023gf_All'!AT372+AT$2*'2026gf_All'!AT372*primary_calibration!AT377,'2023gf_All'!AT372+AT$3*'2026gf_All'!AT372*primary_calibration!AT377)</f>
        <v>2.5000000000000001E-4</v>
      </c>
      <c r="AU377" s="4">
        <f ca="1">IF(AU$4=1, '2023gf_All'!AU372+AU$2*'2026gf_All'!AU372*primary_calibration!AU377,'2023gf_All'!AU372+AU$3*'2026gf_All'!AU372*primary_calibration!AU377)</f>
        <v>5.8341834931407242E-3</v>
      </c>
      <c r="AV377" s="4">
        <f ca="1">IF(AV$4=1, '2023gf_All'!AV372+AV$2*'2026gf_All'!AV372*primary_calibration!AV377,'2023gf_All'!AV372+AV$3*'2026gf_All'!AV372*primary_calibration!AV377)</f>
        <v>5.2862232604655494E-2</v>
      </c>
      <c r="AW377" s="4">
        <f ca="1">IF(AW$4=1, '2023gf_All'!AW372+AW$2*'2026gf_All'!AW372*primary_calibration!AW377,'2023gf_All'!AW372+AW$3*'2026gf_All'!AW372*primary_calibration!AW377)</f>
        <v>7.153749875364282E-2</v>
      </c>
      <c r="AX377" s="4">
        <f ca="1">IF(AX$4=1, '2023gf_All'!AX372+AX$2*'2026gf_All'!AX372*primary_calibration!AX377,'2023gf_All'!AX372+AX$3*'2026gf_All'!AX372*primary_calibration!AX377)</f>
        <v>1.148124663628336</v>
      </c>
      <c r="AY377" s="4">
        <f ca="1">IF(AY$4=1, '2023gf_All'!AY372+AY$2*'2026gf_All'!AY372*primary_calibration!AY377,'2023gf_All'!AY372+AY$3*'2026gf_All'!AY372*primary_calibration!AY377)</f>
        <v>7.4290784515454747E-2</v>
      </c>
      <c r="AZ377" s="4">
        <f ca="1">IF(AZ$4=1, '2023gf_All'!AZ372+AZ$2*'2026gf_All'!AZ372*primary_calibration!AZ377,'2023gf_All'!AZ372+AZ$3*'2026gf_All'!AZ372*primary_calibration!AZ377)</f>
        <v>6.0065018197017509E-3</v>
      </c>
      <c r="BA377" s="4">
        <f ca="1">IF(BA$4=1, '2023gf_All'!BA372+BA$2*'2026gf_All'!BA372*primary_calibration!BA377,'2023gf_All'!BA372+BA$3*'2026gf_All'!BA372*primary_calibration!BA377)</f>
        <v>6.6843193000468279E-3</v>
      </c>
      <c r="BB377" s="4">
        <f ca="1">IF(BB$4=1, '2023gf_All'!BB372+BB$2*'2026gf_All'!BB372*primary_calibration!BB377,'2023gf_All'!BB372+BB$3*'2026gf_All'!BB372*primary_calibration!BB377)</f>
        <v>0.13310240458081693</v>
      </c>
      <c r="BC377" s="4">
        <f ca="1">IF(BC$4=1, '2023gf_All'!BC372+BC$2*'2026gf_All'!BC372*primary_calibration!BC377,'2023gf_All'!BC372+BC$3*'2026gf_All'!BC372*primary_calibration!BC377)</f>
        <v>0.12975258175810081</v>
      </c>
      <c r="BD377" s="4">
        <f ca="1">IF(BD$4=1, '2023gf_All'!BD372+BD$2*'2026gf_All'!BD372*primary_calibration!BD377,'2023gf_All'!BD372+BD$3*'2026gf_All'!BD372*primary_calibration!BD377)</f>
        <v>3.0969441028300153</v>
      </c>
      <c r="BE377" s="4">
        <f ca="1">IF(BE$4=1, '2023gf_All'!BE372+BE$2*'2026gf_All'!BE372*primary_calibration!BE377,'2023gf_All'!BE372+BE$3*'2026gf_All'!BE372*primary_calibration!BE377)</f>
        <v>0.27050344119452846</v>
      </c>
      <c r="BF377" s="4">
        <f ca="1">IF(BF$4=1, '2023gf_All'!BF372+BF$2*'2026gf_All'!BF372*primary_calibration!BF377,'2023gf_All'!BF372+BF$3*'2026gf_All'!BF372*primary_calibration!BF377)</f>
        <v>1.0352067969964433E-2</v>
      </c>
      <c r="BG377" s="31">
        <f>'2023gf_All'!BG372</f>
        <v>1.0135000000000001</v>
      </c>
      <c r="BH377" s="31">
        <f>'2023gf_All'!BH372</f>
        <v>4.2169999999999999E-2</v>
      </c>
      <c r="BI377" s="31">
        <f>'2023gf_All'!BI372</f>
        <v>0.28676000000000001</v>
      </c>
      <c r="BJ377" s="31">
        <f>'2023gf_All'!BJ372</f>
        <v>1.09748</v>
      </c>
      <c r="BK377" s="31">
        <f>'2023gf_All'!BK372</f>
        <v>17.863579999999999</v>
      </c>
      <c r="BL377" s="31">
        <f>'2023gf_All'!BL372</f>
        <v>9.5347100000000005</v>
      </c>
      <c r="BM377" s="33">
        <f t="shared" si="46"/>
        <v>29.838200000000001</v>
      </c>
      <c r="BN377" s="9">
        <f t="shared" ca="1" si="40"/>
        <v>31.096282405159645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1"/>
        <v>-0.80421999999999727</v>
      </c>
      <c r="BT377">
        <f t="shared" si="42"/>
        <v>3.4042700000000004</v>
      </c>
      <c r="BU377" s="14">
        <f t="shared" si="47"/>
        <v>-0.23623860622100984</v>
      </c>
      <c r="BV377" s="9">
        <f ca="1">(BN377-'2023gf_All'!BN372)*BU377</f>
        <v>0.18093221792704672</v>
      </c>
      <c r="BW377" s="9">
        <f t="shared" ca="1" si="43"/>
        <v>30.019132217927048</v>
      </c>
      <c r="BX377" s="9">
        <f ca="1">IF(primary_calibration!BI377=1,SUM(BW377,I377:BF377),0)</f>
        <v>61.1154146230867</v>
      </c>
      <c r="BY377">
        <f t="shared" ca="1" si="44"/>
        <v>61.8087823740779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 t="shared" ca="1" si="45"/>
        <v>64.930582543466983</v>
      </c>
      <c r="I378" s="4">
        <f ca="1">IF(I$4=1, '2023gf_All'!I373+I$2*'2026gf_All'!I373*primary_calibration!I378,'2023gf_All'!I373+I$3*'2026gf_All'!I373*primary_calibration!I378)</f>
        <v>1.8542944323536627E-2</v>
      </c>
      <c r="J378" s="4">
        <f ca="1">IF(J$4=1, '2023gf_All'!J373+J$2*'2026gf_All'!J373*primary_calibration!J378,'2023gf_All'!J373+J$3*'2026gf_All'!J373*primary_calibration!J378)</f>
        <v>2.6143422982946963E-2</v>
      </c>
      <c r="K378" s="4">
        <f ca="1">IF(K$4=1, '2023gf_All'!K373+K$2*'2026gf_All'!K373*primary_calibration!K378,'2023gf_All'!K373+K$3*'2026gf_All'!K373*primary_calibration!K378)</f>
        <v>0.17128540842744583</v>
      </c>
      <c r="L378" s="4">
        <f ca="1">IF(L$4=1, '2023gf_All'!L373+L$2*'2026gf_All'!L373*primary_calibration!L378,'2023gf_All'!L373+L$3*'2026gf_All'!L373*primary_calibration!L378)</f>
        <v>4.6944240684914096E-2</v>
      </c>
      <c r="M378" s="4">
        <f ca="1">IF(M$4=1, '2023gf_All'!M373+M$2*'2026gf_All'!M373*primary_calibration!M378,'2023gf_All'!M373+M$3*'2026gf_All'!M373*primary_calibration!M378)</f>
        <v>5.5501891547908827E-2</v>
      </c>
      <c r="N378" s="4">
        <f ca="1">IF(N$4=1, '2023gf_All'!N373+N$2*'2026gf_All'!N373*primary_calibration!N378,'2023gf_All'!N373+N$3*'2026gf_All'!N373*primary_calibration!N378)</f>
        <v>2.7341692279201271E-2</v>
      </c>
      <c r="O378" s="4">
        <f ca="1">IF(O$4=1, '2023gf_All'!O373+O$2*'2026gf_All'!O373*primary_calibration!O378,'2023gf_All'!O373+O$3*'2026gf_All'!O373*primary_calibration!O378)</f>
        <v>1.2469519171948391E-2</v>
      </c>
      <c r="P378" s="4">
        <f ca="1">IF(P$4=1, '2023gf_All'!P373+P$2*'2026gf_All'!P373*primary_calibration!P378,'2023gf_All'!P373+P$3*'2026gf_All'!P373*primary_calibration!P378)</f>
        <v>3.019266382202792E-3</v>
      </c>
      <c r="Q378" s="4">
        <f ca="1">IF(Q$4=1, '2023gf_All'!Q373+Q$2*'2026gf_All'!Q373*primary_calibration!Q378,'2023gf_All'!Q373+Q$3*'2026gf_All'!Q373*primary_calibration!Q378)</f>
        <v>1.2836579440697967E-2</v>
      </c>
      <c r="R378" s="4">
        <f ca="1">IF(R$4=1, '2023gf_All'!R373+R$2*'2026gf_All'!R373*primary_calibration!R378,'2023gf_All'!R373+R$3*'2026gf_All'!R373*primary_calibration!R378)</f>
        <v>6.4046774282987612E-3</v>
      </c>
      <c r="S378" s="4">
        <f ca="1">IF(S$4=1, '2023gf_All'!S373+S$2*'2026gf_All'!S373*primary_calibration!S378,'2023gf_All'!S373+S$3*'2026gf_All'!S373*primary_calibration!S378)</f>
        <v>3.0179046665086667E-2</v>
      </c>
      <c r="T378" s="4">
        <f ca="1">IF(T$4=1, '2023gf_All'!T373+T$2*'2026gf_All'!T373*primary_calibration!T378,'2023gf_All'!T373+T$3*'2026gf_All'!T373*primary_calibration!T378)</f>
        <v>1.4984032995558996</v>
      </c>
      <c r="U378" s="4">
        <f ca="1">IF(U$4=1, '2023gf_All'!U373+U$2*'2026gf_All'!U373*primary_calibration!U378,'2023gf_All'!U373+U$3*'2026gf_All'!U373*primary_calibration!U378)</f>
        <v>2.7663029765387348</v>
      </c>
      <c r="V378" s="4">
        <f ca="1">IF(V$4=1, '2023gf_All'!V373+V$2*'2026gf_All'!V373*primary_calibration!V378,'2023gf_All'!V373+V$3*'2026gf_All'!V373*primary_calibration!V378)</f>
        <v>0.18587222827876826</v>
      </c>
      <c r="W378" s="4">
        <f ca="1">IF(W$4=1, '2023gf_All'!W373+W$2*'2026gf_All'!W373*primary_calibration!W378,'2023gf_All'!W373+W$3*'2026gf_All'!W373*primary_calibration!W378)</f>
        <v>0.13996402150586407</v>
      </c>
      <c r="X378" s="4">
        <f ca="1">IF(X$4=1, '2023gf_All'!X373+X$2*'2026gf_All'!X373*primary_calibration!X378,'2023gf_All'!X373+X$3*'2026gf_All'!X373*primary_calibration!X378)</f>
        <v>1.503422122238975</v>
      </c>
      <c r="Y378" s="4">
        <f ca="1">IF(Y$4=1, '2023gf_All'!Y373+Y$2*'2026gf_All'!Y373*primary_calibration!Y378,'2023gf_All'!Y373+Y$3*'2026gf_All'!Y373*primary_calibration!Y378)</f>
        <v>0.14509027201720504</v>
      </c>
      <c r="Z378" s="4">
        <f ca="1">IF(Z$4=1, '2023gf_All'!Z373+Z$2*'2026gf_All'!Z373*primary_calibration!Z378,'2023gf_All'!Z373+Z$3*'2026gf_All'!Z373*primary_calibration!Z378)</f>
        <v>4.5450138550840478E-2</v>
      </c>
      <c r="AA378" s="4">
        <f ca="1">IF(AA$4=1, '2023gf_All'!AA373+AA$2*'2026gf_All'!AA373*primary_calibration!AA378,'2023gf_All'!AA373+AA$3*'2026gf_All'!AA373*primary_calibration!AA378)</f>
        <v>8.2746146670953646E-2</v>
      </c>
      <c r="AB378" s="4">
        <f ca="1">IF(AB$4=1, '2023gf_All'!AB373+AB$2*'2026gf_All'!AB373*primary_calibration!AB378,'2023gf_All'!AB373+AB$3*'2026gf_All'!AB373*primary_calibration!AB378)</f>
        <v>5.7627599129077889E-2</v>
      </c>
      <c r="AC378" s="4">
        <f ca="1">IF(AC$4=1, '2023gf_All'!AC373+AC$2*'2026gf_All'!AC373*primary_calibration!AC378,'2023gf_All'!AC373+AC$3*'2026gf_All'!AC373*primary_calibration!AC378)</f>
        <v>11.268844474326327</v>
      </c>
      <c r="AD378" s="4">
        <f ca="1">IF(AD$4=1, '2023gf_All'!AD373+AD$2*'2026gf_All'!AD373*primary_calibration!AD378,'2023gf_All'!AD373+AD$3*'2026gf_All'!AD373*primary_calibration!AD378)</f>
        <v>0.2165636039219539</v>
      </c>
      <c r="AE378" s="4">
        <f ca="1">IF(AE$4=1, '2023gf_All'!AE373+AE$2*'2026gf_All'!AE373*primary_calibration!AE378,'2023gf_All'!AE373+AE$3*'2026gf_All'!AE373*primary_calibration!AE378)</f>
        <v>3.9531227045260867E-2</v>
      </c>
      <c r="AF378" s="4">
        <f ca="1">IF(AF$4=1, '2023gf_All'!AF373+AF$2*'2026gf_All'!AF373*primary_calibration!AF378,'2023gf_All'!AF373+AF$3*'2026gf_All'!AF373*primary_calibration!AF378)</f>
        <v>0.4684575410210407</v>
      </c>
      <c r="AG378" s="4">
        <f ca="1">IF(AG$4=1, '2023gf_All'!AG373+AG$2*'2026gf_All'!AG373*primary_calibration!AG378,'2023gf_All'!AG373+AG$3*'2026gf_All'!AG373*primary_calibration!AG378)</f>
        <v>5.036626246122073E-2</v>
      </c>
      <c r="AH378" s="4">
        <f ca="1">IF(AH$4=1, '2023gf_All'!AH373+AH$2*'2026gf_All'!AH373*primary_calibration!AH378,'2023gf_All'!AH373+AH$3*'2026gf_All'!AH373*primary_calibration!AH378)</f>
        <v>7.2292920546817158E-2</v>
      </c>
      <c r="AI378" s="4">
        <f ca="1">IF(AI$4=1, '2023gf_All'!AI373+AI$2*'2026gf_All'!AI373*primary_calibration!AI378,'2023gf_All'!AI373+AI$3*'2026gf_All'!AI373*primary_calibration!AI378)</f>
        <v>1.4052520792688903E-2</v>
      </c>
      <c r="AJ378" s="4">
        <f ca="1">IF(AJ$4=1, '2023gf_All'!AJ373+AJ$2*'2026gf_All'!AJ373*primary_calibration!AJ378,'2023gf_All'!AJ373+AJ$3*'2026gf_All'!AJ373*primary_calibration!AJ378)</f>
        <v>2.8176166222463619E-2</v>
      </c>
      <c r="AK378" s="4">
        <f ca="1">IF(AK$4=1, '2023gf_All'!AK373+AK$2*'2026gf_All'!AK373*primary_calibration!AK378,'2023gf_All'!AK373+AK$3*'2026gf_All'!AK373*primary_calibration!AK378)</f>
        <v>6.0108213624794612E-2</v>
      </c>
      <c r="AL378" s="4">
        <f ca="1">IF(AL$4=1, '2023gf_All'!AL373+AL$2*'2026gf_All'!AL373*primary_calibration!AL378,'2023gf_All'!AL373+AL$3*'2026gf_All'!AL373*primary_calibration!AL378)</f>
        <v>4.7908528131946328E-2</v>
      </c>
      <c r="AM378" s="4">
        <f ca="1">IF(AM$4=1, '2023gf_All'!AM373+AM$2*'2026gf_All'!AM373*primary_calibration!AM378,'2023gf_All'!AM373+AM$3*'2026gf_All'!AM373*primary_calibration!AM378)</f>
        <v>0.7079689193898564</v>
      </c>
      <c r="AN378" s="4">
        <f ca="1">IF(AN$4=1, '2023gf_All'!AN373+AN$2*'2026gf_All'!AN373*primary_calibration!AN378,'2023gf_All'!AN373+AN$3*'2026gf_All'!AN373*primary_calibration!AN378)</f>
        <v>2.2364059488443666E-2</v>
      </c>
      <c r="AO378" s="4">
        <f ca="1">IF(AO$4=1, '2023gf_All'!AO373+AO$2*'2026gf_All'!AO373*primary_calibration!AO378,'2023gf_All'!AO373+AO$3*'2026gf_All'!AO373*primary_calibration!AO378)</f>
        <v>8.7011920583007288E-2</v>
      </c>
      <c r="AP378" s="4">
        <f ca="1">IF(AP$4=1, '2023gf_All'!AP373+AP$2*'2026gf_All'!AP373*primary_calibration!AP378,'2023gf_All'!AP373+AP$3*'2026gf_All'!AP373*primary_calibration!AP378)</f>
        <v>4.1394849309137651</v>
      </c>
      <c r="AQ378" s="4">
        <f ca="1">IF(AQ$4=1, '2023gf_All'!AQ373+AQ$2*'2026gf_All'!AQ373*primary_calibration!AQ378,'2023gf_All'!AQ373+AQ$3*'2026gf_All'!AQ373*primary_calibration!AQ378)</f>
        <v>0.28076321989190728</v>
      </c>
      <c r="AR378" s="4">
        <f ca="1">IF(AR$4=1, '2023gf_All'!AR373+AR$2*'2026gf_All'!AR373*primary_calibration!AR378,'2023gf_All'!AR373+AR$3*'2026gf_All'!AR373*primary_calibration!AR378)</f>
        <v>2.8492796540804409E-2</v>
      </c>
      <c r="AS378" s="4">
        <f ca="1">IF(AS$4=1, '2023gf_All'!AS373+AS$2*'2026gf_All'!AS373*primary_calibration!AS378,'2023gf_All'!AS373+AS$3*'2026gf_All'!AS373*primary_calibration!AS378)</f>
        <v>1.0161712024856675</v>
      </c>
      <c r="AT378" s="4">
        <f ca="1">IF(AT$4=1, '2023gf_All'!AT373+AT$2*'2026gf_All'!AT373*primary_calibration!AT378,'2023gf_All'!AT373+AT$3*'2026gf_All'!AT373*primary_calibration!AT378)</f>
        <v>6.1465753049485435E-3</v>
      </c>
      <c r="AU378" s="4">
        <f ca="1">IF(AU$4=1, '2023gf_All'!AU373+AU$2*'2026gf_All'!AU373*primary_calibration!AU378,'2023gf_All'!AU373+AU$3*'2026gf_All'!AU373*primary_calibration!AU378)</f>
        <v>4.9823532434657321E-3</v>
      </c>
      <c r="AV378" s="4">
        <f ca="1">IF(AV$4=1, '2023gf_All'!AV373+AV$2*'2026gf_All'!AV373*primary_calibration!AV378,'2023gf_All'!AV373+AV$3*'2026gf_All'!AV373*primary_calibration!AV378)</f>
        <v>2.5972631872048738E-2</v>
      </c>
      <c r="AW378" s="4">
        <f ca="1">IF(AW$4=1, '2023gf_All'!AW373+AW$2*'2026gf_All'!AW373*primary_calibration!AW378,'2023gf_All'!AW373+AW$3*'2026gf_All'!AW373*primary_calibration!AW378)</f>
        <v>8.3312102752649386E-2</v>
      </c>
      <c r="AX378" s="4">
        <f ca="1">IF(AX$4=1, '2023gf_All'!AX373+AX$2*'2026gf_All'!AX373*primary_calibration!AX378,'2023gf_All'!AX373+AX$3*'2026gf_All'!AX373*primary_calibration!AX378)</f>
        <v>0.73978770544340466</v>
      </c>
      <c r="AY378" s="4">
        <f ca="1">IF(AY$4=1, '2023gf_All'!AY373+AY$2*'2026gf_All'!AY373*primary_calibration!AY378,'2023gf_All'!AY373+AY$3*'2026gf_All'!AY373*primary_calibration!AY378)</f>
        <v>1.9111972338286685E-2</v>
      </c>
      <c r="AZ378" s="4">
        <f ca="1">IF(AZ$4=1, '2023gf_All'!AZ373+AZ$2*'2026gf_All'!AZ373*primary_calibration!AZ378,'2023gf_All'!AZ373+AZ$3*'2026gf_All'!AZ373*primary_calibration!AZ378)</f>
        <v>2.941084881029386E-2</v>
      </c>
      <c r="BA378" s="4">
        <f ca="1">IF(BA$4=1, '2023gf_All'!BA373+BA$2*'2026gf_All'!BA373*primary_calibration!BA378,'2023gf_All'!BA373+BA$3*'2026gf_All'!BA373*primary_calibration!BA378)</f>
        <v>0.14057763390276071</v>
      </c>
      <c r="BB378" s="4">
        <f ca="1">IF(BB$4=1, '2023gf_All'!BB373+BB$2*'2026gf_All'!BB373*primary_calibration!BB378,'2023gf_All'!BB373+BB$3*'2026gf_All'!BB373*primary_calibration!BB378)</f>
        <v>4.9340064948398217E-2</v>
      </c>
      <c r="BC378" s="4">
        <f ca="1">IF(BC$4=1, '2023gf_All'!BC373+BC$2*'2026gf_All'!BC373*primary_calibration!BC378,'2023gf_All'!BC373+BC$3*'2026gf_All'!BC373*primary_calibration!BC378)</f>
        <v>0.49903795251985245</v>
      </c>
      <c r="BD378" s="4">
        <f ca="1">IF(BD$4=1, '2023gf_All'!BD373+BD$2*'2026gf_All'!BD373*primary_calibration!BD378,'2023gf_All'!BD373+BD$3*'2026gf_All'!BD373*primary_calibration!BD378)</f>
        <v>0.29878466585048186</v>
      </c>
      <c r="BE378" s="4">
        <f ca="1">IF(BE$4=1, '2023gf_All'!BE373+BE$2*'2026gf_All'!BE373*primary_calibration!BE378,'2023gf_All'!BE373+BE$3*'2026gf_All'!BE373*primary_calibration!BE378)</f>
        <v>6.5951370387362221E-2</v>
      </c>
      <c r="BF378" s="4">
        <f ca="1">IF(BF$4=1, '2023gf_All'!BF373+BF$2*'2026gf_All'!BF373*primary_calibration!BF378,'2023gf_All'!BF373+BF$3*'2026gf_All'!BF373*primary_calibration!BF378)</f>
        <v>3.4965808498317896E-3</v>
      </c>
      <c r="BG378" s="31">
        <f>'2023gf_All'!BG373</f>
        <v>7.7666000000000004</v>
      </c>
      <c r="BH378" s="31">
        <f>'2023gf_All'!BH373</f>
        <v>0.11265</v>
      </c>
      <c r="BI378" s="31">
        <f>'2023gf_All'!BI373</f>
        <v>0.20962</v>
      </c>
      <c r="BJ378" s="31">
        <f>'2023gf_All'!BJ373</f>
        <v>0.69216999999999995</v>
      </c>
      <c r="BK378" s="31">
        <f>'2023gf_All'!BK373</f>
        <v>20.035450000000001</v>
      </c>
      <c r="BL378" s="31">
        <f>'2023gf_All'!BL373</f>
        <v>7.8459500000000002</v>
      </c>
      <c r="BM378" s="33">
        <f t="shared" si="46"/>
        <v>36.662440000000004</v>
      </c>
      <c r="BN378" s="9">
        <f t="shared" ca="1" si="40"/>
        <v>27.350018459432263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1"/>
        <v>-6.2109999999997001E-2</v>
      </c>
      <c r="BT378">
        <f t="shared" si="42"/>
        <v>1.5619100000000117</v>
      </c>
      <c r="BU378" s="14">
        <f t="shared" si="47"/>
        <v>-3.9765415420860699E-2</v>
      </c>
      <c r="BV378" s="9">
        <f ca="1">(BN378-'2023gf_All'!BN373)*BU378</f>
        <v>2.7308164993283757E-2</v>
      </c>
      <c r="BW378" s="9">
        <f t="shared" ca="1" si="43"/>
        <v>36.68974816499329</v>
      </c>
      <c r="BX378" s="9">
        <f ca="1">IF(primary_calibration!BI378=1,SUM(BW378,I378:BF378),0)</f>
        <v>64.039766624425525</v>
      </c>
      <c r="BY378">
        <f t="shared" ca="1" si="44"/>
        <v>64.930582543466983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 t="shared" ca="1" si="45"/>
        <v>61.584770093539504</v>
      </c>
      <c r="I379" s="4">
        <f ca="1">IF(I$4=1, '2023gf_All'!I374+I$2*'2026gf_All'!I374*primary_calibration!I379,'2023gf_All'!I374+I$3*'2026gf_All'!I374*primary_calibration!I379)</f>
        <v>5.3573191420348935E-3</v>
      </c>
      <c r="J379" s="4">
        <f ca="1">IF(J$4=1, '2023gf_All'!J374+J$2*'2026gf_All'!J374*primary_calibration!J379,'2023gf_All'!J374+J$3*'2026gf_All'!J374*primary_calibration!J379)</f>
        <v>1.8035990626889364E-3</v>
      </c>
      <c r="K379" s="4">
        <f ca="1">IF(K$4=1, '2023gf_All'!K374+K$2*'2026gf_All'!K374*primary_calibration!K379,'2023gf_All'!K374+K$3*'2026gf_All'!K374*primary_calibration!K379)</f>
        <v>1.2963099439743948E-2</v>
      </c>
      <c r="L379" s="4">
        <f ca="1">IF(L$4=1, '2023gf_All'!L374+L$2*'2026gf_All'!L374*primary_calibration!L379,'2023gf_All'!L374+L$3*'2026gf_All'!L374*primary_calibration!L379)</f>
        <v>5.561515618651227E-3</v>
      </c>
      <c r="M379" s="4">
        <f ca="1">IF(M$4=1, '2023gf_All'!M374+M$2*'2026gf_All'!M374*primary_calibration!M379,'2023gf_All'!M374+M$3*'2026gf_All'!M374*primary_calibration!M379)</f>
        <v>9.1130431606621098E-3</v>
      </c>
      <c r="N379" s="4">
        <f ca="1">IF(N$4=1, '2023gf_All'!N374+N$2*'2026gf_All'!N374*primary_calibration!N379,'2023gf_All'!N374+N$3*'2026gf_All'!N374*primary_calibration!N379)</f>
        <v>9.3979864341489517E-3</v>
      </c>
      <c r="O379" s="4">
        <f ca="1">IF(O$4=1, '2023gf_All'!O374+O$2*'2026gf_All'!O374*primary_calibration!O379,'2023gf_All'!O374+O$3*'2026gf_All'!O374*primary_calibration!O379)</f>
        <v>9.9964370972439494E-3</v>
      </c>
      <c r="P379" s="4">
        <f ca="1">IF(P$4=1, '2023gf_All'!P374+P$2*'2026gf_All'!P374*primary_calibration!P379,'2023gf_All'!P374+P$3*'2026gf_All'!P374*primary_calibration!P379)</f>
        <v>2.7251219184862936E-3</v>
      </c>
      <c r="Q379" s="4">
        <f ca="1">IF(Q$4=1, '2023gf_All'!Q374+Q$2*'2026gf_All'!Q374*primary_calibration!Q379,'2023gf_All'!Q374+Q$3*'2026gf_All'!Q374*primary_calibration!Q379)</f>
        <v>4.1099503272233285E-3</v>
      </c>
      <c r="R379" s="4">
        <f ca="1">IF(R$4=1, '2023gf_All'!R374+R$2*'2026gf_All'!R374*primary_calibration!R379,'2023gf_All'!R374+R$3*'2026gf_All'!R374*primary_calibration!R379)</f>
        <v>8.2601739628318134E-3</v>
      </c>
      <c r="S379" s="4">
        <f ca="1">IF(S$4=1, '2023gf_All'!S374+S$2*'2026gf_All'!S374*primary_calibration!S379,'2023gf_All'!S374+S$3*'2026gf_All'!S374*primary_calibration!S379)</f>
        <v>5.4914047903221377E-3</v>
      </c>
      <c r="T379" s="4">
        <f ca="1">IF(T$4=1, '2023gf_All'!T374+T$2*'2026gf_All'!T374*primary_calibration!T379,'2023gf_All'!T374+T$3*'2026gf_All'!T374*primary_calibration!T379)</f>
        <v>1.6712293344550824</v>
      </c>
      <c r="U379" s="4">
        <f ca="1">IF(U$4=1, '2023gf_All'!U374+U$2*'2026gf_All'!U374*primary_calibration!U379,'2023gf_All'!U374+U$3*'2026gf_All'!U374*primary_calibration!U379)</f>
        <v>1.6609680193472052</v>
      </c>
      <c r="V379" s="4">
        <f ca="1">IF(V$4=1, '2023gf_All'!V374+V$2*'2026gf_All'!V374*primary_calibration!V379,'2023gf_All'!V374+V$3*'2026gf_All'!V374*primary_calibration!V379)</f>
        <v>0.11943918768101072</v>
      </c>
      <c r="W379" s="4">
        <f ca="1">IF(W$4=1, '2023gf_All'!W374+W$2*'2026gf_All'!W374*primary_calibration!W379,'2023gf_All'!W374+W$3*'2026gf_All'!W374*primary_calibration!W379)</f>
        <v>3.1985646225724404E-2</v>
      </c>
      <c r="X379" s="4">
        <f ca="1">IF(X$4=1, '2023gf_All'!X374+X$2*'2026gf_All'!X374*primary_calibration!X379,'2023gf_All'!X374+X$3*'2026gf_All'!X374*primary_calibration!X379)</f>
        <v>0.43818722726637327</v>
      </c>
      <c r="Y379" s="4">
        <f ca="1">IF(Y$4=1, '2023gf_All'!Y374+Y$2*'2026gf_All'!Y374*primary_calibration!Y379,'2023gf_All'!Y374+Y$3*'2026gf_All'!Y374*primary_calibration!Y379)</f>
        <v>5.5568432663920574E-3</v>
      </c>
      <c r="Z379" s="4">
        <f ca="1">IF(Z$4=1, '2023gf_All'!Z374+Z$2*'2026gf_All'!Z374*primary_calibration!Z379,'2023gf_All'!Z374+Z$3*'2026gf_All'!Z374*primary_calibration!Z379)</f>
        <v>1.9452340432671522E-2</v>
      </c>
      <c r="AA379" s="4">
        <f ca="1">IF(AA$4=1, '2023gf_All'!AA374+AA$2*'2026gf_All'!AA374*primary_calibration!AA379,'2023gf_All'!AA374+AA$3*'2026gf_All'!AA374*primary_calibration!AA379)</f>
        <v>8.1729374368194746E-2</v>
      </c>
      <c r="AB379" s="4">
        <f ca="1">IF(AB$4=1, '2023gf_All'!AB374+AB$2*'2026gf_All'!AB374*primary_calibration!AB379,'2023gf_All'!AB374+AB$3*'2026gf_All'!AB374*primary_calibration!AB379)</f>
        <v>2.4222516844260186E-2</v>
      </c>
      <c r="AC379" s="4">
        <f ca="1">IF(AC$4=1, '2023gf_All'!AC374+AC$2*'2026gf_All'!AC374*primary_calibration!AC379,'2023gf_All'!AC374+AC$3*'2026gf_All'!AC374*primary_calibration!AC379)</f>
        <v>14.035246022238354</v>
      </c>
      <c r="AD379" s="4">
        <f ca="1">IF(AD$4=1, '2023gf_All'!AD374+AD$2*'2026gf_All'!AD374*primary_calibration!AD379,'2023gf_All'!AD374+AD$3*'2026gf_All'!AD374*primary_calibration!AD379)</f>
        <v>0.29713500654639663</v>
      </c>
      <c r="AE379" s="4">
        <f ca="1">IF(AE$4=1, '2023gf_All'!AE374+AE$2*'2026gf_All'!AE374*primary_calibration!AE379,'2023gf_All'!AE374+AE$3*'2026gf_All'!AE374*primary_calibration!AE379)</f>
        <v>3.6178780000519998E-3</v>
      </c>
      <c r="AF379" s="4">
        <f ca="1">IF(AF$4=1, '2023gf_All'!AF374+AF$2*'2026gf_All'!AF374*primary_calibration!AF379,'2023gf_All'!AF374+AF$3*'2026gf_All'!AF374*primary_calibration!AF379)</f>
        <v>0.15580380054313053</v>
      </c>
      <c r="AG379" s="4">
        <f ca="1">IF(AG$4=1, '2023gf_All'!AG374+AG$2*'2026gf_All'!AG374*primary_calibration!AG379,'2023gf_All'!AG374+AG$3*'2026gf_All'!AG374*primary_calibration!AG379)</f>
        <v>2.0204987465045249E-2</v>
      </c>
      <c r="AH379" s="4">
        <f ca="1">IF(AH$4=1, '2023gf_All'!AH374+AH$2*'2026gf_All'!AH374*primary_calibration!AH379,'2023gf_All'!AH374+AH$3*'2026gf_All'!AH374*primary_calibration!AH379)</f>
        <v>4.4729187657891863E-2</v>
      </c>
      <c r="AI379" s="4">
        <f ca="1">IF(AI$4=1, '2023gf_All'!AI374+AI$2*'2026gf_All'!AI374*primary_calibration!AI379,'2023gf_All'!AI374+AI$3*'2026gf_All'!AI374*primary_calibration!AI379)</f>
        <v>2.4829445058596193E-3</v>
      </c>
      <c r="AJ379" s="4">
        <f ca="1">IF(AJ$4=1, '2023gf_All'!AJ374+AJ$2*'2026gf_All'!AJ374*primary_calibration!AJ379,'2023gf_All'!AJ374+AJ$3*'2026gf_All'!AJ374*primary_calibration!AJ379)</f>
        <v>1.1825907685396483E-2</v>
      </c>
      <c r="AK379" s="4">
        <f ca="1">IF(AK$4=1, '2023gf_All'!AK374+AK$2*'2026gf_All'!AK374*primary_calibration!AK379,'2023gf_All'!AK374+AK$3*'2026gf_All'!AK374*primary_calibration!AK379)</f>
        <v>1.9362256284112412E-2</v>
      </c>
      <c r="AL379" s="4">
        <f ca="1">IF(AL$4=1, '2023gf_All'!AL374+AL$2*'2026gf_All'!AL374*primary_calibration!AL379,'2023gf_All'!AL374+AL$3*'2026gf_All'!AL374*primary_calibration!AL379)</f>
        <v>8.8483375322090402E-3</v>
      </c>
      <c r="AM379" s="4">
        <f ca="1">IF(AM$4=1, '2023gf_All'!AM374+AM$2*'2026gf_All'!AM374*primary_calibration!AM379,'2023gf_All'!AM374+AM$3*'2026gf_All'!AM374*primary_calibration!AM379)</f>
        <v>0.61062511525593965</v>
      </c>
      <c r="AN379" s="4">
        <f ca="1">IF(AN$4=1, '2023gf_All'!AN374+AN$2*'2026gf_All'!AN374*primary_calibration!AN379,'2023gf_All'!AN374+AN$3*'2026gf_All'!AN374*primary_calibration!AN379)</f>
        <v>3.613545523194274E-2</v>
      </c>
      <c r="AO379" s="4">
        <f ca="1">IF(AO$4=1, '2023gf_All'!AO374+AO$2*'2026gf_All'!AO374*primary_calibration!AO379,'2023gf_All'!AO374+AO$3*'2026gf_All'!AO374*primary_calibration!AO379)</f>
        <v>6.4743810659623341E-2</v>
      </c>
      <c r="AP379" s="4">
        <f ca="1">IF(AP$4=1, '2023gf_All'!AP374+AP$2*'2026gf_All'!AP374*primary_calibration!AP379,'2023gf_All'!AP374+AP$3*'2026gf_All'!AP374*primary_calibration!AP379)</f>
        <v>4.6150946189188282</v>
      </c>
      <c r="AQ379" s="4">
        <f ca="1">IF(AQ$4=1, '2023gf_All'!AQ374+AQ$2*'2026gf_All'!AQ374*primary_calibration!AQ379,'2023gf_All'!AQ374+AQ$3*'2026gf_All'!AQ374*primary_calibration!AQ379)</f>
        <v>2.8862251733661377E-2</v>
      </c>
      <c r="AR379" s="4">
        <f ca="1">IF(AR$4=1, '2023gf_All'!AR374+AR$2*'2026gf_All'!AR374*primary_calibration!AR379,'2023gf_All'!AR374+AR$3*'2026gf_All'!AR374*primary_calibration!AR379)</f>
        <v>4.8847075529555662E-3</v>
      </c>
      <c r="AS379" s="4">
        <f ca="1">IF(AS$4=1, '2023gf_All'!AS374+AS$2*'2026gf_All'!AS374*primary_calibration!AS379,'2023gf_All'!AS374+AS$3*'2026gf_All'!AS374*primary_calibration!AS379)</f>
        <v>1.2828366110142859</v>
      </c>
      <c r="AT379" s="4">
        <f ca="1">IF(AT$4=1, '2023gf_All'!AT374+AT$2*'2026gf_All'!AT374*primary_calibration!AT379,'2023gf_All'!AT374+AT$3*'2026gf_All'!AT374*primary_calibration!AT379)</f>
        <v>3.0297493562219864E-3</v>
      </c>
      <c r="AU379" s="4">
        <f ca="1">IF(AU$4=1, '2023gf_All'!AU374+AU$2*'2026gf_All'!AU374*primary_calibration!AU379,'2023gf_All'!AU374+AU$3*'2026gf_All'!AU374*primary_calibration!AU379)</f>
        <v>8.1477260766046247E-3</v>
      </c>
      <c r="AV379" s="4">
        <f ca="1">IF(AV$4=1, '2023gf_All'!AV374+AV$2*'2026gf_All'!AV374*primary_calibration!AV379,'2023gf_All'!AV374+AV$3*'2026gf_All'!AV374*primary_calibration!AV379)</f>
        <v>2.4154075305497753E-2</v>
      </c>
      <c r="AW379" s="4">
        <f ca="1">IF(AW$4=1, '2023gf_All'!AW374+AW$2*'2026gf_All'!AW374*primary_calibration!AW379,'2023gf_All'!AW374+AW$3*'2026gf_All'!AW374*primary_calibration!AW379)</f>
        <v>1.864224124935936E-2</v>
      </c>
      <c r="AX379" s="4">
        <f ca="1">IF(AX$4=1, '2023gf_All'!AX374+AX$2*'2026gf_All'!AX374*primary_calibration!AX379,'2023gf_All'!AX374+AX$3*'2026gf_All'!AX374*primary_calibration!AX379)</f>
        <v>8.0767950847619285E-2</v>
      </c>
      <c r="AY379" s="4">
        <f ca="1">IF(AY$4=1, '2023gf_All'!AY374+AY$2*'2026gf_All'!AY374*primary_calibration!AY379,'2023gf_All'!AY374+AY$3*'2026gf_All'!AY374*primary_calibration!AY379)</f>
        <v>3.1320615670398207E-3</v>
      </c>
      <c r="AZ379" s="4">
        <f ca="1">IF(AZ$4=1, '2023gf_All'!AZ374+AZ$2*'2026gf_All'!AZ374*primary_calibration!AZ379,'2023gf_All'!AZ374+AZ$3*'2026gf_All'!AZ374*primary_calibration!AZ379)</f>
        <v>1.1867123944814314E-2</v>
      </c>
      <c r="BA379" s="4">
        <f ca="1">IF(BA$4=1, '2023gf_All'!BA374+BA$2*'2026gf_All'!BA374*primary_calibration!BA379,'2023gf_All'!BA374+BA$3*'2026gf_All'!BA374*primary_calibration!BA379)</f>
        <v>0.21523959845165808</v>
      </c>
      <c r="BB379" s="4">
        <f ca="1">IF(BB$4=1, '2023gf_All'!BB374+BB$2*'2026gf_All'!BB374*primary_calibration!BB379,'2023gf_All'!BB374+BB$3*'2026gf_All'!BB374*primary_calibration!BB379)</f>
        <v>1.1125351047803093E-2</v>
      </c>
      <c r="BC379" s="4">
        <f ca="1">IF(BC$4=1, '2023gf_All'!BC374+BC$2*'2026gf_All'!BC374*primary_calibration!BC379,'2023gf_All'!BC374+BC$3*'2026gf_All'!BC374*primary_calibration!BC379)</f>
        <v>0.52436249837973881</v>
      </c>
      <c r="BD379" s="4">
        <f ca="1">IF(BD$4=1, '2023gf_All'!BD374+BD$2*'2026gf_All'!BD374*primary_calibration!BD379,'2023gf_All'!BD374+BD$3*'2026gf_All'!BD374*primary_calibration!BD379)</f>
        <v>0.58855222991536282</v>
      </c>
      <c r="BE379" s="4">
        <f ca="1">IF(BE$4=1, '2023gf_All'!BE374+BE$2*'2026gf_All'!BE374*primary_calibration!BE379,'2023gf_All'!BE374+BE$3*'2026gf_All'!BE374*primary_calibration!BE379)</f>
        <v>1.3714031829037359E-2</v>
      </c>
      <c r="BF379" s="4">
        <f ca="1">IF(BF$4=1, '2023gf_All'!BF374+BF$2*'2026gf_All'!BF374*primary_calibration!BF379,'2023gf_All'!BF374+BF$3*'2026gf_All'!BF374*primary_calibration!BF379)</f>
        <v>4.0685887368920449E-4</v>
      </c>
      <c r="BG379" s="31">
        <f>'2023gf_All'!BG374</f>
        <v>6.7650600000000001</v>
      </c>
      <c r="BH379" s="31">
        <f>'2023gf_All'!BH374</f>
        <v>2.094E-2</v>
      </c>
      <c r="BI379" s="31">
        <f>'2023gf_All'!BI374</f>
        <v>0.17938999999999999</v>
      </c>
      <c r="BJ379" s="31">
        <f>'2023gf_All'!BJ374</f>
        <v>0.23343</v>
      </c>
      <c r="BK379" s="31">
        <f>'2023gf_All'!BK374</f>
        <v>20.900320000000001</v>
      </c>
      <c r="BL379" s="31">
        <f>'2023gf_All'!BL374</f>
        <v>5.52386</v>
      </c>
      <c r="BM379" s="33">
        <f t="shared" si="46"/>
        <v>33.623000000000005</v>
      </c>
      <c r="BN379" s="9">
        <f t="shared" ca="1" si="40"/>
        <v>26.873130536511081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1"/>
        <v>1.3710000000010325E-2</v>
      </c>
      <c r="BT379">
        <f t="shared" si="42"/>
        <v>1.3859800000000071</v>
      </c>
      <c r="BU379" s="14">
        <f t="shared" si="47"/>
        <v>9.8919176322964653E-3</v>
      </c>
      <c r="BV379" s="9">
        <f ca="1">(BN379-'2023gf_All'!BN374)*BU379</f>
        <v>-3.9934607602110225E-3</v>
      </c>
      <c r="BW379" s="9">
        <f t="shared" ca="1" si="43"/>
        <v>33.619006539239791</v>
      </c>
      <c r="BX379" s="9">
        <f ca="1">IF(primary_calibration!BI379=1,SUM(BW379,I379:BF379),0)</f>
        <v>60.492137075750897</v>
      </c>
      <c r="BY379">
        <f t="shared" ca="1" si="44"/>
        <v>61.584770093539504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 t="shared" ca="1" si="45"/>
        <v>59.379738165631899</v>
      </c>
      <c r="I380" s="4">
        <f ca="1">IF(I$4=1, '2023gf_All'!I375+I$2*'2026gf_All'!I375*primary_calibration!I380,'2023gf_All'!I375+I$3*'2026gf_All'!I375*primary_calibration!I380)</f>
        <v>2.5449352703645928E-2</v>
      </c>
      <c r="J380" s="4">
        <f ca="1">IF(J$4=1, '2023gf_All'!J375+J$2*'2026gf_All'!J375*primary_calibration!J380,'2023gf_All'!J375+J$3*'2026gf_All'!J375*primary_calibration!J380)</f>
        <v>6.1078132113711811E-3</v>
      </c>
      <c r="K380" s="4">
        <f ca="1">IF(K$4=1, '2023gf_All'!K375+K$2*'2026gf_All'!K375*primary_calibration!K380,'2023gf_All'!K375+K$3*'2026gf_All'!K375*primary_calibration!K380)</f>
        <v>2.0009149395550773E-2</v>
      </c>
      <c r="L380" s="4">
        <f ca="1">IF(L$4=1, '2023gf_All'!L375+L$2*'2026gf_All'!L375*primary_calibration!L380,'2023gf_All'!L375+L$3*'2026gf_All'!L375*primary_calibration!L380)</f>
        <v>3.2872069324694983E-2</v>
      </c>
      <c r="M380" s="4">
        <f ca="1">IF(M$4=1, '2023gf_All'!M375+M$2*'2026gf_All'!M375*primary_calibration!M380,'2023gf_All'!M375+M$3*'2026gf_All'!M375*primary_calibration!M380)</f>
        <v>1.7403752100891689E-2</v>
      </c>
      <c r="N380" s="4">
        <f ca="1">IF(N$4=1, '2023gf_All'!N375+N$2*'2026gf_All'!N375*primary_calibration!N380,'2023gf_All'!N375+N$3*'2026gf_All'!N375*primary_calibration!N380)</f>
        <v>4.877340222734531E-2</v>
      </c>
      <c r="O380" s="4">
        <f ca="1">IF(O$4=1, '2023gf_All'!O375+O$2*'2026gf_All'!O375*primary_calibration!O380,'2023gf_All'!O375+O$3*'2026gf_All'!O375*primary_calibration!O380)</f>
        <v>2.3719518910957853E-2</v>
      </c>
      <c r="P380" s="4">
        <f ca="1">IF(P$4=1, '2023gf_All'!P375+P$2*'2026gf_All'!P375*primary_calibration!P380,'2023gf_All'!P375+P$3*'2026gf_All'!P375*primary_calibration!P380)</f>
        <v>4.8923825647020315E-3</v>
      </c>
      <c r="Q380" s="4">
        <f ca="1">IF(Q$4=1, '2023gf_All'!Q375+Q$2*'2026gf_All'!Q375*primary_calibration!Q380,'2023gf_All'!Q375+Q$3*'2026gf_All'!Q375*primary_calibration!Q380)</f>
        <v>1.7790835468064453E-2</v>
      </c>
      <c r="R380" s="4">
        <f ca="1">IF(R$4=1, '2023gf_All'!R375+R$2*'2026gf_All'!R375*primary_calibration!R380,'2023gf_All'!R375+R$3*'2026gf_All'!R375*primary_calibration!R380)</f>
        <v>1.4762802599357519E-2</v>
      </c>
      <c r="S380" s="4">
        <f ca="1">IF(S$4=1, '2023gf_All'!S375+S$2*'2026gf_All'!S375*primary_calibration!S380,'2023gf_All'!S375+S$3*'2026gf_All'!S375*primary_calibration!S380)</f>
        <v>2.3738457730765813E-2</v>
      </c>
      <c r="T380" s="4">
        <f ca="1">IF(T$4=1, '2023gf_All'!T375+T$2*'2026gf_All'!T375*primary_calibration!T380,'2023gf_All'!T375+T$3*'2026gf_All'!T375*primary_calibration!T380)</f>
        <v>1.0837883025945758</v>
      </c>
      <c r="U380" s="4">
        <f ca="1">IF(U$4=1, '2023gf_All'!U375+U$2*'2026gf_All'!U375*primary_calibration!U380,'2023gf_All'!U375+U$3*'2026gf_All'!U375*primary_calibration!U380)</f>
        <v>1.6201203517539866</v>
      </c>
      <c r="V380" s="4">
        <f ca="1">IF(V$4=1, '2023gf_All'!V375+V$2*'2026gf_All'!V375*primary_calibration!V380,'2023gf_All'!V375+V$3*'2026gf_All'!V375*primary_calibration!V380)</f>
        <v>0.11052310395471215</v>
      </c>
      <c r="W380" s="4">
        <f ca="1">IF(W$4=1, '2023gf_All'!W375+W$2*'2026gf_All'!W375*primary_calibration!W380,'2023gf_All'!W375+W$3*'2026gf_All'!W375*primary_calibration!W380)</f>
        <v>4.2057432797675043E-2</v>
      </c>
      <c r="X380" s="4">
        <f ca="1">IF(X$4=1, '2023gf_All'!X375+X$2*'2026gf_All'!X375*primary_calibration!X380,'2023gf_All'!X375+X$3*'2026gf_All'!X375*primary_calibration!X380)</f>
        <v>1.4759390205639102</v>
      </c>
      <c r="Y380" s="4">
        <f ca="1">IF(Y$4=1, '2023gf_All'!Y375+Y$2*'2026gf_All'!Y375*primary_calibration!Y380,'2023gf_All'!Y375+Y$3*'2026gf_All'!Y375*primary_calibration!Y380)</f>
        <v>2.6956092075493963E-2</v>
      </c>
      <c r="Z380" s="4">
        <f ca="1">IF(Z$4=1, '2023gf_All'!Z375+Z$2*'2026gf_All'!Z375*primary_calibration!Z380,'2023gf_All'!Z375+Z$3*'2026gf_All'!Z375*primary_calibration!Z380)</f>
        <v>2.3372447902786253E-2</v>
      </c>
      <c r="AA380" s="4">
        <f ca="1">IF(AA$4=1, '2023gf_All'!AA375+AA$2*'2026gf_All'!AA375*primary_calibration!AA380,'2023gf_All'!AA375+AA$3*'2026gf_All'!AA375*primary_calibration!AA380)</f>
        <v>0.12589704710820213</v>
      </c>
      <c r="AB380" s="4">
        <f ca="1">IF(AB$4=1, '2023gf_All'!AB375+AB$2*'2026gf_All'!AB375*primary_calibration!AB380,'2023gf_All'!AB375+AB$3*'2026gf_All'!AB375*primary_calibration!AB380)</f>
        <v>0.11226416271304727</v>
      </c>
      <c r="AC380" s="4">
        <f ca="1">IF(AC$4=1, '2023gf_All'!AC375+AC$2*'2026gf_All'!AC375*primary_calibration!AC380,'2023gf_All'!AC375+AC$3*'2026gf_All'!AC375*primary_calibration!AC380)</f>
        <v>12.476766799512559</v>
      </c>
      <c r="AD380" s="4">
        <f ca="1">IF(AD$4=1, '2023gf_All'!AD375+AD$2*'2026gf_All'!AD375*primary_calibration!AD380,'2023gf_All'!AD375+AD$3*'2026gf_All'!AD375*primary_calibration!AD380)</f>
        <v>0.33769244970864182</v>
      </c>
      <c r="AE380" s="4">
        <f ca="1">IF(AE$4=1, '2023gf_All'!AE375+AE$2*'2026gf_All'!AE375*primary_calibration!AE380,'2023gf_All'!AE375+AE$3*'2026gf_All'!AE375*primary_calibration!AE380)</f>
        <v>1.4784058809424527E-2</v>
      </c>
      <c r="AF380" s="4">
        <f ca="1">IF(AF$4=1, '2023gf_All'!AF375+AF$2*'2026gf_All'!AF375*primary_calibration!AF380,'2023gf_All'!AF375+AF$3*'2026gf_All'!AF375*primary_calibration!AF380)</f>
        <v>0.13896797941524408</v>
      </c>
      <c r="AG380" s="4">
        <f ca="1">IF(AG$4=1, '2023gf_All'!AG375+AG$2*'2026gf_All'!AG375*primary_calibration!AG380,'2023gf_All'!AG375+AG$3*'2026gf_All'!AG375*primary_calibration!AG380)</f>
        <v>6.2907668687093285E-2</v>
      </c>
      <c r="AH380" s="4">
        <f ca="1">IF(AH$4=1, '2023gf_All'!AH375+AH$2*'2026gf_All'!AH375*primary_calibration!AH380,'2023gf_All'!AH375+AH$3*'2026gf_All'!AH375*primary_calibration!AH380)</f>
        <v>5.7558018309315215E-2</v>
      </c>
      <c r="AI380" s="4">
        <f ca="1">IF(AI$4=1, '2023gf_All'!AI375+AI$2*'2026gf_All'!AI375*primary_calibration!AI380,'2023gf_All'!AI375+AI$3*'2026gf_All'!AI375*primary_calibration!AI380)</f>
        <v>8.8922129509688141E-3</v>
      </c>
      <c r="AJ380" s="4">
        <f ca="1">IF(AJ$4=1, '2023gf_All'!AJ375+AJ$2*'2026gf_All'!AJ375*primary_calibration!AJ380,'2023gf_All'!AJ375+AJ$3*'2026gf_All'!AJ375*primary_calibration!AJ380)</f>
        <v>3.4355415323592646E-2</v>
      </c>
      <c r="AK380" s="4">
        <f ca="1">IF(AK$4=1, '2023gf_All'!AK375+AK$2*'2026gf_All'!AK375*primary_calibration!AK380,'2023gf_All'!AK375+AK$3*'2026gf_All'!AK375*primary_calibration!AK380)</f>
        <v>0.14190800497352413</v>
      </c>
      <c r="AL380" s="4">
        <f ca="1">IF(AL$4=1, '2023gf_All'!AL375+AL$2*'2026gf_All'!AL375*primary_calibration!AL380,'2023gf_All'!AL375+AL$3*'2026gf_All'!AL375*primary_calibration!AL380)</f>
        <v>1.256480876830908E-2</v>
      </c>
      <c r="AM380" s="4">
        <f ca="1">IF(AM$4=1, '2023gf_All'!AM375+AM$2*'2026gf_All'!AM375*primary_calibration!AM380,'2023gf_All'!AM375+AM$3*'2026gf_All'!AM375*primary_calibration!AM380)</f>
        <v>0.77369810703741948</v>
      </c>
      <c r="AN380" s="4">
        <f ca="1">IF(AN$4=1, '2023gf_All'!AN375+AN$2*'2026gf_All'!AN375*primary_calibration!AN380,'2023gf_All'!AN375+AN$3*'2026gf_All'!AN375*primary_calibration!AN380)</f>
        <v>9.2210560037042935E-2</v>
      </c>
      <c r="AO380" s="4">
        <f ca="1">IF(AO$4=1, '2023gf_All'!AO375+AO$2*'2026gf_All'!AO375*primary_calibration!AO380,'2023gf_All'!AO375+AO$3*'2026gf_All'!AO375*primary_calibration!AO380)</f>
        <v>0.13480188678345992</v>
      </c>
      <c r="AP380" s="4">
        <f ca="1">IF(AP$4=1, '2023gf_All'!AP375+AP$2*'2026gf_All'!AP375*primary_calibration!AP380,'2023gf_All'!AP375+AP$3*'2026gf_All'!AP375*primary_calibration!AP380)</f>
        <v>5.4276023342343196</v>
      </c>
      <c r="AQ380" s="4">
        <f ca="1">IF(AQ$4=1, '2023gf_All'!AQ375+AQ$2*'2026gf_All'!AQ375*primary_calibration!AQ380,'2023gf_All'!AQ375+AQ$3*'2026gf_All'!AQ375*primary_calibration!AQ380)</f>
        <v>3.6432117210667782E-2</v>
      </c>
      <c r="AR380" s="4">
        <f ca="1">IF(AR$4=1, '2023gf_All'!AR375+AR$2*'2026gf_All'!AR375*primary_calibration!AR380,'2023gf_All'!AR375+AR$3*'2026gf_All'!AR375*primary_calibration!AR380)</f>
        <v>3.9682844711267692E-2</v>
      </c>
      <c r="AS380" s="4">
        <f ca="1">IF(AS$4=1, '2023gf_All'!AS375+AS$2*'2026gf_All'!AS375*primary_calibration!AS380,'2023gf_All'!AS375+AS$3*'2026gf_All'!AS375*primary_calibration!AS380)</f>
        <v>1.2782098861757936</v>
      </c>
      <c r="AT380" s="4">
        <f ca="1">IF(AT$4=1, '2023gf_All'!AT375+AT$2*'2026gf_All'!AT375*primary_calibration!AT380,'2023gf_All'!AT375+AT$3*'2026gf_All'!AT375*primary_calibration!AT380)</f>
        <v>1.1254986320541746E-2</v>
      </c>
      <c r="AU380" s="4">
        <f ca="1">IF(AU$4=1, '2023gf_All'!AU375+AU$2*'2026gf_All'!AU375*primary_calibration!AU380,'2023gf_All'!AU375+AU$3*'2026gf_All'!AU375*primary_calibration!AU380)</f>
        <v>1.6017530099626812E-2</v>
      </c>
      <c r="AV380" s="4">
        <f ca="1">IF(AV$4=1, '2023gf_All'!AV375+AV$2*'2026gf_All'!AV375*primary_calibration!AV380,'2023gf_All'!AV375+AV$3*'2026gf_All'!AV375*primary_calibration!AV380)</f>
        <v>2.714880009259189E-2</v>
      </c>
      <c r="AW380" s="4">
        <f ca="1">IF(AW$4=1, '2023gf_All'!AW375+AW$2*'2026gf_All'!AW375*primary_calibration!AW380,'2023gf_All'!AW375+AW$3*'2026gf_All'!AW375*primary_calibration!AW380)</f>
        <v>0.15164140926069644</v>
      </c>
      <c r="AX380" s="4">
        <f ca="1">IF(AX$4=1, '2023gf_All'!AX375+AX$2*'2026gf_All'!AX375*primary_calibration!AX380,'2023gf_All'!AX375+AX$3*'2026gf_All'!AX375*primary_calibration!AX380)</f>
        <v>0.1309908986969533</v>
      </c>
      <c r="AY380" s="4">
        <f ca="1">IF(AY$4=1, '2023gf_All'!AY375+AY$2*'2026gf_All'!AY375*primary_calibration!AY380,'2023gf_All'!AY375+AY$3*'2026gf_All'!AY375*primary_calibration!AY380)</f>
        <v>1.1016404172065918E-2</v>
      </c>
      <c r="AZ380" s="4">
        <f ca="1">IF(AZ$4=1, '2023gf_All'!AZ375+AZ$2*'2026gf_All'!AZ375*primary_calibration!AZ380,'2023gf_All'!AZ375+AZ$3*'2026gf_All'!AZ375*primary_calibration!AZ380)</f>
        <v>5.2777933789911913E-2</v>
      </c>
      <c r="BA380" s="4">
        <f ca="1">IF(BA$4=1, '2023gf_All'!BA375+BA$2*'2026gf_All'!BA375*primary_calibration!BA380,'2023gf_All'!BA375+BA$3*'2026gf_All'!BA375*primary_calibration!BA380)</f>
        <v>0.36574976203331849</v>
      </c>
      <c r="BB380" s="4">
        <f ca="1">IF(BB$4=1, '2023gf_All'!BB375+BB$2*'2026gf_All'!BB375*primary_calibration!BB380,'2023gf_All'!BB375+BB$3*'2026gf_All'!BB375*primary_calibration!BB380)</f>
        <v>7.7382093500614077E-2</v>
      </c>
      <c r="BC380" s="4">
        <f ca="1">IF(BC$4=1, '2023gf_All'!BC375+BC$2*'2026gf_All'!BC375*primary_calibration!BC380,'2023gf_All'!BC375+BC$3*'2026gf_All'!BC375*primary_calibration!BC380)</f>
        <v>0.98880361810645734</v>
      </c>
      <c r="BD380" s="4">
        <f ca="1">IF(BD$4=1, '2023gf_All'!BD375+BD$2*'2026gf_All'!BD375*primary_calibration!BD380,'2023gf_All'!BD375+BD$3*'2026gf_All'!BD375*primary_calibration!BD380)</f>
        <v>0.56818078906387803</v>
      </c>
      <c r="BE380" s="4">
        <f ca="1">IF(BE$4=1, '2023gf_All'!BE375+BE$2*'2026gf_All'!BE375*primary_calibration!BE380,'2023gf_All'!BE375+BE$3*'2026gf_All'!BE375*primary_calibration!BE380)</f>
        <v>3.1299212610166244E-2</v>
      </c>
      <c r="BF380" s="4">
        <f ca="1">IF(BF$4=1, '2023gf_All'!BF375+BF$2*'2026gf_All'!BF375*primary_calibration!BF380,'2023gf_All'!BF375+BF$3*'2026gf_All'!BF375*primary_calibration!BF380)</f>
        <v>1.2375314058418242E-3</v>
      </c>
      <c r="BG380" s="31">
        <f>'2023gf_All'!BG375</f>
        <v>3.6516000000000002</v>
      </c>
      <c r="BH380" s="31">
        <f>'2023gf_All'!BH375</f>
        <v>4.9799999999999997E-2</v>
      </c>
      <c r="BI380" s="31">
        <f>'2023gf_All'!BI375</f>
        <v>0.15242</v>
      </c>
      <c r="BJ380" s="31">
        <f>'2023gf_All'!BJ375</f>
        <v>0.37491000000000002</v>
      </c>
      <c r="BK380" s="31">
        <f>'2023gf_All'!BK375</f>
        <v>19.160319999999999</v>
      </c>
      <c r="BL380" s="31">
        <f>'2023gf_All'!BL375</f>
        <v>6.1503800000000002</v>
      </c>
      <c r="BM380" s="33">
        <f t="shared" si="46"/>
        <v>29.539429999999996</v>
      </c>
      <c r="BN380" s="9">
        <f t="shared" ca="1" si="40"/>
        <v>28.35897361950304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1"/>
        <v>1.77799999999948E-2</v>
      </c>
      <c r="BT380">
        <f t="shared" si="42"/>
        <v>1.5826599999999971</v>
      </c>
      <c r="BU380" s="14">
        <f t="shared" si="47"/>
        <v>1.1234251197348029E-2</v>
      </c>
      <c r="BV380" s="9">
        <f ca="1">(BN380-'2023gf_All'!BN375)*BU380</f>
        <v>-5.6371942459108992E-3</v>
      </c>
      <c r="BW380" s="9">
        <f t="shared" ca="1" si="43"/>
        <v>29.533792805754086</v>
      </c>
      <c r="BX380" s="9">
        <f ca="1">IF(primary_calibration!BI380=1,SUM(BW380,I380:BF380),0)</f>
        <v>57.89276642525715</v>
      </c>
      <c r="BY380">
        <f t="shared" ca="1" si="44"/>
        <v>59.379738165631899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 t="shared" ca="1" si="45"/>
        <v>64.829046328473709</v>
      </c>
      <c r="I381" s="4">
        <f ca="1">IF(I$4=1, '2023gf_All'!I376+I$2*'2026gf_All'!I376*primary_calibration!I381,'2023gf_All'!I376+I$3*'2026gf_All'!I376*primary_calibration!I381)</f>
        <v>2.7363125983679387E-2</v>
      </c>
      <c r="J381" s="4">
        <f ca="1">IF(J$4=1, '2023gf_All'!J376+J$2*'2026gf_All'!J376*primary_calibration!J381,'2023gf_All'!J376+J$3*'2026gf_All'!J376*primary_calibration!J381)</f>
        <v>2.5175943379312535E-2</v>
      </c>
      <c r="K381" s="4">
        <f ca="1">IF(K$4=1, '2023gf_All'!K376+K$2*'2026gf_All'!K376*primary_calibration!K381,'2023gf_All'!K376+K$3*'2026gf_All'!K376*primary_calibration!K381)</f>
        <v>0.17340400274928472</v>
      </c>
      <c r="L381" s="4">
        <f ca="1">IF(L$4=1, '2023gf_All'!L376+L$2*'2026gf_All'!L376*primary_calibration!L381,'2023gf_All'!L376+L$3*'2026gf_All'!L376*primary_calibration!L381)</f>
        <v>8.1364273526483802E-2</v>
      </c>
      <c r="M381" s="4">
        <f ca="1">IF(M$4=1, '2023gf_All'!M376+M$2*'2026gf_All'!M376*primary_calibration!M381,'2023gf_All'!M376+M$3*'2026gf_All'!M376*primary_calibration!M381)</f>
        <v>8.1010982603387932E-2</v>
      </c>
      <c r="N381" s="4">
        <f ca="1">IF(N$4=1, '2023gf_All'!N376+N$2*'2026gf_All'!N376*primary_calibration!N381,'2023gf_All'!N376+N$3*'2026gf_All'!N376*primary_calibration!N381)</f>
        <v>3.5451986139817877E-2</v>
      </c>
      <c r="O381" s="4">
        <f ca="1">IF(O$4=1, '2023gf_All'!O376+O$2*'2026gf_All'!O376*primary_calibration!O381,'2023gf_All'!O376+O$3*'2026gf_All'!O376*primary_calibration!O381)</f>
        <v>1.7473376087151764E-2</v>
      </c>
      <c r="P381" s="4">
        <f ca="1">IF(P$4=1, '2023gf_All'!P376+P$2*'2026gf_All'!P376*primary_calibration!P381,'2023gf_All'!P376+P$3*'2026gf_All'!P376*primary_calibration!P381)</f>
        <v>3.9730519333718945E-3</v>
      </c>
      <c r="Q381" s="4">
        <f ca="1">IF(Q$4=1, '2023gf_All'!Q376+Q$2*'2026gf_All'!Q376*primary_calibration!Q381,'2023gf_All'!Q376+Q$3*'2026gf_All'!Q376*primary_calibration!Q381)</f>
        <v>1.955372126787602E-2</v>
      </c>
      <c r="R381" s="4">
        <f ca="1">IF(R$4=1, '2023gf_All'!R376+R$2*'2026gf_All'!R376*primary_calibration!R381,'2023gf_All'!R376+R$3*'2026gf_All'!R376*primary_calibration!R381)</f>
        <v>1.2737012994087412E-2</v>
      </c>
      <c r="S381" s="4">
        <f ca="1">IF(S$4=1, '2023gf_All'!S376+S$2*'2026gf_All'!S376*primary_calibration!S381,'2023gf_All'!S376+S$3*'2026gf_All'!S376*primary_calibration!S381)</f>
        <v>5.0394798178599196E-2</v>
      </c>
      <c r="T381" s="4">
        <f ca="1">IF(T$4=1, '2023gf_All'!T376+T$2*'2026gf_All'!T376*primary_calibration!T381,'2023gf_All'!T376+T$3*'2026gf_All'!T376*primary_calibration!T381)</f>
        <v>1.7820632583730602</v>
      </c>
      <c r="U381" s="4">
        <f ca="1">IF(U$4=1, '2023gf_All'!U376+U$2*'2026gf_All'!U376*primary_calibration!U381,'2023gf_All'!U376+U$3*'2026gf_All'!U376*primary_calibration!U381)</f>
        <v>2.0240202999641643</v>
      </c>
      <c r="V381" s="4">
        <f ca="1">IF(V$4=1, '2023gf_All'!V376+V$2*'2026gf_All'!V376*primary_calibration!V381,'2023gf_All'!V376+V$3*'2026gf_All'!V376*primary_calibration!V381)</f>
        <v>0.42442372702855191</v>
      </c>
      <c r="W381" s="4">
        <f ca="1">IF(W$4=1, '2023gf_All'!W376+W$2*'2026gf_All'!W376*primary_calibration!W381,'2023gf_All'!W376+W$3*'2026gf_All'!W376*primary_calibration!W381)</f>
        <v>0.19697267750507963</v>
      </c>
      <c r="X381" s="4">
        <f ca="1">IF(X$4=1, '2023gf_All'!X376+X$2*'2026gf_All'!X376*primary_calibration!X381,'2023gf_All'!X376+X$3*'2026gf_All'!X376*primary_calibration!X381)</f>
        <v>1.7290524254387787</v>
      </c>
      <c r="Y381" s="4">
        <f ca="1">IF(Y$4=1, '2023gf_All'!Y376+Y$2*'2026gf_All'!Y376*primary_calibration!Y381,'2023gf_All'!Y376+Y$3*'2026gf_All'!Y376*primary_calibration!Y381)</f>
        <v>0.15774993103042947</v>
      </c>
      <c r="Z381" s="4">
        <f ca="1">IF(Z$4=1, '2023gf_All'!Z376+Z$2*'2026gf_All'!Z376*primary_calibration!Z381,'2023gf_All'!Z376+Z$3*'2026gf_All'!Z376*primary_calibration!Z381)</f>
        <v>1.8172244827697741E-2</v>
      </c>
      <c r="AA381" s="4">
        <f ca="1">IF(AA$4=1, '2023gf_All'!AA376+AA$2*'2026gf_All'!AA376*primary_calibration!AA381,'2023gf_All'!AA376+AA$3*'2026gf_All'!AA376*primary_calibration!AA381)</f>
        <v>9.7721881144074804E-2</v>
      </c>
      <c r="AB381" s="4">
        <f ca="1">IF(AB$4=1, '2023gf_All'!AB376+AB$2*'2026gf_All'!AB376*primary_calibration!AB381,'2023gf_All'!AB376+AB$3*'2026gf_All'!AB376*primary_calibration!AB381)</f>
        <v>7.8908248318118449E-2</v>
      </c>
      <c r="AC381" s="4">
        <f ca="1">IF(AC$4=1, '2023gf_All'!AC376+AC$2*'2026gf_All'!AC376*primary_calibration!AC381,'2023gf_All'!AC376+AC$3*'2026gf_All'!AC376*primary_calibration!AC381)</f>
        <v>13.922658992300768</v>
      </c>
      <c r="AD381" s="4">
        <f ca="1">IF(AD$4=1, '2023gf_All'!AD376+AD$2*'2026gf_All'!AD376*primary_calibration!AD381,'2023gf_All'!AD376+AD$3*'2026gf_All'!AD376*primary_calibration!AD381)</f>
        <v>0.45650541249387694</v>
      </c>
      <c r="AE381" s="4">
        <f ca="1">IF(AE$4=1, '2023gf_All'!AE376+AE$2*'2026gf_All'!AE376*primary_calibration!AE381,'2023gf_All'!AE376+AE$3*'2026gf_All'!AE376*primary_calibration!AE381)</f>
        <v>5.4407783488483859E-2</v>
      </c>
      <c r="AF381" s="4">
        <f ca="1">IF(AF$4=1, '2023gf_All'!AF376+AF$2*'2026gf_All'!AF376*primary_calibration!AF381,'2023gf_All'!AF376+AF$3*'2026gf_All'!AF376*primary_calibration!AF381)</f>
        <v>0.50162235353586559</v>
      </c>
      <c r="AG381" s="4">
        <f ca="1">IF(AG$4=1, '2023gf_All'!AG376+AG$2*'2026gf_All'!AG376*primary_calibration!AG381,'2023gf_All'!AG376+AG$3*'2026gf_All'!AG376*primary_calibration!AG381)</f>
        <v>9.9125770380470379E-2</v>
      </c>
      <c r="AH381" s="4">
        <f ca="1">IF(AH$4=1, '2023gf_All'!AH376+AH$2*'2026gf_All'!AH376*primary_calibration!AH381,'2023gf_All'!AH376+AH$3*'2026gf_All'!AH376*primary_calibration!AH381)</f>
        <v>0.13892010453226813</v>
      </c>
      <c r="AI381" s="4">
        <f ca="1">IF(AI$4=1, '2023gf_All'!AI376+AI$2*'2026gf_All'!AI376*primary_calibration!AI381,'2023gf_All'!AI376+AI$3*'2026gf_All'!AI376*primary_calibration!AI381)</f>
        <v>2.1820296422655806E-2</v>
      </c>
      <c r="AJ381" s="4">
        <f ca="1">IF(AJ$4=1, '2023gf_All'!AJ376+AJ$2*'2026gf_All'!AJ376*primary_calibration!AJ381,'2023gf_All'!AJ376+AJ$3*'2026gf_All'!AJ376*primary_calibration!AJ381)</f>
        <v>2.6023698922650385E-2</v>
      </c>
      <c r="AK381" s="4">
        <f ca="1">IF(AK$4=1, '2023gf_All'!AK376+AK$2*'2026gf_All'!AK376*primary_calibration!AK381,'2023gf_All'!AK376+AK$3*'2026gf_All'!AK376*primary_calibration!AK381)</f>
        <v>9.781484892831184E-2</v>
      </c>
      <c r="AL381" s="4">
        <f ca="1">IF(AL$4=1, '2023gf_All'!AL376+AL$2*'2026gf_All'!AL376*primary_calibration!AL381,'2023gf_All'!AL376+AL$3*'2026gf_All'!AL376*primary_calibration!AL381)</f>
        <v>4.1165115544550109E-2</v>
      </c>
      <c r="AM381" s="4">
        <f ca="1">IF(AM$4=1, '2023gf_All'!AM376+AM$2*'2026gf_All'!AM376*primary_calibration!AM381,'2023gf_All'!AM376+AM$3*'2026gf_All'!AM376*primary_calibration!AM381)</f>
        <v>0.34113636845716905</v>
      </c>
      <c r="AN381" s="4">
        <f ca="1">IF(AN$4=1, '2023gf_All'!AN376+AN$2*'2026gf_All'!AN376*primary_calibration!AN381,'2023gf_All'!AN376+AN$3*'2026gf_All'!AN376*primary_calibration!AN381)</f>
        <v>5.4700270842900904E-2</v>
      </c>
      <c r="AO381" s="4">
        <f ca="1">IF(AO$4=1, '2023gf_All'!AO376+AO$2*'2026gf_All'!AO376*primary_calibration!AO381,'2023gf_All'!AO376+AO$3*'2026gf_All'!AO376*primary_calibration!AO381)</f>
        <v>0.19312722392034629</v>
      </c>
      <c r="AP381" s="4">
        <f ca="1">IF(AP$4=1, '2023gf_All'!AP376+AP$2*'2026gf_All'!AP376*primary_calibration!AP381,'2023gf_All'!AP376+AP$3*'2026gf_All'!AP376*primary_calibration!AP381)</f>
        <v>4.519648947791894</v>
      </c>
      <c r="AQ381" s="4">
        <f ca="1">IF(AQ$4=1, '2023gf_All'!AQ376+AQ$2*'2026gf_All'!AQ376*primary_calibration!AQ381,'2023gf_All'!AQ376+AQ$3*'2026gf_All'!AQ376*primary_calibration!AQ381)</f>
        <v>0.22010188349801021</v>
      </c>
      <c r="AR381" s="4">
        <f ca="1">IF(AR$4=1, '2023gf_All'!AR376+AR$2*'2026gf_All'!AR376*primary_calibration!AR381,'2023gf_All'!AR376+AR$3*'2026gf_All'!AR376*primary_calibration!AR381)</f>
        <v>6.7018055769185833E-2</v>
      </c>
      <c r="AS381" s="4">
        <f ca="1">IF(AS$4=1, '2023gf_All'!AS376+AS$2*'2026gf_All'!AS376*primary_calibration!AS381,'2023gf_All'!AS376+AS$3*'2026gf_All'!AS376*primary_calibration!AS381)</f>
        <v>0.97544808733807453</v>
      </c>
      <c r="AT381" s="4">
        <f ca="1">IF(AT$4=1, '2023gf_All'!AT376+AT$2*'2026gf_All'!AT376*primary_calibration!AT381,'2023gf_All'!AT376+AT$3*'2026gf_All'!AT376*primary_calibration!AT381)</f>
        <v>8.0538477062707774E-3</v>
      </c>
      <c r="AU381" s="4">
        <f ca="1">IF(AU$4=1, '2023gf_All'!AU376+AU$2*'2026gf_All'!AU376*primary_calibration!AU381,'2023gf_All'!AU376+AU$3*'2026gf_All'!AU376*primary_calibration!AU381)</f>
        <v>1.0987808142533263E-2</v>
      </c>
      <c r="AV381" s="4">
        <f ca="1">IF(AV$4=1, '2023gf_All'!AV376+AV$2*'2026gf_All'!AV376*primary_calibration!AV381,'2023gf_All'!AV376+AV$3*'2026gf_All'!AV376*primary_calibration!AV381)</f>
        <v>4.862784061500991E-2</v>
      </c>
      <c r="AW381" s="4">
        <f ca="1">IF(AW$4=1, '2023gf_All'!AW376+AW$2*'2026gf_All'!AW376*primary_calibration!AW381,'2023gf_All'!AW376+AW$3*'2026gf_All'!AW376*primary_calibration!AW381)</f>
        <v>0.15728460828636995</v>
      </c>
      <c r="AX381" s="4">
        <f ca="1">IF(AX$4=1, '2023gf_All'!AX376+AX$2*'2026gf_All'!AX376*primary_calibration!AX381,'2023gf_All'!AX376+AX$3*'2026gf_All'!AX376*primary_calibration!AX381)</f>
        <v>0.64330923662403072</v>
      </c>
      <c r="AY381" s="4">
        <f ca="1">IF(AY$4=1, '2023gf_All'!AY376+AY$2*'2026gf_All'!AY376*primary_calibration!AY381,'2023gf_All'!AY376+AY$3*'2026gf_All'!AY376*primary_calibration!AY381)</f>
        <v>2.5919765306419769E-2</v>
      </c>
      <c r="AZ381" s="4">
        <f ca="1">IF(AZ$4=1, '2023gf_All'!AZ376+AZ$2*'2026gf_All'!AZ376*primary_calibration!AZ381,'2023gf_All'!AZ376+AZ$3*'2026gf_All'!AZ376*primary_calibration!AZ381)</f>
        <v>2.2120219596335221E-2</v>
      </c>
      <c r="BA381" s="4">
        <f ca="1">IF(BA$4=1, '2023gf_All'!BA376+BA$2*'2026gf_All'!BA376*primary_calibration!BA381,'2023gf_All'!BA376+BA$3*'2026gf_All'!BA376*primary_calibration!BA381)</f>
        <v>0.26151197474410953</v>
      </c>
      <c r="BB381" s="4">
        <f ca="1">IF(BB$4=1, '2023gf_All'!BB376+BB$2*'2026gf_All'!BB376*primary_calibration!BB381,'2023gf_All'!BB376+BB$3*'2026gf_All'!BB376*primary_calibration!BB381)</f>
        <v>0.10733950076120731</v>
      </c>
      <c r="BC381" s="4">
        <f ca="1">IF(BC$4=1, '2023gf_All'!BC376+BC$2*'2026gf_All'!BC376*primary_calibration!BC381,'2023gf_All'!BC376+BC$3*'2026gf_All'!BC376*primary_calibration!BC381)</f>
        <v>0.7767469177665679</v>
      </c>
      <c r="BD381" s="4">
        <f ca="1">IF(BD$4=1, '2023gf_All'!BD376+BD$2*'2026gf_All'!BD376*primary_calibration!BD381,'2023gf_All'!BD376+BD$3*'2026gf_All'!BD376*primary_calibration!BD381)</f>
        <v>0.96616999636665257</v>
      </c>
      <c r="BE381" s="4">
        <f ca="1">IF(BE$4=1, '2023gf_All'!BE376+BE$2*'2026gf_All'!BE376*primary_calibration!BE381,'2023gf_All'!BE376+BE$3*'2026gf_All'!BE376*primary_calibration!BE381)</f>
        <v>9.527570647610327E-2</v>
      </c>
      <c r="BF381" s="4">
        <f ca="1">IF(BF$4=1, '2023gf_All'!BF376+BF$2*'2026gf_All'!BF376*primary_calibration!BF381,'2023gf_All'!BF376+BF$3*'2026gf_All'!BF376*primary_calibration!BF381)</f>
        <v>3.7674220857398036E-3</v>
      </c>
      <c r="BG381" s="31">
        <f>'2023gf_All'!BG376</f>
        <v>1.94</v>
      </c>
      <c r="BH381" s="31">
        <f>'2023gf_All'!BH376</f>
        <v>0.12296</v>
      </c>
      <c r="BI381" s="31">
        <f>'2023gf_All'!BI376</f>
        <v>0.22786999999999999</v>
      </c>
      <c r="BJ381" s="31">
        <f>'2023gf_All'!BJ376</f>
        <v>0.83323999999999998</v>
      </c>
      <c r="BK381" s="31">
        <f>'2023gf_All'!BK376</f>
        <v>20.86712</v>
      </c>
      <c r="BL381" s="31">
        <f>'2023gf_All'!BL376</f>
        <v>8.0028799999999993</v>
      </c>
      <c r="BM381" s="33">
        <f t="shared" si="46"/>
        <v>31.994070000000001</v>
      </c>
      <c r="BN381" s="9">
        <f t="shared" ca="1" si="40"/>
        <v>31.895347027117836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1"/>
        <v>-0.15165999999999968</v>
      </c>
      <c r="BT381">
        <f t="shared" si="42"/>
        <v>1.9525099999999966</v>
      </c>
      <c r="BU381" s="14">
        <f t="shared" si="47"/>
        <v>-7.7674378108178677E-2</v>
      </c>
      <c r="BV381" s="9">
        <f ca="1">(BN381-'2023gf_All'!BN376)*BU381</f>
        <v>4.7486461973208473E-2</v>
      </c>
      <c r="BW381" s="9">
        <f t="shared" ca="1" si="43"/>
        <v>32.041556461973208</v>
      </c>
      <c r="BX381" s="9">
        <f ca="1">IF(primary_calibration!BI381=1,SUM(BW381,I381:BF381),0)</f>
        <v>63.936903489091037</v>
      </c>
      <c r="BY381">
        <f t="shared" ca="1" si="44"/>
        <v>64.829046328473709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 t="shared" ca="1" si="45"/>
        <v>57.532081595276388</v>
      </c>
      <c r="I382" s="4">
        <f ca="1">IF(I$4=1, '2023gf_All'!I377+I$2*'2026gf_All'!I377*primary_calibration!I382,'2023gf_All'!I377+I$3*'2026gf_All'!I377*primary_calibration!I382)</f>
        <v>3.6914245474481654E-3</v>
      </c>
      <c r="J382" s="4">
        <f ca="1">IF(J$4=1, '2023gf_All'!J377+J$2*'2026gf_All'!J377*primary_calibration!J382,'2023gf_All'!J377+J$3*'2026gf_All'!J377*primary_calibration!J382)</f>
        <v>4.5396465180814707E-2</v>
      </c>
      <c r="K382" s="4">
        <f ca="1">IF(K$4=1, '2023gf_All'!K377+K$2*'2026gf_All'!K377*primary_calibration!K382,'2023gf_All'!K377+K$3*'2026gf_All'!K377*primary_calibration!K382)</f>
        <v>2.6393491145983817E-2</v>
      </c>
      <c r="L382" s="4">
        <f ca="1">IF(L$4=1, '2023gf_All'!L377+L$2*'2026gf_All'!L377*primary_calibration!L382,'2023gf_All'!L377+L$3*'2026gf_All'!L377*primary_calibration!L382)</f>
        <v>0.13052819611901592</v>
      </c>
      <c r="M382" s="4">
        <f ca="1">IF(M$4=1, '2023gf_All'!M377+M$2*'2026gf_All'!M377*primary_calibration!M382,'2023gf_All'!M377+M$3*'2026gf_All'!M377*primary_calibration!M382)</f>
        <v>0.10337742477019272</v>
      </c>
      <c r="N382" s="4">
        <f ca="1">IF(N$4=1, '2023gf_All'!N377+N$2*'2026gf_All'!N377*primary_calibration!N382,'2023gf_All'!N377+N$3*'2026gf_All'!N377*primary_calibration!N382)</f>
        <v>7.2232895580457129E-4</v>
      </c>
      <c r="O382" s="4">
        <f ca="1">IF(O$4=1, '2023gf_All'!O377+O$2*'2026gf_All'!O377*primary_calibration!O382,'2023gf_All'!O377+O$3*'2026gf_All'!O377*primary_calibration!O382)</f>
        <v>1.3178800378798965E-3</v>
      </c>
      <c r="P382" s="4">
        <f ca="1">IF(P$4=1, '2023gf_All'!P377+P$2*'2026gf_All'!P377*primary_calibration!P382,'2023gf_All'!P377+P$3*'2026gf_All'!P377*primary_calibration!P382)</f>
        <v>9.1997094055596806E-4</v>
      </c>
      <c r="Q382" s="4">
        <f ca="1">IF(Q$4=1, '2023gf_All'!Q377+Q$2*'2026gf_All'!Q377*primary_calibration!Q382,'2023gf_All'!Q377+Q$3*'2026gf_All'!Q377*primary_calibration!Q382)</f>
        <v>3.6556473269253793E-3</v>
      </c>
      <c r="R382" s="4">
        <f ca="1">IF(R$4=1, '2023gf_All'!R377+R$2*'2026gf_All'!R377*primary_calibration!R382,'2023gf_All'!R377+R$3*'2026gf_All'!R377*primary_calibration!R382)</f>
        <v>6.1017598837617194E-4</v>
      </c>
      <c r="S382" s="4">
        <f ca="1">IF(S$4=1, '2023gf_All'!S377+S$2*'2026gf_All'!S377*primary_calibration!S382,'2023gf_All'!S377+S$3*'2026gf_All'!S377*primary_calibration!S382)</f>
        <v>5.0427673924506214E-2</v>
      </c>
      <c r="T382" s="4">
        <f ca="1">IF(T$4=1, '2023gf_All'!T377+T$2*'2026gf_All'!T377*primary_calibration!T382,'2023gf_All'!T377+T$3*'2026gf_All'!T377*primary_calibration!T382)</f>
        <v>1.5622226775935542</v>
      </c>
      <c r="U382" s="4">
        <f ca="1">IF(U$4=1, '2023gf_All'!U377+U$2*'2026gf_All'!U377*primary_calibration!U382,'2023gf_All'!U377+U$3*'2026gf_All'!U377*primary_calibration!U382)</f>
        <v>0.72764024380040826</v>
      </c>
      <c r="V382" s="4">
        <f ca="1">IF(V$4=1, '2023gf_All'!V377+V$2*'2026gf_All'!V377*primary_calibration!V382,'2023gf_All'!V377+V$3*'2026gf_All'!V377*primary_calibration!V382)</f>
        <v>1.2040803762293475</v>
      </c>
      <c r="W382" s="4">
        <f ca="1">IF(W$4=1, '2023gf_All'!W377+W$2*'2026gf_All'!W377*primary_calibration!W382,'2023gf_All'!W377+W$3*'2026gf_All'!W377*primary_calibration!W382)</f>
        <v>0.75417759857238331</v>
      </c>
      <c r="X382" s="4">
        <f ca="1">IF(X$4=1, '2023gf_All'!X377+X$2*'2026gf_All'!X377*primary_calibration!X382,'2023gf_All'!X377+X$3*'2026gf_All'!X377*primary_calibration!X382)</f>
        <v>4.6606677110608695E-2</v>
      </c>
      <c r="Y382" s="4">
        <f ca="1">IF(Y$4=1, '2023gf_All'!Y377+Y$2*'2026gf_All'!Y377*primary_calibration!Y382,'2023gf_All'!Y377+Y$3*'2026gf_All'!Y377*primary_calibration!Y382)</f>
        <v>3.750610667424354E-2</v>
      </c>
      <c r="Z382" s="4">
        <f ca="1">IF(Z$4=1, '2023gf_All'!Z377+Z$2*'2026gf_All'!Z377*primary_calibration!Z382,'2023gf_All'!Z377+Z$3*'2026gf_All'!Z377*primary_calibration!Z382)</f>
        <v>4.6363456530359109E-4</v>
      </c>
      <c r="AA382" s="4">
        <f ca="1">IF(AA$4=1, '2023gf_All'!AA377+AA$2*'2026gf_All'!AA377*primary_calibration!AA382,'2023gf_All'!AA377+AA$3*'2026gf_All'!AA377*primary_calibration!AA382)</f>
        <v>2.2479851495596934E-2</v>
      </c>
      <c r="AB382" s="4">
        <f ca="1">IF(AB$4=1, '2023gf_All'!AB377+AB$2*'2026gf_All'!AB377*primary_calibration!AB382,'2023gf_All'!AB377+AB$3*'2026gf_All'!AB377*primary_calibration!AB382)</f>
        <v>1.0976445960800868E-3</v>
      </c>
      <c r="AC382" s="4">
        <f ca="1">IF(AC$4=1, '2023gf_All'!AC377+AC$2*'2026gf_All'!AC377*primary_calibration!AC382,'2023gf_All'!AC377+AC$3*'2026gf_All'!AC377*primary_calibration!AC382)</f>
        <v>0.51161892432867329</v>
      </c>
      <c r="AD382" s="4">
        <f ca="1">IF(AD$4=1, '2023gf_All'!AD377+AD$2*'2026gf_All'!AD377*primary_calibration!AD382,'2023gf_All'!AD377+AD$3*'2026gf_All'!AD377*primary_calibration!AD382)</f>
        <v>14.705132286540193</v>
      </c>
      <c r="AE382" s="4">
        <f ca="1">IF(AE$4=1, '2023gf_All'!AE377+AE$2*'2026gf_All'!AE377*primary_calibration!AE382,'2023gf_All'!AE377+AE$3*'2026gf_All'!AE377*primary_calibration!AE382)</f>
        <v>4.700587019657059E-3</v>
      </c>
      <c r="AF382" s="4">
        <f ca="1">IF(AF$4=1, '2023gf_All'!AF377+AF$2*'2026gf_All'!AF377*primary_calibration!AF382,'2023gf_All'!AF377+AF$3*'2026gf_All'!AF377*primary_calibration!AF382)</f>
        <v>1.0292132302116794</v>
      </c>
      <c r="AG382" s="4">
        <f ca="1">IF(AG$4=1, '2023gf_All'!AG377+AG$2*'2026gf_All'!AG377*primary_calibration!AG382,'2023gf_All'!AG377+AG$3*'2026gf_All'!AG377*primary_calibration!AG382)</f>
        <v>6.7542888467014797E-2</v>
      </c>
      <c r="AH382" s="4">
        <f ca="1">IF(AH$4=1, '2023gf_All'!AH377+AH$2*'2026gf_All'!AH377*primary_calibration!AH382,'2023gf_All'!AH377+AH$3*'2026gf_All'!AH377*primary_calibration!AH382)</f>
        <v>0.42178747128934518</v>
      </c>
      <c r="AI382" s="4">
        <f ca="1">IF(AI$4=1, '2023gf_All'!AI377+AI$2*'2026gf_All'!AI377*primary_calibration!AI382,'2023gf_All'!AI377+AI$3*'2026gf_All'!AI377*primary_calibration!AI382)</f>
        <v>3.2670559386917791E-2</v>
      </c>
      <c r="AJ382" s="4">
        <f ca="1">IF(AJ$4=1, '2023gf_All'!AJ377+AJ$2*'2026gf_All'!AJ377*primary_calibration!AJ382,'2023gf_All'!AJ377+AJ$3*'2026gf_All'!AJ377*primary_calibration!AJ382)</f>
        <v>5.1001256311197633E-4</v>
      </c>
      <c r="AK382" s="4">
        <f ca="1">IF(AK$4=1, '2023gf_All'!AK377+AK$2*'2026gf_All'!AK377*primary_calibration!AK382,'2023gf_All'!AK377+AK$3*'2026gf_All'!AK377*primary_calibration!AK382)</f>
        <v>4.1243697985132374E-3</v>
      </c>
      <c r="AL382" s="4">
        <f ca="1">IF(AL$4=1, '2023gf_All'!AL377+AL$2*'2026gf_All'!AL377*primary_calibration!AL382,'2023gf_All'!AL377+AL$3*'2026gf_All'!AL377*primary_calibration!AL382)</f>
        <v>0.11427727791888029</v>
      </c>
      <c r="AM382" s="4">
        <f ca="1">IF(AM$4=1, '2023gf_All'!AM377+AM$2*'2026gf_All'!AM377*primary_calibration!AM382,'2023gf_All'!AM377+AM$3*'2026gf_All'!AM377*primary_calibration!AM382)</f>
        <v>0.19422406960949853</v>
      </c>
      <c r="AN382" s="4">
        <f ca="1">IF(AN$4=1, '2023gf_All'!AN377+AN$2*'2026gf_All'!AN377*primary_calibration!AN382,'2023gf_All'!AN377+AN$3*'2026gf_All'!AN377*primary_calibration!AN382)</f>
        <v>6.1511693709091443E-3</v>
      </c>
      <c r="AO382" s="4">
        <f ca="1">IF(AO$4=1, '2023gf_All'!AO377+AO$2*'2026gf_All'!AO377*primary_calibration!AO382,'2023gf_All'!AO377+AO$3*'2026gf_All'!AO377*primary_calibration!AO382)</f>
        <v>0.18278550510380723</v>
      </c>
      <c r="AP382" s="4">
        <f ca="1">IF(AP$4=1, '2023gf_All'!AP377+AP$2*'2026gf_All'!AP377*primary_calibration!AP382,'2023gf_All'!AP377+AP$3*'2026gf_All'!AP377*primary_calibration!AP382)</f>
        <v>0.26481014417384807</v>
      </c>
      <c r="AQ382" s="4">
        <f ca="1">IF(AQ$4=1, '2023gf_All'!AQ377+AQ$2*'2026gf_All'!AQ377*primary_calibration!AQ382,'2023gf_All'!AQ377+AQ$3*'2026gf_All'!AQ377*primary_calibration!AQ382)</f>
        <v>0.4856094109717437</v>
      </c>
      <c r="AR382" s="4">
        <f ca="1">IF(AR$4=1, '2023gf_All'!AR377+AR$2*'2026gf_All'!AR377*primary_calibration!AR382,'2023gf_All'!AR377+AR$3*'2026gf_All'!AR377*primary_calibration!AR382)</f>
        <v>7.0037646575985157E-2</v>
      </c>
      <c r="AS382" s="4">
        <f ca="1">IF(AS$4=1, '2023gf_All'!AS377+AS$2*'2026gf_All'!AS377*primary_calibration!AS382,'2023gf_All'!AS377+AS$3*'2026gf_All'!AS377*primary_calibration!AS382)</f>
        <v>0.26554366422956743</v>
      </c>
      <c r="AT382" s="4">
        <f ca="1">IF(AT$4=1, '2023gf_All'!AT377+AT$2*'2026gf_All'!AT377*primary_calibration!AT382,'2023gf_All'!AT377+AT$3*'2026gf_All'!AT377*primary_calibration!AT382)</f>
        <v>8.3503808198693763E-5</v>
      </c>
      <c r="AU382" s="4">
        <f ca="1">IF(AU$4=1, '2023gf_All'!AU377+AU$2*'2026gf_All'!AU377*primary_calibration!AU382,'2023gf_All'!AU377+AU$3*'2026gf_All'!AU377*primary_calibration!AU382)</f>
        <v>5.1963957762597864E-4</v>
      </c>
      <c r="AV382" s="4">
        <f ca="1">IF(AV$4=1, '2023gf_All'!AV377+AV$2*'2026gf_All'!AV377*primary_calibration!AV382,'2023gf_All'!AV377+AV$3*'2026gf_All'!AV377*primary_calibration!AV382)</f>
        <v>5.1688941238531481E-2</v>
      </c>
      <c r="AW382" s="4">
        <f ca="1">IF(AW$4=1, '2023gf_All'!AW377+AW$2*'2026gf_All'!AW377*primary_calibration!AW382,'2023gf_All'!AW377+AW$3*'2026gf_All'!AW377*primary_calibration!AW382)</f>
        <v>8.5568226546190382E-3</v>
      </c>
      <c r="AX382" s="4">
        <f ca="1">IF(AX$4=1, '2023gf_All'!AX377+AX$2*'2026gf_All'!AX377*primary_calibration!AX382,'2023gf_All'!AX377+AX$3*'2026gf_All'!AX377*primary_calibration!AX382)</f>
        <v>1.034663490393404</v>
      </c>
      <c r="AY382" s="4">
        <f ca="1">IF(AY$4=1, '2023gf_All'!AY377+AY$2*'2026gf_All'!AY377*primary_calibration!AY382,'2023gf_All'!AY377+AY$3*'2026gf_All'!AY377*primary_calibration!AY382)</f>
        <v>6.01295508297977E-2</v>
      </c>
      <c r="AZ382" s="4">
        <f ca="1">IF(AZ$4=1, '2023gf_All'!AZ377+AZ$2*'2026gf_All'!AZ377*primary_calibration!AZ382,'2023gf_All'!AZ377+AZ$3*'2026gf_All'!AZ377*primary_calibration!AZ382)</f>
        <v>4.8000000000000001E-4</v>
      </c>
      <c r="BA382" s="4">
        <f ca="1">IF(BA$4=1, '2023gf_All'!BA377+BA$2*'2026gf_All'!BA377*primary_calibration!BA382,'2023gf_All'!BA377+BA$3*'2026gf_All'!BA377*primary_calibration!BA382)</f>
        <v>3.4654172778970538E-2</v>
      </c>
      <c r="BB382" s="4">
        <f ca="1">IF(BB$4=1, '2023gf_All'!BB377+BB$2*'2026gf_All'!BB377*primary_calibration!BB382,'2023gf_All'!BB377+BB$3*'2026gf_All'!BB377*primary_calibration!BB382)</f>
        <v>0.13757356852259159</v>
      </c>
      <c r="BC382" s="4">
        <f ca="1">IF(BC$4=1, '2023gf_All'!BC377+BC$2*'2026gf_All'!BC377*primary_calibration!BC382,'2023gf_All'!BC377+BC$3*'2026gf_All'!BC377*primary_calibration!BC382)</f>
        <v>5.3818392134871836E-2</v>
      </c>
      <c r="BD382" s="4">
        <f ca="1">IF(BD$4=1, '2023gf_All'!BD377+BD$2*'2026gf_All'!BD377*primary_calibration!BD382,'2023gf_All'!BD377+BD$3*'2026gf_All'!BD377*primary_calibration!BD382)</f>
        <v>0.98845678630065359</v>
      </c>
      <c r="BE382" s="4">
        <f ca="1">IF(BE$4=1, '2023gf_All'!BE377+BE$2*'2026gf_All'!BE377*primary_calibration!BE382,'2023gf_All'!BE377+BE$3*'2026gf_All'!BE377*primary_calibration!BE382)</f>
        <v>9.9930225978628745E-2</v>
      </c>
      <c r="BF382" s="4">
        <f ca="1">IF(BF$4=1, '2023gf_All'!BF377+BF$2*'2026gf_All'!BF377*primary_calibration!BF382,'2023gf_All'!BF377+BF$3*'2026gf_All'!BF377*primary_calibration!BF382)</f>
        <v>8.7030570432106921E-3</v>
      </c>
      <c r="BG382" s="31">
        <f>'2023gf_All'!BG377</f>
        <v>1.05518</v>
      </c>
      <c r="BH382" s="31">
        <f>'2023gf_All'!BH377</f>
        <v>7.2569999999999996E-2</v>
      </c>
      <c r="BI382" s="31">
        <f>'2023gf_All'!BI377</f>
        <v>0.20243</v>
      </c>
      <c r="BJ382" s="31">
        <f>'2023gf_All'!BJ377</f>
        <v>0.83896000000000004</v>
      </c>
      <c r="BK382" s="31">
        <f>'2023gf_All'!BK377</f>
        <v>21.48602</v>
      </c>
      <c r="BL382" s="31">
        <f>'2023gf_All'!BL377</f>
        <v>7.9804199999999996</v>
      </c>
      <c r="BM382" s="33">
        <f t="shared" si="46"/>
        <v>31.635579999999997</v>
      </c>
      <c r="BN382" s="9">
        <f t="shared" ca="1" si="40"/>
        <v>25.563312858395474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1"/>
        <v>-0.1440200000000047</v>
      </c>
      <c r="BT382">
        <f t="shared" si="42"/>
        <v>1.6433199999999957</v>
      </c>
      <c r="BU382" s="14">
        <f t="shared" si="47"/>
        <v>-8.763965630553093E-2</v>
      </c>
      <c r="BV382" s="9">
        <f ca="1">(BN382-'2023gf_All'!BN377)*BU382</f>
        <v>3.5095049858753023E-2</v>
      </c>
      <c r="BW382" s="9">
        <f t="shared" ca="1" si="43"/>
        <v>31.670675049858751</v>
      </c>
      <c r="BX382" s="9">
        <f ca="1">IF(primary_calibration!BI382=1,SUM(BW382,I382:BF382),0)</f>
        <v>57.233987908254235</v>
      </c>
      <c r="BY382">
        <f t="shared" ca="1" si="44"/>
        <v>57.532081595276388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 t="shared" si="45"/>
        <v>0</v>
      </c>
      <c r="I383" s="4">
        <f ca="1">IF(I$4=1, '2023gf_All'!I378+I$2*'2026gf_All'!I378*primary_calibration!I383,'2023gf_All'!I378+I$3*'2026gf_All'!I378*primary_calibration!I383)</f>
        <v>1.8799999999999999E-3</v>
      </c>
      <c r="J383" s="4">
        <f ca="1">IF(J$4=1, '2023gf_All'!J378+J$2*'2026gf_All'!J378*primary_calibration!J383,'2023gf_All'!J378+J$3*'2026gf_All'!J378*primary_calibration!J383)</f>
        <v>2.2710000000000001E-2</v>
      </c>
      <c r="K383" s="4">
        <f ca="1">IF(K$4=1, '2023gf_All'!K378+K$2*'2026gf_All'!K378*primary_calibration!K383,'2023gf_All'!K378+K$3*'2026gf_All'!K378*primary_calibration!K383)</f>
        <v>0.10949</v>
      </c>
      <c r="L383" s="4">
        <f ca="1">IF(L$4=1, '2023gf_All'!L378+L$2*'2026gf_All'!L378*primary_calibration!L383,'2023gf_All'!L378+L$3*'2026gf_All'!L378*primary_calibration!L383)</f>
        <v>0.11486</v>
      </c>
      <c r="M383" s="4">
        <f ca="1">IF(M$4=1, '2023gf_All'!M378+M$2*'2026gf_All'!M378*primary_calibration!M383,'2023gf_All'!M378+M$3*'2026gf_All'!M378*primary_calibration!M383)</f>
        <v>6.8709999999999993E-2</v>
      </c>
      <c r="N383" s="4">
        <f ca="1">IF(N$4=1, '2023gf_All'!N378+N$2*'2026gf_All'!N378*primary_calibration!N383,'2023gf_All'!N378+N$3*'2026gf_All'!N378*primary_calibration!N383)</f>
        <v>6.2E-4</v>
      </c>
      <c r="O383" s="4">
        <f ca="1">IF(O$4=1, '2023gf_All'!O378+O$2*'2026gf_All'!O378*primary_calibration!O383,'2023gf_All'!O378+O$3*'2026gf_All'!O378*primary_calibration!O383)</f>
        <v>1.4999999999999999E-4</v>
      </c>
      <c r="P383" s="4">
        <f ca="1">IF(P$4=1, '2023gf_All'!P378+P$2*'2026gf_All'!P378*primary_calibration!P383,'2023gf_All'!P378+P$3*'2026gf_All'!P378*primary_calibration!P383)</f>
        <v>3.0000000000000001E-5</v>
      </c>
      <c r="Q383" s="4">
        <f ca="1">IF(Q$4=1, '2023gf_All'!Q378+Q$2*'2026gf_All'!Q378*primary_calibration!Q383,'2023gf_All'!Q378+Q$3*'2026gf_All'!Q378*primary_calibration!Q383)</f>
        <v>4.5100000000000001E-3</v>
      </c>
      <c r="R383" s="4">
        <f ca="1">IF(R$4=1, '2023gf_All'!R378+R$2*'2026gf_All'!R378*primary_calibration!R383,'2023gf_All'!R378+R$3*'2026gf_All'!R378*primary_calibration!R383)</f>
        <v>1.4999999999999999E-4</v>
      </c>
      <c r="S383" s="4">
        <f ca="1">IF(S$4=1, '2023gf_All'!S378+S$2*'2026gf_All'!S378*primary_calibration!S383,'2023gf_All'!S378+S$3*'2026gf_All'!S378*primary_calibration!S383)</f>
        <v>6.6559999999999994E-2</v>
      </c>
      <c r="T383" s="4">
        <f ca="1">IF(T$4=1, '2023gf_All'!T378+T$2*'2026gf_All'!T378*primary_calibration!T383,'2023gf_All'!T378+T$3*'2026gf_All'!T378*primary_calibration!T383)</f>
        <v>1.01908</v>
      </c>
      <c r="U383" s="4">
        <f ca="1">IF(U$4=1, '2023gf_All'!U378+U$2*'2026gf_All'!U378*primary_calibration!U383,'2023gf_All'!U378+U$3*'2026gf_All'!U378*primary_calibration!U383)</f>
        <v>0.59448999999999996</v>
      </c>
      <c r="V383" s="4">
        <f ca="1">IF(V$4=1, '2023gf_All'!V378+V$2*'2026gf_All'!V378*primary_calibration!V383,'2023gf_All'!V378+V$3*'2026gf_All'!V378*primary_calibration!V383)</f>
        <v>0.75378999999999996</v>
      </c>
      <c r="W383" s="4">
        <f ca="1">IF(W$4=1, '2023gf_All'!W378+W$2*'2026gf_All'!W378*primary_calibration!W383,'2023gf_All'!W378+W$3*'2026gf_All'!W378*primary_calibration!W383)</f>
        <v>0.66402000000000005</v>
      </c>
      <c r="X383" s="4">
        <f ca="1">IF(X$4=1, '2023gf_All'!X378+X$2*'2026gf_All'!X378*primary_calibration!X383,'2023gf_All'!X378+X$3*'2026gf_All'!X378*primary_calibration!X383)</f>
        <v>1.7399999999999999E-2</v>
      </c>
      <c r="Y383" s="4">
        <f ca="1">IF(Y$4=1, '2023gf_All'!Y378+Y$2*'2026gf_All'!Y378*primary_calibration!Y383,'2023gf_All'!Y378+Y$3*'2026gf_All'!Y378*primary_calibration!Y383)</f>
        <v>0.12567999999999999</v>
      </c>
      <c r="Z383" s="4">
        <f ca="1">IF(Z$4=1, '2023gf_All'!Z378+Z$2*'2026gf_All'!Z378*primary_calibration!Z383,'2023gf_All'!Z378+Z$3*'2026gf_All'!Z378*primary_calibration!Z383)</f>
        <v>5.5000000000000003E-4</v>
      </c>
      <c r="AA383" s="4">
        <f ca="1">IF(AA$4=1, '2023gf_All'!AA378+AA$2*'2026gf_All'!AA378*primary_calibration!AA383,'2023gf_All'!AA378+AA$3*'2026gf_All'!AA378*primary_calibration!AA383)</f>
        <v>6.4000000000000005E-4</v>
      </c>
      <c r="AB383" s="4">
        <f ca="1">IF(AB$4=1, '2023gf_All'!AB378+AB$2*'2026gf_All'!AB378*primary_calibration!AB383,'2023gf_All'!AB378+AB$3*'2026gf_All'!AB378*primary_calibration!AB383)</f>
        <v>1.17E-3</v>
      </c>
      <c r="AC383" s="4">
        <f ca="1">IF(AC$4=1, '2023gf_All'!AC378+AC$2*'2026gf_All'!AC378*primary_calibration!AC383,'2023gf_All'!AC378+AC$3*'2026gf_All'!AC378*primary_calibration!AC383)</f>
        <v>0.46582000000000001</v>
      </c>
      <c r="AD383" s="4">
        <f ca="1">IF(AD$4=1, '2023gf_All'!AD378+AD$2*'2026gf_All'!AD378*primary_calibration!AD383,'2023gf_All'!AD378+AD$3*'2026gf_All'!AD378*primary_calibration!AD383)</f>
        <v>17.429549999999999</v>
      </c>
      <c r="AE383" s="4">
        <f ca="1">IF(AE$4=1, '2023gf_All'!AE378+AE$2*'2026gf_All'!AE378*primary_calibration!AE383,'2023gf_All'!AE378+AE$3*'2026gf_All'!AE378*primary_calibration!AE383)</f>
        <v>7.8200000000000006E-3</v>
      </c>
      <c r="AF383" s="4">
        <f ca="1">IF(AF$4=1, '2023gf_All'!AF378+AF$2*'2026gf_All'!AF378*primary_calibration!AF383,'2023gf_All'!AF378+AF$3*'2026gf_All'!AF378*primary_calibration!AF383)</f>
        <v>0.47212999999999999</v>
      </c>
      <c r="AG383" s="4">
        <f ca="1">IF(AG$4=1, '2023gf_All'!AG378+AG$2*'2026gf_All'!AG378*primary_calibration!AG383,'2023gf_All'!AG378+AG$3*'2026gf_All'!AG378*primary_calibration!AG383)</f>
        <v>0.11551</v>
      </c>
      <c r="AH383" s="4">
        <f ca="1">IF(AH$4=1, '2023gf_All'!AH378+AH$2*'2026gf_All'!AH378*primary_calibration!AH383,'2023gf_All'!AH378+AH$3*'2026gf_All'!AH378*primary_calibration!AH383)</f>
        <v>0.46527000000000002</v>
      </c>
      <c r="AI383" s="4">
        <f ca="1">IF(AI$4=1, '2023gf_All'!AI378+AI$2*'2026gf_All'!AI378*primary_calibration!AI383,'2023gf_All'!AI378+AI$3*'2026gf_All'!AI378*primary_calibration!AI383)</f>
        <v>3.3329999999999999E-2</v>
      </c>
      <c r="AJ383" s="4">
        <f ca="1">IF(AJ$4=1, '2023gf_All'!AJ378+AJ$2*'2026gf_All'!AJ378*primary_calibration!AJ383,'2023gf_All'!AJ378+AJ$3*'2026gf_All'!AJ378*primary_calibration!AJ383)</f>
        <v>4.6999999999999999E-4</v>
      </c>
      <c r="AK383" s="4">
        <f ca="1">IF(AK$4=1, '2023gf_All'!AK378+AK$2*'2026gf_All'!AK378*primary_calibration!AK383,'2023gf_All'!AK378+AK$3*'2026gf_All'!AK378*primary_calibration!AK383)</f>
        <v>1.17E-3</v>
      </c>
      <c r="AL383" s="4">
        <f ca="1">IF(AL$4=1, '2023gf_All'!AL378+AL$2*'2026gf_All'!AL378*primary_calibration!AL383,'2023gf_All'!AL378+AL$3*'2026gf_All'!AL378*primary_calibration!AL383)</f>
        <v>0.13358</v>
      </c>
      <c r="AM383" s="4">
        <f ca="1">IF(AM$4=1, '2023gf_All'!AM378+AM$2*'2026gf_All'!AM378*primary_calibration!AM383,'2023gf_All'!AM378+AM$3*'2026gf_All'!AM378*primary_calibration!AM383)</f>
        <v>6.3400000000000001E-3</v>
      </c>
      <c r="AN383" s="4">
        <f ca="1">IF(AN$4=1, '2023gf_All'!AN378+AN$2*'2026gf_All'!AN378*primary_calibration!AN383,'2023gf_All'!AN378+AN$3*'2026gf_All'!AN378*primary_calibration!AN383)</f>
        <v>2.1000000000000001E-4</v>
      </c>
      <c r="AO383" s="4">
        <f ca="1">IF(AO$4=1, '2023gf_All'!AO378+AO$2*'2026gf_All'!AO378*primary_calibration!AO383,'2023gf_All'!AO378+AO$3*'2026gf_All'!AO378*primary_calibration!AO383)</f>
        <v>0.48305999999999999</v>
      </c>
      <c r="AP383" s="4">
        <f ca="1">IF(AP$4=1, '2023gf_All'!AP378+AP$2*'2026gf_All'!AP378*primary_calibration!AP383,'2023gf_All'!AP378+AP$3*'2026gf_All'!AP378*primary_calibration!AP383)</f>
        <v>0.11063000000000001</v>
      </c>
      <c r="AQ383" s="4">
        <f ca="1">IF(AQ$4=1, '2023gf_All'!AQ378+AQ$2*'2026gf_All'!AQ378*primary_calibration!AQ383,'2023gf_All'!AQ378+AQ$3*'2026gf_All'!AQ378*primary_calibration!AQ383)</f>
        <v>0.90449000000000002</v>
      </c>
      <c r="AR383" s="4">
        <f ca="1">IF(AR$4=1, '2023gf_All'!AR378+AR$2*'2026gf_All'!AR378*primary_calibration!AR383,'2023gf_All'!AR378+AR$3*'2026gf_All'!AR378*primary_calibration!AR383)</f>
        <v>0.11904000000000001</v>
      </c>
      <c r="AS383" s="4">
        <f ca="1">IF(AS$4=1, '2023gf_All'!AS378+AS$2*'2026gf_All'!AS378*primary_calibration!AS383,'2023gf_All'!AS378+AS$3*'2026gf_All'!AS378*primary_calibration!AS383)</f>
        <v>1.0699999999999999E-2</v>
      </c>
      <c r="AT383" s="4">
        <f ca="1">IF(AT$4=1, '2023gf_All'!AT378+AT$2*'2026gf_All'!AT378*primary_calibration!AT383,'2023gf_All'!AT378+AT$3*'2026gf_All'!AT378*primary_calibration!AT383)</f>
        <v>1.1E-4</v>
      </c>
      <c r="AU383" s="4">
        <f ca="1">IF(AU$4=1, '2023gf_All'!AU378+AU$2*'2026gf_All'!AU378*primary_calibration!AU383,'2023gf_All'!AU378+AU$3*'2026gf_All'!AU378*primary_calibration!AU383)</f>
        <v>8.0000000000000007E-5</v>
      </c>
      <c r="AV383" s="4">
        <f ca="1">IF(AV$4=1, '2023gf_All'!AV378+AV$2*'2026gf_All'!AV378*primary_calibration!AV383,'2023gf_All'!AV378+AV$3*'2026gf_All'!AV378*primary_calibration!AV383)</f>
        <v>6.6390000000000005E-2</v>
      </c>
      <c r="AW383" s="4">
        <f ca="1">IF(AW$4=1, '2023gf_All'!AW378+AW$2*'2026gf_All'!AW378*primary_calibration!AW383,'2023gf_All'!AW378+AW$3*'2026gf_All'!AW378*primary_calibration!AW383)</f>
        <v>1E-3</v>
      </c>
      <c r="AX383" s="4">
        <f ca="1">IF(AX$4=1, '2023gf_All'!AX378+AX$2*'2026gf_All'!AX378*primary_calibration!AX383,'2023gf_All'!AX378+AX$3*'2026gf_All'!AX378*primary_calibration!AX383)</f>
        <v>2.1489600000000002</v>
      </c>
      <c r="AY383" s="4">
        <f ca="1">IF(AY$4=1, '2023gf_All'!AY378+AY$2*'2026gf_All'!AY378*primary_calibration!AY383,'2023gf_All'!AY378+AY$3*'2026gf_All'!AY378*primary_calibration!AY383)</f>
        <v>3.5270000000000003E-2</v>
      </c>
      <c r="AZ383" s="4">
        <f ca="1">IF(AZ$4=1, '2023gf_All'!AZ378+AZ$2*'2026gf_All'!AZ378*primary_calibration!AZ383,'2023gf_All'!AZ378+AZ$3*'2026gf_All'!AZ378*primary_calibration!AZ383)</f>
        <v>1.1E-4</v>
      </c>
      <c r="BA383" s="4">
        <f ca="1">IF(BA$4=1, '2023gf_All'!BA378+BA$2*'2026gf_All'!BA378*primary_calibration!BA383,'2023gf_All'!BA378+BA$3*'2026gf_All'!BA378*primary_calibration!BA383)</f>
        <v>6.4000000000000005E-4</v>
      </c>
      <c r="BB383" s="4">
        <f ca="1">IF(BB$4=1, '2023gf_All'!BB378+BB$2*'2026gf_All'!BB378*primary_calibration!BB383,'2023gf_All'!BB378+BB$3*'2026gf_All'!BB378*primary_calibration!BB383)</f>
        <v>0.21798000000000001</v>
      </c>
      <c r="BC383" s="4">
        <f ca="1">IF(BC$4=1, '2023gf_All'!BC378+BC$2*'2026gf_All'!BC378*primary_calibration!BC383,'2023gf_All'!BC378+BC$3*'2026gf_All'!BC378*primary_calibration!BC383)</f>
        <v>4.7800000000000004E-3</v>
      </c>
      <c r="BD383" s="4">
        <f ca="1">IF(BD$4=1, '2023gf_All'!BD378+BD$2*'2026gf_All'!BD378*primary_calibration!BD383,'2023gf_All'!BD378+BD$3*'2026gf_All'!BD378*primary_calibration!BD383)</f>
        <v>0.58899000000000001</v>
      </c>
      <c r="BE383" s="4">
        <f ca="1">IF(BE$4=1, '2023gf_All'!BE378+BE$2*'2026gf_All'!BE378*primary_calibration!BE383,'2023gf_All'!BE378+BE$3*'2026gf_All'!BE378*primary_calibration!BE383)</f>
        <v>6.2210000000000001E-2</v>
      </c>
      <c r="BF383" s="4">
        <f ca="1">IF(BF$4=1, '2023gf_All'!BF378+BF$2*'2026gf_All'!BF378*primary_calibration!BF383,'2023gf_All'!BF378+BF$3*'2026gf_All'!BF378*primary_calibration!BF383)</f>
        <v>4.8900000000000002E-3</v>
      </c>
      <c r="BG383" s="31">
        <f>'2023gf_All'!BG378</f>
        <v>0.88514000000000004</v>
      </c>
      <c r="BH383" s="31">
        <f>'2023gf_All'!BH378</f>
        <v>0.12078999999999999</v>
      </c>
      <c r="BI383" s="31">
        <f>'2023gf_All'!BI378</f>
        <v>0.21983</v>
      </c>
      <c r="BJ383" s="31">
        <f>'2023gf_All'!BJ378</f>
        <v>0.79479999999999995</v>
      </c>
      <c r="BK383" s="31">
        <f>'2023gf_All'!BK378</f>
        <v>17.74004</v>
      </c>
      <c r="BL383" s="31">
        <f>'2023gf_All'!BL378</f>
        <v>8.3826000000000001</v>
      </c>
      <c r="BM383" s="33">
        <f t="shared" si="46"/>
        <v>28.1432</v>
      </c>
      <c r="BN383" s="9">
        <f t="shared" ca="1" si="40"/>
        <v>27.457019999999993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1"/>
        <v>-0.35914999999999964</v>
      </c>
      <c r="BT383">
        <f t="shared" si="42"/>
        <v>1.6600099999999891</v>
      </c>
      <c r="BU383" s="14">
        <f t="shared" si="47"/>
        <v>-0.21635411834868584</v>
      </c>
      <c r="BV383" s="9">
        <f ca="1">(BN383-'2023gf_All'!BN378)*BU383</f>
        <v>0</v>
      </c>
      <c r="BW383" s="9">
        <f t="shared" ca="1" si="43"/>
        <v>28.1432</v>
      </c>
      <c r="BX383" s="9">
        <f>IF(primary_calibration!BI383=1,SUM(BW383,I383:BF383),0)</f>
        <v>0</v>
      </c>
      <c r="BY383">
        <f t="shared" si="44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 t="shared" si="45"/>
        <v>0</v>
      </c>
      <c r="I384" s="4">
        <f ca="1">IF(I$4=1, '2023gf_All'!I379+I$2*'2026gf_All'!I379*primary_calibration!I384,'2023gf_All'!I379+I$3*'2026gf_All'!I379*primary_calibration!I384)</f>
        <v>4.8500000000000001E-3</v>
      </c>
      <c r="J384" s="4">
        <f ca="1">IF(J$4=1, '2023gf_All'!J379+J$2*'2026gf_All'!J379*primary_calibration!J384,'2023gf_All'!J379+J$3*'2026gf_All'!J379*primary_calibration!J384)</f>
        <v>6.2740000000000004E-2</v>
      </c>
      <c r="K384" s="4">
        <f ca="1">IF(K$4=1, '2023gf_All'!K379+K$2*'2026gf_All'!K379*primary_calibration!K384,'2023gf_All'!K379+K$3*'2026gf_All'!K379*primary_calibration!K384)</f>
        <v>6.3039999999999999E-2</v>
      </c>
      <c r="L384" s="4">
        <f ca="1">IF(L$4=1, '2023gf_All'!L379+L$2*'2026gf_All'!L379*primary_calibration!L384,'2023gf_All'!L379+L$3*'2026gf_All'!L379*primary_calibration!L384)</f>
        <v>0.19658999999999999</v>
      </c>
      <c r="M384" s="4">
        <f ca="1">IF(M$4=1, '2023gf_All'!M379+M$2*'2026gf_All'!M379*primary_calibration!M384,'2023gf_All'!M379+M$3*'2026gf_All'!M379*primary_calibration!M384)</f>
        <v>8.9499999999999996E-2</v>
      </c>
      <c r="N384" s="4">
        <f ca="1">IF(N$4=1, '2023gf_All'!N379+N$2*'2026gf_All'!N379*primary_calibration!N384,'2023gf_All'!N379+N$3*'2026gf_All'!N379*primary_calibration!N384)</f>
        <v>6.2E-4</v>
      </c>
      <c r="O384" s="4">
        <f ca="1">IF(O$4=1, '2023gf_All'!O379+O$2*'2026gf_All'!O379*primary_calibration!O384,'2023gf_All'!O379+O$3*'2026gf_All'!O379*primary_calibration!O384)</f>
        <v>3.4000000000000002E-4</v>
      </c>
      <c r="P384" s="4">
        <f ca="1">IF(P$4=1, '2023gf_All'!P379+P$2*'2026gf_All'!P379*primary_calibration!P384,'2023gf_All'!P379+P$3*'2026gf_All'!P379*primary_calibration!P384)</f>
        <v>4.6000000000000001E-4</v>
      </c>
      <c r="Q384" s="4">
        <f ca="1">IF(Q$4=1, '2023gf_All'!Q379+Q$2*'2026gf_All'!Q379*primary_calibration!Q384,'2023gf_All'!Q379+Q$3*'2026gf_All'!Q379*primary_calibration!Q384)</f>
        <v>4.8799999999999998E-3</v>
      </c>
      <c r="R384" s="4">
        <f ca="1">IF(R$4=1, '2023gf_All'!R379+R$2*'2026gf_All'!R379*primary_calibration!R384,'2023gf_All'!R379+R$3*'2026gf_All'!R379*primary_calibration!R384)</f>
        <v>1.7899999999999999E-3</v>
      </c>
      <c r="S384" s="4">
        <f ca="1">IF(S$4=1, '2023gf_All'!S379+S$2*'2026gf_All'!S379*primary_calibration!S384,'2023gf_All'!S379+S$3*'2026gf_All'!S379*primary_calibration!S384)</f>
        <v>3.056E-2</v>
      </c>
      <c r="T384" s="4">
        <f ca="1">IF(T$4=1, '2023gf_All'!T379+T$2*'2026gf_All'!T379*primary_calibration!T384,'2023gf_All'!T379+T$3*'2026gf_All'!T379*primary_calibration!T384)</f>
        <v>1.7827500000000001</v>
      </c>
      <c r="U384" s="4">
        <f ca="1">IF(U$4=1, '2023gf_All'!U379+U$2*'2026gf_All'!U379*primary_calibration!U384,'2023gf_All'!U379+U$3*'2026gf_All'!U379*primary_calibration!U384)</f>
        <v>0.43312</v>
      </c>
      <c r="V384" s="4">
        <f ca="1">IF(V$4=1, '2023gf_All'!V379+V$2*'2026gf_All'!V379*primary_calibration!V384,'2023gf_All'!V379+V$3*'2026gf_All'!V379*primary_calibration!V384)</f>
        <v>1.4051199999999999</v>
      </c>
      <c r="W384" s="4">
        <f ca="1">IF(W$4=1, '2023gf_All'!W379+W$2*'2026gf_All'!W379*primary_calibration!W384,'2023gf_All'!W379+W$3*'2026gf_All'!W379*primary_calibration!W384)</f>
        <v>0.57218000000000002</v>
      </c>
      <c r="X384" s="4">
        <f ca="1">IF(X$4=1, '2023gf_All'!X379+X$2*'2026gf_All'!X379*primary_calibration!X384,'2023gf_All'!X379+X$3*'2026gf_All'!X379*primary_calibration!X384)</f>
        <v>4.6100000000000002E-2</v>
      </c>
      <c r="Y384" s="4">
        <f ca="1">IF(Y$4=1, '2023gf_All'!Y379+Y$2*'2026gf_All'!Y379*primary_calibration!Y384,'2023gf_All'!Y379+Y$3*'2026gf_All'!Y379*primary_calibration!Y384)</f>
        <v>0.1134</v>
      </c>
      <c r="Z384" s="4">
        <f ca="1">IF(Z$4=1, '2023gf_All'!Z379+Z$2*'2026gf_All'!Z379*primary_calibration!Z384,'2023gf_All'!Z379+Z$3*'2026gf_All'!Z379*primary_calibration!Z384)</f>
        <v>5.5999999999999995E-4</v>
      </c>
      <c r="AA384" s="4">
        <f ca="1">IF(AA$4=1, '2023gf_All'!AA379+AA$2*'2026gf_All'!AA379*primary_calibration!AA384,'2023gf_All'!AA379+AA$3*'2026gf_All'!AA379*primary_calibration!AA384)</f>
        <v>1.1509999999999999E-2</v>
      </c>
      <c r="AB384" s="4">
        <f ca="1">IF(AB$4=1, '2023gf_All'!AB379+AB$2*'2026gf_All'!AB379*primary_calibration!AB384,'2023gf_All'!AB379+AB$3*'2026gf_All'!AB379*primary_calibration!AB384)</f>
        <v>1.2099999999999999E-3</v>
      </c>
      <c r="AC384" s="4">
        <f ca="1">IF(AC$4=1, '2023gf_All'!AC379+AC$2*'2026gf_All'!AC379*primary_calibration!AC384,'2023gf_All'!AC379+AC$3*'2026gf_All'!AC379*primary_calibration!AC384)</f>
        <v>0.52863000000000004</v>
      </c>
      <c r="AD384" s="4">
        <f ca="1">IF(AD$4=1, '2023gf_All'!AD379+AD$2*'2026gf_All'!AD379*primary_calibration!AD384,'2023gf_All'!AD379+AD$3*'2026gf_All'!AD379*primary_calibration!AD384)</f>
        <v>13.188370000000001</v>
      </c>
      <c r="AE384" s="4">
        <f ca="1">IF(AE$4=1, '2023gf_All'!AE379+AE$2*'2026gf_All'!AE379*primary_calibration!AE384,'2023gf_All'!AE379+AE$3*'2026gf_All'!AE379*primary_calibration!AE384)</f>
        <v>1.208E-2</v>
      </c>
      <c r="AF384" s="4">
        <f ca="1">IF(AF$4=1, '2023gf_All'!AF379+AF$2*'2026gf_All'!AF379*primary_calibration!AF384,'2023gf_All'!AF379+AF$3*'2026gf_All'!AF379*primary_calibration!AF384)</f>
        <v>0.16811000000000001</v>
      </c>
      <c r="AG384" s="4">
        <f ca="1">IF(AG$4=1, '2023gf_All'!AG379+AG$2*'2026gf_All'!AG379*primary_calibration!AG384,'2023gf_All'!AG379+AG$3*'2026gf_All'!AG379*primary_calibration!AG384)</f>
        <v>1.371E-2</v>
      </c>
      <c r="AH384" s="4">
        <f ca="1">IF(AH$4=1, '2023gf_All'!AH379+AH$2*'2026gf_All'!AH379*primary_calibration!AH384,'2023gf_All'!AH379+AH$3*'2026gf_All'!AH379*primary_calibration!AH384)</f>
        <v>0.54459000000000002</v>
      </c>
      <c r="AI384" s="4">
        <f ca="1">IF(AI$4=1, '2023gf_All'!AI379+AI$2*'2026gf_All'!AI379*primary_calibration!AI384,'2023gf_All'!AI379+AI$3*'2026gf_All'!AI379*primary_calibration!AI384)</f>
        <v>4.8840000000000001E-2</v>
      </c>
      <c r="AJ384" s="4">
        <f ca="1">IF(AJ$4=1, '2023gf_All'!AJ379+AJ$2*'2026gf_All'!AJ379*primary_calibration!AJ384,'2023gf_All'!AJ379+AJ$3*'2026gf_All'!AJ379*primary_calibration!AJ384)</f>
        <v>4.6999999999999999E-4</v>
      </c>
      <c r="AK384" s="4">
        <f ca="1">IF(AK$4=1, '2023gf_All'!AK379+AK$2*'2026gf_All'!AK379*primary_calibration!AK384,'2023gf_All'!AK379+AK$3*'2026gf_All'!AK379*primary_calibration!AK384)</f>
        <v>1.4300000000000001E-3</v>
      </c>
      <c r="AL384" s="4">
        <f ca="1">IF(AL$4=1, '2023gf_All'!AL379+AL$2*'2026gf_All'!AL379*primary_calibration!AL384,'2023gf_All'!AL379+AL$3*'2026gf_All'!AL379*primary_calibration!AL384)</f>
        <v>0.10847</v>
      </c>
      <c r="AM384" s="4">
        <f ca="1">IF(AM$4=1, '2023gf_All'!AM379+AM$2*'2026gf_All'!AM379*primary_calibration!AM384,'2023gf_All'!AM379+AM$3*'2026gf_All'!AM379*primary_calibration!AM384)</f>
        <v>0.1671</v>
      </c>
      <c r="AN384" s="4">
        <f ca="1">IF(AN$4=1, '2023gf_All'!AN379+AN$2*'2026gf_All'!AN379*primary_calibration!AN384,'2023gf_All'!AN379+AN$3*'2026gf_All'!AN379*primary_calibration!AN384)</f>
        <v>3.6600000000000001E-3</v>
      </c>
      <c r="AO384" s="4">
        <f ca="1">IF(AO$4=1, '2023gf_All'!AO379+AO$2*'2026gf_All'!AO379*primary_calibration!AO384,'2023gf_All'!AO379+AO$3*'2026gf_All'!AO379*primary_calibration!AO384)</f>
        <v>4.9459999999999997E-2</v>
      </c>
      <c r="AP384" s="4">
        <f ca="1">IF(AP$4=1, '2023gf_All'!AP379+AP$2*'2026gf_All'!AP379*primary_calibration!AP384,'2023gf_All'!AP379+AP$3*'2026gf_All'!AP379*primary_calibration!AP384)</f>
        <v>0.20399999999999999</v>
      </c>
      <c r="AQ384" s="4">
        <f ca="1">IF(AQ$4=1, '2023gf_All'!AQ379+AQ$2*'2026gf_All'!AQ379*primary_calibration!AQ384,'2023gf_All'!AQ379+AQ$3*'2026gf_All'!AQ379*primary_calibration!AQ384)</f>
        <v>0.55783000000000005</v>
      </c>
      <c r="AR384" s="4">
        <f ca="1">IF(AR$4=1, '2023gf_All'!AR379+AR$2*'2026gf_All'!AR379*primary_calibration!AR384,'2023gf_All'!AR379+AR$3*'2026gf_All'!AR379*primary_calibration!AR384)</f>
        <v>2.1129999999999999E-2</v>
      </c>
      <c r="AS384" s="4">
        <f ca="1">IF(AS$4=1, '2023gf_All'!AS379+AS$2*'2026gf_All'!AS379*primary_calibration!AS384,'2023gf_All'!AS379+AS$3*'2026gf_All'!AS379*primary_calibration!AS384)</f>
        <v>0.20146</v>
      </c>
      <c r="AT384" s="4">
        <f ca="1">IF(AT$4=1, '2023gf_All'!AT379+AT$2*'2026gf_All'!AT379*primary_calibration!AT384,'2023gf_All'!AT379+AT$3*'2026gf_All'!AT379*primary_calibration!AT384)</f>
        <v>1.1E-4</v>
      </c>
      <c r="AU384" s="4">
        <f ca="1">IF(AU$4=1, '2023gf_All'!AU379+AU$2*'2026gf_All'!AU379*primary_calibration!AU384,'2023gf_All'!AU379+AU$3*'2026gf_All'!AU379*primary_calibration!AU384)</f>
        <v>5.9999999999999995E-4</v>
      </c>
      <c r="AV384" s="4">
        <f ca="1">IF(AV$4=1, '2023gf_All'!AV379+AV$2*'2026gf_All'!AV379*primary_calibration!AV384,'2023gf_All'!AV379+AV$3*'2026gf_All'!AV379*primary_calibration!AV384)</f>
        <v>0.13322000000000001</v>
      </c>
      <c r="AW384" s="4">
        <f ca="1">IF(AW$4=1, '2023gf_All'!AW379+AW$2*'2026gf_All'!AW379*primary_calibration!AW384,'2023gf_All'!AW379+AW$3*'2026gf_All'!AW379*primary_calibration!AW384)</f>
        <v>1.546E-2</v>
      </c>
      <c r="AX384" s="4">
        <f ca="1">IF(AX$4=1, '2023gf_All'!AX379+AX$2*'2026gf_All'!AX379*primary_calibration!AX384,'2023gf_All'!AX379+AX$3*'2026gf_All'!AX379*primary_calibration!AX384)</f>
        <v>1.34643</v>
      </c>
      <c r="AY384" s="4">
        <f ca="1">IF(AY$4=1, '2023gf_All'!AY379+AY$2*'2026gf_All'!AY379*primary_calibration!AY384,'2023gf_All'!AY379+AY$3*'2026gf_All'!AY379*primary_calibration!AY384)</f>
        <v>0.14543</v>
      </c>
      <c r="AZ384" s="4">
        <f ca="1">IF(AZ$4=1, '2023gf_All'!AZ379+AZ$2*'2026gf_All'!AZ379*primary_calibration!AZ384,'2023gf_All'!AZ379+AZ$3*'2026gf_All'!AZ379*primary_calibration!AZ384)</f>
        <v>2.3000000000000001E-4</v>
      </c>
      <c r="BA384" s="4">
        <f ca="1">IF(BA$4=1, '2023gf_All'!BA379+BA$2*'2026gf_All'!BA379*primary_calibration!BA384,'2023gf_All'!BA379+BA$3*'2026gf_All'!BA379*primary_calibration!BA384)</f>
        <v>2.1909999999999999E-2</v>
      </c>
      <c r="BB384" s="4">
        <f ca="1">IF(BB$4=1, '2023gf_All'!BB379+BB$2*'2026gf_All'!BB379*primary_calibration!BB384,'2023gf_All'!BB379+BB$3*'2026gf_All'!BB379*primary_calibration!BB384)</f>
        <v>1.2630000000000001E-2</v>
      </c>
      <c r="BC384" s="4">
        <f ca="1">IF(BC$4=1, '2023gf_All'!BC379+BC$2*'2026gf_All'!BC379*primary_calibration!BC384,'2023gf_All'!BC379+BC$3*'2026gf_All'!BC379*primary_calibration!BC384)</f>
        <v>6.0580000000000002E-2</v>
      </c>
      <c r="BD384" s="4">
        <f ca="1">IF(BD$4=1, '2023gf_All'!BD379+BD$2*'2026gf_All'!BD379*primary_calibration!BD384,'2023gf_All'!BD379+BD$3*'2026gf_All'!BD379*primary_calibration!BD384)</f>
        <v>1.45417</v>
      </c>
      <c r="BE384" s="4">
        <f ca="1">IF(BE$4=1, '2023gf_All'!BE379+BE$2*'2026gf_All'!BE379*primary_calibration!BE384,'2023gf_All'!BE379+BE$3*'2026gf_All'!BE379*primary_calibration!BE384)</f>
        <v>0.21708</v>
      </c>
      <c r="BF384" s="4">
        <f ca="1">IF(BF$4=1, '2023gf_All'!BF379+BF$2*'2026gf_All'!BF379*primary_calibration!BF384,'2023gf_All'!BF379+BF$3*'2026gf_All'!BF379*primary_calibration!BF384)</f>
        <v>6.79E-3</v>
      </c>
      <c r="BG384" s="31">
        <f>'2023gf_All'!BG379</f>
        <v>0.84014999999999995</v>
      </c>
      <c r="BH384" s="31">
        <f>'2023gf_All'!BH379</f>
        <v>0.11805</v>
      </c>
      <c r="BI384" s="31">
        <f>'2023gf_All'!BI379</f>
        <v>0.16581000000000001</v>
      </c>
      <c r="BJ384" s="31">
        <f>'2023gf_All'!BJ379</f>
        <v>0.54337000000000002</v>
      </c>
      <c r="BK384" s="31">
        <f>'2023gf_All'!BK379</f>
        <v>20.571269999999998</v>
      </c>
      <c r="BL384" s="31">
        <f>'2023gf_All'!BL379</f>
        <v>8.2067899999999998</v>
      </c>
      <c r="BM384" s="33">
        <f t="shared" si="46"/>
        <v>30.445439999999998</v>
      </c>
      <c r="BN384" s="9">
        <f t="shared" ca="1" si="40"/>
        <v>24.055300000000003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1"/>
        <v>-9.1689999999999827E-2</v>
      </c>
      <c r="BT384">
        <f t="shared" si="42"/>
        <v>1.4927499999999974</v>
      </c>
      <c r="BU384" s="14">
        <f t="shared" si="47"/>
        <v>-6.1423547144531895E-2</v>
      </c>
      <c r="BV384" s="9">
        <f ca="1">(BN384-'2023gf_All'!BN379)*BU384</f>
        <v>0</v>
      </c>
      <c r="BW384" s="9">
        <f t="shared" ca="1" si="43"/>
        <v>30.445439999999998</v>
      </c>
      <c r="BX384" s="9">
        <f>IF(primary_calibration!BI384=1,SUM(BW384,I384:BF384),0)</f>
        <v>0</v>
      </c>
      <c r="BY384">
        <f t="shared" si="44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 t="shared" ca="1" si="45"/>
        <v>55.328989486169355</v>
      </c>
      <c r="I385" s="4">
        <f ca="1">IF(I$4=1, '2023gf_All'!I380+I$2*'2026gf_All'!I380*primary_calibration!I385,'2023gf_All'!I380+I$3*'2026gf_All'!I380*primary_calibration!I385)</f>
        <v>0.11404013374681631</v>
      </c>
      <c r="J385" s="4">
        <f ca="1">IF(J$4=1, '2023gf_All'!J380+J$2*'2026gf_All'!J380*primary_calibration!J385,'2023gf_All'!J380+J$3*'2026gf_All'!J380*primary_calibration!J385)</f>
        <v>1.8638020997732704E-2</v>
      </c>
      <c r="K385" s="4">
        <f ca="1">IF(K$4=1, '2023gf_All'!K380+K$2*'2026gf_All'!K380*primary_calibration!K385,'2023gf_All'!K380+K$3*'2026gf_All'!K380*primary_calibration!K385)</f>
        <v>2.0969050632383657</v>
      </c>
      <c r="L385" s="4">
        <f ca="1">IF(L$4=1, '2023gf_All'!L380+L$2*'2026gf_All'!L380*primary_calibration!L385,'2023gf_All'!L380+L$3*'2026gf_All'!L380*primary_calibration!L385)</f>
        <v>5.0380306647881651E-2</v>
      </c>
      <c r="M385" s="4">
        <f ca="1">IF(M$4=1, '2023gf_All'!M380+M$2*'2026gf_All'!M380*primary_calibration!M385,'2023gf_All'!M380+M$3*'2026gf_All'!M380*primary_calibration!M385)</f>
        <v>8.7206121444262541E-2</v>
      </c>
      <c r="N385" s="4">
        <f ca="1">IF(N$4=1, '2023gf_All'!N380+N$2*'2026gf_All'!N380*primary_calibration!N385,'2023gf_All'!N380+N$3*'2026gf_All'!N380*primary_calibration!N385)</f>
        <v>7.2558223895114284E-4</v>
      </c>
      <c r="O385" s="4">
        <f ca="1">IF(O$4=1, '2023gf_All'!O380+O$2*'2026gf_All'!O380*primary_calibration!O385,'2023gf_All'!O380+O$3*'2026gf_All'!O380*primary_calibration!O385)</f>
        <v>7.5000000000000002E-4</v>
      </c>
      <c r="P385" s="4">
        <f ca="1">IF(P$4=1, '2023gf_All'!P380+P$2*'2026gf_All'!P380*primary_calibration!P385,'2023gf_All'!P380+P$3*'2026gf_All'!P380*primary_calibration!P385)</f>
        <v>2.9E-4</v>
      </c>
      <c r="Q385" s="4">
        <f ca="1">IF(Q$4=1, '2023gf_All'!Q380+Q$2*'2026gf_All'!Q380*primary_calibration!Q385,'2023gf_All'!Q380+Q$3*'2026gf_All'!Q380*primary_calibration!Q385)</f>
        <v>3.3533386090664835E-2</v>
      </c>
      <c r="R385" s="4">
        <f ca="1">IF(R$4=1, '2023gf_All'!R380+R$2*'2026gf_All'!R380*primary_calibration!R385,'2023gf_All'!R380+R$3*'2026gf_All'!R380*primary_calibration!R385)</f>
        <v>5.5070447843498037E-2</v>
      </c>
      <c r="S385" s="4">
        <f ca="1">IF(S$4=1, '2023gf_All'!S380+S$2*'2026gf_All'!S380*primary_calibration!S385,'2023gf_All'!S380+S$3*'2026gf_All'!S380*primary_calibration!S385)</f>
        <v>2.5349235847606687E-2</v>
      </c>
      <c r="T385" s="4">
        <f ca="1">IF(T$4=1, '2023gf_All'!T380+T$2*'2026gf_All'!T380*primary_calibration!T385,'2023gf_All'!T380+T$3*'2026gf_All'!T380*primary_calibration!T385)</f>
        <v>1.591545026695709</v>
      </c>
      <c r="U385" s="4">
        <f ca="1">IF(U$4=1, '2023gf_All'!U380+U$2*'2026gf_All'!U380*primary_calibration!U385,'2023gf_All'!U380+U$3*'2026gf_All'!U380*primary_calibration!U385)</f>
        <v>0.96740026108639365</v>
      </c>
      <c r="V385" s="4">
        <f ca="1">IF(V$4=1, '2023gf_All'!V380+V$2*'2026gf_All'!V380*primary_calibration!V385,'2023gf_All'!V380+V$3*'2026gf_All'!V380*primary_calibration!V385)</f>
        <v>0.11667532352935148</v>
      </c>
      <c r="W385" s="4">
        <f ca="1">IF(W$4=1, '2023gf_All'!W380+W$2*'2026gf_All'!W380*primary_calibration!W385,'2023gf_All'!W380+W$3*'2026gf_All'!W380*primary_calibration!W385)</f>
        <v>0.10616011116493626</v>
      </c>
      <c r="X385" s="4">
        <f ca="1">IF(X$4=1, '2023gf_All'!X380+X$2*'2026gf_All'!X380*primary_calibration!X385,'2023gf_All'!X380+X$3*'2026gf_All'!X380*primary_calibration!X385)</f>
        <v>1.1880202386607959</v>
      </c>
      <c r="Y385" s="4">
        <f ca="1">IF(Y$4=1, '2023gf_All'!Y380+Y$2*'2026gf_All'!Y380*primary_calibration!Y385,'2023gf_All'!Y380+Y$3*'2026gf_All'!Y380*primary_calibration!Y385)</f>
        <v>0.4592742778525728</v>
      </c>
      <c r="Z385" s="4">
        <f ca="1">IF(Z$4=1, '2023gf_All'!Z380+Z$2*'2026gf_All'!Z380*primary_calibration!Z385,'2023gf_All'!Z380+Z$3*'2026gf_All'!Z380*primary_calibration!Z385)</f>
        <v>5.7508125500732035E-4</v>
      </c>
      <c r="AA385" s="4">
        <f ca="1">IF(AA$4=1, '2023gf_All'!AA380+AA$2*'2026gf_All'!AA380*primary_calibration!AA385,'2023gf_All'!AA380+AA$3*'2026gf_All'!AA380*primary_calibration!AA385)</f>
        <v>5.7571034748296447E-3</v>
      </c>
      <c r="AB385" s="4">
        <f ca="1">IF(AB$4=1, '2023gf_All'!AB380+AB$2*'2026gf_All'!AB380*primary_calibration!AB385,'2023gf_All'!AB380+AB$3*'2026gf_All'!AB380*primary_calibration!AB385)</f>
        <v>1.3526399839593147E-3</v>
      </c>
      <c r="AC385" s="4">
        <f ca="1">IF(AC$4=1, '2023gf_All'!AC380+AC$2*'2026gf_All'!AC380*primary_calibration!AC385,'2023gf_All'!AC380+AC$3*'2026gf_All'!AC380*primary_calibration!AC385)</f>
        <v>0.99760523831376591</v>
      </c>
      <c r="AD385" s="4">
        <f ca="1">IF(AD$4=1, '2023gf_All'!AD380+AD$2*'2026gf_All'!AD380*primary_calibration!AD385,'2023gf_All'!AD380+AD$3*'2026gf_All'!AD380*primary_calibration!AD385)</f>
        <v>0.21963553953203427</v>
      </c>
      <c r="AE385" s="4">
        <f ca="1">IF(AE$4=1, '2023gf_All'!AE380+AE$2*'2026gf_All'!AE380*primary_calibration!AE385,'2023gf_All'!AE380+AE$3*'2026gf_All'!AE380*primary_calibration!AE385)</f>
        <v>4.694882821748692</v>
      </c>
      <c r="AF385" s="4">
        <f ca="1">IF(AF$4=1, '2023gf_All'!AF380+AF$2*'2026gf_All'!AF380*primary_calibration!AF385,'2023gf_All'!AF380+AF$3*'2026gf_All'!AF380*primary_calibration!AF385)</f>
        <v>1.0145404406085794</v>
      </c>
      <c r="AG385" s="4">
        <f ca="1">IF(AG$4=1, '2023gf_All'!AG380+AG$2*'2026gf_All'!AG380*primary_calibration!AG385,'2023gf_All'!AG380+AG$3*'2026gf_All'!AG380*primary_calibration!AG385)</f>
        <v>4.1723557231802114E-2</v>
      </c>
      <c r="AH385" s="4">
        <f ca="1">IF(AH$4=1, '2023gf_All'!AH380+AH$2*'2026gf_All'!AH380*primary_calibration!AH385,'2023gf_All'!AH380+AH$3*'2026gf_All'!AH380*primary_calibration!AH385)</f>
        <v>8.4327057463741972E-2</v>
      </c>
      <c r="AI385" s="4">
        <f ca="1">IF(AI$4=1, '2023gf_All'!AI380+AI$2*'2026gf_All'!AI380*primary_calibration!AI385,'2023gf_All'!AI380+AI$3*'2026gf_All'!AI380*primary_calibration!AI385)</f>
        <v>2.4735463439853431E-2</v>
      </c>
      <c r="AJ385" s="4">
        <f ca="1">IF(AJ$4=1, '2023gf_All'!AJ380+AJ$2*'2026gf_All'!AJ380*primary_calibration!AJ385,'2023gf_All'!AJ380+AJ$3*'2026gf_All'!AJ380*primary_calibration!AJ385)</f>
        <v>5.3093799150498368E-4</v>
      </c>
      <c r="AK385" s="4">
        <f ca="1">IF(AK$4=1, '2023gf_All'!AK380+AK$2*'2026gf_All'!AK380*primary_calibration!AK385,'2023gf_All'!AK380+AK$3*'2026gf_All'!AK380*primary_calibration!AK385)</f>
        <v>2.489075760359144E-3</v>
      </c>
      <c r="AL385" s="4">
        <f ca="1">IF(AL$4=1, '2023gf_All'!AL380+AL$2*'2026gf_All'!AL380*primary_calibration!AL385,'2023gf_All'!AL380+AL$3*'2026gf_All'!AL380*primary_calibration!AL385)</f>
        <v>5.9291328649806137E-2</v>
      </c>
      <c r="AM385" s="4">
        <f ca="1">IF(AM$4=1, '2023gf_All'!AM380+AM$2*'2026gf_All'!AM380*primary_calibration!AM385,'2023gf_All'!AM380+AM$3*'2026gf_All'!AM380*primary_calibration!AM385)</f>
        <v>1.4078533856100894E-2</v>
      </c>
      <c r="AN385" s="4">
        <f ca="1">IF(AN$4=1, '2023gf_All'!AN380+AN$2*'2026gf_All'!AN380*primary_calibration!AN385,'2023gf_All'!AN380+AN$3*'2026gf_All'!AN380*primary_calibration!AN385)</f>
        <v>1.8395275640995398E-2</v>
      </c>
      <c r="AO385" s="4">
        <f ca="1">IF(AO$4=1, '2023gf_All'!AO380+AO$2*'2026gf_All'!AO380*primary_calibration!AO385,'2023gf_All'!AO380+AO$3*'2026gf_All'!AO380*primary_calibration!AO385)</f>
        <v>8.8595864593688248E-2</v>
      </c>
      <c r="AP385" s="4">
        <f ca="1">IF(AP$4=1, '2023gf_All'!AP380+AP$2*'2026gf_All'!AP380*primary_calibration!AP385,'2023gf_All'!AP380+AP$3*'2026gf_All'!AP380*primary_calibration!AP385)</f>
        <v>0.78611538872666487</v>
      </c>
      <c r="AQ385" s="4">
        <f ca="1">IF(AQ$4=1, '2023gf_All'!AQ380+AQ$2*'2026gf_All'!AQ380*primary_calibration!AQ385,'2023gf_All'!AQ380+AQ$3*'2026gf_All'!AQ380*primary_calibration!AQ385)</f>
        <v>8.6331228049866843E-2</v>
      </c>
      <c r="AR385" s="4">
        <f ca="1">IF(AR$4=1, '2023gf_All'!AR380+AR$2*'2026gf_All'!AR380*primary_calibration!AR385,'2023gf_All'!AR380+AR$3*'2026gf_All'!AR380*primary_calibration!AR385)</f>
        <v>1.9781911256411877E-2</v>
      </c>
      <c r="AS385" s="4">
        <f ca="1">IF(AS$4=1, '2023gf_All'!AS380+AS$2*'2026gf_All'!AS380*primary_calibration!AS385,'2023gf_All'!AS380+AS$3*'2026gf_All'!AS380*primary_calibration!AS385)</f>
        <v>0.1450948197620468</v>
      </c>
      <c r="AT385" s="4">
        <f ca="1">IF(AT$4=1, '2023gf_All'!AT380+AT$2*'2026gf_All'!AT380*primary_calibration!AT385,'2023gf_All'!AT380+AT$3*'2026gf_All'!AT380*primary_calibration!AT385)</f>
        <v>1.3171297289713916E-4</v>
      </c>
      <c r="AU385" s="4">
        <f ca="1">IF(AU$4=1, '2023gf_All'!AU380+AU$2*'2026gf_All'!AU380*primary_calibration!AU385,'2023gf_All'!AU380+AU$3*'2026gf_All'!AU380*primary_calibration!AU385)</f>
        <v>9.2797053629606659E-3</v>
      </c>
      <c r="AV385" s="4">
        <f ca="1">IF(AV$4=1, '2023gf_All'!AV380+AV$2*'2026gf_All'!AV380*primary_calibration!AV385,'2023gf_All'!AV380+AV$3*'2026gf_All'!AV380*primary_calibration!AV385)</f>
        <v>3.3823033379376755E-2</v>
      </c>
      <c r="AW385" s="4">
        <f ca="1">IF(AW$4=1, '2023gf_All'!AW380+AW$2*'2026gf_All'!AW380*primary_calibration!AW385,'2023gf_All'!AW380+AW$3*'2026gf_All'!AW380*primary_calibration!AW385)</f>
        <v>10.148819712713356</v>
      </c>
      <c r="AX385" s="4">
        <f ca="1">IF(AX$4=1, '2023gf_All'!AX380+AX$2*'2026gf_All'!AX380*primary_calibration!AX385,'2023gf_All'!AX380+AX$3*'2026gf_All'!AX380*primary_calibration!AX385)</f>
        <v>0.37137708184174401</v>
      </c>
      <c r="AY385" s="4">
        <f ca="1">IF(AY$4=1, '2023gf_All'!AY380+AY$2*'2026gf_All'!AY380*primary_calibration!AY385,'2023gf_All'!AY380+AY$3*'2026gf_All'!AY380*primary_calibration!AY385)</f>
        <v>4.2969412962601296E-2</v>
      </c>
      <c r="AZ385" s="4">
        <f ca="1">IF(AZ$4=1, '2023gf_All'!AZ380+AZ$2*'2026gf_All'!AZ380*primary_calibration!AZ385,'2023gf_All'!AZ380+AZ$3*'2026gf_All'!AZ380*primary_calibration!AZ385)</f>
        <v>6.8689295257442091E-5</v>
      </c>
      <c r="BA385" s="4">
        <f ca="1">IF(BA$4=1, '2023gf_All'!BA380+BA$2*'2026gf_All'!BA380*primary_calibration!BA385,'2023gf_All'!BA380+BA$3*'2026gf_All'!BA380*primary_calibration!BA385)</f>
        <v>3.407634786757912E-2</v>
      </c>
      <c r="BB385" s="4">
        <f ca="1">IF(BB$4=1, '2023gf_All'!BB380+BB$2*'2026gf_All'!BB380*primary_calibration!BB385,'2023gf_All'!BB380+BB$3*'2026gf_All'!BB380*primary_calibration!BB385)</f>
        <v>2.9507159183629509E-2</v>
      </c>
      <c r="BC385" s="4">
        <f ca="1">IF(BC$4=1, '2023gf_All'!BC380+BC$2*'2026gf_All'!BC380*primary_calibration!BC385,'2023gf_All'!BC380+BC$3*'2026gf_All'!BC380*primary_calibration!BC385)</f>
        <v>0.406887953837821</v>
      </c>
      <c r="BD385" s="4">
        <f ca="1">IF(BD$4=1, '2023gf_All'!BD380+BD$2*'2026gf_All'!BD380*primary_calibration!BD385,'2023gf_All'!BD380+BD$3*'2026gf_All'!BD380*primary_calibration!BD385)</f>
        <v>0.63188388109297011</v>
      </c>
      <c r="BE385" s="4">
        <f ca="1">IF(BE$4=1, '2023gf_All'!BE380+BE$2*'2026gf_All'!BE380*primary_calibration!BE385,'2023gf_All'!BE380+BE$3*'2026gf_All'!BE380*primary_calibration!BE385)</f>
        <v>7.1357038820435259E-2</v>
      </c>
      <c r="BF385" s="4">
        <f ca="1">IF(BF$4=1, '2023gf_All'!BF380+BF$2*'2026gf_All'!BF380*primary_calibration!BF385,'2023gf_All'!BF380+BF$3*'2026gf_All'!BF380*primary_calibration!BF385)</f>
        <v>5.3908875315919966E-3</v>
      </c>
      <c r="BG385" s="31">
        <f>'2023gf_All'!BG380</f>
        <v>0.41335</v>
      </c>
      <c r="BH385" s="31">
        <f>'2023gf_All'!BH380</f>
        <v>0.18168000000000001</v>
      </c>
      <c r="BI385" s="31">
        <f>'2023gf_All'!BI380</f>
        <v>0.12798999999999999</v>
      </c>
      <c r="BJ385" s="31">
        <f>'2023gf_All'!BJ380</f>
        <v>1.1980599999999999</v>
      </c>
      <c r="BK385" s="31">
        <f>'2023gf_All'!BK380</f>
        <v>16.887139999999999</v>
      </c>
      <c r="BL385" s="31">
        <f>'2023gf_All'!BL380</f>
        <v>8.3764000000000003</v>
      </c>
      <c r="BM385" s="33">
        <f t="shared" si="46"/>
        <v>27.184619999999999</v>
      </c>
      <c r="BN385" s="9">
        <f t="shared" ca="1" si="40"/>
        <v>27.003375461287472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1"/>
        <v>-0.18524999999999991</v>
      </c>
      <c r="BT385">
        <f t="shared" si="42"/>
        <v>1.8856699999999975</v>
      </c>
      <c r="BU385" s="14">
        <f t="shared" si="47"/>
        <v>-9.824094353731043E-2</v>
      </c>
      <c r="BV385" s="9">
        <f ca="1">(BN385-'2023gf_All'!BN380)*BU385</f>
        <v>5.0279178380361035E-2</v>
      </c>
      <c r="BW385" s="9">
        <f t="shared" ca="1" si="43"/>
        <v>27.23489917838036</v>
      </c>
      <c r="BX385" s="9">
        <f ca="1">IF(primary_calibration!BI385=1,SUM(BW385,I385:BF385),0)</f>
        <v>54.238274639667814</v>
      </c>
      <c r="BY385">
        <f t="shared" ca="1" si="44"/>
        <v>55.328989486169355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 t="shared" ca="1" si="45"/>
        <v>54.575138449180685</v>
      </c>
      <c r="I386" s="4">
        <f ca="1">IF(I$4=1, '2023gf_All'!I381+I$2*'2026gf_All'!I381*primary_calibration!I386,'2023gf_All'!I381+I$3*'2026gf_All'!I381*primary_calibration!I386)</f>
        <v>9.8029171048964763</v>
      </c>
      <c r="J386" s="4">
        <f ca="1">IF(J$4=1, '2023gf_All'!J381+J$2*'2026gf_All'!J381*primary_calibration!J386,'2023gf_All'!J381+J$3*'2026gf_All'!J381*primary_calibration!J386)</f>
        <v>4.5693932270866489E-2</v>
      </c>
      <c r="K386" s="4">
        <f ca="1">IF(K$4=1, '2023gf_All'!K381+K$2*'2026gf_All'!K381*primary_calibration!K386,'2023gf_All'!K381+K$3*'2026gf_All'!K381*primary_calibration!K386)</f>
        <v>0.37728507346633533</v>
      </c>
      <c r="L386" s="4">
        <f ca="1">IF(L$4=1, '2023gf_All'!L381+L$2*'2026gf_All'!L381*primary_calibration!L386,'2023gf_All'!L381+L$3*'2026gf_All'!L381*primary_calibration!L386)</f>
        <v>3.580697661263825E-2</v>
      </c>
      <c r="M386" s="4">
        <f ca="1">IF(M$4=1, '2023gf_All'!M381+M$2*'2026gf_All'!M381*primary_calibration!M386,'2023gf_All'!M381+M$3*'2026gf_All'!M381*primary_calibration!M386)</f>
        <v>7.8690584309090636E-2</v>
      </c>
      <c r="N386" s="4">
        <f ca="1">IF(N$4=1, '2023gf_All'!N381+N$2*'2026gf_All'!N381*primary_calibration!N386,'2023gf_All'!N381+N$3*'2026gf_All'!N381*primary_calibration!N386)</f>
        <v>1.3260012744474754E-3</v>
      </c>
      <c r="O386" s="4">
        <f ca="1">IF(O$4=1, '2023gf_All'!O381+O$2*'2026gf_All'!O381*primary_calibration!O386,'2023gf_All'!O381+O$3*'2026gf_All'!O381*primary_calibration!O386)</f>
        <v>4.5305344420363668E-3</v>
      </c>
      <c r="P386" s="4">
        <f ca="1">IF(P$4=1, '2023gf_All'!P381+P$2*'2026gf_All'!P381*primary_calibration!P386,'2023gf_All'!P381+P$3*'2026gf_All'!P381*primary_calibration!P386)</f>
        <v>1.53268841242582E-3</v>
      </c>
      <c r="Q386" s="4">
        <f ca="1">IF(Q$4=1, '2023gf_All'!Q381+Q$2*'2026gf_All'!Q381*primary_calibration!Q386,'2023gf_All'!Q381+Q$3*'2026gf_All'!Q381*primary_calibration!Q386)</f>
        <v>0.68253585387596416</v>
      </c>
      <c r="R386" s="4">
        <f ca="1">IF(R$4=1, '2023gf_All'!R381+R$2*'2026gf_All'!R381*primary_calibration!R386,'2023gf_All'!R381+R$3*'2026gf_All'!R381*primary_calibration!R386)</f>
        <v>0.5001491959941059</v>
      </c>
      <c r="S386" s="4">
        <f ca="1">IF(S$4=1, '2023gf_All'!S381+S$2*'2026gf_All'!S381*primary_calibration!S386,'2023gf_All'!S381+S$3*'2026gf_All'!S381*primary_calibration!S386)</f>
        <v>1.2195138848274566E-2</v>
      </c>
      <c r="T386" s="4">
        <f ca="1">IF(T$4=1, '2023gf_All'!T381+T$2*'2026gf_All'!T381*primary_calibration!T386,'2023gf_All'!T381+T$3*'2026gf_All'!T381*primary_calibration!T386)</f>
        <v>0.41292061559562293</v>
      </c>
      <c r="U386" s="4">
        <f ca="1">IF(U$4=1, '2023gf_All'!U381+U$2*'2026gf_All'!U381*primary_calibration!U386,'2023gf_All'!U381+U$3*'2026gf_All'!U381*primary_calibration!U386)</f>
        <v>0.4889224180970756</v>
      </c>
      <c r="V386" s="4">
        <f ca="1">IF(V$4=1, '2023gf_All'!V381+V$2*'2026gf_All'!V381*primary_calibration!V386,'2023gf_All'!V381+V$3*'2026gf_All'!V381*primary_calibration!V386)</f>
        <v>0.12233449959047206</v>
      </c>
      <c r="W386" s="4">
        <f ca="1">IF(W$4=1, '2023gf_All'!W381+W$2*'2026gf_All'!W381*primary_calibration!W386,'2023gf_All'!W381+W$3*'2026gf_All'!W381*primary_calibration!W386)</f>
        <v>0.20264693591899671</v>
      </c>
      <c r="X386" s="4">
        <f ca="1">IF(X$4=1, '2023gf_All'!X381+X$2*'2026gf_All'!X381*primary_calibration!X386,'2023gf_All'!X381+X$3*'2026gf_All'!X381*primary_calibration!X386)</f>
        <v>0.57650784227011975</v>
      </c>
      <c r="Y386" s="4">
        <f ca="1">IF(Y$4=1, '2023gf_All'!Y381+Y$2*'2026gf_All'!Y381*primary_calibration!Y386,'2023gf_All'!Y381+Y$3*'2026gf_All'!Y381*primary_calibration!Y386)</f>
        <v>4.1158510863776234</v>
      </c>
      <c r="Z386" s="4">
        <f ca="1">IF(Z$4=1, '2023gf_All'!Z381+Z$2*'2026gf_All'!Z381*primary_calibration!Z386,'2023gf_All'!Z381+Z$3*'2026gf_All'!Z381*primary_calibration!Z386)</f>
        <v>5.9867193885197647E-4</v>
      </c>
      <c r="AA386" s="4">
        <f ca="1">IF(AA$4=1, '2023gf_All'!AA381+AA$2*'2026gf_All'!AA381*primary_calibration!AA386,'2023gf_All'!AA381+AA$3*'2026gf_All'!AA381*primary_calibration!AA386)</f>
        <v>3.558605343285557E-2</v>
      </c>
      <c r="AB386" s="4">
        <f ca="1">IF(AB$4=1, '2023gf_All'!AB381+AB$2*'2026gf_All'!AB381*primary_calibration!AB386,'2023gf_All'!AB381+AB$3*'2026gf_All'!AB381*primary_calibration!AB386)</f>
        <v>1.4921924817829231E-3</v>
      </c>
      <c r="AC386" s="4">
        <f ca="1">IF(AC$4=1, '2023gf_All'!AC381+AC$2*'2026gf_All'!AC381*primary_calibration!AC386,'2023gf_All'!AC381+AC$3*'2026gf_All'!AC381*primary_calibration!AC386)</f>
        <v>0.14406923573999839</v>
      </c>
      <c r="AD386" s="4">
        <f ca="1">IF(AD$4=1, '2023gf_All'!AD381+AD$2*'2026gf_All'!AD381*primary_calibration!AD386,'2023gf_All'!AD381+AD$3*'2026gf_All'!AD381*primary_calibration!AD386)</f>
        <v>0.16530672357249918</v>
      </c>
      <c r="AE386" s="4">
        <f ca="1">IF(AE$4=1, '2023gf_All'!AE381+AE$2*'2026gf_All'!AE381*primary_calibration!AE386,'2023gf_All'!AE381+AE$3*'2026gf_All'!AE381*primary_calibration!AE386)</f>
        <v>7.7374103186924561</v>
      </c>
      <c r="AF386" s="4">
        <f ca="1">IF(AF$4=1, '2023gf_All'!AF381+AF$2*'2026gf_All'!AF381*primary_calibration!AF386,'2023gf_All'!AF381+AF$3*'2026gf_All'!AF381*primary_calibration!AF386)</f>
        <v>0.55532792398117836</v>
      </c>
      <c r="AG386" s="4">
        <f ca="1">IF(AG$4=1, '2023gf_All'!AG381+AG$2*'2026gf_All'!AG381*primary_calibration!AG386,'2023gf_All'!AG381+AG$3*'2026gf_All'!AG381*primary_calibration!AG386)</f>
        <v>3.8399400048666689E-2</v>
      </c>
      <c r="AH386" s="4">
        <f ca="1">IF(AH$4=1, '2023gf_All'!AH381+AH$2*'2026gf_All'!AH381*primary_calibration!AH386,'2023gf_All'!AH381+AH$3*'2026gf_All'!AH381*primary_calibration!AH386)</f>
        <v>0.12776690124723422</v>
      </c>
      <c r="AI386" s="4">
        <f ca="1">IF(AI$4=1, '2023gf_All'!AI381+AI$2*'2026gf_All'!AI381*primary_calibration!AI386,'2023gf_All'!AI381+AI$3*'2026gf_All'!AI381*primary_calibration!AI386)</f>
        <v>9.3249733447486882E-3</v>
      </c>
      <c r="AJ386" s="4">
        <f ca="1">IF(AJ$4=1, '2023gf_All'!AJ381+AJ$2*'2026gf_All'!AJ381*primary_calibration!AJ386,'2023gf_All'!AJ381+AJ$3*'2026gf_All'!AJ381*primary_calibration!AJ386)</f>
        <v>3.5571761017630149E-4</v>
      </c>
      <c r="AK386" s="4">
        <f ca="1">IF(AK$4=1, '2023gf_All'!AK381+AK$2*'2026gf_All'!AK381*primary_calibration!AK386,'2023gf_All'!AK381+AK$3*'2026gf_All'!AK381*primary_calibration!AK386)</f>
        <v>1.1226109180846515E-2</v>
      </c>
      <c r="AL386" s="4">
        <f ca="1">IF(AL$4=1, '2023gf_All'!AL381+AL$2*'2026gf_All'!AL381*primary_calibration!AL386,'2023gf_All'!AL381+AL$3*'2026gf_All'!AL381*primary_calibration!AL386)</f>
        <v>8.9243710324114808E-2</v>
      </c>
      <c r="AM386" s="4">
        <f ca="1">IF(AM$4=1, '2023gf_All'!AM381+AM$2*'2026gf_All'!AM381*primary_calibration!AM386,'2023gf_All'!AM381+AM$3*'2026gf_All'!AM381*primary_calibration!AM386)</f>
        <v>5.7793750874395991E-2</v>
      </c>
      <c r="AN386" s="4">
        <f ca="1">IF(AN$4=1, '2023gf_All'!AN381+AN$2*'2026gf_All'!AN381*primary_calibration!AN386,'2023gf_All'!AN381+AN$3*'2026gf_All'!AN381*primary_calibration!AN386)</f>
        <v>0.10050895241536167</v>
      </c>
      <c r="AO386" s="4">
        <f ca="1">IF(AO$4=1, '2023gf_All'!AO381+AO$2*'2026gf_All'!AO381*primary_calibration!AO386,'2023gf_All'!AO381+AO$3*'2026gf_All'!AO381*primary_calibration!AO386)</f>
        <v>0.10103519305528844</v>
      </c>
      <c r="AP386" s="4">
        <f ca="1">IF(AP$4=1, '2023gf_All'!AP381+AP$2*'2026gf_All'!AP381*primary_calibration!AP386,'2023gf_All'!AP381+AP$3*'2026gf_All'!AP381*primary_calibration!AP386)</f>
        <v>0.22005063211048873</v>
      </c>
      <c r="AQ386" s="4">
        <f ca="1">IF(AQ$4=1, '2023gf_All'!AQ381+AQ$2*'2026gf_All'!AQ381*primary_calibration!AQ386,'2023gf_All'!AQ381+AQ$3*'2026gf_All'!AQ381*primary_calibration!AQ386)</f>
        <v>0.14282214755661979</v>
      </c>
      <c r="AR386" s="4">
        <f ca="1">IF(AR$4=1, '2023gf_All'!AR381+AR$2*'2026gf_All'!AR381*primary_calibration!AR386,'2023gf_All'!AR381+AR$3*'2026gf_All'!AR381*primary_calibration!AR386)</f>
        <v>6.1760786717685208E-3</v>
      </c>
      <c r="AS386" s="4">
        <f ca="1">IF(AS$4=1, '2023gf_All'!AS381+AS$2*'2026gf_All'!AS381*primary_calibration!AS386,'2023gf_All'!AS381+AS$3*'2026gf_All'!AS381*primary_calibration!AS386)</f>
        <v>0.37788839681448022</v>
      </c>
      <c r="AT386" s="4">
        <f ca="1">IF(AT$4=1, '2023gf_All'!AT381+AT$2*'2026gf_All'!AT381*primary_calibration!AT386,'2023gf_All'!AT381+AT$3*'2026gf_All'!AT381*primary_calibration!AT386)</f>
        <v>2.4365614768559349E-4</v>
      </c>
      <c r="AU386" s="4">
        <f ca="1">IF(AU$4=1, '2023gf_All'!AU381+AU$2*'2026gf_All'!AU381*primary_calibration!AU386,'2023gf_All'!AU381+AU$3*'2026gf_All'!AU381*primary_calibration!AU386)</f>
        <v>0.10965400802178707</v>
      </c>
      <c r="AV386" s="4">
        <f ca="1">IF(AV$4=1, '2023gf_All'!AV381+AV$2*'2026gf_All'!AV381*primary_calibration!AV386,'2023gf_All'!AV381+AV$3*'2026gf_All'!AV381*primary_calibration!AV386)</f>
        <v>4.664267886145914E-2</v>
      </c>
      <c r="AW386" s="4">
        <f ca="1">IF(AW$4=1, '2023gf_All'!AW381+AW$2*'2026gf_All'!AW381*primary_calibration!AW386,'2023gf_All'!AW381+AW$3*'2026gf_All'!AW381*primary_calibration!AW386)</f>
        <v>1.2672013444700896</v>
      </c>
      <c r="AX386" s="4">
        <f ca="1">IF(AX$4=1, '2023gf_All'!AX381+AX$2*'2026gf_All'!AX381*primary_calibration!AX386,'2023gf_All'!AX381+AX$3*'2026gf_All'!AX381*primary_calibration!AX386)</f>
        <v>0.33199417879254656</v>
      </c>
      <c r="AY386" s="4">
        <f ca="1">IF(AY$4=1, '2023gf_All'!AY381+AY$2*'2026gf_All'!AY381*primary_calibration!AY386,'2023gf_All'!AY381+AY$3*'2026gf_All'!AY381*primary_calibration!AY386)</f>
        <v>2.5447102883682998E-2</v>
      </c>
      <c r="AZ386" s="4">
        <f ca="1">IF(AZ$4=1, '2023gf_All'!AZ381+AZ$2*'2026gf_All'!AZ381*primary_calibration!AZ386,'2023gf_All'!AZ381+AZ$3*'2026gf_All'!AZ381*primary_calibration!AZ386)</f>
        <v>2.7E-4</v>
      </c>
      <c r="BA386" s="4">
        <f ca="1">IF(BA$4=1, '2023gf_All'!BA381+BA$2*'2026gf_All'!BA381*primary_calibration!BA386,'2023gf_All'!BA381+BA$3*'2026gf_All'!BA381*primary_calibration!BA386)</f>
        <v>0.10411966595696913</v>
      </c>
      <c r="BB386" s="4">
        <f ca="1">IF(BB$4=1, '2023gf_All'!BB381+BB$2*'2026gf_All'!BB381*primary_calibration!BB386,'2023gf_All'!BB381+BB$3*'2026gf_All'!BB381*primary_calibration!BB386)</f>
        <v>1.0263138425419101E-2</v>
      </c>
      <c r="BC386" s="4">
        <f ca="1">IF(BC$4=1, '2023gf_All'!BC381+BC$2*'2026gf_All'!BC381*primary_calibration!BC386,'2023gf_All'!BC381+BC$3*'2026gf_All'!BC381*primary_calibration!BC386)</f>
        <v>0.12776606118028863</v>
      </c>
      <c r="BD386" s="4">
        <f ca="1">IF(BD$4=1, '2023gf_All'!BD381+BD$2*'2026gf_All'!BD381*primary_calibration!BD386,'2023gf_All'!BD381+BD$3*'2026gf_All'!BD381*primary_calibration!BD386)</f>
        <v>5.0164980645843592E-2</v>
      </c>
      <c r="BE386" s="4">
        <f ca="1">IF(BE$4=1, '2023gf_All'!BE381+BE$2*'2026gf_All'!BE381*primary_calibration!BE386,'2023gf_All'!BE381+BE$3*'2026gf_All'!BE381*primary_calibration!BE386)</f>
        <v>5.8011798707144006E-2</v>
      </c>
      <c r="BF386" s="4">
        <f ca="1">IF(BF$4=1, '2023gf_All'!BF381+BF$2*'2026gf_All'!BF381*primary_calibration!BF386,'2023gf_All'!BF381+BF$3*'2026gf_All'!BF381*primary_calibration!BF386)</f>
        <v>4.9775898030143305E-3</v>
      </c>
      <c r="BG386" s="31">
        <f>'2023gf_All'!BG381</f>
        <v>0.46789999999999998</v>
      </c>
      <c r="BH386" s="31">
        <f>'2023gf_All'!BH381</f>
        <v>1.32236</v>
      </c>
      <c r="BI386" s="31">
        <f>'2023gf_All'!BI381</f>
        <v>0.39926</v>
      </c>
      <c r="BJ386" s="31">
        <f>'2023gf_All'!BJ381</f>
        <v>0.47903000000000001</v>
      </c>
      <c r="BK386" s="31">
        <f>'2023gf_All'!BK381</f>
        <v>15.19727</v>
      </c>
      <c r="BL386" s="31">
        <f>'2023gf_All'!BL381</f>
        <v>6.0775300000000003</v>
      </c>
      <c r="BM386" s="33">
        <f t="shared" si="46"/>
        <v>23.943349999999999</v>
      </c>
      <c r="BN386" s="9">
        <f t="shared" ca="1" si="40"/>
        <v>29.520985769242319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1"/>
        <v>-0.18739000000000061</v>
      </c>
      <c r="BT386">
        <f t="shared" si="42"/>
        <v>2.8884100000000181</v>
      </c>
      <c r="BU386" s="14">
        <f t="shared" si="47"/>
        <v>-6.487652376220808E-2</v>
      </c>
      <c r="BV386" s="9">
        <f ca="1">(BN386-'2023gf_All'!BN381)*BU386</f>
        <v>1.5316324206633215E-2</v>
      </c>
      <c r="BW386" s="9">
        <f t="shared" ca="1" si="43"/>
        <v>23.958666324206632</v>
      </c>
      <c r="BX386" s="9">
        <f ca="1">IF(primary_calibration!BI386=1,SUM(BW386,I386:BF386),0)</f>
        <v>53.479652093448962</v>
      </c>
      <c r="BY386">
        <f t="shared" ca="1" si="44"/>
        <v>54.575138449180685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 t="shared" ca="1" si="45"/>
        <v>57.909315135027661</v>
      </c>
      <c r="I387" s="4">
        <f ca="1">IF(I$4=1, '2023gf_All'!I382+I$2*'2026gf_All'!I382*primary_calibration!I387,'2023gf_All'!I382+I$3*'2026gf_All'!I382*primary_calibration!I387)</f>
        <v>10.251292333505278</v>
      </c>
      <c r="J387" s="4">
        <f ca="1">IF(J$4=1, '2023gf_All'!J382+J$2*'2026gf_All'!J382*primary_calibration!J387,'2023gf_All'!J382+J$3*'2026gf_All'!J382*primary_calibration!J387)</f>
        <v>4.5865046764198683E-2</v>
      </c>
      <c r="K387" s="4">
        <f ca="1">IF(K$4=1, '2023gf_All'!K382+K$2*'2026gf_All'!K382*primary_calibration!K387,'2023gf_All'!K382+K$3*'2026gf_All'!K382*primary_calibration!K387)</f>
        <v>0.4028667079308606</v>
      </c>
      <c r="L387" s="4">
        <f ca="1">IF(L$4=1, '2023gf_All'!L382+L$2*'2026gf_All'!L382*primary_calibration!L387,'2023gf_All'!L382+L$3*'2026gf_All'!L382*primary_calibration!L387)</f>
        <v>3.5261979001783746E-2</v>
      </c>
      <c r="M387" s="4">
        <f ca="1">IF(M$4=1, '2023gf_All'!M382+M$2*'2026gf_All'!M382*primary_calibration!M387,'2023gf_All'!M382+M$3*'2026gf_All'!M382*primary_calibration!M387)</f>
        <v>7.7231477130965842E-2</v>
      </c>
      <c r="N387" s="4">
        <f ca="1">IF(N$4=1, '2023gf_All'!N382+N$2*'2026gf_All'!N382*primary_calibration!N387,'2023gf_All'!N382+N$3*'2026gf_All'!N382*primary_calibration!N387)</f>
        <v>1.3712072970125827E-3</v>
      </c>
      <c r="O387" s="4">
        <f ca="1">IF(O$4=1, '2023gf_All'!O382+O$2*'2026gf_All'!O382*primary_calibration!O387,'2023gf_All'!O382+O$3*'2026gf_All'!O382*primary_calibration!O387)</f>
        <v>4.5702213198603172E-3</v>
      </c>
      <c r="P387" s="4">
        <f ca="1">IF(P$4=1, '2023gf_All'!P382+P$2*'2026gf_All'!P382*primary_calibration!P387,'2023gf_All'!P382+P$3*'2026gf_All'!P382*primary_calibration!P387)</f>
        <v>1.5326587062111699E-3</v>
      </c>
      <c r="Q387" s="4">
        <f ca="1">IF(Q$4=1, '2023gf_All'!Q382+Q$2*'2026gf_All'!Q382*primary_calibration!Q387,'2023gf_All'!Q382+Q$3*'2026gf_All'!Q382*primary_calibration!Q387)</f>
        <v>0.896465513756035</v>
      </c>
      <c r="R387" s="4">
        <f ca="1">IF(R$4=1, '2023gf_All'!R382+R$2*'2026gf_All'!R382*primary_calibration!R387,'2023gf_All'!R382+R$3*'2026gf_All'!R382*primary_calibration!R387)</f>
        <v>0.67262757582791532</v>
      </c>
      <c r="S387" s="4">
        <f ca="1">IF(S$4=1, '2023gf_All'!S382+S$2*'2026gf_All'!S382*primary_calibration!S387,'2023gf_All'!S382+S$3*'2026gf_All'!S382*primary_calibration!S387)</f>
        <v>1.182914073005345E-2</v>
      </c>
      <c r="T387" s="4">
        <f ca="1">IF(T$4=1, '2023gf_All'!T382+T$2*'2026gf_All'!T382*primary_calibration!T387,'2023gf_All'!T382+T$3*'2026gf_All'!T382*primary_calibration!T387)</f>
        <v>0.41931811522976775</v>
      </c>
      <c r="U387" s="4">
        <f ca="1">IF(U$4=1, '2023gf_All'!U382+U$2*'2026gf_All'!U382*primary_calibration!U387,'2023gf_All'!U382+U$3*'2026gf_All'!U382*primary_calibration!U387)</f>
        <v>0.49622191492335121</v>
      </c>
      <c r="V387" s="4">
        <f ca="1">IF(V$4=1, '2023gf_All'!V382+V$2*'2026gf_All'!V382*primary_calibration!V387,'2023gf_All'!V382+V$3*'2026gf_All'!V382*primary_calibration!V387)</f>
        <v>0.12375508142745012</v>
      </c>
      <c r="W387" s="4">
        <f ca="1">IF(W$4=1, '2023gf_All'!W382+W$2*'2026gf_All'!W382*primary_calibration!W387,'2023gf_All'!W382+W$3*'2026gf_All'!W382*primary_calibration!W387)</f>
        <v>0.20426720037909829</v>
      </c>
      <c r="X387" s="4">
        <f ca="1">IF(X$4=1, '2023gf_All'!X382+X$2*'2026gf_All'!X382*primary_calibration!X387,'2023gf_All'!X382+X$3*'2026gf_All'!X382*primary_calibration!X387)</f>
        <v>0.56070730171883043</v>
      </c>
      <c r="Y387" s="4">
        <f ca="1">IF(Y$4=1, '2023gf_All'!Y382+Y$2*'2026gf_All'!Y382*primary_calibration!Y387,'2023gf_All'!Y382+Y$3*'2026gf_All'!Y382*primary_calibration!Y387)</f>
        <v>3.8052901108086536</v>
      </c>
      <c r="Z387" s="4">
        <f ca="1">IF(Z$4=1, '2023gf_All'!Z382+Z$2*'2026gf_All'!Z382*primary_calibration!Z387,'2023gf_All'!Z382+Z$3*'2026gf_All'!Z382*primary_calibration!Z387)</f>
        <v>5.8479191706657457E-4</v>
      </c>
      <c r="AA387" s="4">
        <f ca="1">IF(AA$4=1, '2023gf_All'!AA382+AA$2*'2026gf_All'!AA382*primary_calibration!AA387,'2023gf_All'!AA382+AA$3*'2026gf_All'!AA382*primary_calibration!AA387)</f>
        <v>3.5974019140525781E-2</v>
      </c>
      <c r="AB387" s="4">
        <f ca="1">IF(AB$4=1, '2023gf_All'!AB382+AB$2*'2026gf_All'!AB382*primary_calibration!AB387,'2023gf_All'!AB382+AB$3*'2026gf_All'!AB382*primary_calibration!AB387)</f>
        <v>1.524387914253003E-3</v>
      </c>
      <c r="AC387" s="4">
        <f ca="1">IF(AC$4=1, '2023gf_All'!AC382+AC$2*'2026gf_All'!AC382*primary_calibration!AC387,'2023gf_All'!AC382+AC$3*'2026gf_All'!AC382*primary_calibration!AC387)</f>
        <v>0.15710155821052924</v>
      </c>
      <c r="AD387" s="4">
        <f ca="1">IF(AD$4=1, '2023gf_All'!AD382+AD$2*'2026gf_All'!AD382*primary_calibration!AD387,'2023gf_All'!AD382+AD$3*'2026gf_All'!AD382*primary_calibration!AD387)</f>
        <v>0.1673237543866736</v>
      </c>
      <c r="AE387" s="4">
        <f ca="1">IF(AE$4=1, '2023gf_All'!AE382+AE$2*'2026gf_All'!AE382*primary_calibration!AE387,'2023gf_All'!AE382+AE$3*'2026gf_All'!AE382*primary_calibration!AE387)</f>
        <v>9.823584357335081</v>
      </c>
      <c r="AF387" s="4">
        <f ca="1">IF(AF$4=1, '2023gf_All'!AF382+AF$2*'2026gf_All'!AF382*primary_calibration!AF387,'2023gf_All'!AF382+AF$3*'2026gf_All'!AF382*primary_calibration!AF387)</f>
        <v>0.55442910157322522</v>
      </c>
      <c r="AG387" s="4">
        <f ca="1">IF(AG$4=1, '2023gf_All'!AG382+AG$2*'2026gf_All'!AG382*primary_calibration!AG387,'2023gf_All'!AG382+AG$3*'2026gf_All'!AG382*primary_calibration!AG387)</f>
        <v>3.7571313286961297E-2</v>
      </c>
      <c r="AH387" s="4">
        <f ca="1">IF(AH$4=1, '2023gf_All'!AH382+AH$2*'2026gf_All'!AH382*primary_calibration!AH387,'2023gf_All'!AH382+AH$3*'2026gf_All'!AH382*primary_calibration!AH387)</f>
        <v>0.12636027589769713</v>
      </c>
      <c r="AI387" s="4">
        <f ca="1">IF(AI$4=1, '2023gf_All'!AI382+AI$2*'2026gf_All'!AI382*primary_calibration!AI387,'2023gf_All'!AI382+AI$3*'2026gf_All'!AI382*primary_calibration!AI387)</f>
        <v>9.1999457047248559E-3</v>
      </c>
      <c r="AJ387" s="4">
        <f ca="1">IF(AJ$4=1, '2023gf_All'!AJ382+AJ$2*'2026gf_All'!AJ382*primary_calibration!AJ387,'2023gf_All'!AJ382+AJ$3*'2026gf_All'!AJ382*primary_calibration!AJ387)</f>
        <v>4.4000000000000002E-4</v>
      </c>
      <c r="AK387" s="4">
        <f ca="1">IF(AK$4=1, '2023gf_All'!AK382+AK$2*'2026gf_All'!AK382*primary_calibration!AK387,'2023gf_All'!AK382+AK$3*'2026gf_All'!AK382*primary_calibration!AK387)</f>
        <v>1.1250372152081601E-2</v>
      </c>
      <c r="AL387" s="4">
        <f ca="1">IF(AL$4=1, '2023gf_All'!AL382+AL$2*'2026gf_All'!AL382*primary_calibration!AL387,'2023gf_All'!AL382+AL$3*'2026gf_All'!AL382*primary_calibration!AL387)</f>
        <v>8.894362619221502E-2</v>
      </c>
      <c r="AM387" s="4">
        <f ca="1">IF(AM$4=1, '2023gf_All'!AM382+AM$2*'2026gf_All'!AM382*primary_calibration!AM387,'2023gf_All'!AM382+AM$3*'2026gf_All'!AM382*primary_calibration!AM387)</f>
        <v>5.9266288745436678E-2</v>
      </c>
      <c r="AN387" s="4">
        <f ca="1">IF(AN$4=1, '2023gf_All'!AN382+AN$2*'2026gf_All'!AN382*primary_calibration!AN387,'2023gf_All'!AN382+AN$3*'2026gf_All'!AN382*primary_calibration!AN387)</f>
        <v>0.11105773786383481</v>
      </c>
      <c r="AO387" s="4">
        <f ca="1">IF(AO$4=1, '2023gf_All'!AO382+AO$2*'2026gf_All'!AO382*primary_calibration!AO387,'2023gf_All'!AO382+AO$3*'2026gf_All'!AO382*primary_calibration!AO387)</f>
        <v>0.10027794494895474</v>
      </c>
      <c r="AP387" s="4">
        <f ca="1">IF(AP$4=1, '2023gf_All'!AP382+AP$2*'2026gf_All'!AP382*primary_calibration!AP387,'2023gf_All'!AP382+AP$3*'2026gf_All'!AP382*primary_calibration!AP387)</f>
        <v>0.21156130636352896</v>
      </c>
      <c r="AQ387" s="4">
        <f ca="1">IF(AQ$4=1, '2023gf_All'!AQ382+AQ$2*'2026gf_All'!AQ382*primary_calibration!AQ387,'2023gf_All'!AQ382+AQ$3*'2026gf_All'!AQ382*primary_calibration!AQ387)</f>
        <v>0.15096359428075146</v>
      </c>
      <c r="AR387" s="4">
        <f ca="1">IF(AR$4=1, '2023gf_All'!AR382+AR$2*'2026gf_All'!AR382*primary_calibration!AR387,'2023gf_All'!AR382+AR$3*'2026gf_All'!AR382*primary_calibration!AR387)</f>
        <v>6.0944194977982421E-3</v>
      </c>
      <c r="AS387" s="4">
        <f ca="1">IF(AS$4=1, '2023gf_All'!AS382+AS$2*'2026gf_All'!AS382*primary_calibration!AS387,'2023gf_All'!AS382+AS$3*'2026gf_All'!AS382*primary_calibration!AS387)</f>
        <v>0.38165707147830835</v>
      </c>
      <c r="AT387" s="4">
        <f ca="1">IF(AT$4=1, '2023gf_All'!AT382+AT$2*'2026gf_All'!AT382*primary_calibration!AT387,'2023gf_All'!AT382+AT$3*'2026gf_All'!AT382*primary_calibration!AT387)</f>
        <v>2.0332607962153569E-4</v>
      </c>
      <c r="AU387" s="4">
        <f ca="1">IF(AU$4=1, '2023gf_All'!AU382+AU$2*'2026gf_All'!AU382*primary_calibration!AU387,'2023gf_All'!AU382+AU$3*'2026gf_All'!AU382*primary_calibration!AU387)</f>
        <v>0.12846422057281992</v>
      </c>
      <c r="AV387" s="4">
        <f ca="1">IF(AV$4=1, '2023gf_All'!AV382+AV$2*'2026gf_All'!AV382*primary_calibration!AV387,'2023gf_All'!AV382+AV$3*'2026gf_All'!AV382*primary_calibration!AV387)</f>
        <v>4.6946840588932476E-2</v>
      </c>
      <c r="AW387" s="4">
        <f ca="1">IF(AW$4=1, '2023gf_All'!AW382+AW$2*'2026gf_All'!AW382*primary_calibration!AW387,'2023gf_All'!AW382+AW$3*'2026gf_All'!AW382*primary_calibration!AW387)</f>
        <v>1.2631846128645752</v>
      </c>
      <c r="AX387" s="4">
        <f ca="1">IF(AX$4=1, '2023gf_All'!AX382+AX$2*'2026gf_All'!AX382*primary_calibration!AX387,'2023gf_All'!AX382+AX$3*'2026gf_All'!AX382*primary_calibration!AX387)</f>
        <v>0.32593445603302795</v>
      </c>
      <c r="AY387" s="4">
        <f ca="1">IF(AY$4=1, '2023gf_All'!AY382+AY$2*'2026gf_All'!AY382*primary_calibration!AY387,'2023gf_All'!AY382+AY$3*'2026gf_All'!AY382*primary_calibration!AY387)</f>
        <v>2.5027286081560809E-2</v>
      </c>
      <c r="AZ387" s="4">
        <f ca="1">IF(AZ$4=1, '2023gf_All'!AZ382+AZ$2*'2026gf_All'!AZ382*primary_calibration!AZ387,'2023gf_All'!AZ382+AZ$3*'2026gf_All'!AZ382*primary_calibration!AZ387)</f>
        <v>2.1787503703074633E-4</v>
      </c>
      <c r="BA387" s="4">
        <f ca="1">IF(BA$4=1, '2023gf_All'!BA382+BA$2*'2026gf_All'!BA382*primary_calibration!BA387,'2023gf_All'!BA382+BA$3*'2026gf_All'!BA382*primary_calibration!BA387)</f>
        <v>0.10528431929020915</v>
      </c>
      <c r="BB387" s="4">
        <f ca="1">IF(BB$4=1, '2023gf_All'!BB382+BB$2*'2026gf_All'!BB382*primary_calibration!BB387,'2023gf_All'!BB382+BB$3*'2026gf_All'!BB382*primary_calibration!BB387)</f>
        <v>1.0123923363211778E-2</v>
      </c>
      <c r="BC387" s="4">
        <f ca="1">IF(BC$4=1, '2023gf_All'!BC382+BC$2*'2026gf_All'!BC382*primary_calibration!BC387,'2023gf_All'!BC382+BC$3*'2026gf_All'!BC382*primary_calibration!BC387)</f>
        <v>0.12111987496992901</v>
      </c>
      <c r="BD387" s="4">
        <f ca="1">IF(BD$4=1, '2023gf_All'!BD382+BD$2*'2026gf_All'!BD382*primary_calibration!BD387,'2023gf_All'!BD382+BD$3*'2026gf_All'!BD382*primary_calibration!BD387)</f>
        <v>5.1924025348420513E-2</v>
      </c>
      <c r="BE387" s="4">
        <f ca="1">IF(BE$4=1, '2023gf_All'!BE382+BE$2*'2026gf_All'!BE382*primary_calibration!BE387,'2023gf_All'!BE382+BE$3*'2026gf_All'!BE382*primary_calibration!BE387)</f>
        <v>5.6022319834082582E-2</v>
      </c>
      <c r="BF387" s="4">
        <f ca="1">IF(BF$4=1, '2023gf_All'!BF382+BF$2*'2026gf_All'!BF382*primary_calibration!BF387,'2023gf_All'!BF382+BF$3*'2026gf_All'!BF382*primary_calibration!BF387)</f>
        <v>4.982611417802504E-3</v>
      </c>
      <c r="BG387" s="31">
        <f>'2023gf_All'!BG382</f>
        <v>0.48396</v>
      </c>
      <c r="BH387" s="31">
        <f>'2023gf_All'!BH382</f>
        <v>1.4188400000000001</v>
      </c>
      <c r="BI387" s="31">
        <f>'2023gf_All'!BI382</f>
        <v>0.41049999999999998</v>
      </c>
      <c r="BJ387" s="31">
        <f>'2023gf_All'!BJ382</f>
        <v>0.48355999999999999</v>
      </c>
      <c r="BK387" s="31">
        <f>'2023gf_All'!BK382</f>
        <v>15.373239999999999</v>
      </c>
      <c r="BL387" s="31">
        <f>'2023gf_All'!BL382</f>
        <v>6.16174</v>
      </c>
      <c r="BM387" s="33">
        <f t="shared" si="46"/>
        <v>24.33184</v>
      </c>
      <c r="BN387" s="9">
        <f t="shared" ca="1" si="40"/>
        <v>32.18507514482819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1"/>
        <v>4.9990000000001089E-2</v>
      </c>
      <c r="BT387">
        <f t="shared" si="42"/>
        <v>3.0496899999999911</v>
      </c>
      <c r="BU387" s="14">
        <f t="shared" si="47"/>
        <v>1.6391829989278003E-2</v>
      </c>
      <c r="BV387" s="9">
        <f ca="1">(BN387-'2023gf_All'!BN382)*BU387</f>
        <v>-3.0051937770851733E-3</v>
      </c>
      <c r="BW387" s="9">
        <f t="shared" ca="1" si="43"/>
        <v>24.328834806222915</v>
      </c>
      <c r="BX387" s="9">
        <f ca="1">IF(primary_calibration!BI387=1,SUM(BW387,I387:BF387),0)</f>
        <v>56.513909951051097</v>
      </c>
      <c r="BY387">
        <f t="shared" ca="1" si="44"/>
        <v>57.909315135027661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 t="shared" ca="1" si="45"/>
        <v>49.911924619129088</v>
      </c>
      <c r="I388" s="4">
        <f ca="1">IF(I$4=1, '2023gf_All'!I383+I$2*'2026gf_All'!I383*primary_calibration!I388,'2023gf_All'!I383+I$3*'2026gf_All'!I383*primary_calibration!I388)</f>
        <v>1.7993164325436337</v>
      </c>
      <c r="J388" s="4">
        <f ca="1">IF(J$4=1, '2023gf_All'!J383+J$2*'2026gf_All'!J383*primary_calibration!J388,'2023gf_All'!J383+J$3*'2026gf_All'!J383*primary_calibration!J388)</f>
        <v>0.15313310917724909</v>
      </c>
      <c r="K388" s="4">
        <f ca="1">IF(K$4=1, '2023gf_All'!K383+K$2*'2026gf_All'!K383*primary_calibration!K388,'2023gf_All'!K383+K$3*'2026gf_All'!K383*primary_calibration!K388)</f>
        <v>0.50773571506114334</v>
      </c>
      <c r="L388" s="4">
        <f ca="1">IF(L$4=1, '2023gf_All'!L383+L$2*'2026gf_All'!L383*primary_calibration!L388,'2023gf_All'!L383+L$3*'2026gf_All'!L383*primary_calibration!L388)</f>
        <v>0.13286268594423523</v>
      </c>
      <c r="M388" s="4">
        <f ca="1">IF(M$4=1, '2023gf_All'!M383+M$2*'2026gf_All'!M383*primary_calibration!M388,'2023gf_All'!M383+M$3*'2026gf_All'!M383*primary_calibration!M388)</f>
        <v>4.7735197709110444E-2</v>
      </c>
      <c r="N388" s="4">
        <f ca="1">IF(N$4=1, '2023gf_All'!N383+N$2*'2026gf_All'!N383*primary_calibration!N388,'2023gf_All'!N383+N$3*'2026gf_All'!N383*primary_calibration!N388)</f>
        <v>9.3672477108429058E-3</v>
      </c>
      <c r="O388" s="4">
        <f ca="1">IF(O$4=1, '2023gf_All'!O383+O$2*'2026gf_All'!O383*primary_calibration!O388,'2023gf_All'!O383+O$3*'2026gf_All'!O383*primary_calibration!O388)</f>
        <v>3.2891570882231532E-3</v>
      </c>
      <c r="P388" s="4">
        <f ca="1">IF(P$4=1, '2023gf_All'!P383+P$2*'2026gf_All'!P383*primary_calibration!P388,'2023gf_All'!P383+P$3*'2026gf_All'!P383*primary_calibration!P388)</f>
        <v>9.8256058119986682E-4</v>
      </c>
      <c r="Q388" s="4">
        <f ca="1">IF(Q$4=1, '2023gf_All'!Q383+Q$2*'2026gf_All'!Q383*primary_calibration!Q388,'2023gf_All'!Q383+Q$3*'2026gf_All'!Q383*primary_calibration!Q388)</f>
        <v>0.10513164606593656</v>
      </c>
      <c r="R388" s="4">
        <f ca="1">IF(R$4=1, '2023gf_All'!R383+R$2*'2026gf_All'!R383*primary_calibration!R388,'2023gf_All'!R383+R$3*'2026gf_All'!R383*primary_calibration!R388)</f>
        <v>7.9691519492331636E-2</v>
      </c>
      <c r="S388" s="4">
        <f ca="1">IF(S$4=1, '2023gf_All'!S383+S$2*'2026gf_All'!S383*primary_calibration!S388,'2023gf_All'!S383+S$3*'2026gf_All'!S383*primary_calibration!S388)</f>
        <v>9.4300960608711699E-3</v>
      </c>
      <c r="T388" s="4">
        <f ca="1">IF(T$4=1, '2023gf_All'!T383+T$2*'2026gf_All'!T383*primary_calibration!T388,'2023gf_All'!T383+T$3*'2026gf_All'!T383*primary_calibration!T388)</f>
        <v>1.0229107198323635</v>
      </c>
      <c r="U388" s="4">
        <f ca="1">IF(U$4=1, '2023gf_All'!U383+U$2*'2026gf_All'!U383*primary_calibration!U388,'2023gf_All'!U383+U$3*'2026gf_All'!U383*primary_calibration!U388)</f>
        <v>0.52511030846996998</v>
      </c>
      <c r="V388" s="4">
        <f ca="1">IF(V$4=1, '2023gf_All'!V383+V$2*'2026gf_All'!V383*primary_calibration!V388,'2023gf_All'!V383+V$3*'2026gf_All'!V383*primary_calibration!V388)</f>
        <v>0.15813436527966002</v>
      </c>
      <c r="W388" s="4">
        <f ca="1">IF(W$4=1, '2023gf_All'!W383+W$2*'2026gf_All'!W383*primary_calibration!W388,'2023gf_All'!W383+W$3*'2026gf_All'!W383*primary_calibration!W388)</f>
        <v>7.3049371501569774E-2</v>
      </c>
      <c r="X388" s="4">
        <f ca="1">IF(X$4=1, '2023gf_All'!X383+X$2*'2026gf_All'!X383*primary_calibration!X388,'2023gf_All'!X383+X$3*'2026gf_All'!X383*primary_calibration!X388)</f>
        <v>0.19572161143949596</v>
      </c>
      <c r="Y388" s="4">
        <f ca="1">IF(Y$4=1, '2023gf_All'!Y383+Y$2*'2026gf_All'!Y383*primary_calibration!Y388,'2023gf_All'!Y383+Y$3*'2026gf_All'!Y383*primary_calibration!Y388)</f>
        <v>0.30589390818291873</v>
      </c>
      <c r="Z388" s="4">
        <f ca="1">IF(Z$4=1, '2023gf_All'!Z383+Z$2*'2026gf_All'!Z383*primary_calibration!Z388,'2023gf_All'!Z383+Z$3*'2026gf_All'!Z383*primary_calibration!Z388)</f>
        <v>4.8754718020666502E-3</v>
      </c>
      <c r="AA388" s="4">
        <f ca="1">IF(AA$4=1, '2023gf_All'!AA383+AA$2*'2026gf_All'!AA383*primary_calibration!AA388,'2023gf_All'!AA383+AA$3*'2026gf_All'!AA383*primary_calibration!AA388)</f>
        <v>2.1473089764093446E-2</v>
      </c>
      <c r="AB388" s="4">
        <f ca="1">IF(AB$4=1, '2023gf_All'!AB383+AB$2*'2026gf_All'!AB383*primary_calibration!AB388,'2023gf_All'!AB383+AB$3*'2026gf_All'!AB383*primary_calibration!AB388)</f>
        <v>2.2946637488323807E-2</v>
      </c>
      <c r="AC388" s="4">
        <f ca="1">IF(AC$4=1, '2023gf_All'!AC383+AC$2*'2026gf_All'!AC383*primary_calibration!AC388,'2023gf_All'!AC383+AC$3*'2026gf_All'!AC383*primary_calibration!AC388)</f>
        <v>0.44533170762004154</v>
      </c>
      <c r="AD388" s="4">
        <f ca="1">IF(AD$4=1, '2023gf_All'!AD383+AD$2*'2026gf_All'!AD383*primary_calibration!AD388,'2023gf_All'!AD383+AD$3*'2026gf_All'!AD383*primary_calibration!AD388)</f>
        <v>0.23900040598323044</v>
      </c>
      <c r="AE388" s="4">
        <f ca="1">IF(AE$4=1, '2023gf_All'!AE383+AE$2*'2026gf_All'!AE383*primary_calibration!AE388,'2023gf_All'!AE383+AE$3*'2026gf_All'!AE383*primary_calibration!AE388)</f>
        <v>10.019101328351677</v>
      </c>
      <c r="AF388" s="4">
        <f ca="1">IF(AF$4=1, '2023gf_All'!AF383+AF$2*'2026gf_All'!AF383*primary_calibration!AF388,'2023gf_All'!AF383+AF$3*'2026gf_All'!AF383*primary_calibration!AF388)</f>
        <v>0.6080259768563181</v>
      </c>
      <c r="AG388" s="4">
        <f ca="1">IF(AG$4=1, '2023gf_All'!AG383+AG$2*'2026gf_All'!AG383*primary_calibration!AG388,'2023gf_All'!AG383+AG$3*'2026gf_All'!AG383*primary_calibration!AG388)</f>
        <v>2.1726098852834351E-2</v>
      </c>
      <c r="AH388" s="4">
        <f ca="1">IF(AH$4=1, '2023gf_All'!AH383+AH$2*'2026gf_All'!AH383*primary_calibration!AH388,'2023gf_All'!AH383+AH$3*'2026gf_All'!AH383*primary_calibration!AH388)</f>
        <v>7.2287243629374998E-2</v>
      </c>
      <c r="AI388" s="4">
        <f ca="1">IF(AI$4=1, '2023gf_All'!AI383+AI$2*'2026gf_All'!AI383*primary_calibration!AI388,'2023gf_All'!AI383+AI$3*'2026gf_All'!AI383*primary_calibration!AI388)</f>
        <v>2.4527722528781951E-2</v>
      </c>
      <c r="AJ388" s="4">
        <f ca="1">IF(AJ$4=1, '2023gf_All'!AJ383+AJ$2*'2026gf_All'!AJ383*primary_calibration!AJ388,'2023gf_All'!AJ383+AJ$3*'2026gf_All'!AJ383*primary_calibration!AJ388)</f>
        <v>8.2491204233136432E-3</v>
      </c>
      <c r="AK388" s="4">
        <f ca="1">IF(AK$4=1, '2023gf_All'!AK383+AK$2*'2026gf_All'!AK383*primary_calibration!AK388,'2023gf_All'!AK383+AK$3*'2026gf_All'!AK383*primary_calibration!AK388)</f>
        <v>1.8875546601424036E-2</v>
      </c>
      <c r="AL388" s="4">
        <f ca="1">IF(AL$4=1, '2023gf_All'!AL383+AL$2*'2026gf_All'!AL383*primary_calibration!AL388,'2023gf_All'!AL383+AL$3*'2026gf_All'!AL383*primary_calibration!AL388)</f>
        <v>0.36298118060748746</v>
      </c>
      <c r="AM388" s="4">
        <f ca="1">IF(AM$4=1, '2023gf_All'!AM383+AM$2*'2026gf_All'!AM383*primary_calibration!AM388,'2023gf_All'!AM383+AM$3*'2026gf_All'!AM383*primary_calibration!AM388)</f>
        <v>0.11830586750265944</v>
      </c>
      <c r="AN388" s="4">
        <f ca="1">IF(AN$4=1, '2023gf_All'!AN383+AN$2*'2026gf_All'!AN383*primary_calibration!AN388,'2023gf_All'!AN383+AN$3*'2026gf_All'!AN383*primary_calibration!AN388)</f>
        <v>2.5192376764560868E-2</v>
      </c>
      <c r="AO388" s="4">
        <f ca="1">IF(AO$4=1, '2023gf_All'!AO383+AO$2*'2026gf_All'!AO383*primary_calibration!AO388,'2023gf_All'!AO383+AO$3*'2026gf_All'!AO383*primary_calibration!AO388)</f>
        <v>7.7332678961667886E-2</v>
      </c>
      <c r="AP388" s="4">
        <f ca="1">IF(AP$4=1, '2023gf_All'!AP383+AP$2*'2026gf_All'!AP383*primary_calibration!AP388,'2023gf_All'!AP383+AP$3*'2026gf_All'!AP383*primary_calibration!AP388)</f>
        <v>0.3868305953613026</v>
      </c>
      <c r="AQ388" s="4">
        <f ca="1">IF(AQ$4=1, '2023gf_All'!AQ383+AQ$2*'2026gf_All'!AQ383*primary_calibration!AQ388,'2023gf_All'!AQ383+AQ$3*'2026gf_All'!AQ383*primary_calibration!AQ388)</f>
        <v>0.13682609128713225</v>
      </c>
      <c r="AR388" s="4">
        <f ca="1">IF(AR$4=1, '2023gf_All'!AR383+AR$2*'2026gf_All'!AR383*primary_calibration!AR388,'2023gf_All'!AR383+AR$3*'2026gf_All'!AR383*primary_calibration!AR388)</f>
        <v>8.6299499164982519E-3</v>
      </c>
      <c r="AS388" s="4">
        <f ca="1">IF(AS$4=1, '2023gf_All'!AS383+AS$2*'2026gf_All'!AS383*primary_calibration!AS388,'2023gf_All'!AS383+AS$3*'2026gf_All'!AS383*primary_calibration!AS388)</f>
        <v>0.37253241825113292</v>
      </c>
      <c r="AT388" s="4">
        <f ca="1">IF(AT$4=1, '2023gf_All'!AT383+AT$2*'2026gf_All'!AT383*primary_calibration!AT388,'2023gf_All'!AT383+AT$3*'2026gf_All'!AT383*primary_calibration!AT388)</f>
        <v>3.3097795179945762E-3</v>
      </c>
      <c r="AU388" s="4">
        <f ca="1">IF(AU$4=1, '2023gf_All'!AU383+AU$2*'2026gf_All'!AU383*primary_calibration!AU388,'2023gf_All'!AU383+AU$3*'2026gf_All'!AU383*primary_calibration!AU388)</f>
        <v>1.6970607691327348E-2</v>
      </c>
      <c r="AV388" s="4">
        <f ca="1">IF(AV$4=1, '2023gf_All'!AV383+AV$2*'2026gf_All'!AV383*primary_calibration!AV388,'2023gf_All'!AV383+AV$3*'2026gf_All'!AV383*primary_calibration!AV388)</f>
        <v>3.6229921203255869E-2</v>
      </c>
      <c r="AW388" s="4">
        <f ca="1">IF(AW$4=1, '2023gf_All'!AW383+AW$2*'2026gf_All'!AW383*primary_calibration!AW388,'2023gf_All'!AW383+AW$3*'2026gf_All'!AW383*primary_calibration!AW388)</f>
        <v>0.52923926905549357</v>
      </c>
      <c r="AX388" s="4">
        <f ca="1">IF(AX$4=1, '2023gf_All'!AX383+AX$2*'2026gf_All'!AX383*primary_calibration!AX388,'2023gf_All'!AX383+AX$3*'2026gf_All'!AX383*primary_calibration!AX388)</f>
        <v>0.64791024297055622</v>
      </c>
      <c r="AY388" s="4">
        <f ca="1">IF(AY$4=1, '2023gf_All'!AY383+AY$2*'2026gf_All'!AY383*primary_calibration!AY388,'2023gf_All'!AY383+AY$3*'2026gf_All'!AY383*primary_calibration!AY388)</f>
        <v>6.1490060835476625E-2</v>
      </c>
      <c r="AZ388" s="4">
        <f ca="1">IF(AZ$4=1, '2023gf_All'!AZ383+AZ$2*'2026gf_All'!AZ383*primary_calibration!AZ388,'2023gf_All'!AZ383+AZ$3*'2026gf_All'!AZ383*primary_calibration!AZ388)</f>
        <v>6.0430373498252992E-3</v>
      </c>
      <c r="BA388" s="4">
        <f ca="1">IF(BA$4=1, '2023gf_All'!BA383+BA$2*'2026gf_All'!BA383*primary_calibration!BA388,'2023gf_All'!BA383+BA$3*'2026gf_All'!BA383*primary_calibration!BA388)</f>
        <v>5.6324072668751959E-2</v>
      </c>
      <c r="BB388" s="4">
        <f ca="1">IF(BB$4=1, '2023gf_All'!BB383+BB$2*'2026gf_All'!BB383*primary_calibration!BB388,'2023gf_All'!BB383+BB$3*'2026gf_All'!BB383*primary_calibration!BB388)</f>
        <v>7.0925636898278742E-3</v>
      </c>
      <c r="BC388" s="4">
        <f ca="1">IF(BC$4=1, '2023gf_All'!BC383+BC$2*'2026gf_All'!BC383*primary_calibration!BC388,'2023gf_All'!BC383+BC$3*'2026gf_All'!BC383*primary_calibration!BC388)</f>
        <v>0.11075564864721815</v>
      </c>
      <c r="BD388" s="4">
        <f ca="1">IF(BD$4=1, '2023gf_All'!BD383+BD$2*'2026gf_All'!BD383*primary_calibration!BD388,'2023gf_All'!BD383+BD$3*'2026gf_All'!BD383*primary_calibration!BD388)</f>
        <v>0.18922903552623782</v>
      </c>
      <c r="BE388" s="4">
        <f ca="1">IF(BE$4=1, '2023gf_All'!BE383+BE$2*'2026gf_All'!BE383*primary_calibration!BE388,'2023gf_All'!BE383+BE$3*'2026gf_All'!BE383*primary_calibration!BE388)</f>
        <v>4.1387915279037554E-2</v>
      </c>
      <c r="BF388" s="4">
        <f ca="1">IF(BF$4=1, '2023gf_All'!BF383+BF$2*'2026gf_All'!BF383*primary_calibration!BF388,'2023gf_All'!BF383+BF$3*'2026gf_All'!BF383*primary_calibration!BF388)</f>
        <v>3.3559185595827472E-3</v>
      </c>
      <c r="BG388" s="31">
        <f>'2023gf_All'!BG383</f>
        <v>0.78976000000000002</v>
      </c>
      <c r="BH388" s="31">
        <f>'2023gf_All'!BH383</f>
        <v>0.13136</v>
      </c>
      <c r="BI388" s="31">
        <f>'2023gf_All'!BI383</f>
        <v>0.34178999999999998</v>
      </c>
      <c r="BJ388" s="31">
        <f>'2023gf_All'!BJ383</f>
        <v>0.19244</v>
      </c>
      <c r="BK388" s="31">
        <f>'2023gf_All'!BK383</f>
        <v>22.815799999999999</v>
      </c>
      <c r="BL388" s="31">
        <f>'2023gf_All'!BL383</f>
        <v>5.2220800000000001</v>
      </c>
      <c r="BM388" s="33">
        <f t="shared" si="46"/>
        <v>29.493229999999997</v>
      </c>
      <c r="BN388" s="9">
        <f t="shared" ca="1" si="40"/>
        <v>19.833885233689266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1"/>
        <v>7.0329999999994897E-2</v>
      </c>
      <c r="BT388">
        <f t="shared" si="42"/>
        <v>1.629400000000004</v>
      </c>
      <c r="BU388" s="14">
        <f t="shared" si="47"/>
        <v>4.3163127531603493E-2</v>
      </c>
      <c r="BV388" s="9">
        <f ca="1">(BN388-'2023gf_All'!BN383)*BU388</f>
        <v>-1.1747482517879583E-2</v>
      </c>
      <c r="BW388" s="9">
        <f t="shared" ca="1" si="43"/>
        <v>29.481482517482117</v>
      </c>
      <c r="BX388" s="9">
        <f ca="1">IF(primary_calibration!BI388=1,SUM(BW388,I388:BF388),0)</f>
        <v>49.315367751171365</v>
      </c>
      <c r="BY388">
        <f t="shared" ca="1" si="44"/>
        <v>49.911924619129088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 t="shared" ca="1" si="45"/>
        <v>51.599495384180479</v>
      </c>
      <c r="I389" s="4">
        <f ca="1">IF(I$4=1, '2023gf_All'!I384+I$2*'2026gf_All'!I384*primary_calibration!I389,'2023gf_All'!I384+I$3*'2026gf_All'!I384*primary_calibration!I389)</f>
        <v>1.8501682147675216</v>
      </c>
      <c r="J389" s="4">
        <f ca="1">IF(J$4=1, '2023gf_All'!J384+J$2*'2026gf_All'!J384*primary_calibration!J389,'2023gf_All'!J384+J$3*'2026gf_All'!J384*primary_calibration!J389)</f>
        <v>0.15690334472043188</v>
      </c>
      <c r="K389" s="4">
        <f ca="1">IF(K$4=1, '2023gf_All'!K384+K$2*'2026gf_All'!K384*primary_calibration!K389,'2023gf_All'!K384+K$3*'2026gf_All'!K384*primary_calibration!K389)</f>
        <v>0.52107084256638203</v>
      </c>
      <c r="L389" s="4">
        <f ca="1">IF(L$4=1, '2023gf_All'!L384+L$2*'2026gf_All'!L384*primary_calibration!L389,'2023gf_All'!L384+L$3*'2026gf_All'!L384*primary_calibration!L389)</f>
        <v>0.13655680021705358</v>
      </c>
      <c r="M389" s="4">
        <f ca="1">IF(M$4=1, '2023gf_All'!M384+M$2*'2026gf_All'!M384*primary_calibration!M389,'2023gf_All'!M384+M$3*'2026gf_All'!M384*primary_calibration!M389)</f>
        <v>4.9064246858677954E-2</v>
      </c>
      <c r="N389" s="4">
        <f ca="1">IF(N$4=1, '2023gf_All'!N384+N$2*'2026gf_All'!N384*primary_calibration!N389,'2023gf_All'!N384+N$3*'2026gf_All'!N384*primary_calibration!N389)</f>
        <v>9.6329102598101332E-3</v>
      </c>
      <c r="O389" s="4">
        <f ca="1">IF(O$4=1, '2023gf_All'!O384+O$2*'2026gf_All'!O384*primary_calibration!O389,'2023gf_All'!O384+O$3*'2026gf_All'!O384*primary_calibration!O389)</f>
        <v>3.3991119551588025E-3</v>
      </c>
      <c r="P389" s="4">
        <f ca="1">IF(P$4=1, '2023gf_All'!P384+P$2*'2026gf_All'!P384*primary_calibration!P389,'2023gf_All'!P384+P$3*'2026gf_All'!P384*primary_calibration!P389)</f>
        <v>1.0151567504363139E-3</v>
      </c>
      <c r="Q389" s="4">
        <f ca="1">IF(Q$4=1, '2023gf_All'!Q384+Q$2*'2026gf_All'!Q384*primary_calibration!Q389,'2023gf_All'!Q384+Q$3*'2026gf_All'!Q384*primary_calibration!Q389)</f>
        <v>0.10821912290515548</v>
      </c>
      <c r="R389" s="4">
        <f ca="1">IF(R$4=1, '2023gf_All'!R384+R$2*'2026gf_All'!R384*primary_calibration!R389,'2023gf_All'!R384+R$3*'2026gf_All'!R384*primary_calibration!R389)</f>
        <v>8.1897143597533389E-2</v>
      </c>
      <c r="S389" s="4">
        <f ca="1">IF(S$4=1, '2023gf_All'!S384+S$2*'2026gf_All'!S384*primary_calibration!S389,'2023gf_All'!S384+S$3*'2026gf_All'!S384*primary_calibration!S389)</f>
        <v>9.708844363309127E-3</v>
      </c>
      <c r="T389" s="4">
        <f ca="1">IF(T$4=1, '2023gf_All'!T384+T$2*'2026gf_All'!T384*primary_calibration!T389,'2023gf_All'!T384+T$3*'2026gf_All'!T384*primary_calibration!T389)</f>
        <v>1.0518711777875649</v>
      </c>
      <c r="U389" s="4">
        <f ca="1">IF(U$4=1, '2023gf_All'!U384+U$2*'2026gf_All'!U384*primary_calibration!U389,'2023gf_All'!U384+U$3*'2026gf_All'!U384*primary_calibration!U389)</f>
        <v>0.53956488505478162</v>
      </c>
      <c r="V389" s="4">
        <f ca="1">IF(V$4=1, '2023gf_All'!V384+V$2*'2026gf_All'!V384*primary_calibration!V389,'2023gf_All'!V384+V$3*'2026gf_All'!V384*primary_calibration!V389)</f>
        <v>0.16235992780486641</v>
      </c>
      <c r="W389" s="4">
        <f ca="1">IF(W$4=1, '2023gf_All'!W384+W$2*'2026gf_All'!W384*primary_calibration!W389,'2023gf_All'!W384+W$3*'2026gf_All'!W384*primary_calibration!W389)</f>
        <v>7.505717112543013E-2</v>
      </c>
      <c r="X389" s="4">
        <f ca="1">IF(X$4=1, '2023gf_All'!X384+X$2*'2026gf_All'!X384*primary_calibration!X389,'2023gf_All'!X384+X$3*'2026gf_All'!X384*primary_calibration!X389)</f>
        <v>0.20104161994387088</v>
      </c>
      <c r="Y389" s="4">
        <f ca="1">IF(Y$4=1, '2023gf_All'!Y384+Y$2*'2026gf_All'!Y384*primary_calibration!Y389,'2023gf_All'!Y384+Y$3*'2026gf_All'!Y384*primary_calibration!Y389)</f>
        <v>0.31442732008911289</v>
      </c>
      <c r="Z389" s="4">
        <f ca="1">IF(Z$4=1, '2023gf_All'!Z384+Z$2*'2026gf_All'!Z384*primary_calibration!Z389,'2023gf_All'!Z384+Z$3*'2026gf_All'!Z384*primary_calibration!Z389)</f>
        <v>5.0028952273260393E-3</v>
      </c>
      <c r="AA389" s="4">
        <f ca="1">IF(AA$4=1, '2023gf_All'!AA384+AA$2*'2026gf_All'!AA384*primary_calibration!AA389,'2023gf_All'!AA384+AA$3*'2026gf_All'!AA384*primary_calibration!AA389)</f>
        <v>2.2096806063132614E-2</v>
      </c>
      <c r="AB389" s="4">
        <f ca="1">IF(AB$4=1, '2023gf_All'!AB384+AB$2*'2026gf_All'!AB384*primary_calibration!AB389,'2023gf_All'!AB384+AB$3*'2026gf_All'!AB384*primary_calibration!AB389)</f>
        <v>2.3584617908720001E-2</v>
      </c>
      <c r="AC389" s="4">
        <f ca="1">IF(AC$4=1, '2023gf_All'!AC384+AC$2*'2026gf_All'!AC384*primary_calibration!AC389,'2023gf_All'!AC384+AC$3*'2026gf_All'!AC384*primary_calibration!AC389)</f>
        <v>0.45771430928068702</v>
      </c>
      <c r="AD389" s="4">
        <f ca="1">IF(AD$4=1, '2023gf_All'!AD384+AD$2*'2026gf_All'!AD384*primary_calibration!AD389,'2023gf_All'!AD384+AD$3*'2026gf_All'!AD384*primary_calibration!AD389)</f>
        <v>0.24561449781663039</v>
      </c>
      <c r="AE389" s="4">
        <f ca="1">IF(AE$4=1, '2023gf_All'!AE384+AE$2*'2026gf_All'!AE384*primary_calibration!AE389,'2023gf_All'!AE384+AE$3*'2026gf_All'!AE384*primary_calibration!AE389)</f>
        <v>10.300105652856246</v>
      </c>
      <c r="AF389" s="4">
        <f ca="1">IF(AF$4=1, '2023gf_All'!AF384+AF$2*'2026gf_All'!AF384*primary_calibration!AF389,'2023gf_All'!AF384+AF$3*'2026gf_All'!AF384*primary_calibration!AF389)</f>
        <v>0.62428206750021442</v>
      </c>
      <c r="AG389" s="4">
        <f ca="1">IF(AG$4=1, '2023gf_All'!AG384+AG$2*'2026gf_All'!AG384*primary_calibration!AG389,'2023gf_All'!AG384+AG$3*'2026gf_All'!AG384*primary_calibration!AG389)</f>
        <v>2.2342993225252798E-2</v>
      </c>
      <c r="AH389" s="4">
        <f ca="1">IF(AH$4=1, '2023gf_All'!AH384+AH$2*'2026gf_All'!AH384*primary_calibration!AH389,'2023gf_All'!AH384+AH$3*'2026gf_All'!AH384*primary_calibration!AH389)</f>
        <v>7.4277076567134601E-2</v>
      </c>
      <c r="AI389" s="4">
        <f ca="1">IF(AI$4=1, '2023gf_All'!AI384+AI$2*'2026gf_All'!AI384*primary_calibration!AI389,'2023gf_All'!AI384+AI$3*'2026gf_All'!AI384*primary_calibration!AI389)</f>
        <v>2.514217704664129E-2</v>
      </c>
      <c r="AJ389" s="4">
        <f ca="1">IF(AJ$4=1, '2023gf_All'!AJ384+AJ$2*'2026gf_All'!AJ384*primary_calibration!AJ389,'2023gf_All'!AJ384+AJ$3*'2026gf_All'!AJ384*primary_calibration!AJ389)</f>
        <v>8.5186811707921618E-3</v>
      </c>
      <c r="AK389" s="4">
        <f ca="1">IF(AK$4=1, '2023gf_All'!AK384+AK$2*'2026gf_All'!AK384*primary_calibration!AK389,'2023gf_All'!AK384+AK$3*'2026gf_All'!AK384*primary_calibration!AK389)</f>
        <v>1.9419011958438658E-2</v>
      </c>
      <c r="AL389" s="4">
        <f ca="1">IF(AL$4=1, '2023gf_All'!AL384+AL$2*'2026gf_All'!AL384*primary_calibration!AL389,'2023gf_All'!AL384+AL$3*'2026gf_All'!AL384*primary_calibration!AL389)</f>
        <v>0.37318084958561804</v>
      </c>
      <c r="AM389" s="4">
        <f ca="1">IF(AM$4=1, '2023gf_All'!AM384+AM$2*'2026gf_All'!AM384*primary_calibration!AM389,'2023gf_All'!AM384+AM$3*'2026gf_All'!AM384*primary_calibration!AM389)</f>
        <v>0.12164157235301243</v>
      </c>
      <c r="AN389" s="4">
        <f ca="1">IF(AN$4=1, '2023gf_All'!AN384+AN$2*'2026gf_All'!AN384*primary_calibration!AN389,'2023gf_All'!AN384+AN$3*'2026gf_All'!AN384*primary_calibration!AN389)</f>
        <v>2.5877263704857382E-2</v>
      </c>
      <c r="AO389" s="4">
        <f ca="1">IF(AO$4=1, '2023gf_All'!AO384+AO$2*'2026gf_All'!AO384*primary_calibration!AO389,'2023gf_All'!AO384+AO$3*'2026gf_All'!AO384*primary_calibration!AO389)</f>
        <v>7.9454107151659695E-2</v>
      </c>
      <c r="AP389" s="4">
        <f ca="1">IF(AP$4=1, '2023gf_All'!AP384+AP$2*'2026gf_All'!AP384*primary_calibration!AP389,'2023gf_All'!AP384+AP$3*'2026gf_All'!AP384*primary_calibration!AP389)</f>
        <v>0.39759755022925292</v>
      </c>
      <c r="AQ389" s="4">
        <f ca="1">IF(AQ$4=1, '2023gf_All'!AQ384+AQ$2*'2026gf_All'!AQ384*primary_calibration!AQ389,'2023gf_All'!AQ384+AQ$3*'2026gf_All'!AQ384*primary_calibration!AQ389)</f>
        <v>0.1405667228443449</v>
      </c>
      <c r="AR389" s="4">
        <f ca="1">IF(AR$4=1, '2023gf_All'!AR384+AR$2*'2026gf_All'!AR384*primary_calibration!AR389,'2023gf_All'!AR384+AR$3*'2026gf_All'!AR384*primary_calibration!AR389)</f>
        <v>8.8762313712831744E-3</v>
      </c>
      <c r="AS389" s="4">
        <f ca="1">IF(AS$4=1, '2023gf_All'!AS384+AS$2*'2026gf_All'!AS384*primary_calibration!AS389,'2023gf_All'!AS384+AS$3*'2026gf_All'!AS384*primary_calibration!AS389)</f>
        <v>0.38292816217962172</v>
      </c>
      <c r="AT389" s="4">
        <f ca="1">IF(AT$4=1, '2023gf_All'!AT384+AT$2*'2026gf_All'!AT384*primary_calibration!AT389,'2023gf_All'!AT384+AT$3*'2026gf_All'!AT384*primary_calibration!AT389)</f>
        <v>3.4017277725199801E-3</v>
      </c>
      <c r="AU389" s="4">
        <f ca="1">IF(AU$4=1, '2023gf_All'!AU384+AU$2*'2026gf_All'!AU384*primary_calibration!AU389,'2023gf_All'!AU384+AU$3*'2026gf_All'!AU384*primary_calibration!AU389)</f>
        <v>1.7429725192174447E-2</v>
      </c>
      <c r="AV389" s="4">
        <f ca="1">IF(AV$4=1, '2023gf_All'!AV384+AV$2*'2026gf_All'!AV384*primary_calibration!AV389,'2023gf_All'!AV384+AV$3*'2026gf_All'!AV384*primary_calibration!AV389)</f>
        <v>3.7255961929902146E-2</v>
      </c>
      <c r="AW389" s="4">
        <f ca="1">IF(AW$4=1, '2023gf_All'!AW384+AW$2*'2026gf_All'!AW384*primary_calibration!AW389,'2023gf_All'!AW384+AW$3*'2026gf_All'!AW384*primary_calibration!AW389)</f>
        <v>0.54395433302850993</v>
      </c>
      <c r="AX389" s="4">
        <f ca="1">IF(AX$4=1, '2023gf_All'!AX384+AX$2*'2026gf_All'!AX384*primary_calibration!AX389,'2023gf_All'!AX384+AX$3*'2026gf_All'!AX384*primary_calibration!AX389)</f>
        <v>0.66551783560188982</v>
      </c>
      <c r="AY389" s="4">
        <f ca="1">IF(AY$4=1, '2023gf_All'!AY384+AY$2*'2026gf_All'!AY384*primary_calibration!AY389,'2023gf_All'!AY384+AY$3*'2026gf_All'!AY384*primary_calibration!AY389)</f>
        <v>6.2829435746426257E-2</v>
      </c>
      <c r="AZ389" s="4">
        <f ca="1">IF(AZ$4=1, '2023gf_All'!AZ384+AZ$2*'2026gf_All'!AZ384*primary_calibration!AZ389,'2023gf_All'!AZ384+AZ$3*'2026gf_All'!AZ384*primary_calibration!AZ389)</f>
        <v>6.2419256114504681E-3</v>
      </c>
      <c r="BA389" s="4">
        <f ca="1">IF(BA$4=1, '2023gf_All'!BA384+BA$2*'2026gf_All'!BA384*primary_calibration!BA389,'2023gf_All'!BA384+BA$3*'2026gf_All'!BA384*primary_calibration!BA389)</f>
        <v>5.7949919965323317E-2</v>
      </c>
      <c r="BB389" s="4">
        <f ca="1">IF(BB$4=1, '2023gf_All'!BB384+BB$2*'2026gf_All'!BB384*primary_calibration!BB389,'2023gf_All'!BB384+BB$3*'2026gf_All'!BB384*primary_calibration!BB389)</f>
        <v>7.312755832530062E-3</v>
      </c>
      <c r="BC389" s="4">
        <f ca="1">IF(BC$4=1, '2023gf_All'!BC384+BC$2*'2026gf_All'!BC384*primary_calibration!BC389,'2023gf_All'!BC384+BC$3*'2026gf_All'!BC384*primary_calibration!BC389)</f>
        <v>0.11378604445469798</v>
      </c>
      <c r="BD389" s="4">
        <f ca="1">IF(BD$4=1, '2023gf_All'!BD384+BD$2*'2026gf_All'!BD384*primary_calibration!BD389,'2023gf_All'!BD384+BD$3*'2026gf_All'!BD384*primary_calibration!BD389)</f>
        <v>0.194535607084796</v>
      </c>
      <c r="BE389" s="4">
        <f ca="1">IF(BE$4=1, '2023gf_All'!BE384+BE$2*'2026gf_All'!BE384*primary_calibration!BE389,'2023gf_All'!BE384+BE$3*'2026gf_All'!BE384*primary_calibration!BE389)</f>
        <v>4.2583971861225214E-2</v>
      </c>
      <c r="BF389" s="4">
        <f ca="1">IF(BF$4=1, '2023gf_All'!BF384+BF$2*'2026gf_All'!BF384*primary_calibration!BF389,'2023gf_All'!BF384+BF$3*'2026gf_All'!BF384*primary_calibration!BF389)</f>
        <v>3.4365381784565302E-3</v>
      </c>
      <c r="BG389" s="31">
        <f>'2023gf_All'!BG384</f>
        <v>0.81206</v>
      </c>
      <c r="BH389" s="31">
        <f>'2023gf_All'!BH384</f>
        <v>0.13507</v>
      </c>
      <c r="BI389" s="31">
        <f>'2023gf_All'!BI384</f>
        <v>0.35143999999999997</v>
      </c>
      <c r="BJ389" s="31">
        <f>'2023gf_All'!BJ384</f>
        <v>0.19788</v>
      </c>
      <c r="BK389" s="31">
        <f>'2023gf_All'!BK384</f>
        <v>23.459790000000002</v>
      </c>
      <c r="BL389" s="31">
        <f>'2023gf_All'!BL384</f>
        <v>5.3694800000000003</v>
      </c>
      <c r="BM389" s="33">
        <f t="shared" si="46"/>
        <v>30.32572</v>
      </c>
      <c r="BN389" s="9">
        <f t="shared" ca="1" si="40"/>
        <v>20.386416869067858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1"/>
        <v>4.287000000000063E-2</v>
      </c>
      <c r="BT389">
        <f t="shared" si="42"/>
        <v>1.6569099999999999</v>
      </c>
      <c r="BU389" s="14">
        <f t="shared" si="47"/>
        <v>2.5873463253888646E-2</v>
      </c>
      <c r="BV389" s="9">
        <f ca="1">(BN389-'2023gf_All'!BN384)*BU389</f>
        <v>-7.4304221853095653E-3</v>
      </c>
      <c r="BW389" s="9">
        <f t="shared" ca="1" si="43"/>
        <v>30.318289577814692</v>
      </c>
      <c r="BX389" s="9">
        <f ca="1">IF(primary_calibration!BI389=1,SUM(BW389,I389:BF389),0)</f>
        <v>50.704706446882554</v>
      </c>
      <c r="BY389">
        <f t="shared" ca="1" si="44"/>
        <v>51.599495384180479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 t="shared" si="45"/>
        <v>0</v>
      </c>
      <c r="I390" s="4">
        <f ca="1">IF(I$4=1, '2023gf_All'!I385+I$2*'2026gf_All'!I385*primary_calibration!I390,'2023gf_All'!I385+I$3*'2026gf_All'!I385*primary_calibration!I390)</f>
        <v>8.8566599999999998</v>
      </c>
      <c r="J390" s="4">
        <f ca="1">IF(J$4=1, '2023gf_All'!J385+J$2*'2026gf_All'!J385*primary_calibration!J390,'2023gf_All'!J385+J$3*'2026gf_All'!J385*primary_calibration!J390)</f>
        <v>5.5829999999999998E-2</v>
      </c>
      <c r="K390" s="4">
        <f ca="1">IF(K$4=1, '2023gf_All'!K385+K$2*'2026gf_All'!K385*primary_calibration!K390,'2023gf_All'!K385+K$3*'2026gf_All'!K385*primary_calibration!K390)</f>
        <v>0.36775000000000002</v>
      </c>
      <c r="L390" s="4">
        <f ca="1">IF(L$4=1, '2023gf_All'!L385+L$2*'2026gf_All'!L385*primary_calibration!L390,'2023gf_All'!L385+L$3*'2026gf_All'!L385*primary_calibration!L390)</f>
        <v>3.7220000000000003E-2</v>
      </c>
      <c r="M390" s="4">
        <f ca="1">IF(M$4=1, '2023gf_All'!M385+M$2*'2026gf_All'!M385*primary_calibration!M390,'2023gf_All'!M385+M$3*'2026gf_All'!M385*primary_calibration!M390)</f>
        <v>7.918E-2</v>
      </c>
      <c r="N390" s="4">
        <f ca="1">IF(N$4=1, '2023gf_All'!N385+N$2*'2026gf_All'!N385*primary_calibration!N390,'2023gf_All'!N385+N$3*'2026gf_All'!N385*primary_calibration!N390)</f>
        <v>1.42E-3</v>
      </c>
      <c r="O390" s="4">
        <f ca="1">IF(O$4=1, '2023gf_All'!O385+O$2*'2026gf_All'!O385*primary_calibration!O390,'2023gf_All'!O385+O$3*'2026gf_All'!O385*primary_calibration!O390)</f>
        <v>5.5199999999999997E-3</v>
      </c>
      <c r="P390" s="4">
        <f ca="1">IF(P$4=1, '2023gf_All'!P385+P$2*'2026gf_All'!P385*primary_calibration!P390,'2023gf_All'!P385+P$3*'2026gf_All'!P385*primary_calibration!P390)</f>
        <v>2.1099999999999999E-3</v>
      </c>
      <c r="Q390" s="4">
        <f ca="1">IF(Q$4=1, '2023gf_All'!Q385+Q$2*'2026gf_All'!Q385*primary_calibration!Q390,'2023gf_All'!Q385+Q$3*'2026gf_All'!Q385*primary_calibration!Q390)</f>
        <v>0.58055000000000001</v>
      </c>
      <c r="R390" s="4">
        <f ca="1">IF(R$4=1, '2023gf_All'!R385+R$2*'2026gf_All'!R385*primary_calibration!R390,'2023gf_All'!R385+R$3*'2026gf_All'!R385*primary_calibration!R390)</f>
        <v>0.70230000000000004</v>
      </c>
      <c r="S390" s="4">
        <f ca="1">IF(S$4=1, '2023gf_All'!S385+S$2*'2026gf_All'!S385*primary_calibration!S390,'2023gf_All'!S385+S$3*'2026gf_All'!S385*primary_calibration!S390)</f>
        <v>1.323E-2</v>
      </c>
      <c r="T390" s="4">
        <f ca="1">IF(T$4=1, '2023gf_All'!T385+T$2*'2026gf_All'!T385*primary_calibration!T390,'2023gf_All'!T385+T$3*'2026gf_All'!T385*primary_calibration!T390)</f>
        <v>0.33422000000000002</v>
      </c>
      <c r="U390" s="4">
        <f ca="1">IF(U$4=1, '2023gf_All'!U385+U$2*'2026gf_All'!U385*primary_calibration!U390,'2023gf_All'!U385+U$3*'2026gf_All'!U385*primary_calibration!U390)</f>
        <v>0.50170000000000003</v>
      </c>
      <c r="V390" s="4">
        <f ca="1">IF(V$4=1, '2023gf_All'!V385+V$2*'2026gf_All'!V385*primary_calibration!V390,'2023gf_All'!V385+V$3*'2026gf_All'!V385*primary_calibration!V390)</f>
        <v>9.2240000000000003E-2</v>
      </c>
      <c r="W390" s="4">
        <f ca="1">IF(W$4=1, '2023gf_All'!W385+W$2*'2026gf_All'!W385*primary_calibration!W390,'2023gf_All'!W385+W$3*'2026gf_All'!W385*primary_calibration!W390)</f>
        <v>9.6290000000000001E-2</v>
      </c>
      <c r="X390" s="4">
        <f ca="1">IF(X$4=1, '2023gf_All'!X385+X$2*'2026gf_All'!X385*primary_calibration!X390,'2023gf_All'!X385+X$3*'2026gf_All'!X385*primary_calibration!X390)</f>
        <v>0.42299999999999999</v>
      </c>
      <c r="Y390" s="4">
        <f ca="1">IF(Y$4=1, '2023gf_All'!Y385+Y$2*'2026gf_All'!Y385*primary_calibration!Y390,'2023gf_All'!Y385+Y$3*'2026gf_All'!Y385*primary_calibration!Y390)</f>
        <v>4.6455099999999998</v>
      </c>
      <c r="Z390" s="4">
        <f ca="1">IF(Z$4=1, '2023gf_All'!Z385+Z$2*'2026gf_All'!Z385*primary_calibration!Z390,'2023gf_All'!Z385+Z$3*'2026gf_All'!Z385*primary_calibration!Z390)</f>
        <v>5.5999999999999995E-4</v>
      </c>
      <c r="AA390" s="4">
        <f ca="1">IF(AA$4=1, '2023gf_All'!AA385+AA$2*'2026gf_All'!AA385*primary_calibration!AA390,'2023gf_All'!AA385+AA$3*'2026gf_All'!AA385*primary_calibration!AA390)</f>
        <v>4.7079999999999997E-2</v>
      </c>
      <c r="AB390" s="4">
        <f ca="1">IF(AB$4=1, '2023gf_All'!AB385+AB$2*'2026gf_All'!AB385*primary_calibration!AB390,'2023gf_All'!AB385+AB$3*'2026gf_All'!AB385*primary_calibration!AB390)</f>
        <v>1.5200000000000001E-3</v>
      </c>
      <c r="AC390" s="4">
        <f ca="1">IF(AC$4=1, '2023gf_All'!AC385+AC$2*'2026gf_All'!AC385*primary_calibration!AC390,'2023gf_All'!AC385+AC$3*'2026gf_All'!AC385*primary_calibration!AC390)</f>
        <v>0.19145000000000001</v>
      </c>
      <c r="AD390" s="4">
        <f ca="1">IF(AD$4=1, '2023gf_All'!AD385+AD$2*'2026gf_All'!AD385*primary_calibration!AD390,'2023gf_All'!AD385+AD$3*'2026gf_All'!AD385*primary_calibration!AD390)</f>
        <v>0.13106000000000001</v>
      </c>
      <c r="AE390" s="4">
        <f ca="1">IF(AE$4=1, '2023gf_All'!AE385+AE$2*'2026gf_All'!AE385*primary_calibration!AE390,'2023gf_All'!AE385+AE$3*'2026gf_All'!AE385*primary_calibration!AE390)</f>
        <v>11.98306</v>
      </c>
      <c r="AF390" s="4">
        <f ca="1">IF(AF$4=1, '2023gf_All'!AF385+AF$2*'2026gf_All'!AF385*primary_calibration!AF390,'2023gf_All'!AF385+AF$3*'2026gf_All'!AF385*primary_calibration!AF390)</f>
        <v>0.33461999999999997</v>
      </c>
      <c r="AG390" s="4">
        <f ca="1">IF(AG$4=1, '2023gf_All'!AG385+AG$2*'2026gf_All'!AG385*primary_calibration!AG390,'2023gf_All'!AG385+AG$3*'2026gf_All'!AG385*primary_calibration!AG390)</f>
        <v>2.7969999999999998E-2</v>
      </c>
      <c r="AH390" s="4">
        <f ca="1">IF(AH$4=1, '2023gf_All'!AH385+AH$2*'2026gf_All'!AH385*primary_calibration!AH390,'2023gf_All'!AH385+AH$3*'2026gf_All'!AH385*primary_calibration!AH390)</f>
        <v>7.3359999999999995E-2</v>
      </c>
      <c r="AI390" s="4">
        <f ca="1">IF(AI$4=1, '2023gf_All'!AI385+AI$2*'2026gf_All'!AI385*primary_calibration!AI390,'2023gf_All'!AI385+AI$3*'2026gf_All'!AI385*primary_calibration!AI390)</f>
        <v>1.0659999999999999E-2</v>
      </c>
      <c r="AJ390" s="4">
        <f ca="1">IF(AJ$4=1, '2023gf_All'!AJ385+AJ$2*'2026gf_All'!AJ385*primary_calibration!AJ390,'2023gf_All'!AJ385+AJ$3*'2026gf_All'!AJ385*primary_calibration!AJ390)</f>
        <v>4.4999999999999999E-4</v>
      </c>
      <c r="AK390" s="4">
        <f ca="1">IF(AK$4=1, '2023gf_All'!AK385+AK$2*'2026gf_All'!AK385*primary_calibration!AK390,'2023gf_All'!AK385+AK$3*'2026gf_All'!AK385*primary_calibration!AK390)</f>
        <v>1.457E-2</v>
      </c>
      <c r="AL390" s="4">
        <f ca="1">IF(AL$4=1, '2023gf_All'!AL385+AL$2*'2026gf_All'!AL385*primary_calibration!AL390,'2023gf_All'!AL385+AL$3*'2026gf_All'!AL385*primary_calibration!AL390)</f>
        <v>0.10036</v>
      </c>
      <c r="AM390" s="4">
        <f ca="1">IF(AM$4=1, '2023gf_All'!AM385+AM$2*'2026gf_All'!AM385*primary_calibration!AM390,'2023gf_All'!AM385+AM$3*'2026gf_All'!AM385*primary_calibration!AM390)</f>
        <v>6.6449999999999995E-2</v>
      </c>
      <c r="AN390" s="4">
        <f ca="1">IF(AN$4=1, '2023gf_All'!AN385+AN$2*'2026gf_All'!AN385*primary_calibration!AN390,'2023gf_All'!AN385+AN$3*'2026gf_All'!AN385*primary_calibration!AN390)</f>
        <v>0.18476999999999999</v>
      </c>
      <c r="AO390" s="4">
        <f ca="1">IF(AO$4=1, '2023gf_All'!AO385+AO$2*'2026gf_All'!AO385*primary_calibration!AO390,'2023gf_All'!AO385+AO$3*'2026gf_All'!AO385*primary_calibration!AO390)</f>
        <v>5.0439999999999999E-2</v>
      </c>
      <c r="AP390" s="4">
        <f ca="1">IF(AP$4=1, '2023gf_All'!AP385+AP$2*'2026gf_All'!AP385*primary_calibration!AP390,'2023gf_All'!AP385+AP$3*'2026gf_All'!AP385*primary_calibration!AP390)</f>
        <v>0.19558</v>
      </c>
      <c r="AQ390" s="4">
        <f ca="1">IF(AQ$4=1, '2023gf_All'!AQ385+AQ$2*'2026gf_All'!AQ385*primary_calibration!AQ390,'2023gf_All'!AQ385+AQ$3*'2026gf_All'!AQ385*primary_calibration!AQ390)</f>
        <v>0.23382</v>
      </c>
      <c r="AR390" s="4">
        <f ca="1">IF(AR$4=1, '2023gf_All'!AR385+AR$2*'2026gf_All'!AR385*primary_calibration!AR390,'2023gf_All'!AR385+AR$3*'2026gf_All'!AR385*primary_calibration!AR390)</f>
        <v>7.0200000000000002E-3</v>
      </c>
      <c r="AS390" s="4">
        <f ca="1">IF(AS$4=1, '2023gf_All'!AS385+AS$2*'2026gf_All'!AS385*primary_calibration!AS390,'2023gf_All'!AS385+AS$3*'2026gf_All'!AS385*primary_calibration!AS390)</f>
        <v>0.42568</v>
      </c>
      <c r="AT390" s="4">
        <f ca="1">IF(AT$4=1, '2023gf_All'!AT385+AT$2*'2026gf_All'!AT385*primary_calibration!AT390,'2023gf_All'!AT385+AT$3*'2026gf_All'!AT385*primary_calibration!AT390)</f>
        <v>2.1000000000000001E-4</v>
      </c>
      <c r="AU390" s="4">
        <f ca="1">IF(AU$4=1, '2023gf_All'!AU385+AU$2*'2026gf_All'!AU385*primary_calibration!AU390,'2023gf_All'!AU385+AU$3*'2026gf_All'!AU385*primary_calibration!AU390)</f>
        <v>0.13114999999999999</v>
      </c>
      <c r="AV390" s="4">
        <f ca="1">IF(AV$4=1, '2023gf_All'!AV385+AV$2*'2026gf_All'!AV385*primary_calibration!AV390,'2023gf_All'!AV385+AV$3*'2026gf_All'!AV385*primary_calibration!AV390)</f>
        <v>2.8920000000000001E-2</v>
      </c>
      <c r="AW390" s="4">
        <f ca="1">IF(AW$4=1, '2023gf_All'!AW385+AW$2*'2026gf_All'!AW385*primary_calibration!AW390,'2023gf_All'!AW385+AW$3*'2026gf_All'!AW385*primary_calibration!AW390)</f>
        <v>0.90073999999999999</v>
      </c>
      <c r="AX390" s="4">
        <f ca="1">IF(AX$4=1, '2023gf_All'!AX385+AX$2*'2026gf_All'!AX385*primary_calibration!AX390,'2023gf_All'!AX385+AX$3*'2026gf_All'!AX385*primary_calibration!AX390)</f>
        <v>0.57221999999999995</v>
      </c>
      <c r="AY390" s="4">
        <f ca="1">IF(AY$4=1, '2023gf_All'!AY385+AY$2*'2026gf_All'!AY385*primary_calibration!AY390,'2023gf_All'!AY385+AY$3*'2026gf_All'!AY385*primary_calibration!AY390)</f>
        <v>3.4130000000000001E-2</v>
      </c>
      <c r="AZ390" s="4">
        <f ca="1">IF(AZ$4=1, '2023gf_All'!AZ385+AZ$2*'2026gf_All'!AZ385*primary_calibration!AZ390,'2023gf_All'!AZ385+AZ$3*'2026gf_All'!AZ385*primary_calibration!AZ390)</f>
        <v>2.4000000000000001E-4</v>
      </c>
      <c r="BA390" s="4">
        <f ca="1">IF(BA$4=1, '2023gf_All'!BA385+BA$2*'2026gf_All'!BA385*primary_calibration!BA390,'2023gf_All'!BA385+BA$3*'2026gf_All'!BA385*primary_calibration!BA390)</f>
        <v>0.16428000000000001</v>
      </c>
      <c r="BB390" s="4">
        <f ca="1">IF(BB$4=1, '2023gf_All'!BB385+BB$2*'2026gf_All'!BB385*primary_calibration!BB390,'2023gf_All'!BB385+BB$3*'2026gf_All'!BB385*primary_calibration!BB390)</f>
        <v>9.4199999999999996E-3</v>
      </c>
      <c r="BC390" s="4">
        <f ca="1">IF(BC$4=1, '2023gf_All'!BC385+BC$2*'2026gf_All'!BC385*primary_calibration!BC390,'2023gf_All'!BC385+BC$3*'2026gf_All'!BC385*primary_calibration!BC390)</f>
        <v>0.16936000000000001</v>
      </c>
      <c r="BD390" s="4">
        <f ca="1">IF(BD$4=1, '2023gf_All'!BD385+BD$2*'2026gf_All'!BD385*primary_calibration!BD390,'2023gf_All'!BD385+BD$3*'2026gf_All'!BD385*primary_calibration!BD390)</f>
        <v>4.7739999999999998E-2</v>
      </c>
      <c r="BE390" s="4">
        <f ca="1">IF(BE$4=1, '2023gf_All'!BE385+BE$2*'2026gf_All'!BE385*primary_calibration!BE390,'2023gf_All'!BE385+BE$3*'2026gf_All'!BE385*primary_calibration!BE390)</f>
        <v>5.4170000000000003E-2</v>
      </c>
      <c r="BF390" s="4">
        <f ca="1">IF(BF$4=1, '2023gf_All'!BF385+BF$2*'2026gf_All'!BF385*primary_calibration!BF390,'2023gf_All'!BF385+BF$3*'2026gf_All'!BF385*primary_calibration!BF390)</f>
        <v>6.7999999999999996E-3</v>
      </c>
      <c r="BG390" s="31">
        <f>'2023gf_All'!BG385</f>
        <v>0.49453000000000003</v>
      </c>
      <c r="BH390" s="31">
        <f>'2023gf_All'!BH385</f>
        <v>1.2981100000000001</v>
      </c>
      <c r="BI390" s="31">
        <f>'2023gf_All'!BI385</f>
        <v>0.46711000000000003</v>
      </c>
      <c r="BJ390" s="31">
        <f>'2023gf_All'!BJ385</f>
        <v>0.66427999999999998</v>
      </c>
      <c r="BK390" s="31">
        <f>'2023gf_All'!BK385</f>
        <v>15.97917</v>
      </c>
      <c r="BL390" s="31">
        <f>'2023gf_All'!BL385</f>
        <v>6.0029700000000004</v>
      </c>
      <c r="BM390" s="33">
        <f t="shared" si="46"/>
        <v>24.906169999999999</v>
      </c>
      <c r="BN390" s="9">
        <f t="shared" ca="1" si="40"/>
        <v>32.994589999999981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1"/>
        <v>0.59097000000000222</v>
      </c>
      <c r="BT390">
        <f t="shared" si="42"/>
        <v>6.309679999999986</v>
      </c>
      <c r="BU390" s="14">
        <f t="shared" si="47"/>
        <v>9.366085126345608E-2</v>
      </c>
      <c r="BV390" s="9">
        <f ca="1">(BN390-'2023gf_All'!BN385)*BU390</f>
        <v>0</v>
      </c>
      <c r="BW390" s="9">
        <f t="shared" ca="1" si="43"/>
        <v>24.906169999999999</v>
      </c>
      <c r="BX390" s="9">
        <f>IF(primary_calibration!BI390=1,SUM(BW390,I390:BF390),0)</f>
        <v>0</v>
      </c>
      <c r="BY390">
        <f t="shared" si="44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 t="shared" si="45"/>
        <v>0</v>
      </c>
      <c r="I391" s="4">
        <f ca="1">IF(I$4=1, '2023gf_All'!I386+I$2*'2026gf_All'!I386*primary_calibration!I391,'2023gf_All'!I386+I$3*'2026gf_All'!I386*primary_calibration!I391)</f>
        <v>7.0600000000000003E-3</v>
      </c>
      <c r="J391" s="4">
        <f ca="1">IF(J$4=1, '2023gf_All'!J386+J$2*'2026gf_All'!J386*primary_calibration!J391,'2023gf_All'!J386+J$3*'2026gf_All'!J386*primary_calibration!J391)</f>
        <v>0.26465</v>
      </c>
      <c r="K391" s="4">
        <f ca="1">IF(K$4=1, '2023gf_All'!K386+K$2*'2026gf_All'!K386*primary_calibration!K391,'2023gf_All'!K386+K$3*'2026gf_All'!K386*primary_calibration!K391)</f>
        <v>0.11899999999999999</v>
      </c>
      <c r="L391" s="4">
        <f ca="1">IF(L$4=1, '2023gf_All'!L386+L$2*'2026gf_All'!L386*primary_calibration!L391,'2023gf_All'!L386+L$3*'2026gf_All'!L386*primary_calibration!L391)</f>
        <v>0.19103999999999999</v>
      </c>
      <c r="M391" s="4">
        <f ca="1">IF(M$4=1, '2023gf_All'!M386+M$2*'2026gf_All'!M386*primary_calibration!M391,'2023gf_All'!M386+M$3*'2026gf_All'!M386*primary_calibration!M391)</f>
        <v>8.2280000000000006E-2</v>
      </c>
      <c r="N391" s="4">
        <f ca="1">IF(N$4=1, '2023gf_All'!N386+N$2*'2026gf_All'!N386*primary_calibration!N391,'2023gf_All'!N386+N$3*'2026gf_All'!N386*primary_calibration!N391)</f>
        <v>4.0000000000000003E-5</v>
      </c>
      <c r="O391" s="4">
        <f ca="1">IF(O$4=1, '2023gf_All'!O386+O$2*'2026gf_All'!O386*primary_calibration!O391,'2023gf_All'!O386+O$3*'2026gf_All'!O386*primary_calibration!O391)</f>
        <v>1.2999999999999999E-4</v>
      </c>
      <c r="P391" s="4">
        <f ca="1">IF(P$4=1, '2023gf_All'!P386+P$2*'2026gf_All'!P386*primary_calibration!P391,'2023gf_All'!P386+P$3*'2026gf_All'!P386*primary_calibration!P391)</f>
        <v>4.0000000000000003E-5</v>
      </c>
      <c r="Q391" s="4">
        <f ca="1">IF(Q$4=1, '2023gf_All'!Q386+Q$2*'2026gf_All'!Q386*primary_calibration!Q391,'2023gf_All'!Q386+Q$3*'2026gf_All'!Q386*primary_calibration!Q391)</f>
        <v>5.8E-4</v>
      </c>
      <c r="R391" s="4">
        <f ca="1">IF(R$4=1, '2023gf_All'!R386+R$2*'2026gf_All'!R386*primary_calibration!R391,'2023gf_All'!R386+R$3*'2026gf_All'!R386*primary_calibration!R391)</f>
        <v>6.8000000000000005E-4</v>
      </c>
      <c r="S391" s="4">
        <f ca="1">IF(S$4=1, '2023gf_All'!S386+S$2*'2026gf_All'!S386*primary_calibration!S391,'2023gf_All'!S386+S$3*'2026gf_All'!S386*primary_calibration!S391)</f>
        <v>1.8700000000000001E-2</v>
      </c>
      <c r="T391" s="4">
        <f ca="1">IF(T$4=1, '2023gf_All'!T386+T$2*'2026gf_All'!T386*primary_calibration!T391,'2023gf_All'!T386+T$3*'2026gf_All'!T386*primary_calibration!T391)</f>
        <v>1.796E-2</v>
      </c>
      <c r="U391" s="4">
        <f ca="1">IF(U$4=1, '2023gf_All'!U386+U$2*'2026gf_All'!U386*primary_calibration!U391,'2023gf_All'!U386+U$3*'2026gf_All'!U386*primary_calibration!U391)</f>
        <v>2.1409999999999998E-2</v>
      </c>
      <c r="V391" s="4">
        <f ca="1">IF(V$4=1, '2023gf_All'!V386+V$2*'2026gf_All'!V386*primary_calibration!V391,'2023gf_All'!V386+V$3*'2026gf_All'!V386*primary_calibration!V391)</f>
        <v>0.19126000000000001</v>
      </c>
      <c r="W391" s="4">
        <f ca="1">IF(W$4=1, '2023gf_All'!W386+W$2*'2026gf_All'!W386*primary_calibration!W391,'2023gf_All'!W386+W$3*'2026gf_All'!W386*primary_calibration!W391)</f>
        <v>5.2992400000000002</v>
      </c>
      <c r="X391" s="4">
        <f ca="1">IF(X$4=1, '2023gf_All'!X386+X$2*'2026gf_All'!X386*primary_calibration!X391,'2023gf_All'!X386+X$3*'2026gf_All'!X386*primary_calibration!X391)</f>
        <v>2.06E-2</v>
      </c>
      <c r="Y391" s="4">
        <f ca="1">IF(Y$4=1, '2023gf_All'!Y386+Y$2*'2026gf_All'!Y386*primary_calibration!Y391,'2023gf_All'!Y386+Y$3*'2026gf_All'!Y386*primary_calibration!Y391)</f>
        <v>6.5979999999999997E-2</v>
      </c>
      <c r="Z391" s="4">
        <f ca="1">IF(Z$4=1, '2023gf_All'!Z386+Z$2*'2026gf_All'!Z386*primary_calibration!Z391,'2023gf_All'!Z386+Z$3*'2026gf_All'!Z386*primary_calibration!Z391)</f>
        <v>2.0000000000000002E-5</v>
      </c>
      <c r="AA391" s="4">
        <f ca="1">IF(AA$4=1, '2023gf_All'!AA386+AA$2*'2026gf_All'!AA386*primary_calibration!AA391,'2023gf_All'!AA386+AA$3*'2026gf_All'!AA386*primary_calibration!AA391)</f>
        <v>1.1000000000000001E-3</v>
      </c>
      <c r="AB391" s="4">
        <f ca="1">IF(AB$4=1, '2023gf_All'!AB386+AB$2*'2026gf_All'!AB386*primary_calibration!AB391,'2023gf_All'!AB386+AB$3*'2026gf_All'!AB386*primary_calibration!AB391)</f>
        <v>6.9999999999999994E-5</v>
      </c>
      <c r="AC391" s="4">
        <f ca="1">IF(AC$4=1, '2023gf_All'!AC386+AC$2*'2026gf_All'!AC386*primary_calibration!AC391,'2023gf_All'!AC386+AC$3*'2026gf_All'!AC386*primary_calibration!AC391)</f>
        <v>1.401E-2</v>
      </c>
      <c r="AD391" s="4">
        <f ca="1">IF(AD$4=1, '2023gf_All'!AD386+AD$2*'2026gf_All'!AD386*primary_calibration!AD391,'2023gf_All'!AD386+AD$3*'2026gf_All'!AD386*primary_calibration!AD391)</f>
        <v>0.11814</v>
      </c>
      <c r="AE391" s="4">
        <f ca="1">IF(AE$4=1, '2023gf_All'!AE386+AE$2*'2026gf_All'!AE386*primary_calibration!AE391,'2023gf_All'!AE386+AE$3*'2026gf_All'!AE386*primary_calibration!AE391)</f>
        <v>1.8370000000000001E-2</v>
      </c>
      <c r="AF391" s="4">
        <f ca="1">IF(AF$4=1, '2023gf_All'!AF386+AF$2*'2026gf_All'!AF386*primary_calibration!AF391,'2023gf_All'!AF386+AF$3*'2026gf_All'!AF386*primary_calibration!AF391)</f>
        <v>8.2164800000000007</v>
      </c>
      <c r="AG391" s="4">
        <f ca="1">IF(AG$4=1, '2023gf_All'!AG386+AG$2*'2026gf_All'!AG386*primary_calibration!AG391,'2023gf_All'!AG386+AG$3*'2026gf_All'!AG386*primary_calibration!AG391)</f>
        <v>2.8639999999999999E-2</v>
      </c>
      <c r="AH391" s="4">
        <f ca="1">IF(AH$4=1, '2023gf_All'!AH386+AH$2*'2026gf_All'!AH386*primary_calibration!AH391,'2023gf_All'!AH386+AH$3*'2026gf_All'!AH386*primary_calibration!AH391)</f>
        <v>8.1739999999999993E-2</v>
      </c>
      <c r="AI391" s="4">
        <f ca="1">IF(AI$4=1, '2023gf_All'!AI386+AI$2*'2026gf_All'!AI386*primary_calibration!AI391,'2023gf_All'!AI386+AI$3*'2026gf_All'!AI386*primary_calibration!AI391)</f>
        <v>3.9140000000000001E-2</v>
      </c>
      <c r="AJ391" s="4">
        <f ca="1">IF(AJ$4=1, '2023gf_All'!AJ386+AJ$2*'2026gf_All'!AJ386*primary_calibration!AJ391,'2023gf_All'!AJ386+AJ$3*'2026gf_All'!AJ386*primary_calibration!AJ391)</f>
        <v>2.0000000000000002E-5</v>
      </c>
      <c r="AK391" s="4">
        <f ca="1">IF(AK$4=1, '2023gf_All'!AK386+AK$2*'2026gf_All'!AK386*primary_calibration!AK391,'2023gf_All'!AK386+AK$3*'2026gf_All'!AK386*primary_calibration!AK391)</f>
        <v>1.6000000000000001E-4</v>
      </c>
      <c r="AL391" s="4">
        <f ca="1">IF(AL$4=1, '2023gf_All'!AL386+AL$2*'2026gf_All'!AL386*primary_calibration!AL391,'2023gf_All'!AL386+AL$3*'2026gf_All'!AL386*primary_calibration!AL391)</f>
        <v>0.34227000000000002</v>
      </c>
      <c r="AM391" s="4">
        <f ca="1">IF(AM$4=1, '2023gf_All'!AM386+AM$2*'2026gf_All'!AM386*primary_calibration!AM391,'2023gf_All'!AM386+AM$3*'2026gf_All'!AM386*primary_calibration!AM391)</f>
        <v>3.2000000000000002E-3</v>
      </c>
      <c r="AN391" s="4">
        <f ca="1">IF(AN$4=1, '2023gf_All'!AN386+AN$2*'2026gf_All'!AN386*primary_calibration!AN391,'2023gf_All'!AN386+AN$3*'2026gf_All'!AN386*primary_calibration!AN391)</f>
        <v>5.2999999999999998E-4</v>
      </c>
      <c r="AO391" s="4">
        <f ca="1">IF(AO$4=1, '2023gf_All'!AO386+AO$2*'2026gf_All'!AO386*primary_calibration!AO391,'2023gf_All'!AO386+AO$3*'2026gf_All'!AO386*primary_calibration!AO391)</f>
        <v>0.15459000000000001</v>
      </c>
      <c r="AP391" s="4">
        <f ca="1">IF(AP$4=1, '2023gf_All'!AP386+AP$2*'2026gf_All'!AP386*primary_calibration!AP391,'2023gf_All'!AP386+AP$3*'2026gf_All'!AP386*primary_calibration!AP391)</f>
        <v>1.448E-2</v>
      </c>
      <c r="AQ391" s="4">
        <f ca="1">IF(AQ$4=1, '2023gf_All'!AQ386+AQ$2*'2026gf_All'!AQ386*primary_calibration!AQ391,'2023gf_All'!AQ386+AQ$3*'2026gf_All'!AQ386*primary_calibration!AQ391)</f>
        <v>3.0535800000000002</v>
      </c>
      <c r="AR391" s="4">
        <f ca="1">IF(AR$4=1, '2023gf_All'!AR386+AR$2*'2026gf_All'!AR386*primary_calibration!AR391,'2023gf_All'!AR386+AR$3*'2026gf_All'!AR386*primary_calibration!AR391)</f>
        <v>1.9140000000000001E-2</v>
      </c>
      <c r="AS391" s="4">
        <f ca="1">IF(AS$4=1, '2023gf_All'!AS386+AS$2*'2026gf_All'!AS386*primary_calibration!AS391,'2023gf_All'!AS386+AS$3*'2026gf_All'!AS386*primary_calibration!AS391)</f>
        <v>1.0840000000000001E-2</v>
      </c>
      <c r="AT391" s="4">
        <f ca="1">IF(AT$4=1, '2023gf_All'!AT386+AT$2*'2026gf_All'!AT386*primary_calibration!AT391,'2023gf_All'!AT386+AT$3*'2026gf_All'!AT386*primary_calibration!AT391)</f>
        <v>2.0000000000000002E-5</v>
      </c>
      <c r="AU391" s="4">
        <f ca="1">IF(AU$4=1, '2023gf_All'!AU386+AU$2*'2026gf_All'!AU386*primary_calibration!AU391,'2023gf_All'!AU386+AU$3*'2026gf_All'!AU386*primary_calibration!AU391)</f>
        <v>2.0000000000000001E-4</v>
      </c>
      <c r="AV391" s="4">
        <f ca="1">IF(AV$4=1, '2023gf_All'!AV386+AV$2*'2026gf_All'!AV386*primary_calibration!AV391,'2023gf_All'!AV386+AV$3*'2026gf_All'!AV386*primary_calibration!AV391)</f>
        <v>5.2220000000000003E-2</v>
      </c>
      <c r="AW391" s="4">
        <f ca="1">IF(AW$4=1, '2023gf_All'!AW386+AW$2*'2026gf_All'!AW386*primary_calibration!AW391,'2023gf_All'!AW386+AW$3*'2026gf_All'!AW386*primary_calibration!AW391)</f>
        <v>1.6299999999999999E-2</v>
      </c>
      <c r="AX391" s="4">
        <f ca="1">IF(AX$4=1, '2023gf_All'!AX386+AX$2*'2026gf_All'!AX386*primary_calibration!AX391,'2023gf_All'!AX386+AX$3*'2026gf_All'!AX386*primary_calibration!AX391)</f>
        <v>4.2107000000000001</v>
      </c>
      <c r="AY391" s="4">
        <f ca="1">IF(AY$4=1, '2023gf_All'!AY386+AY$2*'2026gf_All'!AY386*primary_calibration!AY391,'2023gf_All'!AY386+AY$3*'2026gf_All'!AY386*primary_calibration!AY391)</f>
        <v>6.1339999999999999E-2</v>
      </c>
      <c r="AZ391" s="4">
        <f ca="1">IF(AZ$4=1, '2023gf_All'!AZ386+AZ$2*'2026gf_All'!AZ386*primary_calibration!AZ391,'2023gf_All'!AZ386+AZ$3*'2026gf_All'!AZ386*primary_calibration!AZ391)</f>
        <v>2.0000000000000002E-5</v>
      </c>
      <c r="BA391" s="4">
        <f ca="1">IF(BA$4=1, '2023gf_All'!BA386+BA$2*'2026gf_All'!BA386*primary_calibration!BA391,'2023gf_All'!BA386+BA$3*'2026gf_All'!BA386*primary_calibration!BA391)</f>
        <v>1.3500000000000001E-3</v>
      </c>
      <c r="BB391" s="4">
        <f ca="1">IF(BB$4=1, '2023gf_All'!BB386+BB$2*'2026gf_All'!BB386*primary_calibration!BB391,'2023gf_All'!BB386+BB$3*'2026gf_All'!BB386*primary_calibration!BB391)</f>
        <v>2.5930000000000002E-2</v>
      </c>
      <c r="BC391" s="4">
        <f ca="1">IF(BC$4=1, '2023gf_All'!BC386+BC$2*'2026gf_All'!BC386*primary_calibration!BC391,'2023gf_All'!BC386+BC$3*'2026gf_All'!BC386*primary_calibration!BC391)</f>
        <v>3.2399999999999998E-3</v>
      </c>
      <c r="BD391" s="4">
        <f ca="1">IF(BD$4=1, '2023gf_All'!BD386+BD$2*'2026gf_All'!BD386*primary_calibration!BD391,'2023gf_All'!BD386+BD$3*'2026gf_All'!BD386*primary_calibration!BD391)</f>
        <v>6.4099999999999999E-3</v>
      </c>
      <c r="BE391" s="4">
        <f ca="1">IF(BE$4=1, '2023gf_All'!BE386+BE$2*'2026gf_All'!BE386*primary_calibration!BE391,'2023gf_All'!BE386+BE$3*'2026gf_All'!BE386*primary_calibration!BE391)</f>
        <v>5.4429999999999999E-2</v>
      </c>
      <c r="BF391" s="4">
        <f ca="1">IF(BF$4=1, '2023gf_All'!BF386+BF$2*'2026gf_All'!BF386*primary_calibration!BF391,'2023gf_All'!BF386+BF$3*'2026gf_All'!BF386*primary_calibration!BF391)</f>
        <v>8.5100000000000002E-3</v>
      </c>
      <c r="BG391" s="31">
        <f>'2023gf_All'!BG386</f>
        <v>0.92</v>
      </c>
      <c r="BH391" s="31">
        <f>'2023gf_All'!BH386</f>
        <v>8.0640000000000003E-2</v>
      </c>
      <c r="BI391" s="31">
        <f>'2023gf_All'!BI386</f>
        <v>0.29060000000000002</v>
      </c>
      <c r="BJ391" s="31">
        <f>'2023gf_All'!BJ386</f>
        <v>0.99207000000000001</v>
      </c>
      <c r="BK391" s="31">
        <f>'2023gf_All'!BK386</f>
        <v>21.92099</v>
      </c>
      <c r="BL391" s="31">
        <f>'2023gf_All'!BL386</f>
        <v>8.7372599999999991</v>
      </c>
      <c r="BM391" s="33">
        <f t="shared" si="46"/>
        <v>32.941559999999996</v>
      </c>
      <c r="BN391" s="9">
        <f t="shared" ref="BN391:BN454" ca="1" si="48">SUM(I391:BF391)</f>
        <v>22.857839999999996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49">BO391-BQ391</f>
        <v>-0.2700800000000072</v>
      </c>
      <c r="BT391">
        <f t="shared" ref="BT391:BT454" si="50">BP391-BR391</f>
        <v>1.7689399999999935</v>
      </c>
      <c r="BU391" s="14">
        <f t="shared" si="47"/>
        <v>-0.15267900550612695</v>
      </c>
      <c r="BV391" s="9">
        <f ca="1">(BN391-'2023gf_All'!BN386)*BU391</f>
        <v>0</v>
      </c>
      <c r="BW391" s="9">
        <f t="shared" ref="BW391:BW454" ca="1" si="51">SUM(BG391:BL391)+BV391</f>
        <v>32.941559999999996</v>
      </c>
      <c r="BX391" s="9">
        <f>IF(primary_calibration!BI391=1,SUM(BW391,I391:BF391),0)</f>
        <v>0</v>
      </c>
      <c r="BY391">
        <f t="shared" ref="BY391:BY454" si="52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 t="shared" ref="H392:H403" ca="1" si="53">BY392</f>
        <v>60.268964242306332</v>
      </c>
      <c r="I392" s="4">
        <f ca="1">IF(I$4=1, '2023gf_All'!I387+I$2*'2026gf_All'!I387*primary_calibration!I392,'2023gf_All'!I387+I$3*'2026gf_All'!I387*primary_calibration!I392)</f>
        <v>5.1964561007656999E-2</v>
      </c>
      <c r="J392" s="4">
        <f ca="1">IF(J$4=1, '2023gf_All'!J387+J$2*'2026gf_All'!J387*primary_calibration!J392,'2023gf_All'!J387+J$3*'2026gf_All'!J387*primary_calibration!J392)</f>
        <v>5.8421062302341113E-2</v>
      </c>
      <c r="K392" s="4">
        <f ca="1">IF(K$4=1, '2023gf_All'!K387+K$2*'2026gf_All'!K387*primary_calibration!K392,'2023gf_All'!K387+K$3*'2026gf_All'!K387*primary_calibration!K392)</f>
        <v>0.63676912312196854</v>
      </c>
      <c r="L392" s="4">
        <f ca="1">IF(L$4=1, '2023gf_All'!L387+L$2*'2026gf_All'!L387*primary_calibration!L392,'2023gf_All'!L387+L$3*'2026gf_All'!L387*primary_calibration!L392)</f>
        <v>6.9632680250986553E-2</v>
      </c>
      <c r="M392" s="4">
        <f ca="1">IF(M$4=1, '2023gf_All'!M387+M$2*'2026gf_All'!M387*primary_calibration!M392,'2023gf_All'!M387+M$3*'2026gf_All'!M387*primary_calibration!M392)</f>
        <v>0.15664133997660301</v>
      </c>
      <c r="N392" s="4">
        <f ca="1">IF(N$4=1, '2023gf_All'!N387+N$2*'2026gf_All'!N387*primary_calibration!N392,'2023gf_All'!N387+N$3*'2026gf_All'!N387*primary_calibration!N392)</f>
        <v>4.0999999999999999E-4</v>
      </c>
      <c r="O392" s="4">
        <f ca="1">IF(O$4=1, '2023gf_All'!O387+O$2*'2026gf_All'!O387*primary_calibration!O392,'2023gf_All'!O387+O$3*'2026gf_All'!O387*primary_calibration!O392)</f>
        <v>7.2097948974808E-3</v>
      </c>
      <c r="P392" s="4">
        <f ca="1">IF(P$4=1, '2023gf_All'!P387+P$2*'2026gf_All'!P387*primary_calibration!P392,'2023gf_All'!P387+P$3*'2026gf_All'!P387*primary_calibration!P392)</f>
        <v>1.6209576915075311E-3</v>
      </c>
      <c r="Q392" s="4">
        <f ca="1">IF(Q$4=1, '2023gf_All'!Q387+Q$2*'2026gf_All'!Q387*primary_calibration!Q392,'2023gf_All'!Q387+Q$3*'2026gf_All'!Q387*primary_calibration!Q392)</f>
        <v>6.3694957056632917E-2</v>
      </c>
      <c r="R392" s="4">
        <f ca="1">IF(R$4=1, '2023gf_All'!R387+R$2*'2026gf_All'!R387*primary_calibration!R392,'2023gf_All'!R387+R$3*'2026gf_All'!R387*primary_calibration!R392)</f>
        <v>1.9265031939391039E-2</v>
      </c>
      <c r="S392" s="4">
        <f ca="1">IF(S$4=1, '2023gf_All'!S387+S$2*'2026gf_All'!S387*primary_calibration!S392,'2023gf_All'!S387+S$3*'2026gf_All'!S387*primary_calibration!S392)</f>
        <v>5.9840129066572004E-2</v>
      </c>
      <c r="T392" s="4">
        <f ca="1">IF(T$4=1, '2023gf_All'!T387+T$2*'2026gf_All'!T387*primary_calibration!T392,'2023gf_All'!T387+T$3*'2026gf_All'!T387*primary_calibration!T392)</f>
        <v>0.20806268026455718</v>
      </c>
      <c r="U392" s="4">
        <f ca="1">IF(U$4=1, '2023gf_All'!U387+U$2*'2026gf_All'!U387*primary_calibration!U392,'2023gf_All'!U387+U$3*'2026gf_All'!U387*primary_calibration!U392)</f>
        <v>0.30707090541951826</v>
      </c>
      <c r="V392" s="4">
        <f ca="1">IF(V$4=1, '2023gf_All'!V387+V$2*'2026gf_All'!V387*primary_calibration!V392,'2023gf_All'!V387+V$3*'2026gf_All'!V387*primary_calibration!V392)</f>
        <v>9.2720529636441035E-2</v>
      </c>
      <c r="W392" s="4">
        <f ca="1">IF(W$4=1, '2023gf_All'!W387+W$2*'2026gf_All'!W387*primary_calibration!W392,'2023gf_All'!W387+W$3*'2026gf_All'!W387*primary_calibration!W392)</f>
        <v>7.0707800417736717</v>
      </c>
      <c r="X392" s="4">
        <f ca="1">IF(X$4=1, '2023gf_All'!X387+X$2*'2026gf_All'!X387*primary_calibration!X392,'2023gf_All'!X387+X$3*'2026gf_All'!X387*primary_calibration!X392)</f>
        <v>0.38588507103506187</v>
      </c>
      <c r="Y392" s="4">
        <f ca="1">IF(Y$4=1, '2023gf_All'!Y387+Y$2*'2026gf_All'!Y387*primary_calibration!Y392,'2023gf_All'!Y387+Y$3*'2026gf_All'!Y387*primary_calibration!Y392)</f>
        <v>0.56772406853124924</v>
      </c>
      <c r="Z392" s="4">
        <f ca="1">IF(Z$4=1, '2023gf_All'!Z387+Z$2*'2026gf_All'!Z387*primary_calibration!Z392,'2023gf_All'!Z387+Z$3*'2026gf_All'!Z387*primary_calibration!Z392)</f>
        <v>8.6979792666436336E-6</v>
      </c>
      <c r="AA392" s="4">
        <f ca="1">IF(AA$4=1, '2023gf_All'!AA387+AA$2*'2026gf_All'!AA387*primary_calibration!AA392,'2023gf_All'!AA387+AA$3*'2026gf_All'!AA387*primary_calibration!AA392)</f>
        <v>3.9536649543502229E-2</v>
      </c>
      <c r="AB392" s="4">
        <f ca="1">IF(AB$4=1, '2023gf_All'!AB387+AB$2*'2026gf_All'!AB387*primary_calibration!AB392,'2023gf_All'!AB387+AB$3*'2026gf_All'!AB387*primary_calibration!AB392)</f>
        <v>1.5630795269496698E-4</v>
      </c>
      <c r="AC392" s="4">
        <f ca="1">IF(AC$4=1, '2023gf_All'!AC387+AC$2*'2026gf_All'!AC387*primary_calibration!AC392,'2023gf_All'!AC387+AC$3*'2026gf_All'!AC387*primary_calibration!AC392)</f>
        <v>9.0071339068447637E-2</v>
      </c>
      <c r="AD392" s="4">
        <f ca="1">IF(AD$4=1, '2023gf_All'!AD387+AD$2*'2026gf_All'!AD387*primary_calibration!AD392,'2023gf_All'!AD387+AD$3*'2026gf_All'!AD387*primary_calibration!AD392)</f>
        <v>5.882676459985009E-2</v>
      </c>
      <c r="AE392" s="4">
        <f ca="1">IF(AE$4=1, '2023gf_All'!AE387+AE$2*'2026gf_All'!AE387*primary_calibration!AE392,'2023gf_All'!AE387+AE$3*'2026gf_All'!AE387*primary_calibration!AE392)</f>
        <v>0.17943695630258316</v>
      </c>
      <c r="AF392" s="4">
        <f ca="1">IF(AF$4=1, '2023gf_All'!AF387+AF$2*'2026gf_All'!AF387*primary_calibration!AF392,'2023gf_All'!AF387+AF$3*'2026gf_All'!AF387*primary_calibration!AF392)</f>
        <v>10.044588160588841</v>
      </c>
      <c r="AG392" s="4">
        <f ca="1">IF(AG$4=1, '2023gf_All'!AG387+AG$2*'2026gf_All'!AG387*primary_calibration!AG392,'2023gf_All'!AG387+AG$3*'2026gf_All'!AG387*primary_calibration!AG392)</f>
        <v>7.269025088100077E-2</v>
      </c>
      <c r="AH392" s="4">
        <f ca="1">IF(AH$4=1, '2023gf_All'!AH387+AH$2*'2026gf_All'!AH387*primary_calibration!AH392,'2023gf_All'!AH387+AH$3*'2026gf_All'!AH387*primary_calibration!AH392)</f>
        <v>0.16232494331778238</v>
      </c>
      <c r="AI392" s="4">
        <f ca="1">IF(AI$4=1, '2023gf_All'!AI387+AI$2*'2026gf_All'!AI387*primary_calibration!AI392,'2023gf_All'!AI387+AI$3*'2026gf_All'!AI387*primary_calibration!AI392)</f>
        <v>2.26245844674124E-2</v>
      </c>
      <c r="AJ392" s="4">
        <f ca="1">IF(AJ$4=1, '2023gf_All'!AJ387+AJ$2*'2026gf_All'!AJ387*primary_calibration!AJ392,'2023gf_All'!AJ387+AJ$3*'2026gf_All'!AJ387*primary_calibration!AJ392)</f>
        <v>4.150300118786104E-5</v>
      </c>
      <c r="AK392" s="4">
        <f ca="1">IF(AK$4=1, '2023gf_All'!AK387+AK$2*'2026gf_All'!AK387*primary_calibration!AK392,'2023gf_All'!AK387+AK$3*'2026gf_All'!AK387*primary_calibration!AK392)</f>
        <v>1.2561542149841445E-2</v>
      </c>
      <c r="AL392" s="4">
        <f ca="1">IF(AL$4=1, '2023gf_All'!AL387+AL$2*'2026gf_All'!AL387*primary_calibration!AL392,'2023gf_All'!AL387+AL$3*'2026gf_All'!AL387*primary_calibration!AL392)</f>
        <v>0.12963154065427751</v>
      </c>
      <c r="AM392" s="4">
        <f ca="1">IF(AM$4=1, '2023gf_All'!AM387+AM$2*'2026gf_All'!AM387*primary_calibration!AM392,'2023gf_All'!AM387+AM$3*'2026gf_All'!AM387*primary_calibration!AM392)</f>
        <v>3.7007188599248876E-2</v>
      </c>
      <c r="AN392" s="4">
        <f ca="1">IF(AN$4=1, '2023gf_All'!AN387+AN$2*'2026gf_All'!AN387*primary_calibration!AN392,'2023gf_All'!AN387+AN$3*'2026gf_All'!AN387*primary_calibration!AN392)</f>
        <v>3.7882498360518185E-2</v>
      </c>
      <c r="AO392" s="4">
        <f ca="1">IF(AO$4=1, '2023gf_All'!AO387+AO$2*'2026gf_All'!AO387*primary_calibration!AO392,'2023gf_All'!AO387+AO$3*'2026gf_All'!AO387*primary_calibration!AO392)</f>
        <v>6.1847555481487161E-2</v>
      </c>
      <c r="AP392" s="4">
        <f ca="1">IF(AP$4=1, '2023gf_All'!AP387+AP$2*'2026gf_All'!AP387*primary_calibration!AP392,'2023gf_All'!AP387+AP$3*'2026gf_All'!AP387*primary_calibration!AP392)</f>
        <v>0.38176499576423067</v>
      </c>
      <c r="AQ392" s="4">
        <f ca="1">IF(AQ$4=1, '2023gf_All'!AQ387+AQ$2*'2026gf_All'!AQ387*primary_calibration!AQ392,'2023gf_All'!AQ387+AQ$3*'2026gf_All'!AQ387*primary_calibration!AQ392)</f>
        <v>2.8425659405033836</v>
      </c>
      <c r="AR392" s="4">
        <f ca="1">IF(AR$4=1, '2023gf_All'!AR387+AR$2*'2026gf_All'!AR387*primary_calibration!AR392,'2023gf_All'!AR387+AR$3*'2026gf_All'!AR387*primary_calibration!AR392)</f>
        <v>2.7970324730770702E-2</v>
      </c>
      <c r="AS392" s="4">
        <f ca="1">IF(AS$4=1, '2023gf_All'!AS387+AS$2*'2026gf_All'!AS387*primary_calibration!AS392,'2023gf_All'!AS387+AS$3*'2026gf_All'!AS387*primary_calibration!AS392)</f>
        <v>0.22524718705788555</v>
      </c>
      <c r="AT392" s="4">
        <f ca="1">IF(AT$4=1, '2023gf_All'!AT387+AT$2*'2026gf_All'!AT387*primary_calibration!AT392,'2023gf_All'!AT387+AT$3*'2026gf_All'!AT387*primary_calibration!AT392)</f>
        <v>7.6641278675374928E-6</v>
      </c>
      <c r="AU392" s="4">
        <f ca="1">IF(AU$4=1, '2023gf_All'!AU387+AU$2*'2026gf_All'!AU387*primary_calibration!AU392,'2023gf_All'!AU387+AU$3*'2026gf_All'!AU387*primary_calibration!AU392)</f>
        <v>1.1649415027511245E-2</v>
      </c>
      <c r="AV392" s="4">
        <f ca="1">IF(AV$4=1, '2023gf_All'!AV387+AV$2*'2026gf_All'!AV387*primary_calibration!AV392,'2023gf_All'!AV387+AV$3*'2026gf_All'!AV387*primary_calibration!AV392)</f>
        <v>4.0990273966839359E-2</v>
      </c>
      <c r="AW392" s="4">
        <f ca="1">IF(AW$4=1, '2023gf_All'!AW387+AW$2*'2026gf_All'!AW387*primary_calibration!AW392,'2023gf_All'!AW387+AW$3*'2026gf_All'!AW387*primary_calibration!AW392)</f>
        <v>0.33426513068970837</v>
      </c>
      <c r="AX392" s="4">
        <f ca="1">IF(AX$4=1, '2023gf_All'!AX387+AX$2*'2026gf_All'!AX387*primary_calibration!AX392,'2023gf_All'!AX387+AX$3*'2026gf_All'!AX387*primary_calibration!AX392)</f>
        <v>5.4343092563020958</v>
      </c>
      <c r="AY392" s="4">
        <f ca="1">IF(AY$4=1, '2023gf_All'!AY387+AY$2*'2026gf_All'!AY387*primary_calibration!AY392,'2023gf_All'!AY387+AY$3*'2026gf_All'!AY387*primary_calibration!AY392)</f>
        <v>5.7713782881409902E-2</v>
      </c>
      <c r="AZ392" s="4">
        <f ca="1">IF(AZ$4=1, '2023gf_All'!AZ387+AZ$2*'2026gf_All'!AZ387*primary_calibration!AZ392,'2023gf_All'!AZ387+AZ$3*'2026gf_All'!AZ387*primary_calibration!AZ392)</f>
        <v>1.5173159259684806E-4</v>
      </c>
      <c r="BA392" s="4">
        <f ca="1">IF(BA$4=1, '2023gf_All'!BA387+BA$2*'2026gf_All'!BA387*primary_calibration!BA392,'2023gf_All'!BA387+BA$3*'2026gf_All'!BA387*primary_calibration!BA392)</f>
        <v>6.59697921787845E-2</v>
      </c>
      <c r="BB392" s="4">
        <f ca="1">IF(BB$4=1, '2023gf_All'!BB387+BB$2*'2026gf_All'!BB387*primary_calibration!BB392,'2023gf_All'!BB387+BB$3*'2026gf_All'!BB387*primary_calibration!BB392)</f>
        <v>4.1058964520721684E-2</v>
      </c>
      <c r="BC392" s="4">
        <f ca="1">IF(BC$4=1, '2023gf_All'!BC387+BC$2*'2026gf_All'!BC387*primary_calibration!BC392,'2023gf_All'!BC387+BC$3*'2026gf_All'!BC387*primary_calibration!BC392)</f>
        <v>0.18251416206761273</v>
      </c>
      <c r="BD392" s="4">
        <f ca="1">IF(BD$4=1, '2023gf_All'!BD387+BD$2*'2026gf_All'!BD387*primary_calibration!BD392,'2023gf_All'!BD387+BD$3*'2026gf_All'!BD387*primary_calibration!BD392)</f>
        <v>4.0901597775120632E-2</v>
      </c>
      <c r="BE392" s="4">
        <f ca="1">IF(BE$4=1, '2023gf_All'!BE387+BE$2*'2026gf_All'!BE387*primary_calibration!BE392,'2023gf_All'!BE387+BE$3*'2026gf_All'!BE387*primary_calibration!BE392)</f>
        <v>0.19685947078501015</v>
      </c>
      <c r="BF392" s="4">
        <f ca="1">IF(BF$4=1, '2023gf_All'!BF387+BF$2*'2026gf_All'!BF387*primary_calibration!BF392,'2023gf_All'!BF387+BF$3*'2026gf_All'!BF387*primary_calibration!BF392)</f>
        <v>9.9140995447926789E-3</v>
      </c>
      <c r="BG392" s="31">
        <f>'2023gf_All'!BG387</f>
        <v>0.56313999999999997</v>
      </c>
      <c r="BH392" s="31">
        <f>'2023gf_All'!BH387</f>
        <v>0.15709000000000001</v>
      </c>
      <c r="BI392" s="31">
        <f>'2023gf_All'!BI387</f>
        <v>0.72714000000000001</v>
      </c>
      <c r="BJ392" s="31">
        <f>'2023gf_All'!BJ387</f>
        <v>1.3292299999999999</v>
      </c>
      <c r="BK392" s="31">
        <f>'2023gf_All'!BK387</f>
        <v>15.86598</v>
      </c>
      <c r="BL392" s="31">
        <f>'2023gf_All'!BL387</f>
        <v>8.9209599999999991</v>
      </c>
      <c r="BM392" s="33">
        <f t="shared" ref="BM392:BM403" si="54">SUM(BG392:BL392)</f>
        <v>27.563539999999996</v>
      </c>
      <c r="BN392" s="9">
        <f t="shared" ca="1" si="48"/>
        <v>30.600803206435923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49"/>
        <v>-0.34546000000000276</v>
      </c>
      <c r="BT392">
        <f t="shared" si="50"/>
        <v>2.2452899999999936</v>
      </c>
      <c r="BU392" s="14">
        <f t="shared" ref="BU392:BU403" si="55">BS392/BT392</f>
        <v>-0.15385985774666247</v>
      </c>
      <c r="BV392" s="9">
        <f ca="1">(BN392-'2023gf_All'!BN387)*BU392</f>
        <v>0.12858942136857449</v>
      </c>
      <c r="BW392" s="9">
        <f t="shared" ca="1" si="51"/>
        <v>27.69212942136857</v>
      </c>
      <c r="BX392" s="9">
        <f ca="1">IF(primary_calibration!BI392=1,SUM(BW392,I392:BF392),0)</f>
        <v>58.29293262780449</v>
      </c>
      <c r="BY392">
        <f t="shared" ca="1" si="52"/>
        <v>60.268964242306332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 t="shared" ca="1" si="53"/>
        <v>60.778523493156499</v>
      </c>
      <c r="I393" s="4">
        <f ca="1">IF(I$4=1, '2023gf_All'!I388+I$2*'2026gf_All'!I388*primary_calibration!I393,'2023gf_All'!I388+I$3*'2026gf_All'!I388*primary_calibration!I393)</f>
        <v>4.7914861603447795E-2</v>
      </c>
      <c r="J393" s="4">
        <f ca="1">IF(J$4=1, '2023gf_All'!J388+J$2*'2026gf_All'!J388*primary_calibration!J393,'2023gf_All'!J388+J$3*'2026gf_All'!J388*primary_calibration!J393)</f>
        <v>7.457152322622454E-2</v>
      </c>
      <c r="K393" s="4">
        <f ca="1">IF(K$4=1, '2023gf_All'!K388+K$2*'2026gf_All'!K388*primary_calibration!K393,'2023gf_All'!K388+K$3*'2026gf_All'!K388*primary_calibration!K393)</f>
        <v>0.6962468046593262</v>
      </c>
      <c r="L393" s="4">
        <f ca="1">IF(L$4=1, '2023gf_All'!L388+L$2*'2026gf_All'!L388*primary_calibration!L393,'2023gf_All'!L388+L$3*'2026gf_All'!L388*primary_calibration!L393)</f>
        <v>8.7225455467298874E-2</v>
      </c>
      <c r="M393" s="4">
        <f ca="1">IF(M$4=1, '2023gf_All'!M388+M$2*'2026gf_All'!M388*primary_calibration!M393,'2023gf_All'!M388+M$3*'2026gf_All'!M388*primary_calibration!M393)</f>
        <v>0.11169750606359427</v>
      </c>
      <c r="N393" s="4">
        <f ca="1">IF(N$4=1, '2023gf_All'!N388+N$2*'2026gf_All'!N388*primary_calibration!N393,'2023gf_All'!N388+N$3*'2026gf_All'!N388*primary_calibration!N393)</f>
        <v>3.050189945300815E-4</v>
      </c>
      <c r="O393" s="4">
        <f ca="1">IF(O$4=1, '2023gf_All'!O388+O$2*'2026gf_All'!O388*primary_calibration!O393,'2023gf_All'!O388+O$3*'2026gf_All'!O388*primary_calibration!O393)</f>
        <v>5.1732973109017795E-3</v>
      </c>
      <c r="P393" s="4">
        <f ca="1">IF(P$4=1, '2023gf_All'!P388+P$2*'2026gf_All'!P388*primary_calibration!P393,'2023gf_All'!P388+P$3*'2026gf_All'!P388*primary_calibration!P393)</f>
        <v>1.2747055309825412E-3</v>
      </c>
      <c r="Q393" s="4">
        <f ca="1">IF(Q$4=1, '2023gf_All'!Q388+Q$2*'2026gf_All'!Q388*primary_calibration!Q393,'2023gf_All'!Q388+Q$3*'2026gf_All'!Q388*primary_calibration!Q393)</f>
        <v>1.38315199882676E-2</v>
      </c>
      <c r="R393" s="4">
        <f ca="1">IF(R$4=1, '2023gf_All'!R388+R$2*'2026gf_All'!R388*primary_calibration!R393,'2023gf_All'!R388+R$3*'2026gf_All'!R388*primary_calibration!R393)</f>
        <v>1.5990011075167464E-2</v>
      </c>
      <c r="S393" s="4">
        <f ca="1">IF(S$4=1, '2023gf_All'!S388+S$2*'2026gf_All'!S388*primary_calibration!S393,'2023gf_All'!S388+S$3*'2026gf_All'!S388*primary_calibration!S393)</f>
        <v>4.4423149368284953E-2</v>
      </c>
      <c r="T393" s="4">
        <f ca="1">IF(T$4=1, '2023gf_All'!T388+T$2*'2026gf_All'!T388*primary_calibration!T393,'2023gf_All'!T388+T$3*'2026gf_All'!T388*primary_calibration!T393)</f>
        <v>0.33157037287109525</v>
      </c>
      <c r="U393" s="4">
        <f ca="1">IF(U$4=1, '2023gf_All'!U388+U$2*'2026gf_All'!U388*primary_calibration!U393,'2023gf_All'!U388+U$3*'2026gf_All'!U388*primary_calibration!U393)</f>
        <v>0.2526901675461205</v>
      </c>
      <c r="V393" s="4">
        <f ca="1">IF(V$4=1, '2023gf_All'!V388+V$2*'2026gf_All'!V388*primary_calibration!V393,'2023gf_All'!V388+V$3*'2026gf_All'!V388*primary_calibration!V393)</f>
        <v>0.27233339867799272</v>
      </c>
      <c r="W393" s="4">
        <f ca="1">IF(W$4=1, '2023gf_All'!W388+W$2*'2026gf_All'!W388*primary_calibration!W393,'2023gf_All'!W388+W$3*'2026gf_All'!W388*primary_calibration!W393)</f>
        <v>6.6905909614726911</v>
      </c>
      <c r="X393" s="4">
        <f ca="1">IF(X$4=1, '2023gf_All'!X388+X$2*'2026gf_All'!X388*primary_calibration!X393,'2023gf_All'!X388+X$3*'2026gf_All'!X388*primary_calibration!X393)</f>
        <v>0.30727262611000944</v>
      </c>
      <c r="Y393" s="4">
        <f ca="1">IF(Y$4=1, '2023gf_All'!Y388+Y$2*'2026gf_All'!Y388*primary_calibration!Y393,'2023gf_All'!Y388+Y$3*'2026gf_All'!Y388*primary_calibration!Y393)</f>
        <v>0.6075031575946428</v>
      </c>
      <c r="Z393" s="4">
        <f ca="1">IF(Z$4=1, '2023gf_All'!Z388+Z$2*'2026gf_All'!Z388*primary_calibration!Z393,'2023gf_All'!Z388+Z$3*'2026gf_All'!Z388*primary_calibration!Z393)</f>
        <v>3.9348989633321821E-5</v>
      </c>
      <c r="AA393" s="4">
        <f ca="1">IF(AA$4=1, '2023gf_All'!AA388+AA$2*'2026gf_All'!AA388*primary_calibration!AA393,'2023gf_All'!AA388+AA$3*'2026gf_All'!AA388*primary_calibration!AA393)</f>
        <v>2.947711899237963E-2</v>
      </c>
      <c r="AB393" s="4">
        <f ca="1">IF(AB$4=1, '2023gf_All'!AB388+AB$2*'2026gf_All'!AB388*primary_calibration!AB393,'2023gf_All'!AB388+AB$3*'2026gf_All'!AB388*primary_calibration!AB393)</f>
        <v>1.6425671336344988E-4</v>
      </c>
      <c r="AC393" s="4">
        <f ca="1">IF(AC$4=1, '2023gf_All'!AC388+AC$2*'2026gf_All'!AC388*primary_calibration!AC393,'2023gf_All'!AC388+AC$3*'2026gf_All'!AC388*primary_calibration!AC393)</f>
        <v>7.3759062555359786E-2</v>
      </c>
      <c r="AD393" s="4">
        <f ca="1">IF(AD$4=1, '2023gf_All'!AD388+AD$2*'2026gf_All'!AD388*primary_calibration!AD393,'2023gf_All'!AD388+AD$3*'2026gf_All'!AD388*primary_calibration!AD393)</f>
        <v>0.11277324447747288</v>
      </c>
      <c r="AE393" s="4">
        <f ca="1">IF(AE$4=1, '2023gf_All'!AE388+AE$2*'2026gf_All'!AE388*primary_calibration!AE393,'2023gf_All'!AE388+AE$3*'2026gf_All'!AE388*primary_calibration!AE393)</f>
        <v>0.15976035847699266</v>
      </c>
      <c r="AF393" s="4">
        <f ca="1">IF(AF$4=1, '2023gf_All'!AF388+AF$2*'2026gf_All'!AF388*primary_calibration!AF393,'2023gf_All'!AF388+AF$3*'2026gf_All'!AF388*primary_calibration!AF393)</f>
        <v>11.63974139693304</v>
      </c>
      <c r="AG393" s="4">
        <f ca="1">IF(AG$4=1, '2023gf_All'!AG388+AG$2*'2026gf_All'!AG388*primary_calibration!AG393,'2023gf_All'!AG388+AG$3*'2026gf_All'!AG388*primary_calibration!AG393)</f>
        <v>7.9574432823154281E-2</v>
      </c>
      <c r="AH393" s="4">
        <f ca="1">IF(AH$4=1, '2023gf_All'!AH388+AH$2*'2026gf_All'!AH388*primary_calibration!AH393,'2023gf_All'!AH388+AH$3*'2026gf_All'!AH388*primary_calibration!AH393)</f>
        <v>0.3788815518117134</v>
      </c>
      <c r="AI393" s="4">
        <f ca="1">IF(AI$4=1, '2023gf_All'!AI388+AI$2*'2026gf_All'!AI388*primary_calibration!AI393,'2023gf_All'!AI388+AI$3*'2026gf_All'!AI388*primary_calibration!AI393)</f>
        <v>2.3316788589367695E-2</v>
      </c>
      <c r="AJ393" s="4">
        <f ca="1">IF(AJ$4=1, '2023gf_All'!AJ388+AJ$2*'2026gf_All'!AJ388*primary_calibration!AJ393,'2023gf_All'!AJ388+AJ$3*'2026gf_All'!AJ388*primary_calibration!AJ393)</f>
        <v>2.3872749109104227E-5</v>
      </c>
      <c r="AK393" s="4">
        <f ca="1">IF(AK$4=1, '2023gf_All'!AK388+AK$2*'2026gf_All'!AK388*primary_calibration!AK393,'2023gf_All'!AK388+AK$3*'2026gf_All'!AK388*primary_calibration!AK393)</f>
        <v>9.3648133687281882E-3</v>
      </c>
      <c r="AL393" s="4">
        <f ca="1">IF(AL$4=1, '2023gf_All'!AL388+AL$2*'2026gf_All'!AL388*primary_calibration!AL393,'2023gf_All'!AL388+AL$3*'2026gf_All'!AL388*primary_calibration!AL393)</f>
        <v>0.16179553426802756</v>
      </c>
      <c r="AM393" s="4">
        <f ca="1">IF(AM$4=1, '2023gf_All'!AM388+AM$2*'2026gf_All'!AM388*primary_calibration!AM393,'2023gf_All'!AM388+AM$3*'2026gf_All'!AM388*primary_calibration!AM393)</f>
        <v>3.1085176211379101E-2</v>
      </c>
      <c r="AN393" s="4">
        <f ca="1">IF(AN$4=1, '2023gf_All'!AN388+AN$2*'2026gf_All'!AN388*primary_calibration!AN393,'2023gf_All'!AN388+AN$3*'2026gf_All'!AN388*primary_calibration!AN393)</f>
        <v>2.7477342121555118E-2</v>
      </c>
      <c r="AO393" s="4">
        <f ca="1">IF(AO$4=1, '2023gf_All'!AO388+AO$2*'2026gf_All'!AO388*primary_calibration!AO393,'2023gf_All'!AO388+AO$3*'2026gf_All'!AO388*primary_calibration!AO393)</f>
        <v>8.2022318338818775E-2</v>
      </c>
      <c r="AP393" s="4">
        <f ca="1">IF(AP$4=1, '2023gf_All'!AP388+AP$2*'2026gf_All'!AP388*primary_calibration!AP393,'2023gf_All'!AP388+AP$3*'2026gf_All'!AP388*primary_calibration!AP393)</f>
        <v>0.30386861628195871</v>
      </c>
      <c r="AQ393" s="4">
        <f ca="1">IF(AQ$4=1, '2023gf_All'!AQ388+AQ$2*'2026gf_All'!AQ388*primary_calibration!AQ393,'2023gf_All'!AQ388+AQ$3*'2026gf_All'!AQ388*primary_calibration!AQ393)</f>
        <v>2.4057791737807581</v>
      </c>
      <c r="AR393" s="4">
        <f ca="1">IF(AR$4=1, '2023gf_All'!AR388+AR$2*'2026gf_All'!AR388*primary_calibration!AR393,'2023gf_All'!AR388+AR$3*'2026gf_All'!AR388*primary_calibration!AR393)</f>
        <v>2.7933573960419816E-2</v>
      </c>
      <c r="AS393" s="4">
        <f ca="1">IF(AS$4=1, '2023gf_All'!AS388+AS$2*'2026gf_All'!AS388*primary_calibration!AS393,'2023gf_All'!AS388+AS$3*'2026gf_All'!AS388*primary_calibration!AS393)</f>
        <v>0.18092066571150278</v>
      </c>
      <c r="AT393" s="4">
        <f ca="1">IF(AT$4=1, '2023gf_All'!AT388+AT$2*'2026gf_All'!AT388*primary_calibration!AT393,'2023gf_All'!AT388+AT$3*'2026gf_All'!AT388*primary_calibration!AT393)</f>
        <v>2.0000000000000002E-5</v>
      </c>
      <c r="AU393" s="4">
        <f ca="1">IF(AU$4=1, '2023gf_All'!AU388+AU$2*'2026gf_All'!AU388*primary_calibration!AU393,'2023gf_All'!AU388+AU$3*'2026gf_All'!AU388*primary_calibration!AU393)</f>
        <v>9.0142289136479828E-3</v>
      </c>
      <c r="AV393" s="4">
        <f ca="1">IF(AV$4=1, '2023gf_All'!AV388+AV$2*'2026gf_All'!AV388*primary_calibration!AV393,'2023gf_All'!AV388+AV$3*'2026gf_All'!AV388*primary_calibration!AV393)</f>
        <v>6.5885296867292401E-2</v>
      </c>
      <c r="AW393" s="4">
        <f ca="1">IF(AW$4=1, '2023gf_All'!AW388+AW$2*'2026gf_All'!AW388*primary_calibration!AW393,'2023gf_All'!AW388+AW$3*'2026gf_All'!AW388*primary_calibration!AW393)</f>
        <v>0.2627223403524766</v>
      </c>
      <c r="AX393" s="4">
        <f ca="1">IF(AX$4=1, '2023gf_All'!AX388+AX$2*'2026gf_All'!AX388*primary_calibration!AX393,'2023gf_All'!AX388+AX$3*'2026gf_All'!AX388*primary_calibration!AX393)</f>
        <v>4.5886478744870312</v>
      </c>
      <c r="AY393" s="4">
        <f ca="1">IF(AY$4=1, '2023gf_All'!AY388+AY$2*'2026gf_All'!AY388*primary_calibration!AY393,'2023gf_All'!AY388+AY$3*'2026gf_All'!AY388*primary_calibration!AY393)</f>
        <v>5.574148002190342E-2</v>
      </c>
      <c r="AZ393" s="4">
        <f ca="1">IF(AZ$4=1, '2023gf_All'!AZ388+AZ$2*'2026gf_All'!AZ388*primary_calibration!AZ393,'2023gf_All'!AZ388+AZ$3*'2026gf_All'!AZ388*primary_calibration!AZ393)</f>
        <v>1.4368186372733441E-4</v>
      </c>
      <c r="BA393" s="4">
        <f ca="1">IF(BA$4=1, '2023gf_All'!BA388+BA$2*'2026gf_All'!BA388*primary_calibration!BA393,'2023gf_All'!BA388+BA$3*'2026gf_All'!BA388*primary_calibration!BA393)</f>
        <v>5.0191902921278113E-2</v>
      </c>
      <c r="BB393" s="4">
        <f ca="1">IF(BB$4=1, '2023gf_All'!BB388+BB$2*'2026gf_All'!BB388*primary_calibration!BB393,'2023gf_All'!BB388+BB$3*'2026gf_All'!BB388*primary_calibration!BB393)</f>
        <v>4.2278114658765568E-2</v>
      </c>
      <c r="BC393" s="4">
        <f ca="1">IF(BC$4=1, '2023gf_All'!BC388+BC$2*'2026gf_All'!BC388*primary_calibration!BC393,'2023gf_All'!BC388+BC$3*'2026gf_All'!BC388*primary_calibration!BC393)</f>
        <v>0.14162014839272546</v>
      </c>
      <c r="BD393" s="4">
        <f ca="1">IF(BD$4=1, '2023gf_All'!BD388+BD$2*'2026gf_All'!BD388*primary_calibration!BD393,'2023gf_All'!BD388+BD$3*'2026gf_All'!BD388*primary_calibration!BD393)</f>
        <v>6.0129391952090036E-2</v>
      </c>
      <c r="BE393" s="4">
        <f ca="1">IF(BE$4=1, '2023gf_All'!BE388+BE$2*'2026gf_All'!BE388*primary_calibration!BE393,'2023gf_All'!BE388+BE$3*'2026gf_All'!BE388*primary_calibration!BE393)</f>
        <v>0.13983785244648531</v>
      </c>
      <c r="BF393" s="4">
        <f ca="1">IF(BF$4=1, '2023gf_All'!BF388+BF$2*'2026gf_All'!BF388*primary_calibration!BF393,'2023gf_All'!BF388+BF$3*'2026gf_All'!BF388*primary_calibration!BF393)</f>
        <v>7.5435696549296166E-3</v>
      </c>
      <c r="BG393" s="31">
        <f>'2023gf_All'!BG388</f>
        <v>0.56183000000000005</v>
      </c>
      <c r="BH393" s="31">
        <f>'2023gf_All'!BH388</f>
        <v>0.11169</v>
      </c>
      <c r="BI393" s="31">
        <f>'2023gf_All'!BI388</f>
        <v>0.56506000000000001</v>
      </c>
      <c r="BJ393" s="31">
        <f>'2023gf_All'!BJ388</f>
        <v>0.95801999999999998</v>
      </c>
      <c r="BK393" s="31">
        <f>'2023gf_All'!BK388</f>
        <v>16.501010000000001</v>
      </c>
      <c r="BL393" s="31">
        <f>'2023gf_All'!BL388</f>
        <v>8.6025200000000002</v>
      </c>
      <c r="BM393" s="33">
        <f t="shared" si="54"/>
        <v>27.300130000000003</v>
      </c>
      <c r="BN393" s="9">
        <f t="shared" ca="1" si="48"/>
        <v>30.712149067247665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49"/>
        <v>-0.24732999999999805</v>
      </c>
      <c r="BT393">
        <f t="shared" si="50"/>
        <v>2.1483600000000038</v>
      </c>
      <c r="BU393" s="14">
        <f t="shared" si="55"/>
        <v>-0.11512502560092239</v>
      </c>
      <c r="BV393" s="9">
        <f ca="1">(BN393-'2023gf_All'!BN388)*BU393</f>
        <v>0.10225070137110723</v>
      </c>
      <c r="BW393" s="9">
        <f t="shared" ca="1" si="51"/>
        <v>27.402380701371111</v>
      </c>
      <c r="BX393" s="9">
        <f ca="1">IF(primary_calibration!BI393=1,SUM(BW393,I393:BF393),0)</f>
        <v>58.114529768618787</v>
      </c>
      <c r="BY393">
        <f t="shared" ca="1" si="52"/>
        <v>60.778523493156499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 t="shared" ca="1" si="53"/>
        <v>61.864355079544154</v>
      </c>
      <c r="I394" s="4">
        <f ca="1">IF(I$4=1, '2023gf_All'!I389+I$2*'2026gf_All'!I389*primary_calibration!I394,'2023gf_All'!I389+I$3*'2026gf_All'!I389*primary_calibration!I394)</f>
        <v>5.1840367173877459E-2</v>
      </c>
      <c r="J394" s="4">
        <f ca="1">IF(J$4=1, '2023gf_All'!J389+J$2*'2026gf_All'!J389*primary_calibration!J394,'2023gf_All'!J389+J$3*'2026gf_All'!J389*primary_calibration!J394)</f>
        <v>0.10839727103834927</v>
      </c>
      <c r="K394" s="4">
        <f ca="1">IF(K$4=1, '2023gf_All'!K389+K$2*'2026gf_All'!K389*primary_calibration!K394,'2023gf_All'!K389+K$3*'2026gf_All'!K389*primary_calibration!K394)</f>
        <v>0.6651744868462931</v>
      </c>
      <c r="L394" s="4">
        <f ca="1">IF(L$4=1, '2023gf_All'!L389+L$2*'2026gf_All'!L389*primary_calibration!L394,'2023gf_All'!L389+L$3*'2026gf_All'!L389*primary_calibration!L394)</f>
        <v>0.11659762132638928</v>
      </c>
      <c r="M394" s="4">
        <f ca="1">IF(M$4=1, '2023gf_All'!M389+M$2*'2026gf_All'!M389*primary_calibration!M394,'2023gf_All'!M389+M$3*'2026gf_All'!M389*primary_calibration!M394)</f>
        <v>0.10832022131805613</v>
      </c>
      <c r="N394" s="4">
        <f ca="1">IF(N$4=1, '2023gf_All'!N389+N$2*'2026gf_All'!N389*primary_calibration!N394,'2023gf_All'!N389+N$3*'2026gf_All'!N389*primary_calibration!N394)</f>
        <v>3.1441523629130354E-4</v>
      </c>
      <c r="O394" s="4">
        <f ca="1">IF(O$4=1, '2023gf_All'!O389+O$2*'2026gf_All'!O389*primary_calibration!O394,'2023gf_All'!O389+O$3*'2026gf_All'!O389*primary_calibration!O394)</f>
        <v>5.3740447801176342E-3</v>
      </c>
      <c r="P394" s="4">
        <f ca="1">IF(P$4=1, '2023gf_All'!P389+P$2*'2026gf_All'!P389*primary_calibration!P394,'2023gf_All'!P389+P$3*'2026gf_All'!P389*primary_calibration!P394)</f>
        <v>1.2549158700637328E-3</v>
      </c>
      <c r="Q394" s="4">
        <f ca="1">IF(Q$4=1, '2023gf_All'!Q389+Q$2*'2026gf_All'!Q389*primary_calibration!Q394,'2023gf_All'!Q389+Q$3*'2026gf_All'!Q389*primary_calibration!Q394)</f>
        <v>1.9936719584283016E-2</v>
      </c>
      <c r="R394" s="4">
        <f ca="1">IF(R$4=1, '2023gf_All'!R389+R$2*'2026gf_All'!R389*primary_calibration!R394,'2023gf_All'!R389+R$3*'2026gf_All'!R389*primary_calibration!R394)</f>
        <v>1.7803077013809791E-2</v>
      </c>
      <c r="S394" s="4">
        <f ca="1">IF(S$4=1, '2023gf_All'!S389+S$2*'2026gf_All'!S389*primary_calibration!S394,'2023gf_All'!S389+S$3*'2026gf_All'!S389*primary_calibration!S394)</f>
        <v>3.7257016108174675E-2</v>
      </c>
      <c r="T394" s="4">
        <f ca="1">IF(T$4=1, '2023gf_All'!T389+T$2*'2026gf_All'!T389*primary_calibration!T394,'2023gf_All'!T389+T$3*'2026gf_All'!T389*primary_calibration!T394)</f>
        <v>0.36070550994380757</v>
      </c>
      <c r="U394" s="4">
        <f ca="1">IF(U$4=1, '2023gf_All'!U389+U$2*'2026gf_All'!U389*primary_calibration!U394,'2023gf_All'!U389+U$3*'2026gf_All'!U389*primary_calibration!U394)</f>
        <v>0.28817085252102292</v>
      </c>
      <c r="V394" s="4">
        <f ca="1">IF(V$4=1, '2023gf_All'!V389+V$2*'2026gf_All'!V389*primary_calibration!V394,'2023gf_All'!V389+V$3*'2026gf_All'!V389*primary_calibration!V394)</f>
        <v>0.17544413706499717</v>
      </c>
      <c r="W394" s="4">
        <f ca="1">IF(W$4=1, '2023gf_All'!W389+W$2*'2026gf_All'!W389*primary_calibration!W394,'2023gf_All'!W389+W$3*'2026gf_All'!W389*primary_calibration!W394)</f>
        <v>8.8508228983269674</v>
      </c>
      <c r="X394" s="4">
        <f ca="1">IF(X$4=1, '2023gf_All'!X389+X$2*'2026gf_All'!X389*primary_calibration!X394,'2023gf_All'!X389+X$3*'2026gf_All'!X389*primary_calibration!X394)</f>
        <v>0.30423686500730118</v>
      </c>
      <c r="Y394" s="4">
        <f ca="1">IF(Y$4=1, '2023gf_All'!Y389+Y$2*'2026gf_All'!Y389*primary_calibration!Y394,'2023gf_All'!Y389+Y$3*'2026gf_All'!Y389*primary_calibration!Y394)</f>
        <v>0.49221383437629618</v>
      </c>
      <c r="Z394" s="4">
        <f ca="1">IF(Z$4=1, '2023gf_All'!Z389+Z$2*'2026gf_All'!Z389*primary_calibration!Z394,'2023gf_All'!Z389+Z$3*'2026gf_All'!Z389*primary_calibration!Z394)</f>
        <v>4.0000000000000003E-5</v>
      </c>
      <c r="AA394" s="4">
        <f ca="1">IF(AA$4=1, '2023gf_All'!AA389+AA$2*'2026gf_All'!AA389*primary_calibration!AA394,'2023gf_All'!AA389+AA$3*'2026gf_All'!AA389*primary_calibration!AA394)</f>
        <v>3.1015377622071946E-2</v>
      </c>
      <c r="AB394" s="4">
        <f ca="1">IF(AB$4=1, '2023gf_All'!AB389+AB$2*'2026gf_All'!AB389*primary_calibration!AB394,'2023gf_All'!AB389+AB$3*'2026gf_All'!AB389*primary_calibration!AB394)</f>
        <v>1.5258443311352312E-4</v>
      </c>
      <c r="AC394" s="4">
        <f ca="1">IF(AC$4=1, '2023gf_All'!AC389+AC$2*'2026gf_All'!AC389*primary_calibration!AC394,'2023gf_All'!AC389+AC$3*'2026gf_All'!AC389*primary_calibration!AC394)</f>
        <v>8.0264801545788259E-2</v>
      </c>
      <c r="AD394" s="4">
        <f ca="1">IF(AD$4=1, '2023gf_All'!AD389+AD$2*'2026gf_All'!AD389*primary_calibration!AD394,'2023gf_All'!AD389+AD$3*'2026gf_All'!AD389*primary_calibration!AD394)</f>
        <v>0.11262684903155827</v>
      </c>
      <c r="AE394" s="4">
        <f ca="1">IF(AE$4=1, '2023gf_All'!AE389+AE$2*'2026gf_All'!AE389*primary_calibration!AE394,'2023gf_All'!AE389+AE$3*'2026gf_All'!AE389*primary_calibration!AE394)</f>
        <v>0.11131413601521825</v>
      </c>
      <c r="AF394" s="4">
        <f ca="1">IF(AF$4=1, '2023gf_All'!AF389+AF$2*'2026gf_All'!AF389*primary_calibration!AF394,'2023gf_All'!AF389+AF$3*'2026gf_All'!AF389*primary_calibration!AF394)</f>
        <v>11.565429340558298</v>
      </c>
      <c r="AG394" s="4">
        <f ca="1">IF(AG$4=1, '2023gf_All'!AG389+AG$2*'2026gf_All'!AG389*primary_calibration!AG394,'2023gf_All'!AG389+AG$3*'2026gf_All'!AG389*primary_calibration!AG394)</f>
        <v>3.5148795164212612E-2</v>
      </c>
      <c r="AH394" s="4">
        <f ca="1">IF(AH$4=1, '2023gf_All'!AH389+AH$2*'2026gf_All'!AH389*primary_calibration!AH394,'2023gf_All'!AH389+AH$3*'2026gf_All'!AH389*primary_calibration!AH394)</f>
        <v>9.7385864070093323E-2</v>
      </c>
      <c r="AI394" s="4">
        <f ca="1">IF(AI$4=1, '2023gf_All'!AI389+AI$2*'2026gf_All'!AI389*primary_calibration!AI394,'2023gf_All'!AI389+AI$3*'2026gf_All'!AI389*primary_calibration!AI394)</f>
        <v>2.8125153511199593E-2</v>
      </c>
      <c r="AJ394" s="4">
        <f ca="1">IF(AJ$4=1, '2023gf_All'!AJ389+AJ$2*'2026gf_All'!AJ389*primary_calibration!AJ394,'2023gf_All'!AJ389+AJ$3*'2026gf_All'!AJ389*primary_calibration!AJ394)</f>
        <v>2.0000000000000002E-5</v>
      </c>
      <c r="AK394" s="4">
        <f ca="1">IF(AK$4=1, '2023gf_All'!AK389+AK$2*'2026gf_All'!AK389*primary_calibration!AK394,'2023gf_All'!AK389+AK$3*'2026gf_All'!AK389*primary_calibration!AK394)</f>
        <v>9.2052417799315858E-3</v>
      </c>
      <c r="AL394" s="4">
        <f ca="1">IF(AL$4=1, '2023gf_All'!AL389+AL$2*'2026gf_All'!AL389*primary_calibration!AL394,'2023gf_All'!AL389+AL$3*'2026gf_All'!AL389*primary_calibration!AL394)</f>
        <v>0.22128888616269132</v>
      </c>
      <c r="AM394" s="4">
        <f ca="1">IF(AM$4=1, '2023gf_All'!AM389+AM$2*'2026gf_All'!AM389*primary_calibration!AM394,'2023gf_All'!AM389+AM$3*'2026gf_All'!AM389*primary_calibration!AM394)</f>
        <v>3.5050633967702534E-2</v>
      </c>
      <c r="AN394" s="4">
        <f ca="1">IF(AN$4=1, '2023gf_All'!AN389+AN$2*'2026gf_All'!AN389*primary_calibration!AN394,'2023gf_All'!AN389+AN$3*'2026gf_All'!AN389*primary_calibration!AN394)</f>
        <v>2.3802987998359677E-2</v>
      </c>
      <c r="AO394" s="4">
        <f ca="1">IF(AO$4=1, '2023gf_All'!AO389+AO$2*'2026gf_All'!AO389*primary_calibration!AO394,'2023gf_All'!AO389+AO$3*'2026gf_All'!AO389*primary_calibration!AO394)</f>
        <v>5.6456870517773754E-2</v>
      </c>
      <c r="AP394" s="4">
        <f ca="1">IF(AP$4=1, '2023gf_All'!AP389+AP$2*'2026gf_All'!AP389*primary_calibration!AP394,'2023gf_All'!AP389+AP$3*'2026gf_All'!AP389*primary_calibration!AP394)</f>
        <v>0.30723806388836578</v>
      </c>
      <c r="AQ394" s="4">
        <f ca="1">IF(AQ$4=1, '2023gf_All'!AQ389+AQ$2*'2026gf_All'!AQ389*primary_calibration!AQ394,'2023gf_All'!AQ389+AQ$3*'2026gf_All'!AQ389*primary_calibration!AQ394)</f>
        <v>2.6109012195627863</v>
      </c>
      <c r="AR394" s="4">
        <f ca="1">IF(AR$4=1, '2023gf_All'!AR389+AR$2*'2026gf_All'!AR389*primary_calibration!AR394,'2023gf_All'!AR389+AR$3*'2026gf_All'!AR389*primary_calibration!AR394)</f>
        <v>2.0432491932656307E-2</v>
      </c>
      <c r="AS394" s="4">
        <f ca="1">IF(AS$4=1, '2023gf_All'!AS389+AS$2*'2026gf_All'!AS389*primary_calibration!AS394,'2023gf_All'!AS389+AS$3*'2026gf_All'!AS389*primary_calibration!AS394)</f>
        <v>0.18766921255395949</v>
      </c>
      <c r="AT394" s="4">
        <f ca="1">IF(AT$4=1, '2023gf_All'!AT389+AT$2*'2026gf_All'!AT389*primary_calibration!AT394,'2023gf_All'!AT389+AT$3*'2026gf_All'!AT389*primary_calibration!AT394)</f>
        <v>0</v>
      </c>
      <c r="AU394" s="4">
        <f ca="1">IF(AU$4=1, '2023gf_All'!AU389+AU$2*'2026gf_All'!AU389*primary_calibration!AU394,'2023gf_All'!AU389+AU$3*'2026gf_All'!AU389*primary_calibration!AU394)</f>
        <v>9.1700923676554334E-3</v>
      </c>
      <c r="AV394" s="4">
        <f ca="1">IF(AV$4=1, '2023gf_All'!AV389+AV$2*'2026gf_All'!AV389*primary_calibration!AV394,'2023gf_All'!AV389+AV$3*'2026gf_All'!AV389*primary_calibration!AV394)</f>
        <v>1.2324558671997207E-2</v>
      </c>
      <c r="AW394" s="4">
        <f ca="1">IF(AW$4=1, '2023gf_All'!AW389+AW$2*'2026gf_All'!AW389*primary_calibration!AW394,'2023gf_All'!AW389+AW$3*'2026gf_All'!AW389*primary_calibration!AW394)</f>
        <v>0.21126409920832856</v>
      </c>
      <c r="AX394" s="4">
        <f ca="1">IF(AX$4=1, '2023gf_All'!AX389+AX$2*'2026gf_All'!AX389*primary_calibration!AX394,'2023gf_All'!AX389+AX$3*'2026gf_All'!AX389*primary_calibration!AX394)</f>
        <v>5.5959664744647064</v>
      </c>
      <c r="AY394" s="4">
        <f ca="1">IF(AY$4=1, '2023gf_All'!AY389+AY$2*'2026gf_All'!AY389*primary_calibration!AY394,'2023gf_All'!AY389+AY$3*'2026gf_All'!AY389*primary_calibration!AY394)</f>
        <v>6.4292558683004597E-2</v>
      </c>
      <c r="AZ394" s="4">
        <f ca="1">IF(AZ$4=1, '2023gf_All'!AZ389+AZ$2*'2026gf_All'!AZ389*primary_calibration!AZ394,'2023gf_All'!AZ389+AZ$3*'2026gf_All'!AZ389*primary_calibration!AZ394)</f>
        <v>1.1E-4</v>
      </c>
      <c r="BA394" s="4">
        <f ca="1">IF(BA$4=1, '2023gf_All'!BA389+BA$2*'2026gf_All'!BA389*primary_calibration!BA394,'2023gf_All'!BA389+BA$3*'2026gf_All'!BA389*primary_calibration!BA394)</f>
        <v>4.7140629115020677E-2</v>
      </c>
      <c r="BB394" s="4">
        <f ca="1">IF(BB$4=1, '2023gf_All'!BB389+BB$2*'2026gf_All'!BB389*primary_calibration!BB394,'2023gf_All'!BB389+BB$3*'2026gf_All'!BB389*primary_calibration!BB394)</f>
        <v>2.4655286471556022E-2</v>
      </c>
      <c r="BC394" s="4">
        <f ca="1">IF(BC$4=1, '2023gf_All'!BC389+BC$2*'2026gf_All'!BC389*primary_calibration!BC394,'2023gf_All'!BC389+BC$3*'2026gf_All'!BC389*primary_calibration!BC394)</f>
        <v>0.13275801686911154</v>
      </c>
      <c r="BD394" s="4">
        <f ca="1">IF(BD$4=1, '2023gf_All'!BD389+BD$2*'2026gf_All'!BD389*primary_calibration!BD394,'2023gf_All'!BD389+BD$3*'2026gf_All'!BD389*primary_calibration!BD394)</f>
        <v>7.9626552816748117E-2</v>
      </c>
      <c r="BE394" s="4">
        <f ca="1">IF(BE$4=1, '2023gf_All'!BE389+BE$2*'2026gf_All'!BE389*primary_calibration!BE394,'2023gf_All'!BE389+BE$3*'2026gf_All'!BE389*primary_calibration!BE394)</f>
        <v>0.10493159242309742</v>
      </c>
      <c r="BF394" s="4">
        <f ca="1">IF(BF$4=1, '2023gf_All'!BF389+BF$2*'2026gf_All'!BF389*primary_calibration!BF394,'2023gf_All'!BF389+BF$3*'2026gf_All'!BF389*primary_calibration!BF394)</f>
        <v>8.5234937668116646E-3</v>
      </c>
      <c r="BG394" s="31">
        <f>'2023gf_All'!BG389</f>
        <v>0.58931999999999995</v>
      </c>
      <c r="BH394" s="31">
        <f>'2023gf_All'!BH389</f>
        <v>0.29927999999999999</v>
      </c>
      <c r="BI394" s="31">
        <f>'2023gf_All'!BI389</f>
        <v>0.50088999999999995</v>
      </c>
      <c r="BJ394" s="31">
        <f>'2023gf_All'!BJ389</f>
        <v>1.01328</v>
      </c>
      <c r="BK394" s="31">
        <f>'2023gf_All'!BK389</f>
        <v>16.435140000000001</v>
      </c>
      <c r="BL394" s="31">
        <f>'2023gf_All'!BL389</f>
        <v>8.2898200000000006</v>
      </c>
      <c r="BM394" s="33">
        <f t="shared" si="54"/>
        <v>27.12773</v>
      </c>
      <c r="BN394" s="9">
        <f t="shared" ca="1" si="48"/>
        <v>33.42819611870992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49"/>
        <v>-0.34867000000000203</v>
      </c>
      <c r="BT394">
        <f t="shared" si="50"/>
        <v>2.1479300000000094</v>
      </c>
      <c r="BU394" s="14">
        <f t="shared" si="55"/>
        <v>-0.16232838127871974</v>
      </c>
      <c r="BV394" s="9">
        <f ca="1">(BN394-'2023gf_All'!BN389)*BU394</f>
        <v>0.12063334330700387</v>
      </c>
      <c r="BW394" s="9">
        <f t="shared" ca="1" si="51"/>
        <v>27.248363343307002</v>
      </c>
      <c r="BX394" s="9">
        <f ca="1">IF(primary_calibration!BI394=1,SUM(BW394,I394:BF394),0)</f>
        <v>60.676559462016904</v>
      </c>
      <c r="BY394">
        <f t="shared" ca="1" si="52"/>
        <v>61.864355079544154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 t="shared" ca="1" si="53"/>
        <v>59.426171616654592</v>
      </c>
      <c r="I395" s="4">
        <f ca="1">IF(I$4=1, '2023gf_All'!I390+I$2*'2026gf_All'!I390*primary_calibration!I395,'2023gf_All'!I390+I$3*'2026gf_All'!I390*primary_calibration!I395)</f>
        <v>4.6745294864616579E-2</v>
      </c>
      <c r="J395" s="4">
        <f ca="1">IF(J$4=1, '2023gf_All'!J390+J$2*'2026gf_All'!J390*primary_calibration!J395,'2023gf_All'!J390+J$3*'2026gf_All'!J390*primary_calibration!J395)</f>
        <v>0.15669499402165543</v>
      </c>
      <c r="K395" s="4">
        <f ca="1">IF(K$4=1, '2023gf_All'!K390+K$2*'2026gf_All'!K390*primary_calibration!K395,'2023gf_All'!K390+K$3*'2026gf_All'!K390*primary_calibration!K395)</f>
        <v>0.55557043191098732</v>
      </c>
      <c r="L395" s="4">
        <f ca="1">IF(L$4=1, '2023gf_All'!L390+L$2*'2026gf_All'!L390*primary_calibration!L395,'2023gf_All'!L390+L$3*'2026gf_All'!L390*primary_calibration!L395)</f>
        <v>0.14152868417206174</v>
      </c>
      <c r="M395" s="4">
        <f ca="1">IF(M$4=1, '2023gf_All'!M390+M$2*'2026gf_All'!M390*primary_calibration!M395,'2023gf_All'!M390+M$3*'2026gf_All'!M390*primary_calibration!M395)</f>
        <v>0.23716707355609579</v>
      </c>
      <c r="N395" s="4">
        <f ca="1">IF(N$4=1, '2023gf_All'!N390+N$2*'2026gf_All'!N390*primary_calibration!N395,'2023gf_All'!N390+N$3*'2026gf_All'!N390*primary_calibration!N395)</f>
        <v>2.9403502358345696E-4</v>
      </c>
      <c r="O395" s="4">
        <f ca="1">IF(O$4=1, '2023gf_All'!O390+O$2*'2026gf_All'!O390*primary_calibration!O395,'2023gf_All'!O390+O$3*'2026gf_All'!O390*primary_calibration!O395)</f>
        <v>5.2731638481669672E-3</v>
      </c>
      <c r="P395" s="4">
        <f ca="1">IF(P$4=1, '2023gf_All'!P390+P$2*'2026gf_All'!P390*primary_calibration!P395,'2023gf_All'!P390+P$3*'2026gf_All'!P390*primary_calibration!P395)</f>
        <v>1.24E-3</v>
      </c>
      <c r="Q395" s="4">
        <f ca="1">IF(Q$4=1, '2023gf_All'!Q390+Q$2*'2026gf_All'!Q390*primary_calibration!Q395,'2023gf_All'!Q390+Q$3*'2026gf_All'!Q390*primary_calibration!Q395)</f>
        <v>5.9379528374679975E-2</v>
      </c>
      <c r="R395" s="4">
        <f ca="1">IF(R$4=1, '2023gf_All'!R390+R$2*'2026gf_All'!R390*primary_calibration!R395,'2023gf_All'!R390+R$3*'2026gf_All'!R390*primary_calibration!R395)</f>
        <v>1.6599988295206265E-2</v>
      </c>
      <c r="S395" s="4">
        <f ca="1">IF(S$4=1, '2023gf_All'!S390+S$2*'2026gf_All'!S390*primary_calibration!S395,'2023gf_All'!S390+S$3*'2026gf_All'!S390*primary_calibration!S395)</f>
        <v>3.6345397179240325E-2</v>
      </c>
      <c r="T395" s="4">
        <f ca="1">IF(T$4=1, '2023gf_All'!T390+T$2*'2026gf_All'!T390*primary_calibration!T395,'2023gf_All'!T390+T$3*'2026gf_All'!T390*primary_calibration!T395)</f>
        <v>0.1223248194500117</v>
      </c>
      <c r="U395" s="4">
        <f ca="1">IF(U$4=1, '2023gf_All'!U390+U$2*'2026gf_All'!U390*primary_calibration!U395,'2023gf_All'!U390+U$3*'2026gf_All'!U390*primary_calibration!U395)</f>
        <v>0.2414099801816601</v>
      </c>
      <c r="V395" s="4">
        <f ca="1">IF(V$4=1, '2023gf_All'!V390+V$2*'2026gf_All'!V390*primary_calibration!V395,'2023gf_All'!V390+V$3*'2026gf_All'!V390*primary_calibration!V395)</f>
        <v>7.7605597495698272E-2</v>
      </c>
      <c r="W395" s="4">
        <f ca="1">IF(W$4=1, '2023gf_All'!W390+W$2*'2026gf_All'!W390*primary_calibration!W395,'2023gf_All'!W390+W$3*'2026gf_All'!W390*primary_calibration!W395)</f>
        <v>8.469257715384515</v>
      </c>
      <c r="X395" s="4">
        <f ca="1">IF(X$4=1, '2023gf_All'!X390+X$2*'2026gf_All'!X390*primary_calibration!X395,'2023gf_All'!X390+X$3*'2026gf_All'!X390*primary_calibration!X395)</f>
        <v>0.28146795042630435</v>
      </c>
      <c r="Y395" s="4">
        <f ca="1">IF(Y$4=1, '2023gf_All'!Y390+Y$2*'2026gf_All'!Y390*primary_calibration!Y395,'2023gf_All'!Y390+Y$3*'2026gf_All'!Y390*primary_calibration!Y395)</f>
        <v>0.43974776380388131</v>
      </c>
      <c r="Z395" s="4">
        <f ca="1">IF(Z$4=1, '2023gf_All'!Z390+Z$2*'2026gf_All'!Z390*primary_calibration!Z395,'2023gf_All'!Z390+Z$3*'2026gf_All'!Z390*primary_calibration!Z395)</f>
        <v>4.9765155500172758E-5</v>
      </c>
      <c r="AA395" s="4">
        <f ca="1">IF(AA$4=1, '2023gf_All'!AA390+AA$2*'2026gf_All'!AA390*primary_calibration!AA395,'2023gf_All'!AA390+AA$3*'2026gf_All'!AA390*primary_calibration!AA395)</f>
        <v>3.0547335037488296E-2</v>
      </c>
      <c r="AB395" s="4">
        <f ca="1">IF(AB$4=1, '2023gf_All'!AB390+AB$2*'2026gf_All'!AB390*primary_calibration!AB395,'2023gf_All'!AB390+AB$3*'2026gf_All'!AB390*primary_calibration!AB395)</f>
        <v>1.7726871813178381E-4</v>
      </c>
      <c r="AC395" s="4">
        <f ca="1">IF(AC$4=1, '2023gf_All'!AC390+AC$2*'2026gf_All'!AC390*primary_calibration!AC395,'2023gf_All'!AC390+AC$3*'2026gf_All'!AC390*primary_calibration!AC395)</f>
        <v>7.245815091455772E-2</v>
      </c>
      <c r="AD395" s="4">
        <f ca="1">IF(AD$4=1, '2023gf_All'!AD390+AD$2*'2026gf_All'!AD390*primary_calibration!AD395,'2023gf_All'!AD390+AD$3*'2026gf_All'!AD390*primary_calibration!AD395)</f>
        <v>2.9272244730294789E-2</v>
      </c>
      <c r="AE395" s="4">
        <f ca="1">IF(AE$4=1, '2023gf_All'!AE390+AE$2*'2026gf_All'!AE390*primary_calibration!AE395,'2023gf_All'!AE390+AE$3*'2026gf_All'!AE390*primary_calibration!AE395)</f>
        <v>9.9530410988437498E-2</v>
      </c>
      <c r="AF395" s="4">
        <f ca="1">IF(AF$4=1, '2023gf_All'!AF390+AF$2*'2026gf_All'!AF390*primary_calibration!AF395,'2023gf_All'!AF390+AF$3*'2026gf_All'!AF390*primary_calibration!AF395)</f>
        <v>9.0996814819999958</v>
      </c>
      <c r="AG395" s="4">
        <f ca="1">IF(AG$4=1, '2023gf_All'!AG390+AG$2*'2026gf_All'!AG390*primary_calibration!AG395,'2023gf_All'!AG390+AG$3*'2026gf_All'!AG390*primary_calibration!AG395)</f>
        <v>2.4497236655334872E-2</v>
      </c>
      <c r="AH395" s="4">
        <f ca="1">IF(AH$4=1, '2023gf_All'!AH390+AH$2*'2026gf_All'!AH390*primary_calibration!AH395,'2023gf_All'!AH390+AH$3*'2026gf_All'!AH390*primary_calibration!AH395)</f>
        <v>0.10999057228897607</v>
      </c>
      <c r="AI395" s="4">
        <f ca="1">IF(AI$4=1, '2023gf_All'!AI390+AI$2*'2026gf_All'!AI390*primary_calibration!AI395,'2023gf_All'!AI390+AI$3*'2026gf_All'!AI390*primary_calibration!AI395)</f>
        <v>3.2996925480406267E-2</v>
      </c>
      <c r="AJ395" s="4">
        <f ca="1">IF(AJ$4=1, '2023gf_All'!AJ390+AJ$2*'2026gf_All'!AJ390*primary_calibration!AJ395,'2023gf_All'!AJ390+AJ$3*'2026gf_All'!AJ390*primary_calibration!AJ395)</f>
        <v>2.8496998812138957E-5</v>
      </c>
      <c r="AK395" s="4">
        <f ca="1">IF(AK$4=1, '2023gf_All'!AK390+AK$2*'2026gf_All'!AK390*primary_calibration!AK395,'2023gf_All'!AK390+AK$3*'2026gf_All'!AK390*primary_calibration!AK395)</f>
        <v>9.0687119244603522E-3</v>
      </c>
      <c r="AL395" s="4">
        <f ca="1">IF(AL$4=1, '2023gf_All'!AL390+AL$2*'2026gf_All'!AL390*primary_calibration!AL395,'2023gf_All'!AL390+AL$3*'2026gf_All'!AL390*primary_calibration!AL395)</f>
        <v>0.23437805297891881</v>
      </c>
      <c r="AM395" s="4">
        <f ca="1">IF(AM$4=1, '2023gf_All'!AM390+AM$2*'2026gf_All'!AM390*primary_calibration!AM395,'2023gf_All'!AM390+AM$3*'2026gf_All'!AM390*primary_calibration!AM395)</f>
        <v>3.5096245635892788E-2</v>
      </c>
      <c r="AN395" s="4">
        <f ca="1">IF(AN$4=1, '2023gf_All'!AN390+AN$2*'2026gf_All'!AN390*primary_calibration!AN395,'2023gf_All'!AN390+AN$3*'2026gf_All'!AN390*primary_calibration!AN395)</f>
        <v>2.1438404771377342E-2</v>
      </c>
      <c r="AO395" s="4">
        <f ca="1">IF(AO$4=1, '2023gf_All'!AO390+AO$2*'2026gf_All'!AO390*primary_calibration!AO395,'2023gf_All'!AO390+AO$3*'2026gf_All'!AO390*primary_calibration!AO395)</f>
        <v>1.6356127017582395E-2</v>
      </c>
      <c r="AP395" s="4">
        <f ca="1">IF(AP$4=1, '2023gf_All'!AP390+AP$2*'2026gf_All'!AP390*primary_calibration!AP395,'2023gf_All'!AP390+AP$3*'2026gf_All'!AP390*primary_calibration!AP395)</f>
        <v>0.29507690709082446</v>
      </c>
      <c r="AQ395" s="4">
        <f ca="1">IF(AQ$4=1, '2023gf_All'!AQ390+AQ$2*'2026gf_All'!AQ390*primary_calibration!AQ395,'2023gf_All'!AQ390+AQ$3*'2026gf_All'!AQ390*primary_calibration!AQ395)</f>
        <v>2.5369592860711627</v>
      </c>
      <c r="AR395" s="4">
        <f ca="1">IF(AR$4=1, '2023gf_All'!AR390+AR$2*'2026gf_All'!AR390*primary_calibration!AR395,'2023gf_All'!AR390+AR$3*'2026gf_All'!AR390*primary_calibration!AR395)</f>
        <v>1.7586769291414506E-2</v>
      </c>
      <c r="AS395" s="4">
        <f ca="1">IF(AS$4=1, '2023gf_All'!AS390+AS$2*'2026gf_All'!AS390*primary_calibration!AS395,'2023gf_All'!AS390+AS$3*'2026gf_All'!AS390*primary_calibration!AS395)</f>
        <v>0.18456325642942914</v>
      </c>
      <c r="AT395" s="4">
        <f ca="1">IF(AT$4=1, '2023gf_All'!AT390+AT$2*'2026gf_All'!AT390*primary_calibration!AT395,'2023gf_All'!AT390+AT$3*'2026gf_All'!AT390*primary_calibration!AT395)</f>
        <v>3.0000000000000001E-5</v>
      </c>
      <c r="AU395" s="4">
        <f ca="1">IF(AU$4=1, '2023gf_All'!AU390+AU$2*'2026gf_All'!AU390*primary_calibration!AU395,'2023gf_All'!AU390+AU$3*'2026gf_All'!AU390*primary_calibration!AU395)</f>
        <v>8.3910781831556137E-3</v>
      </c>
      <c r="AV395" s="4">
        <f ca="1">IF(AV$4=1, '2023gf_All'!AV390+AV$2*'2026gf_All'!AV390*primary_calibration!AV395,'2023gf_All'!AV390+AV$3*'2026gf_All'!AV390*primary_calibration!AV395)</f>
        <v>9.8200937401526078E-3</v>
      </c>
      <c r="AW395" s="4">
        <f ca="1">IF(AW$4=1, '2023gf_All'!AW390+AW$2*'2026gf_All'!AW390*primary_calibration!AW395,'2023gf_All'!AW390+AW$3*'2026gf_All'!AW390*primary_calibration!AW395)</f>
        <v>0.19331551959244031</v>
      </c>
      <c r="AX395" s="4">
        <f ca="1">IF(AX$4=1, '2023gf_All'!AX390+AX$2*'2026gf_All'!AX390*primary_calibration!AX395,'2023gf_All'!AX390+AX$3*'2026gf_All'!AX390*primary_calibration!AX395)</f>
        <v>5.5845345578015442</v>
      </c>
      <c r="AY395" s="4">
        <f ca="1">IF(AY$4=1, '2023gf_All'!AY390+AY$2*'2026gf_All'!AY390*primary_calibration!AY395,'2023gf_All'!AY390+AY$3*'2026gf_All'!AY390*primary_calibration!AY395)</f>
        <v>0.10304518553545884</v>
      </c>
      <c r="AZ395" s="4">
        <f ca="1">IF(AZ$4=1, '2023gf_All'!AZ390+AZ$2*'2026gf_All'!AZ390*primary_calibration!AZ395,'2023gf_All'!AZ390+AZ$3*'2026gf_All'!AZ390*primary_calibration!AZ395)</f>
        <v>1.139499498999321E-4</v>
      </c>
      <c r="BA395" s="4">
        <f ca="1">IF(BA$4=1, '2023gf_All'!BA390+BA$2*'2026gf_All'!BA390*primary_calibration!BA395,'2023gf_All'!BA390+BA$3*'2026gf_All'!BA390*primary_calibration!BA395)</f>
        <v>4.4779230707416295E-2</v>
      </c>
      <c r="BB395" s="4">
        <f ca="1">IF(BB$4=1, '2023gf_All'!BB390+BB$2*'2026gf_All'!BB390*primary_calibration!BB395,'2023gf_All'!BB390+BB$3*'2026gf_All'!BB390*primary_calibration!BB395)</f>
        <v>1.5207332846218035E-2</v>
      </c>
      <c r="BC395" s="4">
        <f ca="1">IF(BC$4=1, '2023gf_All'!BC390+BC$2*'2026gf_All'!BC390*primary_calibration!BC395,'2023gf_All'!BC390+BC$3*'2026gf_All'!BC390*primary_calibration!BC395)</f>
        <v>0.1267929886672802</v>
      </c>
      <c r="BD395" s="4">
        <f ca="1">IF(BD$4=1, '2023gf_All'!BD390+BD$2*'2026gf_All'!BD390*primary_calibration!BD395,'2023gf_All'!BD390+BD$3*'2026gf_All'!BD390*primary_calibration!BD395)</f>
        <v>2.6045275342557638E-2</v>
      </c>
      <c r="BE395" s="4">
        <f ca="1">IF(BE$4=1, '2023gf_All'!BE390+BE$2*'2026gf_All'!BE390*primary_calibration!BE395,'2023gf_All'!BE390+BE$3*'2026gf_All'!BE390*primary_calibration!BE395)</f>
        <v>0.1286876893295707</v>
      </c>
      <c r="BF395" s="4">
        <f ca="1">IF(BF$4=1, '2023gf_All'!BF390+BF$2*'2026gf_All'!BF390*primary_calibration!BF395,'2023gf_All'!BF390+BF$3*'2026gf_All'!BF390*primary_calibration!BF395)</f>
        <v>1.360488595090302E-2</v>
      </c>
      <c r="BG395" s="31">
        <f>'2023gf_All'!BG390</f>
        <v>0.57201000000000002</v>
      </c>
      <c r="BH395" s="31">
        <f>'2023gf_All'!BH390</f>
        <v>0.34670000000000001</v>
      </c>
      <c r="BI395" s="31">
        <f>'2023gf_All'!BI390</f>
        <v>0.47852</v>
      </c>
      <c r="BJ395" s="31">
        <f>'2023gf_All'!BJ390</f>
        <v>1.2151799999999999</v>
      </c>
      <c r="BK395" s="31">
        <f>'2023gf_All'!BK390</f>
        <v>17.53321</v>
      </c>
      <c r="BL395" s="31">
        <f>'2023gf_All'!BL390</f>
        <v>8.6242599999999996</v>
      </c>
      <c r="BM395" s="33">
        <f t="shared" si="54"/>
        <v>28.769880000000001</v>
      </c>
      <c r="BN395" s="9">
        <f t="shared" ca="1" si="48"/>
        <v>29.99277385581395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49"/>
        <v>-0.19993999999999801</v>
      </c>
      <c r="BT395">
        <f t="shared" si="50"/>
        <v>2.0996699999999997</v>
      </c>
      <c r="BU395" s="14">
        <f t="shared" si="55"/>
        <v>-9.5224487657583345E-2</v>
      </c>
      <c r="BV395" s="9">
        <f ca="1">(BN395-'2023gf_All'!BN390)*BU395</f>
        <v>7.0244832887337877E-2</v>
      </c>
      <c r="BW395" s="9">
        <f t="shared" ca="1" si="51"/>
        <v>28.840124832887337</v>
      </c>
      <c r="BX395" s="9">
        <f ca="1">IF(primary_calibration!BI395=1,SUM(BW395,I395:BF395),0)</f>
        <v>58.832898688701306</v>
      </c>
      <c r="BY395">
        <f t="shared" ca="1" si="52"/>
        <v>59.426171616654592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 t="shared" ca="1" si="53"/>
        <v>60.213143073141609</v>
      </c>
      <c r="I396" s="4">
        <f ca="1">IF(I$4=1, '2023gf_All'!I391+I$2*'2026gf_All'!I391*primary_calibration!I396,'2023gf_All'!I391+I$3*'2026gf_All'!I391*primary_calibration!I396)</f>
        <v>5.2168569407939791E-2</v>
      </c>
      <c r="J396" s="4">
        <f ca="1">IF(J$4=1, '2023gf_All'!J391+J$2*'2026gf_All'!J391*primary_calibration!J396,'2023gf_All'!J391+J$3*'2026gf_All'!J391*primary_calibration!J396)</f>
        <v>4.5427753851159672E-2</v>
      </c>
      <c r="K396" s="4">
        <f ca="1">IF(K$4=1, '2023gf_All'!K391+K$2*'2026gf_All'!K391*primary_calibration!K396,'2023gf_All'!K391+K$3*'2026gf_All'!K391*primary_calibration!K396)</f>
        <v>0.21365660149776888</v>
      </c>
      <c r="L396" s="4">
        <f ca="1">IF(L$4=1, '2023gf_All'!L391+L$2*'2026gf_All'!L391*primary_calibration!L396,'2023gf_All'!L391+L$3*'2026gf_All'!L391*primary_calibration!L396)</f>
        <v>5.39949165818423E-2</v>
      </c>
      <c r="M396" s="4">
        <f ca="1">IF(M$4=1, '2023gf_All'!M391+M$2*'2026gf_All'!M391*primary_calibration!M396,'2023gf_All'!M391+M$3*'2026gf_All'!M391*primary_calibration!M396)</f>
        <v>0.10401934276331888</v>
      </c>
      <c r="N396" s="4">
        <f ca="1">IF(N$4=1, '2023gf_All'!N391+N$2*'2026gf_All'!N391*primary_calibration!N396,'2023gf_All'!N391+N$3*'2026gf_All'!N391*primary_calibration!N396)</f>
        <v>4.0082380394971173E-4</v>
      </c>
      <c r="O396" s="4">
        <f ca="1">IF(O$4=1, '2023gf_All'!O391+O$2*'2026gf_All'!O391*primary_calibration!O396,'2023gf_All'!O391+O$3*'2026gf_All'!O391*primary_calibration!O396)</f>
        <v>2.6988339967170931E-4</v>
      </c>
      <c r="P396" s="4">
        <f ca="1">IF(P$4=1, '2023gf_All'!P391+P$2*'2026gf_All'!P391*primary_calibration!P396,'2023gf_All'!P391+P$3*'2026gf_All'!P391*primary_calibration!P396)</f>
        <v>1.1E-4</v>
      </c>
      <c r="Q396" s="4">
        <f ca="1">IF(Q$4=1, '2023gf_All'!Q391+Q$2*'2026gf_All'!Q391*primary_calibration!Q396,'2023gf_All'!Q391+Q$3*'2026gf_All'!Q391*primary_calibration!Q396)</f>
        <v>9.2593512369422176E-2</v>
      </c>
      <c r="R396" s="4">
        <f ca="1">IF(R$4=1, '2023gf_All'!R391+R$2*'2026gf_All'!R391*primary_calibration!R396,'2023gf_All'!R391+R$3*'2026gf_All'!R391*primary_calibration!R396)</f>
        <v>6.5895410406409727E-2</v>
      </c>
      <c r="S396" s="4">
        <f ca="1">IF(S$4=1, '2023gf_All'!S391+S$2*'2026gf_All'!S391*primary_calibration!S396,'2023gf_All'!S391+S$3*'2026gf_All'!S391*primary_calibration!S396)</f>
        <v>4.0658485871027862E-2</v>
      </c>
      <c r="T396" s="4">
        <f ca="1">IF(T$4=1, '2023gf_All'!T391+T$2*'2026gf_All'!T391*primary_calibration!T396,'2023gf_All'!T391+T$3*'2026gf_All'!T391*primary_calibration!T396)</f>
        <v>4.8852362771698745</v>
      </c>
      <c r="U396" s="4">
        <f ca="1">IF(U$4=1, '2023gf_All'!U391+U$2*'2026gf_All'!U391*primary_calibration!U396,'2023gf_All'!U391+U$3*'2026gf_All'!U391*primary_calibration!U396)</f>
        <v>1.2223576165729473</v>
      </c>
      <c r="V396" s="4">
        <f ca="1">IF(V$4=1, '2023gf_All'!V391+V$2*'2026gf_All'!V391*primary_calibration!V396,'2023gf_All'!V391+V$3*'2026gf_All'!V391*primary_calibration!V396)</f>
        <v>0.91355461922243242</v>
      </c>
      <c r="W396" s="4">
        <f ca="1">IF(W$4=1, '2023gf_All'!W391+W$2*'2026gf_All'!W391*primary_calibration!W396,'2023gf_All'!W391+W$3*'2026gf_All'!W391*primary_calibration!W396)</f>
        <v>0.45962464756527371</v>
      </c>
      <c r="X396" s="4">
        <f ca="1">IF(X$4=1, '2023gf_All'!X391+X$2*'2026gf_All'!X391*primary_calibration!X396,'2023gf_All'!X391+X$3*'2026gf_All'!X391*primary_calibration!X396)</f>
        <v>0.63410905880228441</v>
      </c>
      <c r="Y396" s="4">
        <f ca="1">IF(Y$4=1, '2023gf_All'!Y391+Y$2*'2026gf_All'!Y391*primary_calibration!Y396,'2023gf_All'!Y391+Y$3*'2026gf_All'!Y391*primary_calibration!Y396)</f>
        <v>0.13957994820935493</v>
      </c>
      <c r="Z396" s="4">
        <f ca="1">IF(Z$4=1, '2023gf_All'!Z391+Z$2*'2026gf_All'!Z391*primary_calibration!Z396,'2023gf_All'!Z391+Z$3*'2026gf_All'!Z391*primary_calibration!Z396)</f>
        <v>2.6874805698715737E-4</v>
      </c>
      <c r="AA396" s="4">
        <f ca="1">IF(AA$4=1, '2023gf_All'!AA391+AA$2*'2026gf_All'!AA391*primary_calibration!AA396,'2023gf_All'!AA391+AA$3*'2026gf_All'!AA391*primary_calibration!AA396)</f>
        <v>1.8196391182490922E-3</v>
      </c>
      <c r="AB396" s="4">
        <f ca="1">IF(AB$4=1, '2023gf_All'!AB391+AB$2*'2026gf_All'!AB391*primary_calibration!AB396,'2023gf_All'!AB391+AB$3*'2026gf_All'!AB391*primary_calibration!AB396)</f>
        <v>7.7283555883719541E-4</v>
      </c>
      <c r="AC396" s="4">
        <f ca="1">IF(AC$4=1, '2023gf_All'!AC391+AC$2*'2026gf_All'!AC391*primary_calibration!AC396,'2023gf_All'!AC391+AC$3*'2026gf_All'!AC391*primary_calibration!AC396)</f>
        <v>0.32784051320761792</v>
      </c>
      <c r="AD396" s="4">
        <f ca="1">IF(AD$4=1, '2023gf_All'!AD391+AD$2*'2026gf_All'!AD391*primary_calibration!AD396,'2023gf_All'!AD391+AD$3*'2026gf_All'!AD391*primary_calibration!AD396)</f>
        <v>0.61475144073835886</v>
      </c>
      <c r="AE396" s="4">
        <f ca="1">IF(AE$4=1, '2023gf_All'!AE391+AE$2*'2026gf_All'!AE391*primary_calibration!AE396,'2023gf_All'!AE391+AE$3*'2026gf_All'!AE391*primary_calibration!AE396)</f>
        <v>2.9305973478601397E-2</v>
      </c>
      <c r="AF396" s="4">
        <f ca="1">IF(AF$4=1, '2023gf_All'!AF391+AF$2*'2026gf_All'!AF391*primary_calibration!AF396,'2023gf_All'!AF391+AF$3*'2026gf_All'!AF391*primary_calibration!AF396)</f>
        <v>17.321057647333078</v>
      </c>
      <c r="AG396" s="4">
        <f ca="1">IF(AG$4=1, '2023gf_All'!AG391+AG$2*'2026gf_All'!AG391*primary_calibration!AG396,'2023gf_All'!AG391+AG$3*'2026gf_All'!AG391*primary_calibration!AG396)</f>
        <v>0.1221819336188765</v>
      </c>
      <c r="AH396" s="4">
        <f ca="1">IF(AH$4=1, '2023gf_All'!AH391+AH$2*'2026gf_All'!AH391*primary_calibration!AH396,'2023gf_All'!AH391+AH$3*'2026gf_All'!AH391*primary_calibration!AH396)</f>
        <v>0.13290754773531402</v>
      </c>
      <c r="AI396" s="4">
        <f ca="1">IF(AI$4=1, '2023gf_All'!AI391+AI$2*'2026gf_All'!AI391*primary_calibration!AI396,'2023gf_All'!AI391+AI$3*'2026gf_All'!AI391*primary_calibration!AI396)</f>
        <v>1.5494714303904962E-2</v>
      </c>
      <c r="AJ396" s="4">
        <f ca="1">IF(AJ$4=1, '2023gf_All'!AJ391+AJ$2*'2026gf_All'!AJ391*primary_calibration!AJ396,'2023gf_All'!AJ391+AJ$3*'2026gf_All'!AJ391*primary_calibration!AJ396)</f>
        <v>2.2903567828948018E-4</v>
      </c>
      <c r="AK396" s="4">
        <f ca="1">IF(AK$4=1, '2023gf_All'!AK391+AK$2*'2026gf_All'!AK391*primary_calibration!AK396,'2023gf_All'!AK391+AK$3*'2026gf_All'!AK391*primary_calibration!AK396)</f>
        <v>9.3260270747284229E-4</v>
      </c>
      <c r="AL396" s="4">
        <f ca="1">IF(AL$4=1, '2023gf_All'!AL391+AL$2*'2026gf_All'!AL391*primary_calibration!AL396,'2023gf_All'!AL391+AL$3*'2026gf_All'!AL391*primary_calibration!AL396)</f>
        <v>8.6828277763453185E-2</v>
      </c>
      <c r="AM396" s="4">
        <f ca="1">IF(AM$4=1, '2023gf_All'!AM391+AM$2*'2026gf_All'!AM391*primary_calibration!AM396,'2023gf_All'!AM391+AM$3*'2026gf_All'!AM391*primary_calibration!AM396)</f>
        <v>2.8137845259027824E-3</v>
      </c>
      <c r="AN396" s="4">
        <f ca="1">IF(AN$4=1, '2023gf_All'!AN391+AN$2*'2026gf_All'!AN391*primary_calibration!AN396,'2023gf_All'!AN391+AN$3*'2026gf_All'!AN391*primary_calibration!AN396)</f>
        <v>9.5984778792202241E-2</v>
      </c>
      <c r="AO396" s="4">
        <f ca="1">IF(AO$4=1, '2023gf_All'!AO391+AO$2*'2026gf_All'!AO391*primary_calibration!AO396,'2023gf_All'!AO391+AO$3*'2026gf_All'!AO391*primary_calibration!AO396)</f>
        <v>0.31464295317370239</v>
      </c>
      <c r="AP396" s="4">
        <f ca="1">IF(AP$4=1, '2023gf_All'!AP391+AP$2*'2026gf_All'!AP391*primary_calibration!AP396,'2023gf_All'!AP391+AP$3*'2026gf_All'!AP391*primary_calibration!AP396)</f>
        <v>0.51325910014570231</v>
      </c>
      <c r="AQ396" s="4">
        <f ca="1">IF(AQ$4=1, '2023gf_All'!AQ391+AQ$2*'2026gf_All'!AQ391*primary_calibration!AQ396,'2023gf_All'!AQ391+AQ$3*'2026gf_All'!AQ391*primary_calibration!AQ396)</f>
        <v>1.031124128858679</v>
      </c>
      <c r="AR396" s="4">
        <f ca="1">IF(AR$4=1, '2023gf_All'!AR391+AR$2*'2026gf_All'!AR391*primary_calibration!AR396,'2023gf_All'!AR391+AR$3*'2026gf_All'!AR391*primary_calibration!AR396)</f>
        <v>3.0462077105424156E-2</v>
      </c>
      <c r="AS396" s="4">
        <f ca="1">IF(AS$4=1, '2023gf_All'!AS391+AS$2*'2026gf_All'!AS391*primary_calibration!AS396,'2023gf_All'!AS391+AS$3*'2026gf_All'!AS391*primary_calibration!AS396)</f>
        <v>7.7611467780120975E-3</v>
      </c>
      <c r="AT396" s="4">
        <f ca="1">IF(AT$4=1, '2023gf_All'!AT391+AT$2*'2026gf_All'!AT391*primary_calibration!AT396,'2023gf_All'!AT391+AT$3*'2026gf_All'!AT391*primary_calibration!AT396)</f>
        <v>1.0233587213246251E-4</v>
      </c>
      <c r="AU396" s="4">
        <f ca="1">IF(AU$4=1, '2023gf_All'!AU391+AU$2*'2026gf_All'!AU391*primary_calibration!AU396,'2023gf_All'!AU391+AU$3*'2026gf_All'!AU391*primary_calibration!AU396)</f>
        <v>4.0854632828642545E-2</v>
      </c>
      <c r="AV396" s="4">
        <f ca="1">IF(AV$4=1, '2023gf_All'!AV391+AV$2*'2026gf_All'!AV391*primary_calibration!AV396,'2023gf_All'!AV391+AV$3*'2026gf_All'!AV391*primary_calibration!AV396)</f>
        <v>7.5081595063795775E-2</v>
      </c>
      <c r="AW396" s="4">
        <f ca="1">IF(AW$4=1, '2023gf_All'!AW391+AW$2*'2026gf_All'!AW391*primary_calibration!AW396,'2023gf_All'!AW391+AW$3*'2026gf_All'!AW391*primary_calibration!AW396)</f>
        <v>9.634570912332964E-2</v>
      </c>
      <c r="AX396" s="4">
        <f ca="1">IF(AX$4=1, '2023gf_All'!AX391+AX$2*'2026gf_All'!AX391*primary_calibration!AX396,'2023gf_All'!AX391+AX$3*'2026gf_All'!AX391*primary_calibration!AX396)</f>
        <v>1.4088993372881613</v>
      </c>
      <c r="AY396" s="4">
        <f ca="1">IF(AY$4=1, '2023gf_All'!AY391+AY$2*'2026gf_All'!AY391*primary_calibration!AY396,'2023gf_All'!AY391+AY$3*'2026gf_All'!AY391*primary_calibration!AY396)</f>
        <v>3.9331675077446594E-2</v>
      </c>
      <c r="AZ396" s="4">
        <f ca="1">IF(AZ$4=1, '2023gf_All'!AZ391+AZ$2*'2026gf_All'!AZ391*primary_calibration!AZ396,'2023gf_All'!AZ391+AZ$3*'2026gf_All'!AZ391*primary_calibration!AZ396)</f>
        <v>6.9999999999999994E-5</v>
      </c>
      <c r="BA396" s="4">
        <f ca="1">IF(BA$4=1, '2023gf_All'!BA391+BA$2*'2026gf_All'!BA391*primary_calibration!BA396,'2023gf_All'!BA391+BA$3*'2026gf_All'!BA391*primary_calibration!BA396)</f>
        <v>3.091516885699902E-2</v>
      </c>
      <c r="BB396" s="4">
        <f ca="1">IF(BB$4=1, '2023gf_All'!BB391+BB$2*'2026gf_All'!BB391*primary_calibration!BB396,'2023gf_All'!BB391+BB$3*'2026gf_All'!BB391*primary_calibration!BB396)</f>
        <v>9.4293448452633016E-2</v>
      </c>
      <c r="BC396" s="4">
        <f ca="1">IF(BC$4=1, '2023gf_All'!BC391+BC$2*'2026gf_All'!BC391*primary_calibration!BC396,'2023gf_All'!BC391+BC$3*'2026gf_All'!BC391*primary_calibration!BC396)</f>
        <v>4.8230493688617433E-2</v>
      </c>
      <c r="BD396" s="4">
        <f ca="1">IF(BD$4=1, '2023gf_All'!BD391+BD$2*'2026gf_All'!BD391*primary_calibration!BD396,'2023gf_All'!BD391+BD$3*'2026gf_All'!BD391*primary_calibration!BD396)</f>
        <v>0.77953961206817335</v>
      </c>
      <c r="BE396" s="4">
        <f ca="1">IF(BE$4=1, '2023gf_All'!BE391+BE$2*'2026gf_All'!BE391*primary_calibration!BE396,'2023gf_All'!BE391+BE$3*'2026gf_All'!BE391*primary_calibration!BE396)</f>
        <v>0.12089935453681394</v>
      </c>
      <c r="BF396" s="4">
        <f ca="1">IF(BF$4=1, '2023gf_All'!BF391+BF$2*'2026gf_All'!BF391*primary_calibration!BF396,'2023gf_All'!BF391+BF$3*'2026gf_All'!BF391*primary_calibration!BF396)</f>
        <v>5.5219904031594599E-3</v>
      </c>
      <c r="BG396" s="31">
        <f>'2023gf_All'!BG391</f>
        <v>0.46801999999999999</v>
      </c>
      <c r="BH396" s="31">
        <f>'2023gf_All'!BH391</f>
        <v>0.17311000000000001</v>
      </c>
      <c r="BI396" s="31">
        <f>'2023gf_All'!BI391</f>
        <v>0.22653000000000001</v>
      </c>
      <c r="BJ396" s="31">
        <f>'2023gf_All'!BJ391</f>
        <v>1.11853</v>
      </c>
      <c r="BK396" s="31">
        <f>'2023gf_All'!BK391</f>
        <v>17.050460000000001</v>
      </c>
      <c r="BL396" s="31">
        <f>'2023gf_All'!BL391</f>
        <v>7.97323</v>
      </c>
      <c r="BM396" s="33">
        <f t="shared" si="54"/>
        <v>27.009880000000003</v>
      </c>
      <c r="BN396" s="9">
        <f t="shared" ca="1" si="48"/>
        <v>32.314181699433249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49"/>
        <v>-1.981999999999573E-2</v>
      </c>
      <c r="BT396">
        <f t="shared" si="50"/>
        <v>2.9205100000000144</v>
      </c>
      <c r="BU396" s="14">
        <f t="shared" si="55"/>
        <v>-6.7864859219778847E-3</v>
      </c>
      <c r="BV396" s="9">
        <f ca="1">(BN396-'2023gf_All'!BN391)*BU396</f>
        <v>9.343893743636273E-3</v>
      </c>
      <c r="BW396" s="9">
        <f t="shared" ca="1" si="51"/>
        <v>27.019223893743639</v>
      </c>
      <c r="BX396" s="9">
        <f ca="1">IF(primary_calibration!BI396=1,SUM(BW396,I396:BF396),0)</f>
        <v>59.333405593176877</v>
      </c>
      <c r="BY396">
        <f t="shared" ca="1" si="52"/>
        <v>60.213143073141609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 t="shared" ca="1" si="53"/>
        <v>58.16004172109438</v>
      </c>
      <c r="I397" s="4">
        <f ca="1">IF(I$4=1, '2023gf_All'!I392+I$2*'2026gf_All'!I392*primary_calibration!I397,'2023gf_All'!I392+I$3*'2026gf_All'!I392*primary_calibration!I397)</f>
        <v>0.11778149659923852</v>
      </c>
      <c r="J397" s="4">
        <f ca="1">IF(J$4=1, '2023gf_All'!J392+J$2*'2026gf_All'!J392*primary_calibration!J397,'2023gf_All'!J392+J$3*'2026gf_All'!J392*primary_calibration!J397)</f>
        <v>4.8772125471231095E-2</v>
      </c>
      <c r="K397" s="4">
        <f ca="1">IF(K$4=1, '2023gf_All'!K392+K$2*'2026gf_All'!K392*primary_calibration!K397,'2023gf_All'!K392+K$3*'2026gf_All'!K392*primary_calibration!K397)</f>
        <v>0.61260373822443881</v>
      </c>
      <c r="L397" s="4">
        <f ca="1">IF(L$4=1, '2023gf_All'!L392+L$2*'2026gf_All'!L392*primary_calibration!L397,'2023gf_All'!L392+L$3*'2026gf_All'!L392*primary_calibration!L397)</f>
        <v>6.2629050027195182E-2</v>
      </c>
      <c r="M397" s="4">
        <f ca="1">IF(M$4=1, '2023gf_All'!M392+M$2*'2026gf_All'!M392*primary_calibration!M397,'2023gf_All'!M392+M$3*'2026gf_All'!M392*primary_calibration!M397)</f>
        <v>0.1408644763777219</v>
      </c>
      <c r="N397" s="4">
        <f ca="1">IF(N$4=1, '2023gf_All'!N392+N$2*'2026gf_All'!N392*primary_calibration!N397,'2023gf_All'!N392+N$3*'2026gf_All'!N392*primary_calibration!N397)</f>
        <v>6.1477466931887095E-4</v>
      </c>
      <c r="O397" s="4">
        <f ca="1">IF(O$4=1, '2023gf_All'!O392+O$2*'2026gf_All'!O392*primary_calibration!O397,'2023gf_All'!O392+O$3*'2026gf_All'!O392*primary_calibration!O397)</f>
        <v>7.6053124168995803E-4</v>
      </c>
      <c r="P397" s="4">
        <f ca="1">IF(P$4=1, '2023gf_All'!P392+P$2*'2026gf_All'!P392*primary_calibration!P397,'2023gf_All'!P392+P$3*'2026gf_All'!P392*primary_calibration!P397)</f>
        <v>1.1205720306632304E-4</v>
      </c>
      <c r="Q397" s="4">
        <f ca="1">IF(Q$4=1, '2023gf_All'!Q392+Q$2*'2026gf_All'!Q392*primary_calibration!Q397,'2023gf_All'!Q392+Q$3*'2026gf_All'!Q392*primary_calibration!Q397)</f>
        <v>3.8282384126926514E-2</v>
      </c>
      <c r="R397" s="4">
        <f ca="1">IF(R$4=1, '2023gf_All'!R392+R$2*'2026gf_All'!R392*primary_calibration!R397,'2023gf_All'!R392+R$3*'2026gf_All'!R392*primary_calibration!R397)</f>
        <v>0.15011558499299316</v>
      </c>
      <c r="S397" s="4">
        <f ca="1">IF(S$4=1, '2023gf_All'!S392+S$2*'2026gf_All'!S392*primary_calibration!S397,'2023gf_All'!S392+S$3*'2026gf_All'!S392*primary_calibration!S397)</f>
        <v>3.4457250116933437E-2</v>
      </c>
      <c r="T397" s="4">
        <f ca="1">IF(T$4=1, '2023gf_All'!T392+T$2*'2026gf_All'!T392*primary_calibration!T397,'2023gf_All'!T392+T$3*'2026gf_All'!T392*primary_calibration!T397)</f>
        <v>4.3688057510254845</v>
      </c>
      <c r="U397" s="4">
        <f ca="1">IF(U$4=1, '2023gf_All'!U392+U$2*'2026gf_All'!U392*primary_calibration!U397,'2023gf_All'!U392+U$3*'2026gf_All'!U392*primary_calibration!U397)</f>
        <v>1.2737489318146511</v>
      </c>
      <c r="V397" s="4">
        <f ca="1">IF(V$4=1, '2023gf_All'!V392+V$2*'2026gf_All'!V392*primary_calibration!V397,'2023gf_All'!V392+V$3*'2026gf_All'!V392*primary_calibration!V397)</f>
        <v>0.46180677875145881</v>
      </c>
      <c r="W397" s="4">
        <f ca="1">IF(W$4=1, '2023gf_All'!W392+W$2*'2026gf_All'!W392*primary_calibration!W397,'2023gf_All'!W392+W$3*'2026gf_All'!W392*primary_calibration!W397)</f>
        <v>0.42321086463030871</v>
      </c>
      <c r="X397" s="4">
        <f ca="1">IF(X$4=1, '2023gf_All'!X392+X$2*'2026gf_All'!X392*primary_calibration!X397,'2023gf_All'!X392+X$3*'2026gf_All'!X392*primary_calibration!X397)</f>
        <v>0.72468864449508796</v>
      </c>
      <c r="Y397" s="4">
        <f ca="1">IF(Y$4=1, '2023gf_All'!Y392+Y$2*'2026gf_All'!Y392*primary_calibration!Y397,'2023gf_All'!Y392+Y$3*'2026gf_All'!Y392*primary_calibration!Y397)</f>
        <v>0.46867188851717634</v>
      </c>
      <c r="Z397" s="4">
        <f ca="1">IF(Z$4=1, '2023gf_All'!Z392+Z$2*'2026gf_All'!Z392*primary_calibration!Z397,'2023gf_All'!Z392+Z$3*'2026gf_All'!Z392*primary_calibration!Z397)</f>
        <v>1.9131986177762425E-5</v>
      </c>
      <c r="AA397" s="4">
        <f ca="1">IF(AA$4=1, '2023gf_All'!AA392+AA$2*'2026gf_All'!AA392*primary_calibration!AA397,'2023gf_All'!AA392+AA$3*'2026gf_All'!AA392*primary_calibration!AA397)</f>
        <v>4.2324502996162888E-3</v>
      </c>
      <c r="AB397" s="4">
        <f ca="1">IF(AB$4=1, '2023gf_All'!AB392+AB$2*'2026gf_All'!AB392*primary_calibration!AB397,'2023gf_All'!AB392+AB$3*'2026gf_All'!AB392*primary_calibration!AB397)</f>
        <v>4.0752929968927102E-4</v>
      </c>
      <c r="AC397" s="4">
        <f ca="1">IF(AC$4=1, '2023gf_All'!AC392+AC$2*'2026gf_All'!AC392*primary_calibration!AC397,'2023gf_All'!AC392+AC$3*'2026gf_All'!AC392*primary_calibration!AC397)</f>
        <v>0.15784539002581371</v>
      </c>
      <c r="AD397" s="4">
        <f ca="1">IF(AD$4=1, '2023gf_All'!AD392+AD$2*'2026gf_All'!AD392*primary_calibration!AD397,'2023gf_All'!AD392+AD$3*'2026gf_All'!AD392*primary_calibration!AD397)</f>
        <v>0.31501929106384813</v>
      </c>
      <c r="AE397" s="4">
        <f ca="1">IF(AE$4=1, '2023gf_All'!AE392+AE$2*'2026gf_All'!AE392*primary_calibration!AE397,'2023gf_All'!AE392+AE$3*'2026gf_All'!AE392*primary_calibration!AE397)</f>
        <v>9.6682867172526471E-2</v>
      </c>
      <c r="AF397" s="4">
        <f ca="1">IF(AF$4=1, '2023gf_All'!AF392+AF$2*'2026gf_All'!AF392*primary_calibration!AF397,'2023gf_All'!AF392+AF$3*'2026gf_All'!AF392*primary_calibration!AF397)</f>
        <v>18.365100022539554</v>
      </c>
      <c r="AG397" s="4">
        <f ca="1">IF(AG$4=1, '2023gf_All'!AG392+AG$2*'2026gf_All'!AG392*primary_calibration!AG397,'2023gf_All'!AG392+AG$3*'2026gf_All'!AG392*primary_calibration!AG397)</f>
        <v>6.2784877580488022E-2</v>
      </c>
      <c r="AH397" s="4">
        <f ca="1">IF(AH$4=1, '2023gf_All'!AH392+AH$2*'2026gf_All'!AH392*primary_calibration!AH397,'2023gf_All'!AH392+AH$3*'2026gf_All'!AH392*primary_calibration!AH397)</f>
        <v>0.14614353629464139</v>
      </c>
      <c r="AI397" s="4">
        <f ca="1">IF(AI$4=1, '2023gf_All'!AI392+AI$2*'2026gf_All'!AI392*primary_calibration!AI397,'2023gf_All'!AI392+AI$3*'2026gf_All'!AI392*primary_calibration!AI397)</f>
        <v>2.4106080792555041E-2</v>
      </c>
      <c r="AJ397" s="4">
        <f ca="1">IF(AJ$4=1, '2023gf_All'!AJ392+AJ$2*'2026gf_All'!AJ392*primary_calibration!AJ397,'2023gf_All'!AJ392+AJ$3*'2026gf_All'!AJ392*primary_calibration!AJ397)</f>
        <v>2.9352701069074936E-4</v>
      </c>
      <c r="AK397" s="4">
        <f ca="1">IF(AK$4=1, '2023gf_All'!AK392+AK$2*'2026gf_All'!AK392*primary_calibration!AK397,'2023gf_All'!AK392+AK$3*'2026gf_All'!AK392*primary_calibration!AK397)</f>
        <v>1.3617406790175232E-3</v>
      </c>
      <c r="AL397" s="4">
        <f ca="1">IF(AL$4=1, '2023gf_All'!AL392+AL$2*'2026gf_All'!AL392*primary_calibration!AL397,'2023gf_All'!AL392+AL$3*'2026gf_All'!AL392*primary_calibration!AL397)</f>
        <v>0.10576155378001992</v>
      </c>
      <c r="AM397" s="4">
        <f ca="1">IF(AM$4=1, '2023gf_All'!AM392+AM$2*'2026gf_All'!AM392*primary_calibration!AM397,'2023gf_All'!AM392+AM$3*'2026gf_All'!AM392*primary_calibration!AM397)</f>
        <v>3.8908711567059166E-3</v>
      </c>
      <c r="AN397" s="4">
        <f ca="1">IF(AN$4=1, '2023gf_All'!AN392+AN$2*'2026gf_All'!AN392*primary_calibration!AN397,'2023gf_All'!AN392+AN$3*'2026gf_All'!AN392*primary_calibration!AN397)</f>
        <v>7.6072100690470698E-2</v>
      </c>
      <c r="AO397" s="4">
        <f ca="1">IF(AO$4=1, '2023gf_All'!AO392+AO$2*'2026gf_All'!AO392*primary_calibration!AO397,'2023gf_All'!AO392+AO$3*'2026gf_All'!AO392*primary_calibration!AO397)</f>
        <v>0.14458838327769466</v>
      </c>
      <c r="AP397" s="4">
        <f ca="1">IF(AP$4=1, '2023gf_All'!AP392+AP$2*'2026gf_All'!AP392*primary_calibration!AP397,'2023gf_All'!AP392+AP$3*'2026gf_All'!AP392*primary_calibration!AP397)</f>
        <v>0.31458885042842871</v>
      </c>
      <c r="AQ397" s="4">
        <f ca="1">IF(AQ$4=1, '2023gf_All'!AQ392+AQ$2*'2026gf_All'!AQ392*primary_calibration!AQ397,'2023gf_All'!AQ392+AQ$3*'2026gf_All'!AQ392*primary_calibration!AQ397)</f>
        <v>0.85889674415312212</v>
      </c>
      <c r="AR397" s="4">
        <f ca="1">IF(AR$4=1, '2023gf_All'!AR392+AR$2*'2026gf_All'!AR392*primary_calibration!AR397,'2023gf_All'!AR392+AR$3*'2026gf_All'!AR392*primary_calibration!AR397)</f>
        <v>1.6802869033960652E-2</v>
      </c>
      <c r="AS397" s="4">
        <f ca="1">IF(AS$4=1, '2023gf_All'!AS392+AS$2*'2026gf_All'!AS392*primary_calibration!AS397,'2023gf_All'!AS392+AS$3*'2026gf_All'!AS392*primary_calibration!AS397)</f>
        <v>5.6704840929979378E-2</v>
      </c>
      <c r="AT397" s="4">
        <f ca="1">IF(AT$4=1, '2023gf_All'!AT392+AT$2*'2026gf_All'!AT392*primary_calibration!AT397,'2023gf_All'!AT392+AT$3*'2026gf_All'!AT392*primary_calibration!AT397)</f>
        <v>1.0494958164776005E-4</v>
      </c>
      <c r="AU397" s="4">
        <f ca="1">IF(AU$4=1, '2023gf_All'!AU392+AU$2*'2026gf_All'!AU392*primary_calibration!AU397,'2023gf_All'!AU392+AU$3*'2026gf_All'!AU392*primary_calibration!AU397)</f>
        <v>3.638061593716839E-2</v>
      </c>
      <c r="AV397" s="4">
        <f ca="1">IF(AV$4=1, '2023gf_All'!AV392+AV$2*'2026gf_All'!AV392*primary_calibration!AV397,'2023gf_All'!AV392+AV$3*'2026gf_All'!AV392*primary_calibration!AV397)</f>
        <v>8.2001586102612115E-2</v>
      </c>
      <c r="AW397" s="4">
        <f ca="1">IF(AW$4=1, '2023gf_All'!AW392+AW$2*'2026gf_All'!AW392*primary_calibration!AW397,'2023gf_All'!AW392+AW$3*'2026gf_All'!AW392*primary_calibration!AW397)</f>
        <v>0.15693563776470643</v>
      </c>
      <c r="AX397" s="4">
        <f ca="1">IF(AX$4=1, '2023gf_All'!AX392+AX$2*'2026gf_All'!AX392*primary_calibration!AX397,'2023gf_All'!AX392+AX$3*'2026gf_All'!AX392*primary_calibration!AX397)</f>
        <v>2.1295588493449125</v>
      </c>
      <c r="AY397" s="4">
        <f ca="1">IF(AY$4=1, '2023gf_All'!AY392+AY$2*'2026gf_All'!AY392*primary_calibration!AY397,'2023gf_All'!AY392+AY$3*'2026gf_All'!AY392*primary_calibration!AY397)</f>
        <v>9.0957672331659967E-2</v>
      </c>
      <c r="AZ397" s="4">
        <f ca="1">IF(AZ$4=1, '2023gf_All'!AZ392+AZ$2*'2026gf_All'!AZ392*primary_calibration!AZ397,'2023gf_All'!AZ392+AZ$3*'2026gf_All'!AZ392*primary_calibration!AZ397)</f>
        <v>3.1550495991874343E-4</v>
      </c>
      <c r="BA397" s="4">
        <f ca="1">IF(BA$4=1, '2023gf_All'!BA392+BA$2*'2026gf_All'!BA392*primary_calibration!BA397,'2023gf_All'!BA392+BA$3*'2026gf_All'!BA392*primary_calibration!BA397)</f>
        <v>6.1379585043586218E-2</v>
      </c>
      <c r="BB397" s="4">
        <f ca="1">IF(BB$4=1, '2023gf_All'!BB392+BB$2*'2026gf_All'!BB392*primary_calibration!BB397,'2023gf_All'!BB392+BB$3*'2026gf_All'!BB392*primary_calibration!BB397)</f>
        <v>3.1660316253716049E-2</v>
      </c>
      <c r="BC397" s="4">
        <f ca="1">IF(BC$4=1, '2023gf_All'!BC392+BC$2*'2026gf_All'!BC392*primary_calibration!BC397,'2023gf_All'!BC392+BC$3*'2026gf_All'!BC392*primary_calibration!BC397)</f>
        <v>0.11558092805084262</v>
      </c>
      <c r="BD397" s="4">
        <f ca="1">IF(BD$4=1, '2023gf_All'!BD392+BD$2*'2026gf_All'!BD392*primary_calibration!BD397,'2023gf_All'!BD392+BD$3*'2026gf_All'!BD392*primary_calibration!BD397)</f>
        <v>0.26984906527886632</v>
      </c>
      <c r="BE397" s="4">
        <f ca="1">IF(BE$4=1, '2023gf_All'!BE392+BE$2*'2026gf_All'!BE392*primary_calibration!BE397,'2023gf_All'!BE392+BE$3*'2026gf_All'!BE392*primary_calibration!BE397)</f>
        <v>0.13243605815014006</v>
      </c>
      <c r="BF397" s="4">
        <f ca="1">IF(BF$4=1, '2023gf_All'!BF392+BF$2*'2026gf_All'!BF392*primary_calibration!BF397,'2023gf_All'!BF392+BF$3*'2026gf_All'!BF392*primary_calibration!BF397)</f>
        <v>9.6346012215722896E-3</v>
      </c>
      <c r="BG397" s="31">
        <f>'2023gf_All'!BG392</f>
        <v>0.32183</v>
      </c>
      <c r="BH397" s="31">
        <f>'2023gf_All'!BH392</f>
        <v>0.15583</v>
      </c>
      <c r="BI397" s="31">
        <f>'2023gf_All'!BI392</f>
        <v>0.37186999999999998</v>
      </c>
      <c r="BJ397" s="31">
        <f>'2023gf_All'!BJ392</f>
        <v>1.0263599999999999</v>
      </c>
      <c r="BK397" s="31">
        <f>'2023gf_All'!BK392</f>
        <v>13.39439</v>
      </c>
      <c r="BL397" s="31">
        <f>'2023gf_All'!BL392</f>
        <v>9.3934700000000007</v>
      </c>
      <c r="BM397" s="33">
        <f t="shared" si="54"/>
        <v>24.66375</v>
      </c>
      <c r="BN397" s="9">
        <f t="shared" ca="1" si="48"/>
        <v>32.796024356501277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49"/>
        <v>-0.35318999999999789</v>
      </c>
      <c r="BT397">
        <f t="shared" si="50"/>
        <v>2.7530000000000037</v>
      </c>
      <c r="BU397" s="14">
        <f t="shared" si="55"/>
        <v>-0.1282927715219751</v>
      </c>
      <c r="BV397" s="9">
        <f ca="1">(BN397-'2023gf_All'!BN392)*BU397</f>
        <v>0.10780513993000891</v>
      </c>
      <c r="BW397" s="9">
        <f t="shared" ca="1" si="51"/>
        <v>24.771555139930008</v>
      </c>
      <c r="BX397" s="9">
        <f ca="1">IF(primary_calibration!BI397=1,SUM(BW397,I397:BF397),0)</f>
        <v>57.567579496431279</v>
      </c>
      <c r="BY397">
        <f t="shared" ca="1" si="52"/>
        <v>58.16004172109438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 t="shared" si="53"/>
        <v>0</v>
      </c>
      <c r="I398" s="4">
        <f ca="1">IF(I$4=1, '2023gf_All'!I393+I$2*'2026gf_All'!I393*primary_calibration!I398,'2023gf_All'!I393+I$3*'2026gf_All'!I393*primary_calibration!I398)</f>
        <v>2.4129999999999999E-2</v>
      </c>
      <c r="J398" s="4">
        <f ca="1">IF(J$4=1, '2023gf_All'!J393+J$2*'2026gf_All'!J393*primary_calibration!J398,'2023gf_All'!J393+J$3*'2026gf_All'!J393*primary_calibration!J398)</f>
        <v>3.107E-2</v>
      </c>
      <c r="K398" s="4">
        <f ca="1">IF(K$4=1, '2023gf_All'!K393+K$2*'2026gf_All'!K393*primary_calibration!K398,'2023gf_All'!K393+K$3*'2026gf_All'!K393*primary_calibration!K398)</f>
        <v>0.54637000000000002</v>
      </c>
      <c r="L398" s="4">
        <f ca="1">IF(L$4=1, '2023gf_All'!L393+L$2*'2026gf_All'!L393*primary_calibration!L398,'2023gf_All'!L393+L$3*'2026gf_All'!L393*primary_calibration!L398)</f>
        <v>6.8449999999999997E-2</v>
      </c>
      <c r="M398" s="4">
        <f ca="1">IF(M$4=1, '2023gf_All'!M393+M$2*'2026gf_All'!M393*primary_calibration!M398,'2023gf_All'!M393+M$3*'2026gf_All'!M393*primary_calibration!M398)</f>
        <v>0.12864999999999999</v>
      </c>
      <c r="N398" s="4">
        <f ca="1">IF(N$4=1, '2023gf_All'!N393+N$2*'2026gf_All'!N393*primary_calibration!N398,'2023gf_All'!N393+N$3*'2026gf_All'!N393*primary_calibration!N398)</f>
        <v>5.2999999999999998E-4</v>
      </c>
      <c r="O398" s="4">
        <f ca="1">IF(O$4=1, '2023gf_All'!O393+O$2*'2026gf_All'!O393*primary_calibration!O398,'2023gf_All'!O393+O$3*'2026gf_All'!O393*primary_calibration!O398)</f>
        <v>2.2000000000000001E-4</v>
      </c>
      <c r="P398" s="4">
        <f ca="1">IF(P$4=1, '2023gf_All'!P393+P$2*'2026gf_All'!P393*primary_calibration!P398,'2023gf_All'!P393+P$3*'2026gf_All'!P393*primary_calibration!P398)</f>
        <v>6.0000000000000002E-5</v>
      </c>
      <c r="Q398" s="4">
        <f ca="1">IF(Q$4=1, '2023gf_All'!Q393+Q$2*'2026gf_All'!Q393*primary_calibration!Q398,'2023gf_All'!Q393+Q$3*'2026gf_All'!Q393*primary_calibration!Q398)</f>
        <v>4.7999999999999996E-3</v>
      </c>
      <c r="R398" s="4">
        <f ca="1">IF(R$4=1, '2023gf_All'!R393+R$2*'2026gf_All'!R393*primary_calibration!R398,'2023gf_All'!R393+R$3*'2026gf_All'!R393*primary_calibration!R398)</f>
        <v>7.4999999999999997E-3</v>
      </c>
      <c r="S398" s="4">
        <f ca="1">IF(S$4=1, '2023gf_All'!S393+S$2*'2026gf_All'!S393*primary_calibration!S398,'2023gf_All'!S393+S$3*'2026gf_All'!S393*primary_calibration!S398)</f>
        <v>5.3609999999999998E-2</v>
      </c>
      <c r="T398" s="4">
        <f ca="1">IF(T$4=1, '2023gf_All'!T393+T$2*'2026gf_All'!T393*primary_calibration!T398,'2023gf_All'!T393+T$3*'2026gf_All'!T393*primary_calibration!T398)</f>
        <v>5.3581700000000003</v>
      </c>
      <c r="U398" s="4">
        <f ca="1">IF(U$4=1, '2023gf_All'!U393+U$2*'2026gf_All'!U393*primary_calibration!U398,'2023gf_All'!U393+U$3*'2026gf_All'!U393*primary_calibration!U398)</f>
        <v>1.8185</v>
      </c>
      <c r="V398" s="4">
        <f ca="1">IF(V$4=1, '2023gf_All'!V393+V$2*'2026gf_All'!V393*primary_calibration!V398,'2023gf_All'!V393+V$3*'2026gf_All'!V393*primary_calibration!V398)</f>
        <v>1.6702900000000001</v>
      </c>
      <c r="W398" s="4">
        <f ca="1">IF(W$4=1, '2023gf_All'!W393+W$2*'2026gf_All'!W393*primary_calibration!W398,'2023gf_All'!W393+W$3*'2026gf_All'!W393*primary_calibration!W398)</f>
        <v>0.35548999999999997</v>
      </c>
      <c r="X398" s="4">
        <f ca="1">IF(X$4=1, '2023gf_All'!X393+X$2*'2026gf_All'!X393*primary_calibration!X398,'2023gf_All'!X393+X$3*'2026gf_All'!X393*primary_calibration!X398)</f>
        <v>1.5726500000000001</v>
      </c>
      <c r="Y398" s="4">
        <f ca="1">IF(Y$4=1, '2023gf_All'!Y393+Y$2*'2026gf_All'!Y393*primary_calibration!Y398,'2023gf_All'!Y393+Y$3*'2026gf_All'!Y393*primary_calibration!Y398)</f>
        <v>1.8360000000000001E-2</v>
      </c>
      <c r="Z398" s="4">
        <f ca="1">IF(Z$4=1, '2023gf_All'!Z393+Z$2*'2026gf_All'!Z393*primary_calibration!Z398,'2023gf_All'!Z393+Z$3*'2026gf_All'!Z393*primary_calibration!Z398)</f>
        <v>4.4999999999999999E-4</v>
      </c>
      <c r="AA398" s="4">
        <f ca="1">IF(AA$4=1, '2023gf_All'!AA393+AA$2*'2026gf_All'!AA393*primary_calibration!AA398,'2023gf_All'!AA393+AA$3*'2026gf_All'!AA393*primary_calibration!AA398)</f>
        <v>9.7000000000000005E-4</v>
      </c>
      <c r="AB398" s="4">
        <f ca="1">IF(AB$4=1, '2023gf_All'!AB393+AB$2*'2026gf_All'!AB393*primary_calibration!AB398,'2023gf_All'!AB393+AB$3*'2026gf_All'!AB393*primary_calibration!AB398)</f>
        <v>1.06E-3</v>
      </c>
      <c r="AC398" s="4">
        <f ca="1">IF(AC$4=1, '2023gf_All'!AC393+AC$2*'2026gf_All'!AC393*primary_calibration!AC398,'2023gf_All'!AC393+AC$3*'2026gf_All'!AC393*primary_calibration!AC398)</f>
        <v>0.65312999999999999</v>
      </c>
      <c r="AD398" s="4">
        <f ca="1">IF(AD$4=1, '2023gf_All'!AD393+AD$2*'2026gf_All'!AD393*primary_calibration!AD398,'2023gf_All'!AD393+AD$3*'2026gf_All'!AD393*primary_calibration!AD398)</f>
        <v>0.62699000000000005</v>
      </c>
      <c r="AE398" s="4">
        <f ca="1">IF(AE$4=1, '2023gf_All'!AE393+AE$2*'2026gf_All'!AE393*primary_calibration!AE398,'2023gf_All'!AE393+AE$3*'2026gf_All'!AE393*primary_calibration!AE398)</f>
        <v>0.12678</v>
      </c>
      <c r="AF398" s="4">
        <f ca="1">IF(AF$4=1, '2023gf_All'!AF393+AF$2*'2026gf_All'!AF393*primary_calibration!AF398,'2023gf_All'!AF393+AF$3*'2026gf_All'!AF393*primary_calibration!AF398)</f>
        <v>10.10379</v>
      </c>
      <c r="AG398" s="4">
        <f ca="1">IF(AG$4=1, '2023gf_All'!AG393+AG$2*'2026gf_All'!AG393*primary_calibration!AG398,'2023gf_All'!AG393+AG$3*'2026gf_All'!AG393*primary_calibration!AG398)</f>
        <v>0.19289999999999999</v>
      </c>
      <c r="AH398" s="4">
        <f ca="1">IF(AH$4=1, '2023gf_All'!AH393+AH$2*'2026gf_All'!AH393*primary_calibration!AH398,'2023gf_All'!AH393+AH$3*'2026gf_All'!AH393*primary_calibration!AH398)</f>
        <v>0.34039999999999998</v>
      </c>
      <c r="AI398" s="4">
        <f ca="1">IF(AI$4=1, '2023gf_All'!AI393+AI$2*'2026gf_All'!AI393*primary_calibration!AI398,'2023gf_All'!AI393+AI$3*'2026gf_All'!AI393*primary_calibration!AI398)</f>
        <v>1.9009999999999999E-2</v>
      </c>
      <c r="AJ398" s="4">
        <f ca="1">IF(AJ$4=1, '2023gf_All'!AJ393+AJ$2*'2026gf_All'!AJ393*primary_calibration!AJ398,'2023gf_All'!AJ393+AJ$3*'2026gf_All'!AJ393*primary_calibration!AJ398)</f>
        <v>3.8999999999999999E-4</v>
      </c>
      <c r="AK398" s="4">
        <f ca="1">IF(AK$4=1, '2023gf_All'!AK393+AK$2*'2026gf_All'!AK393*primary_calibration!AK398,'2023gf_All'!AK393+AK$3*'2026gf_All'!AK393*primary_calibration!AK398)</f>
        <v>1.14E-3</v>
      </c>
      <c r="AL398" s="4">
        <f ca="1">IF(AL$4=1, '2023gf_All'!AL393+AL$2*'2026gf_All'!AL393*primary_calibration!AL398,'2023gf_All'!AL393+AL$3*'2026gf_All'!AL393*primary_calibration!AL398)</f>
        <v>5.2749999999999998E-2</v>
      </c>
      <c r="AM398" s="4">
        <f ca="1">IF(AM$4=1, '2023gf_All'!AM393+AM$2*'2026gf_All'!AM393*primary_calibration!AM398,'2023gf_All'!AM393+AM$3*'2026gf_All'!AM393*primary_calibration!AM398)</f>
        <v>3.8500000000000001E-3</v>
      </c>
      <c r="AN398" s="4">
        <f ca="1">IF(AN$4=1, '2023gf_All'!AN393+AN$2*'2026gf_All'!AN393*primary_calibration!AN398,'2023gf_All'!AN393+AN$3*'2026gf_All'!AN393*primary_calibration!AN398)</f>
        <v>4.9699999999999996E-3</v>
      </c>
      <c r="AO398" s="4">
        <f ca="1">IF(AO$4=1, '2023gf_All'!AO393+AO$2*'2026gf_All'!AO393*primary_calibration!AO398,'2023gf_All'!AO393+AO$3*'2026gf_All'!AO393*primary_calibration!AO398)</f>
        <v>0.47383999999999998</v>
      </c>
      <c r="AP398" s="4">
        <f ca="1">IF(AP$4=1, '2023gf_All'!AP393+AP$2*'2026gf_All'!AP393*primary_calibration!AP398,'2023gf_All'!AP393+AP$3*'2026gf_All'!AP393*primary_calibration!AP398)</f>
        <v>0.92493000000000003</v>
      </c>
      <c r="AQ398" s="4">
        <f ca="1">IF(AQ$4=1, '2023gf_All'!AQ393+AQ$2*'2026gf_All'!AQ393*primary_calibration!AQ398,'2023gf_All'!AQ393+AQ$3*'2026gf_All'!AQ393*primary_calibration!AQ398)</f>
        <v>0.57774999999999999</v>
      </c>
      <c r="AR398" s="4">
        <f ca="1">IF(AR$4=1, '2023gf_All'!AR393+AR$2*'2026gf_All'!AR393*primary_calibration!AR398,'2023gf_All'!AR393+AR$3*'2026gf_All'!AR393*primary_calibration!AR398)</f>
        <v>4.0250000000000001E-2</v>
      </c>
      <c r="AS398" s="4">
        <f ca="1">IF(AS$4=1, '2023gf_All'!AS393+AS$2*'2026gf_All'!AS393*primary_calibration!AS398,'2023gf_All'!AS393+AS$3*'2026gf_All'!AS393*primary_calibration!AS398)</f>
        <v>2.7570000000000001E-2</v>
      </c>
      <c r="AT398" s="4">
        <f ca="1">IF(AT$4=1, '2023gf_All'!AT393+AT$2*'2026gf_All'!AT393*primary_calibration!AT398,'2023gf_All'!AT393+AT$3*'2026gf_All'!AT393*primary_calibration!AT398)</f>
        <v>1.1E-4</v>
      </c>
      <c r="AU398" s="4">
        <f ca="1">IF(AU$4=1, '2023gf_All'!AU393+AU$2*'2026gf_All'!AU393*primary_calibration!AU398,'2023gf_All'!AU393+AU$3*'2026gf_All'!AU393*primary_calibration!AU398)</f>
        <v>5.0400000000000002E-3</v>
      </c>
      <c r="AV398" s="4">
        <f ca="1">IF(AV$4=1, '2023gf_All'!AV393+AV$2*'2026gf_All'!AV393*primary_calibration!AV398,'2023gf_All'!AV393+AV$3*'2026gf_All'!AV393*primary_calibration!AV398)</f>
        <v>0.11947000000000001</v>
      </c>
      <c r="AW398" s="4">
        <f ca="1">IF(AW$4=1, '2023gf_All'!AW393+AW$2*'2026gf_All'!AW393*primary_calibration!AW398,'2023gf_All'!AW393+AW$3*'2026gf_All'!AW393*primary_calibration!AW398)</f>
        <v>0.83994000000000002</v>
      </c>
      <c r="AX398" s="4">
        <f ca="1">IF(AX$4=1, '2023gf_All'!AX393+AX$2*'2026gf_All'!AX393*primary_calibration!AX398,'2023gf_All'!AX393+AX$3*'2026gf_All'!AX393*primary_calibration!AX398)</f>
        <v>0.80893999999999999</v>
      </c>
      <c r="AY398" s="4">
        <f ca="1">IF(AY$4=1, '2023gf_All'!AY393+AY$2*'2026gf_All'!AY393*primary_calibration!AY398,'2023gf_All'!AY393+AY$3*'2026gf_All'!AY393*primary_calibration!AY398)</f>
        <v>5.2729999999999999E-2</v>
      </c>
      <c r="AZ398" s="4">
        <f ca="1">IF(AZ$4=1, '2023gf_All'!AZ393+AZ$2*'2026gf_All'!AZ393*primary_calibration!AZ398,'2023gf_All'!AZ393+AZ$3*'2026gf_All'!AZ393*primary_calibration!AZ398)</f>
        <v>1E-4</v>
      </c>
      <c r="BA398" s="4">
        <f ca="1">IF(BA$4=1, '2023gf_All'!BA393+BA$2*'2026gf_All'!BA393*primary_calibration!BA398,'2023gf_All'!BA393+BA$3*'2026gf_All'!BA393*primary_calibration!BA398)</f>
        <v>3.2399999999999998E-3</v>
      </c>
      <c r="BB398" s="4">
        <f ca="1">IF(BB$4=1, '2023gf_All'!BB393+BB$2*'2026gf_All'!BB393*primary_calibration!BB398,'2023gf_All'!BB393+BB$3*'2026gf_All'!BB393*primary_calibration!BB398)</f>
        <v>0.13275000000000001</v>
      </c>
      <c r="BC398" s="4">
        <f ca="1">IF(BC$4=1, '2023gf_All'!BC393+BC$2*'2026gf_All'!BC393*primary_calibration!BC398,'2023gf_All'!BC393+BC$3*'2026gf_All'!BC393*primary_calibration!BC398)</f>
        <v>4.999E-2</v>
      </c>
      <c r="BD398" s="4">
        <f ca="1">IF(BD$4=1, '2023gf_All'!BD393+BD$2*'2026gf_All'!BD393*primary_calibration!BD398,'2023gf_All'!BD393+BD$3*'2026gf_All'!BD393*primary_calibration!BD398)</f>
        <v>0.82865999999999995</v>
      </c>
      <c r="BE398" s="4">
        <f ca="1">IF(BE$4=1, '2023gf_All'!BE393+BE$2*'2026gf_All'!BE393*primary_calibration!BE398,'2023gf_All'!BE393+BE$3*'2026gf_All'!BE393*primary_calibration!BE398)</f>
        <v>0.14008000000000001</v>
      </c>
      <c r="BF398" s="4">
        <f ca="1">IF(BF$4=1, '2023gf_All'!BF393+BF$2*'2026gf_All'!BF393*primary_calibration!BF398,'2023gf_All'!BF393+BF$3*'2026gf_All'!BF393*primary_calibration!BF398)</f>
        <v>8.4700000000000001E-3</v>
      </c>
      <c r="BG398" s="31">
        <f>'2023gf_All'!BG393</f>
        <v>0.52449000000000001</v>
      </c>
      <c r="BH398" s="31">
        <f>'2023gf_All'!BH393</f>
        <v>2.7029999999999998E-2</v>
      </c>
      <c r="BI398" s="31">
        <f>'2023gf_All'!BI393</f>
        <v>0.51990000000000003</v>
      </c>
      <c r="BJ398" s="31">
        <f>'2023gf_All'!BJ393</f>
        <v>0.52595000000000003</v>
      </c>
      <c r="BK398" s="31">
        <f>'2023gf_All'!BK393</f>
        <v>17.65194</v>
      </c>
      <c r="BL398" s="31">
        <f>'2023gf_All'!BL393</f>
        <v>10.23019</v>
      </c>
      <c r="BM398" s="33">
        <f t="shared" si="54"/>
        <v>29.479500000000002</v>
      </c>
      <c r="BN398" s="9">
        <f t="shared" ca="1" si="48"/>
        <v>28.8212900000000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49"/>
        <v>-0.35480999999999696</v>
      </c>
      <c r="BT398">
        <f t="shared" si="50"/>
        <v>2.9560800000000036</v>
      </c>
      <c r="BU398" s="14">
        <f t="shared" si="55"/>
        <v>-0.12002719818137417</v>
      </c>
      <c r="BV398" s="9">
        <f ca="1">(BN398-'2023gf_All'!BN393)*BU398</f>
        <v>0</v>
      </c>
      <c r="BW398" s="9">
        <f t="shared" ca="1" si="51"/>
        <v>29.479500000000002</v>
      </c>
      <c r="BX398" s="9">
        <f>IF(primary_calibration!BI398=1,SUM(BW398,I398:BF398),0)</f>
        <v>0</v>
      </c>
      <c r="BY398">
        <f t="shared" si="52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 t="shared" ca="1" si="53"/>
        <v>65.551560876520881</v>
      </c>
      <c r="I399" s="4">
        <f ca="1">IF(I$4=1, '2023gf_All'!I394+I$2*'2026gf_All'!I394*primary_calibration!I399,'2023gf_All'!I394+I$3*'2026gf_All'!I394*primary_calibration!I399)</f>
        <v>9.8213826100713802E-2</v>
      </c>
      <c r="J399" s="4">
        <f ca="1">IF(J$4=1, '2023gf_All'!J394+J$2*'2026gf_All'!J394*primary_calibration!J399,'2023gf_All'!J394+J$3*'2026gf_All'!J394*primary_calibration!J399)</f>
        <v>4.4391943922663504E-2</v>
      </c>
      <c r="K399" s="4">
        <f ca="1">IF(K$4=1, '2023gf_All'!K394+K$2*'2026gf_All'!K394*primary_calibration!K399,'2023gf_All'!K394+K$3*'2026gf_All'!K394*primary_calibration!K399)</f>
        <v>1.2853180363801897</v>
      </c>
      <c r="L399" s="4">
        <f ca="1">IF(L$4=1, '2023gf_All'!L394+L$2*'2026gf_All'!L394*primary_calibration!L399,'2023gf_All'!L394+L$3*'2026gf_All'!L394*primary_calibration!L399)</f>
        <v>7.0583737846763792E-2</v>
      </c>
      <c r="M399" s="4">
        <f ca="1">IF(M$4=1, '2023gf_All'!M394+M$2*'2026gf_All'!M394*primary_calibration!M399,'2023gf_All'!M394+M$3*'2026gf_All'!M394*primary_calibration!M399)</f>
        <v>0.18545878148644324</v>
      </c>
      <c r="N399" s="4">
        <f ca="1">IF(N$4=1, '2023gf_All'!N394+N$2*'2026gf_All'!N394*primary_calibration!N399,'2023gf_All'!N394+N$3*'2026gf_All'!N394*primary_calibration!N399)</f>
        <v>8.341795705760773E-5</v>
      </c>
      <c r="O399" s="4">
        <f ca="1">IF(O$4=1, '2023gf_All'!O394+O$2*'2026gf_All'!O394*primary_calibration!O399,'2023gf_All'!O394+O$3*'2026gf_All'!O394*primary_calibration!O399)</f>
        <v>4.5255870646168943E-4</v>
      </c>
      <c r="P399" s="4">
        <f ca="1">IF(P$4=1, '2023gf_All'!P394+P$2*'2026gf_All'!P394*primary_calibration!P399,'2023gf_All'!P394+P$3*'2026gf_All'!P394*primary_calibration!P399)</f>
        <v>1.8439475638558705E-4</v>
      </c>
      <c r="Q399" s="4">
        <f ca="1">IF(Q$4=1, '2023gf_All'!Q394+Q$2*'2026gf_All'!Q394*primary_calibration!Q399,'2023gf_All'!Q394+Q$3*'2026gf_All'!Q394*primary_calibration!Q399)</f>
        <v>5.353121181666752E-2</v>
      </c>
      <c r="R399" s="4">
        <f ca="1">IF(R$4=1, '2023gf_All'!R394+R$2*'2026gf_All'!R394*primary_calibration!R399,'2023gf_All'!R394+R$3*'2026gf_All'!R394*primary_calibration!R399)</f>
        <v>2.880513193111206E-2</v>
      </c>
      <c r="S399" s="4">
        <f ca="1">IF(S$4=1, '2023gf_All'!S394+S$2*'2026gf_All'!S394*primary_calibration!S399,'2023gf_All'!S394+S$3*'2026gf_All'!S394*primary_calibration!S399)</f>
        <v>5.209637027295768E-2</v>
      </c>
      <c r="T399" s="4">
        <f ca="1">IF(T$4=1, '2023gf_All'!T394+T$2*'2026gf_All'!T394*primary_calibration!T399,'2023gf_All'!T394+T$3*'2026gf_All'!T394*primary_calibration!T399)</f>
        <v>6.7094514908950238</v>
      </c>
      <c r="U399" s="4">
        <f ca="1">IF(U$4=1, '2023gf_All'!U394+U$2*'2026gf_All'!U394*primary_calibration!U399,'2023gf_All'!U394+U$3*'2026gf_All'!U394*primary_calibration!U399)</f>
        <v>0.70011256831231583</v>
      </c>
      <c r="V399" s="4">
        <f ca="1">IF(V$4=1, '2023gf_All'!V394+V$2*'2026gf_All'!V394*primary_calibration!V399,'2023gf_All'!V394+V$3*'2026gf_All'!V394*primary_calibration!V399)</f>
        <v>0.19388592253278347</v>
      </c>
      <c r="W399" s="4">
        <f ca="1">IF(W$4=1, '2023gf_All'!W394+W$2*'2026gf_All'!W394*primary_calibration!W399,'2023gf_All'!W394+W$3*'2026gf_All'!W394*primary_calibration!W399)</f>
        <v>0.70403398483834723</v>
      </c>
      <c r="X399" s="4">
        <f ca="1">IF(X$4=1, '2023gf_All'!X394+X$2*'2026gf_All'!X394*primary_calibration!X399,'2023gf_All'!X394+X$3*'2026gf_All'!X394*primary_calibration!X399)</f>
        <v>0.84469807875974068</v>
      </c>
      <c r="Y399" s="4">
        <f ca="1">IF(Y$4=1, '2023gf_All'!Y394+Y$2*'2026gf_All'!Y394*primary_calibration!Y399,'2023gf_All'!Y394+Y$3*'2026gf_All'!Y394*primary_calibration!Y399)</f>
        <v>0.50970501231901888</v>
      </c>
      <c r="Z399" s="4">
        <f ca="1">IF(Z$4=1, '2023gf_All'!Z394+Z$2*'2026gf_All'!Z394*primary_calibration!Z399,'2023gf_All'!Z394+Z$3*'2026gf_All'!Z394*primary_calibration!Z399)</f>
        <v>1.1289337940745859E-4</v>
      </c>
      <c r="AA399" s="4">
        <f ca="1">IF(AA$4=1, '2023gf_All'!AA394+AA$2*'2026gf_All'!AA394*primary_calibration!AA399,'2023gf_All'!AA394+AA$3*'2026gf_All'!AA394*primary_calibration!AA399)</f>
        <v>1.0232759606415166E-2</v>
      </c>
      <c r="AB399" s="4">
        <f ca="1">IF(AB$4=1, '2023gf_All'!AB394+AB$2*'2026gf_All'!AB394*primary_calibration!AB399,'2023gf_All'!AB394+AB$3*'2026gf_All'!AB394*primary_calibration!AB399)</f>
        <v>1.3999999999999999E-4</v>
      </c>
      <c r="AC399" s="4">
        <f ca="1">IF(AC$4=1, '2023gf_All'!AC394+AC$2*'2026gf_All'!AC394*primary_calibration!AC399,'2023gf_All'!AC394+AC$3*'2026gf_All'!AC394*primary_calibration!AC399)</f>
        <v>6.3702526429392128E-2</v>
      </c>
      <c r="AD399" s="4">
        <f ca="1">IF(AD$4=1, '2023gf_All'!AD394+AD$2*'2026gf_All'!AD394*primary_calibration!AD399,'2023gf_All'!AD394+AD$3*'2026gf_All'!AD394*primary_calibration!AD399)</f>
        <v>0.14838423216286495</v>
      </c>
      <c r="AE399" s="4">
        <f ca="1">IF(AE$4=1, '2023gf_All'!AE394+AE$2*'2026gf_All'!AE394*primary_calibration!AE399,'2023gf_All'!AE394+AE$3*'2026gf_All'!AE394*primary_calibration!AE399)</f>
        <v>0.16570573378914183</v>
      </c>
      <c r="AF399" s="4">
        <f ca="1">IF(AF$4=1, '2023gf_All'!AF394+AF$2*'2026gf_All'!AF394*primary_calibration!AF399,'2023gf_All'!AF394+AF$3*'2026gf_All'!AF394*primary_calibration!AF399)</f>
        <v>22.913853905146425</v>
      </c>
      <c r="AG399" s="4">
        <f ca="1">IF(AG$4=1, '2023gf_All'!AG394+AG$2*'2026gf_All'!AG394*primary_calibration!AG399,'2023gf_All'!AG394+AG$3*'2026gf_All'!AG394*primary_calibration!AG399)</f>
        <v>6.9811897701101744E-2</v>
      </c>
      <c r="AH399" s="4">
        <f ca="1">IF(AH$4=1, '2023gf_All'!AH394+AH$2*'2026gf_All'!AH394*primary_calibration!AH399,'2023gf_All'!AH394+AH$3*'2026gf_All'!AH394*primary_calibration!AH399)</f>
        <v>0.21462593005865424</v>
      </c>
      <c r="AI399" s="4">
        <f ca="1">IF(AI$4=1, '2023gf_All'!AI394+AI$2*'2026gf_All'!AI394*primary_calibration!AI399,'2023gf_All'!AI394+AI$3*'2026gf_All'!AI394*primary_calibration!AI399)</f>
        <v>2.3111486880726576E-2</v>
      </c>
      <c r="AJ399" s="4">
        <f ca="1">IF(AJ$4=1, '2023gf_All'!AJ394+AJ$2*'2026gf_All'!AJ394*primary_calibration!AJ399,'2023gf_All'!AJ394+AJ$3*'2026gf_All'!AJ394*primary_calibration!AJ399)</f>
        <v>-8.9018007127166242E-5</v>
      </c>
      <c r="AK399" s="4">
        <f ca="1">IF(AK$4=1, '2023gf_All'!AK394+AK$2*'2026gf_All'!AK394*primary_calibration!AK399,'2023gf_All'!AK394+AK$3*'2026gf_All'!AK394*primary_calibration!AK399)</f>
        <v>9.7920040552171815E-4</v>
      </c>
      <c r="AL399" s="4">
        <f ca="1">IF(AL$4=1, '2023gf_All'!AL394+AL$2*'2026gf_All'!AL394*primary_calibration!AL399,'2023gf_All'!AL394+AL$3*'2026gf_All'!AL394*primary_calibration!AL399)</f>
        <v>0.12361867649301581</v>
      </c>
      <c r="AM399" s="4">
        <f ca="1">IF(AM$4=1, '2023gf_All'!AM394+AM$2*'2026gf_All'!AM394*primary_calibration!AM399,'2023gf_All'!AM394+AM$3*'2026gf_All'!AM394*primary_calibration!AM399)</f>
        <v>3.244581667167617E-3</v>
      </c>
      <c r="AN399" s="4">
        <f ca="1">IF(AN$4=1, '2023gf_All'!AN394+AN$2*'2026gf_All'!AN394*primary_calibration!AN399,'2023gf_All'!AN394+AN$3*'2026gf_All'!AN394*primary_calibration!AN399)</f>
        <v>2.3016495236189156E-2</v>
      </c>
      <c r="AO399" s="4">
        <f ca="1">IF(AO$4=1, '2023gf_All'!AO394+AO$2*'2026gf_All'!AO394*primary_calibration!AO399,'2023gf_All'!AO394+AO$3*'2026gf_All'!AO394*primary_calibration!AO399)</f>
        <v>8.2220773025749219E-2</v>
      </c>
      <c r="AP399" s="4">
        <f ca="1">IF(AP$4=1, '2023gf_All'!AP394+AP$2*'2026gf_All'!AP394*primary_calibration!AP399,'2023gf_All'!AP394+AP$3*'2026gf_All'!AP394*primary_calibration!AP399)</f>
        <v>0.45159622262587373</v>
      </c>
      <c r="AQ399" s="4">
        <f ca="1">IF(AQ$4=1, '2023gf_All'!AQ394+AQ$2*'2026gf_All'!AQ394*primary_calibration!AQ399,'2023gf_All'!AQ394+AQ$3*'2026gf_All'!AQ394*primary_calibration!AQ399)</f>
        <v>0.99585393951079837</v>
      </c>
      <c r="AR399" s="4">
        <f ca="1">IF(AR$4=1, '2023gf_All'!AR394+AR$2*'2026gf_All'!AR394*primary_calibration!AR399,'2023gf_All'!AR394+AR$3*'2026gf_All'!AR394*primary_calibration!AR399)</f>
        <v>2.4075219611706205E-2</v>
      </c>
      <c r="AS399" s="4">
        <f ca="1">IF(AS$4=1, '2023gf_All'!AS394+AS$2*'2026gf_All'!AS394*primary_calibration!AS399,'2023gf_All'!AS394+AS$3*'2026gf_All'!AS394*primary_calibration!AS399)</f>
        <v>0.2083661040616045</v>
      </c>
      <c r="AT399" s="4">
        <f ca="1">IF(AT$4=1, '2023gf_All'!AT394+AT$2*'2026gf_All'!AT394*primary_calibration!AT399,'2023gf_All'!AT394+AT$3*'2026gf_All'!AT394*primary_calibration!AT399)</f>
        <v>1.2335872132462509E-5</v>
      </c>
      <c r="AU399" s="4">
        <f ca="1">IF(AU$4=1, '2023gf_All'!AU394+AU$2*'2026gf_All'!AU394*primary_calibration!AU399,'2023gf_All'!AU394+AU$3*'2026gf_All'!AU394*primary_calibration!AU399)</f>
        <v>1.4141935476167877E-2</v>
      </c>
      <c r="AV399" s="4">
        <f ca="1">IF(AV$4=1, '2023gf_All'!AV394+AV$2*'2026gf_All'!AV394*primary_calibration!AV399,'2023gf_All'!AV394+AV$3*'2026gf_All'!AV394*primary_calibration!AV399)</f>
        <v>4.0139347206643743E-2</v>
      </c>
      <c r="AW399" s="4">
        <f ca="1">IF(AW$4=1, '2023gf_All'!AW394+AW$2*'2026gf_All'!AW394*primary_calibration!AW399,'2023gf_All'!AW394+AW$3*'2026gf_All'!AW394*primary_calibration!AW399)</f>
        <v>0.45759829213727055</v>
      </c>
      <c r="AX399" s="4">
        <f ca="1">IF(AX$4=1, '2023gf_All'!AX394+AX$2*'2026gf_All'!AX394*primary_calibration!AX399,'2023gf_All'!AX394+AX$3*'2026gf_All'!AX394*primary_calibration!AX399)</f>
        <v>1.9494437833057334</v>
      </c>
      <c r="AY399" s="4">
        <f ca="1">IF(AY$4=1, '2023gf_All'!AY394+AY$2*'2026gf_All'!AY394*primary_calibration!AY399,'2023gf_All'!AY394+AY$3*'2026gf_All'!AY394*primary_calibration!AY399)</f>
        <v>5.6442274381283256E-2</v>
      </c>
      <c r="AZ399" s="4">
        <f ca="1">IF(AZ$4=1, '2023gf_All'!AZ394+AZ$2*'2026gf_All'!AZ394*primary_calibration!AZ399,'2023gf_All'!AZ394+AZ$3*'2026gf_All'!AZ394*primary_calibration!AZ399)</f>
        <v>-7.3145691382139086E-5</v>
      </c>
      <c r="BA399" s="4">
        <f ca="1">IF(BA$4=1, '2023gf_All'!BA394+BA$2*'2026gf_All'!BA394*primary_calibration!BA399,'2023gf_All'!BA394+BA$3*'2026gf_All'!BA394*primary_calibration!BA399)</f>
        <v>2.3534521327053519E-2</v>
      </c>
      <c r="BB399" s="4">
        <f ca="1">IF(BB$4=1, '2023gf_All'!BB394+BB$2*'2026gf_All'!BB394*primary_calibration!BB399,'2023gf_All'!BB394+BB$3*'2026gf_All'!BB394*primary_calibration!BB399)</f>
        <v>3.4811116977901457E-2</v>
      </c>
      <c r="BC399" s="4">
        <f ca="1">IF(BC$4=1, '2023gf_All'!BC394+BC$2*'2026gf_All'!BC394*primary_calibration!BC399,'2023gf_All'!BC394+BC$3*'2026gf_All'!BC394*primary_calibration!BC399)</f>
        <v>0.34342306860135652</v>
      </c>
      <c r="BD399" s="4">
        <f ca="1">IF(BD$4=1, '2023gf_All'!BD394+BD$2*'2026gf_All'!BD394*primary_calibration!BD399,'2023gf_All'!BD394+BD$3*'2026gf_All'!BD394*primary_calibration!BD399)</f>
        <v>8.4346938037307764E-2</v>
      </c>
      <c r="BE399" s="4">
        <f ca="1">IF(BE$4=1, '2023gf_All'!BE394+BE$2*'2026gf_All'!BE394*primary_calibration!BE399,'2023gf_All'!BE394+BE$3*'2026gf_All'!BE394*primary_calibration!BE399)</f>
        <v>0.18843662572337039</v>
      </c>
      <c r="BF399" s="4">
        <f ca="1">IF(BF$4=1, '2023gf_All'!BF394+BF$2*'2026gf_All'!BF394*primary_calibration!BF399,'2023gf_All'!BF394+BF$3*'2026gf_All'!BF394*primary_calibration!BF399)</f>
        <v>8.0867245118591662E-3</v>
      </c>
      <c r="BG399" s="31">
        <f>'2023gf_All'!BG394</f>
        <v>0.28498000000000001</v>
      </c>
      <c r="BH399" s="31">
        <f>'2023gf_All'!BH394</f>
        <v>0.19658999999999999</v>
      </c>
      <c r="BI399" s="31">
        <f>'2023gf_All'!BI394</f>
        <v>0.70869000000000004</v>
      </c>
      <c r="BJ399" s="31">
        <f>'2023gf_All'!BJ394</f>
        <v>1.1547400000000001</v>
      </c>
      <c r="BK399" s="31">
        <f>'2023gf_All'!BK394</f>
        <v>13.670999999999999</v>
      </c>
      <c r="BL399" s="31">
        <f>'2023gf_All'!BL394</f>
        <v>8.1626899999999996</v>
      </c>
      <c r="BM399" s="33">
        <f t="shared" si="54"/>
        <v>24.178689999999996</v>
      </c>
      <c r="BN399" s="9">
        <f t="shared" ca="1" si="48"/>
        <v>40.20391384648596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49"/>
        <v>-0.25100000000000477</v>
      </c>
      <c r="BT399">
        <f t="shared" si="50"/>
        <v>3.2501099999999994</v>
      </c>
      <c r="BU399" s="14">
        <f t="shared" si="55"/>
        <v>-7.7228155354743325E-2</v>
      </c>
      <c r="BV399" s="9">
        <f ca="1">(BN399-'2023gf_All'!BN394)*BU399</f>
        <v>8.6273592134429908E-2</v>
      </c>
      <c r="BW399" s="9">
        <f t="shared" ca="1" si="51"/>
        <v>24.264963592134425</v>
      </c>
      <c r="BX399" s="9">
        <f ca="1">IF(primary_calibration!BI399=1,SUM(BW399,I399:BF399),0)</f>
        <v>64.468877438620396</v>
      </c>
      <c r="BY399">
        <f t="shared" ca="1" si="52"/>
        <v>65.551560876520881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 t="shared" ca="1" si="53"/>
        <v>62.648849833998888</v>
      </c>
      <c r="I400" s="4">
        <f ca="1">IF(I$4=1, '2023gf_All'!I395+I$2*'2026gf_All'!I395*primary_calibration!I400,'2023gf_All'!I395+I$3*'2026gf_All'!I395*primary_calibration!I400)</f>
        <v>7.6190840504688301E-2</v>
      </c>
      <c r="J400" s="4">
        <f ca="1">IF(J$4=1, '2023gf_All'!J395+J$2*'2026gf_All'!J395*primary_calibration!J400,'2023gf_All'!J395+J$3*'2026gf_All'!J395*primary_calibration!J400)</f>
        <v>3.4478923924539384E-2</v>
      </c>
      <c r="K400" s="4">
        <f ca="1">IF(K$4=1, '2023gf_All'!K395+K$2*'2026gf_All'!K395*primary_calibration!K400,'2023gf_All'!K395+K$3*'2026gf_All'!K395*primary_calibration!K400)</f>
        <v>0.93596965948075883</v>
      </c>
      <c r="L400" s="4">
        <f ca="1">IF(L$4=1, '2023gf_All'!L395+L$2*'2026gf_All'!L395*primary_calibration!L400,'2023gf_All'!L395+L$3*'2026gf_All'!L395*primary_calibration!L400)</f>
        <v>4.7525640291799336E-2</v>
      </c>
      <c r="M400" s="4">
        <f ca="1">IF(M$4=1, '2023gf_All'!M395+M$2*'2026gf_All'!M395*primary_calibration!M400,'2023gf_All'!M395+M$3*'2026gf_All'!M395*primary_calibration!M400)</f>
        <v>0.12580728853595485</v>
      </c>
      <c r="N400" s="4">
        <f ca="1">IF(N$4=1, '2023gf_All'!N395+N$2*'2026gf_All'!N395*primary_calibration!N400,'2023gf_All'!N395+N$3*'2026gf_All'!N395*primary_calibration!N400)</f>
        <v>2.6429556278325999E-4</v>
      </c>
      <c r="O400" s="4">
        <f ca="1">IF(O$4=1, '2023gf_All'!O395+O$2*'2026gf_All'!O395*primary_calibration!O400,'2023gf_All'!O395+O$3*'2026gf_All'!O395*primary_calibration!O400)</f>
        <v>1.5988339967170934E-4</v>
      </c>
      <c r="P400" s="4">
        <f ca="1">IF(P$4=1, '2023gf_All'!P395+P$2*'2026gf_All'!P395*primary_calibration!P400,'2023gf_All'!P395+P$3*'2026gf_All'!P395*primary_calibration!P400)</f>
        <v>6.9999999999999994E-5</v>
      </c>
      <c r="Q400" s="4">
        <f ca="1">IF(Q$4=1, '2023gf_All'!Q395+Q$2*'2026gf_All'!Q395*primary_calibration!Q400,'2023gf_All'!Q395+Q$3*'2026gf_All'!Q395*primary_calibration!Q400)</f>
        <v>6.140366766901894E-2</v>
      </c>
      <c r="R400" s="4">
        <f ca="1">IF(R$4=1, '2023gf_All'!R395+R$2*'2026gf_All'!R395*primary_calibration!R400,'2023gf_All'!R395+R$3*'2026gf_All'!R395*primary_calibration!R400)</f>
        <v>2.2055641463723925E-2</v>
      </c>
      <c r="S400" s="4">
        <f ca="1">IF(S$4=1, '2023gf_All'!S395+S$2*'2026gf_All'!S395*primary_calibration!S400,'2023gf_All'!S395+S$3*'2026gf_All'!S395*primary_calibration!S400)</f>
        <v>2.8007926841981078E-2</v>
      </c>
      <c r="T400" s="4">
        <f ca="1">IF(T$4=1, '2023gf_All'!T395+T$2*'2026gf_All'!T395*primary_calibration!T400,'2023gf_All'!T395+T$3*'2026gf_All'!T395*primary_calibration!T400)</f>
        <v>6.3831366679252204</v>
      </c>
      <c r="U400" s="4">
        <f ca="1">IF(U$4=1, '2023gf_All'!U395+U$2*'2026gf_All'!U395*primary_calibration!U400,'2023gf_All'!U395+U$3*'2026gf_All'!U395*primary_calibration!U400)</f>
        <v>1.1962955603459819</v>
      </c>
      <c r="V400" s="4">
        <f ca="1">IF(V$4=1, '2023gf_All'!V395+V$2*'2026gf_All'!V395*primary_calibration!V400,'2023gf_All'!V395+V$3*'2026gf_All'!V395*primary_calibration!V400)</f>
        <v>0.33252478201370606</v>
      </c>
      <c r="W400" s="4">
        <f ca="1">IF(W$4=1, '2023gf_All'!W395+W$2*'2026gf_All'!W395*primary_calibration!W400,'2023gf_All'!W395+W$3*'2026gf_All'!W395*primary_calibration!W400)</f>
        <v>0.29035787444580186</v>
      </c>
      <c r="X400" s="4">
        <f ca="1">IF(X$4=1, '2023gf_All'!X395+X$2*'2026gf_All'!X395*primary_calibration!X400,'2023gf_All'!X395+X$3*'2026gf_All'!X395*primary_calibration!X400)</f>
        <v>0.5818799967118603</v>
      </c>
      <c r="Y400" s="4">
        <f ca="1">IF(Y$4=1, '2023gf_All'!Y395+Y$2*'2026gf_All'!Y395*primary_calibration!Y400,'2023gf_All'!Y395+Y$3*'2026gf_All'!Y395*primary_calibration!Y400)</f>
        <v>0.50386970472136494</v>
      </c>
      <c r="Z400" s="4">
        <f ca="1">IF(Z$4=1, '2023gf_All'!Z395+Z$2*'2026gf_All'!Z395*primary_calibration!Z400,'2023gf_All'!Z395+Z$3*'2026gf_All'!Z395*primary_calibration!Z400)</f>
        <v>2.2547123223180395E-4</v>
      </c>
      <c r="AA400" s="4">
        <f ca="1">IF(AA$4=1, '2023gf_All'!AA395+AA$2*'2026gf_All'!AA395*primary_calibration!AA400,'2023gf_All'!AA395+AA$3*'2026gf_All'!AA395*primary_calibration!AA400)</f>
        <v>2.1135309096902699E-3</v>
      </c>
      <c r="AB400" s="4">
        <f ca="1">IF(AB$4=1, '2023gf_All'!AB395+AB$2*'2026gf_All'!AB395*primary_calibration!AB400,'2023gf_All'!AB395+AB$3*'2026gf_All'!AB395*primary_calibration!AB400)</f>
        <v>5.2530103070268523E-4</v>
      </c>
      <c r="AC400" s="4">
        <f ca="1">IF(AC$4=1, '2023gf_All'!AC395+AC$2*'2026gf_All'!AC395*primary_calibration!AC400,'2023gf_All'!AC395+AC$3*'2026gf_All'!AC395*primary_calibration!AC400)</f>
        <v>0.4076247112915074</v>
      </c>
      <c r="AD400" s="4">
        <f ca="1">IF(AD$4=1, '2023gf_All'!AD395+AD$2*'2026gf_All'!AD395*primary_calibration!AD400,'2023gf_All'!AD395+AD$3*'2026gf_All'!AD395*primary_calibration!AD400)</f>
        <v>0.10855214821761261</v>
      </c>
      <c r="AE400" s="4">
        <f ca="1">IF(AE$4=1, '2023gf_All'!AE395+AE$2*'2026gf_All'!AE395*primary_calibration!AE400,'2023gf_All'!AE395+AE$3*'2026gf_All'!AE395*primary_calibration!AE400)</f>
        <v>0.10279493913966153</v>
      </c>
      <c r="AF400" s="4">
        <f ca="1">IF(AF$4=1, '2023gf_All'!AF395+AF$2*'2026gf_All'!AF395*primary_calibration!AF400,'2023gf_All'!AF395+AF$3*'2026gf_All'!AF395*primary_calibration!AF400)</f>
        <v>23.394150250297773</v>
      </c>
      <c r="AG400" s="4">
        <f ca="1">IF(AG$4=1, '2023gf_All'!AG395+AG$2*'2026gf_All'!AG395*primary_calibration!AG400,'2023gf_All'!AG395+AG$3*'2026gf_All'!AG395*primary_calibration!AG400)</f>
        <v>4.0127092086502669E-2</v>
      </c>
      <c r="AH400" s="4">
        <f ca="1">IF(AH$4=1, '2023gf_All'!AH395+AH$2*'2026gf_All'!AH395*primary_calibration!AH400,'2023gf_All'!AH395+AH$3*'2026gf_All'!AH395*primary_calibration!AH400)</f>
        <v>0.11593816362227619</v>
      </c>
      <c r="AI400" s="4">
        <f ca="1">IF(AI$4=1, '2023gf_All'!AI395+AI$2*'2026gf_All'!AI395*primary_calibration!AI400,'2023gf_All'!AI395+AI$3*'2026gf_All'!AI395*primary_calibration!AI400)</f>
        <v>1.6903844909226685E-2</v>
      </c>
      <c r="AJ400" s="4">
        <f ca="1">IF(AJ$4=1, '2023gf_All'!AJ395+AJ$2*'2026gf_All'!AJ395*primary_calibration!AJ400,'2023gf_All'!AJ395+AJ$3*'2026gf_All'!AJ395*primary_calibration!AJ400)</f>
        <v>1.9000000000000001E-4</v>
      </c>
      <c r="AK400" s="4">
        <f ca="1">IF(AK$4=1, '2023gf_All'!AK395+AK$2*'2026gf_All'!AK395*primary_calibration!AK400,'2023gf_All'!AK395+AK$3*'2026gf_All'!AK395*primary_calibration!AK400)</f>
        <v>6.708649677508446E-4</v>
      </c>
      <c r="AL400" s="4">
        <f ca="1">IF(AL$4=1, '2023gf_All'!AL395+AL$2*'2026gf_All'!AL395*primary_calibration!AL400,'2023gf_All'!AL395+AL$3*'2026gf_All'!AL395*primary_calibration!AL400)</f>
        <v>0.11980780470019819</v>
      </c>
      <c r="AM400" s="4">
        <f ca="1">IF(AM$4=1, '2023gf_All'!AM395+AM$2*'2026gf_All'!AM395*primary_calibration!AM400,'2023gf_All'!AM395+AM$3*'2026gf_All'!AM395*primary_calibration!AM400)</f>
        <v>4.7308552727588484E-3</v>
      </c>
      <c r="AN400" s="4">
        <f ca="1">IF(AN$4=1, '2023gf_All'!AN395+AN$2*'2026gf_All'!AN395*primary_calibration!AN400,'2023gf_All'!AN395+AN$3*'2026gf_All'!AN395*primary_calibration!AN400)</f>
        <v>7.9112050363304466E-3</v>
      </c>
      <c r="AO400" s="4">
        <f ca="1">IF(AO$4=1, '2023gf_All'!AO395+AO$2*'2026gf_All'!AO395*primary_calibration!AO400,'2023gf_All'!AO395+AO$3*'2026gf_All'!AO395*primary_calibration!AO400)</f>
        <v>4.6385559607337895E-2</v>
      </c>
      <c r="AP400" s="4">
        <f ca="1">IF(AP$4=1, '2023gf_All'!AP395+AP$2*'2026gf_All'!AP395*primary_calibration!AP400,'2023gf_All'!AP395+AP$3*'2026gf_All'!AP395*primary_calibration!AP400)</f>
        <v>0.40679029378925985</v>
      </c>
      <c r="AQ400" s="4">
        <f ca="1">IF(AQ$4=1, '2023gf_All'!AQ395+AQ$2*'2026gf_All'!AQ395*primary_calibration!AQ400,'2023gf_All'!AQ395+AQ$3*'2026gf_All'!AQ395*primary_calibration!AQ400)</f>
        <v>0.91592766902900957</v>
      </c>
      <c r="AR400" s="4">
        <f ca="1">IF(AR$4=1, '2023gf_All'!AR395+AR$2*'2026gf_All'!AR395*primary_calibration!AR400,'2023gf_All'!AR395+AR$3*'2026gf_All'!AR395*primary_calibration!AR400)</f>
        <v>1.1897167833896934E-2</v>
      </c>
      <c r="AS400" s="4">
        <f ca="1">IF(AS$4=1, '2023gf_All'!AS395+AS$2*'2026gf_All'!AS395*primary_calibration!AS400,'2023gf_All'!AS395+AS$3*'2026gf_All'!AS395*primary_calibration!AS400)</f>
        <v>8.1922492040771649E-2</v>
      </c>
      <c r="AT400" s="4">
        <f ca="1">IF(AT$4=1, '2023gf_All'!AT395+AT$2*'2026gf_All'!AT395*primary_calibration!AT400,'2023gf_All'!AT395+AT$3*'2026gf_All'!AT395*primary_calibration!AT400)</f>
        <v>5.1946560110385427E-5</v>
      </c>
      <c r="AU400" s="4">
        <f ca="1">IF(AU$4=1, '2023gf_All'!AU395+AU$2*'2026gf_All'!AU395*primary_calibration!AU400,'2023gf_All'!AU395+AU$3*'2026gf_All'!AU395*primary_calibration!AU400)</f>
        <v>6.1110413392937461E-3</v>
      </c>
      <c r="AV400" s="4">
        <f ca="1">IF(AV$4=1, '2023gf_All'!AV395+AV$2*'2026gf_All'!AV395*primary_calibration!AV400,'2023gf_All'!AV395+AV$3*'2026gf_All'!AV395*primary_calibration!AV400)</f>
        <v>1.9584558336018121E-2</v>
      </c>
      <c r="AW400" s="4">
        <f ca="1">IF(AW$4=1, '2023gf_All'!AW395+AW$2*'2026gf_All'!AW395*primary_calibration!AW400,'2023gf_All'!AW395+AW$3*'2026gf_All'!AW395*primary_calibration!AW400)</f>
        <v>2.6591124332833563E-2</v>
      </c>
      <c r="AX400" s="4">
        <f ca="1">IF(AX$4=1, '2023gf_All'!AX395+AX$2*'2026gf_All'!AX395*primary_calibration!AX400,'2023gf_All'!AX395+AX$3*'2026gf_All'!AX395*primary_calibration!AX400)</f>
        <v>2.536541623806261</v>
      </c>
      <c r="AY400" s="4">
        <f ca="1">IF(AY$4=1, '2023gf_All'!AY395+AY$2*'2026gf_All'!AY395*primary_calibration!AY400,'2023gf_All'!AY395+AY$3*'2026gf_All'!AY395*primary_calibration!AY400)</f>
        <v>4.7155722522263466E-2</v>
      </c>
      <c r="AZ400" s="4">
        <f ca="1">IF(AZ$4=1, '2023gf_All'!AZ395+AZ$2*'2026gf_All'!AZ395*primary_calibration!AZ400,'2023gf_All'!AZ395+AZ$3*'2026gf_All'!AZ395*primary_calibration!AZ400)</f>
        <v>6.0000000000000002E-5</v>
      </c>
      <c r="BA400" s="4">
        <f ca="1">IF(BA$4=1, '2023gf_All'!BA395+BA$2*'2026gf_All'!BA395*primary_calibration!BA400,'2023gf_All'!BA395+BA$3*'2026gf_All'!BA395*primary_calibration!BA400)</f>
        <v>1.869691727841901E-2</v>
      </c>
      <c r="BB400" s="4">
        <f ca="1">IF(BB$4=1, '2023gf_All'!BB395+BB$2*'2026gf_All'!BB395*primary_calibration!BB400,'2023gf_All'!BB395+BB$3*'2026gf_All'!BB395*primary_calibration!BB400)</f>
        <v>1.684474706400204E-2</v>
      </c>
      <c r="BC400" s="4">
        <f ca="1">IF(BC$4=1, '2023gf_All'!BC395+BC$2*'2026gf_All'!BC395*primary_calibration!BC400,'2023gf_All'!BC395+BC$3*'2026gf_All'!BC395*primary_calibration!BC400)</f>
        <v>0.11254387897767799</v>
      </c>
      <c r="BD400" s="4">
        <f ca="1">IF(BD$4=1, '2023gf_All'!BD395+BD$2*'2026gf_All'!BD395*primary_calibration!BD400,'2023gf_All'!BD395+BD$3*'2026gf_All'!BD395*primary_calibration!BD400)</f>
        <v>0.37869943954924845</v>
      </c>
      <c r="BE400" s="4">
        <f ca="1">IF(BE$4=1, '2023gf_All'!BE395+BE$2*'2026gf_All'!BE395*primary_calibration!BE400,'2023gf_All'!BE395+BE$3*'2026gf_All'!BE395*primary_calibration!BE400)</f>
        <v>0.11766636770175663</v>
      </c>
      <c r="BF400" s="4">
        <f ca="1">IF(BF$4=1, '2023gf_All'!BF395+BF$2*'2026gf_All'!BF395*primary_calibration!BF400,'2023gf_All'!BF395+BF$3*'2026gf_All'!BF395*primary_calibration!BF400)</f>
        <v>7.4180760633881064E-3</v>
      </c>
      <c r="BG400" s="31">
        <f>'2023gf_All'!BG395</f>
        <v>0.35455999999999999</v>
      </c>
      <c r="BH400" s="31">
        <f>'2023gf_All'!BH395</f>
        <v>0.21693000000000001</v>
      </c>
      <c r="BI400" s="31">
        <f>'2023gf_All'!BI395</f>
        <v>0.33638000000000001</v>
      </c>
      <c r="BJ400" s="31">
        <f>'2023gf_All'!BJ395</f>
        <v>0.97126999999999997</v>
      </c>
      <c r="BK400" s="31">
        <f>'2023gf_All'!BK395</f>
        <v>12.85834</v>
      </c>
      <c r="BL400" s="31">
        <f>'2023gf_All'!BL395</f>
        <v>7.1960199999999999</v>
      </c>
      <c r="BM400" s="33">
        <f t="shared" si="54"/>
        <v>21.933499999999999</v>
      </c>
      <c r="BN400" s="9">
        <f t="shared" ca="1" si="48"/>
        <v>39.693153162384633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49"/>
        <v>-0.3414700000000046</v>
      </c>
      <c r="BT400">
        <f t="shared" si="50"/>
        <v>3.1415499999999881</v>
      </c>
      <c r="BU400" s="14">
        <f t="shared" si="55"/>
        <v>-0.10869475259028374</v>
      </c>
      <c r="BV400" s="9">
        <f ca="1">(BN400-'2023gf_All'!BN395)*BU400</f>
        <v>0.13843546705942239</v>
      </c>
      <c r="BW400" s="9">
        <f t="shared" ca="1" si="51"/>
        <v>22.071935467059422</v>
      </c>
      <c r="BX400" s="9">
        <f ca="1">IF(primary_calibration!BI400=1,SUM(BW400,I400:BF400),0)</f>
        <v>61.765088629444051</v>
      </c>
      <c r="BY400">
        <f t="shared" ca="1" si="52"/>
        <v>62.648849833998888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 t="shared" ca="1" si="53"/>
        <v>57.874012861430209</v>
      </c>
      <c r="I401" s="4">
        <f ca="1">IF(I$4=1, '2023gf_All'!I396+I$2*'2026gf_All'!I396*primary_calibration!I401,'2023gf_All'!I396+I$3*'2026gf_All'!I396*primary_calibration!I401)</f>
        <v>8.247132708247891E-2</v>
      </c>
      <c r="J401" s="4">
        <f ca="1">IF(J$4=1, '2023gf_All'!J396+J$2*'2026gf_All'!J396*primary_calibration!J401,'2023gf_All'!J396+J$3*'2026gf_All'!J396*primary_calibration!J401)</f>
        <v>4.3629770133533724E-2</v>
      </c>
      <c r="K401" s="4">
        <f ca="1">IF(K$4=1, '2023gf_All'!K396+K$2*'2026gf_All'!K396*primary_calibration!K401,'2023gf_All'!K396+K$3*'2026gf_All'!K396*primary_calibration!K401)</f>
        <v>7.3406692559286987E-2</v>
      </c>
      <c r="L401" s="4">
        <f ca="1">IF(L$4=1, '2023gf_All'!L396+L$2*'2026gf_All'!L396*primary_calibration!L401,'2023gf_All'!L396+L$3*'2026gf_All'!L396*primary_calibration!L401)</f>
        <v>6.1253732546766367E-2</v>
      </c>
      <c r="M401" s="4">
        <f ca="1">IF(M$4=1, '2023gf_All'!M396+M$2*'2026gf_All'!M396*primary_calibration!M401,'2023gf_All'!M396+M$3*'2026gf_All'!M396*primary_calibration!M401)</f>
        <v>9.7836896729038517E-2</v>
      </c>
      <c r="N401" s="4">
        <f ca="1">IF(N$4=1, '2023gf_All'!N396+N$2*'2026gf_All'!N396*primary_calibration!N401,'2023gf_All'!N396+N$3*'2026gf_All'!N396*primary_calibration!N401)</f>
        <v>3.6803505876435412E-3</v>
      </c>
      <c r="O401" s="4">
        <f ca="1">IF(O$4=1, '2023gf_All'!O396+O$2*'2026gf_All'!O396*primary_calibration!O401,'2023gf_All'!O396+O$3*'2026gf_All'!O396*primary_calibration!O401)</f>
        <v>1.1025248717716592E-2</v>
      </c>
      <c r="P401" s="4">
        <f ca="1">IF(P$4=1, '2023gf_All'!P396+P$2*'2026gf_All'!P396*primary_calibration!P401,'2023gf_All'!P396+P$3*'2026gf_All'!P396*primary_calibration!P401)</f>
        <v>2.7690814939214914E-3</v>
      </c>
      <c r="Q401" s="4">
        <f ca="1">IF(Q$4=1, '2023gf_All'!Q396+Q$2*'2026gf_All'!Q396*primary_calibration!Q401,'2023gf_All'!Q396+Q$3*'2026gf_All'!Q396*primary_calibration!Q401)</f>
        <v>1.0487818448895327E-2</v>
      </c>
      <c r="R401" s="4">
        <f ca="1">IF(R$4=1, '2023gf_All'!R396+R$2*'2026gf_All'!R396*primary_calibration!R401,'2023gf_All'!R396+R$3*'2026gf_All'!R396*primary_calibration!R401)</f>
        <v>8.9936742484791249E-2</v>
      </c>
      <c r="S401" s="4">
        <f ca="1">IF(S$4=1, '2023gf_All'!S396+S$2*'2026gf_All'!S396*primary_calibration!S401,'2023gf_All'!S396+S$3*'2026gf_All'!S396*primary_calibration!S401)</f>
        <v>4.9644518868673874E-2</v>
      </c>
      <c r="T401" s="4">
        <f ca="1">IF(T$4=1, '2023gf_All'!T396+T$2*'2026gf_All'!T396*primary_calibration!T401,'2023gf_All'!T396+T$3*'2026gf_All'!T396*primary_calibration!T401)</f>
        <v>4.6537088886132532</v>
      </c>
      <c r="U401" s="4">
        <f ca="1">IF(U$4=1, '2023gf_All'!U396+U$2*'2026gf_All'!U396*primary_calibration!U401,'2023gf_All'!U396+U$3*'2026gf_All'!U396*primary_calibration!U401)</f>
        <v>2.4269136371510442</v>
      </c>
      <c r="V401" s="4">
        <f ca="1">IF(V$4=1, '2023gf_All'!V396+V$2*'2026gf_All'!V396*primary_calibration!V401,'2023gf_All'!V396+V$3*'2026gf_All'!V396*primary_calibration!V401)</f>
        <v>0.8954044845317578</v>
      </c>
      <c r="W401" s="4">
        <f ca="1">IF(W$4=1, '2023gf_All'!W396+W$2*'2026gf_All'!W396*primary_calibration!W401,'2023gf_All'!W396+W$3*'2026gf_All'!W396*primary_calibration!W401)</f>
        <v>0.10925643746109293</v>
      </c>
      <c r="X401" s="4">
        <f ca="1">IF(X$4=1, '2023gf_All'!X396+X$2*'2026gf_All'!X396*primary_calibration!X401,'2023gf_All'!X396+X$3*'2026gf_All'!X396*primary_calibration!X401)</f>
        <v>1.5864392506139824</v>
      </c>
      <c r="Y401" s="4">
        <f ca="1">IF(Y$4=1, '2023gf_All'!Y396+Y$2*'2026gf_All'!Y396*primary_calibration!Y401,'2023gf_All'!Y396+Y$3*'2026gf_All'!Y396*primary_calibration!Y401)</f>
        <v>5.6019522893345559E-2</v>
      </c>
      <c r="Z401" s="4">
        <f ca="1">IF(Z$4=1, '2023gf_All'!Z396+Z$2*'2026gf_All'!Z396*primary_calibration!Z401,'2023gf_All'!Z396+Z$3*'2026gf_All'!Z396*primary_calibration!Z401)</f>
        <v>3.5747254798819059E-4</v>
      </c>
      <c r="AA401" s="4">
        <f ca="1">IF(AA$4=1, '2023gf_All'!AA396+AA$2*'2026gf_All'!AA396*primary_calibration!AA401,'2023gf_All'!AA396+AA$3*'2026gf_All'!AA396*primary_calibration!AA401)</f>
        <v>6.6483696176168616E-2</v>
      </c>
      <c r="AB401" s="4">
        <f ca="1">IF(AB$4=1, '2023gf_All'!AB396+AB$2*'2026gf_All'!AB396*primary_calibration!AB401,'2023gf_All'!AB396+AB$3*'2026gf_All'!AB396*primary_calibration!AB401)</f>
        <v>2.1526592874963608E-3</v>
      </c>
      <c r="AC401" s="4">
        <f ca="1">IF(AC$4=1, '2023gf_All'!AC396+AC$2*'2026gf_All'!AC396*primary_calibration!AC401,'2023gf_All'!AC396+AC$3*'2026gf_All'!AC396*primary_calibration!AC401)</f>
        <v>0.70160302194373614</v>
      </c>
      <c r="AD401" s="4">
        <f ca="1">IF(AD$4=1, '2023gf_All'!AD396+AD$2*'2026gf_All'!AD396*primary_calibration!AD401,'2023gf_All'!AD396+AD$3*'2026gf_All'!AD396*primary_calibration!AD401)</f>
        <v>0.41640539112626962</v>
      </c>
      <c r="AE401" s="4">
        <f ca="1">IF(AE$4=1, '2023gf_All'!AE396+AE$2*'2026gf_All'!AE396*primary_calibration!AE401,'2023gf_All'!AE396+AE$3*'2026gf_All'!AE396*primary_calibration!AE401)</f>
        <v>4.0930152787887905E-2</v>
      </c>
      <c r="AF401" s="4">
        <f ca="1">IF(AF$4=1, '2023gf_All'!AF396+AF$2*'2026gf_All'!AF396*primary_calibration!AF401,'2023gf_All'!AF396+AF$3*'2026gf_All'!AF396*primary_calibration!AF401)</f>
        <v>10.262999942206596</v>
      </c>
      <c r="AG401" s="4">
        <f ca="1">IF(AG$4=1, '2023gf_All'!AG396+AG$2*'2026gf_All'!AG396*primary_calibration!AG401,'2023gf_All'!AG396+AG$3*'2026gf_All'!AG396*primary_calibration!AG401)</f>
        <v>0.14049006660444682</v>
      </c>
      <c r="AH401" s="4">
        <f ca="1">IF(AH$4=1, '2023gf_All'!AH396+AH$2*'2026gf_All'!AH396*primary_calibration!AH401,'2023gf_All'!AH396+AH$3*'2026gf_All'!AH396*primary_calibration!AH401)</f>
        <v>0.15922972761424348</v>
      </c>
      <c r="AI401" s="4">
        <f ca="1">IF(AI$4=1, '2023gf_All'!AI396+AI$2*'2026gf_All'!AI396*primary_calibration!AI401,'2023gf_All'!AI396+AI$3*'2026gf_All'!AI396*primary_calibration!AI401)</f>
        <v>1.8448456478823334E-2</v>
      </c>
      <c r="AJ401" s="4">
        <f ca="1">IF(AJ$4=1, '2023gf_All'!AJ396+AJ$2*'2026gf_All'!AJ396*primary_calibration!AJ401,'2023gf_All'!AJ396+AJ$3*'2026gf_All'!AJ396*primary_calibration!AJ401)</f>
        <v>4.6999999999999999E-4</v>
      </c>
      <c r="AK401" s="4">
        <f ca="1">IF(AK$4=1, '2023gf_All'!AK396+AK$2*'2026gf_All'!AK396*primary_calibration!AK401,'2023gf_All'!AK396+AK$3*'2026gf_All'!AK396*primary_calibration!AK401)</f>
        <v>3.8007196903426771E-2</v>
      </c>
      <c r="AL401" s="4">
        <f ca="1">IF(AL$4=1, '2023gf_All'!AL396+AL$2*'2026gf_All'!AL396*primary_calibration!AL401,'2023gf_All'!AL396+AL$3*'2026gf_All'!AL396*primary_calibration!AL401)</f>
        <v>4.5720783357327446E-2</v>
      </c>
      <c r="AM401" s="4">
        <f ca="1">IF(AM$4=1, '2023gf_All'!AM396+AM$2*'2026gf_All'!AM396*primary_calibration!AM401,'2023gf_All'!AM396+AM$3*'2026gf_All'!AM396*primary_calibration!AM401)</f>
        <v>0.20322304921743692</v>
      </c>
      <c r="AN401" s="4">
        <f ca="1">IF(AN$4=1, '2023gf_All'!AN396+AN$2*'2026gf_All'!AN396*primary_calibration!AN401,'2023gf_All'!AN396+AN$3*'2026gf_All'!AN396*primary_calibration!AN401)</f>
        <v>9.4986808280214358E-2</v>
      </c>
      <c r="AO401" s="4">
        <f ca="1">IF(AO$4=1, '2023gf_All'!AO396+AO$2*'2026gf_All'!AO396*primary_calibration!AO401,'2023gf_All'!AO396+AO$3*'2026gf_All'!AO396*primary_calibration!AO401)</f>
        <v>0.27253209328694628</v>
      </c>
      <c r="AP401" s="4">
        <f ca="1">IF(AP$4=1, '2023gf_All'!AP396+AP$2*'2026gf_All'!AP396*primary_calibration!AP401,'2023gf_All'!AP396+AP$3*'2026gf_All'!AP396*primary_calibration!AP401)</f>
        <v>2.0337957115021945</v>
      </c>
      <c r="AQ401" s="4">
        <f ca="1">IF(AQ$4=1, '2023gf_All'!AQ396+AQ$2*'2026gf_All'!AQ396*primary_calibration!AQ401,'2023gf_All'!AQ396+AQ$3*'2026gf_All'!AQ396*primary_calibration!AQ401)</f>
        <v>0.10645623160663355</v>
      </c>
      <c r="AR401" s="4">
        <f ca="1">IF(AR$4=1, '2023gf_All'!AR396+AR$2*'2026gf_All'!AR396*primary_calibration!AR401,'2023gf_All'!AR396+AR$3*'2026gf_All'!AR396*primary_calibration!AR401)</f>
        <v>1.8842884365229972E-2</v>
      </c>
      <c r="AS401" s="4">
        <f ca="1">IF(AS$4=1, '2023gf_All'!AS396+AS$2*'2026gf_All'!AS396*primary_calibration!AS401,'2023gf_All'!AS396+AS$3*'2026gf_All'!AS396*primary_calibration!AS401)</f>
        <v>0.58705029661188757</v>
      </c>
      <c r="AT401" s="4">
        <f ca="1">IF(AT$4=1, '2023gf_All'!AT396+AT$2*'2026gf_All'!AT396*primary_calibration!AT401,'2023gf_All'!AT396+AT$3*'2026gf_All'!AT396*primary_calibration!AT401)</f>
        <v>1.378198526763683E-4</v>
      </c>
      <c r="AU401" s="4">
        <f ca="1">IF(AU$4=1, '2023gf_All'!AU396+AU$2*'2026gf_All'!AU396*primary_calibration!AU401,'2023gf_All'!AU396+AU$3*'2026gf_All'!AU396*primary_calibration!AU401)</f>
        <v>4.0362837985142598E-2</v>
      </c>
      <c r="AV401" s="4">
        <f ca="1">IF(AV$4=1, '2023gf_All'!AV396+AV$2*'2026gf_All'!AV396*primary_calibration!AV401,'2023gf_All'!AV396+AV$3*'2026gf_All'!AV396*primary_calibration!AV401)</f>
        <v>7.7971768335100111E-2</v>
      </c>
      <c r="AW401" s="4">
        <f ca="1">IF(AW$4=1, '2023gf_All'!AW396+AW$2*'2026gf_All'!AW396*primary_calibration!AW401,'2023gf_All'!AW396+AW$3*'2026gf_All'!AW396*primary_calibration!AW401)</f>
        <v>0.13895037141593486</v>
      </c>
      <c r="AX401" s="4">
        <f ca="1">IF(AX$4=1, '2023gf_All'!AX396+AX$2*'2026gf_All'!AX396*primary_calibration!AX401,'2023gf_All'!AX396+AX$3*'2026gf_All'!AX396*primary_calibration!AX401)</f>
        <v>0.22405207667436022</v>
      </c>
      <c r="AY401" s="4">
        <f ca="1">IF(AY$4=1, '2023gf_All'!AY396+AY$2*'2026gf_All'!AY396*primary_calibration!AY401,'2023gf_All'!AY396+AY$3*'2026gf_All'!AY396*primary_calibration!AY401)</f>
        <v>5.5416156924510317E-2</v>
      </c>
      <c r="AZ401" s="4">
        <f ca="1">IF(AZ$4=1, '2023gf_All'!AZ396+AZ$2*'2026gf_All'!AZ396*primary_calibration!AZ401,'2023gf_All'!AZ396+AZ$3*'2026gf_All'!AZ396*primary_calibration!AZ401)</f>
        <v>1.2115225588678802E-3</v>
      </c>
      <c r="BA401" s="4">
        <f ca="1">IF(BA$4=1, '2023gf_All'!BA396+BA$2*'2026gf_All'!BA396*primary_calibration!BA401,'2023gf_All'!BA396+BA$3*'2026gf_All'!BA396*primary_calibration!BA401)</f>
        <v>0.11807227807699845</v>
      </c>
      <c r="BB401" s="4">
        <f ca="1">IF(BB$4=1, '2023gf_All'!BB396+BB$2*'2026gf_All'!BB396*primary_calibration!BB401,'2023gf_All'!BB396+BB$3*'2026gf_All'!BB396*primary_calibration!BB401)</f>
        <v>7.8223644539799811E-2</v>
      </c>
      <c r="BC401" s="4">
        <f ca="1">IF(BC$4=1, '2023gf_All'!BC396+BC$2*'2026gf_All'!BC396*primary_calibration!BC401,'2023gf_All'!BC396+BC$3*'2026gf_All'!BC396*primary_calibration!BC401)</f>
        <v>0.26466990995237205</v>
      </c>
      <c r="BD401" s="4">
        <f ca="1">IF(BD$4=1, '2023gf_All'!BD396+BD$2*'2026gf_All'!BD396*primary_calibration!BD401,'2023gf_All'!BD396+BD$3*'2026gf_All'!BD396*primary_calibration!BD401)</f>
        <v>0.85596688798755016</v>
      </c>
      <c r="BE401" s="4">
        <f ca="1">IF(BE$4=1, '2023gf_All'!BE396+BE$2*'2026gf_All'!BE396*primary_calibration!BE401,'2023gf_All'!BE396+BE$3*'2026gf_All'!BE396*primary_calibration!BE401)</f>
        <v>0.14944719366051643</v>
      </c>
      <c r="BF401" s="4">
        <f ca="1">IF(BF$4=1, '2023gf_All'!BF396+BF$2*'2026gf_All'!BF396*primary_calibration!BF401,'2023gf_All'!BF396+BF$3*'2026gf_All'!BF396*primary_calibration!BF401)</f>
        <v>7.1090251624863349E-3</v>
      </c>
      <c r="BG401" s="31">
        <f>'2023gf_All'!BG396</f>
        <v>0.84355999999999998</v>
      </c>
      <c r="BH401" s="31">
        <f>'2023gf_All'!BH396</f>
        <v>4.2040000000000001E-2</v>
      </c>
      <c r="BI401" s="31">
        <f>'2023gf_All'!BI396</f>
        <v>0.16219</v>
      </c>
      <c r="BJ401" s="31">
        <f>'2023gf_All'!BJ396</f>
        <v>0.83008999999999999</v>
      </c>
      <c r="BK401" s="31">
        <f>'2023gf_All'!BK396</f>
        <v>19.886710000000001</v>
      </c>
      <c r="BL401" s="31">
        <f>'2023gf_All'!BL396</f>
        <v>7.9268900000000002</v>
      </c>
      <c r="BM401" s="33">
        <f t="shared" si="54"/>
        <v>29.691480000000002</v>
      </c>
      <c r="BN401" s="9">
        <f t="shared" ca="1" si="48"/>
        <v>27.475661535948493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49"/>
        <v>-5.2499999999998437E-2</v>
      </c>
      <c r="BT401">
        <f t="shared" si="50"/>
        <v>3.3521999999999927</v>
      </c>
      <c r="BU401" s="14">
        <f t="shared" si="55"/>
        <v>-1.5661356720958936E-2</v>
      </c>
      <c r="BV401" s="9">
        <f ca="1">(BN401-'2023gf_All'!BN396)*BU401</f>
        <v>2.7142986505190939E-2</v>
      </c>
      <c r="BW401" s="9">
        <f t="shared" ca="1" si="51"/>
        <v>29.718622986505192</v>
      </c>
      <c r="BX401" s="9">
        <f ca="1">IF(primary_calibration!BI401=1,SUM(BW401,I401:BF401),0)</f>
        <v>57.194284522453678</v>
      </c>
      <c r="BY401">
        <f t="shared" ca="1" si="52"/>
        <v>57.874012861430209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 t="shared" ca="1" si="53"/>
        <v>57.120144506524319</v>
      </c>
      <c r="I402" s="4">
        <f ca="1">IF(I$4=1, '2023gf_All'!I397+I$2*'2026gf_All'!I397*primary_calibration!I402,'2023gf_All'!I397+I$3*'2026gf_All'!I397*primary_calibration!I402)</f>
        <v>3.7951828068463062E-2</v>
      </c>
      <c r="J402" s="4">
        <f ca="1">IF(J$4=1, '2023gf_All'!J397+J$2*'2026gf_All'!J397*primary_calibration!J402,'2023gf_All'!J397+J$3*'2026gf_All'!J397*primary_calibration!J402)</f>
        <v>5.9473094616384684E-2</v>
      </c>
      <c r="K402" s="4">
        <f ca="1">IF(K$4=1, '2023gf_All'!K397+K$2*'2026gf_All'!K397*primary_calibration!K402,'2023gf_All'!K397+K$3*'2026gf_All'!K397*primary_calibration!K402)</f>
        <v>0.21102016980573216</v>
      </c>
      <c r="L402" s="4">
        <f ca="1">IF(L$4=1, '2023gf_All'!L397+L$2*'2026gf_All'!L397*primary_calibration!L402,'2023gf_All'!L397+L$3*'2026gf_All'!L397*primary_calibration!L402)</f>
        <v>7.2849933507121448E-2</v>
      </c>
      <c r="M402" s="4">
        <f ca="1">IF(M$4=1, '2023gf_All'!M397+M$2*'2026gf_All'!M397*primary_calibration!M402,'2023gf_All'!M397+M$3*'2026gf_All'!M397*primary_calibration!M402)</f>
        <v>0.14136361622624791</v>
      </c>
      <c r="N402" s="4">
        <f ca="1">IF(N$4=1, '2023gf_All'!N397+N$2*'2026gf_All'!N397*primary_calibration!N402,'2023gf_All'!N397+N$3*'2026gf_All'!N397*primary_calibration!N402)</f>
        <v>1.9538530786195732E-4</v>
      </c>
      <c r="O402" s="4">
        <f ca="1">IF(O$4=1, '2023gf_All'!O397+O$2*'2026gf_All'!O397*primary_calibration!O402,'2023gf_All'!O397+O$3*'2026gf_All'!O397*primary_calibration!O402)</f>
        <v>2.6976679934341866E-4</v>
      </c>
      <c r="P402" s="4">
        <f ca="1">IF(P$4=1, '2023gf_All'!P397+P$2*'2026gf_All'!P397*primary_calibration!P402,'2023gf_All'!P397+P$3*'2026gf_All'!P397*primary_calibration!P402)</f>
        <v>2.0000000000000001E-4</v>
      </c>
      <c r="Q402" s="4">
        <f ca="1">IF(Q$4=1, '2023gf_All'!Q397+Q$2*'2026gf_All'!Q397*primary_calibration!Q402,'2023gf_All'!Q397+Q$3*'2026gf_All'!Q397*primary_calibration!Q402)</f>
        <v>2.5965435729661993E-2</v>
      </c>
      <c r="R402" s="4">
        <f ca="1">IF(R$4=1, '2023gf_All'!R397+R$2*'2026gf_All'!R397*primary_calibration!R402,'2023gf_All'!R397+R$3*'2026gf_All'!R397*primary_calibration!R402)</f>
        <v>8.4178567185232579E-3</v>
      </c>
      <c r="S402" s="4">
        <f ca="1">IF(S$4=1, '2023gf_All'!S397+S$2*'2026gf_All'!S397*primary_calibration!S402,'2023gf_All'!S397+S$3*'2026gf_All'!S397*primary_calibration!S402)</f>
        <v>5.3722339392432872E-2</v>
      </c>
      <c r="T402" s="4">
        <f ca="1">IF(T$4=1, '2023gf_All'!T397+T$2*'2026gf_All'!T397*primary_calibration!T402,'2023gf_All'!T397+T$3*'2026gf_All'!T397*primary_calibration!T402)</f>
        <v>4.6668675688328003</v>
      </c>
      <c r="U402" s="4">
        <f ca="1">IF(U$4=1, '2023gf_All'!U397+U$2*'2026gf_All'!U397*primary_calibration!U402,'2023gf_All'!U397+U$3*'2026gf_All'!U397*primary_calibration!U402)</f>
        <v>0.87452206860843962</v>
      </c>
      <c r="V402" s="4">
        <f ca="1">IF(V$4=1, '2023gf_All'!V397+V$2*'2026gf_All'!V397*primary_calibration!V402,'2023gf_All'!V397+V$3*'2026gf_All'!V397*primary_calibration!V402)</f>
        <v>0.97402721268831616</v>
      </c>
      <c r="W402" s="4">
        <f ca="1">IF(W$4=1, '2023gf_All'!W397+W$2*'2026gf_All'!W397*primary_calibration!W402,'2023gf_All'!W397+W$3*'2026gf_All'!W397*primary_calibration!W402)</f>
        <v>0.3689803945051443</v>
      </c>
      <c r="X402" s="4">
        <f ca="1">IF(X$4=1, '2023gf_All'!X397+X$2*'2026gf_All'!X397*primary_calibration!X402,'2023gf_All'!X397+X$3*'2026gf_All'!X397*primary_calibration!X402)</f>
        <v>0.73317814297988648</v>
      </c>
      <c r="Y402" s="4">
        <f ca="1">IF(Y$4=1, '2023gf_All'!Y397+Y$2*'2026gf_All'!Y397*primary_calibration!Y402,'2023gf_All'!Y397+Y$3*'2026gf_All'!Y397*primary_calibration!Y402)</f>
        <v>0.10161667550782293</v>
      </c>
      <c r="Z402" s="4">
        <f ca="1">IF(Z$4=1, '2023gf_All'!Z397+Z$2*'2026gf_All'!Z397*primary_calibration!Z402,'2023gf_All'!Z397+Z$3*'2026gf_All'!Z397*primary_calibration!Z402)</f>
        <v>1.6869797926664365E-4</v>
      </c>
      <c r="AA402" s="4">
        <f ca="1">IF(AA$4=1, '2023gf_All'!AA397+AA$2*'2026gf_All'!AA397*primary_calibration!AA402,'2023gf_All'!AA397+AA$3*'2026gf_All'!AA397*primary_calibration!AA402)</f>
        <v>6.4296258566025818E-3</v>
      </c>
      <c r="AB402" s="4">
        <f ca="1">IF(AB$4=1, '2023gf_All'!AB397+AB$2*'2026gf_All'!AB397*primary_calibration!AB402,'2023gf_All'!AB397+AB$3*'2026gf_All'!AB397*primary_calibration!AB402)</f>
        <v>4.7746940924300863E-4</v>
      </c>
      <c r="AC402" s="4">
        <f ca="1">IF(AC$4=1, '2023gf_All'!AC397+AC$2*'2026gf_All'!AC397*primary_calibration!AC402,'2023gf_All'!AC397+AC$3*'2026gf_All'!AC397*primary_calibration!AC402)</f>
        <v>0.23442578397563435</v>
      </c>
      <c r="AD402" s="4">
        <f ca="1">IF(AD$4=1, '2023gf_All'!AD397+AD$2*'2026gf_All'!AD397*primary_calibration!AD402,'2023gf_All'!AD397+AD$3*'2026gf_All'!AD397*primary_calibration!AD402)</f>
        <v>0.57582029661490353</v>
      </c>
      <c r="AE402" s="4">
        <f ca="1">IF(AE$4=1, '2023gf_All'!AE397+AE$2*'2026gf_All'!AE397*primary_calibration!AE402,'2023gf_All'!AE397+AE$3*'2026gf_All'!AE397*primary_calibration!AE402)</f>
        <v>0.11946062129460429</v>
      </c>
      <c r="AF402" s="4">
        <f ca="1">IF(AF$4=1, '2023gf_All'!AF397+AF$2*'2026gf_All'!AF397*primary_calibration!AF402,'2023gf_All'!AF397+AF$3*'2026gf_All'!AF397*primary_calibration!AF402)</f>
        <v>16.06399845033507</v>
      </c>
      <c r="AG402" s="4">
        <f ca="1">IF(AG$4=1, '2023gf_All'!AG397+AG$2*'2026gf_All'!AG397*primary_calibration!AG402,'2023gf_All'!AG397+AG$3*'2026gf_All'!AG397*primary_calibration!AG402)</f>
        <v>0.17232905595529915</v>
      </c>
      <c r="AH402" s="4">
        <f ca="1">IF(AH$4=1, '2023gf_All'!AH397+AH$2*'2026gf_All'!AH397*primary_calibration!AH402,'2023gf_All'!AH397+AH$3*'2026gf_All'!AH397*primary_calibration!AH402)</f>
        <v>0.13270694650647508</v>
      </c>
      <c r="AI402" s="4">
        <f ca="1">IF(AI$4=1, '2023gf_All'!AI397+AI$2*'2026gf_All'!AI397*primary_calibration!AI402,'2023gf_All'!AI397+AI$3*'2026gf_All'!AI397*primary_calibration!AI402)</f>
        <v>2.1677791266855116E-2</v>
      </c>
      <c r="AJ402" s="4">
        <f ca="1">IF(AJ$4=1, '2023gf_All'!AJ397+AJ$2*'2026gf_All'!AJ397*primary_calibration!AJ402,'2023gf_All'!AJ397+AJ$3*'2026gf_All'!AJ397*primary_calibration!AJ402)</f>
        <v>6.9999999999999994E-5</v>
      </c>
      <c r="AK402" s="4">
        <f ca="1">IF(AK$4=1, '2023gf_All'!AK397+AK$2*'2026gf_All'!AK397*primary_calibration!AK402,'2023gf_All'!AK397+AK$3*'2026gf_All'!AK397*primary_calibration!AK402)</f>
        <v>6.4089078768370567E-4</v>
      </c>
      <c r="AL402" s="4">
        <f ca="1">IF(AL$4=1, '2023gf_All'!AL397+AL$2*'2026gf_All'!AL397*primary_calibration!AL402,'2023gf_All'!AL397+AL$3*'2026gf_All'!AL397*primary_calibration!AL402)</f>
        <v>9.3838071384269237E-2</v>
      </c>
      <c r="AM402" s="4">
        <f ca="1">IF(AM$4=1, '2023gf_All'!AM397+AM$2*'2026gf_All'!AM397*primary_calibration!AM402,'2023gf_All'!AM397+AM$3*'2026gf_All'!AM397*primary_calibration!AM402)</f>
        <v>7.1987591722714586E-2</v>
      </c>
      <c r="AN402" s="4">
        <f ca="1">IF(AN$4=1, '2023gf_All'!AN397+AN$2*'2026gf_All'!AN397*primary_calibration!AN402,'2023gf_All'!AN397+AN$3*'2026gf_All'!AN397*primary_calibration!AN402)</f>
        <v>9.2671759879891253E-3</v>
      </c>
      <c r="AO402" s="4">
        <f ca="1">IF(AO$4=1, '2023gf_All'!AO397+AO$2*'2026gf_All'!AO397*primary_calibration!AO402,'2023gf_All'!AO397+AO$3*'2026gf_All'!AO397*primary_calibration!AO402)</f>
        <v>0.34404327298200371</v>
      </c>
      <c r="AP402" s="4">
        <f ca="1">IF(AP$4=1, '2023gf_All'!AP397+AP$2*'2026gf_All'!AP397*primary_calibration!AP402,'2023gf_All'!AP397+AP$3*'2026gf_All'!AP397*primary_calibration!AP402)</f>
        <v>0.48919031749675101</v>
      </c>
      <c r="AQ402" s="4">
        <f ca="1">IF(AQ$4=1, '2023gf_All'!AQ397+AQ$2*'2026gf_All'!AQ397*primary_calibration!AQ402,'2023gf_All'!AQ397+AQ$3*'2026gf_All'!AQ397*primary_calibration!AQ402)</f>
        <v>0.57088625170069085</v>
      </c>
      <c r="AR402" s="4">
        <f ca="1">IF(AR$4=1, '2023gf_All'!AR397+AR$2*'2026gf_All'!AR397*primary_calibration!AR402,'2023gf_All'!AR397+AR$3*'2026gf_All'!AR397*primary_calibration!AR402)</f>
        <v>4.1668735834529437E-2</v>
      </c>
      <c r="AS402" s="4">
        <f ca="1">IF(AS$4=1, '2023gf_All'!AS397+AS$2*'2026gf_All'!AS397*primary_calibration!AS402,'2023gf_All'!AS397+AS$3*'2026gf_All'!AS397*primary_calibration!AS402)</f>
        <v>0.16716019560119896</v>
      </c>
      <c r="AT402" s="4">
        <f ca="1">IF(AT$4=1, '2023gf_All'!AT397+AT$2*'2026gf_All'!AT397*primary_calibration!AT402,'2023gf_All'!AT397+AT$3*'2026gf_All'!AT397*primary_calibration!AT402)</f>
        <v>8.0000000000000007E-5</v>
      </c>
      <c r="AU402" s="4">
        <f ca="1">IF(AU$4=1, '2023gf_All'!AU397+AU$2*'2026gf_All'!AU397*primary_calibration!AU402,'2023gf_All'!AU397+AU$3*'2026gf_All'!AU397*primary_calibration!AU402)</f>
        <v>3.7213520409161756E-3</v>
      </c>
      <c r="AV402" s="4">
        <f ca="1">IF(AV$4=1, '2023gf_All'!AV397+AV$2*'2026gf_All'!AV397*primary_calibration!AV402,'2023gf_All'!AV397+AV$3*'2026gf_All'!AV397*primary_calibration!AV402)</f>
        <v>9.5323381818888775E-2</v>
      </c>
      <c r="AW402" s="4">
        <f ca="1">IF(AW$4=1, '2023gf_All'!AW397+AW$2*'2026gf_All'!AW397*primary_calibration!AW402,'2023gf_All'!AW397+AW$3*'2026gf_All'!AW397*primary_calibration!AW402)</f>
        <v>0.18041517070203908</v>
      </c>
      <c r="AX402" s="4">
        <f ca="1">IF(AX$4=1, '2023gf_All'!AX397+AX$2*'2026gf_All'!AX397*primary_calibration!AX402,'2023gf_All'!AX397+AX$3*'2026gf_All'!AX397*primary_calibration!AX402)</f>
        <v>0.83156200225616606</v>
      </c>
      <c r="AY402" s="4">
        <f ca="1">IF(AY$4=1, '2023gf_All'!AY397+AY$2*'2026gf_All'!AY397*primary_calibration!AY402,'2023gf_All'!AY397+AY$3*'2026gf_All'!AY397*primary_calibration!AY402)</f>
        <v>6.197036647660592E-2</v>
      </c>
      <c r="AZ402" s="4">
        <f ca="1">IF(AZ$4=1, '2023gf_All'!AZ397+AZ$2*'2026gf_All'!AZ397*primary_calibration!AZ402,'2023gf_All'!AZ397+AZ$3*'2026gf_All'!AZ397*primary_calibration!AZ402)</f>
        <v>5.308981713415108E-5</v>
      </c>
      <c r="BA402" s="4">
        <f ca="1">IF(BA$4=1, '2023gf_All'!BA397+BA$2*'2026gf_All'!BA397*primary_calibration!BA402,'2023gf_All'!BA397+BA$3*'2026gf_All'!BA397*primary_calibration!BA402)</f>
        <v>2.5209657964734816E-2</v>
      </c>
      <c r="BB402" s="4">
        <f ca="1">IF(BB$4=1, '2023gf_All'!BB397+BB$2*'2026gf_All'!BB397*primary_calibration!BB402,'2023gf_All'!BB397+BB$3*'2026gf_All'!BB397*primary_calibration!BB402)</f>
        <v>0.12606770124795319</v>
      </c>
      <c r="BC402" s="4">
        <f ca="1">IF(BC$4=1, '2023gf_All'!BC397+BC$2*'2026gf_All'!BC397*primary_calibration!BC402,'2023gf_All'!BC397+BC$3*'2026gf_All'!BC397*primary_calibration!BC402)</f>
        <v>0.12247702412914366</v>
      </c>
      <c r="BD402" s="4">
        <f ca="1">IF(BD$4=1, '2023gf_All'!BD397+BD$2*'2026gf_All'!BD397*primary_calibration!BD402,'2023gf_All'!BD397+BD$3*'2026gf_All'!BD397*primary_calibration!BD402)</f>
        <v>0.44249208465605921</v>
      </c>
      <c r="BE402" s="4">
        <f ca="1">IF(BE$4=1, '2023gf_All'!BE397+BE$2*'2026gf_All'!BE397*primary_calibration!BE402,'2023gf_All'!BE397+BE$3*'2026gf_All'!BE397*primary_calibration!BE402)</f>
        <v>0.16726814021214134</v>
      </c>
      <c r="BF402" s="4">
        <f ca="1">IF(BF$4=1, '2023gf_All'!BF397+BF$2*'2026gf_All'!BF397*primary_calibration!BF402,'2023gf_All'!BF397+BF$3*'2026gf_All'!BF397*primary_calibration!BF402)</f>
        <v>9.3780636298213763E-3</v>
      </c>
      <c r="BG402" s="31">
        <f>'2023gf_All'!BG397</f>
        <v>0.70750000000000002</v>
      </c>
      <c r="BH402" s="31">
        <f>'2023gf_All'!BH397</f>
        <v>5.9900000000000002E-2</v>
      </c>
      <c r="BI402" s="31">
        <f>'2023gf_All'!BI397</f>
        <v>0.33400999999999997</v>
      </c>
      <c r="BJ402" s="31">
        <f>'2023gf_All'!BJ397</f>
        <v>0.73394000000000004</v>
      </c>
      <c r="BK402" s="31">
        <f>'2023gf_All'!BK397</f>
        <v>16.44219</v>
      </c>
      <c r="BL402" s="31">
        <f>'2023gf_All'!BL397</f>
        <v>8.3398199999999996</v>
      </c>
      <c r="BM402" s="33">
        <f t="shared" si="54"/>
        <v>26.617360000000001</v>
      </c>
      <c r="BN402" s="9">
        <f t="shared" ca="1" si="48"/>
        <v>29.512886766937562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49"/>
        <v>-0.22617999999999938</v>
      </c>
      <c r="BT402">
        <f t="shared" si="50"/>
        <v>2.8253599999999892</v>
      </c>
      <c r="BU402" s="14">
        <f t="shared" si="55"/>
        <v>-8.0053515304244496E-2</v>
      </c>
      <c r="BV402" s="9">
        <f ca="1">(BN402-'2023gf_All'!BN397)*BU402</f>
        <v>0.10962153999988049</v>
      </c>
      <c r="BW402" s="9">
        <f t="shared" ca="1" si="51"/>
        <v>26.726981539999883</v>
      </c>
      <c r="BX402" s="9">
        <f ca="1">IF(primary_calibration!BI402=1,SUM(BW402,I402:BF402),0)</f>
        <v>56.239868306937467</v>
      </c>
      <c r="BY402">
        <f t="shared" ca="1" si="52"/>
        <v>57.120144506524319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 t="shared" ca="1" si="53"/>
        <v>61.808637636088484</v>
      </c>
      <c r="I403" s="4">
        <f ca="1">IF(I$4=1, '2023gf_All'!I398+I$2*'2026gf_All'!I398*primary_calibration!I403,'2023gf_All'!I398+I$3*'2026gf_All'!I398*primary_calibration!I403)</f>
        <v>3.5526521547750552E-2</v>
      </c>
      <c r="J403" s="4">
        <f ca="1">IF(J$4=1, '2023gf_All'!J398+J$2*'2026gf_All'!J398*primary_calibration!J403,'2023gf_All'!J398+J$3*'2026gf_All'!J398*primary_calibration!J403)</f>
        <v>2.7820383067909345E-2</v>
      </c>
      <c r="K403" s="4">
        <f ca="1">IF(K$4=1, '2023gf_All'!K398+K$2*'2026gf_All'!K398*primary_calibration!K403,'2023gf_All'!K398+K$3*'2026gf_All'!K398*primary_calibration!K403)</f>
        <v>0.487043525391465</v>
      </c>
      <c r="L403" s="4">
        <f ca="1">IF(L$4=1, '2023gf_All'!L398+L$2*'2026gf_All'!L398*primary_calibration!L403,'2023gf_All'!L398+L$3*'2026gf_All'!L398*primary_calibration!L403)</f>
        <v>5.0565089272214377E-2</v>
      </c>
      <c r="M403" s="4">
        <f ca="1">IF(M$4=1, '2023gf_All'!M398+M$2*'2026gf_All'!M398*primary_calibration!M403,'2023gf_All'!M398+M$3*'2026gf_All'!M398*primary_calibration!M403)</f>
        <v>0.11388398273426277</v>
      </c>
      <c r="N403" s="4">
        <f ca="1">IF(N$4=1, '2023gf_All'!N398+N$2*'2026gf_All'!N398*primary_calibration!N403,'2023gf_All'!N398+N$3*'2026gf_All'!N398*primary_calibration!N403)</f>
        <v>3.1993750699461808E-3</v>
      </c>
      <c r="O403" s="4">
        <f ca="1">IF(O$4=1, '2023gf_All'!O398+O$2*'2026gf_All'!O398*primary_calibration!O403,'2023gf_All'!O398+O$3*'2026gf_All'!O398*primary_calibration!O403)</f>
        <v>5.5439997251385395E-3</v>
      </c>
      <c r="P403" s="4">
        <f ca="1">IF(P$4=1, '2023gf_All'!P398+P$2*'2026gf_All'!P398*primary_calibration!P403,'2023gf_All'!P398+P$3*'2026gf_All'!P398*primary_calibration!P403)</f>
        <v>1.5296663836338897E-3</v>
      </c>
      <c r="Q403" s="4">
        <f ca="1">IF(Q$4=1, '2023gf_All'!Q398+Q$2*'2026gf_All'!Q398*primary_calibration!Q403,'2023gf_All'!Q398+Q$3*'2026gf_All'!Q398*primary_calibration!Q403)</f>
        <v>3.7920568187567325E-2</v>
      </c>
      <c r="R403" s="4">
        <f ca="1">IF(R$4=1, '2023gf_All'!R398+R$2*'2026gf_All'!R398*primary_calibration!R403,'2023gf_All'!R398+R$3*'2026gf_All'!R398*primary_calibration!R403)</f>
        <v>0.18937396360182843</v>
      </c>
      <c r="S403" s="4">
        <f ca="1">IF(S$4=1, '2023gf_All'!S398+S$2*'2026gf_All'!S398*primary_calibration!S403,'2023gf_All'!S398+S$3*'2026gf_All'!S398*primary_calibration!S403)</f>
        <v>2.7548232120284954E-2</v>
      </c>
      <c r="T403" s="4">
        <f ca="1">IF(T$4=1, '2023gf_All'!T398+T$2*'2026gf_All'!T398*primary_calibration!T403,'2023gf_All'!T398+T$3*'2026gf_All'!T398*primary_calibration!T403)</f>
        <v>5.1946552666800931</v>
      </c>
      <c r="U403" s="4">
        <f ca="1">IF(U$4=1, '2023gf_All'!U398+U$2*'2026gf_All'!U398*primary_calibration!U403,'2023gf_All'!U398+U$3*'2026gf_All'!U398*primary_calibration!U403)</f>
        <v>1.556619322879597</v>
      </c>
      <c r="V403" s="4">
        <f ca="1">IF(V$4=1, '2023gf_All'!V398+V$2*'2026gf_All'!V398*primary_calibration!V403,'2023gf_All'!V398+V$3*'2026gf_All'!V398*primary_calibration!V403)</f>
        <v>0.3906133544510913</v>
      </c>
      <c r="W403" s="4">
        <f ca="1">IF(W$4=1, '2023gf_All'!W398+W$2*'2026gf_All'!W398*primary_calibration!W403,'2023gf_All'!W398+W$3*'2026gf_All'!W398*primary_calibration!W403)</f>
        <v>0.16471561090881992</v>
      </c>
      <c r="X403" s="4">
        <f ca="1">IF(X$4=1, '2023gf_All'!X398+X$2*'2026gf_All'!X398*primary_calibration!X403,'2023gf_All'!X398+X$3*'2026gf_All'!X398*primary_calibration!X403)</f>
        <v>1.0445648446621254</v>
      </c>
      <c r="Y403" s="4">
        <f ca="1">IF(Y$4=1, '2023gf_All'!Y398+Y$2*'2026gf_All'!Y398*primary_calibration!Y403,'2023gf_All'!Y398+Y$3*'2026gf_All'!Y398*primary_calibration!Y403)</f>
        <v>0.25324423494391257</v>
      </c>
      <c r="Z403" s="4">
        <f ca="1">IF(Z$4=1, '2023gf_All'!Z398+Z$2*'2026gf_All'!Z398*primary_calibration!Z403,'2023gf_All'!Z398+Z$3*'2026gf_All'!Z398*primary_calibration!Z403)</f>
        <v>3.0000000000000001E-5</v>
      </c>
      <c r="AA403" s="4">
        <f ca="1">IF(AA$4=1, '2023gf_All'!AA398+AA$2*'2026gf_All'!AA398*primary_calibration!AA403,'2023gf_All'!AA398+AA$3*'2026gf_All'!AA398*primary_calibration!AA403)</f>
        <v>3.512528747440239E-2</v>
      </c>
      <c r="AB403" s="4">
        <f ca="1">IF(AB$4=1, '2023gf_All'!AB398+AB$2*'2026gf_All'!AB398*primary_calibration!AB403,'2023gf_All'!AB398+AB$3*'2026gf_All'!AB398*primary_calibration!AB403)</f>
        <v>1.6356933166929968E-3</v>
      </c>
      <c r="AC403" s="4">
        <f ca="1">IF(AC$4=1, '2023gf_All'!AC398+AC$2*'2026gf_All'!AC398*primary_calibration!AC403,'2023gf_All'!AC398+AC$3*'2026gf_All'!AC398*primary_calibration!AC403)</f>
        <v>9.8728432317044534E-2</v>
      </c>
      <c r="AD403" s="4">
        <f ca="1">IF(AD$4=1, '2023gf_All'!AD398+AD$2*'2026gf_All'!AD398*primary_calibration!AD403,'2023gf_All'!AD398+AD$3*'2026gf_All'!AD398*primary_calibration!AD403)</f>
        <v>0.35121465548896441</v>
      </c>
      <c r="AE403" s="4">
        <f ca="1">IF(AE$4=1, '2023gf_All'!AE398+AE$2*'2026gf_All'!AE398*primary_calibration!AE403,'2023gf_All'!AE398+AE$3*'2026gf_All'!AE398*primary_calibration!AE403)</f>
        <v>3.7292812568793896E-2</v>
      </c>
      <c r="AF403" s="4">
        <f ca="1">IF(AF$4=1, '2023gf_All'!AF398+AF$2*'2026gf_All'!AF398*primary_calibration!AF403,'2023gf_All'!AF398+AF$3*'2026gf_All'!AF398*primary_calibration!AF403)</f>
        <v>21.165800436437724</v>
      </c>
      <c r="AG403" s="4">
        <f ca="1">IF(AG$4=1, '2023gf_All'!AG398+AG$2*'2026gf_All'!AG398*primary_calibration!AG403,'2023gf_All'!AG398+AG$3*'2026gf_All'!AG398*primary_calibration!AG403)</f>
        <v>3.5985898721164707E-2</v>
      </c>
      <c r="AH403" s="4">
        <f ca="1">IF(AH$4=1, '2023gf_All'!AH398+AH$2*'2026gf_All'!AH398*primary_calibration!AH403,'2023gf_All'!AH398+AH$3*'2026gf_All'!AH398*primary_calibration!AH403)</f>
        <v>9.0004903415583731E-2</v>
      </c>
      <c r="AI403" s="4">
        <f ca="1">IF(AI$4=1, '2023gf_All'!AI398+AI$2*'2026gf_All'!AI398*primary_calibration!AI403,'2023gf_All'!AI398+AI$3*'2026gf_All'!AI398*primary_calibration!AI403)</f>
        <v>1.7318487886224549E-2</v>
      </c>
      <c r="AJ403" s="4">
        <f ca="1">IF(AJ$4=1, '2023gf_All'!AJ398+AJ$2*'2026gf_All'!AJ398*primary_calibration!AJ403,'2023gf_All'!AJ398+AJ$3*'2026gf_All'!AJ398*primary_calibration!AJ403)</f>
        <v>3.429401474388925E-4</v>
      </c>
      <c r="AK403" s="4">
        <f ca="1">IF(AK$4=1, '2023gf_All'!AK398+AK$2*'2026gf_All'!AK398*primary_calibration!AK403,'2023gf_All'!AK398+AK$3*'2026gf_All'!AK398*primary_calibration!AK403)</f>
        <v>2.7174377106715615E-2</v>
      </c>
      <c r="AL403" s="4">
        <f ca="1">IF(AL$4=1, '2023gf_All'!AL398+AL$2*'2026gf_All'!AL398*primary_calibration!AL403,'2023gf_All'!AL398+AL$3*'2026gf_All'!AL398*primary_calibration!AL403)</f>
        <v>9.2380531354570625E-2</v>
      </c>
      <c r="AM403" s="4">
        <f ca="1">IF(AM$4=1, '2023gf_All'!AM398+AM$2*'2026gf_All'!AM398*primary_calibration!AM403,'2023gf_All'!AM398+AM$3*'2026gf_All'!AM398*primary_calibration!AM403)</f>
        <v>0.13601331654301382</v>
      </c>
      <c r="AN403" s="4">
        <f ca="1">IF(AN$4=1, '2023gf_All'!AN398+AN$2*'2026gf_All'!AN398*primary_calibration!AN403,'2023gf_All'!AN398+AN$3*'2026gf_All'!AN398*primary_calibration!AN403)</f>
        <v>0.17663772094685287</v>
      </c>
      <c r="AO403" s="4">
        <f ca="1">IF(AO$4=1, '2023gf_All'!AO398+AO$2*'2026gf_All'!AO398*primary_calibration!AO403,'2023gf_All'!AO398+AO$3*'2026gf_All'!AO398*primary_calibration!AO403)</f>
        <v>8.1118781774004209E-2</v>
      </c>
      <c r="AP403" s="4">
        <f ca="1">IF(AP$4=1, '2023gf_All'!AP398+AP$2*'2026gf_All'!AP398*primary_calibration!AP403,'2023gf_All'!AP398+AP$3*'2026gf_All'!AP398*primary_calibration!AP403)</f>
        <v>0.98032994334459278</v>
      </c>
      <c r="AQ403" s="4">
        <f ca="1">IF(AQ$4=1, '2023gf_All'!AQ398+AQ$2*'2026gf_All'!AQ398*primary_calibration!AQ403,'2023gf_All'!AQ398+AQ$3*'2026gf_All'!AQ398*primary_calibration!AQ403)</f>
        <v>0.66346695224923069</v>
      </c>
      <c r="AR403" s="4">
        <f ca="1">IF(AR$4=1, '2023gf_All'!AR398+AR$2*'2026gf_All'!AR398*primary_calibration!AR403,'2023gf_All'!AR398+AR$3*'2026gf_All'!AR398*primary_calibration!AR403)</f>
        <v>1.5240867797186718E-2</v>
      </c>
      <c r="AS403" s="4">
        <f ca="1">IF(AS$4=1, '2023gf_All'!AS398+AS$2*'2026gf_All'!AS398*primary_calibration!AS403,'2023gf_All'!AS398+AS$3*'2026gf_All'!AS398*primary_calibration!AS403)</f>
        <v>0.38031838196141693</v>
      </c>
      <c r="AT403" s="4">
        <f ca="1">IF(AT$4=1, '2023gf_All'!AT398+AT$2*'2026gf_All'!AT398*primary_calibration!AT403,'2023gf_All'!AT398+AT$3*'2026gf_All'!AT398*primary_calibration!AT403)</f>
        <v>1.3216902412300089E-4</v>
      </c>
      <c r="AU403" s="4">
        <f ca="1">IF(AU$4=1, '2023gf_All'!AU398+AU$2*'2026gf_All'!AU398*primary_calibration!AU403,'2023gf_All'!AU398+AU$3*'2026gf_All'!AU398*primary_calibration!AU403)</f>
        <v>0.12129668726059455</v>
      </c>
      <c r="AV403" s="4">
        <f ca="1">IF(AV$4=1, '2023gf_All'!AV398+AV$2*'2026gf_All'!AV398*primary_calibration!AV403,'2023gf_All'!AV398+AV$3*'2026gf_All'!AV398*primary_calibration!AV403)</f>
        <v>1.3249491388658406E-2</v>
      </c>
      <c r="AW403" s="4">
        <f ca="1">IF(AW$4=1, '2023gf_All'!AW398+AW$2*'2026gf_All'!AW398*primary_calibration!AW403,'2023gf_All'!AW398+AW$3*'2026gf_All'!AW398*primary_calibration!AW403)</f>
        <v>0.18227969469352331</v>
      </c>
      <c r="AX403" s="4">
        <f ca="1">IF(AX$4=1, '2023gf_All'!AX398+AX$2*'2026gf_All'!AX398*primary_calibration!AX403,'2023gf_All'!AX398+AX$3*'2026gf_All'!AX398*primary_calibration!AX403)</f>
        <v>2.1109845500927671</v>
      </c>
      <c r="AY403" s="4">
        <f ca="1">IF(AY$4=1, '2023gf_All'!AY398+AY$2*'2026gf_All'!AY398*primary_calibration!AY403,'2023gf_All'!AY398+AY$3*'2026gf_All'!AY398*primary_calibration!AY403)</f>
        <v>4.1171400391474045E-2</v>
      </c>
      <c r="AZ403" s="4">
        <f ca="1">IF(AZ$4=1, '2023gf_All'!AZ398+AZ$2*'2026gf_All'!AZ398*primary_calibration!AZ403,'2023gf_All'!AZ398+AZ$3*'2026gf_All'!AZ398*primary_calibration!AZ403)</f>
        <v>1.4599999999999999E-3</v>
      </c>
      <c r="BA403" s="4">
        <f ca="1">IF(BA$4=1, '2023gf_All'!BA398+BA$2*'2026gf_All'!BA398*primary_calibration!BA403,'2023gf_All'!BA398+BA$3*'2026gf_All'!BA398*primary_calibration!BA403)</f>
        <v>9.9128873510690343E-2</v>
      </c>
      <c r="BB403" s="4">
        <f ca="1">IF(BB$4=1, '2023gf_All'!BB398+BB$2*'2026gf_All'!BB398*primary_calibration!BB403,'2023gf_All'!BB398+BB$3*'2026gf_All'!BB398*primary_calibration!BB403)</f>
        <v>2.1952148172734387E-2</v>
      </c>
      <c r="BC403" s="4">
        <f ca="1">IF(BC$4=1, '2023gf_All'!BC398+BC$2*'2026gf_All'!BC398*primary_calibration!BC403,'2023gf_All'!BC398+BC$3*'2026gf_All'!BC398*primary_calibration!BC403)</f>
        <v>0.20273280359636134</v>
      </c>
      <c r="BD403" s="4">
        <f ca="1">IF(BD$4=1, '2023gf_All'!BD398+BD$2*'2026gf_All'!BD398*primary_calibration!BD403,'2023gf_All'!BD398+BD$3*'2026gf_All'!BD398*primary_calibration!BD403)</f>
        <v>0.13114421188467212</v>
      </c>
      <c r="BE403" s="4">
        <f ca="1">IF(BE$4=1, '2023gf_All'!BE398+BE$2*'2026gf_All'!BE398*primary_calibration!BE403,'2023gf_All'!BE398+BE$3*'2026gf_All'!BE398*primary_calibration!BE403)</f>
        <v>0.11590502876561662</v>
      </c>
      <c r="BF403" s="4">
        <f ca="1">IF(BF$4=1, '2023gf_All'!BF398+BF$2*'2026gf_All'!BF398*primary_calibration!BF403,'2023gf_All'!BF398+BF$3*'2026gf_All'!BF398*primary_calibration!BF403)</f>
        <v>6.0517544236096425E-3</v>
      </c>
      <c r="BG403" s="31">
        <f>'2023gf_All'!BG398</f>
        <v>0.42516999999999999</v>
      </c>
      <c r="BH403" s="31">
        <f>'2023gf_All'!BH398</f>
        <v>0.17863999999999999</v>
      </c>
      <c r="BI403" s="31">
        <f>'2023gf_All'!BI398</f>
        <v>0.22911000000000001</v>
      </c>
      <c r="BJ403" s="31">
        <f>'2023gf_All'!BJ398</f>
        <v>1.0385899999999999</v>
      </c>
      <c r="BK403" s="31">
        <f>'2023gf_All'!BK398</f>
        <v>14.98498</v>
      </c>
      <c r="BL403" s="31">
        <f>'2023gf_All'!BL398</f>
        <v>6.96455</v>
      </c>
      <c r="BM403" s="33">
        <f t="shared" si="54"/>
        <v>23.82104</v>
      </c>
      <c r="BN403" s="9">
        <f t="shared" ca="1" si="48"/>
        <v>37.018017175684093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49"/>
        <v>-0.24014000000000024</v>
      </c>
      <c r="BT403">
        <f t="shared" si="50"/>
        <v>3.0401099999999843</v>
      </c>
      <c r="BU403" s="14">
        <f t="shared" si="55"/>
        <v>-7.8990562841476611E-2</v>
      </c>
      <c r="BV403" s="9">
        <f ca="1">(BN403-'2023gf_All'!BN398)*BU403</f>
        <v>8.3787882817140863E-2</v>
      </c>
      <c r="BW403" s="9">
        <f t="shared" ca="1" si="51"/>
        <v>23.904827882817141</v>
      </c>
      <c r="BX403" s="9">
        <f ca="1">IF(primary_calibration!BI403=1,SUM(BW403,I403:BF403),0)</f>
        <v>60.922845058501231</v>
      </c>
      <c r="BY403">
        <f t="shared" ca="1" si="52"/>
        <v>61.808637636088484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 t="shared" ref="H404:H467" ca="1" si="56">BY404</f>
        <v>63.194110185957378</v>
      </c>
      <c r="I404" s="4">
        <f ca="1">IF(I$4=1, '2023gf_All'!I399+I$2*'2026gf_All'!I399*primary_calibration!I404,'2023gf_All'!I399+I$3*'2026gf_All'!I399*primary_calibration!I404)</f>
        <v>6.9323021211592825E-2</v>
      </c>
      <c r="J404" s="4">
        <f ca="1">IF(J$4=1, '2023gf_All'!J399+J$2*'2026gf_All'!J399*primary_calibration!J404,'2023gf_All'!J399+J$3*'2026gf_All'!J399*primary_calibration!J404)</f>
        <v>4.8688444955042563E-2</v>
      </c>
      <c r="K404" s="4">
        <f ca="1">IF(K$4=1, '2023gf_All'!K399+K$2*'2026gf_All'!K399*primary_calibration!K404,'2023gf_All'!K399+K$3*'2026gf_All'!K399*primary_calibration!K404)</f>
        <v>0.64599098775405028</v>
      </c>
      <c r="L404" s="4">
        <f ca="1">IF(L$4=1, '2023gf_All'!L399+L$2*'2026gf_All'!L399*primary_calibration!L404,'2023gf_All'!L399+L$3*'2026gf_All'!L399*primary_calibration!L404)</f>
        <v>6.4034569474976211E-2</v>
      </c>
      <c r="M404" s="4">
        <f ca="1">IF(M$4=1, '2023gf_All'!M399+M$2*'2026gf_All'!M399*primary_calibration!M404,'2023gf_All'!M399+M$3*'2026gf_All'!M399*primary_calibration!M404)</f>
        <v>0.13137301141258473</v>
      </c>
      <c r="N404" s="4">
        <f ca="1">IF(N$4=1, '2023gf_All'!N399+N$2*'2026gf_All'!N399*primary_calibration!N404,'2023gf_All'!N399+N$3*'2026gf_All'!N399*primary_calibration!N404)</f>
        <v>1.6519634969136234E-4</v>
      </c>
      <c r="O404" s="4">
        <f ca="1">IF(O$4=1, '2023gf_All'!O399+O$2*'2026gf_All'!O399*primary_calibration!O404,'2023gf_All'!O399+O$3*'2026gf_All'!O399*primary_calibration!O404)</f>
        <v>6.1733396250115166E-4</v>
      </c>
      <c r="P404" s="4">
        <f ca="1">IF(P$4=1, '2023gf_All'!P399+P$2*'2026gf_All'!P399*primary_calibration!P404,'2023gf_All'!P399+P$3*'2026gf_All'!P399*primary_calibration!P404)</f>
        <v>2.3389258119944152E-4</v>
      </c>
      <c r="Q404" s="4">
        <f ca="1">IF(Q$4=1, '2023gf_All'!Q399+Q$2*'2026gf_All'!Q399*primary_calibration!Q404,'2023gf_All'!Q399+Q$3*'2026gf_All'!Q399*primary_calibration!Q404)</f>
        <v>9.59464954522143E-2</v>
      </c>
      <c r="R404" s="4">
        <f ca="1">IF(R$4=1, '2023gf_All'!R399+R$2*'2026gf_All'!R399*primary_calibration!R404,'2023gf_All'!R399+R$3*'2026gf_All'!R399*primary_calibration!R404)</f>
        <v>8.7659877135616779E-2</v>
      </c>
      <c r="S404" s="4">
        <f ca="1">IF(S$4=1, '2023gf_All'!S399+S$2*'2026gf_All'!S399*primary_calibration!S404,'2023gf_All'!S399+S$3*'2026gf_All'!S399*primary_calibration!S404)</f>
        <v>4.2163466848957123E-2</v>
      </c>
      <c r="T404" s="4">
        <f ca="1">IF(T$4=1, '2023gf_All'!T399+T$2*'2026gf_All'!T399*primary_calibration!T404,'2023gf_All'!T399+T$3*'2026gf_All'!T399*primary_calibration!T404)</f>
        <v>6.0883289768606526</v>
      </c>
      <c r="U404" s="4">
        <f ca="1">IF(U$4=1, '2023gf_All'!U399+U$2*'2026gf_All'!U399*primary_calibration!U404,'2023gf_All'!U399+U$3*'2026gf_All'!U399*primary_calibration!U404)</f>
        <v>0.69165990076447237</v>
      </c>
      <c r="V404" s="4">
        <f ca="1">IF(V$4=1, '2023gf_All'!V399+V$2*'2026gf_All'!V399*primary_calibration!V404,'2023gf_All'!V399+V$3*'2026gf_All'!V399*primary_calibration!V404)</f>
        <v>0.69227728030595193</v>
      </c>
      <c r="W404" s="4">
        <f ca="1">IF(W$4=1, '2023gf_All'!W399+W$2*'2026gf_All'!W399*primary_calibration!W404,'2023gf_All'!W399+W$3*'2026gf_All'!W399*primary_calibration!W404)</f>
        <v>0.45336499024856719</v>
      </c>
      <c r="X404" s="4">
        <f ca="1">IF(X$4=1, '2023gf_All'!X399+X$2*'2026gf_All'!X399*primary_calibration!X404,'2023gf_All'!X399+X$3*'2026gf_All'!X399*primary_calibration!X404)</f>
        <v>0.8481745167818846</v>
      </c>
      <c r="Y404" s="4">
        <f ca="1">IF(Y$4=1, '2023gf_All'!Y399+Y$2*'2026gf_All'!Y399*primary_calibration!Y404,'2023gf_All'!Y399+Y$3*'2026gf_All'!Y399*primary_calibration!Y404)</f>
        <v>0.167854817954078</v>
      </c>
      <c r="Z404" s="4">
        <f ca="1">IF(Z$4=1, '2023gf_All'!Z399+Z$2*'2026gf_All'!Z399*primary_calibration!Z404,'2023gf_All'!Z399+Z$3*'2026gf_All'!Z399*primary_calibration!Z404)</f>
        <v>1.0882818133997927E-4</v>
      </c>
      <c r="AA404" s="4">
        <f ca="1">IF(AA$4=1, '2023gf_All'!AA399+AA$2*'2026gf_All'!AA399*primary_calibration!AA404,'2023gf_All'!AA399+AA$3*'2026gf_All'!AA399*primary_calibration!AA404)</f>
        <v>1.0856502164775836E-2</v>
      </c>
      <c r="AB404" s="4">
        <f ca="1">IF(AB$4=1, '2023gf_All'!AB399+AB$2*'2026gf_All'!AB399*primary_calibration!AB404,'2023gf_All'!AB399+AB$3*'2026gf_All'!AB399*primary_calibration!AB404)</f>
        <v>2.6751496816007392E-4</v>
      </c>
      <c r="AC404" s="4">
        <f ca="1">IF(AC$4=1, '2023gf_All'!AC399+AC$2*'2026gf_All'!AC399*primary_calibration!AC404,'2023gf_All'!AC399+AC$3*'2026gf_All'!AC399*primary_calibration!AC404)</f>
        <v>6.0961872028932704E-2</v>
      </c>
      <c r="AD404" s="4">
        <f ca="1">IF(AD$4=1, '2023gf_All'!AD399+AD$2*'2026gf_All'!AD399*primary_calibration!AD404,'2023gf_All'!AD399+AD$3*'2026gf_All'!AD399*primary_calibration!AD404)</f>
        <v>0.66105596053625248</v>
      </c>
      <c r="AE404" s="4">
        <f ca="1">IF(AE$4=1, '2023gf_All'!AE399+AE$2*'2026gf_All'!AE399*primary_calibration!AE404,'2023gf_All'!AE399+AE$3*'2026gf_All'!AE399*primary_calibration!AE404)</f>
        <v>5.9244071440125119E-2</v>
      </c>
      <c r="AF404" s="4">
        <f ca="1">IF(AF$4=1, '2023gf_All'!AF399+AF$2*'2026gf_All'!AF399*primary_calibration!AF404,'2023gf_All'!AF399+AF$3*'2026gf_All'!AF399*primary_calibration!AF404)</f>
        <v>18.493065921200692</v>
      </c>
      <c r="AG404" s="4">
        <f ca="1">IF(AG$4=1, '2023gf_All'!AG399+AG$2*'2026gf_All'!AG399*primary_calibration!AG404,'2023gf_All'!AG399+AG$3*'2026gf_All'!AG399*primary_calibration!AG404)</f>
        <v>5.1647941259101236E-2</v>
      </c>
      <c r="AH404" s="4">
        <f ca="1">IF(AH$4=1, '2023gf_All'!AH399+AH$2*'2026gf_All'!AH399*primary_calibration!AH404,'2023gf_All'!AH399+AH$3*'2026gf_All'!AH399*primary_calibration!AH404)</f>
        <v>0.12561899405107346</v>
      </c>
      <c r="AI404" s="4">
        <f ca="1">IF(AI$4=1, '2023gf_All'!AI399+AI$2*'2026gf_All'!AI399*primary_calibration!AI404,'2023gf_All'!AI399+AI$3*'2026gf_All'!AI399*primary_calibration!AI404)</f>
        <v>2.0049972629038602E-2</v>
      </c>
      <c r="AJ404" s="4">
        <f ca="1">IF(AJ$4=1, '2023gf_All'!AJ399+AJ$2*'2026gf_All'!AJ399*primary_calibration!AJ404,'2023gf_All'!AJ399+AJ$3*'2026gf_All'!AJ399*primary_calibration!AJ404)</f>
        <v>1.2911678953241045E-4</v>
      </c>
      <c r="AK404" s="4">
        <f ca="1">IF(AK$4=1, '2023gf_All'!AK399+AK$2*'2026gf_All'!AK399*primary_calibration!AK404,'2023gf_All'!AK399+AK$3*'2026gf_All'!AK399*primary_calibration!AK404)</f>
        <v>1.2432321203911113E-3</v>
      </c>
      <c r="AL404" s="4">
        <f ca="1">IF(AL$4=1, '2023gf_All'!AL399+AL$2*'2026gf_All'!AL399*primary_calibration!AL404,'2023gf_All'!AL399+AL$3*'2026gf_All'!AL399*primary_calibration!AL404)</f>
        <v>0.10331002117908537</v>
      </c>
      <c r="AM404" s="4">
        <f ca="1">IF(AM$4=1, '2023gf_All'!AM399+AM$2*'2026gf_All'!AM399*primary_calibration!AM404,'2023gf_All'!AM399+AM$3*'2026gf_All'!AM399*primary_calibration!AM404)</f>
        <v>2.9519547605442484E-3</v>
      </c>
      <c r="AN404" s="4">
        <f ca="1">IF(AN$4=1, '2023gf_All'!AN399+AN$2*'2026gf_All'!AN399*primary_calibration!AN404,'2023gf_All'!AN399+AN$3*'2026gf_All'!AN399*primary_calibration!AN404)</f>
        <v>0.10322465314581478</v>
      </c>
      <c r="AO404" s="4">
        <f ca="1">IF(AO$4=1, '2023gf_All'!AO399+AO$2*'2026gf_All'!AO399*primary_calibration!AO404,'2023gf_All'!AO399+AO$3*'2026gf_All'!AO399*primary_calibration!AO404)</f>
        <v>0.14847677239182064</v>
      </c>
      <c r="AP404" s="4">
        <f ca="1">IF(AP$4=1, '2023gf_All'!AP399+AP$2*'2026gf_All'!AP399*primary_calibration!AP404,'2023gf_All'!AP399+AP$3*'2026gf_All'!AP399*primary_calibration!AP404)</f>
        <v>0.61828214865197728</v>
      </c>
      <c r="AQ404" s="4">
        <f ca="1">IF(AQ$4=1, '2023gf_All'!AQ399+AQ$2*'2026gf_All'!AQ399*primary_calibration!AQ404,'2023gf_All'!AQ399+AQ$3*'2026gf_All'!AQ399*primary_calibration!AQ404)</f>
        <v>0.96193540368802843</v>
      </c>
      <c r="AR404" s="4">
        <f ca="1">IF(AR$4=1, '2023gf_All'!AR399+AR$2*'2026gf_All'!AR399*primary_calibration!AR404,'2023gf_All'!AR399+AR$3*'2026gf_All'!AR399*primary_calibration!AR404)</f>
        <v>2.9649711335086176E-2</v>
      </c>
      <c r="AS404" s="4">
        <f ca="1">IF(AS$4=1, '2023gf_All'!AS399+AS$2*'2026gf_All'!AS399*primary_calibration!AS404,'2023gf_All'!AS399+AS$3*'2026gf_All'!AS399*primary_calibration!AS404)</f>
        <v>0.19940296109472797</v>
      </c>
      <c r="AT404" s="4">
        <f ca="1">IF(AT$4=1, '2023gf_All'!AT399+AT$2*'2026gf_All'!AT399*primary_calibration!AT404,'2023gf_All'!AT399+AT$3*'2026gf_All'!AT399*primary_calibration!AT404)</f>
        <v>4.1868697705970011E-5</v>
      </c>
      <c r="AU404" s="4">
        <f ca="1">IF(AU$4=1, '2023gf_All'!AU399+AU$2*'2026gf_All'!AU399*primary_calibration!AU404,'2023gf_All'!AU399+AU$3*'2026gf_All'!AU399*primary_calibration!AU404)</f>
        <v>5.2311657091700554E-2</v>
      </c>
      <c r="AV404" s="4">
        <f ca="1">IF(AV$4=1, '2023gf_All'!AV399+AV$2*'2026gf_All'!AV399*primary_calibration!AV404,'2023gf_All'!AV399+AV$3*'2026gf_All'!AV399*primary_calibration!AV404)</f>
        <v>4.3450824471188018E-2</v>
      </c>
      <c r="AW404" s="4">
        <f ca="1">IF(AW$4=1, '2023gf_All'!AW399+AW$2*'2026gf_All'!AW399*primary_calibration!AW404,'2023gf_All'!AW399+AW$3*'2026gf_All'!AW399*primary_calibration!AW404)</f>
        <v>0.47780420064515516</v>
      </c>
      <c r="AX404" s="4">
        <f ca="1">IF(AX$4=1, '2023gf_All'!AX399+AX$2*'2026gf_All'!AX399*primary_calibration!AX404,'2023gf_All'!AX399+AX$3*'2026gf_All'!AX399*primary_calibration!AX404)</f>
        <v>1.5768307258458416</v>
      </c>
      <c r="AY404" s="4">
        <f ca="1">IF(AY$4=1, '2023gf_All'!AY399+AY$2*'2026gf_All'!AY399*primary_calibration!AY404,'2023gf_All'!AY399+AY$3*'2026gf_All'!AY399*primary_calibration!AY404)</f>
        <v>5.5238095196464936E-2</v>
      </c>
      <c r="AZ404" s="4">
        <f ca="1">IF(AZ$4=1, '2023gf_All'!AZ399+AZ$2*'2026gf_All'!AZ399*primary_calibration!AZ404,'2023gf_All'!AZ399+AZ$3*'2026gf_All'!AZ399*primary_calibration!AZ404)</f>
        <v>7.1990302032524825E-5</v>
      </c>
      <c r="BA404" s="4">
        <f ca="1">IF(BA$4=1, '2023gf_All'!BA399+BA$2*'2026gf_All'!BA399*primary_calibration!BA404,'2023gf_All'!BA399+BA$3*'2026gf_All'!BA399*primary_calibration!BA404)</f>
        <v>4.6826468547716264E-2</v>
      </c>
      <c r="BB404" s="4">
        <f ca="1">IF(BB$4=1, '2023gf_All'!BB399+BB$2*'2026gf_All'!BB399*primary_calibration!BB404,'2023gf_All'!BB399+BB$3*'2026gf_All'!BB399*primary_calibration!BB404)</f>
        <v>4.6709305238764036E-2</v>
      </c>
      <c r="BC404" s="4">
        <f ca="1">IF(BC$4=1, '2023gf_All'!BC399+BC$2*'2026gf_All'!BC399*primary_calibration!BC404,'2023gf_All'!BC399+BC$3*'2026gf_All'!BC399*primary_calibration!BC404)</f>
        <v>0.35380925559964682</v>
      </c>
      <c r="BD404" s="4">
        <f ca="1">IF(BD$4=1, '2023gf_All'!BD399+BD$2*'2026gf_All'!BD399*primary_calibration!BD404,'2023gf_All'!BD399+BD$3*'2026gf_All'!BD399*primary_calibration!BD404)</f>
        <v>0.31880205324340727</v>
      </c>
      <c r="BE404" s="4">
        <f ca="1">IF(BE$4=1, '2023gf_All'!BE399+BE$2*'2026gf_All'!BE399*primary_calibration!BE404,'2023gf_All'!BE399+BE$3*'2026gf_All'!BE399*primary_calibration!BE404)</f>
        <v>0.13863157544980317</v>
      </c>
      <c r="BF404" s="4">
        <f ca="1">IF(BF$4=1, '2023gf_All'!BF399+BF$2*'2026gf_All'!BF399*primary_calibration!BF404,'2023gf_All'!BF399+BF$3*'2026gf_All'!BF399*primary_calibration!BF404)</f>
        <v>7.3172127300974556E-3</v>
      </c>
      <c r="BG404" s="31">
        <f>'2023gf_All'!BG399</f>
        <v>0.27662999999999999</v>
      </c>
      <c r="BH404" s="31">
        <f>'2023gf_All'!BH399</f>
        <v>0.18759000000000001</v>
      </c>
      <c r="BI404" s="31">
        <f>'2023gf_All'!BI399</f>
        <v>0.50883</v>
      </c>
      <c r="BJ404" s="31">
        <f>'2023gf_All'!BJ399</f>
        <v>1.25583</v>
      </c>
      <c r="BK404" s="31">
        <f>'2023gf_All'!BK399</f>
        <v>14.982839999999999</v>
      </c>
      <c r="BL404" s="31">
        <f>'2023gf_All'!BL399</f>
        <v>7.7833399999999999</v>
      </c>
      <c r="BM404" s="33">
        <f t="shared" ref="BM404:BM467" si="57">SUM(BG404:BL404)</f>
        <v>24.995059999999999</v>
      </c>
      <c r="BN404" s="9">
        <f t="shared" ca="1" si="48"/>
        <v>34.897185566730059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49"/>
        <v>-0.14882000000000062</v>
      </c>
      <c r="BT404">
        <f t="shared" si="50"/>
        <v>2.7488300000000052</v>
      </c>
      <c r="BU404" s="14">
        <f t="shared" ref="BU404:BU467" si="58">BS404/BT404</f>
        <v>-5.4139397489113672E-2</v>
      </c>
      <c r="BV404" s="9">
        <f ca="1">(BN404-'2023gf_All'!BN399)*BU404</f>
        <v>3.8319022769408871E-2</v>
      </c>
      <c r="BW404" s="9">
        <f t="shared" ca="1" si="51"/>
        <v>25.033379022769406</v>
      </c>
      <c r="BX404" s="9">
        <f ca="1">IF(primary_calibration!BI404=1,SUM(BW404,I404:BF404),0)</f>
        <v>59.930564589499483</v>
      </c>
      <c r="BY404">
        <f t="shared" ca="1" si="52"/>
        <v>63.194110185957378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 t="shared" si="56"/>
        <v>0</v>
      </c>
      <c r="I405" s="4">
        <f ca="1">IF(I$4=1, '2023gf_All'!I400+I$2*'2026gf_All'!I400*primary_calibration!I405,'2023gf_All'!I400+I$3*'2026gf_All'!I400*primary_calibration!I405)</f>
        <v>3.7599999999999999E-3</v>
      </c>
      <c r="J405" s="4">
        <f ca="1">IF(J$4=1, '2023gf_All'!J400+J$2*'2026gf_All'!J400*primary_calibration!J405,'2023gf_All'!J400+J$3*'2026gf_All'!J400*primary_calibration!J405)</f>
        <v>0.19389999999999999</v>
      </c>
      <c r="K405" s="4">
        <f ca="1">IF(K$4=1, '2023gf_All'!K400+K$2*'2026gf_All'!K400*primary_calibration!K405,'2023gf_All'!K400+K$3*'2026gf_All'!K400*primary_calibration!K405)</f>
        <v>2.2210000000000001E-2</v>
      </c>
      <c r="L405" s="4">
        <f ca="1">IF(L$4=1, '2023gf_All'!L400+L$2*'2026gf_All'!L400*primary_calibration!L405,'2023gf_All'!L400+L$3*'2026gf_All'!L400*primary_calibration!L405)</f>
        <v>0.29293000000000002</v>
      </c>
      <c r="M405" s="4">
        <f ca="1">IF(M$4=1, '2023gf_All'!M400+M$2*'2026gf_All'!M400*primary_calibration!M405,'2023gf_All'!M400+M$3*'2026gf_All'!M400*primary_calibration!M405)</f>
        <v>0.55476000000000003</v>
      </c>
      <c r="N405" s="4">
        <f ca="1">IF(N$4=1, '2023gf_All'!N400+N$2*'2026gf_All'!N400*primary_calibration!N405,'2023gf_All'!N400+N$3*'2026gf_All'!N400*primary_calibration!N405)</f>
        <v>3.0000000000000001E-5</v>
      </c>
      <c r="O405" s="4">
        <f ca="1">IF(O$4=1, '2023gf_All'!O400+O$2*'2026gf_All'!O400*primary_calibration!O405,'2023gf_All'!O400+O$3*'2026gf_All'!O400*primary_calibration!O405)</f>
        <v>5.5999999999999995E-4</v>
      </c>
      <c r="P405" s="4">
        <f ca="1">IF(P$4=1, '2023gf_All'!P400+P$2*'2026gf_All'!P400*primary_calibration!P405,'2023gf_All'!P400+P$3*'2026gf_All'!P400*primary_calibration!P405)</f>
        <v>6.8999999999999997E-4</v>
      </c>
      <c r="Q405" s="4">
        <f ca="1">IF(Q$4=1, '2023gf_All'!Q400+Q$2*'2026gf_All'!Q400*primary_calibration!Q405,'2023gf_All'!Q400+Q$3*'2026gf_All'!Q400*primary_calibration!Q405)</f>
        <v>1.1900000000000001E-3</v>
      </c>
      <c r="R405" s="4">
        <f ca="1">IF(R$4=1, '2023gf_All'!R400+R$2*'2026gf_All'!R400*primary_calibration!R405,'2023gf_All'!R400+R$3*'2026gf_All'!R400*primary_calibration!R405)</f>
        <v>6.8000000000000005E-4</v>
      </c>
      <c r="S405" s="4">
        <f ca="1">IF(S$4=1, '2023gf_All'!S400+S$2*'2026gf_All'!S400*primary_calibration!S405,'2023gf_All'!S400+S$3*'2026gf_All'!S400*primary_calibration!S405)</f>
        <v>6.0900000000000003E-2</v>
      </c>
      <c r="T405" s="4">
        <f ca="1">IF(T$4=1, '2023gf_All'!T400+T$2*'2026gf_All'!T400*primary_calibration!T405,'2023gf_All'!T400+T$3*'2026gf_All'!T400*primary_calibration!T405)</f>
        <v>0.64568000000000003</v>
      </c>
      <c r="U405" s="4">
        <f ca="1">IF(U$4=1, '2023gf_All'!U400+U$2*'2026gf_All'!U400*primary_calibration!U405,'2023gf_All'!U400+U$3*'2026gf_All'!U400*primary_calibration!U405)</f>
        <v>0.2077</v>
      </c>
      <c r="V405" s="4">
        <f ca="1">IF(V$4=1, '2023gf_All'!V400+V$2*'2026gf_All'!V400*primary_calibration!V405,'2023gf_All'!V400+V$3*'2026gf_All'!V400*primary_calibration!V405)</f>
        <v>4.9609300000000003</v>
      </c>
      <c r="W405" s="4">
        <f ca="1">IF(W$4=1, '2023gf_All'!W400+W$2*'2026gf_All'!W400*primary_calibration!W405,'2023gf_All'!W400+W$3*'2026gf_All'!W400*primary_calibration!W405)</f>
        <v>1.1094900000000001</v>
      </c>
      <c r="X405" s="4">
        <f ca="1">IF(X$4=1, '2023gf_All'!X400+X$2*'2026gf_All'!X400*primary_calibration!X405,'2023gf_All'!X400+X$3*'2026gf_All'!X400*primary_calibration!X405)</f>
        <v>2.6550000000000001E-2</v>
      </c>
      <c r="Y405" s="4">
        <f ca="1">IF(Y$4=1, '2023gf_All'!Y400+Y$2*'2026gf_All'!Y400*primary_calibration!Y405,'2023gf_All'!Y400+Y$3*'2026gf_All'!Y400*primary_calibration!Y405)</f>
        <v>2.393E-2</v>
      </c>
      <c r="Z405" s="4">
        <f ca="1">IF(Z$4=1, '2023gf_All'!Z400+Z$2*'2026gf_All'!Z400*primary_calibration!Z405,'2023gf_All'!Z400+Z$3*'2026gf_All'!Z400*primary_calibration!Z405)</f>
        <v>1.0000000000000001E-5</v>
      </c>
      <c r="AA405" s="4">
        <f ca="1">IF(AA$4=1, '2023gf_All'!AA400+AA$2*'2026gf_All'!AA400*primary_calibration!AA405,'2023gf_All'!AA400+AA$3*'2026gf_All'!AA400*primary_calibration!AA405)</f>
        <v>1.524E-2</v>
      </c>
      <c r="AB405" s="4">
        <f ca="1">IF(AB$4=1, '2023gf_All'!AB400+AB$2*'2026gf_All'!AB400*primary_calibration!AB405,'2023gf_All'!AB400+AB$3*'2026gf_All'!AB400*primary_calibration!AB405)</f>
        <v>3.0000000000000001E-5</v>
      </c>
      <c r="AC405" s="4">
        <f ca="1">IF(AC$4=1, '2023gf_All'!AC400+AC$2*'2026gf_All'!AC400*primary_calibration!AC405,'2023gf_All'!AC400+AC$3*'2026gf_All'!AC400*primary_calibration!AC405)</f>
        <v>0.13603999999999999</v>
      </c>
      <c r="AD405" s="4">
        <f ca="1">IF(AD$4=1, '2023gf_All'!AD400+AD$2*'2026gf_All'!AD400*primary_calibration!AD405,'2023gf_All'!AD400+AD$3*'2026gf_All'!AD400*primary_calibration!AD405)</f>
        <v>9.579E-2</v>
      </c>
      <c r="AE405" s="4">
        <f ca="1">IF(AE$4=1, '2023gf_All'!AE400+AE$2*'2026gf_All'!AE400*primary_calibration!AE405,'2023gf_All'!AE400+AE$3*'2026gf_All'!AE400*primary_calibration!AE405)</f>
        <v>4.5599999999999998E-3</v>
      </c>
      <c r="AF405" s="4">
        <f ca="1">IF(AF$4=1, '2023gf_All'!AF400+AF$2*'2026gf_All'!AF400*primary_calibration!AF405,'2023gf_All'!AF400+AF$3*'2026gf_All'!AF400*primary_calibration!AF405)</f>
        <v>1.0345200000000001</v>
      </c>
      <c r="AG405" s="4">
        <f ca="1">IF(AG$4=1, '2023gf_All'!AG400+AG$2*'2026gf_All'!AG400*primary_calibration!AG405,'2023gf_All'!AG400+AG$3*'2026gf_All'!AG400*primary_calibration!AG405)</f>
        <v>6.6000000000000003E-2</v>
      </c>
      <c r="AH405" s="4">
        <f ca="1">IF(AH$4=1, '2023gf_All'!AH400+AH$2*'2026gf_All'!AH400*primary_calibration!AH405,'2023gf_All'!AH400+AH$3*'2026gf_All'!AH400*primary_calibration!AH405)</f>
        <v>9.5995100000000004</v>
      </c>
      <c r="AI405" s="4">
        <f ca="1">IF(AI$4=1, '2023gf_All'!AI400+AI$2*'2026gf_All'!AI400*primary_calibration!AI405,'2023gf_All'!AI400+AI$3*'2026gf_All'!AI400*primary_calibration!AI405)</f>
        <v>8.1570000000000004E-2</v>
      </c>
      <c r="AJ405" s="4">
        <f ca="1">IF(AJ$4=1, '2023gf_All'!AJ400+AJ$2*'2026gf_All'!AJ400*primary_calibration!AJ405,'2023gf_All'!AJ400+AJ$3*'2026gf_All'!AJ400*primary_calibration!AJ405)</f>
        <v>1.0000000000000001E-5</v>
      </c>
      <c r="AK405" s="4">
        <f ca="1">IF(AK$4=1, '2023gf_All'!AK400+AK$2*'2026gf_All'!AK400*primary_calibration!AK405,'2023gf_All'!AK400+AK$3*'2026gf_All'!AK400*primary_calibration!AK405)</f>
        <v>8.0999999999999996E-4</v>
      </c>
      <c r="AL405" s="4">
        <f ca="1">IF(AL$4=1, '2023gf_All'!AL400+AL$2*'2026gf_All'!AL400*primary_calibration!AL405,'2023gf_All'!AL400+AL$3*'2026gf_All'!AL400*primary_calibration!AL405)</f>
        <v>0.35577999999999999</v>
      </c>
      <c r="AM405" s="4">
        <f ca="1">IF(AM$4=1, '2023gf_All'!AM400+AM$2*'2026gf_All'!AM400*primary_calibration!AM405,'2023gf_All'!AM400+AM$3*'2026gf_All'!AM400*primary_calibration!AM405)</f>
        <v>0.1278</v>
      </c>
      <c r="AN405" s="4">
        <f ca="1">IF(AN$4=1, '2023gf_All'!AN400+AN$2*'2026gf_All'!AN400*primary_calibration!AN405,'2023gf_All'!AN400+AN$3*'2026gf_All'!AN400*primary_calibration!AN405)</f>
        <v>4.6499999999999996E-3</v>
      </c>
      <c r="AO405" s="4">
        <f ca="1">IF(AO$4=1, '2023gf_All'!AO400+AO$2*'2026gf_All'!AO400*primary_calibration!AO405,'2023gf_All'!AO400+AO$3*'2026gf_All'!AO400*primary_calibration!AO405)</f>
        <v>0.22242999999999999</v>
      </c>
      <c r="AP405" s="4">
        <f ca="1">IF(AP$4=1, '2023gf_All'!AP400+AP$2*'2026gf_All'!AP400*primary_calibration!AP405,'2023gf_All'!AP400+AP$3*'2026gf_All'!AP400*primary_calibration!AP405)</f>
        <v>9.6329999999999999E-2</v>
      </c>
      <c r="AQ405" s="4">
        <f ca="1">IF(AQ$4=1, '2023gf_All'!AQ400+AQ$2*'2026gf_All'!AQ400*primary_calibration!AQ405,'2023gf_All'!AQ400+AQ$3*'2026gf_All'!AQ400*primary_calibration!AQ405)</f>
        <v>0.97833000000000003</v>
      </c>
      <c r="AR405" s="4">
        <f ca="1">IF(AR$4=1, '2023gf_All'!AR400+AR$2*'2026gf_All'!AR400*primary_calibration!AR405,'2023gf_All'!AR400+AR$3*'2026gf_All'!AR400*primary_calibration!AR405)</f>
        <v>5.79E-2</v>
      </c>
      <c r="AS405" s="4">
        <f ca="1">IF(AS$4=1, '2023gf_All'!AS400+AS$2*'2026gf_All'!AS400*primary_calibration!AS405,'2023gf_All'!AS400+AS$3*'2026gf_All'!AS400*primary_calibration!AS405)</f>
        <v>0.16335</v>
      </c>
      <c r="AT405" s="4">
        <f ca="1">IF(AT$4=1, '2023gf_All'!AT400+AT$2*'2026gf_All'!AT400*primary_calibration!AT405,'2023gf_All'!AT400+AT$3*'2026gf_All'!AT400*primary_calibration!AT405)</f>
        <v>1.0000000000000001E-5</v>
      </c>
      <c r="AU405" s="4">
        <f ca="1">IF(AU$4=1, '2023gf_All'!AU400+AU$2*'2026gf_All'!AU400*primary_calibration!AU405,'2023gf_All'!AU400+AU$3*'2026gf_All'!AU400*primary_calibration!AU405)</f>
        <v>4.2000000000000002E-4</v>
      </c>
      <c r="AV405" s="4">
        <f ca="1">IF(AV$4=1, '2023gf_All'!AV400+AV$2*'2026gf_All'!AV400*primary_calibration!AV405,'2023gf_All'!AV400+AV$3*'2026gf_All'!AV400*primary_calibration!AV405)</f>
        <v>0.26306000000000002</v>
      </c>
      <c r="AW405" s="4">
        <f ca="1">IF(AW$4=1, '2023gf_All'!AW400+AW$2*'2026gf_All'!AW400*primary_calibration!AW405,'2023gf_All'!AW400+AW$3*'2026gf_All'!AW400*primary_calibration!AW405)</f>
        <v>6.6800000000000002E-3</v>
      </c>
      <c r="AX405" s="4">
        <f ca="1">IF(AX$4=1, '2023gf_All'!AX400+AX$2*'2026gf_All'!AX400*primary_calibration!AX405,'2023gf_All'!AX400+AX$3*'2026gf_All'!AX400*primary_calibration!AX405)</f>
        <v>2.13226</v>
      </c>
      <c r="AY405" s="4">
        <f ca="1">IF(AY$4=1, '2023gf_All'!AY400+AY$2*'2026gf_All'!AY400*primary_calibration!AY405,'2023gf_All'!AY400+AY$3*'2026gf_All'!AY400*primary_calibration!AY405)</f>
        <v>0.22409999999999999</v>
      </c>
      <c r="AZ405" s="4">
        <f ca="1">IF(AZ$4=1, '2023gf_All'!AZ400+AZ$2*'2026gf_All'!AZ400*primary_calibration!AZ405,'2023gf_All'!AZ400+AZ$3*'2026gf_All'!AZ400*primary_calibration!AZ405)</f>
        <v>1.9000000000000001E-4</v>
      </c>
      <c r="BA405" s="4">
        <f ca="1">IF(BA$4=1, '2023gf_All'!BA400+BA$2*'2026gf_All'!BA400*primary_calibration!BA405,'2023gf_All'!BA400+BA$3*'2026gf_All'!BA400*primary_calibration!BA405)</f>
        <v>2.4570000000000002E-2</v>
      </c>
      <c r="BB405" s="4">
        <f ca="1">IF(BB$4=1, '2023gf_All'!BB400+BB$2*'2026gf_All'!BB400*primary_calibration!BB405,'2023gf_All'!BB400+BB$3*'2026gf_All'!BB400*primary_calibration!BB405)</f>
        <v>6.0789999999999997E-2</v>
      </c>
      <c r="BC405" s="4">
        <f ca="1">IF(BC$4=1, '2023gf_All'!BC400+BC$2*'2026gf_All'!BC400*primary_calibration!BC405,'2023gf_All'!BC400+BC$3*'2026gf_All'!BC400*primary_calibration!BC405)</f>
        <v>3.449E-2</v>
      </c>
      <c r="BD405" s="4">
        <f ca="1">IF(BD$4=1, '2023gf_All'!BD400+BD$2*'2026gf_All'!BD400*primary_calibration!BD405,'2023gf_All'!BD400+BD$3*'2026gf_All'!BD400*primary_calibration!BD405)</f>
        <v>7.571E-2</v>
      </c>
      <c r="BE405" s="4">
        <f ca="1">IF(BE$4=1, '2023gf_All'!BE400+BE$2*'2026gf_All'!BE400*primary_calibration!BE405,'2023gf_All'!BE400+BE$3*'2026gf_All'!BE400*primary_calibration!BE405)</f>
        <v>0.24736</v>
      </c>
      <c r="BF405" s="4">
        <f ca="1">IF(BF$4=1, '2023gf_All'!BF400+BF$2*'2026gf_All'!BF400*primary_calibration!BF405,'2023gf_All'!BF400+BF$3*'2026gf_All'!BF400*primary_calibration!BF405)</f>
        <v>3.7620000000000001E-2</v>
      </c>
      <c r="BG405" s="31">
        <f>'2023gf_All'!BG400</f>
        <v>0.93455999999999995</v>
      </c>
      <c r="BH405" s="31">
        <f>'2023gf_All'!BH400</f>
        <v>5.135E-2</v>
      </c>
      <c r="BI405" s="31">
        <f>'2023gf_All'!BI400</f>
        <v>0.30324000000000001</v>
      </c>
      <c r="BJ405" s="31">
        <f>'2023gf_All'!BJ400</f>
        <v>1.6095999999999999</v>
      </c>
      <c r="BK405" s="31">
        <f>'2023gf_All'!BK400</f>
        <v>21.452850000000002</v>
      </c>
      <c r="BL405" s="31">
        <f>'2023gf_All'!BL400</f>
        <v>10.994999999999999</v>
      </c>
      <c r="BM405" s="33">
        <f t="shared" si="57"/>
        <v>35.346600000000002</v>
      </c>
      <c r="BN405" s="9">
        <f t="shared" ca="1" si="48"/>
        <v>24.253810000000001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49"/>
        <v>8.2300000000003593E-2</v>
      </c>
      <c r="BT405">
        <f t="shared" si="50"/>
        <v>2.1178199999999983</v>
      </c>
      <c r="BU405" s="14">
        <f t="shared" si="58"/>
        <v>3.8860715263810741E-2</v>
      </c>
      <c r="BV405" s="9">
        <f ca="1">(BN405-'2023gf_All'!BN400)*BU405</f>
        <v>0</v>
      </c>
      <c r="BW405" s="9">
        <f t="shared" ca="1" si="51"/>
        <v>35.346600000000002</v>
      </c>
      <c r="BX405" s="9">
        <f>IF(primary_calibration!BI405=1,SUM(BW405,I405:BF405),0)</f>
        <v>0</v>
      </c>
      <c r="BY405">
        <f t="shared" si="52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 t="shared" si="56"/>
        <v>0</v>
      </c>
      <c r="I406" s="4">
        <f ca="1">IF(I$4=1, '2023gf_All'!I401+I$2*'2026gf_All'!I401*primary_calibration!I406,'2023gf_All'!I401+I$3*'2026gf_All'!I401*primary_calibration!I406)</f>
        <v>3.5999999999999999E-3</v>
      </c>
      <c r="J406" s="4">
        <f ca="1">IF(J$4=1, '2023gf_All'!J401+J$2*'2026gf_All'!J401*primary_calibration!J406,'2023gf_All'!J401+J$3*'2026gf_All'!J401*primary_calibration!J406)</f>
        <v>0.18543999999999999</v>
      </c>
      <c r="K406" s="4">
        <f ca="1">IF(K$4=1, '2023gf_All'!K401+K$2*'2026gf_All'!K401*primary_calibration!K406,'2023gf_All'!K401+K$3*'2026gf_All'!K401*primary_calibration!K406)</f>
        <v>2.1239999999999998E-2</v>
      </c>
      <c r="L406" s="4">
        <f ca="1">IF(L$4=1, '2023gf_All'!L401+L$2*'2026gf_All'!L401*primary_calibration!L406,'2023gf_All'!L401+L$3*'2026gf_All'!L401*primary_calibration!L406)</f>
        <v>0.28015000000000001</v>
      </c>
      <c r="M406" s="4">
        <f ca="1">IF(M$4=1, '2023gf_All'!M401+M$2*'2026gf_All'!M401*primary_calibration!M406,'2023gf_All'!M401+M$3*'2026gf_All'!M401*primary_calibration!M406)</f>
        <v>0.53056000000000003</v>
      </c>
      <c r="N406" s="4">
        <f ca="1">IF(N$4=1, '2023gf_All'!N401+N$2*'2026gf_All'!N401*primary_calibration!N406,'2023gf_All'!N401+N$3*'2026gf_All'!N401*primary_calibration!N406)</f>
        <v>2.0000000000000002E-5</v>
      </c>
      <c r="O406" s="4">
        <f ca="1">IF(O$4=1, '2023gf_All'!O401+O$2*'2026gf_All'!O401*primary_calibration!O406,'2023gf_All'!O401+O$3*'2026gf_All'!O401*primary_calibration!O406)</f>
        <v>5.4000000000000001E-4</v>
      </c>
      <c r="P406" s="4">
        <f ca="1">IF(P$4=1, '2023gf_All'!P401+P$2*'2026gf_All'!P401*primary_calibration!P406,'2023gf_All'!P401+P$3*'2026gf_All'!P401*primary_calibration!P406)</f>
        <v>6.6E-4</v>
      </c>
      <c r="Q406" s="4">
        <f ca="1">IF(Q$4=1, '2023gf_All'!Q401+Q$2*'2026gf_All'!Q401*primary_calibration!Q406,'2023gf_All'!Q401+Q$3*'2026gf_All'!Q401*primary_calibration!Q406)</f>
        <v>1.1299999999999999E-3</v>
      </c>
      <c r="R406" s="4">
        <f ca="1">IF(R$4=1, '2023gf_All'!R401+R$2*'2026gf_All'!R401*primary_calibration!R406,'2023gf_All'!R401+R$3*'2026gf_All'!R401*primary_calibration!R406)</f>
        <v>6.4000000000000005E-4</v>
      </c>
      <c r="S406" s="4">
        <f ca="1">IF(S$4=1, '2023gf_All'!S401+S$2*'2026gf_All'!S401*primary_calibration!S406,'2023gf_All'!S401+S$3*'2026gf_All'!S401*primary_calibration!S406)</f>
        <v>5.824E-2</v>
      </c>
      <c r="T406" s="4">
        <f ca="1">IF(T$4=1, '2023gf_All'!T401+T$2*'2026gf_All'!T401*primary_calibration!T406,'2023gf_All'!T401+T$3*'2026gf_All'!T401*primary_calibration!T406)</f>
        <v>0.61751</v>
      </c>
      <c r="U406" s="4">
        <f ca="1">IF(U$4=1, '2023gf_All'!U401+U$2*'2026gf_All'!U401*primary_calibration!U406,'2023gf_All'!U401+U$3*'2026gf_All'!U401*primary_calibration!U406)</f>
        <v>0.19864000000000001</v>
      </c>
      <c r="V406" s="4">
        <f ca="1">IF(V$4=1, '2023gf_All'!V401+V$2*'2026gf_All'!V401*primary_calibration!V406,'2023gf_All'!V401+V$3*'2026gf_All'!V401*primary_calibration!V406)</f>
        <v>4.74451</v>
      </c>
      <c r="W406" s="4">
        <f ca="1">IF(W$4=1, '2023gf_All'!W401+W$2*'2026gf_All'!W401*primary_calibration!W406,'2023gf_All'!W401+W$3*'2026gf_All'!W401*primary_calibration!W406)</f>
        <v>1.0610900000000001</v>
      </c>
      <c r="X406" s="4">
        <f ca="1">IF(X$4=1, '2023gf_All'!X401+X$2*'2026gf_All'!X401*primary_calibration!X406,'2023gf_All'!X401+X$3*'2026gf_All'!X401*primary_calibration!X406)</f>
        <v>2.5389999999999999E-2</v>
      </c>
      <c r="Y406" s="4">
        <f ca="1">IF(Y$4=1, '2023gf_All'!Y401+Y$2*'2026gf_All'!Y401*primary_calibration!Y406,'2023gf_All'!Y401+Y$3*'2026gf_All'!Y401*primary_calibration!Y406)</f>
        <v>2.2880000000000001E-2</v>
      </c>
      <c r="Z406" s="4">
        <f ca="1">IF(Z$4=1, '2023gf_All'!Z401+Z$2*'2026gf_All'!Z401*primary_calibration!Z406,'2023gf_All'!Z401+Z$3*'2026gf_All'!Z401*primary_calibration!Z406)</f>
        <v>1.0000000000000001E-5</v>
      </c>
      <c r="AA406" s="4">
        <f ca="1">IF(AA$4=1, '2023gf_All'!AA401+AA$2*'2026gf_All'!AA401*primary_calibration!AA406,'2023gf_All'!AA401+AA$3*'2026gf_All'!AA401*primary_calibration!AA406)</f>
        <v>1.4579999999999999E-2</v>
      </c>
      <c r="AB406" s="4">
        <f ca="1">IF(AB$4=1, '2023gf_All'!AB401+AB$2*'2026gf_All'!AB401*primary_calibration!AB406,'2023gf_All'!AB401+AB$3*'2026gf_All'!AB401*primary_calibration!AB406)</f>
        <v>2.0000000000000002E-5</v>
      </c>
      <c r="AC406" s="4">
        <f ca="1">IF(AC$4=1, '2023gf_All'!AC401+AC$2*'2026gf_All'!AC401*primary_calibration!AC406,'2023gf_All'!AC401+AC$3*'2026gf_All'!AC401*primary_calibration!AC406)</f>
        <v>0.13011</v>
      </c>
      <c r="AD406" s="4">
        <f ca="1">IF(AD$4=1, '2023gf_All'!AD401+AD$2*'2026gf_All'!AD401*primary_calibration!AD406,'2023gf_All'!AD401+AD$3*'2026gf_All'!AD401*primary_calibration!AD406)</f>
        <v>9.1609999999999997E-2</v>
      </c>
      <c r="AE406" s="4">
        <f ca="1">IF(AE$4=1, '2023gf_All'!AE401+AE$2*'2026gf_All'!AE401*primary_calibration!AE406,'2023gf_All'!AE401+AE$3*'2026gf_All'!AE401*primary_calibration!AE406)</f>
        <v>4.3600000000000002E-3</v>
      </c>
      <c r="AF406" s="4">
        <f ca="1">IF(AF$4=1, '2023gf_All'!AF401+AF$2*'2026gf_All'!AF401*primary_calibration!AF406,'2023gf_All'!AF401+AF$3*'2026gf_All'!AF401*primary_calibration!AF406)</f>
        <v>0.98938999999999999</v>
      </c>
      <c r="AG406" s="4">
        <f ca="1">IF(AG$4=1, '2023gf_All'!AG401+AG$2*'2026gf_All'!AG401*primary_calibration!AG406,'2023gf_All'!AG401+AG$3*'2026gf_All'!AG401*primary_calibration!AG406)</f>
        <v>6.3119999999999996E-2</v>
      </c>
      <c r="AH406" s="4">
        <f ca="1">IF(AH$4=1, '2023gf_All'!AH401+AH$2*'2026gf_All'!AH401*primary_calibration!AH406,'2023gf_All'!AH401+AH$3*'2026gf_All'!AH401*primary_calibration!AH406)</f>
        <v>9.1807400000000001</v>
      </c>
      <c r="AI406" s="4">
        <f ca="1">IF(AI$4=1, '2023gf_All'!AI401+AI$2*'2026gf_All'!AI401*primary_calibration!AI406,'2023gf_All'!AI401+AI$3*'2026gf_All'!AI401*primary_calibration!AI406)</f>
        <v>7.8009999999999996E-2</v>
      </c>
      <c r="AJ406" s="4">
        <f ca="1">IF(AJ$4=1, '2023gf_All'!AJ401+AJ$2*'2026gf_All'!AJ401*primary_calibration!AJ406,'2023gf_All'!AJ401+AJ$3*'2026gf_All'!AJ401*primary_calibration!AJ406)</f>
        <v>1.0000000000000001E-5</v>
      </c>
      <c r="AK406" s="4">
        <f ca="1">IF(AK$4=1, '2023gf_All'!AK401+AK$2*'2026gf_All'!AK401*primary_calibration!AK406,'2023gf_All'!AK401+AK$3*'2026gf_All'!AK401*primary_calibration!AK406)</f>
        <v>7.7999999999999999E-4</v>
      </c>
      <c r="AL406" s="4">
        <f ca="1">IF(AL$4=1, '2023gf_All'!AL401+AL$2*'2026gf_All'!AL401*primary_calibration!AL406,'2023gf_All'!AL401+AL$3*'2026gf_All'!AL401*primary_calibration!AL406)</f>
        <v>0.34026000000000001</v>
      </c>
      <c r="AM406" s="4">
        <f ca="1">IF(AM$4=1, '2023gf_All'!AM401+AM$2*'2026gf_All'!AM401*primary_calibration!AM406,'2023gf_All'!AM401+AM$3*'2026gf_All'!AM401*primary_calibration!AM406)</f>
        <v>0.12222</v>
      </c>
      <c r="AN406" s="4">
        <f ca="1">IF(AN$4=1, '2023gf_All'!AN401+AN$2*'2026gf_All'!AN401*primary_calibration!AN406,'2023gf_All'!AN401+AN$3*'2026gf_All'!AN401*primary_calibration!AN406)</f>
        <v>4.4400000000000004E-3</v>
      </c>
      <c r="AO406" s="4">
        <f ca="1">IF(AO$4=1, '2023gf_All'!AO401+AO$2*'2026gf_All'!AO401*primary_calibration!AO406,'2023gf_All'!AO401+AO$3*'2026gf_All'!AO401*primary_calibration!AO406)</f>
        <v>0.21273</v>
      </c>
      <c r="AP406" s="4">
        <f ca="1">IF(AP$4=1, '2023gf_All'!AP401+AP$2*'2026gf_All'!AP401*primary_calibration!AP406,'2023gf_All'!AP401+AP$3*'2026gf_All'!AP401*primary_calibration!AP406)</f>
        <v>9.2130000000000004E-2</v>
      </c>
      <c r="AQ406" s="4">
        <f ca="1">IF(AQ$4=1, '2023gf_All'!AQ401+AQ$2*'2026gf_All'!AQ401*primary_calibration!AQ406,'2023gf_All'!AQ401+AQ$3*'2026gf_All'!AQ401*primary_calibration!AQ406)</f>
        <v>0.93564999999999998</v>
      </c>
      <c r="AR406" s="4">
        <f ca="1">IF(AR$4=1, '2023gf_All'!AR401+AR$2*'2026gf_All'!AR401*primary_calibration!AR406,'2023gf_All'!AR401+AR$3*'2026gf_All'!AR401*primary_calibration!AR406)</f>
        <v>5.5370000000000003E-2</v>
      </c>
      <c r="AS406" s="4">
        <f ca="1">IF(AS$4=1, '2023gf_All'!AS401+AS$2*'2026gf_All'!AS401*primary_calibration!AS406,'2023gf_All'!AS401+AS$3*'2026gf_All'!AS401*primary_calibration!AS406)</f>
        <v>0.15622</v>
      </c>
      <c r="AT406" s="4">
        <f ca="1">IF(AT$4=1, '2023gf_All'!AT401+AT$2*'2026gf_All'!AT401*primary_calibration!AT406,'2023gf_All'!AT401+AT$3*'2026gf_All'!AT401*primary_calibration!AT406)</f>
        <v>1.0000000000000001E-5</v>
      </c>
      <c r="AU406" s="4">
        <f ca="1">IF(AU$4=1, '2023gf_All'!AU401+AU$2*'2026gf_All'!AU401*primary_calibration!AU406,'2023gf_All'!AU401+AU$3*'2026gf_All'!AU401*primary_calibration!AU406)</f>
        <v>4.0000000000000002E-4</v>
      </c>
      <c r="AV406" s="4">
        <f ca="1">IF(AV$4=1, '2023gf_All'!AV401+AV$2*'2026gf_All'!AV401*primary_calibration!AV406,'2023gf_All'!AV401+AV$3*'2026gf_All'!AV401*primary_calibration!AV406)</f>
        <v>0.25158000000000003</v>
      </c>
      <c r="AW406" s="4">
        <f ca="1">IF(AW$4=1, '2023gf_All'!AW401+AW$2*'2026gf_All'!AW401*primary_calibration!AW406,'2023gf_All'!AW401+AW$3*'2026gf_All'!AW401*primary_calibration!AW406)</f>
        <v>6.3800000000000003E-3</v>
      </c>
      <c r="AX406" s="4">
        <f ca="1">IF(AX$4=1, '2023gf_All'!AX401+AX$2*'2026gf_All'!AX401*primary_calibration!AX406,'2023gf_All'!AX401+AX$3*'2026gf_All'!AX401*primary_calibration!AX406)</f>
        <v>2.03925</v>
      </c>
      <c r="AY406" s="4">
        <f ca="1">IF(AY$4=1, '2023gf_All'!AY401+AY$2*'2026gf_All'!AY401*primary_calibration!AY406,'2023gf_All'!AY401+AY$3*'2026gf_All'!AY401*primary_calibration!AY406)</f>
        <v>0.21432000000000001</v>
      </c>
      <c r="AZ406" s="4">
        <f ca="1">IF(AZ$4=1, '2023gf_All'!AZ401+AZ$2*'2026gf_All'!AZ401*primary_calibration!AZ406,'2023gf_All'!AZ401+AZ$3*'2026gf_All'!AZ401*primary_calibration!AZ406)</f>
        <v>1.9000000000000001E-4</v>
      </c>
      <c r="BA406" s="4">
        <f ca="1">IF(BA$4=1, '2023gf_All'!BA401+BA$2*'2026gf_All'!BA401*primary_calibration!BA406,'2023gf_All'!BA401+BA$3*'2026gf_All'!BA401*primary_calibration!BA406)</f>
        <v>2.35E-2</v>
      </c>
      <c r="BB406" s="4">
        <f ca="1">IF(BB$4=1, '2023gf_All'!BB401+BB$2*'2026gf_All'!BB401*primary_calibration!BB406,'2023gf_All'!BB401+BB$3*'2026gf_All'!BB401*primary_calibration!BB406)</f>
        <v>5.8130000000000001E-2</v>
      </c>
      <c r="BC406" s="4">
        <f ca="1">IF(BC$4=1, '2023gf_All'!BC401+BC$2*'2026gf_All'!BC401*primary_calibration!BC406,'2023gf_All'!BC401+BC$3*'2026gf_All'!BC401*primary_calibration!BC406)</f>
        <v>3.2980000000000002E-2</v>
      </c>
      <c r="BD406" s="4">
        <f ca="1">IF(BD$4=1, '2023gf_All'!BD401+BD$2*'2026gf_All'!BD401*primary_calibration!BD406,'2023gf_All'!BD401+BD$3*'2026gf_All'!BD401*primary_calibration!BD406)</f>
        <v>7.2400000000000006E-2</v>
      </c>
      <c r="BE406" s="4">
        <f ca="1">IF(BE$4=1, '2023gf_All'!BE401+BE$2*'2026gf_All'!BE401*primary_calibration!BE406,'2023gf_All'!BE401+BE$3*'2026gf_All'!BE401*primary_calibration!BE406)</f>
        <v>0.23655999999999999</v>
      </c>
      <c r="BF406" s="4">
        <f ca="1">IF(BF$4=1, '2023gf_All'!BF401+BF$2*'2026gf_All'!BF401*primary_calibration!BF406,'2023gf_All'!BF401+BF$3*'2026gf_All'!BF401*primary_calibration!BF406)</f>
        <v>3.5979999999999998E-2</v>
      </c>
      <c r="BG406" s="31">
        <f>'2023gf_All'!BG401</f>
        <v>0.89378999999999997</v>
      </c>
      <c r="BH406" s="31">
        <f>'2023gf_All'!BH401</f>
        <v>4.9110000000000001E-2</v>
      </c>
      <c r="BI406" s="31">
        <f>'2023gf_All'!BI401</f>
        <v>0.29000999999999999</v>
      </c>
      <c r="BJ406" s="31">
        <f>'2023gf_All'!BJ401</f>
        <v>1.53938</v>
      </c>
      <c r="BK406" s="31">
        <f>'2023gf_All'!BK401</f>
        <v>20.51698</v>
      </c>
      <c r="BL406" s="31">
        <f>'2023gf_All'!BL401</f>
        <v>10.51535</v>
      </c>
      <c r="BM406" s="33">
        <f t="shared" si="57"/>
        <v>33.80462</v>
      </c>
      <c r="BN406" s="9">
        <f t="shared" ca="1" si="48"/>
        <v>23.19567999999998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49"/>
        <v>7.621000000000322E-2</v>
      </c>
      <c r="BT406">
        <f t="shared" si="50"/>
        <v>2.0238099999999832</v>
      </c>
      <c r="BU406" s="14">
        <f t="shared" si="58"/>
        <v>3.7656697021955544E-2</v>
      </c>
      <c r="BV406" s="9">
        <f ca="1">(BN406-'2023gf_All'!BN401)*BU406</f>
        <v>0</v>
      </c>
      <c r="BW406" s="9">
        <f t="shared" ca="1" si="51"/>
        <v>33.80462</v>
      </c>
      <c r="BX406" s="9">
        <f>IF(primary_calibration!BI406=1,SUM(BW406,I406:BF406),0)</f>
        <v>0</v>
      </c>
      <c r="BY406">
        <f t="shared" si="52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 t="shared" ca="1" si="56"/>
        <v>67.371298868223164</v>
      </c>
      <c r="I407" s="4">
        <f ca="1">IF(I$4=1, '2023gf_All'!I402+I$2*'2026gf_All'!I402*primary_calibration!I407,'2023gf_All'!I402+I$3*'2026gf_All'!I402*primary_calibration!I407)</f>
        <v>1.15E-3</v>
      </c>
      <c r="J407" s="4">
        <f ca="1">IF(J$4=1, '2023gf_All'!J402+J$2*'2026gf_All'!J402*primary_calibration!J407,'2023gf_All'!J402+J$3*'2026gf_All'!J402*primary_calibration!J407)</f>
        <v>0.10252171668955795</v>
      </c>
      <c r="K407" s="4">
        <f ca="1">IF(K$4=1, '2023gf_All'!K402+K$2*'2026gf_All'!K402*primary_calibration!K407,'2023gf_All'!K402+K$3*'2026gf_All'!K402*primary_calibration!K407)</f>
        <v>4.1849076673583562E-4</v>
      </c>
      <c r="L407" s="4">
        <f ca="1">IF(L$4=1, '2023gf_All'!L402+L$2*'2026gf_All'!L402*primary_calibration!L407,'2023gf_All'!L402+L$3*'2026gf_All'!L402*primary_calibration!L407)</f>
        <v>3.7739008193183445</v>
      </c>
      <c r="M407" s="4">
        <f ca="1">IF(M$4=1, '2023gf_All'!M402+M$2*'2026gf_All'!M402*primary_calibration!M407,'2023gf_All'!M402+M$3*'2026gf_All'!M402*primary_calibration!M407)</f>
        <v>1.4011308190612436E-2</v>
      </c>
      <c r="N407" s="4">
        <f ca="1">IF(N$4=1, '2023gf_All'!N402+N$2*'2026gf_All'!N402*primary_calibration!N407,'2023gf_All'!N402+N$3*'2026gf_All'!N402*primary_calibration!N407)</f>
        <v>0</v>
      </c>
      <c r="O407" s="4">
        <f ca="1">IF(O$4=1, '2023gf_All'!O402+O$2*'2026gf_All'!O402*primary_calibration!O407,'2023gf_All'!O402+O$3*'2026gf_All'!O402*primary_calibration!O407)</f>
        <v>0</v>
      </c>
      <c r="P407" s="4">
        <f ca="1">IF(P$4=1, '2023gf_All'!P402+P$2*'2026gf_All'!P402*primary_calibration!P407,'2023gf_All'!P402+P$3*'2026gf_All'!P402*primary_calibration!P407)</f>
        <v>0</v>
      </c>
      <c r="Q407" s="4">
        <f ca="1">IF(Q$4=1, '2023gf_All'!Q402+Q$2*'2026gf_All'!Q402*primary_calibration!Q407,'2023gf_All'!Q402+Q$3*'2026gf_All'!Q402*primary_calibration!Q407)</f>
        <v>4.4325319679378895E-3</v>
      </c>
      <c r="R407" s="4">
        <f ca="1">IF(R$4=1, '2023gf_All'!R402+R$2*'2026gf_All'!R402*primary_calibration!R407,'2023gf_All'!R402+R$3*'2026gf_All'!R402*primary_calibration!R407)</f>
        <v>1.6075976456888827E-3</v>
      </c>
      <c r="S407" s="4">
        <f ca="1">IF(S$4=1, '2023gf_All'!S402+S$2*'2026gf_All'!S402*primary_calibration!S407,'2023gf_All'!S402+S$3*'2026gf_All'!S402*primary_calibration!S407)</f>
        <v>2.0998201586657075E-2</v>
      </c>
      <c r="T407" s="4">
        <f ca="1">IF(T$4=1, '2023gf_All'!T402+T$2*'2026gf_All'!T402*primary_calibration!T407,'2023gf_All'!T402+T$3*'2026gf_All'!T402*primary_calibration!T407)</f>
        <v>1.8000000000000001E-4</v>
      </c>
      <c r="U407" s="4">
        <f ca="1">IF(U$4=1, '2023gf_All'!U402+U$2*'2026gf_All'!U402*primary_calibration!U407,'2023gf_All'!U402+U$3*'2026gf_All'!U402*primary_calibration!U407)</f>
        <v>2.1000000000000001E-4</v>
      </c>
      <c r="V407" s="4">
        <f ca="1">IF(V$4=1, '2023gf_All'!V402+V$2*'2026gf_All'!V402*primary_calibration!V407,'2023gf_All'!V402+V$3*'2026gf_All'!V402*primary_calibration!V407)</f>
        <v>8.0000000000000007E-5</v>
      </c>
      <c r="W407" s="4">
        <f ca="1">IF(W$4=1, '2023gf_All'!W402+W$2*'2026gf_All'!W402*primary_calibration!W407,'2023gf_All'!W402+W$3*'2026gf_All'!W402*primary_calibration!W407)</f>
        <v>5.3546377318921092E-4</v>
      </c>
      <c r="X407" s="4">
        <f ca="1">IF(X$4=1, '2023gf_All'!X402+X$2*'2026gf_All'!X402*primary_calibration!X407,'2023gf_All'!X402+X$3*'2026gf_All'!X402*primary_calibration!X407)</f>
        <v>2.1000000000000001E-4</v>
      </c>
      <c r="Y407" s="4">
        <f ca="1">IF(Y$4=1, '2023gf_All'!Y402+Y$2*'2026gf_All'!Y402*primary_calibration!Y407,'2023gf_All'!Y402+Y$3*'2026gf_All'!Y402*primary_calibration!Y407)</f>
        <v>2.3421937829536761E-3</v>
      </c>
      <c r="Z407" s="4">
        <f ca="1">IF(Z$4=1, '2023gf_All'!Z402+Z$2*'2026gf_All'!Z402*primary_calibration!Z407,'2023gf_All'!Z402+Z$3*'2026gf_All'!Z402*primary_calibration!Z407)</f>
        <v>0</v>
      </c>
      <c r="AA407" s="4">
        <f ca="1">IF(AA$4=1, '2023gf_All'!AA402+AA$2*'2026gf_All'!AA402*primary_calibration!AA407,'2023gf_All'!AA402+AA$3*'2026gf_All'!AA402*primary_calibration!AA407)</f>
        <v>0</v>
      </c>
      <c r="AB407" s="4">
        <f ca="1">IF(AB$4=1, '2023gf_All'!AB402+AB$2*'2026gf_All'!AB402*primary_calibration!AB407,'2023gf_All'!AB402+AB$3*'2026gf_All'!AB402*primary_calibration!AB407)</f>
        <v>0</v>
      </c>
      <c r="AC407" s="4">
        <f ca="1">IF(AC$4=1, '2023gf_All'!AC402+AC$2*'2026gf_All'!AC402*primary_calibration!AC407,'2023gf_All'!AC402+AC$3*'2026gf_All'!AC402*primary_calibration!AC407)</f>
        <v>0</v>
      </c>
      <c r="AD407" s="4">
        <f ca="1">IF(AD$4=1, '2023gf_All'!AD402+AD$2*'2026gf_All'!AD402*primary_calibration!AD407,'2023gf_All'!AD402+AD$3*'2026gf_All'!AD402*primary_calibration!AD407)</f>
        <v>1.0000000000000001E-5</v>
      </c>
      <c r="AE407" s="4">
        <f ca="1">IF(AE$4=1, '2023gf_All'!AE402+AE$2*'2026gf_All'!AE402*primary_calibration!AE407,'2023gf_All'!AE402+AE$3*'2026gf_All'!AE402*primary_calibration!AE407)</f>
        <v>8.5374518928285799E-4</v>
      </c>
      <c r="AF407" s="4">
        <f ca="1">IF(AF$4=1, '2023gf_All'!AF402+AF$2*'2026gf_All'!AF402*primary_calibration!AF407,'2023gf_All'!AF402+AF$3*'2026gf_All'!AF402*primary_calibration!AF407)</f>
        <v>3.9268349734812764E-4</v>
      </c>
      <c r="AG407" s="4">
        <f ca="1">IF(AG$4=1, '2023gf_All'!AG402+AG$2*'2026gf_All'!AG402*primary_calibration!AG407,'2023gf_All'!AG402+AG$3*'2026gf_All'!AG402*primary_calibration!AG407)</f>
        <v>3.0722161181648982E-4</v>
      </c>
      <c r="AH407" s="4">
        <f ca="1">IF(AH$4=1, '2023gf_All'!AH402+AH$2*'2026gf_All'!AH402*primary_calibration!AH407,'2023gf_All'!AH402+AH$3*'2026gf_All'!AH402*primary_calibration!AH407)</f>
        <v>2.5000000000000001E-4</v>
      </c>
      <c r="AI407" s="4">
        <f ca="1">IF(AI$4=1, '2023gf_All'!AI402+AI$2*'2026gf_All'!AI402*primary_calibration!AI407,'2023gf_All'!AI402+AI$3*'2026gf_All'!AI402*primary_calibration!AI407)</f>
        <v>3.5373838315990946</v>
      </c>
      <c r="AJ407" s="4">
        <f ca="1">IF(AJ$4=1, '2023gf_All'!AJ402+AJ$2*'2026gf_All'!AJ402*primary_calibration!AJ407,'2023gf_All'!AJ402+AJ$3*'2026gf_All'!AJ402*primary_calibration!AJ407)</f>
        <v>0</v>
      </c>
      <c r="AK407" s="4">
        <f ca="1">IF(AK$4=1, '2023gf_All'!AK402+AK$2*'2026gf_All'!AK402*primary_calibration!AK407,'2023gf_All'!AK402+AK$3*'2026gf_All'!AK402*primary_calibration!AK407)</f>
        <v>0</v>
      </c>
      <c r="AL407" s="4">
        <f ca="1">IF(AL$4=1, '2023gf_All'!AL402+AL$2*'2026gf_All'!AL402*primary_calibration!AL407,'2023gf_All'!AL402+AL$3*'2026gf_All'!AL402*primary_calibration!AL407)</f>
        <v>4.6230829750190487E-2</v>
      </c>
      <c r="AM407" s="4">
        <f ca="1">IF(AM$4=1, '2023gf_All'!AM402+AM$2*'2026gf_All'!AM402*primary_calibration!AM407,'2023gf_All'!AM402+AM$3*'2026gf_All'!AM402*primary_calibration!AM407)</f>
        <v>0</v>
      </c>
      <c r="AN407" s="4">
        <f ca="1">IF(AN$4=1, '2023gf_All'!AN402+AN$2*'2026gf_All'!AN402*primary_calibration!AN407,'2023gf_All'!AN402+AN$3*'2026gf_All'!AN402*primary_calibration!AN407)</f>
        <v>1.1329020070022889E-4</v>
      </c>
      <c r="AO407" s="4">
        <f ca="1">IF(AO$4=1, '2023gf_All'!AO402+AO$2*'2026gf_All'!AO402*primary_calibration!AO407,'2023gf_All'!AO402+AO$3*'2026gf_All'!AO402*primary_calibration!AO407)</f>
        <v>4.0000000000000003E-5</v>
      </c>
      <c r="AP407" s="4">
        <f ca="1">IF(AP$4=1, '2023gf_All'!AP402+AP$2*'2026gf_All'!AP402*primary_calibration!AP407,'2023gf_All'!AP402+AP$3*'2026gf_All'!AP402*primary_calibration!AP407)</f>
        <v>0</v>
      </c>
      <c r="AQ407" s="4">
        <f ca="1">IF(AQ$4=1, '2023gf_All'!AQ402+AQ$2*'2026gf_All'!AQ402*primary_calibration!AQ407,'2023gf_All'!AQ402+AQ$3*'2026gf_All'!AQ402*primary_calibration!AQ407)</f>
        <v>1.5189797133066604E-3</v>
      </c>
      <c r="AR407" s="4">
        <f ca="1">IF(AR$4=1, '2023gf_All'!AR402+AR$2*'2026gf_All'!AR402*primary_calibration!AR407,'2023gf_All'!AR402+AR$3*'2026gf_All'!AR402*primary_calibration!AR407)</f>
        <v>0.39822083950228476</v>
      </c>
      <c r="AS407" s="4">
        <f ca="1">IF(AS$4=1, '2023gf_All'!AS402+AS$2*'2026gf_All'!AS402*primary_calibration!AS407,'2023gf_All'!AS402+AS$3*'2026gf_All'!AS402*primary_calibration!AS407)</f>
        <v>0</v>
      </c>
      <c r="AT407" s="4">
        <f ca="1">IF(AT$4=1, '2023gf_All'!AT402+AT$2*'2026gf_All'!AT402*primary_calibration!AT407,'2023gf_All'!AT402+AT$3*'2026gf_All'!AT402*primary_calibration!AT407)</f>
        <v>0</v>
      </c>
      <c r="AU407" s="4">
        <f ca="1">IF(AU$4=1, '2023gf_All'!AU402+AU$2*'2026gf_All'!AU402*primary_calibration!AU407,'2023gf_All'!AU402+AU$3*'2026gf_All'!AU402*primary_calibration!AU407)</f>
        <v>3.4000000000000002E-4</v>
      </c>
      <c r="AV407" s="4">
        <f ca="1">IF(AV$4=1, '2023gf_All'!AV402+AV$2*'2026gf_All'!AV402*primary_calibration!AV407,'2023gf_All'!AV402+AV$3*'2026gf_All'!AV402*primary_calibration!AV407)</f>
        <v>4.0000000000000003E-5</v>
      </c>
      <c r="AW407" s="4">
        <f ca="1">IF(AW$4=1, '2023gf_All'!AW402+AW$2*'2026gf_All'!AW402*primary_calibration!AW407,'2023gf_All'!AW402+AW$3*'2026gf_All'!AW402*primary_calibration!AW407)</f>
        <v>6.4000000000000005E-4</v>
      </c>
      <c r="AX407" s="4">
        <f ca="1">IF(AX$4=1, '2023gf_All'!AX402+AX$2*'2026gf_All'!AX402*primary_calibration!AX407,'2023gf_All'!AX402+AX$3*'2026gf_All'!AX402*primary_calibration!AX407)</f>
        <v>4.5527712244233305E-2</v>
      </c>
      <c r="AY407" s="4">
        <f ca="1">IF(AY$4=1, '2023gf_All'!AY402+AY$2*'2026gf_All'!AY402*primary_calibration!AY407,'2023gf_All'!AY402+AY$3*'2026gf_All'!AY402*primary_calibration!AY407)</f>
        <v>1.830280962150152E-2</v>
      </c>
      <c r="AZ407" s="4">
        <f ca="1">IF(AZ$4=1, '2023gf_All'!AZ402+AZ$2*'2026gf_All'!AZ402*primary_calibration!AZ407,'2023gf_All'!AZ402+AZ$3*'2026gf_All'!AZ402*primary_calibration!AZ407)</f>
        <v>0</v>
      </c>
      <c r="BA407" s="4">
        <f ca="1">IF(BA$4=1, '2023gf_All'!BA402+BA$2*'2026gf_All'!BA402*primary_calibration!BA407,'2023gf_All'!BA402+BA$3*'2026gf_All'!BA402*primary_calibration!BA407)</f>
        <v>0</v>
      </c>
      <c r="BB407" s="4">
        <f ca="1">IF(BB$4=1, '2023gf_All'!BB402+BB$2*'2026gf_All'!BB402*primary_calibration!BB407,'2023gf_All'!BB402+BB$3*'2026gf_All'!BB402*primary_calibration!BB407)</f>
        <v>0.13794770668311848</v>
      </c>
      <c r="BC407" s="4">
        <f ca="1">IF(BC$4=1, '2023gf_All'!BC402+BC$2*'2026gf_All'!BC402*primary_calibration!BC407,'2023gf_All'!BC402+BC$3*'2026gf_All'!BC402*primary_calibration!BC407)</f>
        <v>0</v>
      </c>
      <c r="BD407" s="4">
        <f ca="1">IF(BD$4=1, '2023gf_All'!BD402+BD$2*'2026gf_All'!BD402*primary_calibration!BD407,'2023gf_All'!BD402+BD$3*'2026gf_All'!BD402*primary_calibration!BD407)</f>
        <v>1.0000000000000001E-5</v>
      </c>
      <c r="BE407" s="4">
        <f ca="1">IF(BE$4=1, '2023gf_All'!BE402+BE$2*'2026gf_All'!BE402*primary_calibration!BE407,'2023gf_All'!BE402+BE$3*'2026gf_All'!BE402*primary_calibration!BE407)</f>
        <v>3.3221988015590723E-3</v>
      </c>
      <c r="BF407" s="4">
        <f ca="1">IF(BF$4=1, '2023gf_All'!BF402+BF$2*'2026gf_All'!BF402*primary_calibration!BF407,'2023gf_All'!BF402+BF$3*'2026gf_All'!BF402*primary_calibration!BF407)</f>
        <v>3.0147398739621672E-3</v>
      </c>
      <c r="BG407" s="31">
        <f>'2023gf_All'!BG402</f>
        <v>0.34792000000000001</v>
      </c>
      <c r="BH407" s="31">
        <f>'2023gf_All'!BH402</f>
        <v>0.14291000000000001</v>
      </c>
      <c r="BI407" s="31">
        <f>'2023gf_All'!BI402</f>
        <v>1.43973</v>
      </c>
      <c r="BJ407" s="31">
        <f>'2023gf_All'!BJ402</f>
        <v>1.4006400000000001</v>
      </c>
      <c r="BK407" s="31">
        <f>'2023gf_All'!BK402</f>
        <v>51.412640000000003</v>
      </c>
      <c r="BL407" s="31">
        <f>'2023gf_All'!BL402</f>
        <v>2.7668599999999999</v>
      </c>
      <c r="BM407" s="33">
        <f t="shared" si="57"/>
        <v>57.510700000000007</v>
      </c>
      <c r="BN407" s="9">
        <f t="shared" ca="1" si="48"/>
        <v>8.117064912010075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49"/>
        <v>-0.18122999999998513</v>
      </c>
      <c r="BT407">
        <f t="shared" si="50"/>
        <v>0.78053000000000061</v>
      </c>
      <c r="BU407" s="14">
        <f t="shared" si="58"/>
        <v>-0.23218838481542667</v>
      </c>
      <c r="BV407" s="9">
        <f ca="1">(BN407-'2023gf_All'!BN402)*BU407</f>
        <v>0.1559923039427106</v>
      </c>
      <c r="BW407" s="9">
        <f t="shared" ca="1" si="51"/>
        <v>57.666692303942718</v>
      </c>
      <c r="BX407" s="9">
        <f ca="1">IF(primary_calibration!BI407=1,SUM(BW407,I407:BF407),0)</f>
        <v>65.783757215952804</v>
      </c>
      <c r="BY407">
        <f t="shared" ca="1" si="52"/>
        <v>67.371298868223164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 t="shared" ca="1" si="56"/>
        <v>66.895402659193635</v>
      </c>
      <c r="I408" s="4">
        <f ca="1">IF(I$4=1, '2023gf_All'!I403+I$2*'2026gf_All'!I403*primary_calibration!I408,'2023gf_All'!I403+I$3*'2026gf_All'!I403*primary_calibration!I408)</f>
        <v>5.1175933634782359E-4</v>
      </c>
      <c r="J408" s="4">
        <f ca="1">IF(J$4=1, '2023gf_All'!J403+J$2*'2026gf_All'!J403*primary_calibration!J408,'2023gf_All'!J403+J$3*'2026gf_All'!J403*primary_calibration!J408)</f>
        <v>0.3870197767093585</v>
      </c>
      <c r="K408" s="4">
        <f ca="1">IF(K$4=1, '2023gf_All'!K403+K$2*'2026gf_All'!K403*primary_calibration!K408,'2023gf_All'!K403+K$3*'2026gf_All'!K403*primary_calibration!K408)</f>
        <v>2.4266178344931001E-4</v>
      </c>
      <c r="L408" s="4">
        <f ca="1">IF(L$4=1, '2023gf_All'!L403+L$2*'2026gf_All'!L403*primary_calibration!L408,'2023gf_All'!L403+L$3*'2026gf_All'!L403*primary_calibration!L408)</f>
        <v>7.4437260538279082</v>
      </c>
      <c r="M408" s="4">
        <f ca="1">IF(M$4=1, '2023gf_All'!M403+M$2*'2026gf_All'!M403*primary_calibration!M408,'2023gf_All'!M403+M$3*'2026gf_All'!M403*primary_calibration!M408)</f>
        <v>1.88262444593735E-2</v>
      </c>
      <c r="N408" s="4">
        <f ca="1">IF(N$4=1, '2023gf_All'!N403+N$2*'2026gf_All'!N403*primary_calibration!N408,'2023gf_All'!N403+N$3*'2026gf_All'!N403*primary_calibration!N408)</f>
        <v>0</v>
      </c>
      <c r="O408" s="4">
        <f ca="1">IF(O$4=1, '2023gf_All'!O403+O$2*'2026gf_All'!O403*primary_calibration!O408,'2023gf_All'!O403+O$3*'2026gf_All'!O403*primary_calibration!O408)</f>
        <v>0</v>
      </c>
      <c r="P408" s="4">
        <f ca="1">IF(P$4=1, '2023gf_All'!P403+P$2*'2026gf_All'!P403*primary_calibration!P408,'2023gf_All'!P403+P$3*'2026gf_All'!P403*primary_calibration!P408)</f>
        <v>0</v>
      </c>
      <c r="Q408" s="4">
        <f ca="1">IF(Q$4=1, '2023gf_All'!Q403+Q$2*'2026gf_All'!Q403*primary_calibration!Q408,'2023gf_All'!Q403+Q$3*'2026gf_All'!Q403*primary_calibration!Q408)</f>
        <v>1.4547365724910223E-3</v>
      </c>
      <c r="R408" s="4">
        <f ca="1">IF(R$4=1, '2023gf_All'!R403+R$2*'2026gf_All'!R403*primary_calibration!R408,'2023gf_All'!R403+R$3*'2026gf_All'!R403*primary_calibration!R408)</f>
        <v>1.046739151179922E-3</v>
      </c>
      <c r="S408" s="4">
        <f ca="1">IF(S$4=1, '2023gf_All'!S403+S$2*'2026gf_All'!S403*primary_calibration!S408,'2023gf_All'!S403+S$3*'2026gf_All'!S403*primary_calibration!S408)</f>
        <v>3.3997236343347352E-3</v>
      </c>
      <c r="T408" s="4">
        <f ca="1">IF(T$4=1, '2023gf_All'!T403+T$2*'2026gf_All'!T403*primary_calibration!T408,'2023gf_All'!T403+T$3*'2026gf_All'!T403*primary_calibration!T408)</f>
        <v>6.1211056349362751E-5</v>
      </c>
      <c r="U408" s="4">
        <f ca="1">IF(U$4=1, '2023gf_All'!U403+U$2*'2026gf_All'!U403*primary_calibration!U408,'2023gf_All'!U403+U$3*'2026gf_All'!U403*primary_calibration!U408)</f>
        <v>3.9845323061096479E-5</v>
      </c>
      <c r="V408" s="4">
        <f ca="1">IF(V$4=1, '2023gf_All'!V403+V$2*'2026gf_All'!V403*primary_calibration!V408,'2023gf_All'!V403+V$3*'2026gf_All'!V403*primary_calibration!V408)</f>
        <v>1.2999999999999999E-4</v>
      </c>
      <c r="W408" s="4">
        <f ca="1">IF(W$4=1, '2023gf_All'!W403+W$2*'2026gf_All'!W403*primary_calibration!W408,'2023gf_All'!W403+W$3*'2026gf_All'!W403*primary_calibration!W408)</f>
        <v>2.4593803740913201E-3</v>
      </c>
      <c r="X408" s="4">
        <f ca="1">IF(X$4=1, '2023gf_All'!X403+X$2*'2026gf_All'!X403*primary_calibration!X408,'2023gf_All'!X403+X$3*'2026gf_All'!X403*primary_calibration!X408)</f>
        <v>1.1E-4</v>
      </c>
      <c r="Y408" s="4">
        <f ca="1">IF(Y$4=1, '2023gf_All'!Y403+Y$2*'2026gf_All'!Y403*primary_calibration!Y408,'2023gf_All'!Y403+Y$3*'2026gf_All'!Y403*primary_calibration!Y408)</f>
        <v>1.0322335640720554E-3</v>
      </c>
      <c r="Z408" s="4">
        <f ca="1">IF(Z$4=1, '2023gf_All'!Z403+Z$2*'2026gf_All'!Z403*primary_calibration!Z408,'2023gf_All'!Z403+Z$3*'2026gf_All'!Z403*primary_calibration!Z408)</f>
        <v>0</v>
      </c>
      <c r="AA408" s="4">
        <f ca="1">IF(AA$4=1, '2023gf_All'!AA403+AA$2*'2026gf_All'!AA403*primary_calibration!AA408,'2023gf_All'!AA403+AA$3*'2026gf_All'!AA403*primary_calibration!AA408)</f>
        <v>1.0000000000000001E-5</v>
      </c>
      <c r="AB408" s="4">
        <f ca="1">IF(AB$4=1, '2023gf_All'!AB403+AB$2*'2026gf_All'!AB403*primary_calibration!AB408,'2023gf_All'!AB403+AB$3*'2026gf_All'!AB403*primary_calibration!AB408)</f>
        <v>0</v>
      </c>
      <c r="AC408" s="4">
        <f ca="1">IF(AC$4=1, '2023gf_All'!AC403+AC$2*'2026gf_All'!AC403*primary_calibration!AC408,'2023gf_All'!AC403+AC$3*'2026gf_All'!AC403*primary_calibration!AC408)</f>
        <v>1.0000000000000001E-5</v>
      </c>
      <c r="AD408" s="4">
        <f ca="1">IF(AD$4=1, '2023gf_All'!AD403+AD$2*'2026gf_All'!AD403*primary_calibration!AD408,'2023gf_All'!AD403+AD$3*'2026gf_All'!AD403*primary_calibration!AD408)</f>
        <v>5.0000000000000002E-5</v>
      </c>
      <c r="AE408" s="4">
        <f ca="1">IF(AE$4=1, '2023gf_All'!AE403+AE$2*'2026gf_All'!AE403*primary_calibration!AE408,'2023gf_All'!AE403+AE$3*'2026gf_All'!AE403*primary_calibration!AE408)</f>
        <v>5.622499086814489E-4</v>
      </c>
      <c r="AF408" s="4">
        <f ca="1">IF(AF$4=1, '2023gf_All'!AF403+AF$2*'2026gf_All'!AF403*primary_calibration!AF408,'2023gf_All'!AF403+AF$3*'2026gf_All'!AF403*primary_calibration!AF408)</f>
        <v>1.4999999999999999E-4</v>
      </c>
      <c r="AG408" s="4">
        <f ca="1">IF(AG$4=1, '2023gf_All'!AG403+AG$2*'2026gf_All'!AG403*primary_calibration!AG408,'2023gf_All'!AG403+AG$3*'2026gf_All'!AG403*primary_calibration!AG408)</f>
        <v>5.9634734115862316E-4</v>
      </c>
      <c r="AH408" s="4">
        <f ca="1">IF(AH$4=1, '2023gf_All'!AH403+AH$2*'2026gf_All'!AH403*primary_calibration!AH408,'2023gf_All'!AH403+AH$3*'2026gf_All'!AH403*primary_calibration!AH408)</f>
        <v>1.963772595430843E-3</v>
      </c>
      <c r="AI408" s="4">
        <f ca="1">IF(AI$4=1, '2023gf_All'!AI403+AI$2*'2026gf_All'!AI403*primary_calibration!AI408,'2023gf_All'!AI403+AI$3*'2026gf_All'!AI403*primary_calibration!AI408)</f>
        <v>6.0504997145402193</v>
      </c>
      <c r="AJ408" s="4">
        <f ca="1">IF(AJ$4=1, '2023gf_All'!AJ403+AJ$2*'2026gf_All'!AJ403*primary_calibration!AJ408,'2023gf_All'!AJ403+AJ$3*'2026gf_All'!AJ403*primary_calibration!AJ408)</f>
        <v>0</v>
      </c>
      <c r="AK408" s="4">
        <f ca="1">IF(AK$4=1, '2023gf_All'!AK403+AK$2*'2026gf_All'!AK403*primary_calibration!AK408,'2023gf_All'!AK403+AK$3*'2026gf_All'!AK403*primary_calibration!AK408)</f>
        <v>1.0000000000000001E-5</v>
      </c>
      <c r="AL408" s="4">
        <f ca="1">IF(AL$4=1, '2023gf_All'!AL403+AL$2*'2026gf_All'!AL403*primary_calibration!AL408,'2023gf_All'!AL403+AL$3*'2026gf_All'!AL403*primary_calibration!AL408)</f>
        <v>0.11027647470399297</v>
      </c>
      <c r="AM408" s="4">
        <f ca="1">IF(AM$4=1, '2023gf_All'!AM403+AM$2*'2026gf_All'!AM403*primary_calibration!AM408,'2023gf_All'!AM403+AM$3*'2026gf_All'!AM403*primary_calibration!AM408)</f>
        <v>2.0000000000000002E-5</v>
      </c>
      <c r="AN408" s="4">
        <f ca="1">IF(AN$4=1, '2023gf_All'!AN403+AN$2*'2026gf_All'!AN403*primary_calibration!AN408,'2023gf_All'!AN403+AN$3*'2026gf_All'!AN403*primary_calibration!AN408)</f>
        <v>2.5999999999999998E-4</v>
      </c>
      <c r="AO408" s="4">
        <f ca="1">IF(AO$4=1, '2023gf_All'!AO403+AO$2*'2026gf_All'!AO403*primary_calibration!AO408,'2023gf_All'!AO403+AO$3*'2026gf_All'!AO403*primary_calibration!AO408)</f>
        <v>5.3912535379672315E-4</v>
      </c>
      <c r="AP408" s="4">
        <f ca="1">IF(AP$4=1, '2023gf_All'!AP403+AP$2*'2026gf_All'!AP403*primary_calibration!AP408,'2023gf_All'!AP403+AP$3*'2026gf_All'!AP403*primary_calibration!AP408)</f>
        <v>2.0000000000000002E-5</v>
      </c>
      <c r="AQ408" s="4">
        <f ca="1">IF(AQ$4=1, '2023gf_All'!AQ403+AQ$2*'2026gf_All'!AQ403*primary_calibration!AQ408,'2023gf_All'!AQ403+AQ$3*'2026gf_All'!AQ403*primary_calibration!AQ408)</f>
        <v>3.0847241496175081E-3</v>
      </c>
      <c r="AR408" s="4">
        <f ca="1">IF(AR$4=1, '2023gf_All'!AR403+AR$2*'2026gf_All'!AR403*primary_calibration!AR408,'2023gf_All'!AR403+AR$3*'2026gf_All'!AR403*primary_calibration!AR408)</f>
        <v>7.8545892360415134E-2</v>
      </c>
      <c r="AS408" s="4">
        <f ca="1">IF(AS$4=1, '2023gf_All'!AS403+AS$2*'2026gf_All'!AS403*primary_calibration!AS408,'2023gf_All'!AS403+AS$3*'2026gf_All'!AS403*primary_calibration!AS408)</f>
        <v>2.0000000000000002E-5</v>
      </c>
      <c r="AT408" s="4">
        <f ca="1">IF(AT$4=1, '2023gf_All'!AT403+AT$2*'2026gf_All'!AT403*primary_calibration!AT408,'2023gf_All'!AT403+AT$3*'2026gf_All'!AT403*primary_calibration!AT408)</f>
        <v>2.4671744264925018E-5</v>
      </c>
      <c r="AU408" s="4">
        <f ca="1">IF(AU$4=1, '2023gf_All'!AU403+AU$2*'2026gf_All'!AU403*primary_calibration!AU408,'2023gf_All'!AU403+AU$3*'2026gf_All'!AU403*primary_calibration!AU408)</f>
        <v>2.4000000000000001E-4</v>
      </c>
      <c r="AV408" s="4">
        <f ca="1">IF(AV$4=1, '2023gf_All'!AV403+AV$2*'2026gf_All'!AV403*primary_calibration!AV408,'2023gf_All'!AV403+AV$3*'2026gf_All'!AV403*primary_calibration!AV408)</f>
        <v>5.6940624687206723E-4</v>
      </c>
      <c r="AW408" s="4">
        <f ca="1">IF(AW$4=1, '2023gf_All'!AW403+AW$2*'2026gf_All'!AW403*primary_calibration!AW408,'2023gf_All'!AW403+AW$3*'2026gf_All'!AW403*primary_calibration!AW408)</f>
        <v>3.5347379516488276E-4</v>
      </c>
      <c r="AX408" s="4">
        <f ca="1">IF(AX$4=1, '2023gf_All'!AX403+AX$2*'2026gf_All'!AX403*primary_calibration!AX408,'2023gf_All'!AX403+AX$3*'2026gf_All'!AX403*primary_calibration!AX408)</f>
        <v>4.6082446187125911E-2</v>
      </c>
      <c r="AY408" s="4">
        <f ca="1">IF(AY$4=1, '2023gf_All'!AY403+AY$2*'2026gf_All'!AY403*primary_calibration!AY408,'2023gf_All'!AY403+AY$3*'2026gf_All'!AY403*primary_calibration!AY408)</f>
        <v>6.475691033356655E-2</v>
      </c>
      <c r="AZ408" s="4">
        <f ca="1">IF(AZ$4=1, '2023gf_All'!AZ403+AZ$2*'2026gf_All'!AZ403*primary_calibration!AZ408,'2023gf_All'!AZ403+AZ$3*'2026gf_All'!AZ403*primary_calibration!AZ408)</f>
        <v>0</v>
      </c>
      <c r="BA408" s="4">
        <f ca="1">IF(BA$4=1, '2023gf_All'!BA403+BA$2*'2026gf_All'!BA403*primary_calibration!BA408,'2023gf_All'!BA403+BA$3*'2026gf_All'!BA403*primary_calibration!BA408)</f>
        <v>5.0000000000000002E-5</v>
      </c>
      <c r="BB408" s="4">
        <f ca="1">IF(BB$4=1, '2023gf_All'!BB403+BB$2*'2026gf_All'!BB403*primary_calibration!BB408,'2023gf_All'!BB403+BB$3*'2026gf_All'!BB403*primary_calibration!BB408)</f>
        <v>1.9577616459355955E-2</v>
      </c>
      <c r="BC408" s="4">
        <f ca="1">IF(BC$4=1, '2023gf_All'!BC403+BC$2*'2026gf_All'!BC403*primary_calibration!BC408,'2023gf_All'!BC403+BC$3*'2026gf_All'!BC403*primary_calibration!BC408)</f>
        <v>5.7441578761137541E-5</v>
      </c>
      <c r="BD408" s="4">
        <f ca="1">IF(BD$4=1, '2023gf_All'!BD403+BD$2*'2026gf_All'!BD403*primary_calibration!BD408,'2023gf_All'!BD403+BD$3*'2026gf_All'!BD403*primary_calibration!BD408)</f>
        <v>-1.1510911371158987E-6</v>
      </c>
      <c r="BE408" s="4">
        <f ca="1">IF(BE$4=1, '2023gf_All'!BE403+BE$2*'2026gf_All'!BE403*primary_calibration!BE408,'2023gf_All'!BE403+BE$3*'2026gf_All'!BE403*primary_calibration!BE408)</f>
        <v>2.815670245365315E-3</v>
      </c>
      <c r="BF408" s="4">
        <f ca="1">IF(BF$4=1, '2023gf_All'!BF403+BF$2*'2026gf_All'!BF403*primary_calibration!BF408,'2023gf_All'!BF403+BF$3*'2026gf_All'!BF403*primary_calibration!BF408)</f>
        <v>5.6748890477945251E-3</v>
      </c>
      <c r="BG408" s="31">
        <f>'2023gf_All'!BG403</f>
        <v>1.4647699999999999</v>
      </c>
      <c r="BH408" s="31">
        <f>'2023gf_All'!BH403</f>
        <v>0.35975000000000001</v>
      </c>
      <c r="BI408" s="31">
        <f>'2023gf_All'!BI403</f>
        <v>0.87482000000000004</v>
      </c>
      <c r="BJ408" s="31">
        <f>'2023gf_All'!BJ403</f>
        <v>0.90227999999999997</v>
      </c>
      <c r="BK408" s="31">
        <f>'2023gf_All'!BK403</f>
        <v>45.306629999999998</v>
      </c>
      <c r="BL408" s="31">
        <f>'2023gf_All'!BL403</f>
        <v>1.93858</v>
      </c>
      <c r="BM408" s="33">
        <f t="shared" si="57"/>
        <v>50.846829999999997</v>
      </c>
      <c r="BN408" s="9">
        <f t="shared" ca="1" si="48"/>
        <v>14.24688004129246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49"/>
        <v>-0.56291999999999831</v>
      </c>
      <c r="BT408">
        <f t="shared" si="50"/>
        <v>1.3627599999999997</v>
      </c>
      <c r="BU408" s="14">
        <f t="shared" si="58"/>
        <v>-0.41307346854911975</v>
      </c>
      <c r="BV408" s="9">
        <f ca="1">(BN408-'2023gf_All'!BN403)*BU408</f>
        <v>0.20894493553937951</v>
      </c>
      <c r="BW408" s="9">
        <f t="shared" ca="1" si="51"/>
        <v>51.055774935539375</v>
      </c>
      <c r="BX408" s="9">
        <f ca="1">IF(primary_calibration!BI408=1,SUM(BW408,I408:BF408),0)</f>
        <v>65.302654976831874</v>
      </c>
      <c r="BY408">
        <f t="shared" ca="1" si="52"/>
        <v>66.895402659193635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 t="shared" ca="1" si="56"/>
        <v>58.741804672084172</v>
      </c>
      <c r="I409" s="4">
        <f ca="1">IF(I$4=1, '2023gf_All'!I404+I$2*'2026gf_All'!I404*primary_calibration!I409,'2023gf_All'!I404+I$3*'2026gf_All'!I404*primary_calibration!I409)</f>
        <v>1.6000000000000001E-4</v>
      </c>
      <c r="J409" s="4">
        <f ca="1">IF(J$4=1, '2023gf_All'!J404+J$2*'2026gf_All'!J404*primary_calibration!J409,'2023gf_All'!J404+J$3*'2026gf_All'!J404*primary_calibration!J409)</f>
        <v>0.86132249407977368</v>
      </c>
      <c r="K409" s="4">
        <f ca="1">IF(K$4=1, '2023gf_All'!K404+K$2*'2026gf_All'!K404*primary_calibration!K409,'2023gf_All'!K404+K$3*'2026gf_All'!K404*primary_calibration!K409)</f>
        <v>2.5999999999999998E-4</v>
      </c>
      <c r="L409" s="4">
        <f ca="1">IF(L$4=1, '2023gf_All'!L404+L$2*'2026gf_All'!L404*primary_calibration!L409,'2023gf_All'!L404+L$3*'2026gf_All'!L404*primary_calibration!L409)</f>
        <v>4.7501899767967126</v>
      </c>
      <c r="M409" s="4">
        <f ca="1">IF(M$4=1, '2023gf_All'!M404+M$2*'2026gf_All'!M404*primary_calibration!M409,'2023gf_All'!M404+M$3*'2026gf_All'!M404*primary_calibration!M409)</f>
        <v>1.0578092753938284E-2</v>
      </c>
      <c r="N409" s="4">
        <f ca="1">IF(N$4=1, '2023gf_All'!N404+N$2*'2026gf_All'!N404*primary_calibration!N409,'2023gf_All'!N404+N$3*'2026gf_All'!N404*primary_calibration!N409)</f>
        <v>0</v>
      </c>
      <c r="O409" s="4">
        <f ca="1">IF(O$4=1, '2023gf_All'!O404+O$2*'2026gf_All'!O404*primary_calibration!O409,'2023gf_All'!O404+O$3*'2026gf_All'!O404*primary_calibration!O409)</f>
        <v>0</v>
      </c>
      <c r="P409" s="4">
        <f ca="1">IF(P$4=1, '2023gf_All'!P404+P$2*'2026gf_All'!P404*primary_calibration!P409,'2023gf_All'!P404+P$3*'2026gf_All'!P404*primary_calibration!P409)</f>
        <v>0</v>
      </c>
      <c r="Q409" s="4">
        <f ca="1">IF(Q$4=1, '2023gf_All'!Q404+Q$2*'2026gf_All'!Q404*primary_calibration!Q409,'2023gf_All'!Q404+Q$3*'2026gf_All'!Q404*primary_calibration!Q409)</f>
        <v>1.5699117231534948E-4</v>
      </c>
      <c r="R409" s="4">
        <f ca="1">IF(R$4=1, '2023gf_All'!R404+R$2*'2026gf_All'!R404*primary_calibration!R409,'2023gf_All'!R404+R$3*'2026gf_All'!R404*primary_calibration!R409)</f>
        <v>9.5709315347662481E-5</v>
      </c>
      <c r="S409" s="4">
        <f ca="1">IF(S$4=1, '2023gf_All'!S404+S$2*'2026gf_All'!S404*primary_calibration!S409,'2023gf_All'!S404+S$3*'2026gf_All'!S404*primary_calibration!S409)</f>
        <v>1.6974485534592004E-2</v>
      </c>
      <c r="T409" s="4">
        <f ca="1">IF(T$4=1, '2023gf_All'!T404+T$2*'2026gf_All'!T404*primary_calibration!T409,'2023gf_All'!T404+T$3*'2026gf_All'!T404*primary_calibration!T409)</f>
        <v>1.1069203219963586E-4</v>
      </c>
      <c r="U409" s="4">
        <f ca="1">IF(U$4=1, '2023gf_All'!U404+U$2*'2026gf_All'!U404*primary_calibration!U409,'2023gf_All'!U404+U$3*'2026gf_All'!U404*primary_calibration!U409)</f>
        <v>1.1808003852088823E-4</v>
      </c>
      <c r="V409" s="4">
        <f ca="1">IF(V$4=1, '2023gf_All'!V404+V$2*'2026gf_All'!V404*primary_calibration!V409,'2023gf_All'!V404+V$3*'2026gf_All'!V404*primary_calibration!V409)</f>
        <v>1.9393430026355988E-4</v>
      </c>
      <c r="W409" s="4">
        <f ca="1">IF(W$4=1, '2023gf_All'!W404+W$2*'2026gf_All'!W404*primary_calibration!W409,'2023gf_All'!W404+W$3*'2026gf_All'!W404*primary_calibration!W409)</f>
        <v>3.8611316244515438E-4</v>
      </c>
      <c r="X409" s="4">
        <f ca="1">IF(X$4=1, '2023gf_All'!X404+X$2*'2026gf_All'!X404*primary_calibration!X409,'2023gf_All'!X404+X$3*'2026gf_All'!X404*primary_calibration!X409)</f>
        <v>9.1364497368043792E-5</v>
      </c>
      <c r="Y409" s="4">
        <f ca="1">IF(Y$4=1, '2023gf_All'!Y404+Y$2*'2026gf_All'!Y404*primary_calibration!Y409,'2023gf_All'!Y404+Y$3*'2026gf_All'!Y404*primary_calibration!Y409)</f>
        <v>6.7164857706590976E-4</v>
      </c>
      <c r="Z409" s="4">
        <f ca="1">IF(Z$4=1, '2023gf_All'!Z404+Z$2*'2026gf_All'!Z404*primary_calibration!Z409,'2023gf_All'!Z404+Z$3*'2026gf_All'!Z404*primary_calibration!Z409)</f>
        <v>0</v>
      </c>
      <c r="AA409" s="4">
        <f ca="1">IF(AA$4=1, '2023gf_All'!AA404+AA$2*'2026gf_All'!AA404*primary_calibration!AA409,'2023gf_All'!AA404+AA$3*'2026gf_All'!AA404*primary_calibration!AA409)</f>
        <v>0</v>
      </c>
      <c r="AB409" s="4">
        <f ca="1">IF(AB$4=1, '2023gf_All'!AB404+AB$2*'2026gf_All'!AB404*primary_calibration!AB409,'2023gf_All'!AB404+AB$3*'2026gf_All'!AB404*primary_calibration!AB409)</f>
        <v>0</v>
      </c>
      <c r="AC409" s="4">
        <f ca="1">IF(AC$4=1, '2023gf_All'!AC404+AC$2*'2026gf_All'!AC404*primary_calibration!AC409,'2023gf_All'!AC404+AC$3*'2026gf_All'!AC404*primary_calibration!AC409)</f>
        <v>2.0000000000000002E-5</v>
      </c>
      <c r="AD409" s="4">
        <f ca="1">IF(AD$4=1, '2023gf_All'!AD404+AD$2*'2026gf_All'!AD404*primary_calibration!AD409,'2023gf_All'!AD404+AD$3*'2026gf_All'!AD404*primary_calibration!AD409)</f>
        <v>2.0000000000000002E-5</v>
      </c>
      <c r="AE409" s="4">
        <f ca="1">IF(AE$4=1, '2023gf_All'!AE404+AE$2*'2026gf_All'!AE404*primary_calibration!AE409,'2023gf_All'!AE404+AE$3*'2026gf_All'!AE404*primary_calibration!AE409)</f>
        <v>2.5999999999999998E-4</v>
      </c>
      <c r="AF409" s="4">
        <f ca="1">IF(AF$4=1, '2023gf_All'!AF404+AF$2*'2026gf_All'!AF404*primary_calibration!AF409,'2023gf_All'!AF404+AF$3*'2026gf_All'!AF404*primary_calibration!AF409)</f>
        <v>2.0720375866827183E-4</v>
      </c>
      <c r="AG409" s="4">
        <f ca="1">IF(AG$4=1, '2023gf_All'!AG404+AG$2*'2026gf_All'!AG404*primary_calibration!AG409,'2023gf_All'!AG404+AG$3*'2026gf_All'!AG404*primary_calibration!AG409)</f>
        <v>5.6820749149450952E-4</v>
      </c>
      <c r="AH409" s="4">
        <f ca="1">IF(AH$4=1, '2023gf_All'!AH404+AH$2*'2026gf_All'!AH404*primary_calibration!AH409,'2023gf_All'!AH404+AH$3*'2026gf_All'!AH404*primary_calibration!AH409)</f>
        <v>1.5376533713578949E-4</v>
      </c>
      <c r="AI409" s="4">
        <f ca="1">IF(AI$4=1, '2023gf_All'!AI404+AI$2*'2026gf_All'!AI404*primary_calibration!AI409,'2023gf_All'!AI404+AI$3*'2026gf_All'!AI404*primary_calibration!AI409)</f>
        <v>1.7782980463754696</v>
      </c>
      <c r="AJ409" s="4">
        <f ca="1">IF(AJ$4=1, '2023gf_All'!AJ404+AJ$2*'2026gf_All'!AJ404*primary_calibration!AJ409,'2023gf_All'!AJ404+AJ$3*'2026gf_All'!AJ404*primary_calibration!AJ409)</f>
        <v>0</v>
      </c>
      <c r="AK409" s="4">
        <f ca="1">IF(AK$4=1, '2023gf_All'!AK404+AK$2*'2026gf_All'!AK404*primary_calibration!AK409,'2023gf_All'!AK404+AK$3*'2026gf_All'!AK404*primary_calibration!AK409)</f>
        <v>0</v>
      </c>
      <c r="AL409" s="4">
        <f ca="1">IF(AL$4=1, '2023gf_All'!AL404+AL$2*'2026gf_All'!AL404*primary_calibration!AL409,'2023gf_All'!AL404+AL$3*'2026gf_All'!AL404*primary_calibration!AL409)</f>
        <v>4.6162456944179822E-2</v>
      </c>
      <c r="AM409" s="4">
        <f ca="1">IF(AM$4=1, '2023gf_All'!AM404+AM$2*'2026gf_All'!AM404*primary_calibration!AM409,'2023gf_All'!AM404+AM$3*'2026gf_All'!AM404*primary_calibration!AM409)</f>
        <v>0</v>
      </c>
      <c r="AN409" s="4">
        <f ca="1">IF(AN$4=1, '2023gf_All'!AN404+AN$2*'2026gf_All'!AN404*primary_calibration!AN409,'2023gf_All'!AN404+AN$3*'2026gf_All'!AN404*primary_calibration!AN409)</f>
        <v>6.0000000000000002E-5</v>
      </c>
      <c r="AO409" s="4">
        <f ca="1">IF(AO$4=1, '2023gf_All'!AO404+AO$2*'2026gf_All'!AO404*primary_calibration!AO409,'2023gf_All'!AO404+AO$3*'2026gf_All'!AO404*primary_calibration!AO409)</f>
        <v>6.9999999999999994E-5</v>
      </c>
      <c r="AP409" s="4">
        <f ca="1">IF(AP$4=1, '2023gf_All'!AP404+AP$2*'2026gf_All'!AP404*primary_calibration!AP409,'2023gf_All'!AP404+AP$3*'2026gf_All'!AP404*primary_calibration!AP409)</f>
        <v>2.0000000000000002E-5</v>
      </c>
      <c r="AQ409" s="4">
        <f ca="1">IF(AQ$4=1, '2023gf_All'!AQ404+AQ$2*'2026gf_All'!AQ404*primary_calibration!AQ409,'2023gf_All'!AQ404+AQ$3*'2026gf_All'!AQ404*primary_calibration!AQ409)</f>
        <v>7.0839897214168036E-4</v>
      </c>
      <c r="AR409" s="4">
        <f ca="1">IF(AR$4=1, '2023gf_All'!AR404+AR$2*'2026gf_All'!AR404*primary_calibration!AR409,'2023gf_All'!AR404+AR$3*'2026gf_All'!AR404*primary_calibration!AR409)</f>
        <v>6.6933967948127948E-2</v>
      </c>
      <c r="AS409" s="4">
        <f ca="1">IF(AS$4=1, '2023gf_All'!AS404+AS$2*'2026gf_All'!AS404*primary_calibration!AS409,'2023gf_All'!AS404+AS$3*'2026gf_All'!AS404*primary_calibration!AS409)</f>
        <v>1.7586911817834826E-5</v>
      </c>
      <c r="AT409" s="4">
        <f ca="1">IF(AT$4=1, '2023gf_All'!AT404+AT$2*'2026gf_All'!AT404*primary_calibration!AT409,'2023gf_All'!AT404+AT$3*'2026gf_All'!AT404*primary_calibration!AT409)</f>
        <v>2.0000000000000002E-5</v>
      </c>
      <c r="AU409" s="4">
        <f ca="1">IF(AU$4=1, '2023gf_All'!AU404+AU$2*'2026gf_All'!AU404*primary_calibration!AU409,'2023gf_All'!AU404+AU$3*'2026gf_All'!AU404*primary_calibration!AU409)</f>
        <v>3.0000000000000001E-5</v>
      </c>
      <c r="AV409" s="4">
        <f ca="1">IF(AV$4=1, '2023gf_All'!AV404+AV$2*'2026gf_All'!AV404*primary_calibration!AV409,'2023gf_All'!AV404+AV$3*'2026gf_All'!AV404*primary_calibration!AV409)</f>
        <v>3.0000000000000001E-5</v>
      </c>
      <c r="AW409" s="4">
        <f ca="1">IF(AW$4=1, '2023gf_All'!AW404+AW$2*'2026gf_All'!AW404*primary_calibration!AW409,'2023gf_All'!AW404+AW$3*'2026gf_All'!AW404*primary_calibration!AW409)</f>
        <v>8.3159421512595953E-5</v>
      </c>
      <c r="AX409" s="4">
        <f ca="1">IF(AX$4=1, '2023gf_All'!AX404+AX$2*'2026gf_All'!AX404*primary_calibration!AX409,'2023gf_All'!AX404+AX$3*'2026gf_All'!AX404*primary_calibration!AX409)</f>
        <v>1.8920415585205911E-2</v>
      </c>
      <c r="AY409" s="4">
        <f ca="1">IF(AY$4=1, '2023gf_All'!AY404+AY$2*'2026gf_All'!AY404*primary_calibration!AY409,'2023gf_All'!AY404+AY$3*'2026gf_All'!AY404*primary_calibration!AY409)</f>
        <v>0.25802894568623957</v>
      </c>
      <c r="AZ409" s="4">
        <f ca="1">IF(AZ$4=1, '2023gf_All'!AZ404+AZ$2*'2026gf_All'!AZ404*primary_calibration!AZ409,'2023gf_All'!AZ404+AZ$3*'2026gf_All'!AZ404*primary_calibration!AZ409)</f>
        <v>0</v>
      </c>
      <c r="BA409" s="4">
        <f ca="1">IF(BA$4=1, '2023gf_All'!BA404+BA$2*'2026gf_All'!BA404*primary_calibration!BA409,'2023gf_All'!BA404+BA$3*'2026gf_All'!BA404*primary_calibration!BA409)</f>
        <v>0</v>
      </c>
      <c r="BB409" s="4">
        <f ca="1">IF(BB$4=1, '2023gf_All'!BB404+BB$2*'2026gf_All'!BB404*primary_calibration!BB409,'2023gf_All'!BB404+BB$3*'2026gf_All'!BB404*primary_calibration!BB409)</f>
        <v>1.963111732274549E-2</v>
      </c>
      <c r="BC409" s="4">
        <f ca="1">IF(BC$4=1, '2023gf_All'!BC404+BC$2*'2026gf_All'!BC404*primary_calibration!BC409,'2023gf_All'!BC404+BC$3*'2026gf_All'!BC404*primary_calibration!BC409)</f>
        <v>2.0000000000000002E-5</v>
      </c>
      <c r="BD409" s="4">
        <f ca="1">IF(BD$4=1, '2023gf_All'!BD404+BD$2*'2026gf_All'!BD404*primary_calibration!BD409,'2023gf_All'!BD404+BD$3*'2026gf_All'!BD404*primary_calibration!BD409)</f>
        <v>4.0000000000000003E-5</v>
      </c>
      <c r="BE409" s="4">
        <f ca="1">IF(BE$4=1, '2023gf_All'!BE404+BE$2*'2026gf_All'!BE404*primary_calibration!BE409,'2023gf_All'!BE404+BE$3*'2026gf_All'!BE404*primary_calibration!BE409)</f>
        <v>1.8135546182574188E-3</v>
      </c>
      <c r="BF409" s="4">
        <f ca="1">IF(BF$4=1, '2023gf_All'!BF404+BF$2*'2026gf_All'!BF404*primary_calibration!BF409,'2023gf_All'!BF404+BF$3*'2026gf_All'!BF404*primary_calibration!BF409)</f>
        <v>3.4972549358161025E-3</v>
      </c>
      <c r="BG409" s="31">
        <f>'2023gf_All'!BG404</f>
        <v>1.7688699999999999</v>
      </c>
      <c r="BH409" s="31">
        <f>'2023gf_All'!BH404</f>
        <v>0.29681000000000002</v>
      </c>
      <c r="BI409" s="31">
        <f>'2023gf_All'!BI404</f>
        <v>0.79437000000000002</v>
      </c>
      <c r="BJ409" s="31">
        <f>'2023gf_All'!BJ404</f>
        <v>0.65234000000000003</v>
      </c>
      <c r="BK409" s="31">
        <f>'2023gf_All'!BK404</f>
        <v>44.985280000000003</v>
      </c>
      <c r="BL409" s="31">
        <f>'2023gf_All'!BL404</f>
        <v>1.80159</v>
      </c>
      <c r="BM409" s="33">
        <f t="shared" si="57"/>
        <v>50.299260000000004</v>
      </c>
      <c r="BN409" s="9">
        <f t="shared" ca="1" si="48"/>
        <v>7.8369236635693564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49"/>
        <v>-1.3040000000003715E-2</v>
      </c>
      <c r="BT409">
        <f t="shared" si="50"/>
        <v>0.51334000000000568</v>
      </c>
      <c r="BU409" s="14">
        <f t="shared" si="58"/>
        <v>-2.5402267503026398E-2</v>
      </c>
      <c r="BV409" s="9">
        <f ca="1">(BN409-'2023gf_All'!BN404)*BU409</f>
        <v>9.2575093058341607E-3</v>
      </c>
      <c r="BW409" s="9">
        <f t="shared" ca="1" si="51"/>
        <v>50.308517509305837</v>
      </c>
      <c r="BX409" s="9">
        <f ca="1">IF(primary_calibration!BI409=1,SUM(BW409,I409:BF409),0)</f>
        <v>58.145441172875195</v>
      </c>
      <c r="BY409">
        <f t="shared" ca="1" si="52"/>
        <v>58.741804672084172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 t="shared" ca="1" si="56"/>
        <v>68.919280593848981</v>
      </c>
      <c r="I410" s="4">
        <f ca="1">IF(I$4=1, '2023gf_All'!I405+I$2*'2026gf_All'!I405*primary_calibration!I410,'2023gf_All'!I405+I$3*'2026gf_All'!I405*primary_calibration!I410)</f>
        <v>1.1746907011744179E-3</v>
      </c>
      <c r="J410" s="4">
        <f ca="1">IF(J$4=1, '2023gf_All'!J405+J$2*'2026gf_All'!J405*primary_calibration!J410,'2023gf_All'!J405+J$3*'2026gf_All'!J405*primary_calibration!J410)</f>
        <v>0.70833764452161518</v>
      </c>
      <c r="K410" s="4">
        <f ca="1">IF(K$4=1, '2023gf_All'!K405+K$2*'2026gf_All'!K405*primary_calibration!K410,'2023gf_All'!K405+K$3*'2026gf_All'!K405*primary_calibration!K410)</f>
        <v>1.2467947735013848E-3</v>
      </c>
      <c r="L410" s="4">
        <f ca="1">IF(L$4=1, '2023gf_All'!L405+L$2*'2026gf_All'!L405*primary_calibration!L410,'2023gf_All'!L405+L$3*'2026gf_All'!L405*primary_calibration!L410)</f>
        <v>6.8675988410806523</v>
      </c>
      <c r="M410" s="4">
        <f ca="1">IF(M$4=1, '2023gf_All'!M405+M$2*'2026gf_All'!M405*primary_calibration!M410,'2023gf_All'!M405+M$3*'2026gf_All'!M405*primary_calibration!M410)</f>
        <v>5.0003026665696587E-2</v>
      </c>
      <c r="N410" s="4">
        <f ca="1">IF(N$4=1, '2023gf_All'!N405+N$2*'2026gf_All'!N405*primary_calibration!N410,'2023gf_All'!N405+N$3*'2026gf_All'!N405*primary_calibration!N410)</f>
        <v>0</v>
      </c>
      <c r="O410" s="4">
        <f ca="1">IF(O$4=1, '2023gf_All'!O405+O$2*'2026gf_All'!O405*primary_calibration!O410,'2023gf_All'!O405+O$3*'2026gf_All'!O405*primary_calibration!O410)</f>
        <v>0</v>
      </c>
      <c r="P410" s="4">
        <f ca="1">IF(P$4=1, '2023gf_All'!P405+P$2*'2026gf_All'!P405*primary_calibration!P410,'2023gf_All'!P405+P$3*'2026gf_All'!P405*primary_calibration!P410)</f>
        <v>0</v>
      </c>
      <c r="Q410" s="4">
        <f ca="1">IF(Q$4=1, '2023gf_All'!Q405+Q$2*'2026gf_All'!Q405*primary_calibration!Q410,'2023gf_All'!Q405+Q$3*'2026gf_All'!Q405*primary_calibration!Q410)</f>
        <v>4.4123719161847513E-3</v>
      </c>
      <c r="R410" s="4">
        <f ca="1">IF(R$4=1, '2023gf_All'!R405+R$2*'2026gf_All'!R405*primary_calibration!R410,'2023gf_All'!R405+R$3*'2026gf_All'!R405*primary_calibration!R410)</f>
        <v>3.4172577878020731E-3</v>
      </c>
      <c r="S410" s="4">
        <f ca="1">IF(S$4=1, '2023gf_All'!S405+S$2*'2026gf_All'!S405*primary_calibration!S410,'2023gf_All'!S405+S$3*'2026gf_All'!S405*primary_calibration!S410)</f>
        <v>1.606845631172758E-2</v>
      </c>
      <c r="T410" s="4">
        <f ca="1">IF(T$4=1, '2023gf_All'!T405+T$2*'2026gf_All'!T405*primary_calibration!T410,'2023gf_All'!T405+T$3*'2026gf_All'!T405*primary_calibration!T410)</f>
        <v>2.9282579814851308E-4</v>
      </c>
      <c r="U410" s="4">
        <f ca="1">IF(U$4=1, '2023gf_All'!U405+U$2*'2026gf_All'!U405*primary_calibration!U410,'2023gf_All'!U405+U$3*'2026gf_All'!U405*primary_calibration!U410)</f>
        <v>1.5743405124688106E-4</v>
      </c>
      <c r="V410" s="4">
        <f ca="1">IF(V$4=1, '2023gf_All'!V405+V$2*'2026gf_All'!V405*primary_calibration!V410,'2023gf_All'!V405+V$3*'2026gf_All'!V405*primary_calibration!V410)</f>
        <v>2.4604222965039437E-3</v>
      </c>
      <c r="W410" s="4">
        <f ca="1">IF(W$4=1, '2023gf_All'!W405+W$2*'2026gf_All'!W405*primary_calibration!W410,'2023gf_All'!W405+W$3*'2026gf_All'!W405*primary_calibration!W410)</f>
        <v>1.1355465317879983E-2</v>
      </c>
      <c r="X410" s="4">
        <f ca="1">IF(X$4=1, '2023gf_All'!X405+X$2*'2026gf_All'!X405*primary_calibration!X410,'2023gf_All'!X405+X$3*'2026gf_All'!X405*primary_calibration!X410)</f>
        <v>2.5879399576435801E-4</v>
      </c>
      <c r="Y410" s="4">
        <f ca="1">IF(Y$4=1, '2023gf_All'!Y405+Y$2*'2026gf_All'!Y405*primary_calibration!Y410,'2023gf_All'!Y405+Y$3*'2026gf_All'!Y405*primary_calibration!Y410)</f>
        <v>2.624543458801927E-3</v>
      </c>
      <c r="Z410" s="4">
        <f ca="1">IF(Z$4=1, '2023gf_All'!Z405+Z$2*'2026gf_All'!Z405*primary_calibration!Z410,'2023gf_All'!Z405+Z$3*'2026gf_All'!Z405*primary_calibration!Z410)</f>
        <v>0</v>
      </c>
      <c r="AA410" s="4">
        <f ca="1">IF(AA$4=1, '2023gf_All'!AA405+AA$2*'2026gf_All'!AA405*primary_calibration!AA410,'2023gf_All'!AA405+AA$3*'2026gf_All'!AA405*primary_calibration!AA410)</f>
        <v>0</v>
      </c>
      <c r="AB410" s="4">
        <f ca="1">IF(AB$4=1, '2023gf_All'!AB405+AB$2*'2026gf_All'!AB405*primary_calibration!AB410,'2023gf_All'!AB405+AB$3*'2026gf_All'!AB405*primary_calibration!AB410)</f>
        <v>0</v>
      </c>
      <c r="AC410" s="4">
        <f ca="1">IF(AC$4=1, '2023gf_All'!AC405+AC$2*'2026gf_All'!AC405*primary_calibration!AC410,'2023gf_All'!AC405+AC$3*'2026gf_All'!AC405*primary_calibration!AC410)</f>
        <v>3.2860235776817084E-5</v>
      </c>
      <c r="AD410" s="4">
        <f ca="1">IF(AD$4=1, '2023gf_All'!AD405+AD$2*'2026gf_All'!AD405*primary_calibration!AD410,'2023gf_All'!AD405+AD$3*'2026gf_All'!AD405*primary_calibration!AD410)</f>
        <v>1.6917505809435742E-3</v>
      </c>
      <c r="AE410" s="4">
        <f ca="1">IF(AE$4=1, '2023gf_All'!AE405+AE$2*'2026gf_All'!AE405*primary_calibration!AE410,'2023gf_All'!AE405+AE$3*'2026gf_All'!AE405*primary_calibration!AE410)</f>
        <v>1.3070375622119814E-3</v>
      </c>
      <c r="AF410" s="4">
        <f ca="1">IF(AF$4=1, '2023gf_All'!AF405+AF$2*'2026gf_All'!AF405*primary_calibration!AF410,'2023gf_All'!AF405+AF$3*'2026gf_All'!AF405*primary_calibration!AF410)</f>
        <v>5.0080339908923329E-3</v>
      </c>
      <c r="AG410" s="4">
        <f ca="1">IF(AG$4=1, '2023gf_All'!AG405+AG$2*'2026gf_All'!AG405*primary_calibration!AG410,'2023gf_All'!AG405+AG$3*'2026gf_All'!AG405*primary_calibration!AG410)</f>
        <v>5.6475201802180294E-3</v>
      </c>
      <c r="AH410" s="4">
        <f ca="1">IF(AH$4=1, '2023gf_All'!AH405+AH$2*'2026gf_All'!AH405*primary_calibration!AH410,'2023gf_All'!AH405+AH$3*'2026gf_All'!AH405*primary_calibration!AH410)</f>
        <v>7.8352544398864587E-3</v>
      </c>
      <c r="AI410" s="4">
        <f ca="1">IF(AI$4=1, '2023gf_All'!AI405+AI$2*'2026gf_All'!AI405*primary_calibration!AI410,'2023gf_All'!AI405+AI$3*'2026gf_All'!AI405*primary_calibration!AI410)</f>
        <v>8.8682687033284644</v>
      </c>
      <c r="AJ410" s="4">
        <f ca="1">IF(AJ$4=1, '2023gf_All'!AJ405+AJ$2*'2026gf_All'!AJ405*primary_calibration!AJ410,'2023gf_All'!AJ405+AJ$3*'2026gf_All'!AJ405*primary_calibration!AJ410)</f>
        <v>0</v>
      </c>
      <c r="AK410" s="4">
        <f ca="1">IF(AK$4=1, '2023gf_All'!AK405+AK$2*'2026gf_All'!AK405*primary_calibration!AK410,'2023gf_All'!AK405+AK$3*'2026gf_All'!AK405*primary_calibration!AK410)</f>
        <v>0</v>
      </c>
      <c r="AL410" s="4">
        <f ca="1">IF(AL$4=1, '2023gf_All'!AL405+AL$2*'2026gf_All'!AL405*primary_calibration!AL410,'2023gf_All'!AL405+AL$3*'2026gf_All'!AL405*primary_calibration!AL410)</f>
        <v>0.14487134233443127</v>
      </c>
      <c r="AM410" s="4">
        <f ca="1">IF(AM$4=1, '2023gf_All'!AM405+AM$2*'2026gf_All'!AM405*primary_calibration!AM410,'2023gf_All'!AM405+AM$3*'2026gf_All'!AM405*primary_calibration!AM410)</f>
        <v>0</v>
      </c>
      <c r="AN410" s="4">
        <f ca="1">IF(AN$4=1, '2023gf_All'!AN405+AN$2*'2026gf_All'!AN405*primary_calibration!AN410,'2023gf_All'!AN405+AN$3*'2026gf_All'!AN405*primary_calibration!AN410)</f>
        <v>5.1253131968757946E-4</v>
      </c>
      <c r="AO410" s="4">
        <f ca="1">IF(AO$4=1, '2023gf_All'!AO405+AO$2*'2026gf_All'!AO405*primary_calibration!AO410,'2023gf_All'!AO405+AO$3*'2026gf_All'!AO405*primary_calibration!AO410)</f>
        <v>4.9326834883821023E-3</v>
      </c>
      <c r="AP410" s="4">
        <f ca="1">IF(AP$4=1, '2023gf_All'!AP405+AP$2*'2026gf_All'!AP405*primary_calibration!AP410,'2023gf_All'!AP405+AP$3*'2026gf_All'!AP405*primary_calibration!AP410)</f>
        <v>3.4999504799018783E-5</v>
      </c>
      <c r="AQ410" s="4">
        <f ca="1">IF(AQ$4=1, '2023gf_All'!AQ405+AQ$2*'2026gf_All'!AQ405*primary_calibration!AQ410,'2023gf_All'!AQ405+AQ$3*'2026gf_All'!AQ405*primary_calibration!AQ410)</f>
        <v>2.52864189970699E-2</v>
      </c>
      <c r="AR410" s="4">
        <f ca="1">IF(AR$4=1, '2023gf_All'!AR405+AR$2*'2026gf_All'!AR405*primary_calibration!AR410,'2023gf_All'!AR405+AR$3*'2026gf_All'!AR405*primary_calibration!AR410)</f>
        <v>8.2648930182313049E-2</v>
      </c>
      <c r="AS410" s="4">
        <f ca="1">IF(AS$4=1, '2023gf_All'!AS405+AS$2*'2026gf_All'!AS405*primary_calibration!AS410,'2023gf_All'!AS405+AS$3*'2026gf_All'!AS405*primary_calibration!AS410)</f>
        <v>1.5173823635669651E-5</v>
      </c>
      <c r="AT410" s="4">
        <f ca="1">IF(AT$4=1, '2023gf_All'!AT405+AT$2*'2026gf_All'!AT405*primary_calibration!AT410,'2023gf_All'!AT405+AT$3*'2026gf_All'!AT405*primary_calibration!AT410)</f>
        <v>2.0000000000000002E-5</v>
      </c>
      <c r="AU410" s="4">
        <f ca="1">IF(AU$4=1, '2023gf_All'!AU405+AU$2*'2026gf_All'!AU405*primary_calibration!AU410,'2023gf_All'!AU405+AU$3*'2026gf_All'!AU405*primary_calibration!AU410)</f>
        <v>6.533911826192959E-4</v>
      </c>
      <c r="AV410" s="4">
        <f ca="1">IF(AV$4=1, '2023gf_All'!AV405+AV$2*'2026gf_All'!AV405*primary_calibration!AV410,'2023gf_All'!AV405+AV$3*'2026gf_All'!AV405*primary_calibration!AV410)</f>
        <v>2.7464518412994767E-3</v>
      </c>
      <c r="AW410" s="4">
        <f ca="1">IF(AW$4=1, '2023gf_All'!AW405+AW$2*'2026gf_All'!AW405*primary_calibration!AW410,'2023gf_All'!AW405+AW$3*'2026gf_All'!AW405*primary_calibration!AW410)</f>
        <v>9.6938707517995649E-4</v>
      </c>
      <c r="AX410" s="4">
        <f ca="1">IF(AX$4=1, '2023gf_All'!AX405+AX$2*'2026gf_All'!AX405*primary_calibration!AX410,'2023gf_All'!AX405+AX$3*'2026gf_All'!AX405*primary_calibration!AX410)</f>
        <v>0.12755247337259923</v>
      </c>
      <c r="AY410" s="4">
        <f ca="1">IF(AY$4=1, '2023gf_All'!AY405+AY$2*'2026gf_All'!AY405*primary_calibration!AY410,'2023gf_All'!AY405+AY$3*'2026gf_All'!AY405*primary_calibration!AY410)</f>
        <v>0.19608432062065628</v>
      </c>
      <c r="AZ410" s="4">
        <f ca="1">IF(AZ$4=1, '2023gf_All'!AZ405+AZ$2*'2026gf_All'!AZ405*primary_calibration!AZ410,'2023gf_All'!AZ405+AZ$3*'2026gf_All'!AZ405*primary_calibration!AZ410)</f>
        <v>0</v>
      </c>
      <c r="BA410" s="4">
        <f ca="1">IF(BA$4=1, '2023gf_All'!BA405+BA$2*'2026gf_All'!BA405*primary_calibration!BA410,'2023gf_All'!BA405+BA$3*'2026gf_All'!BA405*primary_calibration!BA410)</f>
        <v>2.0000000000000002E-5</v>
      </c>
      <c r="BB410" s="4">
        <f ca="1">IF(BB$4=1, '2023gf_All'!BB405+BB$2*'2026gf_All'!BB405*primary_calibration!BB410,'2023gf_All'!BB405+BB$3*'2026gf_All'!BB405*primary_calibration!BB410)</f>
        <v>2.5916921330410313E-2</v>
      </c>
      <c r="BC410" s="4">
        <f ca="1">IF(BC$4=1, '2023gf_All'!BC405+BC$2*'2026gf_All'!BC405*primary_calibration!BC410,'2023gf_All'!BC405+BC$3*'2026gf_All'!BC405*primary_calibration!BC410)</f>
        <v>1.4046736991089969E-5</v>
      </c>
      <c r="BD410" s="4">
        <f ca="1">IF(BD$4=1, '2023gf_All'!BD405+BD$2*'2026gf_All'!BD405*primary_calibration!BD410,'2023gf_All'!BD405+BD$3*'2026gf_All'!BD405*primary_calibration!BD410)</f>
        <v>1.5846521181717881E-4</v>
      </c>
      <c r="BE410" s="4">
        <f ca="1">IF(BE$4=1, '2023gf_All'!BE405+BE$2*'2026gf_All'!BE405*primary_calibration!BE410,'2023gf_All'!BE405+BE$3*'2026gf_All'!BE405*primary_calibration!BE410)</f>
        <v>2.0162664556761113E-2</v>
      </c>
      <c r="BF410" s="4">
        <f ca="1">IF(BF$4=1, '2023gf_All'!BF405+BF$2*'2026gf_All'!BF405*primary_calibration!BF410,'2023gf_All'!BF405+BF$3*'2026gf_All'!BF405*primary_calibration!BF410)</f>
        <v>7.1946732537080428E-3</v>
      </c>
      <c r="BG410" s="31">
        <f>'2023gf_All'!BG405</f>
        <v>1.9444999999999999</v>
      </c>
      <c r="BH410" s="31">
        <f>'2023gf_All'!BH405</f>
        <v>0.35671999999999998</v>
      </c>
      <c r="BI410" s="31">
        <f>'2023gf_All'!BI405</f>
        <v>2.1362199999999998</v>
      </c>
      <c r="BJ410" s="31">
        <f>'2023gf_All'!BJ405</f>
        <v>1.7869900000000001</v>
      </c>
      <c r="BK410" s="31">
        <f>'2023gf_All'!BK405</f>
        <v>42.305289999999999</v>
      </c>
      <c r="BL410" s="31">
        <f>'2023gf_All'!BL405</f>
        <v>2.2651300000000001</v>
      </c>
      <c r="BM410" s="33">
        <f t="shared" si="57"/>
        <v>50.794849999999997</v>
      </c>
      <c r="BN410" s="9">
        <f t="shared" ca="1" si="48"/>
        <v>17.198994603827451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49"/>
        <v>0.11417000000000144</v>
      </c>
      <c r="BT410">
        <f t="shared" si="50"/>
        <v>0.68580000000000396</v>
      </c>
      <c r="BU410" s="14">
        <f t="shared" si="58"/>
        <v>0.16647710702828927</v>
      </c>
      <c r="BV410" s="9">
        <f ca="1">(BN410-'2023gf_All'!BN405)*BU410</f>
        <v>-6.763721738264783E-2</v>
      </c>
      <c r="BW410" s="9">
        <f t="shared" ca="1" si="51"/>
        <v>50.72721278261735</v>
      </c>
      <c r="BX410" s="9">
        <f ca="1">IF(primary_calibration!BI410=1,SUM(BW410,I410:BF410),0)</f>
        <v>67.926207386444815</v>
      </c>
      <c r="BY410">
        <f t="shared" ca="1" si="52"/>
        <v>68.919280593848981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 t="shared" ca="1" si="56"/>
        <v>68.991771928538512</v>
      </c>
      <c r="I411" s="4">
        <f ca="1">IF(I$4=1, '2023gf_All'!I406+I$2*'2026gf_All'!I406*primary_calibration!I411,'2023gf_All'!I406+I$3*'2026gf_All'!I406*primary_calibration!I411)</f>
        <v>1.1334701379767343E-3</v>
      </c>
      <c r="J411" s="4">
        <f ca="1">IF(J$4=1, '2023gf_All'!J406+J$2*'2026gf_All'!J406*primary_calibration!J411,'2023gf_All'!J406+J$3*'2026gf_All'!J406*primary_calibration!J411)</f>
        <v>0.59833226624298252</v>
      </c>
      <c r="K411" s="4">
        <f ca="1">IF(K$4=1, '2023gf_All'!K406+K$2*'2026gf_All'!K406*primary_calibration!K411,'2023gf_All'!K406+K$3*'2026gf_All'!K406*primary_calibration!K411)</f>
        <v>1.1146746475532831E-3</v>
      </c>
      <c r="L411" s="4">
        <f ca="1">IF(L$4=1, '2023gf_All'!L406+L$2*'2026gf_All'!L406*primary_calibration!L411,'2023gf_All'!L406+L$3*'2026gf_All'!L406*primary_calibration!L411)</f>
        <v>6.7451843764534578</v>
      </c>
      <c r="M411" s="4">
        <f ca="1">IF(M$4=1, '2023gf_All'!M406+M$2*'2026gf_All'!M406*primary_calibration!M411,'2023gf_All'!M406+M$3*'2026gf_All'!M406*primary_calibration!M411)</f>
        <v>4.5443107918828086E-2</v>
      </c>
      <c r="N411" s="4">
        <f ca="1">IF(N$4=1, '2023gf_All'!N406+N$2*'2026gf_All'!N406*primary_calibration!N411,'2023gf_All'!N406+N$3*'2026gf_All'!N406*primary_calibration!N411)</f>
        <v>0</v>
      </c>
      <c r="O411" s="4">
        <f ca="1">IF(O$4=1, '2023gf_All'!O406+O$2*'2026gf_All'!O406*primary_calibration!O411,'2023gf_All'!O406+O$3*'2026gf_All'!O406*primary_calibration!O411)</f>
        <v>0</v>
      </c>
      <c r="P411" s="4">
        <f ca="1">IF(P$4=1, '2023gf_All'!P406+P$2*'2026gf_All'!P406*primary_calibration!P411,'2023gf_All'!P406+P$3*'2026gf_All'!P406*primary_calibration!P411)</f>
        <v>0</v>
      </c>
      <c r="Q411" s="4">
        <f ca="1">IF(Q$4=1, '2023gf_All'!Q406+Q$2*'2026gf_All'!Q406*primary_calibration!Q411,'2023gf_All'!Q406+Q$3*'2026gf_All'!Q406*primary_calibration!Q411)</f>
        <v>4.2708059074648905E-3</v>
      </c>
      <c r="R411" s="4">
        <f ca="1">IF(R$4=1, '2023gf_All'!R406+R$2*'2026gf_All'!R406*primary_calibration!R411,'2023gf_All'!R406+R$3*'2026gf_All'!R406*primary_calibration!R411)</f>
        <v>3.3233397094163627E-3</v>
      </c>
      <c r="S411" s="4">
        <f ca="1">IF(S$4=1, '2023gf_All'!S406+S$2*'2026gf_All'!S406*primary_calibration!S411,'2023gf_All'!S406+S$3*'2026gf_All'!S406*primary_calibration!S411)</f>
        <v>1.5798094590423348E-2</v>
      </c>
      <c r="T411" s="4">
        <f ca="1">IF(T$4=1, '2023gf_All'!T406+T$2*'2026gf_All'!T406*primary_calibration!T411,'2023gf_All'!T406+T$3*'2026gf_All'!T406*primary_calibration!T411)</f>
        <v>2.2000000000000001E-4</v>
      </c>
      <c r="U411" s="4">
        <f ca="1">IF(U$4=1, '2023gf_All'!U406+U$2*'2026gf_All'!U406*primary_calibration!U411,'2023gf_All'!U406+U$3*'2026gf_All'!U406*primary_calibration!U411)</f>
        <v>1.5492266153054827E-4</v>
      </c>
      <c r="V411" s="4">
        <f ca="1">IF(V$4=1, '2023gf_All'!V406+V$2*'2026gf_All'!V406*primary_calibration!V411,'2023gf_All'!V406+V$3*'2026gf_All'!V406*primary_calibration!V411)</f>
        <v>2.3306155024989325E-3</v>
      </c>
      <c r="W411" s="4">
        <f ca="1">IF(W$4=1, '2023gf_All'!W406+W$2*'2026gf_All'!W406*primary_calibration!W411,'2023gf_All'!W406+W$3*'2026gf_All'!W406*primary_calibration!W411)</f>
        <v>1.0647419209767861E-2</v>
      </c>
      <c r="X411" s="4">
        <f ca="1">IF(X$4=1, '2023gf_All'!X406+X$2*'2026gf_All'!X406*primary_calibration!X411,'2023gf_All'!X406+X$3*'2026gf_All'!X406*primary_calibration!X411)</f>
        <v>2.6902945022593759E-4</v>
      </c>
      <c r="Y411" s="4">
        <f ca="1">IF(Y$4=1, '2023gf_All'!Y406+Y$2*'2026gf_All'!Y406*primary_calibration!Y411,'2023gf_All'!Y406+Y$3*'2026gf_All'!Y406*primary_calibration!Y411)</f>
        <v>2.3767118310474688E-3</v>
      </c>
      <c r="Z411" s="4">
        <f ca="1">IF(Z$4=1, '2023gf_All'!Z406+Z$2*'2026gf_All'!Z406*primary_calibration!Z411,'2023gf_All'!Z406+Z$3*'2026gf_All'!Z406*primary_calibration!Z411)</f>
        <v>0</v>
      </c>
      <c r="AA411" s="4">
        <f ca="1">IF(AA$4=1, '2023gf_All'!AA406+AA$2*'2026gf_All'!AA406*primary_calibration!AA411,'2023gf_All'!AA406+AA$3*'2026gf_All'!AA406*primary_calibration!AA411)</f>
        <v>0</v>
      </c>
      <c r="AB411" s="4">
        <f ca="1">IF(AB$4=1, '2023gf_All'!AB406+AB$2*'2026gf_All'!AB406*primary_calibration!AB411,'2023gf_All'!AB406+AB$3*'2026gf_All'!AB406*primary_calibration!AB411)</f>
        <v>0</v>
      </c>
      <c r="AC411" s="4">
        <f ca="1">IF(AC$4=1, '2023gf_All'!AC406+AC$2*'2026gf_All'!AC406*primary_calibration!AC411,'2023gf_All'!AC406+AC$3*'2026gf_All'!AC406*primary_calibration!AC411)</f>
        <v>4.2974901759659551E-5</v>
      </c>
      <c r="AD411" s="4">
        <f ca="1">IF(AD$4=1, '2023gf_All'!AD406+AD$2*'2026gf_All'!AD406*primary_calibration!AD411,'2023gf_All'!AD406+AD$3*'2026gf_All'!AD406*primary_calibration!AD411)</f>
        <v>1.5911886653857659E-3</v>
      </c>
      <c r="AE411" s="4">
        <f ca="1">IF(AE$4=1, '2023gf_All'!AE406+AE$2*'2026gf_All'!AE406*primary_calibration!AE411,'2023gf_All'!AE406+AE$3*'2026gf_All'!AE406*primary_calibration!AE411)</f>
        <v>1.2414103154552724E-3</v>
      </c>
      <c r="AF411" s="4">
        <f ca="1">IF(AF$4=1, '2023gf_All'!AF406+AF$2*'2026gf_All'!AF406*primary_calibration!AF411,'2023gf_All'!AF406+AF$3*'2026gf_All'!AF406*primary_calibration!AF411)</f>
        <v>4.6910102842264816E-3</v>
      </c>
      <c r="AG411" s="4">
        <f ca="1">IF(AG$4=1, '2023gf_All'!AG406+AG$2*'2026gf_All'!AG406*primary_calibration!AG411,'2023gf_All'!AG406+AG$3*'2026gf_All'!AG406*primary_calibration!AG411)</f>
        <v>5.349452191973904E-3</v>
      </c>
      <c r="AH411" s="4">
        <f ca="1">IF(AH$4=1, '2023gf_All'!AH406+AH$2*'2026gf_All'!AH406*primary_calibration!AH411,'2023gf_All'!AH406+AH$3*'2026gf_All'!AH406*primary_calibration!AH411)</f>
        <v>7.2885594611124226E-3</v>
      </c>
      <c r="AI411" s="4">
        <f ca="1">IF(AI$4=1, '2023gf_All'!AI406+AI$2*'2026gf_All'!AI406*primary_calibration!AI411,'2023gf_All'!AI406+AI$3*'2026gf_All'!AI406*primary_calibration!AI411)</f>
        <v>9.7494589525140789</v>
      </c>
      <c r="AJ411" s="4">
        <f ca="1">IF(AJ$4=1, '2023gf_All'!AJ406+AJ$2*'2026gf_All'!AJ406*primary_calibration!AJ411,'2023gf_All'!AJ406+AJ$3*'2026gf_All'!AJ406*primary_calibration!AJ411)</f>
        <v>0</v>
      </c>
      <c r="AK411" s="4">
        <f ca="1">IF(AK$4=1, '2023gf_All'!AK406+AK$2*'2026gf_All'!AK406*primary_calibration!AK411,'2023gf_All'!AK406+AK$3*'2026gf_All'!AK406*primary_calibration!AK411)</f>
        <v>1.0000000000000001E-5</v>
      </c>
      <c r="AL411" s="4">
        <f ca="1">IF(AL$4=1, '2023gf_All'!AL406+AL$2*'2026gf_All'!AL406*primary_calibration!AL411,'2023gf_All'!AL406+AL$3*'2026gf_All'!AL406*primary_calibration!AL411)</f>
        <v>0.12915769621112322</v>
      </c>
      <c r="AM411" s="4">
        <f ca="1">IF(AM$4=1, '2023gf_All'!AM406+AM$2*'2026gf_All'!AM406*primary_calibration!AM411,'2023gf_All'!AM406+AM$3*'2026gf_All'!AM406*primary_calibration!AM411)</f>
        <v>0</v>
      </c>
      <c r="AN411" s="4">
        <f ca="1">IF(AN$4=1, '2023gf_All'!AN406+AN$2*'2026gf_All'!AN406*primary_calibration!AN411,'2023gf_All'!AN406+AN$3*'2026gf_All'!AN406*primary_calibration!AN411)</f>
        <v>5.2292615612209588E-4</v>
      </c>
      <c r="AO411" s="4">
        <f ca="1">IF(AO$4=1, '2023gf_All'!AO406+AO$2*'2026gf_All'!AO406*primary_calibration!AO411,'2023gf_All'!AO406+AO$3*'2026gf_All'!AO406*primary_calibration!AO411)</f>
        <v>4.6579153998871879E-3</v>
      </c>
      <c r="AP411" s="4">
        <f ca="1">IF(AP$4=1, '2023gf_All'!AP406+AP$2*'2026gf_All'!AP406*primary_calibration!AP411,'2023gf_All'!AP406+AP$3*'2026gf_All'!AP406*primary_calibration!AP411)</f>
        <v>3.0000000000000001E-5</v>
      </c>
      <c r="AQ411" s="4">
        <f ca="1">IF(AQ$4=1, '2023gf_All'!AQ406+AQ$2*'2026gf_All'!AQ406*primary_calibration!AQ411,'2023gf_All'!AQ406+AQ$3*'2026gf_All'!AQ406*primary_calibration!AQ411)</f>
        <v>2.3783323038480499E-2</v>
      </c>
      <c r="AR411" s="4">
        <f ca="1">IF(AR$4=1, '2023gf_All'!AR406+AR$2*'2026gf_All'!AR406*primary_calibration!AR411,'2023gf_All'!AR406+AR$3*'2026gf_All'!AR406*primary_calibration!AR411)</f>
        <v>6.3917581397113593E-2</v>
      </c>
      <c r="AS411" s="4">
        <f ca="1">IF(AS$4=1, '2023gf_All'!AS406+AS$2*'2026gf_All'!AS406*primary_calibration!AS411,'2023gf_All'!AS406+AS$3*'2026gf_All'!AS406*primary_calibration!AS411)</f>
        <v>0</v>
      </c>
      <c r="AT411" s="4">
        <f ca="1">IF(AT$4=1, '2023gf_All'!AT406+AT$2*'2026gf_All'!AT406*primary_calibration!AT411,'2023gf_All'!AT406+AT$3*'2026gf_All'!AT406*primary_calibration!AT411)</f>
        <v>1.2335872132462509E-5</v>
      </c>
      <c r="AU411" s="4">
        <f ca="1">IF(AU$4=1, '2023gf_All'!AU406+AU$2*'2026gf_All'!AU406*primary_calibration!AU411,'2023gf_All'!AU406+AU$3*'2026gf_All'!AU406*primary_calibration!AU411)</f>
        <v>6.4455915483149404E-4</v>
      </c>
      <c r="AV411" s="4">
        <f ca="1">IF(AV$4=1, '2023gf_All'!AV406+AV$2*'2026gf_All'!AV406*primary_calibration!AV411,'2023gf_All'!AV406+AV$3*'2026gf_All'!AV406*primary_calibration!AV411)</f>
        <v>2.5675694044448708E-3</v>
      </c>
      <c r="AW411" s="4">
        <f ca="1">IF(AW$4=1, '2023gf_All'!AW406+AW$2*'2026gf_All'!AW406*primary_calibration!AW411,'2023gf_All'!AW406+AW$3*'2026gf_All'!AW406*primary_calibration!AW411)</f>
        <v>9.4363752227160844E-4</v>
      </c>
      <c r="AX411" s="4">
        <f ca="1">IF(AX$4=1, '2023gf_All'!AX406+AX$2*'2026gf_All'!AX406*primary_calibration!AX411,'2023gf_All'!AX406+AX$3*'2026gf_All'!AX406*primary_calibration!AX411)</f>
        <v>0.11537335374149137</v>
      </c>
      <c r="AY411" s="4">
        <f ca="1">IF(AY$4=1, '2023gf_All'!AY406+AY$2*'2026gf_All'!AY406*primary_calibration!AY411,'2023gf_All'!AY406+AY$3*'2026gf_All'!AY406*primary_calibration!AY411)</f>
        <v>0.17990122737773487</v>
      </c>
      <c r="AZ411" s="4">
        <f ca="1">IF(AZ$4=1, '2023gf_All'!AZ406+AZ$2*'2026gf_All'!AZ406*primary_calibration!AZ411,'2023gf_All'!AZ406+AZ$3*'2026gf_All'!AZ406*primary_calibration!AZ411)</f>
        <v>0</v>
      </c>
      <c r="BA411" s="4">
        <f ca="1">IF(BA$4=1, '2023gf_All'!BA406+BA$2*'2026gf_All'!BA406*primary_calibration!BA411,'2023gf_All'!BA406+BA$3*'2026gf_All'!BA406*primary_calibration!BA411)</f>
        <v>3.0306910762889284E-5</v>
      </c>
      <c r="BB411" s="4">
        <f ca="1">IF(BB$4=1, '2023gf_All'!BB406+BB$2*'2026gf_All'!BB406*primary_calibration!BB411,'2023gf_All'!BB406+BB$3*'2026gf_All'!BB406*primary_calibration!BB411)</f>
        <v>2.2998722509878455E-2</v>
      </c>
      <c r="BC411" s="4">
        <f ca="1">IF(BC$4=1, '2023gf_All'!BC406+BC$2*'2026gf_All'!BC406*primary_calibration!BC411,'2023gf_All'!BC406+BC$3*'2026gf_All'!BC406*primary_calibration!BC411)</f>
        <v>1.0000000000000001E-5</v>
      </c>
      <c r="BD411" s="4">
        <f ca="1">IF(BD$4=1, '2023gf_All'!BD406+BD$2*'2026gf_All'!BD406*primary_calibration!BD411,'2023gf_All'!BD406+BD$3*'2026gf_All'!BD406*primary_calibration!BD411)</f>
        <v>1.3727923913045331E-4</v>
      </c>
      <c r="BE411" s="4">
        <f ca="1">IF(BE$4=1, '2023gf_All'!BE406+BE$2*'2026gf_All'!BE406*primary_calibration!BE411,'2023gf_All'!BE406+BE$3*'2026gf_All'!BE406*primary_calibration!BE411)</f>
        <v>1.8758115672261114E-2</v>
      </c>
      <c r="BF411" s="4">
        <f ca="1">IF(BF$4=1, '2023gf_All'!BF406+BF$2*'2026gf_All'!BF406*primary_calibration!BF411,'2023gf_All'!BF406+BF$3*'2026gf_All'!BF406*primary_calibration!BF411)</f>
        <v>5.8292304941887901E-3</v>
      </c>
      <c r="BG411" s="31">
        <f>'2023gf_All'!BG406</f>
        <v>1.7</v>
      </c>
      <c r="BH411" s="31">
        <f>'2023gf_All'!BH406</f>
        <v>0.32335999999999998</v>
      </c>
      <c r="BI411" s="31">
        <f>'2023gf_All'!BI406</f>
        <v>2.4213800000000001</v>
      </c>
      <c r="BJ411" s="31">
        <f>'2023gf_All'!BJ406</f>
        <v>1.6171500000000001</v>
      </c>
      <c r="BK411" s="31">
        <f>'2023gf_All'!BK406</f>
        <v>41.429549999999999</v>
      </c>
      <c r="BL411" s="31">
        <f>'2023gf_All'!BL406</f>
        <v>2.2173799999999999</v>
      </c>
      <c r="BM411" s="33">
        <f t="shared" si="57"/>
        <v>49.708819999999996</v>
      </c>
      <c r="BN411" s="9">
        <f t="shared" ca="1" si="48"/>
        <v>17.769548162699017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49"/>
        <v>0.13579999999998904</v>
      </c>
      <c r="BT411">
        <f t="shared" si="50"/>
        <v>0.76386000000000109</v>
      </c>
      <c r="BU411" s="14">
        <f t="shared" si="58"/>
        <v>0.1777812688188789</v>
      </c>
      <c r="BV411" s="9">
        <f ca="1">(BN411-'2023gf_All'!BN406)*BU411</f>
        <v>-7.4896019565716274E-2</v>
      </c>
      <c r="BW411" s="9">
        <f t="shared" ca="1" si="51"/>
        <v>49.633923980434282</v>
      </c>
      <c r="BX411" s="9">
        <f ca="1">IF(primary_calibration!BI411=1,SUM(BW411,I411:BF411),0)</f>
        <v>67.403472143133314</v>
      </c>
      <c r="BY411">
        <f t="shared" ca="1" si="52"/>
        <v>68.991771928538512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 t="shared" ca="1" si="56"/>
        <v>68.098353299248075</v>
      </c>
      <c r="I412" s="4">
        <f ca="1">IF(I$4=1, '2023gf_All'!I407+I$2*'2026gf_All'!I407*primary_calibration!I412,'2023gf_All'!I407+I$3*'2026gf_All'!I407*primary_calibration!I412)</f>
        <v>1.1334701379767343E-3</v>
      </c>
      <c r="J412" s="4">
        <f ca="1">IF(J$4=1, '2023gf_All'!J407+J$2*'2026gf_All'!J407*primary_calibration!J412,'2023gf_All'!J407+J$3*'2026gf_All'!J407*primary_calibration!J412)</f>
        <v>0.59833226624298252</v>
      </c>
      <c r="K412" s="4">
        <f ca="1">IF(K$4=1, '2023gf_All'!K407+K$2*'2026gf_All'!K407*primary_calibration!K412,'2023gf_All'!K407+K$3*'2026gf_All'!K407*primary_calibration!K412)</f>
        <v>1.1146746475532831E-3</v>
      </c>
      <c r="L412" s="4">
        <f ca="1">IF(L$4=1, '2023gf_All'!L407+L$2*'2026gf_All'!L407*primary_calibration!L412,'2023gf_All'!L407+L$3*'2026gf_All'!L407*primary_calibration!L412)</f>
        <v>6.7451843764534578</v>
      </c>
      <c r="M412" s="4">
        <f ca="1">IF(M$4=1, '2023gf_All'!M407+M$2*'2026gf_All'!M407*primary_calibration!M412,'2023gf_All'!M407+M$3*'2026gf_All'!M407*primary_calibration!M412)</f>
        <v>4.5443107918828086E-2</v>
      </c>
      <c r="N412" s="4">
        <f ca="1">IF(N$4=1, '2023gf_All'!N407+N$2*'2026gf_All'!N407*primary_calibration!N412,'2023gf_All'!N407+N$3*'2026gf_All'!N407*primary_calibration!N412)</f>
        <v>0</v>
      </c>
      <c r="O412" s="4">
        <f ca="1">IF(O$4=1, '2023gf_All'!O407+O$2*'2026gf_All'!O407*primary_calibration!O412,'2023gf_All'!O407+O$3*'2026gf_All'!O407*primary_calibration!O412)</f>
        <v>0</v>
      </c>
      <c r="P412" s="4">
        <f ca="1">IF(P$4=1, '2023gf_All'!P407+P$2*'2026gf_All'!P407*primary_calibration!P412,'2023gf_All'!P407+P$3*'2026gf_All'!P407*primary_calibration!P412)</f>
        <v>0</v>
      </c>
      <c r="Q412" s="4">
        <f ca="1">IF(Q$4=1, '2023gf_All'!Q407+Q$2*'2026gf_All'!Q407*primary_calibration!Q412,'2023gf_All'!Q407+Q$3*'2026gf_All'!Q407*primary_calibration!Q412)</f>
        <v>4.2708059074648905E-3</v>
      </c>
      <c r="R412" s="4">
        <f ca="1">IF(R$4=1, '2023gf_All'!R407+R$2*'2026gf_All'!R407*primary_calibration!R412,'2023gf_All'!R407+R$3*'2026gf_All'!R407*primary_calibration!R412)</f>
        <v>3.3233397094163627E-3</v>
      </c>
      <c r="S412" s="4">
        <f ca="1">IF(S$4=1, '2023gf_All'!S407+S$2*'2026gf_All'!S407*primary_calibration!S412,'2023gf_All'!S407+S$3*'2026gf_All'!S407*primary_calibration!S412)</f>
        <v>1.5798094590423348E-2</v>
      </c>
      <c r="T412" s="4">
        <f ca="1">IF(T$4=1, '2023gf_All'!T407+T$2*'2026gf_All'!T407*primary_calibration!T412,'2023gf_All'!T407+T$3*'2026gf_All'!T407*primary_calibration!T412)</f>
        <v>2.2000000000000001E-4</v>
      </c>
      <c r="U412" s="4">
        <f ca="1">IF(U$4=1, '2023gf_All'!U407+U$2*'2026gf_All'!U407*primary_calibration!U412,'2023gf_All'!U407+U$3*'2026gf_All'!U407*primary_calibration!U412)</f>
        <v>1.5492266153054827E-4</v>
      </c>
      <c r="V412" s="4">
        <f ca="1">IF(V$4=1, '2023gf_All'!V407+V$2*'2026gf_All'!V407*primary_calibration!V412,'2023gf_All'!V407+V$3*'2026gf_All'!V407*primary_calibration!V412)</f>
        <v>2.3306155024989325E-3</v>
      </c>
      <c r="W412" s="4">
        <f ca="1">IF(W$4=1, '2023gf_All'!W407+W$2*'2026gf_All'!W407*primary_calibration!W412,'2023gf_All'!W407+W$3*'2026gf_All'!W407*primary_calibration!W412)</f>
        <v>1.0647419209767861E-2</v>
      </c>
      <c r="X412" s="4">
        <f ca="1">IF(X$4=1, '2023gf_All'!X407+X$2*'2026gf_All'!X407*primary_calibration!X412,'2023gf_All'!X407+X$3*'2026gf_All'!X407*primary_calibration!X412)</f>
        <v>2.6902945022593759E-4</v>
      </c>
      <c r="Y412" s="4">
        <f ca="1">IF(Y$4=1, '2023gf_All'!Y407+Y$2*'2026gf_All'!Y407*primary_calibration!Y412,'2023gf_All'!Y407+Y$3*'2026gf_All'!Y407*primary_calibration!Y412)</f>
        <v>2.3767118310474688E-3</v>
      </c>
      <c r="Z412" s="4">
        <f ca="1">IF(Z$4=1, '2023gf_All'!Z407+Z$2*'2026gf_All'!Z407*primary_calibration!Z412,'2023gf_All'!Z407+Z$3*'2026gf_All'!Z407*primary_calibration!Z412)</f>
        <v>0</v>
      </c>
      <c r="AA412" s="4">
        <f ca="1">IF(AA$4=1, '2023gf_All'!AA407+AA$2*'2026gf_All'!AA407*primary_calibration!AA412,'2023gf_All'!AA407+AA$3*'2026gf_All'!AA407*primary_calibration!AA412)</f>
        <v>0</v>
      </c>
      <c r="AB412" s="4">
        <f ca="1">IF(AB$4=1, '2023gf_All'!AB407+AB$2*'2026gf_All'!AB407*primary_calibration!AB412,'2023gf_All'!AB407+AB$3*'2026gf_All'!AB407*primary_calibration!AB412)</f>
        <v>0</v>
      </c>
      <c r="AC412" s="4">
        <f ca="1">IF(AC$4=1, '2023gf_All'!AC407+AC$2*'2026gf_All'!AC407*primary_calibration!AC412,'2023gf_All'!AC407+AC$3*'2026gf_All'!AC407*primary_calibration!AC412)</f>
        <v>4.2974901759659551E-5</v>
      </c>
      <c r="AD412" s="4">
        <f ca="1">IF(AD$4=1, '2023gf_All'!AD407+AD$2*'2026gf_All'!AD407*primary_calibration!AD412,'2023gf_All'!AD407+AD$3*'2026gf_All'!AD407*primary_calibration!AD412)</f>
        <v>1.5911886653857659E-3</v>
      </c>
      <c r="AE412" s="4">
        <f ca="1">IF(AE$4=1, '2023gf_All'!AE407+AE$2*'2026gf_All'!AE407*primary_calibration!AE412,'2023gf_All'!AE407+AE$3*'2026gf_All'!AE407*primary_calibration!AE412)</f>
        <v>1.2414103154552724E-3</v>
      </c>
      <c r="AF412" s="4">
        <f ca="1">IF(AF$4=1, '2023gf_All'!AF407+AF$2*'2026gf_All'!AF407*primary_calibration!AF412,'2023gf_All'!AF407+AF$3*'2026gf_All'!AF407*primary_calibration!AF412)</f>
        <v>4.6910102842264816E-3</v>
      </c>
      <c r="AG412" s="4">
        <f ca="1">IF(AG$4=1, '2023gf_All'!AG407+AG$2*'2026gf_All'!AG407*primary_calibration!AG412,'2023gf_All'!AG407+AG$3*'2026gf_All'!AG407*primary_calibration!AG412)</f>
        <v>5.349452191973904E-3</v>
      </c>
      <c r="AH412" s="4">
        <f ca="1">IF(AH$4=1, '2023gf_All'!AH407+AH$2*'2026gf_All'!AH407*primary_calibration!AH412,'2023gf_All'!AH407+AH$3*'2026gf_All'!AH407*primary_calibration!AH412)</f>
        <v>7.2885594611124226E-3</v>
      </c>
      <c r="AI412" s="4">
        <f ca="1">IF(AI$4=1, '2023gf_All'!AI407+AI$2*'2026gf_All'!AI407*primary_calibration!AI412,'2023gf_All'!AI407+AI$3*'2026gf_All'!AI407*primary_calibration!AI412)</f>
        <v>9.7494589525140789</v>
      </c>
      <c r="AJ412" s="4">
        <f ca="1">IF(AJ$4=1, '2023gf_All'!AJ407+AJ$2*'2026gf_All'!AJ407*primary_calibration!AJ412,'2023gf_All'!AJ407+AJ$3*'2026gf_All'!AJ407*primary_calibration!AJ412)</f>
        <v>0</v>
      </c>
      <c r="AK412" s="4">
        <f ca="1">IF(AK$4=1, '2023gf_All'!AK407+AK$2*'2026gf_All'!AK407*primary_calibration!AK412,'2023gf_All'!AK407+AK$3*'2026gf_All'!AK407*primary_calibration!AK412)</f>
        <v>1.0000000000000001E-5</v>
      </c>
      <c r="AL412" s="4">
        <f ca="1">IF(AL$4=1, '2023gf_All'!AL407+AL$2*'2026gf_All'!AL407*primary_calibration!AL412,'2023gf_All'!AL407+AL$3*'2026gf_All'!AL407*primary_calibration!AL412)</f>
        <v>0.12915769621112322</v>
      </c>
      <c r="AM412" s="4">
        <f ca="1">IF(AM$4=1, '2023gf_All'!AM407+AM$2*'2026gf_All'!AM407*primary_calibration!AM412,'2023gf_All'!AM407+AM$3*'2026gf_All'!AM407*primary_calibration!AM412)</f>
        <v>0</v>
      </c>
      <c r="AN412" s="4">
        <f ca="1">IF(AN$4=1, '2023gf_All'!AN407+AN$2*'2026gf_All'!AN407*primary_calibration!AN412,'2023gf_All'!AN407+AN$3*'2026gf_All'!AN407*primary_calibration!AN412)</f>
        <v>5.2292615612209588E-4</v>
      </c>
      <c r="AO412" s="4">
        <f ca="1">IF(AO$4=1, '2023gf_All'!AO407+AO$2*'2026gf_All'!AO407*primary_calibration!AO412,'2023gf_All'!AO407+AO$3*'2026gf_All'!AO407*primary_calibration!AO412)</f>
        <v>4.6579153998871879E-3</v>
      </c>
      <c r="AP412" s="4">
        <f ca="1">IF(AP$4=1, '2023gf_All'!AP407+AP$2*'2026gf_All'!AP407*primary_calibration!AP412,'2023gf_All'!AP407+AP$3*'2026gf_All'!AP407*primary_calibration!AP412)</f>
        <v>3.0000000000000001E-5</v>
      </c>
      <c r="AQ412" s="4">
        <f ca="1">IF(AQ$4=1, '2023gf_All'!AQ407+AQ$2*'2026gf_All'!AQ407*primary_calibration!AQ412,'2023gf_All'!AQ407+AQ$3*'2026gf_All'!AQ407*primary_calibration!AQ412)</f>
        <v>2.3783323038480499E-2</v>
      </c>
      <c r="AR412" s="4">
        <f ca="1">IF(AR$4=1, '2023gf_All'!AR407+AR$2*'2026gf_All'!AR407*primary_calibration!AR412,'2023gf_All'!AR407+AR$3*'2026gf_All'!AR407*primary_calibration!AR412)</f>
        <v>6.3917581397113593E-2</v>
      </c>
      <c r="AS412" s="4">
        <f ca="1">IF(AS$4=1, '2023gf_All'!AS407+AS$2*'2026gf_All'!AS407*primary_calibration!AS412,'2023gf_All'!AS407+AS$3*'2026gf_All'!AS407*primary_calibration!AS412)</f>
        <v>0</v>
      </c>
      <c r="AT412" s="4">
        <f ca="1">IF(AT$4=1, '2023gf_All'!AT407+AT$2*'2026gf_All'!AT407*primary_calibration!AT412,'2023gf_All'!AT407+AT$3*'2026gf_All'!AT407*primary_calibration!AT412)</f>
        <v>1.2335872132462509E-5</v>
      </c>
      <c r="AU412" s="4">
        <f ca="1">IF(AU$4=1, '2023gf_All'!AU407+AU$2*'2026gf_All'!AU407*primary_calibration!AU412,'2023gf_All'!AU407+AU$3*'2026gf_All'!AU407*primary_calibration!AU412)</f>
        <v>6.4455915483149404E-4</v>
      </c>
      <c r="AV412" s="4">
        <f ca="1">IF(AV$4=1, '2023gf_All'!AV407+AV$2*'2026gf_All'!AV407*primary_calibration!AV412,'2023gf_All'!AV407+AV$3*'2026gf_All'!AV407*primary_calibration!AV412)</f>
        <v>2.5675694044448708E-3</v>
      </c>
      <c r="AW412" s="4">
        <f ca="1">IF(AW$4=1, '2023gf_All'!AW407+AW$2*'2026gf_All'!AW407*primary_calibration!AW412,'2023gf_All'!AW407+AW$3*'2026gf_All'!AW407*primary_calibration!AW412)</f>
        <v>9.4363752227160844E-4</v>
      </c>
      <c r="AX412" s="4">
        <f ca="1">IF(AX$4=1, '2023gf_All'!AX407+AX$2*'2026gf_All'!AX407*primary_calibration!AX412,'2023gf_All'!AX407+AX$3*'2026gf_All'!AX407*primary_calibration!AX412)</f>
        <v>0.11537335374149137</v>
      </c>
      <c r="AY412" s="4">
        <f ca="1">IF(AY$4=1, '2023gf_All'!AY407+AY$2*'2026gf_All'!AY407*primary_calibration!AY412,'2023gf_All'!AY407+AY$3*'2026gf_All'!AY407*primary_calibration!AY412)</f>
        <v>0.17990122737773487</v>
      </c>
      <c r="AZ412" s="4">
        <f ca="1">IF(AZ$4=1, '2023gf_All'!AZ407+AZ$2*'2026gf_All'!AZ407*primary_calibration!AZ412,'2023gf_All'!AZ407+AZ$3*'2026gf_All'!AZ407*primary_calibration!AZ412)</f>
        <v>0</v>
      </c>
      <c r="BA412" s="4">
        <f ca="1">IF(BA$4=1, '2023gf_All'!BA407+BA$2*'2026gf_All'!BA407*primary_calibration!BA412,'2023gf_All'!BA407+BA$3*'2026gf_All'!BA407*primary_calibration!BA412)</f>
        <v>3.0306910762889284E-5</v>
      </c>
      <c r="BB412" s="4">
        <f ca="1">IF(BB$4=1, '2023gf_All'!BB407+BB$2*'2026gf_All'!BB407*primary_calibration!BB412,'2023gf_All'!BB407+BB$3*'2026gf_All'!BB407*primary_calibration!BB412)</f>
        <v>2.2998722509878455E-2</v>
      </c>
      <c r="BC412" s="4">
        <f ca="1">IF(BC$4=1, '2023gf_All'!BC407+BC$2*'2026gf_All'!BC407*primary_calibration!BC412,'2023gf_All'!BC407+BC$3*'2026gf_All'!BC407*primary_calibration!BC412)</f>
        <v>1.0000000000000001E-5</v>
      </c>
      <c r="BD412" s="4">
        <f ca="1">IF(BD$4=1, '2023gf_All'!BD407+BD$2*'2026gf_All'!BD407*primary_calibration!BD412,'2023gf_All'!BD407+BD$3*'2026gf_All'!BD407*primary_calibration!BD412)</f>
        <v>1.3727923913045331E-4</v>
      </c>
      <c r="BE412" s="4">
        <f ca="1">IF(BE$4=1, '2023gf_All'!BE407+BE$2*'2026gf_All'!BE407*primary_calibration!BE412,'2023gf_All'!BE407+BE$3*'2026gf_All'!BE407*primary_calibration!BE412)</f>
        <v>1.8758115672261114E-2</v>
      </c>
      <c r="BF412" s="4">
        <f ca="1">IF(BF$4=1, '2023gf_All'!BF407+BF$2*'2026gf_All'!BF407*primary_calibration!BF412,'2023gf_All'!BF407+BF$3*'2026gf_All'!BF407*primary_calibration!BF412)</f>
        <v>5.8292304941887901E-3</v>
      </c>
      <c r="BG412" s="31">
        <f>'2023gf_All'!BG407</f>
        <v>1.7</v>
      </c>
      <c r="BH412" s="31">
        <f>'2023gf_All'!BH407</f>
        <v>0.32335999999999998</v>
      </c>
      <c r="BI412" s="31">
        <f>'2023gf_All'!BI407</f>
        <v>2.4213800000000001</v>
      </c>
      <c r="BJ412" s="31">
        <f>'2023gf_All'!BJ407</f>
        <v>1.6171500000000001</v>
      </c>
      <c r="BK412" s="31">
        <f>'2023gf_All'!BK407</f>
        <v>41.429549999999999</v>
      </c>
      <c r="BL412" s="31">
        <f>'2023gf_All'!BL407</f>
        <v>2.2173799999999999</v>
      </c>
      <c r="BM412" s="33">
        <f t="shared" si="57"/>
        <v>49.708819999999996</v>
      </c>
      <c r="BN412" s="9">
        <f t="shared" ca="1" si="48"/>
        <v>17.769548162699017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49"/>
        <v>0.13579999999998904</v>
      </c>
      <c r="BT412">
        <f t="shared" si="50"/>
        <v>0.76386000000000109</v>
      </c>
      <c r="BU412" s="14">
        <f t="shared" si="58"/>
        <v>0.1777812688188789</v>
      </c>
      <c r="BV412" s="9">
        <f ca="1">(BN412-'2023gf_All'!BN407)*BU412</f>
        <v>-7.4896019565716274E-2</v>
      </c>
      <c r="BW412" s="9">
        <f t="shared" ca="1" si="51"/>
        <v>49.633923980434282</v>
      </c>
      <c r="BX412" s="9">
        <f ca="1">IF(primary_calibration!BI412=1,SUM(BW412,I412:BF412),0)</f>
        <v>67.403472143133314</v>
      </c>
      <c r="BY412">
        <f t="shared" ca="1" si="52"/>
        <v>68.098353299248075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 t="shared" ca="1" si="56"/>
        <v>70.37699072422096</v>
      </c>
      <c r="I413" s="4">
        <f ca="1">IF(I$4=1, '2023gf_All'!I408+I$2*'2026gf_All'!I408*primary_calibration!I413,'2023gf_All'!I408+I$3*'2026gf_All'!I408*primary_calibration!I413)</f>
        <v>7.8257056733932473E-4</v>
      </c>
      <c r="J413" s="4">
        <f ca="1">IF(J$4=1, '2023gf_All'!J408+J$2*'2026gf_All'!J408*primary_calibration!J413,'2023gf_All'!J408+J$3*'2026gf_All'!J408*primary_calibration!J413)</f>
        <v>0.48973940529153603</v>
      </c>
      <c r="K413" s="4">
        <f ca="1">IF(K$4=1, '2023gf_All'!K408+K$2*'2026gf_All'!K408*primary_calibration!K413,'2023gf_All'!K408+K$3*'2026gf_All'!K408*primary_calibration!K413)</f>
        <v>3.4350225252536041E-4</v>
      </c>
      <c r="L413" s="4">
        <f ca="1">IF(L$4=1, '2023gf_All'!L408+L$2*'2026gf_All'!L408*primary_calibration!L413,'2023gf_All'!L408+L$3*'2026gf_All'!L408*primary_calibration!L413)</f>
        <v>8.8420204206165831</v>
      </c>
      <c r="M413" s="4">
        <f ca="1">IF(M$4=1, '2023gf_All'!M408+M$2*'2026gf_All'!M408*primary_calibration!M413,'2023gf_All'!M408+M$3*'2026gf_All'!M408*primary_calibration!M413)</f>
        <v>1.1957474108749764E-2</v>
      </c>
      <c r="N413" s="4">
        <f ca="1">IF(N$4=1, '2023gf_All'!N408+N$2*'2026gf_All'!N408*primary_calibration!N413,'2023gf_All'!N408+N$3*'2026gf_All'!N408*primary_calibration!N413)</f>
        <v>6.5820429423922829E-6</v>
      </c>
      <c r="O413" s="4">
        <f ca="1">IF(O$4=1, '2023gf_All'!O408+O$2*'2026gf_All'!O408*primary_calibration!O413,'2023gf_All'!O408+O$3*'2026gf_All'!O408*primary_calibration!O413)</f>
        <v>0</v>
      </c>
      <c r="P413" s="4">
        <f ca="1">IF(P$4=1, '2023gf_All'!P408+P$2*'2026gf_All'!P408*primary_calibration!P413,'2023gf_All'!P408+P$3*'2026gf_All'!P408*primary_calibration!P413)</f>
        <v>0</v>
      </c>
      <c r="Q413" s="4">
        <f ca="1">IF(Q$4=1, '2023gf_All'!Q408+Q$2*'2026gf_All'!Q408*primary_calibration!Q413,'2023gf_All'!Q408+Q$3*'2026gf_All'!Q408*primary_calibration!Q413)</f>
        <v>2.63968154425005E-3</v>
      </c>
      <c r="R413" s="4">
        <f ca="1">IF(R$4=1, '2023gf_All'!R408+R$2*'2026gf_All'!R408*primary_calibration!R413,'2023gf_All'!R408+R$3*'2026gf_All'!R408*primary_calibration!R413)</f>
        <v>2.112768391214792E-3</v>
      </c>
      <c r="S413" s="4">
        <f ca="1">IF(S$4=1, '2023gf_All'!S408+S$2*'2026gf_All'!S408*primary_calibration!S413,'2023gf_All'!S408+S$3*'2026gf_All'!S408*primary_calibration!S413)</f>
        <v>1.9901522495506696E-2</v>
      </c>
      <c r="T413" s="4">
        <f ca="1">IF(T$4=1, '2023gf_All'!T408+T$2*'2026gf_All'!T408*primary_calibration!T413,'2023gf_All'!T408+T$3*'2026gf_All'!T408*primary_calibration!T413)</f>
        <v>1.2E-4</v>
      </c>
      <c r="U413" s="4">
        <f ca="1">IF(U$4=1, '2023gf_All'!U408+U$2*'2026gf_All'!U408*primary_calibration!U413,'2023gf_All'!U408+U$3*'2026gf_All'!U408*primary_calibration!U413)</f>
        <v>1.0441492768360307E-4</v>
      </c>
      <c r="V413" s="4">
        <f ca="1">IF(V$4=1, '2023gf_All'!V408+V$2*'2026gf_All'!V408*primary_calibration!V413,'2023gf_All'!V408+V$3*'2026gf_All'!V408*primary_calibration!V413)</f>
        <v>1.8434428328940669E-4</v>
      </c>
      <c r="W413" s="4">
        <f ca="1">IF(W$4=1, '2023gf_All'!W408+W$2*'2026gf_All'!W408*primary_calibration!W413,'2023gf_All'!W408+W$3*'2026gf_All'!W408*primary_calibration!W413)</f>
        <v>2.2061007810666496E-3</v>
      </c>
      <c r="X413" s="4">
        <f ca="1">IF(X$4=1, '2023gf_All'!X408+X$2*'2026gf_All'!X408*primary_calibration!X413,'2023gf_All'!X408+X$3*'2026gf_All'!X408*primary_calibration!X413)</f>
        <v>1.8414718914497264E-4</v>
      </c>
      <c r="Y413" s="4">
        <f ca="1">IF(Y$4=1, '2023gf_All'!Y408+Y$2*'2026gf_All'!Y408*primary_calibration!Y413,'2023gf_All'!Y408+Y$3*'2026gf_All'!Y408*primary_calibration!Y413)</f>
        <v>1.325303040602613E-3</v>
      </c>
      <c r="Z413" s="4">
        <f ca="1">IF(Z$4=1, '2023gf_All'!Z408+Z$2*'2026gf_All'!Z408*primary_calibration!Z413,'2023gf_All'!Z408+Z$3*'2026gf_All'!Z408*primary_calibration!Z413)</f>
        <v>0</v>
      </c>
      <c r="AA413" s="4">
        <f ca="1">IF(AA$4=1, '2023gf_All'!AA408+AA$2*'2026gf_All'!AA408*primary_calibration!AA413,'2023gf_All'!AA408+AA$3*'2026gf_All'!AA408*primary_calibration!AA413)</f>
        <v>1.6441356715477497E-5</v>
      </c>
      <c r="AB413" s="4">
        <f ca="1">IF(AB$4=1, '2023gf_All'!AB408+AB$2*'2026gf_All'!AB408*primary_calibration!AB413,'2023gf_All'!AB408+AB$3*'2026gf_All'!AB408*primary_calibration!AB413)</f>
        <v>0</v>
      </c>
      <c r="AC413" s="4">
        <f ca="1">IF(AC$4=1, '2023gf_All'!AC408+AC$2*'2026gf_All'!AC408*primary_calibration!AC413,'2023gf_All'!AC408+AC$3*'2026gf_All'!AC408*primary_calibration!AC413)</f>
        <v>1.7025098240340451E-5</v>
      </c>
      <c r="AD413" s="4">
        <f ca="1">IF(AD$4=1, '2023gf_All'!AD408+AD$2*'2026gf_All'!AD408*primary_calibration!AD413,'2023gf_All'!AD408+AD$3*'2026gf_All'!AD408*primary_calibration!AD413)</f>
        <v>5.5133926738468086E-5</v>
      </c>
      <c r="AE413" s="4">
        <f ca="1">IF(AE$4=1, '2023gf_All'!AE408+AE$2*'2026gf_All'!AE408*primary_calibration!AE413,'2023gf_All'!AE408+AE$3*'2026gf_All'!AE408*primary_calibration!AE413)</f>
        <v>7.1276888801081616E-4</v>
      </c>
      <c r="AF413" s="4">
        <f ca="1">IF(AF$4=1, '2023gf_All'!AF408+AF$2*'2026gf_All'!AF408*primary_calibration!AF413,'2023gf_All'!AF408+AF$3*'2026gf_All'!AF408*primary_calibration!AF413)</f>
        <v>2.8832480469314048E-4</v>
      </c>
      <c r="AG413" s="4">
        <f ca="1">IF(AG$4=1, '2023gf_All'!AG408+AG$2*'2026gf_All'!AG408*primary_calibration!AG413,'2023gf_All'!AG408+AG$3*'2026gf_All'!AG408*primary_calibration!AG413)</f>
        <v>6.6699223149078719E-4</v>
      </c>
      <c r="AH413" s="4">
        <f ca="1">IF(AH$4=1, '2023gf_All'!AH408+AH$2*'2026gf_All'!AH408*primary_calibration!AH413,'2023gf_All'!AH408+AH$3*'2026gf_All'!AH408*primary_calibration!AH413)</f>
        <v>1.9074781685804257E-3</v>
      </c>
      <c r="AI413" s="4">
        <f ca="1">IF(AI$4=1, '2023gf_All'!AI408+AI$2*'2026gf_All'!AI408*primary_calibration!AI413,'2023gf_All'!AI408+AI$3*'2026gf_All'!AI408*primary_calibration!AI413)</f>
        <v>10.226998796565629</v>
      </c>
      <c r="AJ413" s="4">
        <f ca="1">IF(AJ$4=1, '2023gf_All'!AJ408+AJ$2*'2026gf_All'!AJ408*primary_calibration!AJ413,'2023gf_All'!AJ408+AJ$3*'2026gf_All'!AJ408*primary_calibration!AJ413)</f>
        <v>0</v>
      </c>
      <c r="AK413" s="4">
        <f ca="1">IF(AK$4=1, '2023gf_All'!AK408+AK$2*'2026gf_All'!AK408*primary_calibration!AK413,'2023gf_All'!AK408+AK$3*'2026gf_All'!AK408*primary_calibration!AK413)</f>
        <v>1.0947345631877432E-5</v>
      </c>
      <c r="AL413" s="4">
        <f ca="1">IF(AL$4=1, '2023gf_All'!AL408+AL$2*'2026gf_All'!AL408*primary_calibration!AL413,'2023gf_All'!AL408+AL$3*'2026gf_All'!AL408*primary_calibration!AL413)</f>
        <v>5.6194568303889393E-2</v>
      </c>
      <c r="AM413" s="4">
        <f ca="1">IF(AM$4=1, '2023gf_All'!AM408+AM$2*'2026gf_All'!AM408*primary_calibration!AM413,'2023gf_All'!AM408+AM$3*'2026gf_All'!AM408*primary_calibration!AM413)</f>
        <v>1.0000000000000001E-5</v>
      </c>
      <c r="AN413" s="4">
        <f ca="1">IF(AN$4=1, '2023gf_All'!AN408+AN$2*'2026gf_All'!AN408*primary_calibration!AN413,'2023gf_All'!AN408+AN$3*'2026gf_All'!AN408*primary_calibration!AN413)</f>
        <v>3.7059149666225855E-4</v>
      </c>
      <c r="AO413" s="4">
        <f ca="1">IF(AO$4=1, '2023gf_All'!AO408+AO$2*'2026gf_All'!AO408*primary_calibration!AO413,'2023gf_All'!AO408+AO$3*'2026gf_All'!AO408*primary_calibration!AO413)</f>
        <v>4.6834490531254665E-4</v>
      </c>
      <c r="AP413" s="4">
        <f ca="1">IF(AP$4=1, '2023gf_All'!AP408+AP$2*'2026gf_All'!AP408*primary_calibration!AP413,'2023gf_All'!AP408+AP$3*'2026gf_All'!AP408*primary_calibration!AP413)</f>
        <v>2.5369911850943318E-5</v>
      </c>
      <c r="AQ413" s="4">
        <f ca="1">IF(AQ$4=1, '2023gf_All'!AQ408+AQ$2*'2026gf_All'!AQ408*primary_calibration!AQ413,'2023gf_All'!AQ408+AQ$3*'2026gf_All'!AQ408*primary_calibration!AQ413)</f>
        <v>2.5534486498750347E-3</v>
      </c>
      <c r="AR413" s="4">
        <f ca="1">IF(AR$4=1, '2023gf_All'!AR408+AR$2*'2026gf_All'!AR408*primary_calibration!AR413,'2023gf_All'!AR408+AR$3*'2026gf_All'!AR408*primary_calibration!AR413)</f>
        <v>0.10141524702106483</v>
      </c>
      <c r="AS413" s="4">
        <f ca="1">IF(AS$4=1, '2023gf_All'!AS408+AS$2*'2026gf_All'!AS408*primary_calibration!AS413,'2023gf_All'!AS408+AS$3*'2026gf_All'!AS408*primary_calibration!AS413)</f>
        <v>1.5173823635669651E-5</v>
      </c>
      <c r="AT413" s="4">
        <f ca="1">IF(AT$4=1, '2023gf_All'!AT408+AT$2*'2026gf_All'!AT408*primary_calibration!AT413,'2023gf_All'!AT408+AT$3*'2026gf_All'!AT408*primary_calibration!AT413)</f>
        <v>0</v>
      </c>
      <c r="AU413" s="4">
        <f ca="1">IF(AU$4=1, '2023gf_All'!AU408+AU$2*'2026gf_All'!AU408*primary_calibration!AU413,'2023gf_All'!AU408+AU$3*'2026gf_All'!AU408*primary_calibration!AU413)</f>
        <v>4.2000000000000002E-4</v>
      </c>
      <c r="AV413" s="4">
        <f ca="1">IF(AV$4=1, '2023gf_All'!AV408+AV$2*'2026gf_All'!AV408*primary_calibration!AV413,'2023gf_All'!AV408+AV$3*'2026gf_All'!AV408*primary_calibration!AV413)</f>
        <v>5.4000000000000001E-4</v>
      </c>
      <c r="AW413" s="4">
        <f ca="1">IF(AW$4=1, '2023gf_All'!AW408+AW$2*'2026gf_All'!AW408*primary_calibration!AW413,'2023gf_All'!AW408+AW$3*'2026gf_All'!AW408*primary_calibration!AW413)</f>
        <v>6.4314975193282165E-4</v>
      </c>
      <c r="AX413" s="4">
        <f ca="1">IF(AX$4=1, '2023gf_All'!AX408+AX$2*'2026gf_All'!AX408*primary_calibration!AX413,'2023gf_All'!AX408+AX$3*'2026gf_All'!AX408*primary_calibration!AX413)</f>
        <v>3.6917440309268149E-2</v>
      </c>
      <c r="AY413" s="4">
        <f ca="1">IF(AY$4=1, '2023gf_All'!AY408+AY$2*'2026gf_All'!AY408*primary_calibration!AY413,'2023gf_All'!AY408+AY$3*'2026gf_All'!AY408*primary_calibration!AY413)</f>
        <v>0.12079473546166658</v>
      </c>
      <c r="AZ413" s="4">
        <f ca="1">IF(AZ$4=1, '2023gf_All'!AZ408+AZ$2*'2026gf_All'!AZ408*primary_calibration!AZ413,'2023gf_All'!AZ408+AZ$3*'2026gf_All'!AZ408*primary_calibration!AZ413)</f>
        <v>0</v>
      </c>
      <c r="BA413" s="4">
        <f ca="1">IF(BA$4=1, '2023gf_All'!BA408+BA$2*'2026gf_All'!BA408*primary_calibration!BA413,'2023gf_All'!BA408+BA$3*'2026gf_All'!BA408*primary_calibration!BA413)</f>
        <v>4.5153455381444643E-5</v>
      </c>
      <c r="BB413" s="4">
        <f ca="1">IF(BB$4=1, '2023gf_All'!BB408+BB$2*'2026gf_All'!BB408*primary_calibration!BB413,'2023gf_All'!BB408+BB$3*'2026gf_All'!BB408*primary_calibration!BB413)</f>
        <v>2.8917262185677039E-2</v>
      </c>
      <c r="BC413" s="4">
        <f ca="1">IF(BC$4=1, '2023gf_All'!BC408+BC$2*'2026gf_All'!BC408*primary_calibration!BC413,'2023gf_All'!BC408+BC$3*'2026gf_All'!BC408*primary_calibration!BC413)</f>
        <v>2.8093473982179938E-5</v>
      </c>
      <c r="BD413" s="4">
        <f ca="1">IF(BD$4=1, '2023gf_All'!BD408+BD$2*'2026gf_All'!BD408*primary_calibration!BD413,'2023gf_All'!BD408+BD$3*'2026gf_All'!BD408*primary_calibration!BD413)</f>
        <v>0</v>
      </c>
      <c r="BE413" s="4">
        <f ca="1">IF(BE$4=1, '2023gf_All'!BE408+BE$2*'2026gf_All'!BE408*primary_calibration!BE413,'2023gf_All'!BE408+BE$3*'2026gf_All'!BE408*primary_calibration!BE413)</f>
        <v>2.8792731876358642E-3</v>
      </c>
      <c r="BF413" s="4">
        <f ca="1">IF(BF$4=1, '2023gf_All'!BF408+BF$2*'2026gf_All'!BF408*primary_calibration!BF413,'2023gf_All'!BF408+BF$3*'2026gf_All'!BF408*primary_calibration!BF413)</f>
        <v>2.9446294013291572E-3</v>
      </c>
      <c r="BG413" s="31">
        <f>'2023gf_All'!BG408</f>
        <v>1.45638</v>
      </c>
      <c r="BH413" s="31">
        <f>'2023gf_All'!BH408</f>
        <v>0.36926999999999999</v>
      </c>
      <c r="BI413" s="31">
        <f>'2023gf_All'!BI408</f>
        <v>1.3660399999999999</v>
      </c>
      <c r="BJ413" s="31">
        <f>'2023gf_All'!BJ408</f>
        <v>1.1066400000000001</v>
      </c>
      <c r="BK413" s="31">
        <f>'2023gf_All'!BK408</f>
        <v>42.687869999999997</v>
      </c>
      <c r="BL413" s="31">
        <f>'2023gf_All'!BL408</f>
        <v>2.47878</v>
      </c>
      <c r="BM413" s="33">
        <f t="shared" si="57"/>
        <v>49.464979999999997</v>
      </c>
      <c r="BN413" s="9">
        <f t="shared" ca="1" si="48"/>
        <v>19.959484627257321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49"/>
        <v>7.7809999999999491E-2</v>
      </c>
      <c r="BT413">
        <f t="shared" si="50"/>
        <v>0.92158999999999835</v>
      </c>
      <c r="BU413" s="14">
        <f t="shared" si="58"/>
        <v>8.4430169598194021E-2</v>
      </c>
      <c r="BV413" s="9">
        <f ca="1">(BN413-'2023gf_All'!BN408)*BU413</f>
        <v>-4.0097185465452996E-2</v>
      </c>
      <c r="BW413" s="9">
        <f t="shared" ca="1" si="51"/>
        <v>49.424882814534541</v>
      </c>
      <c r="BX413" s="9">
        <f ca="1">IF(primary_calibration!BI413=1,SUM(BW413,I413:BF413),0)</f>
        <v>69.384367441791895</v>
      </c>
      <c r="BY413">
        <f t="shared" ca="1" si="52"/>
        <v>70.37699072422096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 t="shared" ca="1" si="56"/>
        <v>66.271467265193309</v>
      </c>
      <c r="I414" s="4">
        <f ca="1">IF(I$4=1, '2023gf_All'!I409+I$2*'2026gf_All'!I409*primary_calibration!I414,'2023gf_All'!I409+I$3*'2026gf_All'!I409*primary_calibration!I414)</f>
        <v>5.2204860042429785E-4</v>
      </c>
      <c r="J414" s="4">
        <f ca="1">IF(J$4=1, '2023gf_All'!J409+J$2*'2026gf_All'!J409*primary_calibration!J414,'2023gf_All'!J409+J$3*'2026gf_All'!J409*primary_calibration!J414)</f>
        <v>0.63528039141918269</v>
      </c>
      <c r="K414" s="4">
        <f ca="1">IF(K$4=1, '2023gf_All'!K409+K$2*'2026gf_All'!K409*primary_calibration!K414,'2023gf_All'!K409+K$3*'2026gf_All'!K409*primary_calibration!K414)</f>
        <v>9.4744901993178382E-4</v>
      </c>
      <c r="L414" s="4">
        <f ca="1">IF(L$4=1, '2023gf_All'!L409+L$2*'2026gf_All'!L409*primary_calibration!L414,'2023gf_All'!L409+L$3*'2026gf_All'!L409*primary_calibration!L414)</f>
        <v>7.2029754279361242</v>
      </c>
      <c r="M414" s="4">
        <f ca="1">IF(M$4=1, '2023gf_All'!M409+M$2*'2026gf_All'!M409*primary_calibration!M414,'2023gf_All'!M409+M$3*'2026gf_All'!M409*primary_calibration!M414)</f>
        <v>5.7333836684669778E-2</v>
      </c>
      <c r="N414" s="4">
        <f ca="1">IF(N$4=1, '2023gf_All'!N409+N$2*'2026gf_All'!N409*primary_calibration!N414,'2023gf_All'!N409+N$3*'2026gf_All'!N409*primary_calibration!N414)</f>
        <v>0</v>
      </c>
      <c r="O414" s="4">
        <f ca="1">IF(O$4=1, '2023gf_All'!O409+O$2*'2026gf_All'!O409*primary_calibration!O414,'2023gf_All'!O409+O$3*'2026gf_All'!O409*primary_calibration!O414)</f>
        <v>0</v>
      </c>
      <c r="P414" s="4">
        <f ca="1">IF(P$4=1, '2023gf_All'!P409+P$2*'2026gf_All'!P409*primary_calibration!P414,'2023gf_All'!P409+P$3*'2026gf_All'!P409*primary_calibration!P414)</f>
        <v>0</v>
      </c>
      <c r="Q414" s="4">
        <f ca="1">IF(Q$4=1, '2023gf_All'!Q409+Q$2*'2026gf_All'!Q409*primary_calibration!Q414,'2023gf_All'!Q409+Q$3*'2026gf_All'!Q409*primary_calibration!Q414)</f>
        <v>1.2306269086508753E-3</v>
      </c>
      <c r="R414" s="4">
        <f ca="1">IF(R$4=1, '2023gf_All'!R409+R$2*'2026gf_All'!R409*primary_calibration!R414,'2023gf_All'!R409+R$3*'2026gf_All'!R409*primary_calibration!R414)</f>
        <v>7.3835600159358303E-4</v>
      </c>
      <c r="S414" s="4">
        <f ca="1">IF(S$4=1, '2023gf_All'!S409+S$2*'2026gf_All'!S409*primary_calibration!S414,'2023gf_All'!S409+S$3*'2026gf_All'!S409*primary_calibration!S414)</f>
        <v>1.7927844359286144E-2</v>
      </c>
      <c r="T414" s="4">
        <f ca="1">IF(T$4=1, '2023gf_All'!T409+T$2*'2026gf_All'!T409*primary_calibration!T414,'2023gf_All'!T409+T$3*'2026gf_All'!T409*primary_calibration!T414)</f>
        <v>1.8151382043670345E-4</v>
      </c>
      <c r="U414" s="4">
        <f ca="1">IF(U$4=1, '2023gf_All'!U409+U$2*'2026gf_All'!U409*primary_calibration!U414,'2023gf_All'!U409+U$3*'2026gf_All'!U409*primary_calibration!U414)</f>
        <v>6.6671986517689125E-5</v>
      </c>
      <c r="V414" s="4">
        <f ca="1">IF(V$4=1, '2023gf_All'!V409+V$2*'2026gf_All'!V409*primary_calibration!V414,'2023gf_All'!V409+V$3*'2026gf_All'!V409*primary_calibration!V414)</f>
        <v>2.4078990939321852E-3</v>
      </c>
      <c r="W414" s="4">
        <f ca="1">IF(W$4=1, '2023gf_All'!W409+W$2*'2026gf_All'!W409*primary_calibration!W414,'2023gf_All'!W409+W$3*'2026gf_All'!W409*primary_calibration!W414)</f>
        <v>1.1674166697963041E-2</v>
      </c>
      <c r="X414" s="4">
        <f ca="1">IF(X$4=1, '2023gf_All'!X409+X$2*'2026gf_All'!X409*primary_calibration!X414,'2023gf_All'!X409+X$3*'2026gf_All'!X409*primary_calibration!X414)</f>
        <v>6.1197955741798288E-5</v>
      </c>
      <c r="Y414" s="4">
        <f ca="1">IF(Y$4=1, '2023gf_All'!Y409+Y$2*'2026gf_All'!Y409*primary_calibration!Y414,'2023gf_All'!Y409+Y$3*'2026gf_All'!Y409*primary_calibration!Y414)</f>
        <v>1.5447489003152352E-3</v>
      </c>
      <c r="Z414" s="4">
        <f ca="1">IF(Z$4=1, '2023gf_All'!Z409+Z$2*'2026gf_All'!Z409*primary_calibration!Z414,'2023gf_All'!Z409+Z$3*'2026gf_All'!Z409*primary_calibration!Z414)</f>
        <v>0</v>
      </c>
      <c r="AA414" s="4">
        <f ca="1">IF(AA$4=1, '2023gf_All'!AA409+AA$2*'2026gf_All'!AA409*primary_calibration!AA414,'2023gf_All'!AA409+AA$3*'2026gf_All'!AA409*primary_calibration!AA414)</f>
        <v>0</v>
      </c>
      <c r="AB414" s="4">
        <f ca="1">IF(AB$4=1, '2023gf_All'!AB409+AB$2*'2026gf_All'!AB409*primary_calibration!AB414,'2023gf_All'!AB409+AB$3*'2026gf_All'!AB409*primary_calibration!AB414)</f>
        <v>0</v>
      </c>
      <c r="AC414" s="4">
        <f ca="1">IF(AC$4=1, '2023gf_All'!AC409+AC$2*'2026gf_All'!AC409*primary_calibration!AC414,'2023gf_All'!AC409+AC$3*'2026gf_All'!AC409*primary_calibration!AC414)</f>
        <v>2.6430117888408541E-5</v>
      </c>
      <c r="AD414" s="4">
        <f ca="1">IF(AD$4=1, '2023gf_All'!AD409+AD$2*'2026gf_All'!AD409*primary_calibration!AD414,'2023gf_All'!AD409+AD$3*'2026gf_All'!AD409*primary_calibration!AD414)</f>
        <v>1.6930726548282015E-3</v>
      </c>
      <c r="AE414" s="4">
        <f ca="1">IF(AE$4=1, '2023gf_All'!AE409+AE$2*'2026gf_All'!AE409*primary_calibration!AE414,'2023gf_All'!AE409+AE$3*'2026gf_All'!AE409*primary_calibration!AE414)</f>
        <v>7.2244020110221678E-4</v>
      </c>
      <c r="AF414" s="4">
        <f ca="1">IF(AF$4=1, '2023gf_All'!AF409+AF$2*'2026gf_All'!AF409*primary_calibration!AF414,'2023gf_All'!AF409+AF$3*'2026gf_All'!AF409*primary_calibration!AF414)</f>
        <v>4.9300860184395799E-3</v>
      </c>
      <c r="AG414" s="4">
        <f ca="1">IF(AG$4=1, '2023gf_All'!AG409+AG$2*'2026gf_All'!AG409*primary_calibration!AG414,'2023gf_All'!AG409+AG$3*'2026gf_All'!AG409*primary_calibration!AG414)</f>
        <v>6.2143400716393286E-3</v>
      </c>
      <c r="AH414" s="4">
        <f ca="1">IF(AH$4=1, '2023gf_All'!AH409+AH$2*'2026gf_All'!AH409*primary_calibration!AH414,'2023gf_All'!AH409+AH$3*'2026gf_All'!AH409*primary_calibration!AH414)</f>
        <v>8.4796901520338697E-3</v>
      </c>
      <c r="AI414" s="4">
        <f ca="1">IF(AI$4=1, '2023gf_All'!AI409+AI$2*'2026gf_All'!AI409*primary_calibration!AI414,'2023gf_All'!AI409+AI$3*'2026gf_All'!AI409*primary_calibration!AI414)</f>
        <v>5.0881561944929725</v>
      </c>
      <c r="AJ414" s="4">
        <f ca="1">IF(AJ$4=1, '2023gf_All'!AJ409+AJ$2*'2026gf_All'!AJ409*primary_calibration!AJ414,'2023gf_All'!AJ409+AJ$3*'2026gf_All'!AJ409*primary_calibration!AJ414)</f>
        <v>0</v>
      </c>
      <c r="AK414" s="4">
        <f ca="1">IF(AK$4=1, '2023gf_All'!AK409+AK$2*'2026gf_All'!AK409*primary_calibration!AK414,'2023gf_All'!AK409+AK$3*'2026gf_All'!AK409*primary_calibration!AK414)</f>
        <v>0</v>
      </c>
      <c r="AL414" s="4">
        <f ca="1">IF(AL$4=1, '2023gf_All'!AL409+AL$2*'2026gf_All'!AL409*primary_calibration!AL414,'2023gf_All'!AL409+AL$3*'2026gf_All'!AL409*primary_calibration!AL414)</f>
        <v>0.1548993406759028</v>
      </c>
      <c r="AM414" s="4">
        <f ca="1">IF(AM$4=1, '2023gf_All'!AM409+AM$2*'2026gf_All'!AM409*primary_calibration!AM414,'2023gf_All'!AM409+AM$3*'2026gf_All'!AM409*primary_calibration!AM414)</f>
        <v>0</v>
      </c>
      <c r="AN414" s="4">
        <f ca="1">IF(AN$4=1, '2023gf_All'!AN409+AN$2*'2026gf_All'!AN409*primary_calibration!AN414,'2023gf_All'!AN409+AN$3*'2026gf_All'!AN409*primary_calibration!AN414)</f>
        <v>1.3999999999999999E-4</v>
      </c>
      <c r="AO414" s="4">
        <f ca="1">IF(AO$4=1, '2023gf_All'!AO409+AO$2*'2026gf_All'!AO409*primary_calibration!AO414,'2023gf_All'!AO409+AO$3*'2026gf_All'!AO409*primary_calibration!AO414)</f>
        <v>5.1999919096080444E-3</v>
      </c>
      <c r="AP414" s="4">
        <f ca="1">IF(AP$4=1, '2023gf_All'!AP409+AP$2*'2026gf_All'!AP409*primary_calibration!AP414,'2023gf_All'!AP409+AP$3*'2026gf_All'!AP409*primary_calibration!AP414)</f>
        <v>1.8610973555282997E-5</v>
      </c>
      <c r="AQ414" s="4">
        <f ca="1">IF(AQ$4=1, '2023gf_All'!AQ409+AQ$2*'2026gf_All'!AQ409*primary_calibration!AQ414,'2023gf_All'!AQ409+AQ$3*'2026gf_All'!AQ409*primary_calibration!AQ414)</f>
        <v>2.6000533322652602E-2</v>
      </c>
      <c r="AR414" s="4">
        <f ca="1">IF(AR$4=1, '2023gf_All'!AR409+AR$2*'2026gf_All'!AR409*primary_calibration!AR414,'2023gf_All'!AR409+AR$3*'2026gf_All'!AR409*primary_calibration!AR414)</f>
        <v>8.3457850773746206E-2</v>
      </c>
      <c r="AS414" s="4">
        <f ca="1">IF(AS$4=1, '2023gf_All'!AS409+AS$2*'2026gf_All'!AS409*primary_calibration!AS414,'2023gf_All'!AS409+AS$3*'2026gf_All'!AS409*primary_calibration!AS414)</f>
        <v>0</v>
      </c>
      <c r="AT414" s="4">
        <f ca="1">IF(AT$4=1, '2023gf_All'!AT409+AT$2*'2026gf_All'!AT409*primary_calibration!AT414,'2023gf_All'!AT409+AT$3*'2026gf_All'!AT409*primary_calibration!AT414)</f>
        <v>2.233587213246251E-5</v>
      </c>
      <c r="AU414" s="4">
        <f ca="1">IF(AU$4=1, '2023gf_All'!AU409+AU$2*'2026gf_All'!AU409*primary_calibration!AU414,'2023gf_All'!AU409+AU$3*'2026gf_All'!AU409*primary_calibration!AU414)</f>
        <v>1.2609841546860215E-4</v>
      </c>
      <c r="AV414" s="4">
        <f ca="1">IF(AV$4=1, '2023gf_All'!AV409+AV$2*'2026gf_All'!AV409*primary_calibration!AV414,'2023gf_All'!AV409+AV$3*'2026gf_All'!AV409*primary_calibration!AV414)</f>
        <v>2.9563067574032453E-3</v>
      </c>
      <c r="AW414" s="4">
        <f ca="1">IF(AW$4=1, '2023gf_All'!AW409+AW$2*'2026gf_All'!AW409*primary_calibration!AW414,'2023gf_All'!AW409+AW$3*'2026gf_All'!AW409*primary_calibration!AW414)</f>
        <v>2.1289130159665912E-4</v>
      </c>
      <c r="AX414" s="4">
        <f ca="1">IF(AX$4=1, '2023gf_All'!AX409+AX$2*'2026gf_All'!AX409*primary_calibration!AX414,'2023gf_All'!AX409+AX$3*'2026gf_All'!AX409*primary_calibration!AX414)</f>
        <v>0.10473044879198824</v>
      </c>
      <c r="AY414" s="4">
        <f ca="1">IF(AY$4=1, '2023gf_All'!AY409+AY$2*'2026gf_All'!AY409*primary_calibration!AY414,'2023gf_All'!AY409+AY$3*'2026gf_All'!AY409*primary_calibration!AY414)</f>
        <v>0.17307583311276903</v>
      </c>
      <c r="AZ414" s="4">
        <f ca="1">IF(AZ$4=1, '2023gf_All'!AZ409+AZ$2*'2026gf_All'!AZ409*primary_calibration!AZ414,'2023gf_All'!AZ409+AZ$3*'2026gf_All'!AZ409*primary_calibration!AZ414)</f>
        <v>0</v>
      </c>
      <c r="BA414" s="4">
        <f ca="1">IF(BA$4=1, '2023gf_All'!BA409+BA$2*'2026gf_All'!BA409*primary_calibration!BA414,'2023gf_All'!BA409+BA$3*'2026gf_All'!BA409*primary_calibration!BA414)</f>
        <v>0</v>
      </c>
      <c r="BB414" s="4">
        <f ca="1">IF(BB$4=1, '2023gf_All'!BB409+BB$2*'2026gf_All'!BB409*primary_calibration!BB414,'2023gf_All'!BB409+BB$3*'2026gf_All'!BB409*primary_calibration!BB414)</f>
        <v>2.9396049911943983E-2</v>
      </c>
      <c r="BC414" s="4">
        <f ca="1">IF(BC$4=1, '2023gf_All'!BC409+BC$2*'2026gf_All'!BC409*primary_calibration!BC414,'2023gf_All'!BC409+BC$3*'2026gf_All'!BC409*primary_calibration!BC414)</f>
        <v>0</v>
      </c>
      <c r="BD414" s="4">
        <f ca="1">IF(BD$4=1, '2023gf_All'!BD409+BD$2*'2026gf_All'!BD409*primary_calibration!BD414,'2023gf_All'!BD409+BD$3*'2026gf_All'!BD409*primary_calibration!BD414)</f>
        <v>1.2884890886288408E-4</v>
      </c>
      <c r="BE414" s="4">
        <f ca="1">IF(BE$4=1, '2023gf_All'!BE409+BE$2*'2026gf_All'!BE409*primary_calibration!BE414,'2023gf_All'!BE409+BE$3*'2026gf_All'!BE409*primary_calibration!BE414)</f>
        <v>2.0472007971530742E-2</v>
      </c>
      <c r="BF414" s="4">
        <f ca="1">IF(BF$4=1, '2023gf_All'!BF409+BF$2*'2026gf_All'!BF409*primary_calibration!BF414,'2023gf_All'!BF409+BF$3*'2026gf_All'!BF409*primary_calibration!BF414)</f>
        <v>1.0723049459408666E-2</v>
      </c>
      <c r="BG414" s="31">
        <f>'2023gf_All'!BG409</f>
        <v>1.6408499999999999</v>
      </c>
      <c r="BH414" s="31">
        <f>'2023gf_All'!BH409</f>
        <v>0.33915000000000001</v>
      </c>
      <c r="BI414" s="31">
        <f>'2023gf_All'!BI409</f>
        <v>2.2570199999999998</v>
      </c>
      <c r="BJ414" s="31">
        <f>'2023gf_All'!BJ409</f>
        <v>1.07589</v>
      </c>
      <c r="BK414" s="31">
        <f>'2023gf_All'!BK409</f>
        <v>45.117550000000001</v>
      </c>
      <c r="BL414" s="31">
        <f>'2023gf_All'!BL409</f>
        <v>2.2512500000000002</v>
      </c>
      <c r="BM414" s="33">
        <f t="shared" si="57"/>
        <v>52.681710000000002</v>
      </c>
      <c r="BN414" s="9">
        <f t="shared" ca="1" si="48"/>
        <v>13.654674631252245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49"/>
        <v>9.8340000000000316E-2</v>
      </c>
      <c r="BT414">
        <f t="shared" si="50"/>
        <v>0.70208000000000581</v>
      </c>
      <c r="BU414" s="14">
        <f t="shared" si="58"/>
        <v>0.14006950774840404</v>
      </c>
      <c r="BV414" s="9">
        <f ca="1">(BN414-'2023gf_All'!BN409)*BU414</f>
        <v>-6.4917366058931142E-2</v>
      </c>
      <c r="BW414" s="9">
        <f t="shared" ca="1" si="51"/>
        <v>52.616792633941074</v>
      </c>
      <c r="BX414" s="9">
        <f ca="1">IF(primary_calibration!BI414=1,SUM(BW414,I414:BF414),0)</f>
        <v>66.271467265193309</v>
      </c>
      <c r="BY414">
        <f t="shared" ca="1" si="52"/>
        <v>66.271467265193309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 t="shared" ca="1" si="56"/>
        <v>64.982963984321813</v>
      </c>
      <c r="I415" s="4">
        <f ca="1">IF(I$4=1, '2023gf_All'!I410+I$2*'2026gf_All'!I410*primary_calibration!I415,'2023gf_All'!I410+I$3*'2026gf_All'!I410*primary_calibration!I415)</f>
        <v>7.7266896226140414E-4</v>
      </c>
      <c r="J415" s="4">
        <f ca="1">IF(J$4=1, '2023gf_All'!J410+J$2*'2026gf_All'!J410*primary_calibration!J415,'2023gf_All'!J410+J$3*'2026gf_All'!J410*primary_calibration!J415)</f>
        <v>0.60542495787988626</v>
      </c>
      <c r="K415" s="4">
        <f ca="1">IF(K$4=1, '2023gf_All'!K410+K$2*'2026gf_All'!K410*primary_calibration!K415,'2023gf_All'!K410+K$3*'2026gf_All'!K410*primary_calibration!K415)</f>
        <v>9.0320734800368625E-4</v>
      </c>
      <c r="L415" s="4">
        <f ca="1">IF(L$4=1, '2023gf_All'!L410+L$2*'2026gf_All'!L410*primary_calibration!L415,'2023gf_All'!L410+L$3*'2026gf_All'!L410*primary_calibration!L415)</f>
        <v>7.4753699118735319</v>
      </c>
      <c r="M415" s="4">
        <f ca="1">IF(M$4=1, '2023gf_All'!M410+M$2*'2026gf_All'!M410*primary_calibration!M415,'2023gf_All'!M410+M$3*'2026gf_All'!M410*primary_calibration!M415)</f>
        <v>4.8603833289432158E-2</v>
      </c>
      <c r="N415" s="4">
        <f ca="1">IF(N$4=1, '2023gf_All'!N410+N$2*'2026gf_All'!N410*primary_calibration!N415,'2023gf_All'!N410+N$3*'2026gf_All'!N410*primary_calibration!N415)</f>
        <v>0</v>
      </c>
      <c r="O415" s="4">
        <f ca="1">IF(O$4=1, '2023gf_All'!O410+O$2*'2026gf_All'!O410*primary_calibration!O415,'2023gf_All'!O410+O$3*'2026gf_All'!O410*primary_calibration!O415)</f>
        <v>0</v>
      </c>
      <c r="P415" s="4">
        <f ca="1">IF(P$4=1, '2023gf_All'!P410+P$2*'2026gf_All'!P410*primary_calibration!P415,'2023gf_All'!P410+P$3*'2026gf_All'!P410*primary_calibration!P415)</f>
        <v>0</v>
      </c>
      <c r="Q415" s="4">
        <f ca="1">IF(Q$4=1, '2023gf_All'!Q410+Q$2*'2026gf_All'!Q410*primary_calibration!Q415,'2023gf_All'!Q410+Q$3*'2026gf_All'!Q410*primary_calibration!Q415)</f>
        <v>2.4751401794546038E-3</v>
      </c>
      <c r="R415" s="4">
        <f ca="1">IF(R$4=1, '2023gf_All'!R410+R$2*'2026gf_All'!R410*primary_calibration!R415,'2023gf_All'!R410+R$3*'2026gf_All'!R410*primary_calibration!R415)</f>
        <v>1.7000434907079533E-3</v>
      </c>
      <c r="S415" s="4">
        <f ca="1">IF(S$4=1, '2023gf_All'!S410+S$2*'2026gf_All'!S410*primary_calibration!S415,'2023gf_All'!S410+S$3*'2026gf_All'!S410*primary_calibration!S415)</f>
        <v>1.2896002285855737E-2</v>
      </c>
      <c r="T415" s="4">
        <f ca="1">IF(T$4=1, '2023gf_All'!T410+T$2*'2026gf_All'!T410*primary_calibration!T415,'2023gf_All'!T410+T$3*'2026gf_All'!T410*primary_calibration!T415)</f>
        <v>1.5090829226202204E-4</v>
      </c>
      <c r="U415" s="4">
        <f ca="1">IF(U$4=1, '2023gf_All'!U410+U$2*'2026gf_All'!U410*primary_calibration!U415,'2023gf_All'!U410+U$3*'2026gf_All'!U410*primary_calibration!U415)</f>
        <v>6.9845323061096476E-5</v>
      </c>
      <c r="V415" s="4">
        <f ca="1">IF(V$4=1, '2023gf_All'!V410+V$2*'2026gf_All'!V410*primary_calibration!V415,'2023gf_All'!V410+V$3*'2026gf_All'!V410*primary_calibration!V415)</f>
        <v>2.205269650837467E-3</v>
      </c>
      <c r="W415" s="4">
        <f ca="1">IF(W$4=1, '2023gf_All'!W410+W$2*'2026gf_All'!W410*primary_calibration!W415,'2023gf_All'!W410+W$3*'2026gf_All'!W410*primary_calibration!W415)</f>
        <v>1.0749351316276842E-2</v>
      </c>
      <c r="X415" s="4">
        <f ca="1">IF(X$4=1, '2023gf_All'!X410+X$2*'2026gf_All'!X410*primary_calibration!X415,'2023gf_All'!X410+X$3*'2026gf_All'!X410*primary_calibration!X415)</f>
        <v>1.0848419248149041E-4</v>
      </c>
      <c r="Y415" s="4">
        <f ca="1">IF(Y$4=1, '2023gf_All'!Y410+Y$2*'2026gf_All'!Y410*primary_calibration!Y415,'2023gf_All'!Y410+Y$3*'2026gf_All'!Y410*primary_calibration!Y415)</f>
        <v>1.8536217254830718E-3</v>
      </c>
      <c r="Z415" s="4">
        <f ca="1">IF(Z$4=1, '2023gf_All'!Z410+Z$2*'2026gf_All'!Z410*primary_calibration!Z415,'2023gf_All'!Z410+Z$3*'2026gf_All'!Z410*primary_calibration!Z415)</f>
        <v>0</v>
      </c>
      <c r="AA415" s="4">
        <f ca="1">IF(AA$4=1, '2023gf_All'!AA410+AA$2*'2026gf_All'!AA410*primary_calibration!AA415,'2023gf_All'!AA410+AA$3*'2026gf_All'!AA410*primary_calibration!AA415)</f>
        <v>2.0000000000000002E-5</v>
      </c>
      <c r="AB415" s="4">
        <f ca="1">IF(AB$4=1, '2023gf_All'!AB410+AB$2*'2026gf_All'!AB410*primary_calibration!AB415,'2023gf_All'!AB410+AB$3*'2026gf_All'!AB410*primary_calibration!AB415)</f>
        <v>0</v>
      </c>
      <c r="AC415" s="4">
        <f ca="1">IF(AC$4=1, '2023gf_All'!AC410+AC$2*'2026gf_All'!AC410*primary_calibration!AC415,'2023gf_All'!AC410+AC$3*'2026gf_All'!AC410*primary_calibration!AC415)</f>
        <v>2.6430117888408541E-5</v>
      </c>
      <c r="AD415" s="4">
        <f ca="1">IF(AD$4=1, '2023gf_All'!AD410+AD$2*'2026gf_All'!AD410*primary_calibration!AD415,'2023gf_All'!AD410+AD$3*'2026gf_All'!AD410*primary_calibration!AD415)</f>
        <v>1.5577962777314274E-3</v>
      </c>
      <c r="AE415" s="4">
        <f ca="1">IF(AE$4=1, '2023gf_All'!AE410+AE$2*'2026gf_All'!AE410*primary_calibration!AE415,'2023gf_All'!AE410+AE$3*'2026gf_All'!AE410*primary_calibration!AE415)</f>
        <v>9.3949543471701124E-4</v>
      </c>
      <c r="AF415" s="4">
        <f ca="1">IF(AF$4=1, '2023gf_All'!AF410+AF$2*'2026gf_All'!AF410*primary_calibration!AF415,'2023gf_All'!AF410+AF$3*'2026gf_All'!AF410*primary_calibration!AF415)</f>
        <v>4.4910990532086737E-3</v>
      </c>
      <c r="AG415" s="4">
        <f ca="1">IF(AG$4=1, '2023gf_All'!AG410+AG$2*'2026gf_All'!AG410*primary_calibration!AG415,'2023gf_All'!AG410+AG$3*'2026gf_All'!AG410*primary_calibration!AG415)</f>
        <v>5.4886293152623198E-3</v>
      </c>
      <c r="AH415" s="4">
        <f ca="1">IF(AH$4=1, '2023gf_All'!AH410+AH$2*'2026gf_All'!AH410*primary_calibration!AH415,'2023gf_All'!AH410+AH$3*'2026gf_All'!AH410*primary_calibration!AH415)</f>
        <v>7.6522540197243921E-3</v>
      </c>
      <c r="AI415" s="4">
        <f ca="1">IF(AI$4=1, '2023gf_All'!AI410+AI$2*'2026gf_All'!AI410*primary_calibration!AI415,'2023gf_All'!AI410+AI$3*'2026gf_All'!AI410*primary_calibration!AI415)</f>
        <v>7.6650724167468063</v>
      </c>
      <c r="AJ415" s="4">
        <f ca="1">IF(AJ$4=1, '2023gf_All'!AJ410+AJ$2*'2026gf_All'!AJ410*primary_calibration!AJ415,'2023gf_All'!AJ410+AJ$3*'2026gf_All'!AJ410*primary_calibration!AJ415)</f>
        <v>2.0000000000000002E-5</v>
      </c>
      <c r="AK415" s="4">
        <f ca="1">IF(AK$4=1, '2023gf_All'!AK410+AK$2*'2026gf_All'!AK410*primary_calibration!AK415,'2023gf_All'!AK410+AK$3*'2026gf_All'!AK410*primary_calibration!AK415)</f>
        <v>0</v>
      </c>
      <c r="AL415" s="4">
        <f ca="1">IF(AL$4=1, '2023gf_All'!AL410+AL$2*'2026gf_All'!AL410*primary_calibration!AL415,'2023gf_All'!AL410+AL$3*'2026gf_All'!AL410*primary_calibration!AL415)</f>
        <v>0.13164542549159497</v>
      </c>
      <c r="AM415" s="4">
        <f ca="1">IF(AM$4=1, '2023gf_All'!AM410+AM$2*'2026gf_All'!AM410*primary_calibration!AM415,'2023gf_All'!AM410+AM$3*'2026gf_All'!AM410*primary_calibration!AM415)</f>
        <v>0</v>
      </c>
      <c r="AN415" s="4">
        <f ca="1">IF(AN$4=1, '2023gf_All'!AN410+AN$2*'2026gf_All'!AN410*primary_calibration!AN415,'2023gf_All'!AN410+AN$3*'2026gf_All'!AN410*primary_calibration!AN415)</f>
        <v>2.9682776928755553E-4</v>
      </c>
      <c r="AO415" s="4">
        <f ca="1">IF(AO$4=1, '2023gf_All'!AO410+AO$2*'2026gf_All'!AO410*primary_calibration!AO415,'2023gf_All'!AO410+AO$3*'2026gf_All'!AO410*primary_calibration!AO415)</f>
        <v>4.7266838925256703E-3</v>
      </c>
      <c r="AP415" s="4">
        <f ca="1">IF(AP$4=1, '2023gf_All'!AP410+AP$2*'2026gf_All'!AP410*primary_calibration!AP415,'2023gf_All'!AP410+AP$3*'2026gf_All'!AP410*primary_calibration!AP415)</f>
        <v>1.4443894221131984E-5</v>
      </c>
      <c r="AQ415" s="4">
        <f ca="1">IF(AQ$4=1, '2023gf_All'!AQ410+AQ$2*'2026gf_All'!AQ410*primary_calibration!AQ415,'2023gf_All'!AQ410+AQ$3*'2026gf_All'!AQ410*primary_calibration!AQ415)</f>
        <v>2.3821143189310671E-2</v>
      </c>
      <c r="AR415" s="4">
        <f ca="1">IF(AR$4=1, '2023gf_All'!AR410+AR$2*'2026gf_All'!AR410*primary_calibration!AR415,'2023gf_All'!AR410+AR$3*'2026gf_All'!AR410*primary_calibration!AR415)</f>
        <v>7.4586543731842689E-2</v>
      </c>
      <c r="AS415" s="4">
        <f ca="1">IF(AS$4=1, '2023gf_All'!AS410+AS$2*'2026gf_All'!AS410*primary_calibration!AS415,'2023gf_All'!AS410+AS$3*'2026gf_All'!AS410*primary_calibration!AS415)</f>
        <v>0</v>
      </c>
      <c r="AT415" s="4">
        <f ca="1">IF(AT$4=1, '2023gf_All'!AT410+AT$2*'2026gf_All'!AT410*primary_calibration!AT415,'2023gf_All'!AT410+AT$3*'2026gf_All'!AT410*primary_calibration!AT415)</f>
        <v>2.233587213246251E-5</v>
      </c>
      <c r="AU415" s="4">
        <f ca="1">IF(AU$4=1, '2023gf_All'!AU410+AU$2*'2026gf_All'!AU410*primary_calibration!AU415,'2023gf_All'!AU410+AU$3*'2026gf_All'!AU410*primary_calibration!AU415)</f>
        <v>2.9951132474687596E-4</v>
      </c>
      <c r="AV415" s="4">
        <f ca="1">IF(AV$4=1, '2023gf_All'!AV410+AV$2*'2026gf_All'!AV410*primary_calibration!AV415,'2023gf_All'!AV410+AV$3*'2026gf_All'!AV410*primary_calibration!AV415)</f>
        <v>2.6957655408113867E-3</v>
      </c>
      <c r="AW415" s="4">
        <f ca="1">IF(AW$4=1, '2023gf_All'!AW410+AW$2*'2026gf_All'!AW410*primary_calibration!AW415,'2023gf_All'!AW410+AW$3*'2026gf_All'!AW410*primary_calibration!AW415)</f>
        <v>5.2497784488350608E-4</v>
      </c>
      <c r="AX415" s="4">
        <f ca="1">IF(AX$4=1, '2023gf_All'!AX410+AX$2*'2026gf_All'!AX410*primary_calibration!AX415,'2023gf_All'!AX410+AX$3*'2026gf_All'!AX410*primary_calibration!AX415)</f>
        <v>0.1027186488247446</v>
      </c>
      <c r="AY415" s="4">
        <f ca="1">IF(AY$4=1, '2023gf_All'!AY410+AY$2*'2026gf_All'!AY410*primary_calibration!AY415,'2023gf_All'!AY410+AY$3*'2026gf_All'!AY410*primary_calibration!AY415)</f>
        <v>0.15212497050399398</v>
      </c>
      <c r="AZ415" s="4">
        <f ca="1">IF(AZ$4=1, '2023gf_All'!AZ410+AZ$2*'2026gf_All'!AZ410*primary_calibration!AZ415,'2023gf_All'!AZ410+AZ$3*'2026gf_All'!AZ410*primary_calibration!AZ415)</f>
        <v>0</v>
      </c>
      <c r="BA415" s="4">
        <f ca="1">IF(BA$4=1, '2023gf_All'!BA410+BA$2*'2026gf_All'!BA410*primary_calibration!BA415,'2023gf_All'!BA410+BA$3*'2026gf_All'!BA410*primary_calibration!BA415)</f>
        <v>1.0000000000000001E-5</v>
      </c>
      <c r="BB415" s="4">
        <f ca="1">IF(BB$4=1, '2023gf_All'!BB410+BB$2*'2026gf_All'!BB410*primary_calibration!BB415,'2023gf_All'!BB410+BB$3*'2026gf_All'!BB410*primary_calibration!BB415)</f>
        <v>2.6063236019874512E-2</v>
      </c>
      <c r="BC415" s="4">
        <f ca="1">IF(BC$4=1, '2023gf_All'!BC410+BC$2*'2026gf_All'!BC410*primary_calibration!BC415,'2023gf_All'!BC410+BC$3*'2026gf_All'!BC410*primary_calibration!BC415)</f>
        <v>2.0623159881199557E-6</v>
      </c>
      <c r="BD415" s="4">
        <f ca="1">IF(BD$4=1, '2023gf_All'!BD410+BD$2*'2026gf_All'!BD410*primary_calibration!BD415,'2023gf_All'!BD410+BD$3*'2026gf_All'!BD410*primary_calibration!BD415)</f>
        <v>1.2E-4</v>
      </c>
      <c r="BE415" s="4">
        <f ca="1">IF(BE$4=1, '2023gf_All'!BE410+BE$2*'2026gf_All'!BE410*primary_calibration!BE415,'2023gf_All'!BE410+BE$3*'2026gf_All'!BE410*primary_calibration!BE415)</f>
        <v>1.8103487494546201E-2</v>
      </c>
      <c r="BF415" s="4">
        <f ca="1">IF(BF$4=1, '2023gf_All'!BF410+BF$2*'2026gf_All'!BF410*primary_calibration!BF415,'2023gf_All'!BF410+BF$3*'2026gf_All'!BF410*primary_calibration!BF415)</f>
        <v>8.419381593711972E-3</v>
      </c>
      <c r="BG415" s="31">
        <f>'2023gf_All'!BG410</f>
        <v>1.3759399999999999</v>
      </c>
      <c r="BH415" s="31">
        <f>'2023gf_All'!BH410</f>
        <v>0.34615000000000001</v>
      </c>
      <c r="BI415" s="31">
        <f>'2023gf_All'!BI410</f>
        <v>1.3652599999999999</v>
      </c>
      <c r="BJ415" s="31">
        <f>'2023gf_All'!BJ410</f>
        <v>1.20581</v>
      </c>
      <c r="BK415" s="31">
        <f>'2023gf_All'!BK410</f>
        <v>41.036189999999998</v>
      </c>
      <c r="BL415" s="31">
        <f>'2023gf_All'!BL410</f>
        <v>2.1996799999999999</v>
      </c>
      <c r="BM415" s="33">
        <f t="shared" si="57"/>
        <v>47.529029999999999</v>
      </c>
      <c r="BN415" s="9">
        <f t="shared" ca="1" si="48"/>
        <v>16.394746812079084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49"/>
        <v>0.19244999999999379</v>
      </c>
      <c r="BT415">
        <f t="shared" si="50"/>
        <v>0.70816999999999553</v>
      </c>
      <c r="BU415" s="14">
        <f t="shared" si="58"/>
        <v>0.27175678156374178</v>
      </c>
      <c r="BV415" s="9">
        <f ca="1">(BN415-'2023gf_All'!BN410)*BU415</f>
        <v>-0.12952558356803817</v>
      </c>
      <c r="BW415" s="9">
        <f t="shared" ca="1" si="51"/>
        <v>47.399504416431959</v>
      </c>
      <c r="BX415" s="9">
        <f ca="1">IF(primary_calibration!BI415=1,SUM(BW415,I415:BF415),0)</f>
        <v>63.794251228511058</v>
      </c>
      <c r="BY415">
        <f t="shared" ca="1" si="52"/>
        <v>64.982963984321813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 t="shared" ca="1" si="56"/>
        <v>62.704345980397186</v>
      </c>
      <c r="I416" s="4">
        <f ca="1">IF(I$4=1, '2023gf_All'!I411+I$2*'2026gf_All'!I411*primary_calibration!I416,'2023gf_All'!I411+I$3*'2026gf_All'!I411*primary_calibration!I416)</f>
        <v>4.1145596750814692E-4</v>
      </c>
      <c r="J416" s="4">
        <f ca="1">IF(J$4=1, '2023gf_All'!J411+J$2*'2026gf_All'!J411*primary_calibration!J416,'2023gf_All'!J411+J$3*'2026gf_All'!J411*primary_calibration!J416)</f>
        <v>0.68594064718076875</v>
      </c>
      <c r="K416" s="4">
        <f ca="1">IF(K$4=1, '2023gf_All'!K411+K$2*'2026gf_All'!K411*primary_calibration!K416,'2023gf_All'!K411+K$3*'2026gf_All'!K411*primary_calibration!K416)</f>
        <v>2.3256446235382327E-4</v>
      </c>
      <c r="L416" s="4">
        <f ca="1">IF(L$4=1, '2023gf_All'!L411+L$2*'2026gf_All'!L411*primary_calibration!L416,'2023gf_All'!L411+L$3*'2026gf_All'!L411*primary_calibration!L416)</f>
        <v>7.11082475324723</v>
      </c>
      <c r="M416" s="4">
        <f ca="1">IF(M$4=1, '2023gf_All'!M411+M$2*'2026gf_All'!M411*primary_calibration!M416,'2023gf_All'!M411+M$3*'2026gf_All'!M411*primary_calibration!M416)</f>
        <v>2.718166095708769E-2</v>
      </c>
      <c r="N416" s="4">
        <f ca="1">IF(N$4=1, '2023gf_All'!N411+N$2*'2026gf_All'!N411*primary_calibration!N416,'2023gf_All'!N411+N$3*'2026gf_All'!N411*primary_calibration!N416)</f>
        <v>0</v>
      </c>
      <c r="O416" s="4">
        <f ca="1">IF(O$4=1, '2023gf_All'!O411+O$2*'2026gf_All'!O411*primary_calibration!O416,'2023gf_All'!O411+O$3*'2026gf_All'!O411*primary_calibration!O416)</f>
        <v>0</v>
      </c>
      <c r="P416" s="4">
        <f ca="1">IF(P$4=1, '2023gf_All'!P411+P$2*'2026gf_All'!P411*primary_calibration!P416,'2023gf_All'!P411+P$3*'2026gf_All'!P411*primary_calibration!P416)</f>
        <v>0</v>
      </c>
      <c r="Q416" s="4">
        <f ca="1">IF(Q$4=1, '2023gf_All'!Q411+Q$2*'2026gf_All'!Q411*primary_calibration!Q416,'2023gf_All'!Q411+Q$3*'2026gf_All'!Q411*primary_calibration!Q416)</f>
        <v>1.2553097928409318E-3</v>
      </c>
      <c r="R416" s="4">
        <f ca="1">IF(R$4=1, '2023gf_All'!R411+R$2*'2026gf_All'!R411*primary_calibration!R416,'2023gf_All'!R411+R$3*'2026gf_All'!R411*primary_calibration!R416)</f>
        <v>7.0006883155658366E-4</v>
      </c>
      <c r="S416" s="4">
        <f ca="1">IF(S$4=1, '2023gf_All'!S411+S$2*'2026gf_All'!S411*primary_calibration!S416,'2023gf_All'!S411+S$3*'2026gf_All'!S411*primary_calibration!S416)</f>
        <v>9.3834181541058818E-3</v>
      </c>
      <c r="T416" s="4">
        <f ca="1">IF(T$4=1, '2023gf_All'!T411+T$2*'2026gf_All'!T411*primary_calibration!T416,'2023gf_All'!T411+T$3*'2026gf_All'!T411*primary_calibration!T416)</f>
        <v>8.0692032199635867E-5</v>
      </c>
      <c r="U416" s="4">
        <f ca="1">IF(U$4=1, '2023gf_All'!U411+U$2*'2026gf_All'!U411*primary_calibration!U416,'2023gf_All'!U411+U$3*'2026gf_All'!U411*primary_calibration!U416)</f>
        <v>5.390719383665789E-5</v>
      </c>
      <c r="V416" s="4">
        <f ca="1">IF(V$4=1, '2023gf_All'!V411+V$2*'2026gf_All'!V411*primary_calibration!V416,'2023gf_All'!V411+V$3*'2026gf_All'!V411*primary_calibration!V416)</f>
        <v>1.842141136531404E-4</v>
      </c>
      <c r="W416" s="4">
        <f ca="1">IF(W$4=1, '2023gf_All'!W411+W$2*'2026gf_All'!W411*primary_calibration!W416,'2023gf_All'!W411+W$3*'2026gf_All'!W411*primary_calibration!W416)</f>
        <v>2.9873632199997769E-3</v>
      </c>
      <c r="X416" s="4">
        <f ca="1">IF(X$4=1, '2023gf_All'!X411+X$2*'2026gf_All'!X411*primary_calibration!X416,'2023gf_All'!X411+X$3*'2026gf_All'!X411*primary_calibration!X416)</f>
        <v>3.793893473704331E-5</v>
      </c>
      <c r="Y416" s="4">
        <f ca="1">IF(Y$4=1, '2023gf_All'!Y411+Y$2*'2026gf_All'!Y411*primary_calibration!Y416,'2023gf_All'!Y411+Y$3*'2026gf_All'!Y411*primary_calibration!Y416)</f>
        <v>9.587548213728773E-4</v>
      </c>
      <c r="Z416" s="4">
        <f ca="1">IF(Z$4=1, '2023gf_All'!Z411+Z$2*'2026gf_All'!Z411*primary_calibration!Z416,'2023gf_All'!Z411+Z$3*'2026gf_All'!Z411*primary_calibration!Z416)</f>
        <v>0</v>
      </c>
      <c r="AA416" s="4">
        <f ca="1">IF(AA$4=1, '2023gf_All'!AA411+AA$2*'2026gf_All'!AA411*primary_calibration!AA416,'2023gf_All'!AA411+AA$3*'2026gf_All'!AA411*primary_calibration!AA416)</f>
        <v>0</v>
      </c>
      <c r="AB416" s="4">
        <f ca="1">IF(AB$4=1, '2023gf_All'!AB411+AB$2*'2026gf_All'!AB411*primary_calibration!AB416,'2023gf_All'!AB411+AB$3*'2026gf_All'!AB411*primary_calibration!AB416)</f>
        <v>0</v>
      </c>
      <c r="AC416" s="4">
        <f ca="1">IF(AC$4=1, '2023gf_All'!AC411+AC$2*'2026gf_All'!AC411*primary_calibration!AC416,'2023gf_All'!AC411+AC$3*'2026gf_All'!AC411*primary_calibration!AC416)</f>
        <v>-5.9498035193190984E-6</v>
      </c>
      <c r="AD416" s="4">
        <f ca="1">IF(AD$4=1, '2023gf_All'!AD411+AD$2*'2026gf_All'!AD411*primary_calibration!AD416,'2023gf_All'!AD411+AD$3*'2026gf_All'!AD411*primary_calibration!AD416)</f>
        <v>7.8998728417568388E-5</v>
      </c>
      <c r="AE416" s="4">
        <f ca="1">IF(AE$4=1, '2023gf_All'!AE411+AE$2*'2026gf_All'!AE411*primary_calibration!AE416,'2023gf_All'!AE411+AE$3*'2026gf_All'!AE411*primary_calibration!AE416)</f>
        <v>4.7517031481241894E-4</v>
      </c>
      <c r="AF416" s="4">
        <f ca="1">IF(AF$4=1, '2023gf_All'!AF411+AF$2*'2026gf_All'!AF411*primary_calibration!AF416,'2023gf_All'!AF411+AF$3*'2026gf_All'!AF411*primary_calibration!AF416)</f>
        <v>1.7377568962873789E-4</v>
      </c>
      <c r="AG416" s="4">
        <f ca="1">IF(AG$4=1, '2023gf_All'!AG411+AG$2*'2026gf_All'!AG411*primary_calibration!AG416,'2023gf_All'!AG411+AG$3*'2026gf_All'!AG411*primary_calibration!AG416)</f>
        <v>1.2438206470181262E-3</v>
      </c>
      <c r="AH416" s="4">
        <f ca="1">IF(AH$4=1, '2023gf_All'!AH411+AH$2*'2026gf_All'!AH411*primary_calibration!AH416,'2023gf_All'!AH411+AH$3*'2026gf_All'!AH411*primary_calibration!AH416)</f>
        <v>2.9122202495172871E-3</v>
      </c>
      <c r="AI416" s="4">
        <f ca="1">IF(AI$4=1, '2023gf_All'!AI411+AI$2*'2026gf_All'!AI411*primary_calibration!AI416,'2023gf_All'!AI411+AI$3*'2026gf_All'!AI411*primary_calibration!AI416)</f>
        <v>2.5709889765118605</v>
      </c>
      <c r="AJ416" s="4">
        <f ca="1">IF(AJ$4=1, '2023gf_All'!AJ411+AJ$2*'2026gf_All'!AJ411*primary_calibration!AJ416,'2023gf_All'!AJ411+AJ$3*'2026gf_All'!AJ411*primary_calibration!AJ416)</f>
        <v>0</v>
      </c>
      <c r="AK416" s="4">
        <f ca="1">IF(AK$4=1, '2023gf_All'!AK411+AK$2*'2026gf_All'!AK411*primary_calibration!AK416,'2023gf_All'!AK411+AK$3*'2026gf_All'!AK411*primary_calibration!AK416)</f>
        <v>0</v>
      </c>
      <c r="AL416" s="4">
        <f ca="1">IF(AL$4=1, '2023gf_All'!AL411+AL$2*'2026gf_All'!AL411*primary_calibration!AL416,'2023gf_All'!AL411+AL$3*'2026gf_All'!AL411*primary_calibration!AL416)</f>
        <v>0.10239052221365026</v>
      </c>
      <c r="AM416" s="4">
        <f ca="1">IF(AM$4=1, '2023gf_All'!AM411+AM$2*'2026gf_All'!AM411*primary_calibration!AM416,'2023gf_All'!AM411+AM$3*'2026gf_All'!AM411*primary_calibration!AM416)</f>
        <v>0</v>
      </c>
      <c r="AN416" s="4">
        <f ca="1">IF(AN$4=1, '2023gf_All'!AN411+AN$2*'2026gf_All'!AN411*primary_calibration!AN416,'2023gf_All'!AN411+AN$3*'2026gf_All'!AN411*primary_calibration!AN416)</f>
        <v>1.2E-4</v>
      </c>
      <c r="AO416" s="4">
        <f ca="1">IF(AO$4=1, '2023gf_All'!AO411+AO$2*'2026gf_All'!AO411*primary_calibration!AO416,'2023gf_All'!AO411+AO$3*'2026gf_All'!AO411*primary_calibration!AO416)</f>
        <v>7.964614077760467E-4</v>
      </c>
      <c r="AP416" s="4">
        <f ca="1">IF(AP$4=1, '2023gf_All'!AP411+AP$2*'2026gf_All'!AP411*primary_calibration!AP416,'2023gf_All'!AP411+AP$3*'2026gf_All'!AP411*primary_calibration!AP416)</f>
        <v>-5.5561057788680178E-6</v>
      </c>
      <c r="AQ416" s="4">
        <f ca="1">IF(AQ$4=1, '2023gf_All'!AQ411+AQ$2*'2026gf_All'!AQ411*primary_calibration!AQ416,'2023gf_All'!AQ411+AQ$3*'2026gf_All'!AQ411*primary_calibration!AQ416)</f>
        <v>3.4405912810171577E-3</v>
      </c>
      <c r="AR416" s="4">
        <f ca="1">IF(AR$4=1, '2023gf_All'!AR411+AR$2*'2026gf_All'!AR411*primary_calibration!AR416,'2023gf_All'!AR411+AR$3*'2026gf_All'!AR411*primary_calibration!AR416)</f>
        <v>7.3646690300458451E-2</v>
      </c>
      <c r="AS416" s="4">
        <f ca="1">IF(AS$4=1, '2023gf_All'!AS411+AS$2*'2026gf_All'!AS411*primary_calibration!AS416,'2023gf_All'!AS411+AS$3*'2026gf_All'!AS411*primary_calibration!AS416)</f>
        <v>-2.4130881821651752E-6</v>
      </c>
      <c r="AT416" s="4">
        <f ca="1">IF(AT$4=1, '2023gf_All'!AT411+AT$2*'2026gf_All'!AT411*primary_calibration!AT416,'2023gf_All'!AT411+AT$3*'2026gf_All'!AT411*primary_calibration!AT416)</f>
        <v>2.4671744264925018E-5</v>
      </c>
      <c r="AU416" s="4">
        <f ca="1">IF(AU$4=1, '2023gf_All'!AU411+AU$2*'2026gf_All'!AU411*primary_calibration!AU416,'2023gf_All'!AU411+AU$3*'2026gf_All'!AU411*primary_calibration!AU416)</f>
        <v>1.2999999999999999E-4</v>
      </c>
      <c r="AV416" s="4">
        <f ca="1">IF(AV$4=1, '2023gf_All'!AV411+AV$2*'2026gf_All'!AV411*primary_calibration!AV416,'2023gf_All'!AV411+AV$3*'2026gf_All'!AV411*primary_calibration!AV416)</f>
        <v>8.8881937783837138E-4</v>
      </c>
      <c r="AW416" s="4">
        <f ca="1">IF(AW$4=1, '2023gf_All'!AW411+AW$2*'2026gf_All'!AW411*primary_calibration!AW416,'2023gf_All'!AW411+AW$3*'2026gf_All'!AW411*primary_calibration!AW416)</f>
        <v>2.1000000000000001E-4</v>
      </c>
      <c r="AX416" s="4">
        <f ca="1">IF(AX$4=1, '2023gf_All'!AX411+AX$2*'2026gf_All'!AX411*primary_calibration!AX416,'2023gf_All'!AX411+AX$3*'2026gf_All'!AX411*primary_calibration!AX416)</f>
        <v>4.2153210225052716E-2</v>
      </c>
      <c r="AY416" s="4">
        <f ca="1">IF(AY$4=1, '2023gf_All'!AY411+AY$2*'2026gf_All'!AY411*primary_calibration!AY416,'2023gf_All'!AY411+AY$3*'2026gf_All'!AY411*primary_calibration!AY416)</f>
        <v>0.13480884499260459</v>
      </c>
      <c r="AZ416" s="4">
        <f ca="1">IF(AZ$4=1, '2023gf_All'!AZ411+AZ$2*'2026gf_All'!AZ411*primary_calibration!AZ416,'2023gf_All'!AZ411+AZ$3*'2026gf_All'!AZ411*primary_calibration!AZ416)</f>
        <v>0</v>
      </c>
      <c r="BA416" s="4">
        <f ca="1">IF(BA$4=1, '2023gf_All'!BA411+BA$2*'2026gf_All'!BA411*primary_calibration!BA416,'2023gf_All'!BA411+BA$3*'2026gf_All'!BA411*primary_calibration!BA416)</f>
        <v>0</v>
      </c>
      <c r="BB416" s="4">
        <f ca="1">IF(BB$4=1, '2023gf_All'!BB411+BB$2*'2026gf_All'!BB411*primary_calibration!BB416,'2023gf_All'!BB411+BB$3*'2026gf_All'!BB411*primary_calibration!BB416)</f>
        <v>2.0472017687623519E-2</v>
      </c>
      <c r="BC416" s="4">
        <f ca="1">IF(BC$4=1, '2023gf_All'!BC411+BC$2*'2026gf_All'!BC411*primary_calibration!BC416,'2023gf_All'!BC411+BC$3*'2026gf_All'!BC411*primary_calibration!BC416)</f>
        <v>0</v>
      </c>
      <c r="BD416" s="4">
        <f ca="1">IF(BD$4=1, '2023gf_All'!BD411+BD$2*'2026gf_All'!BD411*primary_calibration!BD416,'2023gf_All'!BD411+BD$3*'2026gf_All'!BD411*primary_calibration!BD416)</f>
        <v>1.6546726588652306E-5</v>
      </c>
      <c r="BE416" s="4">
        <f ca="1">IF(BE$4=1, '2023gf_All'!BE411+BE$2*'2026gf_All'!BE411*primary_calibration!BE416,'2023gf_All'!BE411+BE$3*'2026gf_All'!BE411*primary_calibration!BE416)</f>
        <v>4.5774170603783424E-3</v>
      </c>
      <c r="BF416" s="4">
        <f ca="1">IF(BF$4=1, '2023gf_All'!BF411+BF$2*'2026gf_All'!BF411*primary_calibration!BF416,'2023gf_All'!BF411+BF$3*'2026gf_All'!BF411*primary_calibration!BF416)</f>
        <v>8.5333878080057525E-3</v>
      </c>
      <c r="BG416" s="31">
        <f>'2023gf_All'!BG411</f>
        <v>1.7079299999999999</v>
      </c>
      <c r="BH416" s="31">
        <f>'2023gf_All'!BH411</f>
        <v>0.36523</v>
      </c>
      <c r="BI416" s="31">
        <f>'2023gf_All'!BI411</f>
        <v>1.5927</v>
      </c>
      <c r="BJ416" s="31">
        <f>'2023gf_All'!BJ411</f>
        <v>1.1607400000000001</v>
      </c>
      <c r="BK416" s="31">
        <f>'2023gf_All'!BK411</f>
        <v>44.077489999999997</v>
      </c>
      <c r="BL416" s="31">
        <f>'2023gf_All'!BL411</f>
        <v>2.0438200000000002</v>
      </c>
      <c r="BM416" s="33">
        <f t="shared" si="57"/>
        <v>50.947909999999993</v>
      </c>
      <c r="BN416" s="9">
        <f t="shared" ca="1" si="48"/>
        <v>10.808300972878286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49"/>
        <v>6.3139999999997087E-2</v>
      </c>
      <c r="BT416">
        <f t="shared" si="50"/>
        <v>0.63594000000000683</v>
      </c>
      <c r="BU416" s="14">
        <f t="shared" si="58"/>
        <v>9.9286096172589253E-2</v>
      </c>
      <c r="BV416" s="9">
        <f ca="1">(BN416-'2023gf_All'!BN411)*BU416</f>
        <v>-4.4022365588677149E-2</v>
      </c>
      <c r="BW416" s="9">
        <f t="shared" ca="1" si="51"/>
        <v>50.903887634411319</v>
      </c>
      <c r="BX416" s="9">
        <f ca="1">IF(primary_calibration!BI416=1,SUM(BW416,I416:BF416),0)</f>
        <v>61.712188607289633</v>
      </c>
      <c r="BY416">
        <f t="shared" ca="1" si="52"/>
        <v>62.704345980397186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 t="shared" ca="1" si="56"/>
        <v>65.54566676111385</v>
      </c>
      <c r="I417" s="4">
        <f ca="1">IF(I$4=1, '2023gf_All'!I412+I$2*'2026gf_All'!I412*primary_calibration!I417,'2023gf_All'!I412+I$3*'2026gf_All'!I412*primary_calibration!I417)</f>
        <v>1.6064681483375867E-4</v>
      </c>
      <c r="J417" s="4">
        <f ca="1">IF(J$4=1, '2023gf_All'!J412+J$2*'2026gf_All'!J412*primary_calibration!J417,'2023gf_All'!J412+J$3*'2026gf_All'!J412*primary_calibration!J417)</f>
        <v>0.25173947322428325</v>
      </c>
      <c r="K417" s="4">
        <f ca="1">IF(K$4=1, '2023gf_All'!K412+K$2*'2026gf_All'!K412*primary_calibration!K417,'2023gf_All'!K412+K$3*'2026gf_All'!K412*primary_calibration!K417)</f>
        <v>1.7236982016284971E-4</v>
      </c>
      <c r="L417" s="4">
        <f ca="1">IF(L$4=1, '2023gf_All'!L412+L$2*'2026gf_All'!L412*primary_calibration!L417,'2023gf_All'!L412+L$3*'2026gf_All'!L412*primary_calibration!L417)</f>
        <v>6.5142753031625853</v>
      </c>
      <c r="M417" s="4">
        <f ca="1">IF(M$4=1, '2023gf_All'!M412+M$2*'2026gf_All'!M412*primary_calibration!M417,'2023gf_All'!M412+M$3*'2026gf_All'!M412*primary_calibration!M417)</f>
        <v>1.5414034897644473E-2</v>
      </c>
      <c r="N417" s="4">
        <f ca="1">IF(N$4=1, '2023gf_All'!N412+N$2*'2026gf_All'!N412*primary_calibration!N417,'2023gf_All'!N412+N$3*'2026gf_All'!N412*primary_calibration!N417)</f>
        <v>0</v>
      </c>
      <c r="O417" s="4">
        <f ca="1">IF(O$4=1, '2023gf_All'!O412+O$2*'2026gf_All'!O412*primary_calibration!O417,'2023gf_All'!O412+O$3*'2026gf_All'!O412*primary_calibration!O417)</f>
        <v>0</v>
      </c>
      <c r="P417" s="4">
        <f ca="1">IF(P$4=1, '2023gf_All'!P412+P$2*'2026gf_All'!P412*primary_calibration!P417,'2023gf_All'!P412+P$3*'2026gf_All'!P412*primary_calibration!P417)</f>
        <v>0</v>
      </c>
      <c r="Q417" s="4">
        <f ca="1">IF(Q$4=1, '2023gf_All'!Q412+Q$2*'2026gf_All'!Q412*primary_calibration!Q417,'2023gf_All'!Q412+Q$3*'2026gf_All'!Q412*primary_calibration!Q417)</f>
        <v>1.8692973302273077E-4</v>
      </c>
      <c r="R417" s="4">
        <f ca="1">IF(R$4=1, '2023gf_All'!R412+R$2*'2026gf_All'!R412*primary_calibration!R417,'2023gf_All'!R412+R$3*'2026gf_All'!R412*primary_calibration!R417)</f>
        <v>8.0000000000000007E-5</v>
      </c>
      <c r="S417" s="4">
        <f ca="1">IF(S$4=1, '2023gf_All'!S412+S$2*'2026gf_All'!S412*primary_calibration!S417,'2023gf_All'!S412+S$3*'2026gf_All'!S412*primary_calibration!S417)</f>
        <v>4.0880391511066167E-3</v>
      </c>
      <c r="T417" s="4">
        <f ca="1">IF(T$4=1, '2023gf_All'!T412+T$2*'2026gf_All'!T412*primary_calibration!T417,'2023gf_All'!T412+T$3*'2026gf_All'!T412*primary_calibration!T417)</f>
        <v>8.0756910218351724E-5</v>
      </c>
      <c r="U417" s="4">
        <f ca="1">IF(U$4=1, '2023gf_All'!U412+U$2*'2026gf_All'!U412*primary_calibration!U417,'2023gf_All'!U412+U$3*'2026gf_All'!U412*primary_calibration!U417)</f>
        <v>3.4197327463483702E-5</v>
      </c>
      <c r="V417" s="4">
        <f ca="1">IF(V$4=1, '2023gf_All'!V412+V$2*'2026gf_All'!V412*primary_calibration!V417,'2023gf_All'!V412+V$3*'2026gf_All'!V412*primary_calibration!V417)</f>
        <v>1.5868856657881336E-4</v>
      </c>
      <c r="W417" s="4">
        <f ca="1">IF(W$4=1, '2023gf_All'!W412+W$2*'2026gf_All'!W412*primary_calibration!W417,'2023gf_All'!W412+W$3*'2026gf_All'!W412*primary_calibration!W417)</f>
        <v>2.5624750392773139E-3</v>
      </c>
      <c r="X417" s="4">
        <f ca="1">IF(X$4=1, '2023gf_All'!X412+X$2*'2026gf_All'!X412*primary_calibration!X417,'2023gf_All'!X412+X$3*'2026gf_All'!X412*primary_calibration!X417)</f>
        <v>4.4847336842608279E-6</v>
      </c>
      <c r="Y417" s="4">
        <f ca="1">IF(Y$4=1, '2023gf_All'!Y412+Y$2*'2026gf_All'!Y412*primary_calibration!Y417,'2023gf_All'!Y412+Y$3*'2026gf_All'!Y412*primary_calibration!Y417)</f>
        <v>6.9412262075035751E-4</v>
      </c>
      <c r="Z417" s="4">
        <f ca="1">IF(Z$4=1, '2023gf_All'!Z412+Z$2*'2026gf_All'!Z412*primary_calibration!Z417,'2023gf_All'!Z412+Z$3*'2026gf_All'!Z412*primary_calibration!Z417)</f>
        <v>0</v>
      </c>
      <c r="AA417" s="4">
        <f ca="1">IF(AA$4=1, '2023gf_All'!AA412+AA$2*'2026gf_All'!AA412*primary_calibration!AA417,'2023gf_All'!AA412+AA$3*'2026gf_All'!AA412*primary_calibration!AA417)</f>
        <v>0</v>
      </c>
      <c r="AB417" s="4">
        <f ca="1">IF(AB$4=1, '2023gf_All'!AB412+AB$2*'2026gf_All'!AB412*primary_calibration!AB417,'2023gf_All'!AB412+AB$3*'2026gf_All'!AB412*primary_calibration!AB417)</f>
        <v>0</v>
      </c>
      <c r="AC417" s="4">
        <f ca="1">IF(AC$4=1, '2023gf_All'!AC412+AC$2*'2026gf_All'!AC412*primary_calibration!AC417,'2023gf_All'!AC412+AC$3*'2026gf_All'!AC412*primary_calibration!AC417)</f>
        <v>1.0000000000000001E-5</v>
      </c>
      <c r="AD417" s="4">
        <f ca="1">IF(AD$4=1, '2023gf_All'!AD412+AD$2*'2026gf_All'!AD412*primary_calibration!AD417,'2023gf_All'!AD412+AD$3*'2026gf_All'!AD412*primary_calibration!AD417)</f>
        <v>8.0000000000000007E-5</v>
      </c>
      <c r="AE417" s="4">
        <f ca="1">IF(AE$4=1, '2023gf_All'!AE412+AE$2*'2026gf_All'!AE412*primary_calibration!AE417,'2023gf_All'!AE412+AE$3*'2026gf_All'!AE412*primary_calibration!AE417)</f>
        <v>2.7673579897666934E-4</v>
      </c>
      <c r="AF417" s="4">
        <f ca="1">IF(AF$4=1, '2023gf_All'!AF412+AF$2*'2026gf_All'!AF412*primary_calibration!AF417,'2023gf_All'!AF412+AF$3*'2026gf_All'!AF412*primary_calibration!AF417)</f>
        <v>1.1925109509086952E-4</v>
      </c>
      <c r="AG417" s="4">
        <f ca="1">IF(AG$4=1, '2023gf_All'!AG412+AG$2*'2026gf_All'!AG412*primary_calibration!AG417,'2023gf_All'!AG412+AG$3*'2026gf_All'!AG412*primary_calibration!AG417)</f>
        <v>8.0672739161426167E-4</v>
      </c>
      <c r="AH417" s="4">
        <f ca="1">IF(AH$4=1, '2023gf_All'!AH412+AH$2*'2026gf_All'!AH412*primary_calibration!AH417,'2023gf_All'!AH412+AH$3*'2026gf_All'!AH412*primary_calibration!AH417)</f>
        <v>2.620268269214342E-3</v>
      </c>
      <c r="AI417" s="4">
        <f ca="1">IF(AI$4=1, '2023gf_All'!AI412+AI$2*'2026gf_All'!AI412*primary_calibration!AI417,'2023gf_All'!AI412+AI$3*'2026gf_All'!AI412*primary_calibration!AI417)</f>
        <v>1.2962596339763548</v>
      </c>
      <c r="AJ417" s="4">
        <f ca="1">IF(AJ$4=1, '2023gf_All'!AJ412+AJ$2*'2026gf_All'!AJ412*primary_calibration!AJ417,'2023gf_All'!AJ412+AJ$3*'2026gf_All'!AJ412*primary_calibration!AJ417)</f>
        <v>0</v>
      </c>
      <c r="AK417" s="4">
        <f ca="1">IF(AK$4=1, '2023gf_All'!AK412+AK$2*'2026gf_All'!AK412*primary_calibration!AK417,'2023gf_All'!AK412+AK$3*'2026gf_All'!AK412*primary_calibration!AK417)</f>
        <v>0</v>
      </c>
      <c r="AL417" s="4">
        <f ca="1">IF(AL$4=1, '2023gf_All'!AL412+AL$2*'2026gf_All'!AL412*primary_calibration!AL417,'2023gf_All'!AL412+AL$3*'2026gf_All'!AL412*primary_calibration!AL417)</f>
        <v>6.4011771523985433E-2</v>
      </c>
      <c r="AM417" s="4">
        <f ca="1">IF(AM$4=1, '2023gf_All'!AM412+AM$2*'2026gf_All'!AM412*primary_calibration!AM417,'2023gf_All'!AM412+AM$3*'2026gf_All'!AM412*primary_calibration!AM417)</f>
        <v>0</v>
      </c>
      <c r="AN417" s="4">
        <f ca="1">IF(AN$4=1, '2023gf_All'!AN412+AN$2*'2026gf_All'!AN412*primary_calibration!AN417,'2023gf_All'!AN412+AN$3*'2026gf_All'!AN412*primary_calibration!AN417)</f>
        <v>3.8575939590627385E-5</v>
      </c>
      <c r="AO417" s="4">
        <f ca="1">IF(AO$4=1, '2023gf_All'!AO412+AO$2*'2026gf_All'!AO412*primary_calibration!AO417,'2023gf_All'!AO412+AO$3*'2026gf_All'!AO412*primary_calibration!AO417)</f>
        <v>7.2865903813091367E-4</v>
      </c>
      <c r="AP417" s="4">
        <f ca="1">IF(AP$4=1, '2023gf_All'!AP412+AP$2*'2026gf_All'!AP412*primary_calibration!AP417,'2023gf_All'!AP412+AP$3*'2026gf_All'!AP412*primary_calibration!AP417)</f>
        <v>8.6109735552829964E-6</v>
      </c>
      <c r="AQ417" s="4">
        <f ca="1">IF(AQ$4=1, '2023gf_All'!AQ412+AQ$2*'2026gf_All'!AQ412*primary_calibration!AQ417,'2023gf_All'!AQ412+AQ$3*'2026gf_All'!AQ412*primary_calibration!AQ417)</f>
        <v>2.9942402804231188E-3</v>
      </c>
      <c r="AR417" s="4">
        <f ca="1">IF(AR$4=1, '2023gf_All'!AR412+AR$2*'2026gf_All'!AR412*primary_calibration!AR417,'2023gf_All'!AR412+AR$3*'2026gf_All'!AR412*primary_calibration!AR417)</f>
        <v>7.7820039046692255E-2</v>
      </c>
      <c r="AS417" s="4">
        <f ca="1">IF(AS$4=1, '2023gf_All'!AS412+AS$2*'2026gf_All'!AS412*primary_calibration!AS417,'2023gf_All'!AS412+AS$3*'2026gf_All'!AS412*primary_calibration!AS417)</f>
        <v>0</v>
      </c>
      <c r="AT417" s="4">
        <f ca="1">IF(AT$4=1, '2023gf_All'!AT412+AT$2*'2026gf_All'!AT412*primary_calibration!AT417,'2023gf_All'!AT412+AT$3*'2026gf_All'!AT412*primary_calibration!AT417)</f>
        <v>2.4671744264925018E-5</v>
      </c>
      <c r="AU417" s="4">
        <f ca="1">IF(AU$4=1, '2023gf_All'!AU412+AU$2*'2026gf_All'!AU412*primary_calibration!AU417,'2023gf_All'!AU412+AU$3*'2026gf_All'!AU412*primary_calibration!AU417)</f>
        <v>1.0000000000000001E-5</v>
      </c>
      <c r="AV417" s="4">
        <f ca="1">IF(AV$4=1, '2023gf_All'!AV412+AV$2*'2026gf_All'!AV412*primary_calibration!AV417,'2023gf_All'!AV412+AV$3*'2026gf_All'!AV412*primary_calibration!AV417)</f>
        <v>8.0892601018236739E-4</v>
      </c>
      <c r="AW417" s="4">
        <f ca="1">IF(AW$4=1, '2023gf_All'!AW412+AW$2*'2026gf_All'!AW412*primary_calibration!AW417,'2023gf_All'!AW412+AW$3*'2026gf_All'!AW412*primary_calibration!AW417)</f>
        <v>6.5486540696291508E-5</v>
      </c>
      <c r="AX417" s="4">
        <f ca="1">IF(AX$4=1, '2023gf_All'!AX412+AX$2*'2026gf_All'!AX412*primary_calibration!AX417,'2023gf_All'!AX412+AX$3*'2026gf_All'!AX412*primary_calibration!AX417)</f>
        <v>3.5329392497369341E-2</v>
      </c>
      <c r="AY417" s="4">
        <f ca="1">IF(AY$4=1, '2023gf_All'!AY412+AY$2*'2026gf_All'!AY412*primary_calibration!AY417,'2023gf_All'!AY412+AY$3*'2026gf_All'!AY412*primary_calibration!AY417)</f>
        <v>6.0014193970777993E-2</v>
      </c>
      <c r="AZ417" s="4">
        <f ca="1">IF(AZ$4=1, '2023gf_All'!AZ412+AZ$2*'2026gf_All'!AZ412*primary_calibration!AZ417,'2023gf_All'!AZ412+AZ$3*'2026gf_All'!AZ412*primary_calibration!AZ417)</f>
        <v>0</v>
      </c>
      <c r="BA417" s="4">
        <f ca="1">IF(BA$4=1, '2023gf_All'!BA412+BA$2*'2026gf_All'!BA412*primary_calibration!BA417,'2023gf_All'!BA412+BA$3*'2026gf_All'!BA412*primary_calibration!BA417)</f>
        <v>1.0000000000000001E-5</v>
      </c>
      <c r="BB417" s="4">
        <f ca="1">IF(BB$4=1, '2023gf_All'!BB412+BB$2*'2026gf_All'!BB412*primary_calibration!BB417,'2023gf_All'!BB412+BB$3*'2026gf_All'!BB412*primary_calibration!BB417)</f>
        <v>1.6939670607995509E-2</v>
      </c>
      <c r="BC417" s="4">
        <f ca="1">IF(BC$4=1, '2023gf_All'!BC412+BC$2*'2026gf_All'!BC412*primary_calibration!BC417,'2023gf_All'!BC412+BC$3*'2026gf_All'!BC412*primary_calibration!BC417)</f>
        <v>0</v>
      </c>
      <c r="BD417" s="4">
        <f ca="1">IF(BD$4=1, '2023gf_All'!BD412+BD$2*'2026gf_All'!BD412*primary_calibration!BD417,'2023gf_All'!BD412+BD$3*'2026gf_All'!BD412*primary_calibration!BD417)</f>
        <v>1.0000000000000001E-5</v>
      </c>
      <c r="BE417" s="4">
        <f ca="1">IF(BE$4=1, '2023gf_All'!BE412+BE$2*'2026gf_All'!BE412*primary_calibration!BE417,'2023gf_All'!BE412+BE$3*'2026gf_All'!BE412*primary_calibration!BE417)</f>
        <v>3.2735847077121905E-3</v>
      </c>
      <c r="BF417" s="4">
        <f ca="1">IF(BF$4=1, '2023gf_All'!BF412+BF$2*'2026gf_All'!BF412*primary_calibration!BF417,'2023gf_All'!BF412+BF$3*'2026gf_All'!BF412*primary_calibration!BF417)</f>
        <v>3.9275097503846373E-3</v>
      </c>
      <c r="BG417" s="31">
        <f>'2023gf_All'!BG412</f>
        <v>1.86592</v>
      </c>
      <c r="BH417" s="31">
        <f>'2023gf_All'!BH412</f>
        <v>0.38011</v>
      </c>
      <c r="BI417" s="31">
        <f>'2023gf_All'!BI412</f>
        <v>1.6974100000000001</v>
      </c>
      <c r="BJ417" s="31">
        <f>'2023gf_All'!BJ412</f>
        <v>0.7641</v>
      </c>
      <c r="BK417" s="31">
        <f>'2023gf_All'!BK412</f>
        <v>49.491109999999999</v>
      </c>
      <c r="BL417" s="31">
        <f>'2023gf_All'!BL412</f>
        <v>1.59629</v>
      </c>
      <c r="BM417" s="33">
        <f t="shared" si="57"/>
        <v>55.794940000000004</v>
      </c>
      <c r="BN417" s="9">
        <f t="shared" ca="1" si="48"/>
        <v>8.355839471164618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49"/>
        <v>0.26271000000000555</v>
      </c>
      <c r="BT417">
        <f t="shared" si="50"/>
        <v>0.33774999999999977</v>
      </c>
      <c r="BU417" s="14">
        <f t="shared" si="58"/>
        <v>0.77782383419690815</v>
      </c>
      <c r="BV417" s="9">
        <f ca="1">(BN417-'2023gf_All'!BN412)*BU417</f>
        <v>-0.19409857092625699</v>
      </c>
      <c r="BW417" s="9">
        <f t="shared" ca="1" si="51"/>
        <v>55.600841429073746</v>
      </c>
      <c r="BX417" s="9">
        <f ca="1">IF(primary_calibration!BI417=1,SUM(BW417,I417:BF417),0)</f>
        <v>63.956680900238375</v>
      </c>
      <c r="BY417">
        <f t="shared" ca="1" si="52"/>
        <v>65.54566676111385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 t="shared" ca="1" si="56"/>
        <v>67.252309950081298</v>
      </c>
      <c r="I418" s="4">
        <f ca="1">IF(I$4=1, '2023gf_All'!I413+I$2*'2026gf_All'!I413*primary_calibration!I418,'2023gf_All'!I413+I$3*'2026gf_All'!I413*primary_calibration!I418)</f>
        <v>6.7245949344194652E-4</v>
      </c>
      <c r="J418" s="4">
        <f ca="1">IF(J$4=1, '2023gf_All'!J413+J$2*'2026gf_All'!J413*primary_calibration!J418,'2023gf_All'!J413+J$3*'2026gf_All'!J413*primary_calibration!J418)</f>
        <v>0.46042413213519928</v>
      </c>
      <c r="K418" s="4">
        <f ca="1">IF(K$4=1, '2023gf_All'!K413+K$2*'2026gf_All'!K413*primary_calibration!K418,'2023gf_All'!K413+K$3*'2026gf_All'!K413*primary_calibration!K418)</f>
        <v>3.5613624953368149E-4</v>
      </c>
      <c r="L418" s="4">
        <f ca="1">IF(L$4=1, '2023gf_All'!L413+L$2*'2026gf_All'!L413*primary_calibration!L418,'2023gf_All'!L413+L$3*'2026gf_All'!L413*primary_calibration!L418)</f>
        <v>8.059623103710404</v>
      </c>
      <c r="M418" s="4">
        <f ca="1">IF(M$4=1, '2023gf_All'!M413+M$2*'2026gf_All'!M413*primary_calibration!M418,'2023gf_All'!M413+M$3*'2026gf_All'!M413*primary_calibration!M418)</f>
        <v>6.5940145944907722E-3</v>
      </c>
      <c r="N418" s="4">
        <f ca="1">IF(N$4=1, '2023gf_All'!N413+N$2*'2026gf_All'!N413*primary_calibration!N418,'2023gf_All'!N413+N$3*'2026gf_All'!N413*primary_calibration!N418)</f>
        <v>0</v>
      </c>
      <c r="O418" s="4">
        <f ca="1">IF(O$4=1, '2023gf_All'!O413+O$2*'2026gf_All'!O413*primary_calibration!O418,'2023gf_All'!O413+O$3*'2026gf_All'!O413*primary_calibration!O418)</f>
        <v>0</v>
      </c>
      <c r="P418" s="4">
        <f ca="1">IF(P$4=1, '2023gf_All'!P413+P$2*'2026gf_All'!P413*primary_calibration!P418,'2023gf_All'!P413+P$3*'2026gf_All'!P413*primary_calibration!P418)</f>
        <v>0</v>
      </c>
      <c r="Q418" s="4">
        <f ca="1">IF(Q$4=1, '2023gf_All'!Q413+Q$2*'2026gf_All'!Q413*primary_calibration!Q418,'2023gf_All'!Q413+Q$3*'2026gf_All'!Q413*primary_calibration!Q418)</f>
        <v>2.560116834836295E-3</v>
      </c>
      <c r="R418" s="4">
        <f ca="1">IF(R$4=1, '2023gf_All'!R413+R$2*'2026gf_All'!R413*primary_calibration!R418,'2023gf_All'!R413+R$3*'2026gf_All'!R413*primary_calibration!R418)</f>
        <v>1.9300434907079532E-3</v>
      </c>
      <c r="S418" s="4">
        <f ca="1">IF(S$4=1, '2023gf_All'!S413+S$2*'2026gf_All'!S413*primary_calibration!S418,'2023gf_All'!S413+S$3*'2026gf_All'!S413*primary_calibration!S418)</f>
        <v>1.5264863298978549E-2</v>
      </c>
      <c r="T418" s="4">
        <f ca="1">IF(T$4=1, '2023gf_All'!T413+T$2*'2026gf_All'!T413*primary_calibration!T418,'2023gf_All'!T413+T$3*'2026gf_All'!T413*primary_calibration!T418)</f>
        <v>1.1099086428584226E-4</v>
      </c>
      <c r="U418" s="4">
        <f ca="1">IF(U$4=1, '2023gf_All'!U413+U$2*'2026gf_All'!U413*primary_calibration!U418,'2023gf_All'!U413+U$3*'2026gf_All'!U413*primary_calibration!U418)</f>
        <v>9.9845323061096474E-5</v>
      </c>
      <c r="V418" s="4">
        <f ca="1">IF(V$4=1, '2023gf_All'!V413+V$2*'2026gf_All'!V413*primary_calibration!V418,'2023gf_All'!V413+V$3*'2026gf_All'!V413*primary_calibration!V418)</f>
        <v>1.2999999999999999E-4</v>
      </c>
      <c r="W418" s="4">
        <f ca="1">IF(W$4=1, '2023gf_All'!W413+W$2*'2026gf_All'!W413*primary_calibration!W418,'2023gf_All'!W413+W$3*'2026gf_All'!W413*primary_calibration!W418)</f>
        <v>5.8350012173368057E-4</v>
      </c>
      <c r="X418" s="4">
        <f ca="1">IF(X$4=1, '2023gf_All'!X413+X$2*'2026gf_All'!X413*primary_calibration!X418,'2023gf_All'!X413+X$3*'2026gf_All'!X413*primary_calibration!X418)</f>
        <v>1.5701972368442014E-4</v>
      </c>
      <c r="Y418" s="4">
        <f ca="1">IF(Y$4=1, '2023gf_All'!Y413+Y$2*'2026gf_All'!Y413*primary_calibration!Y418,'2023gf_All'!Y413+Y$3*'2026gf_All'!Y413*primary_calibration!Y418)</f>
        <v>1.165954930463282E-3</v>
      </c>
      <c r="Z418" s="4">
        <f ca="1">IF(Z$4=1, '2023gf_All'!Z413+Z$2*'2026gf_All'!Z413*primary_calibration!Z418,'2023gf_All'!Z413+Z$3*'2026gf_All'!Z413*primary_calibration!Z418)</f>
        <v>0</v>
      </c>
      <c r="AA418" s="4">
        <f ca="1">IF(AA$4=1, '2023gf_All'!AA413+AA$2*'2026gf_All'!AA413*primary_calibration!AA418,'2023gf_All'!AA413+AA$3*'2026gf_All'!AA413*primary_calibration!AA418)</f>
        <v>0</v>
      </c>
      <c r="AB418" s="4">
        <f ca="1">IF(AB$4=1, '2023gf_All'!AB413+AB$2*'2026gf_All'!AB413*primary_calibration!AB418,'2023gf_All'!AB413+AB$3*'2026gf_All'!AB413*primary_calibration!AB418)</f>
        <v>0</v>
      </c>
      <c r="AC418" s="4">
        <f ca="1">IF(AC$4=1, '2023gf_All'!AC413+AC$2*'2026gf_All'!AC413*primary_calibration!AC418,'2023gf_All'!AC413+AC$3*'2026gf_All'!AC413*primary_calibration!AC418)</f>
        <v>1.8512549120170228E-5</v>
      </c>
      <c r="AD418" s="4">
        <f ca="1">IF(AD$4=1, '2023gf_All'!AD413+AD$2*'2026gf_All'!AD413*primary_calibration!AD418,'2023gf_All'!AD413+AD$3*'2026gf_All'!AD413*primary_calibration!AD418)</f>
        <v>5.0000000000000002E-5</v>
      </c>
      <c r="AE418" s="4">
        <f ca="1">IF(AE$4=1, '2023gf_All'!AE413+AE$2*'2026gf_All'!AE413*primary_calibration!AE418,'2023gf_All'!AE413+AE$3*'2026gf_All'!AE413*primary_calibration!AE418)</f>
        <v>6.528286492669251E-4</v>
      </c>
      <c r="AF418" s="4">
        <f ca="1">IF(AF$4=1, '2023gf_All'!AF413+AF$2*'2026gf_All'!AF413*primary_calibration!AF418,'2023gf_All'!AF413+AF$3*'2026gf_All'!AF413*primary_calibration!AF418)</f>
        <v>2.5918705526090303E-4</v>
      </c>
      <c r="AG418" s="4">
        <f ca="1">IF(AG$4=1, '2023gf_All'!AG413+AG$2*'2026gf_All'!AG413*primary_calibration!AG418,'2023gf_All'!AG413+AG$3*'2026gf_All'!AG413*primary_calibration!AG418)</f>
        <v>1.6820749149450956E-4</v>
      </c>
      <c r="AH418" s="4">
        <f ca="1">IF(AH$4=1, '2023gf_All'!AH413+AH$2*'2026gf_All'!AH413*primary_calibration!AH418,'2023gf_All'!AH413+AH$3*'2026gf_All'!AH413*primary_calibration!AH418)</f>
        <v>1.8458844571192984E-4</v>
      </c>
      <c r="AI418" s="4">
        <f ca="1">IF(AI$4=1, '2023gf_All'!AI413+AI$2*'2026gf_All'!AI413*primary_calibration!AI418,'2023gf_All'!AI413+AI$3*'2026gf_All'!AI413*primary_calibration!AI418)</f>
        <v>9.8032158555326721</v>
      </c>
      <c r="AJ418" s="4">
        <f ca="1">IF(AJ$4=1, '2023gf_All'!AJ413+AJ$2*'2026gf_All'!AJ413*primary_calibration!AJ418,'2023gf_All'!AJ413+AJ$3*'2026gf_All'!AJ413*primary_calibration!AJ418)</f>
        <v>0</v>
      </c>
      <c r="AK418" s="4">
        <f ca="1">IF(AK$4=1, '2023gf_All'!AK413+AK$2*'2026gf_All'!AK413*primary_calibration!AK418,'2023gf_All'!AK413+AK$3*'2026gf_All'!AK413*primary_calibration!AK418)</f>
        <v>0</v>
      </c>
      <c r="AL418" s="4">
        <f ca="1">IF(AL$4=1, '2023gf_All'!AL413+AL$2*'2026gf_All'!AL413*primary_calibration!AL418,'2023gf_All'!AL413+AL$3*'2026gf_All'!AL413*primary_calibration!AL418)</f>
        <v>3.7013811866503057E-2</v>
      </c>
      <c r="AM418" s="4">
        <f ca="1">IF(AM$4=1, '2023gf_All'!AM413+AM$2*'2026gf_All'!AM413*primary_calibration!AM418,'2023gf_All'!AM413+AM$3*'2026gf_All'!AM413*primary_calibration!AM418)</f>
        <v>0</v>
      </c>
      <c r="AN418" s="4">
        <f ca="1">IF(AN$4=1, '2023gf_All'!AN413+AN$2*'2026gf_All'!AN413*primary_calibration!AN418,'2023gf_All'!AN413+AN$3*'2026gf_All'!AN413*primary_calibration!AN418)</f>
        <v>3.0123590990003142E-4</v>
      </c>
      <c r="AO418" s="4">
        <f ca="1">IF(AO$4=1, '2023gf_All'!AO413+AO$2*'2026gf_All'!AO413*primary_calibration!AO418,'2023gf_All'!AO413+AO$3*'2026gf_All'!AO413*primary_calibration!AO418)</f>
        <v>4.3459277522973269E-5</v>
      </c>
      <c r="AP418" s="4">
        <f ca="1">IF(AP$4=1, '2023gf_All'!AP413+AP$2*'2026gf_All'!AP413*primary_calibration!AP418,'2023gf_All'!AP413+AP$3*'2026gf_All'!AP413*primary_calibration!AP418)</f>
        <v>1.8610973555282997E-5</v>
      </c>
      <c r="AQ418" s="4">
        <f ca="1">IF(AQ$4=1, '2023gf_All'!AQ413+AQ$2*'2026gf_All'!AQ413*primary_calibration!AQ418,'2023gf_All'!AQ413+AQ$3*'2026gf_All'!AQ413*primary_calibration!AQ418)</f>
        <v>9.1225455422462576E-4</v>
      </c>
      <c r="AR418" s="4">
        <f ca="1">IF(AR$4=1, '2023gf_All'!AR413+AR$2*'2026gf_All'!AR413*primary_calibration!AR418,'2023gf_All'!AR413+AR$3*'2026gf_All'!AR413*primary_calibration!AR418)</f>
        <v>8.2644404535395455E-2</v>
      </c>
      <c r="AS418" s="4">
        <f ca="1">IF(AS$4=1, '2023gf_All'!AS413+AS$2*'2026gf_All'!AS413*primary_calibration!AS418,'2023gf_All'!AS413+AS$3*'2026gf_All'!AS413*primary_calibration!AS418)</f>
        <v>0</v>
      </c>
      <c r="AT418" s="4">
        <f ca="1">IF(AT$4=1, '2023gf_All'!AT413+AT$2*'2026gf_All'!AT413*primary_calibration!AT418,'2023gf_All'!AT413+AT$3*'2026gf_All'!AT413*primary_calibration!AT418)</f>
        <v>1.4671744264925019E-5</v>
      </c>
      <c r="AU418" s="4">
        <f ca="1">IF(AU$4=1, '2023gf_All'!AU413+AU$2*'2026gf_All'!AU413*primary_calibration!AU418,'2023gf_All'!AU413+AU$3*'2026gf_All'!AU413*primary_calibration!AU418)</f>
        <v>3.631350487016046E-4</v>
      </c>
      <c r="AV418" s="4">
        <f ca="1">IF(AV$4=1, '2023gf_All'!AV413+AV$2*'2026gf_All'!AV413*primary_calibration!AV418,'2023gf_All'!AV413+AV$3*'2026gf_All'!AV413*primary_calibration!AV418)</f>
        <v>4.964734662704601E-5</v>
      </c>
      <c r="AW418" s="4">
        <f ca="1">IF(AW$4=1, '2023gf_All'!AW413+AW$2*'2026gf_All'!AW413*primary_calibration!AW418,'2023gf_All'!AW413+AW$3*'2026gf_All'!AW413*primary_calibration!AW418)</f>
        <v>5.4650065353709001E-4</v>
      </c>
      <c r="AX418" s="4">
        <f ca="1">IF(AX$4=1, '2023gf_All'!AX413+AX$2*'2026gf_All'!AX413*primary_calibration!AX418,'2023gf_All'!AX413+AX$3*'2026gf_All'!AX413*primary_calibration!AX418)</f>
        <v>2.7269932788527625E-2</v>
      </c>
      <c r="AY418" s="4">
        <f ca="1">IF(AY$4=1, '2023gf_All'!AY413+AY$2*'2026gf_All'!AY413*primary_calibration!AY418,'2023gf_All'!AY413+AY$3*'2026gf_All'!AY413*primary_calibration!AY418)</f>
        <v>0.11106380329009699</v>
      </c>
      <c r="AZ418" s="4">
        <f ca="1">IF(AZ$4=1, '2023gf_All'!AZ413+AZ$2*'2026gf_All'!AZ413*primary_calibration!AZ418,'2023gf_All'!AZ413+AZ$3*'2026gf_All'!AZ413*primary_calibration!AZ418)</f>
        <v>0</v>
      </c>
      <c r="BA418" s="4">
        <f ca="1">IF(BA$4=1, '2023gf_All'!BA413+BA$2*'2026gf_All'!BA413*primary_calibration!BA418,'2023gf_All'!BA413+BA$3*'2026gf_All'!BA413*primary_calibration!BA418)</f>
        <v>0</v>
      </c>
      <c r="BB418" s="4">
        <f ca="1">IF(BB$4=1, '2023gf_All'!BB413+BB$2*'2026gf_All'!BB413*primary_calibration!BB418,'2023gf_All'!BB413+BB$3*'2026gf_All'!BB413*primary_calibration!BB418)</f>
        <v>1.7932210592492347E-2</v>
      </c>
      <c r="BC418" s="4">
        <f ca="1">IF(BC$4=1, '2023gf_All'!BC413+BC$2*'2026gf_All'!BC413*primary_calibration!BC418,'2023gf_All'!BC413+BC$3*'2026gf_All'!BC413*primary_calibration!BC418)</f>
        <v>0</v>
      </c>
      <c r="BD418" s="4">
        <f ca="1">IF(BD$4=1, '2023gf_All'!BD413+BD$2*'2026gf_All'!BD413*primary_calibration!BD418,'2023gf_All'!BD413+BD$3*'2026gf_All'!BD413*primary_calibration!BD418)</f>
        <v>1.9424454431442053E-5</v>
      </c>
      <c r="BE418" s="4">
        <f ca="1">IF(BE$4=1, '2023gf_All'!BE413+BE$2*'2026gf_All'!BE413*primary_calibration!BE418,'2023gf_All'!BE413+BE$3*'2026gf_All'!BE413*primary_calibration!BE418)</f>
        <v>1.1557694347185698E-3</v>
      </c>
      <c r="BF418" s="4">
        <f ca="1">IF(BF$4=1, '2023gf_All'!BF413+BF$2*'2026gf_All'!BF413*primary_calibration!BF418,'2023gf_All'!BF413+BF$3*'2026gf_All'!BF413*primary_calibration!BF418)</f>
        <v>1.7344075322811769E-3</v>
      </c>
      <c r="BG418" s="31">
        <f>'2023gf_All'!BG413</f>
        <v>1.27284</v>
      </c>
      <c r="BH418" s="31">
        <f>'2023gf_All'!BH413</f>
        <v>0.34654000000000001</v>
      </c>
      <c r="BI418" s="31">
        <f>'2023gf_All'!BI413</f>
        <v>1.5326</v>
      </c>
      <c r="BJ418" s="31">
        <f>'2023gf_All'!BJ413</f>
        <v>1.0974200000000001</v>
      </c>
      <c r="BK418" s="31">
        <f>'2023gf_All'!BK413</f>
        <v>41.84628</v>
      </c>
      <c r="BL418" s="31">
        <f>'2023gf_All'!BL413</f>
        <v>2.3184499999999999</v>
      </c>
      <c r="BM418" s="33">
        <f t="shared" si="57"/>
        <v>48.41413</v>
      </c>
      <c r="BN418" s="9">
        <f t="shared" ca="1" si="48"/>
        <v>18.635304640497136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49"/>
        <v>0.33035999999999888</v>
      </c>
      <c r="BT418">
        <f t="shared" si="50"/>
        <v>0.76985000000000881</v>
      </c>
      <c r="BU418" s="14">
        <f t="shared" si="58"/>
        <v>0.42912255634213819</v>
      </c>
      <c r="BV418" s="9">
        <f ca="1">(BN418-'2023gf_All'!BN413)*BU418</f>
        <v>-0.19330913783901266</v>
      </c>
      <c r="BW418" s="9">
        <f t="shared" ca="1" si="51"/>
        <v>48.220820862160984</v>
      </c>
      <c r="BX418" s="9">
        <f ca="1">IF(primary_calibration!BI418=1,SUM(BW418,I418:BF418),0)</f>
        <v>66.856125502658131</v>
      </c>
      <c r="BY418">
        <f t="shared" ca="1" si="52"/>
        <v>67.252309950081298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 t="shared" ca="1" si="56"/>
        <v>63.848164873284318</v>
      </c>
      <c r="I419" s="4">
        <f ca="1">IF(I$4=1, '2023gf_All'!I414+I$2*'2026gf_All'!I414*primary_calibration!I419,'2023gf_All'!I414+I$3*'2026gf_All'!I414*primary_calibration!I419)</f>
        <v>5.0000000000000002E-5</v>
      </c>
      <c r="J419" s="4">
        <f ca="1">IF(J$4=1, '2023gf_All'!J414+J$2*'2026gf_All'!J414*primary_calibration!J419,'2023gf_All'!J414+J$3*'2026gf_All'!J414*primary_calibration!J419)</f>
        <v>0.21475511133553388</v>
      </c>
      <c r="K419" s="4">
        <f ca="1">IF(K$4=1, '2023gf_All'!K414+K$2*'2026gf_All'!K414*primary_calibration!K419,'2023gf_All'!K414+K$3*'2026gf_All'!K414*primary_calibration!K419)</f>
        <v>1.4596220440110582E-4</v>
      </c>
      <c r="L419" s="4">
        <f ca="1">IF(L$4=1, '2023gf_All'!L414+L$2*'2026gf_All'!L414*primary_calibration!L419,'2023gf_All'!L414+L$3*'2026gf_All'!L414*primary_calibration!L419)</f>
        <v>6.4334522772007006</v>
      </c>
      <c r="M419" s="4">
        <f ca="1">IF(M$4=1, '2023gf_All'!M414+M$2*'2026gf_All'!M414*primary_calibration!M419,'2023gf_All'!M414+M$3*'2026gf_All'!M414*primary_calibration!M419)</f>
        <v>4.9614671201546584E-2</v>
      </c>
      <c r="N419" s="4">
        <f ca="1">IF(N$4=1, '2023gf_All'!N414+N$2*'2026gf_All'!N414*primary_calibration!N419,'2023gf_All'!N414+N$3*'2026gf_All'!N414*primary_calibration!N419)</f>
        <v>0</v>
      </c>
      <c r="O419" s="4">
        <f ca="1">IF(O$4=1, '2023gf_All'!O414+O$2*'2026gf_All'!O414*primary_calibration!O419,'2023gf_All'!O414+O$3*'2026gf_All'!O414*primary_calibration!O419)</f>
        <v>0</v>
      </c>
      <c r="P419" s="4">
        <f ca="1">IF(P$4=1, '2023gf_All'!P414+P$2*'2026gf_All'!P414*primary_calibration!P419,'2023gf_All'!P414+P$3*'2026gf_All'!P414*primary_calibration!P419)</f>
        <v>0</v>
      </c>
      <c r="Q419" s="4">
        <f ca="1">IF(Q$4=1, '2023gf_All'!Q414+Q$2*'2026gf_All'!Q414*primary_calibration!Q419,'2023gf_All'!Q414+Q$3*'2026gf_All'!Q414*primary_calibration!Q419)</f>
        <v>6.2654896420465974E-5</v>
      </c>
      <c r="R419" s="4">
        <f ca="1">IF(R$4=1, '2023gf_All'!R414+R$2*'2026gf_All'!R414*primary_calibration!R419,'2023gf_All'!R414+R$3*'2026gf_All'!R414*primary_calibration!R419)</f>
        <v>2.9031051158874948E-5</v>
      </c>
      <c r="S419" s="4">
        <f ca="1">IF(S$4=1, '2023gf_All'!S414+S$2*'2026gf_All'!S414*primary_calibration!S419,'2023gf_All'!S414+S$3*'2026gf_All'!S414*primary_calibration!S419)</f>
        <v>1.4011940340172049E-2</v>
      </c>
      <c r="T419" s="4">
        <f ca="1">IF(T$4=1, '2023gf_All'!T414+T$2*'2026gf_All'!T414*primary_calibration!T419,'2023gf_All'!T414+T$3*'2026gf_All'!T414*primary_calibration!T419)</f>
        <v>2.1000000000000001E-4</v>
      </c>
      <c r="U419" s="4">
        <f ca="1">IF(U$4=1, '2023gf_All'!U414+U$2*'2026gf_All'!U414*primary_calibration!U419,'2023gf_All'!U414+U$3*'2026gf_All'!U414*primary_calibration!U419)</f>
        <v>1.2711137157754552E-4</v>
      </c>
      <c r="V419" s="4">
        <f ca="1">IF(V$4=1, '2023gf_All'!V414+V$2*'2026gf_All'!V414*primary_calibration!V419,'2023gf_All'!V414+V$3*'2026gf_All'!V414*primary_calibration!V419)</f>
        <v>1.1495545413535123E-3</v>
      </c>
      <c r="W419" s="4">
        <f ca="1">IF(W$4=1, '2023gf_All'!W414+W$2*'2026gf_All'!W414*primary_calibration!W419,'2023gf_All'!W414+W$3*'2026gf_All'!W414*primary_calibration!W419)</f>
        <v>7.9482993980411146E-3</v>
      </c>
      <c r="X419" s="4">
        <f ca="1">IF(X$4=1, '2023gf_All'!X414+X$2*'2026gf_All'!X414*primary_calibration!X419,'2023gf_All'!X414+X$3*'2026gf_All'!X414*primary_calibration!X419)</f>
        <v>3.621183421065207E-5</v>
      </c>
      <c r="Y419" s="4">
        <f ca="1">IF(Y$4=1, '2023gf_All'!Y414+Y$2*'2026gf_All'!Y414*primary_calibration!Y419,'2023gf_All'!Y414+Y$3*'2026gf_All'!Y414*primary_calibration!Y419)</f>
        <v>3.1344550661302934E-4</v>
      </c>
      <c r="Z419" s="4">
        <f ca="1">IF(Z$4=1, '2023gf_All'!Z414+Z$2*'2026gf_All'!Z414*primary_calibration!Z419,'2023gf_All'!Z414+Z$3*'2026gf_All'!Z414*primary_calibration!Z419)</f>
        <v>0</v>
      </c>
      <c r="AA419" s="4">
        <f ca="1">IF(AA$4=1, '2023gf_All'!AA414+AA$2*'2026gf_All'!AA414*primary_calibration!AA419,'2023gf_All'!AA414+AA$3*'2026gf_All'!AA414*primary_calibration!AA419)</f>
        <v>0</v>
      </c>
      <c r="AB419" s="4">
        <f ca="1">IF(AB$4=1, '2023gf_All'!AB414+AB$2*'2026gf_All'!AB414*primary_calibration!AB419,'2023gf_All'!AB414+AB$3*'2026gf_All'!AB414*primary_calibration!AB419)</f>
        <v>0</v>
      </c>
      <c r="AC419" s="4">
        <f ca="1">IF(AC$4=1, '2023gf_All'!AC414+AC$2*'2026gf_All'!AC414*primary_calibration!AC419,'2023gf_All'!AC414+AC$3*'2026gf_All'!AC414*primary_calibration!AC419)</f>
        <v>2.2048031436908944E-4</v>
      </c>
      <c r="AD419" s="4">
        <f ca="1">IF(AD$4=1, '2023gf_All'!AD414+AD$2*'2026gf_All'!AD414*primary_calibration!AD419,'2023gf_All'!AD414+AD$3*'2026gf_All'!AD414*primary_calibration!AD419)</f>
        <v>9.5988865441033321E-4</v>
      </c>
      <c r="AE419" s="4">
        <f ca="1">IF(AE$4=1, '2023gf_All'!AE414+AE$2*'2026gf_All'!AE414*primary_calibration!AE419,'2023gf_All'!AE414+AE$3*'2026gf_All'!AE414*primary_calibration!AE419)</f>
        <v>1.0896698400154516E-4</v>
      </c>
      <c r="AF419" s="4">
        <f ca="1">IF(AF$4=1, '2023gf_All'!AF414+AF$2*'2026gf_All'!AF414*primary_calibration!AF419,'2023gf_All'!AF414+AF$3*'2026gf_All'!AF414*primary_calibration!AF419)</f>
        <v>1.1316227210182027E-3</v>
      </c>
      <c r="AG419" s="4">
        <f ca="1">IF(AG$4=1, '2023gf_All'!AG414+AG$2*'2026gf_All'!AG414*primary_calibration!AG419,'2023gf_All'!AG414+AG$3*'2026gf_All'!AG414*primary_calibration!AG419)</f>
        <v>8.1572417241531307E-3</v>
      </c>
      <c r="AH419" s="4">
        <f ca="1">IF(AH$4=1, '2023gf_All'!AH414+AH$2*'2026gf_All'!AH414*primary_calibration!AH419,'2023gf_All'!AH414+AH$3*'2026gf_All'!AH414*primary_calibration!AH419)</f>
        <v>6.4221785238204668E-3</v>
      </c>
      <c r="AI419" s="4">
        <f ca="1">IF(AI$4=1, '2023gf_All'!AI414+AI$2*'2026gf_All'!AI414*primary_calibration!AI419,'2023gf_All'!AI414+AI$3*'2026gf_All'!AI414*primary_calibration!AI419)</f>
        <v>1.8795052121398212</v>
      </c>
      <c r="AJ419" s="4">
        <f ca="1">IF(AJ$4=1, '2023gf_All'!AJ414+AJ$2*'2026gf_All'!AJ414*primary_calibration!AJ419,'2023gf_All'!AJ414+AJ$3*'2026gf_All'!AJ414*primary_calibration!AJ419)</f>
        <v>0</v>
      </c>
      <c r="AK419" s="4">
        <f ca="1">IF(AK$4=1, '2023gf_All'!AK414+AK$2*'2026gf_All'!AK414*primary_calibration!AK419,'2023gf_All'!AK414+AK$3*'2026gf_All'!AK414*primary_calibration!AK419)</f>
        <v>0</v>
      </c>
      <c r="AL419" s="4">
        <f ca="1">IF(AL$4=1, '2023gf_All'!AL414+AL$2*'2026gf_All'!AL414*primary_calibration!AL419,'2023gf_All'!AL414+AL$3*'2026gf_All'!AL414*primary_calibration!AL419)</f>
        <v>9.4022070336167191E-2</v>
      </c>
      <c r="AM419" s="4">
        <f ca="1">IF(AM$4=1, '2023gf_All'!AM414+AM$2*'2026gf_All'!AM414*primary_calibration!AM419,'2023gf_All'!AM414+AM$3*'2026gf_All'!AM414*primary_calibration!AM419)</f>
        <v>1.9449284203921762E-5</v>
      </c>
      <c r="AN419" s="4">
        <f ca="1">IF(AN$4=1, '2023gf_All'!AN414+AN$2*'2026gf_All'!AN414*primary_calibration!AN419,'2023gf_All'!AN414+AN$3*'2026gf_All'!AN414*primary_calibration!AN419)</f>
        <v>3.2848120818745235E-5</v>
      </c>
      <c r="AO419" s="4">
        <f ca="1">IF(AO$4=1, '2023gf_All'!AO414+AO$2*'2026gf_All'!AO414*primary_calibration!AO419,'2023gf_All'!AO414+AO$3*'2026gf_All'!AO414*primary_calibration!AO419)</f>
        <v>6.5869776083399599E-3</v>
      </c>
      <c r="AP419" s="4">
        <f ca="1">IF(AP$4=1, '2023gf_All'!AP414+AP$2*'2026gf_All'!AP414*primary_calibration!AP419,'2023gf_All'!AP414+AP$3*'2026gf_All'!AP414*primary_calibration!AP419)</f>
        <v>6.666633653267918E-5</v>
      </c>
      <c r="AQ419" s="4">
        <f ca="1">IF(AQ$4=1, '2023gf_All'!AQ414+AQ$2*'2026gf_All'!AQ414*primary_calibration!AQ419,'2023gf_All'!AQ414+AQ$3*'2026gf_All'!AQ414*primary_calibration!AQ419)</f>
        <v>1.3289530328013732E-2</v>
      </c>
      <c r="AR419" s="4">
        <f ca="1">IF(AR$4=1, '2023gf_All'!AR414+AR$2*'2026gf_All'!AR414*primary_calibration!AR419,'2023gf_All'!AR414+AR$3*'2026gf_All'!AR414*primary_calibration!AR419)</f>
        <v>7.0192222625427278E-2</v>
      </c>
      <c r="AS419" s="4">
        <f ca="1">IF(AS$4=1, '2023gf_All'!AS414+AS$2*'2026gf_All'!AS414*primary_calibration!AS419,'2023gf_All'!AS414+AS$3*'2026gf_All'!AS414*primary_calibration!AS419)</f>
        <v>1.7586911817834826E-5</v>
      </c>
      <c r="AT419" s="4">
        <f ca="1">IF(AT$4=1, '2023gf_All'!AT414+AT$2*'2026gf_All'!AT414*primary_calibration!AT419,'2023gf_All'!AT414+AT$3*'2026gf_All'!AT414*primary_calibration!AT419)</f>
        <v>2.0000000000000002E-5</v>
      </c>
      <c r="AU419" s="4">
        <f ca="1">IF(AU$4=1, '2023gf_All'!AU414+AU$2*'2026gf_All'!AU414*primary_calibration!AU419,'2023gf_All'!AU414+AU$3*'2026gf_All'!AU414*primary_calibration!AU419)</f>
        <v>0</v>
      </c>
      <c r="AV419" s="4">
        <f ca="1">IF(AV$4=1, '2023gf_All'!AV414+AV$2*'2026gf_All'!AV414*primary_calibration!AV419,'2023gf_All'!AV414+AV$3*'2026gf_All'!AV414*primary_calibration!AV419)</f>
        <v>2.905480034215585E-3</v>
      </c>
      <c r="AW419" s="4">
        <f ca="1">IF(AW$4=1, '2023gf_All'!AW414+AW$2*'2026gf_All'!AW414*primary_calibration!AW419,'2023gf_All'!AW414+AW$3*'2026gf_All'!AW414*primary_calibration!AW419)</f>
        <v>5.0000000000000002E-5</v>
      </c>
      <c r="AX419" s="4">
        <f ca="1">IF(AX$4=1, '2023gf_All'!AX414+AX$2*'2026gf_All'!AX414*primary_calibration!AX419,'2023gf_All'!AX414+AX$3*'2026gf_All'!AX414*primary_calibration!AX419)</f>
        <v>5.0051037105151477E-2</v>
      </c>
      <c r="AY419" s="4">
        <f ca="1">IF(AY$4=1, '2023gf_All'!AY414+AY$2*'2026gf_All'!AY414*primary_calibration!AY419,'2023gf_All'!AY414+AY$3*'2026gf_All'!AY414*primary_calibration!AY419)</f>
        <v>8.0680826610042333E-2</v>
      </c>
      <c r="AZ419" s="4">
        <f ca="1">IF(AZ$4=1, '2023gf_All'!AZ414+AZ$2*'2026gf_All'!AZ414*primary_calibration!AZ419,'2023gf_All'!AZ414+AZ$3*'2026gf_All'!AZ414*primary_calibration!AZ419)</f>
        <v>0</v>
      </c>
      <c r="BA419" s="4">
        <f ca="1">IF(BA$4=1, '2023gf_All'!BA414+BA$2*'2026gf_All'!BA414*primary_calibration!BA419,'2023gf_All'!BA414+BA$3*'2026gf_All'!BA414*primary_calibration!BA419)</f>
        <v>1.0000000000000001E-5</v>
      </c>
      <c r="BB419" s="4">
        <f ca="1">IF(BB$4=1, '2023gf_All'!BB414+BB$2*'2026gf_All'!BB414*primary_calibration!BB419,'2023gf_All'!BB414+BB$3*'2026gf_All'!BB414*primary_calibration!BB419)</f>
        <v>2.9454072264364757E-2</v>
      </c>
      <c r="BC419" s="4">
        <f ca="1">IF(BC$4=1, '2023gf_All'!BC414+BC$2*'2026gf_All'!BC414*primary_calibration!BC419,'2023gf_All'!BC414+BC$3*'2026gf_All'!BC414*primary_calibration!BC419)</f>
        <v>0</v>
      </c>
      <c r="BD419" s="4">
        <f ca="1">IF(BD$4=1, '2023gf_All'!BD414+BD$2*'2026gf_All'!BD414*primary_calibration!BD419,'2023gf_All'!BD414+BD$3*'2026gf_All'!BD414*primary_calibration!BD419)</f>
        <v>2.1878495935526656E-4</v>
      </c>
      <c r="BE419" s="4">
        <f ca="1">IF(BE$4=1, '2023gf_All'!BE414+BE$2*'2026gf_All'!BE414*primary_calibration!BE419,'2023gf_All'!BE414+BE$3*'2026gf_All'!BE414*primary_calibration!BE419)</f>
        <v>2.3613159132386537E-2</v>
      </c>
      <c r="BF419" s="4">
        <f ca="1">IF(BF$4=1, '2023gf_All'!BF414+BF$2*'2026gf_All'!BF414*primary_calibration!BF419,'2023gf_All'!BF414+BF$3*'2026gf_All'!BF414*primary_calibration!BF419)</f>
        <v>5.9595680209865217E-3</v>
      </c>
      <c r="BG419" s="31">
        <f>'2023gf_All'!BG414</f>
        <v>0.97055999999999998</v>
      </c>
      <c r="BH419" s="31">
        <f>'2023gf_All'!BH414</f>
        <v>0.25319999999999998</v>
      </c>
      <c r="BI419" s="31">
        <f>'2023gf_All'!BI414</f>
        <v>1.8733900000000001</v>
      </c>
      <c r="BJ419" s="31">
        <f>'2023gf_All'!BJ414</f>
        <v>0.46633999999999998</v>
      </c>
      <c r="BK419" s="31">
        <f>'2023gf_All'!BK414</f>
        <v>49.31955</v>
      </c>
      <c r="BL419" s="31">
        <f>'2023gf_All'!BL414</f>
        <v>1.73793</v>
      </c>
      <c r="BM419" s="33">
        <f t="shared" si="57"/>
        <v>54.62097</v>
      </c>
      <c r="BN419" s="9">
        <f t="shared" ca="1" si="48"/>
        <v>8.9956021416211449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49"/>
        <v>0.42762999999999352</v>
      </c>
      <c r="BT419">
        <f t="shared" si="50"/>
        <v>0.47247999999999557</v>
      </c>
      <c r="BU419" s="14">
        <f t="shared" si="58"/>
        <v>0.90507534710463411</v>
      </c>
      <c r="BV419" s="9">
        <f ca="1">(BN419-'2023gf_All'!BN414)*BU419</f>
        <v>-0.16621514916726146</v>
      </c>
      <c r="BW419" s="9">
        <f t="shared" ca="1" si="51"/>
        <v>54.454754850832735</v>
      </c>
      <c r="BX419" s="9">
        <f ca="1">IF(primary_calibration!BI419=1,SUM(BW419,I419:BF419),0)</f>
        <v>63.450356992453884</v>
      </c>
      <c r="BY419">
        <f t="shared" ca="1" si="52"/>
        <v>63.848164873284318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 t="shared" ca="1" si="56"/>
        <v>67.029544609038481</v>
      </c>
      <c r="I420" s="4">
        <f ca="1">IF(I$4=1, '2023gf_All'!I415+I$2*'2026gf_All'!I415*primary_calibration!I420,'2023gf_All'!I415+I$3*'2026gf_All'!I415*primary_calibration!I420)</f>
        <v>1.0440519668390171E-3</v>
      </c>
      <c r="J420" s="4">
        <f ca="1">IF(J$4=1, '2023gf_All'!J415+J$2*'2026gf_All'!J415*primary_calibration!J420,'2023gf_All'!J415+J$3*'2026gf_All'!J415*primary_calibration!J420)</f>
        <v>8.1280747287069258E-2</v>
      </c>
      <c r="K420" s="4">
        <f ca="1">IF(K$4=1, '2023gf_All'!K415+K$2*'2026gf_All'!K415*primary_calibration!K420,'2023gf_All'!K415+K$3*'2026gf_All'!K415*primary_calibration!K420)</f>
        <v>6.4800581867063042E-4</v>
      </c>
      <c r="L420" s="4">
        <f ca="1">IF(L$4=1, '2023gf_All'!L415+L$2*'2026gf_All'!L415*primary_calibration!L420,'2023gf_All'!L415+L$3*'2026gf_All'!L415*primary_calibration!L420)</f>
        <v>3.6931126884269738</v>
      </c>
      <c r="M420" s="4">
        <f ca="1">IF(M$4=1, '2023gf_All'!M415+M$2*'2026gf_All'!M415*primary_calibration!M420,'2023gf_All'!M415+M$3*'2026gf_All'!M415*primary_calibration!M420)</f>
        <v>1.1398285442340114E-2</v>
      </c>
      <c r="N420" s="4">
        <f ca="1">IF(N$4=1, '2023gf_All'!N415+N$2*'2026gf_All'!N415*primary_calibration!N420,'2023gf_All'!N415+N$3*'2026gf_All'!N415*primary_calibration!N420)</f>
        <v>0</v>
      </c>
      <c r="O420" s="4">
        <f ca="1">IF(O$4=1, '2023gf_All'!O415+O$2*'2026gf_All'!O415*primary_calibration!O420,'2023gf_All'!O415+O$3*'2026gf_All'!O415*primary_calibration!O420)</f>
        <v>0</v>
      </c>
      <c r="P420" s="4">
        <f ca="1">IF(P$4=1, '2023gf_All'!P415+P$2*'2026gf_All'!P415*primary_calibration!P420,'2023gf_All'!P415+P$3*'2026gf_All'!P415*primary_calibration!P420)</f>
        <v>0</v>
      </c>
      <c r="Q420" s="4">
        <f ca="1">IF(Q$4=1, '2023gf_All'!Q415+Q$2*'2026gf_All'!Q415*primary_calibration!Q420,'2023gf_All'!Q415+Q$3*'2026gf_All'!Q415*primary_calibration!Q420)</f>
        <v>3.497754113970593E-3</v>
      </c>
      <c r="R420" s="4">
        <f ca="1">IF(R$4=1, '2023gf_All'!R415+R$2*'2026gf_All'!R415*primary_calibration!R420,'2023gf_All'!R415+R$3*'2026gf_All'!R415*primary_calibration!R420)</f>
        <v>1.9373474251271126E-3</v>
      </c>
      <c r="S420" s="4">
        <f ca="1">IF(S$4=1, '2023gf_All'!S415+S$2*'2026gf_All'!S415*primary_calibration!S420,'2023gf_All'!S415+S$3*'2026gf_All'!S415*primary_calibration!S420)</f>
        <v>2.7835773174084741E-2</v>
      </c>
      <c r="T420" s="4">
        <f ca="1">IF(T$4=1, '2023gf_All'!T415+T$2*'2026gf_All'!T415*primary_calibration!T420,'2023gf_All'!T415+T$3*'2026gf_All'!T415*primary_calibration!T420)</f>
        <v>1.9143414567687696E-4</v>
      </c>
      <c r="U420" s="4">
        <f ca="1">IF(U$4=1, '2023gf_All'!U415+U$2*'2026gf_All'!U415*primary_calibration!U420,'2023gf_All'!U415+U$3*'2026gf_All'!U415*primary_calibration!U420)</f>
        <v>1.8461330765274118E-4</v>
      </c>
      <c r="V420" s="4">
        <f ca="1">IF(V$4=1, '2023gf_All'!V415+V$2*'2026gf_All'!V415*primary_calibration!V420,'2023gf_All'!V415+V$3*'2026gf_All'!V415*primary_calibration!V420)</f>
        <v>7.4344283289406695E-5</v>
      </c>
      <c r="W420" s="4">
        <f ca="1">IF(W$4=1, '2023gf_All'!W415+W$2*'2026gf_All'!W415*primary_calibration!W420,'2023gf_All'!W415+W$3*'2026gf_All'!W415*primary_calibration!W420)</f>
        <v>6.6947754353625065E-4</v>
      </c>
      <c r="X420" s="4">
        <f ca="1">IF(X$4=1, '2023gf_All'!X415+X$2*'2026gf_All'!X415*primary_calibration!X420,'2023gf_All'!X415+X$3*'2026gf_All'!X415*primary_calibration!X420)</f>
        <v>1.6633747500039824E-4</v>
      </c>
      <c r="Y420" s="4">
        <f ca="1">IF(Y$4=1, '2023gf_All'!Y415+Y$2*'2026gf_All'!Y415*primary_calibration!Y420,'2023gf_All'!Y415+Y$3*'2026gf_All'!Y415*primary_calibration!Y420)</f>
        <v>2.0081736912676467E-3</v>
      </c>
      <c r="Z420" s="4">
        <f ca="1">IF(Z$4=1, '2023gf_All'!Z415+Z$2*'2026gf_All'!Z415*primary_calibration!Z420,'2023gf_All'!Z415+Z$3*'2026gf_All'!Z415*primary_calibration!Z420)</f>
        <v>0</v>
      </c>
      <c r="AA420" s="4">
        <f ca="1">IF(AA$4=1, '2023gf_All'!AA415+AA$2*'2026gf_All'!AA415*primary_calibration!AA420,'2023gf_All'!AA415+AA$3*'2026gf_All'!AA415*primary_calibration!AA420)</f>
        <v>0</v>
      </c>
      <c r="AB420" s="4">
        <f ca="1">IF(AB$4=1, '2023gf_All'!AB415+AB$2*'2026gf_All'!AB415*primary_calibration!AB420,'2023gf_All'!AB415+AB$3*'2026gf_All'!AB415*primary_calibration!AB420)</f>
        <v>0</v>
      </c>
      <c r="AC420" s="4">
        <f ca="1">IF(AC$4=1, '2023gf_All'!AC415+AC$2*'2026gf_All'!AC415*primary_calibration!AC420,'2023gf_All'!AC415+AC$3*'2026gf_All'!AC415*primary_calibration!AC420)</f>
        <v>0</v>
      </c>
      <c r="AD420" s="4">
        <f ca="1">IF(AD$4=1, '2023gf_All'!AD415+AD$2*'2026gf_All'!AD415*primary_calibration!AD420,'2023gf_All'!AD415+AD$3*'2026gf_All'!AD415*primary_calibration!AD420)</f>
        <v>2.0000000000000002E-5</v>
      </c>
      <c r="AE420" s="4">
        <f ca="1">IF(AE$4=1, '2023gf_All'!AE415+AE$2*'2026gf_All'!AE415*primary_calibration!AE420,'2023gf_All'!AE415+AE$3*'2026gf_All'!AE415*primary_calibration!AE420)</f>
        <v>7.3145414037641902E-4</v>
      </c>
      <c r="AF420" s="4">
        <f ca="1">IF(AF$4=1, '2023gf_All'!AF415+AF$2*'2026gf_All'!AF415*primary_calibration!AF420,'2023gf_All'!AF415+AF$3*'2026gf_All'!AF415*primary_calibration!AF420)</f>
        <v>5.0600054916432615E-4</v>
      </c>
      <c r="AG420" s="4">
        <f ca="1">IF(AG$4=1, '2023gf_All'!AG415+AG$2*'2026gf_All'!AG415*primary_calibration!AG420,'2023gf_All'!AG415+AG$3*'2026gf_All'!AG415*primary_calibration!AG420)</f>
        <v>4.4886788936495341E-4</v>
      </c>
      <c r="AH420" s="4">
        <f ca="1">IF(AH$4=1, '2023gf_All'!AH415+AH$2*'2026gf_All'!AH415*primary_calibration!AH420,'2023gf_All'!AH415+AH$3*'2026gf_All'!AH415*primary_calibration!AH420)</f>
        <v>2.7875975999550241E-4</v>
      </c>
      <c r="AI420" s="4">
        <f ca="1">IF(AI$4=1, '2023gf_All'!AI415+AI$2*'2026gf_All'!AI415*primary_calibration!AI420,'2023gf_All'!AI415+AI$3*'2026gf_All'!AI415*primary_calibration!AI420)</f>
        <v>4.485821528043652</v>
      </c>
      <c r="AJ420" s="4">
        <f ca="1">IF(AJ$4=1, '2023gf_All'!AJ415+AJ$2*'2026gf_All'!AJ415*primary_calibration!AJ420,'2023gf_All'!AJ415+AJ$3*'2026gf_All'!AJ415*primary_calibration!AJ420)</f>
        <v>0</v>
      </c>
      <c r="AK420" s="4">
        <f ca="1">IF(AK$4=1, '2023gf_All'!AK415+AK$2*'2026gf_All'!AK415*primary_calibration!AK420,'2023gf_All'!AK415+AK$3*'2026gf_All'!AK415*primary_calibration!AK420)</f>
        <v>0</v>
      </c>
      <c r="AL420" s="4">
        <f ca="1">IF(AL$4=1, '2023gf_All'!AL415+AL$2*'2026gf_All'!AL415*primary_calibration!AL420,'2023gf_All'!AL415+AL$3*'2026gf_All'!AL415*primary_calibration!AL420)</f>
        <v>3.8205519660130548E-2</v>
      </c>
      <c r="AM420" s="4">
        <f ca="1">IF(AM$4=1, '2023gf_All'!AM415+AM$2*'2026gf_All'!AM415*primary_calibration!AM420,'2023gf_All'!AM415+AM$3*'2026gf_All'!AM415*primary_calibration!AM420)</f>
        <v>0</v>
      </c>
      <c r="AN420" s="4">
        <f ca="1">IF(AN$4=1, '2023gf_All'!AN415+AN$2*'2026gf_All'!AN415*primary_calibration!AN420,'2023gf_All'!AN415+AN$3*'2026gf_All'!AN415*primary_calibration!AN420)</f>
        <v>2.5556958983750737E-4</v>
      </c>
      <c r="AO420" s="4">
        <f ca="1">IF(AO$4=1, '2023gf_All'!AO415+AO$2*'2026gf_All'!AO415*primary_calibration!AO420,'2023gf_All'!AO415+AO$3*'2026gf_All'!AO415*primary_calibration!AO420)</f>
        <v>5.9098795871622107E-5</v>
      </c>
      <c r="AP420" s="4">
        <f ca="1">IF(AP$4=1, '2023gf_All'!AP415+AP$2*'2026gf_All'!AP415*primary_calibration!AP420,'2023gf_All'!AP415+AP$3*'2026gf_All'!AP415*primary_calibration!AP420)</f>
        <v>0</v>
      </c>
      <c r="AQ420" s="4">
        <f ca="1">IF(AQ$4=1, '2023gf_All'!AQ415+AQ$2*'2026gf_All'!AQ415*primary_calibration!AQ420,'2023gf_All'!AQ415+AQ$3*'2026gf_All'!AQ415*primary_calibration!AQ420)</f>
        <v>1.3186391914931854E-3</v>
      </c>
      <c r="AR420" s="4">
        <f ca="1">IF(AR$4=1, '2023gf_All'!AR415+AR$2*'2026gf_All'!AR415*primary_calibration!AR420,'2023gf_All'!AR415+AR$3*'2026gf_All'!AR415*primary_calibration!AR420)</f>
        <v>0.42275843937697044</v>
      </c>
      <c r="AS420" s="4">
        <f ca="1">IF(AS$4=1, '2023gf_All'!AS415+AS$2*'2026gf_All'!AS415*primary_calibration!AS420,'2023gf_All'!AS415+AS$3*'2026gf_All'!AS415*primary_calibration!AS420)</f>
        <v>0</v>
      </c>
      <c r="AT420" s="4">
        <f ca="1">IF(AT$4=1, '2023gf_All'!AT415+AT$2*'2026gf_All'!AT415*primary_calibration!AT420,'2023gf_All'!AT415+AT$3*'2026gf_All'!AT415*primary_calibration!AT420)</f>
        <v>2.335872132462508E-6</v>
      </c>
      <c r="AU420" s="4">
        <f ca="1">IF(AU$4=1, '2023gf_All'!AU415+AU$2*'2026gf_All'!AU415*primary_calibration!AU420,'2023gf_All'!AU415+AU$3*'2026gf_All'!AU415*primary_calibration!AU420)</f>
        <v>3.5278384419086653E-4</v>
      </c>
      <c r="AV420" s="4">
        <f ca="1">IF(AV$4=1, '2023gf_All'!AV415+AV$2*'2026gf_All'!AV415*primary_calibration!AV420,'2023gf_All'!AV415+AV$3*'2026gf_All'!AV415*primary_calibration!AV420)</f>
        <v>4.9118366567615021E-5</v>
      </c>
      <c r="AW420" s="4">
        <f ca="1">IF(AW$4=1, '2023gf_All'!AW415+AW$2*'2026gf_All'!AW415*primary_calibration!AW420,'2023gf_All'!AW415+AW$3*'2026gf_All'!AW415*primary_calibration!AW420)</f>
        <v>5.8288646680677196E-4</v>
      </c>
      <c r="AX420" s="4">
        <f ca="1">IF(AX$4=1, '2023gf_All'!AX415+AX$2*'2026gf_All'!AX415*primary_calibration!AX420,'2023gf_All'!AX415+AX$3*'2026gf_All'!AX415*primary_calibration!AX420)</f>
        <v>3.7307731694292849E-2</v>
      </c>
      <c r="AY420" s="4">
        <f ca="1">IF(AY$4=1, '2023gf_All'!AY415+AY$2*'2026gf_All'!AY415*primary_calibration!AY420,'2023gf_All'!AY415+AY$3*'2026gf_All'!AY415*primary_calibration!AY420)</f>
        <v>1.3894580787150486E-2</v>
      </c>
      <c r="AZ420" s="4">
        <f ca="1">IF(AZ$4=1, '2023gf_All'!AZ415+AZ$2*'2026gf_All'!AZ415*primary_calibration!AZ420,'2023gf_All'!AZ415+AZ$3*'2026gf_All'!AZ415*primary_calibration!AZ420)</f>
        <v>0</v>
      </c>
      <c r="BA420" s="4">
        <f ca="1">IF(BA$4=1, '2023gf_All'!BA415+BA$2*'2026gf_All'!BA415*primary_calibration!BA420,'2023gf_All'!BA415+BA$3*'2026gf_All'!BA415*primary_calibration!BA420)</f>
        <v>2.0000000000000002E-5</v>
      </c>
      <c r="BB420" s="4">
        <f ca="1">IF(BB$4=1, '2023gf_All'!BB415+BB$2*'2026gf_All'!BB415*primary_calibration!BB420,'2023gf_All'!BB415+BB$3*'2026gf_All'!BB415*primary_calibration!BB420)</f>
        <v>0.17577998488259142</v>
      </c>
      <c r="BC420" s="4">
        <f ca="1">IF(BC$4=1, '2023gf_All'!BC415+BC$2*'2026gf_All'!BC415*primary_calibration!BC420,'2023gf_All'!BC415+BC$3*'2026gf_All'!BC415*primary_calibration!BC420)</f>
        <v>0</v>
      </c>
      <c r="BD420" s="4">
        <f ca="1">IF(BD$4=1, '2023gf_All'!BD415+BD$2*'2026gf_All'!BD415*primary_calibration!BD420,'2023gf_All'!BD415+BD$3*'2026gf_All'!BD415*primary_calibration!BD420)</f>
        <v>2.0000000000000002E-5</v>
      </c>
      <c r="BE420" s="4">
        <f ca="1">IF(BE$4=1, '2023gf_All'!BE415+BE$2*'2026gf_All'!BE415*primary_calibration!BE420,'2023gf_All'!BE415+BE$3*'2026gf_All'!BE415*primary_calibration!BE420)</f>
        <v>2.7215617034990116E-3</v>
      </c>
      <c r="BF420" s="4">
        <f ca="1">IF(BF$4=1, '2023gf_All'!BF415+BF$2*'2026gf_All'!BF415*primary_calibration!BF420,'2023gf_All'!BF415+BF$3*'2026gf_All'!BF415*primary_calibration!BF420)</f>
        <v>2.2994627114976936E-3</v>
      </c>
      <c r="BG420" s="31">
        <f>'2023gf_All'!BG415</f>
        <v>0.32356000000000001</v>
      </c>
      <c r="BH420" s="31">
        <f>'2023gf_All'!BH415</f>
        <v>0.14082</v>
      </c>
      <c r="BI420" s="31">
        <f>'2023gf_All'!BI415</f>
        <v>1.3711199999999999</v>
      </c>
      <c r="BJ420" s="31">
        <f>'2023gf_All'!BJ415</f>
        <v>1.2620499999999999</v>
      </c>
      <c r="BK420" s="31">
        <f>'2023gf_All'!BK415</f>
        <v>51.629460000000002</v>
      </c>
      <c r="BL420" s="31">
        <f>'2023gf_All'!BL415</f>
        <v>2.3382399999999999</v>
      </c>
      <c r="BM420" s="33">
        <f t="shared" si="57"/>
        <v>57.065249999999999</v>
      </c>
      <c r="BN420" s="9">
        <f t="shared" ca="1" si="48"/>
        <v>9.0074833574270841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49"/>
        <v>-0.16910000000000025</v>
      </c>
      <c r="BT420">
        <f t="shared" si="50"/>
        <v>0.56957999999999664</v>
      </c>
      <c r="BU420" s="14">
        <f t="shared" si="58"/>
        <v>-0.29688542434776721</v>
      </c>
      <c r="BV420" s="9">
        <f ca="1">(BN420-'2023gf_All'!BN415)*BU420</f>
        <v>0.36450305182604881</v>
      </c>
      <c r="BW420" s="9">
        <f t="shared" ca="1" si="51"/>
        <v>57.429753051826047</v>
      </c>
      <c r="BX420" s="9">
        <f ca="1">IF(primary_calibration!BI420=1,SUM(BW420,I420:BF420),0)</f>
        <v>66.437236409253146</v>
      </c>
      <c r="BY420">
        <f t="shared" ca="1" si="52"/>
        <v>67.029544609038481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 t="shared" ca="1" si="56"/>
        <v>67.445704079900295</v>
      </c>
      <c r="I421" s="4">
        <f ca="1">IF(I$4=1, '2023gf_All'!I416+I$2*'2026gf_All'!I416*primary_calibration!I421,'2023gf_All'!I416+I$3*'2026gf_All'!I416*primary_calibration!I421)</f>
        <v>1.1945585045426801E-3</v>
      </c>
      <c r="J421" s="4">
        <f ca="1">IF(J$4=1, '2023gf_All'!J416+J$2*'2026gf_All'!J416*primary_calibration!J421,'2023gf_All'!J416+J$3*'2026gf_All'!J416*primary_calibration!J421)</f>
        <v>0.15442821984869476</v>
      </c>
      <c r="K421" s="4">
        <f ca="1">IF(K$4=1, '2023gf_All'!K416+K$2*'2026gf_All'!K416*primary_calibration!K421,'2023gf_All'!K416+K$3*'2026gf_All'!K416*primary_calibration!K421)</f>
        <v>5.3772651328974879E-4</v>
      </c>
      <c r="L421" s="4">
        <f ca="1">IF(L$4=1, '2023gf_All'!L416+L$2*'2026gf_All'!L416*primary_calibration!L421,'2023gf_All'!L416+L$3*'2026gf_All'!L416*primary_calibration!L421)</f>
        <v>5.4402509973435595</v>
      </c>
      <c r="M421" s="4">
        <f ca="1">IF(M$4=1, '2023gf_All'!M416+M$2*'2026gf_All'!M416*primary_calibration!M421,'2023gf_All'!M416+M$3*'2026gf_All'!M416*primary_calibration!M421)</f>
        <v>1.3878829176638061E-2</v>
      </c>
      <c r="N421" s="4">
        <f ca="1">IF(N$4=1, '2023gf_All'!N416+N$2*'2026gf_All'!N416*primary_calibration!N421,'2023gf_All'!N416+N$3*'2026gf_All'!N416*primary_calibration!N421)</f>
        <v>0</v>
      </c>
      <c r="O421" s="4">
        <f ca="1">IF(O$4=1, '2023gf_All'!O416+O$2*'2026gf_All'!O416*primary_calibration!O421,'2023gf_All'!O416+O$3*'2026gf_All'!O416*primary_calibration!O421)</f>
        <v>0</v>
      </c>
      <c r="P421" s="4">
        <f ca="1">IF(P$4=1, '2023gf_All'!P416+P$2*'2026gf_All'!P416*primary_calibration!P421,'2023gf_All'!P416+P$3*'2026gf_All'!P416*primary_calibration!P421)</f>
        <v>0</v>
      </c>
      <c r="Q421" s="4">
        <f ca="1">IF(Q$4=1, '2023gf_All'!Q416+Q$2*'2026gf_All'!Q416*primary_calibration!Q421,'2023gf_All'!Q416+Q$3*'2026gf_All'!Q416*primary_calibration!Q421)</f>
        <v>4.9494519312311613E-3</v>
      </c>
      <c r="R421" s="4">
        <f ca="1">IF(R$4=1, '2023gf_All'!R416+R$2*'2026gf_All'!R416*primary_calibration!R421,'2023gf_All'!R416+R$3*'2026gf_All'!R416*primary_calibration!R421)</f>
        <v>3.1008195572738194E-3</v>
      </c>
      <c r="S421" s="4">
        <f ca="1">IF(S$4=1, '2023gf_All'!S416+S$2*'2026gf_All'!S416*primary_calibration!S421,'2023gf_All'!S416+S$3*'2026gf_All'!S416*primary_calibration!S421)</f>
        <v>5.8673278152732315E-2</v>
      </c>
      <c r="T421" s="4">
        <f ca="1">IF(T$4=1, '2023gf_All'!T416+T$2*'2026gf_All'!T416*primary_calibration!T421,'2023gf_All'!T416+T$3*'2026gf_All'!T416*primary_calibration!T421)</f>
        <v>4.0281138081102067E-4</v>
      </c>
      <c r="U421" s="4">
        <f ca="1">IF(U$4=1, '2023gf_All'!U416+U$2*'2026gf_All'!U416*primary_calibration!U421,'2023gf_All'!U416+U$3*'2026gf_All'!U416*primary_calibration!U421)</f>
        <v>3.7324105401234886E-4</v>
      </c>
      <c r="V421" s="4">
        <f ca="1">IF(V$4=1, '2023gf_All'!V416+V$2*'2026gf_All'!V416*primary_calibration!V421,'2023gf_All'!V416+V$3*'2026gf_All'!V416*primary_calibration!V421)</f>
        <v>2.4174857789491556E-4</v>
      </c>
      <c r="W421" s="4">
        <f ca="1">IF(W$4=1, '2023gf_All'!W416+W$2*'2026gf_All'!W416*primary_calibration!W421,'2023gf_All'!W416+W$3*'2026gf_All'!W416*primary_calibration!W421)</f>
        <v>1.1208936095688589E-3</v>
      </c>
      <c r="X421" s="4">
        <f ca="1">IF(X$4=1, '2023gf_All'!X416+X$2*'2026gf_All'!X416*primary_calibration!X421,'2023gf_All'!X416+X$3*'2026gf_All'!X416*primary_calibration!X421)</f>
        <v>2.7765351121338325E-4</v>
      </c>
      <c r="Y421" s="4">
        <f ca="1">IF(Y$4=1, '2023gf_All'!Y416+Y$2*'2026gf_All'!Y416*primary_calibration!Y421,'2023gf_All'!Y416+Y$3*'2026gf_All'!Y416*primary_calibration!Y421)</f>
        <v>1.5903849300787486E-3</v>
      </c>
      <c r="Z421" s="4">
        <f ca="1">IF(Z$4=1, '2023gf_All'!Z416+Z$2*'2026gf_All'!Z416*primary_calibration!Z421,'2023gf_All'!Z416+Z$3*'2026gf_All'!Z416*primary_calibration!Z421)</f>
        <v>0</v>
      </c>
      <c r="AA421" s="4">
        <f ca="1">IF(AA$4=1, '2023gf_All'!AA416+AA$2*'2026gf_All'!AA416*primary_calibration!AA421,'2023gf_All'!AA416+AA$3*'2026gf_All'!AA416*primary_calibration!AA421)</f>
        <v>0</v>
      </c>
      <c r="AB421" s="4">
        <f ca="1">IF(AB$4=1, '2023gf_All'!AB416+AB$2*'2026gf_All'!AB416*primary_calibration!AB421,'2023gf_All'!AB416+AB$3*'2026gf_All'!AB416*primary_calibration!AB421)</f>
        <v>0</v>
      </c>
      <c r="AC421" s="4">
        <f ca="1">IF(AC$4=1, '2023gf_All'!AC416+AC$2*'2026gf_All'!AC416*primary_calibration!AC421,'2023gf_All'!AC416+AC$3*'2026gf_All'!AC416*primary_calibration!AC421)</f>
        <v>1.3206692864090784E-4</v>
      </c>
      <c r="AD421" s="4">
        <f ca="1">IF(AD$4=1, '2023gf_All'!AD416+AD$2*'2026gf_All'!AD416*primary_calibration!AD421,'2023gf_All'!AD416+AD$3*'2026gf_All'!AD416*primary_calibration!AD421)</f>
        <v>2.4046556462855928E-4</v>
      </c>
      <c r="AE421" s="4">
        <f ca="1">IF(AE$4=1, '2023gf_All'!AE416+AE$2*'2026gf_All'!AE416*primary_calibration!AE421,'2023gf_All'!AE416+AE$3*'2026gf_All'!AE416*primary_calibration!AE421)</f>
        <v>7.7251605192727823E-4</v>
      </c>
      <c r="AF421" s="4">
        <f ca="1">IF(AF$4=1, '2023gf_All'!AF416+AF$2*'2026gf_All'!AF416*primary_calibration!AF421,'2023gf_All'!AF416+AF$3*'2026gf_All'!AF416*primary_calibration!AF421)</f>
        <v>7.5398708078958153E-4</v>
      </c>
      <c r="AG421" s="4">
        <f ca="1">IF(AG$4=1, '2023gf_All'!AG416+AG$2*'2026gf_All'!AG416*primary_calibration!AG421,'2023gf_All'!AG416+AG$3*'2026gf_All'!AG416*primary_calibration!AG421)</f>
        <v>3.5194751794173041E-3</v>
      </c>
      <c r="AH421" s="4">
        <f ca="1">IF(AH$4=1, '2023gf_All'!AH416+AH$2*'2026gf_All'!AH416*primary_calibration!AH421,'2023gf_All'!AH416+AH$3*'2026gf_All'!AH416*primary_calibration!AH421)</f>
        <v>8.0376533713578957E-4</v>
      </c>
      <c r="AI421" s="4">
        <f ca="1">IF(AI$4=1, '2023gf_All'!AI416+AI$2*'2026gf_All'!AI416*primary_calibration!AI421,'2023gf_All'!AI416+AI$3*'2026gf_All'!AI416*primary_calibration!AI421)</f>
        <v>5.9244294681283964</v>
      </c>
      <c r="AJ421" s="4">
        <f ca="1">IF(AJ$4=1, '2023gf_All'!AJ416+AJ$2*'2026gf_All'!AJ416*primary_calibration!AJ421,'2023gf_All'!AJ416+AJ$3*'2026gf_All'!AJ416*primary_calibration!AJ421)</f>
        <v>0</v>
      </c>
      <c r="AK421" s="4">
        <f ca="1">IF(AK$4=1, '2023gf_All'!AK416+AK$2*'2026gf_All'!AK416*primary_calibration!AK421,'2023gf_All'!AK416+AK$3*'2026gf_All'!AK416*primary_calibration!AK421)</f>
        <v>0</v>
      </c>
      <c r="AL421" s="4">
        <f ca="1">IF(AL$4=1, '2023gf_All'!AL416+AL$2*'2026gf_All'!AL416*primary_calibration!AL421,'2023gf_All'!AL416+AL$3*'2026gf_All'!AL416*primary_calibration!AL421)</f>
        <v>4.0792610082149398E-2</v>
      </c>
      <c r="AM421" s="4">
        <f ca="1">IF(AM$4=1, '2023gf_All'!AM416+AM$2*'2026gf_All'!AM416*primary_calibration!AM421,'2023gf_All'!AM416+AM$3*'2026gf_All'!AM416*primary_calibration!AM421)</f>
        <v>9.4492842039217614E-6</v>
      </c>
      <c r="AN421" s="4">
        <f ca="1">IF(AN$4=1, '2023gf_All'!AN416+AN$2*'2026gf_All'!AN416*primary_calibration!AN421,'2023gf_All'!AN416+AN$3*'2026gf_All'!AN416*primary_calibration!AN421)</f>
        <v>4.2159675778656933E-4</v>
      </c>
      <c r="AO421" s="4">
        <f ca="1">IF(AO$4=1, '2023gf_All'!AO416+AO$2*'2026gf_All'!AO416*primary_calibration!AO421,'2023gf_All'!AO416+AO$3*'2026gf_All'!AO416*primary_calibration!AO421)</f>
        <v>2.2510391603633409E-3</v>
      </c>
      <c r="AP421" s="4">
        <f ca="1">IF(AP$4=1, '2023gf_All'!AP416+AP$2*'2026gf_All'!AP416*primary_calibration!AP421,'2023gf_All'!AP416+AP$3*'2026gf_All'!AP416*primary_calibration!AP421)</f>
        <v>2.652743388820749E-5</v>
      </c>
      <c r="AQ421" s="4">
        <f ca="1">IF(AQ$4=1, '2023gf_All'!AQ416+AQ$2*'2026gf_All'!AQ416*primary_calibration!AQ421,'2023gf_All'!AQ416+AQ$3*'2026gf_All'!AQ416*primary_calibration!AQ421)</f>
        <v>1.4404701109060954E-3</v>
      </c>
      <c r="AR421" s="4">
        <f ca="1">IF(AR$4=1, '2023gf_All'!AR416+AR$2*'2026gf_All'!AR416*primary_calibration!AR421,'2023gf_All'!AR416+AR$3*'2026gf_All'!AR416*primary_calibration!AR421)</f>
        <v>0.4510315295251644</v>
      </c>
      <c r="AS421" s="4">
        <f ca="1">IF(AS$4=1, '2023gf_All'!AS416+AS$2*'2026gf_All'!AS416*primary_calibration!AS421,'2023gf_All'!AS416+AS$3*'2026gf_All'!AS416*primary_calibration!AS421)</f>
        <v>7.5869118178348256E-6</v>
      </c>
      <c r="AT421" s="4">
        <f ca="1">IF(AT$4=1, '2023gf_All'!AT416+AT$2*'2026gf_All'!AT416*primary_calibration!AT421,'2023gf_All'!AT416+AT$3*'2026gf_All'!AT416*primary_calibration!AT421)</f>
        <v>4.671744264925016E-6</v>
      </c>
      <c r="AU421" s="4">
        <f ca="1">IF(AU$4=1, '2023gf_All'!AU416+AU$2*'2026gf_All'!AU416*primary_calibration!AU421,'2023gf_All'!AU416+AU$3*'2026gf_All'!AU416*primary_calibration!AU421)</f>
        <v>5.734650702489462E-4</v>
      </c>
      <c r="AV421" s="4">
        <f ca="1">IF(AV$4=1, '2023gf_All'!AV416+AV$2*'2026gf_All'!AV416*primary_calibration!AV421,'2023gf_All'!AV416+AV$3*'2026gf_All'!AV416*primary_calibration!AV421)</f>
        <v>4.6944457093759745E-4</v>
      </c>
      <c r="AW421" s="4">
        <f ca="1">IF(AW$4=1, '2023gf_All'!AW416+AW$2*'2026gf_All'!AW416*primary_calibration!AW421,'2023gf_All'!AW416+AW$3*'2026gf_All'!AW416*primary_calibration!AW421)</f>
        <v>8.5620022787601775E-4</v>
      </c>
      <c r="AX421" s="4">
        <f ca="1">IF(AX$4=1, '2023gf_All'!AX416+AX$2*'2026gf_All'!AX416*primary_calibration!AX421,'2023gf_All'!AX416+AX$3*'2026gf_All'!AX416*primary_calibration!AX421)</f>
        <v>3.095979693976126E-2</v>
      </c>
      <c r="AY421" s="4">
        <f ca="1">IF(AY$4=1, '2023gf_All'!AY416+AY$2*'2026gf_All'!AY416*primary_calibration!AY421,'2023gf_All'!AY416+AY$3*'2026gf_All'!AY416*primary_calibration!AY421)</f>
        <v>3.3763423689946427E-2</v>
      </c>
      <c r="AZ421" s="4">
        <f ca="1">IF(AZ$4=1, '2023gf_All'!AZ416+AZ$2*'2026gf_All'!AZ416*primary_calibration!AZ421,'2023gf_All'!AZ416+AZ$3*'2026gf_All'!AZ416*primary_calibration!AZ421)</f>
        <v>3.0786422845534777E-5</v>
      </c>
      <c r="BA421" s="4">
        <f ca="1">IF(BA$4=1, '2023gf_All'!BA416+BA$2*'2026gf_All'!BA416*primary_calibration!BA421,'2023gf_All'!BA416+BA$3*'2026gf_All'!BA416*primary_calibration!BA421)</f>
        <v>-2.0613821525778561E-5</v>
      </c>
      <c r="BB421" s="4">
        <f ca="1">IF(BB$4=1, '2023gf_All'!BB416+BB$2*'2026gf_All'!BB416*primary_calibration!BB421,'2023gf_All'!BB416+BB$3*'2026gf_All'!BB416*primary_calibration!BB421)</f>
        <v>0.15740387454330271</v>
      </c>
      <c r="BC421" s="4">
        <f ca="1">IF(BC$4=1, '2023gf_All'!BC416+BC$2*'2026gf_All'!BC416*primary_calibration!BC421,'2023gf_All'!BC416+BC$3*'2026gf_All'!BC416*primary_calibration!BC421)</f>
        <v>0</v>
      </c>
      <c r="BD421" s="4">
        <f ca="1">IF(BD$4=1, '2023gf_All'!BD416+BD$2*'2026gf_All'!BD416*primary_calibration!BD421,'2023gf_All'!BD416+BD$3*'2026gf_All'!BD416*primary_calibration!BD421)</f>
        <v>1.3999999999999999E-4</v>
      </c>
      <c r="BE421" s="4">
        <f ca="1">IF(BE$4=1, '2023gf_All'!BE416+BE$2*'2026gf_All'!BE416*primary_calibration!BE421,'2023gf_All'!BE416+BE$3*'2026gf_All'!BE416*primary_calibration!BE421)</f>
        <v>7.2517600215109791E-3</v>
      </c>
      <c r="BF421" s="4">
        <f ca="1">IF(BF$4=1, '2023gf_All'!BF416+BF$2*'2026gf_All'!BF416*primary_calibration!BF421,'2023gf_All'!BF416+BF$3*'2026gf_All'!BF416*primary_calibration!BF421)</f>
        <v>2.1928236140435525E-3</v>
      </c>
      <c r="BG421" s="31">
        <f>'2023gf_All'!BG416</f>
        <v>0.64132999999999996</v>
      </c>
      <c r="BH421" s="31">
        <f>'2023gf_All'!BH416</f>
        <v>0.19797999999999999</v>
      </c>
      <c r="BI421" s="31">
        <f>'2023gf_All'!BI416</f>
        <v>1.2673399999999999</v>
      </c>
      <c r="BJ421" s="31">
        <f>'2023gf_All'!BJ416</f>
        <v>1.71702</v>
      </c>
      <c r="BK421" s="31">
        <f>'2023gf_All'!BK416</f>
        <v>47.423450000000003</v>
      </c>
      <c r="BL421" s="31">
        <f>'2023gf_All'!BL416</f>
        <v>2.8124099999999999</v>
      </c>
      <c r="BM421" s="33">
        <f t="shared" si="57"/>
        <v>54.059530000000002</v>
      </c>
      <c r="BN421" s="9">
        <f t="shared" ca="1" si="48"/>
        <v>12.341278800651963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49"/>
        <v>-8.6109999999990805E-2</v>
      </c>
      <c r="BT421">
        <f t="shared" si="50"/>
        <v>0.68564000000000114</v>
      </c>
      <c r="BU421" s="14">
        <f t="shared" si="58"/>
        <v>-0.12559068899129378</v>
      </c>
      <c r="BV421" s="9">
        <f ca="1">(BN421-'2023gf_All'!BN416)*BU421</f>
        <v>5.0120882789591432E-2</v>
      </c>
      <c r="BW421" s="9">
        <f t="shared" ca="1" si="51"/>
        <v>54.109650882789595</v>
      </c>
      <c r="BX421" s="9">
        <f ca="1">IF(primary_calibration!BI421=1,SUM(BW421,I421:BF421),0)</f>
        <v>66.450929683441586</v>
      </c>
      <c r="BY421">
        <f t="shared" ca="1" si="52"/>
        <v>67.445704079900295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 t="shared" ca="1" si="56"/>
        <v>65.530307803233981</v>
      </c>
      <c r="I422" s="4">
        <f ca="1">IF(I$4=1, '2023gf_All'!I417+I$2*'2026gf_All'!I417*primary_calibration!I422,'2023gf_All'!I417+I$3*'2026gf_All'!I417*primary_calibration!I422)</f>
        <v>1.1643313977958553E-3</v>
      </c>
      <c r="J422" s="4">
        <f ca="1">IF(J$4=1, '2023gf_All'!J417+J$2*'2026gf_All'!J417*primary_calibration!J422,'2023gf_All'!J417+J$3*'2026gf_All'!J417*primary_calibration!J422)</f>
        <v>0.15011809138893975</v>
      </c>
      <c r="K422" s="4">
        <f ca="1">IF(K$4=1, '2023gf_All'!K417+K$2*'2026gf_All'!K417*primary_calibration!K422,'2023gf_All'!K417+K$3*'2026gf_All'!K417*primary_calibration!K422)</f>
        <v>5.2942349695338556E-4</v>
      </c>
      <c r="L422" s="4">
        <f ca="1">IF(L$4=1, '2023gf_All'!L417+L$2*'2026gf_All'!L417*primary_calibration!L422,'2023gf_All'!L417+L$3*'2026gf_All'!L417*primary_calibration!L422)</f>
        <v>5.30718619000986</v>
      </c>
      <c r="M422" s="4">
        <f ca="1">IF(M$4=1, '2023gf_All'!M417+M$2*'2026gf_All'!M417*primary_calibration!M422,'2023gf_All'!M417+M$3*'2026gf_All'!M417*primary_calibration!M422)</f>
        <v>1.353887956344485E-2</v>
      </c>
      <c r="N422" s="4">
        <f ca="1">IF(N$4=1, '2023gf_All'!N417+N$2*'2026gf_All'!N417*primary_calibration!N422,'2023gf_All'!N417+N$3*'2026gf_All'!N417*primary_calibration!N422)</f>
        <v>0</v>
      </c>
      <c r="O422" s="4">
        <f ca="1">IF(O$4=1, '2023gf_All'!O417+O$2*'2026gf_All'!O417*primary_calibration!O422,'2023gf_All'!O417+O$3*'2026gf_All'!O417*primary_calibration!O422)</f>
        <v>0</v>
      </c>
      <c r="P422" s="4">
        <f ca="1">IF(P$4=1, '2023gf_All'!P417+P$2*'2026gf_All'!P417*primary_calibration!P422,'2023gf_All'!P417+P$3*'2026gf_All'!P417*primary_calibration!P422)</f>
        <v>0</v>
      </c>
      <c r="Q422" s="4">
        <f ca="1">IF(Q$4=1, '2023gf_All'!Q417+Q$2*'2026gf_All'!Q417*primary_calibration!Q422,'2023gf_All'!Q417+Q$3*'2026gf_All'!Q417*primary_calibration!Q422)</f>
        <v>4.829454163460584E-3</v>
      </c>
      <c r="R422" s="4">
        <f ca="1">IF(R$4=1, '2023gf_All'!R417+R$2*'2026gf_All'!R417*primary_calibration!R422,'2023gf_All'!R417+R$3*'2026gf_All'!R417*primary_calibration!R422)</f>
        <v>3.0243458103924922E-3</v>
      </c>
      <c r="S422" s="4">
        <f ca="1">IF(S$4=1, '2023gf_All'!S417+S$2*'2026gf_All'!S417*primary_calibration!S422,'2023gf_All'!S417+S$3*'2026gf_All'!S417*primary_calibration!S422)</f>
        <v>5.7299015897259442E-2</v>
      </c>
      <c r="T422" s="4">
        <f ca="1">IF(T$4=1, '2023gf_All'!T417+T$2*'2026gf_All'!T417*primary_calibration!T422,'2023gf_All'!T417+T$3*'2026gf_All'!T417*primary_calibration!T422)</f>
        <v>3.9218580902080106E-4</v>
      </c>
      <c r="U422" s="4">
        <f ca="1">IF(U$4=1, '2023gf_All'!U417+U$2*'2026gf_All'!U417*primary_calibration!U422,'2023gf_All'!U417+U$3*'2026gf_All'!U417*primary_calibration!U422)</f>
        <v>3.6953596918328944E-4</v>
      </c>
      <c r="V422" s="4">
        <f ca="1">IF(V$4=1, '2023gf_All'!V417+V$2*'2026gf_All'!V417*primary_calibration!V422,'2023gf_All'!V417+V$3*'2026gf_All'!V417*primary_calibration!V422)</f>
        <v>2.3473061917312382E-4</v>
      </c>
      <c r="W422" s="4">
        <f ca="1">IF(W$4=1, '2023gf_All'!W417+W$2*'2026gf_All'!W417*primary_calibration!W422,'2023gf_All'!W417+W$3*'2026gf_All'!W417*primary_calibration!W422)</f>
        <v>1.1063817598507906E-3</v>
      </c>
      <c r="X422" s="4">
        <f ca="1">IF(X$4=1, '2023gf_All'!X417+X$2*'2026gf_All'!X417*primary_calibration!X422,'2023gf_All'!X417+X$3*'2026gf_All'!X417*primary_calibration!X422)</f>
        <v>2.7171366279957464E-4</v>
      </c>
      <c r="Y422" s="4">
        <f ca="1">IF(Y$4=1, '2023gf_All'!Y417+Y$2*'2026gf_All'!Y417*primary_calibration!Y422,'2023gf_All'!Y417+Y$3*'2026gf_All'!Y417*primary_calibration!Y422)</f>
        <v>1.5503170639119437E-3</v>
      </c>
      <c r="Z422" s="4">
        <f ca="1">IF(Z$4=1, '2023gf_All'!Z417+Z$2*'2026gf_All'!Z417*primary_calibration!Z422,'2023gf_All'!Z417+Z$3*'2026gf_All'!Z417*primary_calibration!Z422)</f>
        <v>0</v>
      </c>
      <c r="AA422" s="4">
        <f ca="1">IF(AA$4=1, '2023gf_All'!AA417+AA$2*'2026gf_All'!AA417*primary_calibration!AA422,'2023gf_All'!AA417+AA$3*'2026gf_All'!AA417*primary_calibration!AA422)</f>
        <v>0</v>
      </c>
      <c r="AB422" s="4">
        <f ca="1">IF(AB$4=1, '2023gf_All'!AB417+AB$2*'2026gf_All'!AB417*primary_calibration!AB422,'2023gf_All'!AB417+AB$3*'2026gf_All'!AB417*primary_calibration!AB422)</f>
        <v>0</v>
      </c>
      <c r="AC422" s="4">
        <f ca="1">IF(AC$4=1, '2023gf_All'!AC417+AC$2*'2026gf_All'!AC417*primary_calibration!AC422,'2023gf_All'!AC417+AC$3*'2026gf_All'!AC417*primary_calibration!AC422)</f>
        <v>1.3160027738449068E-4</v>
      </c>
      <c r="AD422" s="4">
        <f ca="1">IF(AD$4=1, '2023gf_All'!AD417+AD$2*'2026gf_All'!AD417*primary_calibration!AD422,'2023gf_All'!AD417+AD$3*'2026gf_All'!AD417*primary_calibration!AD422)</f>
        <v>2.2624841052196049E-4</v>
      </c>
      <c r="AE422" s="4">
        <f ca="1">IF(AE$4=1, '2023gf_All'!AE417+AE$2*'2026gf_All'!AE417*primary_calibration!AE422,'2023gf_All'!AE417+AE$3*'2026gf_All'!AE417*primary_calibration!AE422)</f>
        <v>7.5377224804759287E-4</v>
      </c>
      <c r="AF422" s="4">
        <f ca="1">IF(AF$4=1, '2023gf_All'!AF417+AF$2*'2026gf_All'!AF417*primary_calibration!AF422,'2023gf_All'!AF417+AF$3*'2026gf_All'!AF417*primary_calibration!AF422)</f>
        <v>7.3428496342260198E-4</v>
      </c>
      <c r="AG422" s="4">
        <f ca="1">IF(AG$4=1, '2023gf_All'!AG417+AG$2*'2026gf_All'!AG417*primary_calibration!AG422,'2023gf_All'!AG417+AG$3*'2026gf_All'!AG417*primary_calibration!AG422)</f>
        <v>3.4399754807353327E-3</v>
      </c>
      <c r="AH422" s="4">
        <f ca="1">IF(AH$4=1, '2023gf_All'!AH417+AH$2*'2026gf_All'!AH417*primary_calibration!AH422,'2023gf_All'!AH417+AH$3*'2026gf_All'!AH417*primary_calibration!AH422)</f>
        <v>7.8904943459852828E-4</v>
      </c>
      <c r="AI422" s="4">
        <f ca="1">IF(AI$4=1, '2023gf_All'!AI417+AI$2*'2026gf_All'!AI417*primary_calibration!AI422,'2023gf_All'!AI417+AI$3*'2026gf_All'!AI417*primary_calibration!AI422)</f>
        <v>5.7653290726013129</v>
      </c>
      <c r="AJ422" s="4">
        <f ca="1">IF(AJ$4=1, '2023gf_All'!AJ417+AJ$2*'2026gf_All'!AJ417*primary_calibration!AJ422,'2023gf_All'!AJ417+AJ$3*'2026gf_All'!AJ417*primary_calibration!AJ422)</f>
        <v>0</v>
      </c>
      <c r="AK422" s="4">
        <f ca="1">IF(AK$4=1, '2023gf_All'!AK417+AK$2*'2026gf_All'!AK417*primary_calibration!AK422,'2023gf_All'!AK417+AK$3*'2026gf_All'!AK417*primary_calibration!AK422)</f>
        <v>0</v>
      </c>
      <c r="AL422" s="4">
        <f ca="1">IF(AL$4=1, '2023gf_All'!AL417+AL$2*'2026gf_All'!AL417*primary_calibration!AL422,'2023gf_All'!AL417+AL$3*'2026gf_All'!AL417*primary_calibration!AL422)</f>
        <v>3.9821238398178596E-2</v>
      </c>
      <c r="AM422" s="4">
        <f ca="1">IF(AM$4=1, '2023gf_All'!AM417+AM$2*'2026gf_All'!AM417*primary_calibration!AM422,'2023gf_All'!AM417+AM$3*'2026gf_All'!AM417*primary_calibration!AM422)</f>
        <v>9.4492842039217614E-6</v>
      </c>
      <c r="AN422" s="4">
        <f ca="1">IF(AN$4=1, '2023gf_All'!AN417+AN$2*'2026gf_All'!AN417*primary_calibration!AN422,'2023gf_All'!AN417+AN$3*'2026gf_All'!AN417*primary_calibration!AN422)</f>
        <v>4.1632902007002285E-4</v>
      </c>
      <c r="AO422" s="4">
        <f ca="1">IF(AO$4=1, '2023gf_All'!AO417+AO$2*'2026gf_All'!AO417*primary_calibration!AO422,'2023gf_All'!AO417+AO$3*'2026gf_All'!AO417*primary_calibration!AO422)</f>
        <v>2.1853408970816798E-3</v>
      </c>
      <c r="AP422" s="4">
        <f ca="1">IF(AP$4=1, '2023gf_All'!AP417+AP$2*'2026gf_All'!AP417*primary_calibration!AP422,'2023gf_All'!AP417+AP$3*'2026gf_All'!AP417*primary_calibration!AP422)</f>
        <v>2.652743388820749E-5</v>
      </c>
      <c r="AQ422" s="4">
        <f ca="1">IF(AQ$4=1, '2023gf_All'!AQ417+AQ$2*'2026gf_All'!AQ417*primary_calibration!AQ422,'2023gf_All'!AQ417+AQ$3*'2026gf_All'!AQ417*primary_calibration!AQ422)</f>
        <v>1.3946157888699864E-3</v>
      </c>
      <c r="AR422" s="4">
        <f ca="1">IF(AR$4=1, '2023gf_All'!AR417+AR$2*'2026gf_All'!AR417*primary_calibration!AR422,'2023gf_All'!AR417+AR$3*'2026gf_All'!AR417*primary_calibration!AR422)</f>
        <v>0.44043549498942419</v>
      </c>
      <c r="AS422" s="4">
        <f ca="1">IF(AS$4=1, '2023gf_All'!AS417+AS$2*'2026gf_All'!AS417*primary_calibration!AS422,'2023gf_All'!AS417+AS$3*'2026gf_All'!AS417*primary_calibration!AS422)</f>
        <v>7.5869118178348256E-6</v>
      </c>
      <c r="AT422" s="4">
        <f ca="1">IF(AT$4=1, '2023gf_All'!AT417+AT$2*'2026gf_All'!AT417*primary_calibration!AT422,'2023gf_All'!AT417+AT$3*'2026gf_All'!AT417*primary_calibration!AT422)</f>
        <v>4.671744264925016E-6</v>
      </c>
      <c r="AU422" s="4">
        <f ca="1">IF(AU$4=1, '2023gf_All'!AU417+AU$2*'2026gf_All'!AU417*primary_calibration!AU422,'2023gf_All'!AU417+AU$3*'2026gf_All'!AU417*primary_calibration!AU422)</f>
        <v>5.6328089622246743E-4</v>
      </c>
      <c r="AV422" s="4">
        <f ca="1">IF(AV$4=1, '2023gf_All'!AV417+AV$2*'2026gf_All'!AV417*primary_calibration!AV422,'2023gf_All'!AV417+AV$3*'2026gf_All'!AV417*primary_calibration!AV422)</f>
        <v>4.4841305982170704E-4</v>
      </c>
      <c r="AW422" s="4">
        <f ca="1">IF(AW$4=1, '2023gf_All'!AW417+AW$2*'2026gf_All'!AW417*primary_calibration!AW422,'2023gf_All'!AW417+AW$3*'2026gf_All'!AW417*primary_calibration!AW422)</f>
        <v>8.362472240039941E-4</v>
      </c>
      <c r="AX422" s="4">
        <f ca="1">IF(AX$4=1, '2023gf_All'!AX417+AX$2*'2026gf_All'!AX417*primary_calibration!AX422,'2023gf_All'!AX417+AX$3*'2026gf_All'!AX417*primary_calibration!AX422)</f>
        <v>3.0189565218251262E-2</v>
      </c>
      <c r="AY422" s="4">
        <f ca="1">IF(AY$4=1, '2023gf_All'!AY417+AY$2*'2026gf_All'!AY417*primary_calibration!AY422,'2023gf_All'!AY417+AY$3*'2026gf_All'!AY417*primary_calibration!AY422)</f>
        <v>3.2878788248191057E-2</v>
      </c>
      <c r="AZ422" s="4">
        <f ca="1">IF(AZ$4=1, '2023gf_All'!AZ417+AZ$2*'2026gf_All'!AZ417*primary_calibration!AZ422,'2023gf_All'!AZ417+AZ$3*'2026gf_All'!AZ417*primary_calibration!AZ422)</f>
        <v>3.0786422845534777E-5</v>
      </c>
      <c r="BA422" s="4">
        <f ca="1">IF(BA$4=1, '2023gf_All'!BA417+BA$2*'2026gf_All'!BA417*primary_calibration!BA422,'2023gf_All'!BA417+BA$3*'2026gf_All'!BA417*primary_calibration!BA422)</f>
        <v>-2.0613821525778561E-5</v>
      </c>
      <c r="BB422" s="4">
        <f ca="1">IF(BB$4=1, '2023gf_All'!BB417+BB$2*'2026gf_All'!BB417*primary_calibration!BB422,'2023gf_All'!BB417+BB$3*'2026gf_All'!BB417*primary_calibration!BB422)</f>
        <v>0.15386096312809325</v>
      </c>
      <c r="BC422" s="4">
        <f ca="1">IF(BC$4=1, '2023gf_All'!BC417+BC$2*'2026gf_All'!BC417*primary_calibration!BC422,'2023gf_All'!BC417+BC$3*'2026gf_All'!BC417*primary_calibration!BC422)</f>
        <v>0</v>
      </c>
      <c r="BD422" s="4">
        <f ca="1">IF(BD$4=1, '2023gf_All'!BD417+BD$2*'2026gf_All'!BD417*primary_calibration!BD422,'2023gf_All'!BD417+BD$3*'2026gf_All'!BD417*primary_calibration!BD422)</f>
        <v>1.3865706034003143E-4</v>
      </c>
      <c r="BE422" s="4">
        <f ca="1">IF(BE$4=1, '2023gf_All'!BE417+BE$2*'2026gf_All'!BE417*primary_calibration!BE422,'2023gf_All'!BE417+BE$3*'2026gf_All'!BE417*primary_calibration!BE422)</f>
        <v>7.0781765626593916E-3</v>
      </c>
      <c r="BF422" s="4">
        <f ca="1">IF(BF$4=1, '2023gf_All'!BF417+BF$2*'2026gf_All'!BF417*primary_calibration!BF422,'2023gf_All'!BF417+BF$3*'2026gf_All'!BF417*primary_calibration!BF422)</f>
        <v>2.1290233033372818E-3</v>
      </c>
      <c r="BG422" s="31">
        <f>'2023gf_All'!BG417</f>
        <v>0.62597000000000003</v>
      </c>
      <c r="BH422" s="31">
        <f>'2023gf_All'!BH417</f>
        <v>0.19324</v>
      </c>
      <c r="BI422" s="31">
        <f>'2023gf_All'!BI417</f>
        <v>1.23699</v>
      </c>
      <c r="BJ422" s="31">
        <f>'2023gf_All'!BJ417</f>
        <v>1.6758999999999999</v>
      </c>
      <c r="BK422" s="31">
        <f>'2023gf_All'!BK417</f>
        <v>46.287550000000003</v>
      </c>
      <c r="BL422" s="31">
        <f>'2023gf_All'!BL417</f>
        <v>2.7450399999999999</v>
      </c>
      <c r="BM422" s="33">
        <f t="shared" si="57"/>
        <v>52.764690000000009</v>
      </c>
      <c r="BN422" s="9">
        <f t="shared" ca="1" si="48"/>
        <v>12.025453141798108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49"/>
        <v>-7.2299999999991371E-2</v>
      </c>
      <c r="BT422">
        <f t="shared" si="50"/>
        <v>0.67188999999999766</v>
      </c>
      <c r="BU422" s="14">
        <f t="shared" si="58"/>
        <v>-0.10760689993896563</v>
      </c>
      <c r="BV422" s="9">
        <f ca="1">(BN422-'2023gf_All'!BN417)*BU422</f>
        <v>4.4091589170836332E-2</v>
      </c>
      <c r="BW422" s="9">
        <f t="shared" ca="1" si="51"/>
        <v>52.808781589170842</v>
      </c>
      <c r="BX422" s="9">
        <f ca="1">IF(primary_calibration!BI422=1,SUM(BW422,I422:BF422),0)</f>
        <v>64.834234730968973</v>
      </c>
      <c r="BY422">
        <f t="shared" ca="1" si="52"/>
        <v>65.530307803233981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 t="shared" ca="1" si="56"/>
        <v>64.986637107426262</v>
      </c>
      <c r="I423" s="4">
        <f ca="1">IF(I$4=1, '2023gf_All'!I418+I$2*'2026gf_All'!I418*primary_calibration!I423,'2023gf_All'!I418+I$3*'2026gf_All'!I418*primary_calibration!I423)</f>
        <v>1.1480657903040951E-3</v>
      </c>
      <c r="J423" s="4">
        <f ca="1">IF(J$4=1, '2023gf_All'!J418+J$2*'2026gf_All'!J418*primary_calibration!J423,'2023gf_All'!J418+J$3*'2026gf_All'!J418*primary_calibration!J423)</f>
        <v>0.1504107365813987</v>
      </c>
      <c r="K423" s="4">
        <f ca="1">IF(K$4=1, '2023gf_All'!K418+K$2*'2026gf_All'!K418*primary_calibration!K423,'2023gf_All'!K418+K$3*'2026gf_All'!K418*primary_calibration!K423)</f>
        <v>8.9803250901549175E-4</v>
      </c>
      <c r="L423" s="4">
        <f ca="1">IF(L$4=1, '2023gf_All'!L418+L$2*'2026gf_All'!L418*primary_calibration!L423,'2023gf_All'!L418+L$3*'2026gf_All'!L418*primary_calibration!L423)</f>
        <v>5.0649492301155927</v>
      </c>
      <c r="M423" s="4">
        <f ca="1">IF(M$4=1, '2023gf_All'!M418+M$2*'2026gf_All'!M418*primary_calibration!M423,'2023gf_All'!M418+M$3*'2026gf_All'!M418*primary_calibration!M423)</f>
        <v>1.3332848298140935E-2</v>
      </c>
      <c r="N423" s="4">
        <f ca="1">IF(N$4=1, '2023gf_All'!N418+N$2*'2026gf_All'!N418*primary_calibration!N423,'2023gf_All'!N418+N$3*'2026gf_All'!N418*primary_calibration!N423)</f>
        <v>0</v>
      </c>
      <c r="O423" s="4">
        <f ca="1">IF(O$4=1, '2023gf_All'!O418+O$2*'2026gf_All'!O418*primary_calibration!O423,'2023gf_All'!O418+O$3*'2026gf_All'!O418*primary_calibration!O423)</f>
        <v>0</v>
      </c>
      <c r="P423" s="4">
        <f ca="1">IF(P$4=1, '2023gf_All'!P418+P$2*'2026gf_All'!P418*primary_calibration!P423,'2023gf_All'!P418+P$3*'2026gf_All'!P418*primary_calibration!P423)</f>
        <v>0</v>
      </c>
      <c r="Q423" s="4">
        <f ca="1">IF(Q$4=1, '2023gf_All'!Q418+Q$2*'2026gf_All'!Q418*primary_calibration!Q423,'2023gf_All'!Q418+Q$3*'2026gf_All'!Q418*primary_calibration!Q423)</f>
        <v>4.7200000000000002E-3</v>
      </c>
      <c r="R423" s="4">
        <f ca="1">IF(R$4=1, '2023gf_All'!R418+R$2*'2026gf_All'!R418*primary_calibration!R423,'2023gf_All'!R418+R$3*'2026gf_All'!R418*primary_calibration!R423)</f>
        <v>3.15E-3</v>
      </c>
      <c r="S423" s="4">
        <f ca="1">IF(S$4=1, '2023gf_All'!S418+S$2*'2026gf_All'!S418*primary_calibration!S423,'2023gf_All'!S418+S$3*'2026gf_All'!S418*primary_calibration!S423)</f>
        <v>5.6466763542762727E-2</v>
      </c>
      <c r="T423" s="4">
        <f ca="1">IF(T$4=1, '2023gf_All'!T418+T$2*'2026gf_All'!T418*primary_calibration!T423,'2023gf_All'!T418+T$3*'2026gf_All'!T418*primary_calibration!T423)</f>
        <v>4.0999999999999999E-4</v>
      </c>
      <c r="U423" s="4">
        <f ca="1">IF(U$4=1, '2023gf_All'!U418+U$2*'2026gf_All'!U418*primary_calibration!U423,'2023gf_All'!U418+U$3*'2026gf_All'!U418*primary_calibration!U423)</f>
        <v>3.8912649740336497E-4</v>
      </c>
      <c r="V423" s="4">
        <f ca="1">IF(V$4=1, '2023gf_All'!V418+V$2*'2026gf_All'!V418*primary_calibration!V423,'2023gf_All'!V418+V$3*'2026gf_All'!V418*primary_calibration!V423)</f>
        <v>2.3683837150387431E-4</v>
      </c>
      <c r="W423" s="4">
        <f ca="1">IF(W$4=1, '2023gf_All'!W418+W$2*'2026gf_All'!W418*primary_calibration!W423,'2023gf_All'!W418+W$3*'2026gf_All'!W418*primary_calibration!W423)</f>
        <v>1.15E-3</v>
      </c>
      <c r="X423" s="4">
        <f ca="1">IF(X$4=1, '2023gf_All'!X418+X$2*'2026gf_All'!X418*primary_calibration!X423,'2023gf_All'!X418+X$3*'2026gf_All'!X418*primary_calibration!X423)</f>
        <v>3.4000000000000002E-4</v>
      </c>
      <c r="Y423" s="4">
        <f ca="1">IF(Y$4=1, '2023gf_All'!Y418+Y$2*'2026gf_All'!Y418*primary_calibration!Y423,'2023gf_All'!Y418+Y$3*'2026gf_All'!Y418*primary_calibration!Y423)</f>
        <v>1.5650808431140516E-3</v>
      </c>
      <c r="Z423" s="4">
        <f ca="1">IF(Z$4=1, '2023gf_All'!Z418+Z$2*'2026gf_All'!Z418*primary_calibration!Z423,'2023gf_All'!Z418+Z$3*'2026gf_All'!Z418*primary_calibration!Z423)</f>
        <v>0</v>
      </c>
      <c r="AA423" s="4">
        <f ca="1">IF(AA$4=1, '2023gf_All'!AA418+AA$2*'2026gf_All'!AA418*primary_calibration!AA423,'2023gf_All'!AA418+AA$3*'2026gf_All'!AA418*primary_calibration!AA423)</f>
        <v>0</v>
      </c>
      <c r="AB423" s="4">
        <f ca="1">IF(AB$4=1, '2023gf_All'!AB418+AB$2*'2026gf_All'!AB418*primary_calibration!AB423,'2023gf_All'!AB418+AB$3*'2026gf_All'!AB418*primary_calibration!AB423)</f>
        <v>0</v>
      </c>
      <c r="AC423" s="4">
        <f ca="1">IF(AC$4=1, '2023gf_All'!AC418+AC$2*'2026gf_All'!AC418*primary_calibration!AC423,'2023gf_All'!AC418+AC$3*'2026gf_All'!AC418*primary_calibration!AC423)</f>
        <v>1.5530278669527442E-4</v>
      </c>
      <c r="AD423" s="4">
        <f ca="1">IF(AD$4=1, '2023gf_All'!AD418+AD$2*'2026gf_All'!AD418*primary_calibration!AD423,'2023gf_All'!AD418+AD$3*'2026gf_All'!AD418*primary_calibration!AD423)</f>
        <v>2.6155102342469253E-4</v>
      </c>
      <c r="AE423" s="4">
        <f ca="1">IF(AE$4=1, '2023gf_All'!AE418+AE$2*'2026gf_All'!AE418*primary_calibration!AE423,'2023gf_All'!AE418+AE$3*'2026gf_All'!AE418*primary_calibration!AE423)</f>
        <v>7.6444215299296806E-4</v>
      </c>
      <c r="AF423" s="4">
        <f ca="1">IF(AF$4=1, '2023gf_All'!AF418+AF$2*'2026gf_All'!AF418*primary_calibration!AF423,'2023gf_All'!AF418+AF$3*'2026gf_All'!AF418*primary_calibration!AF423)</f>
        <v>8.0999999999999996E-4</v>
      </c>
      <c r="AG423" s="4">
        <f ca="1">IF(AG$4=1, '2023gf_All'!AG418+AG$2*'2026gf_All'!AG418*primary_calibration!AG423,'2023gf_All'!AG418+AG$3*'2026gf_All'!AG418*primary_calibration!AG423)</f>
        <v>3.509435813252994E-3</v>
      </c>
      <c r="AH423" s="4">
        <f ca="1">IF(AH$4=1, '2023gf_All'!AH418+AH$2*'2026gf_All'!AH418*primary_calibration!AH423,'2023gf_All'!AH418+AH$3*'2026gf_All'!AH418*primary_calibration!AH423)</f>
        <v>7.7543667230561407E-4</v>
      </c>
      <c r="AI423" s="4">
        <f ca="1">IF(AI$4=1, '2023gf_All'!AI418+AI$2*'2026gf_All'!AI418*primary_calibration!AI423,'2023gf_All'!AI418+AI$3*'2026gf_All'!AI418*primary_calibration!AI423)</f>
        <v>4.2226984594314372</v>
      </c>
      <c r="AJ423" s="4">
        <f ca="1">IF(AJ$4=1, '2023gf_All'!AJ418+AJ$2*'2026gf_All'!AJ418*primary_calibration!AJ423,'2023gf_All'!AJ418+AJ$3*'2026gf_All'!AJ418*primary_calibration!AJ423)</f>
        <v>0</v>
      </c>
      <c r="AK423" s="4">
        <f ca="1">IF(AK$4=1, '2023gf_All'!AK418+AK$2*'2026gf_All'!AK418*primary_calibration!AK423,'2023gf_All'!AK418+AK$3*'2026gf_All'!AK418*primary_calibration!AK423)</f>
        <v>0</v>
      </c>
      <c r="AL423" s="4">
        <f ca="1">IF(AL$4=1, '2023gf_All'!AL418+AL$2*'2026gf_All'!AL418*primary_calibration!AL423,'2023gf_All'!AL418+AL$3*'2026gf_All'!AL418*primary_calibration!AL423)</f>
        <v>3.8377646697125699E-2</v>
      </c>
      <c r="AM423" s="4">
        <f ca="1">IF(AM$4=1, '2023gf_All'!AM418+AM$2*'2026gf_All'!AM418*primary_calibration!AM423,'2023gf_All'!AM418+AM$3*'2026gf_All'!AM418*primary_calibration!AM423)</f>
        <v>2.0000000000000002E-5</v>
      </c>
      <c r="AN423" s="4">
        <f ca="1">IF(AN$4=1, '2023gf_All'!AN418+AN$2*'2026gf_All'!AN418*primary_calibration!AN423,'2023gf_All'!AN418+AN$3*'2026gf_All'!AN418*primary_calibration!AN423)</f>
        <v>4.4000000000000002E-4</v>
      </c>
      <c r="AO423" s="4">
        <f ca="1">IF(AO$4=1, '2023gf_All'!AO418+AO$2*'2026gf_All'!AO418*primary_calibration!AO423,'2023gf_All'!AO418+AO$3*'2026gf_All'!AO418*primary_calibration!AO423)</f>
        <v>2.2790361459069657E-3</v>
      </c>
      <c r="AP423" s="4">
        <f ca="1">IF(AP$4=1, '2023gf_All'!AP418+AP$2*'2026gf_All'!AP418*primary_calibration!AP423,'2023gf_All'!AP418+AP$3*'2026gf_All'!AP418*primary_calibration!AP423)</f>
        <v>3.6527433888207492E-5</v>
      </c>
      <c r="AQ423" s="4">
        <f ca="1">IF(AQ$4=1, '2023gf_All'!AQ418+AQ$2*'2026gf_All'!AQ418*primary_calibration!AQ423,'2023gf_All'!AQ418+AQ$3*'2026gf_All'!AQ418*primary_calibration!AQ423)</f>
        <v>1.4208276156166754E-3</v>
      </c>
      <c r="AR423" s="4">
        <f ca="1">IF(AR$4=1, '2023gf_All'!AR418+AR$2*'2026gf_All'!AR418*primary_calibration!AR423,'2023gf_All'!AR418+AR$3*'2026gf_All'!AR418*primary_calibration!AR423)</f>
        <v>0.33138908940090972</v>
      </c>
      <c r="AS423" s="4">
        <f ca="1">IF(AS$4=1, '2023gf_All'!AS418+AS$2*'2026gf_All'!AS418*primary_calibration!AS423,'2023gf_All'!AS418+AS$3*'2026gf_All'!AS418*primary_calibration!AS423)</f>
        <v>2.0000000000000002E-5</v>
      </c>
      <c r="AT423" s="4">
        <f ca="1">IF(AT$4=1, '2023gf_All'!AT418+AT$2*'2026gf_All'!AT418*primary_calibration!AT423,'2023gf_All'!AT418+AT$3*'2026gf_All'!AT418*primary_calibration!AT423)</f>
        <v>2.0000000000000002E-5</v>
      </c>
      <c r="AU423" s="4">
        <f ca="1">IF(AU$4=1, '2023gf_All'!AU418+AU$2*'2026gf_All'!AU418*primary_calibration!AU423,'2023gf_All'!AU418+AU$3*'2026gf_All'!AU418*primary_calibration!AU423)</f>
        <v>5.4000000000000001E-4</v>
      </c>
      <c r="AV423" s="4">
        <f ca="1">IF(AV$4=1, '2023gf_All'!AV418+AV$2*'2026gf_All'!AV418*primary_calibration!AV423,'2023gf_All'!AV418+AV$3*'2026gf_All'!AV418*primary_calibration!AV423)</f>
        <v>4.7948304221464698E-4</v>
      </c>
      <c r="AW423" s="4">
        <f ca="1">IF(AW$4=1, '2023gf_All'!AW418+AW$2*'2026gf_All'!AW418*primary_calibration!AW423,'2023gf_All'!AW418+AW$3*'2026gf_All'!AW418*primary_calibration!AW423)</f>
        <v>8.8000000000000003E-4</v>
      </c>
      <c r="AX423" s="4">
        <f ca="1">IF(AX$4=1, '2023gf_All'!AX418+AX$2*'2026gf_All'!AX418*primary_calibration!AX423,'2023gf_All'!AX418+AX$3*'2026gf_All'!AX418*primary_calibration!AX423)</f>
        <v>3.0306139884451123E-2</v>
      </c>
      <c r="AY423" s="4">
        <f ca="1">IF(AY$4=1, '2023gf_All'!AY418+AY$2*'2026gf_All'!AY418*primary_calibration!AY423,'2023gf_All'!AY418+AY$3*'2026gf_All'!AY418*primary_calibration!AY423)</f>
        <v>3.1275038941275125E-2</v>
      </c>
      <c r="AZ423" s="4">
        <f ca="1">IF(AZ$4=1, '2023gf_All'!AZ418+AZ$2*'2026gf_All'!AZ418*primary_calibration!AZ423,'2023gf_All'!AZ418+AZ$3*'2026gf_All'!AZ418*primary_calibration!AZ423)</f>
        <v>0</v>
      </c>
      <c r="BA423" s="4">
        <f ca="1">IF(BA$4=1, '2023gf_All'!BA418+BA$2*'2026gf_All'!BA418*primary_calibration!BA423,'2023gf_All'!BA418+BA$3*'2026gf_All'!BA418*primary_calibration!BA423)</f>
        <v>2.0000000000000002E-5</v>
      </c>
      <c r="BB423" s="4">
        <f ca="1">IF(BB$4=1, '2023gf_All'!BB418+BB$2*'2026gf_All'!BB418*primary_calibration!BB423,'2023gf_All'!BB418+BB$3*'2026gf_All'!BB418*primary_calibration!BB423)</f>
        <v>0.13710048738525771</v>
      </c>
      <c r="BC423" s="4">
        <f ca="1">IF(BC$4=1, '2023gf_All'!BC418+BC$2*'2026gf_All'!BC418*primary_calibration!BC423,'2023gf_All'!BC418+BC$3*'2026gf_All'!BC418*primary_calibration!BC423)</f>
        <v>0</v>
      </c>
      <c r="BD423" s="4">
        <f ca="1">IF(BD$4=1, '2023gf_All'!BD418+BD$2*'2026gf_All'!BD418*primary_calibration!BD423,'2023gf_All'!BD418+BD$3*'2026gf_All'!BD418*primary_calibration!BD423)</f>
        <v>1.6000000000000001E-4</v>
      </c>
      <c r="BE423" s="4">
        <f ca="1">IF(BE$4=1, '2023gf_All'!BE418+BE$2*'2026gf_All'!BE418*primary_calibration!BE423,'2023gf_All'!BE418+BE$3*'2026gf_All'!BE418*primary_calibration!BE423)</f>
        <v>7.2567737199612419E-3</v>
      </c>
      <c r="BF423" s="4">
        <f ca="1">IF(BF$4=1, '2023gf_All'!BF418+BF$2*'2026gf_All'!BF418*primary_calibration!BF423,'2023gf_All'!BF418+BF$3*'2026gf_All'!BF418*primary_calibration!BF423)</f>
        <v>1.9555752093365019E-3</v>
      </c>
      <c r="BG423" s="31">
        <f>'2023gf_All'!BG418</f>
        <v>0.59779000000000004</v>
      </c>
      <c r="BH423" s="31">
        <f>'2023gf_All'!BH418</f>
        <v>0.1673</v>
      </c>
      <c r="BI423" s="31">
        <f>'2023gf_All'!BI418</f>
        <v>0.94367999999999996</v>
      </c>
      <c r="BJ423" s="31">
        <f>'2023gf_All'!BJ418</f>
        <v>1.6809700000000001</v>
      </c>
      <c r="BK423" s="31">
        <f>'2023gf_All'!BK418</f>
        <v>48.112780000000001</v>
      </c>
      <c r="BL423" s="31">
        <f>'2023gf_All'!BL418</f>
        <v>2.6394199999999999</v>
      </c>
      <c r="BM423" s="33">
        <f t="shared" si="57"/>
        <v>54.141940000000005</v>
      </c>
      <c r="BN423" s="9">
        <f t="shared" ca="1" si="48"/>
        <v>10.112117975905285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49"/>
        <v>-6.9489999999994723E-2</v>
      </c>
      <c r="BT423">
        <f t="shared" si="50"/>
        <v>0.66980000000000217</v>
      </c>
      <c r="BU423" s="14">
        <f t="shared" si="58"/>
        <v>-0.1037473872797768</v>
      </c>
      <c r="BV423" s="9">
        <f ca="1">(BN423-'2023gf_All'!BN418)*BU423</f>
        <v>3.5938304948252599E-2</v>
      </c>
      <c r="BW423" s="9">
        <f t="shared" ca="1" si="51"/>
        <v>54.177878304948258</v>
      </c>
      <c r="BX423" s="9">
        <f ca="1">IF(primary_calibration!BI423=1,SUM(BW423,I423:BF423),0)</f>
        <v>64.289996280853543</v>
      </c>
      <c r="BY423">
        <f t="shared" ca="1" si="52"/>
        <v>64.986637107426262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 t="shared" ca="1" si="56"/>
        <v>67.416961178828984</v>
      </c>
      <c r="I424" s="4">
        <f ca="1">IF(I$4=1, '2023gf_All'!I419+I$2*'2026gf_All'!I419*primary_calibration!I424,'2023gf_All'!I419+I$3*'2026gf_All'!I419*primary_calibration!I424)</f>
        <v>1.3043537920333264E-3</v>
      </c>
      <c r="J424" s="4">
        <f ca="1">IF(J$4=1, '2023gf_All'!J419+J$2*'2026gf_All'!J419*primary_calibration!J424,'2023gf_All'!J419+J$3*'2026gf_All'!J419*primary_calibration!J424)</f>
        <v>0.13285093718758659</v>
      </c>
      <c r="K424" s="4">
        <f ca="1">IF(K$4=1, '2023gf_All'!K419+K$2*'2026gf_All'!K419*primary_calibration!K424,'2023gf_All'!K419+K$3*'2026gf_All'!K419*primary_calibration!K424)</f>
        <v>7.3319804421668154E-4</v>
      </c>
      <c r="L424" s="4">
        <f ca="1">IF(L$4=1, '2023gf_All'!L419+L$2*'2026gf_All'!L419*primary_calibration!L424,'2023gf_All'!L419+L$3*'2026gf_All'!L419*primary_calibration!L424)</f>
        <v>4.1543808809400957</v>
      </c>
      <c r="M424" s="4">
        <f ca="1">IF(M$4=1, '2023gf_All'!M419+M$2*'2026gf_All'!M419*primary_calibration!M424,'2023gf_All'!M419+M$3*'2026gf_All'!M419*primary_calibration!M424)</f>
        <v>1.1489701296530073E-2</v>
      </c>
      <c r="N424" s="4">
        <f ca="1">IF(N$4=1, '2023gf_All'!N419+N$2*'2026gf_All'!N419*primary_calibration!N424,'2023gf_All'!N419+N$3*'2026gf_All'!N419*primary_calibration!N424)</f>
        <v>0</v>
      </c>
      <c r="O424" s="4">
        <f ca="1">IF(O$4=1, '2023gf_All'!O419+O$2*'2026gf_All'!O419*primary_calibration!O424,'2023gf_All'!O419+O$3*'2026gf_All'!O419*primary_calibration!O424)</f>
        <v>0</v>
      </c>
      <c r="P424" s="4">
        <f ca="1">IF(P$4=1, '2023gf_All'!P419+P$2*'2026gf_All'!P419*primary_calibration!P424,'2023gf_All'!P419+P$3*'2026gf_All'!P419*primary_calibration!P424)</f>
        <v>0</v>
      </c>
      <c r="Q424" s="4">
        <f ca="1">IF(Q$4=1, '2023gf_All'!Q419+Q$2*'2026gf_All'!Q419*primary_calibration!Q424,'2023gf_All'!Q419+Q$3*'2026gf_All'!Q419*primary_calibration!Q424)</f>
        <v>5.1782978196566317E-3</v>
      </c>
      <c r="R424" s="4">
        <f ca="1">IF(R$4=1, '2023gf_All'!R419+R$2*'2026gf_All'!R419*primary_calibration!R424,'2023gf_All'!R419+R$3*'2026gf_All'!R419*primary_calibration!R424)</f>
        <v>3.1838757953645E-3</v>
      </c>
      <c r="S424" s="4">
        <f ca="1">IF(S$4=1, '2023gf_All'!S419+S$2*'2026gf_All'!S419*primary_calibration!S424,'2023gf_All'!S419+S$3*'2026gf_All'!S419*primary_calibration!S424)</f>
        <v>5.8146346581201006E-2</v>
      </c>
      <c r="T424" s="4">
        <f ca="1">IF(T$4=1, '2023gf_All'!T419+T$2*'2026gf_All'!T419*primary_calibration!T424,'2023gf_All'!T419+T$3*'2026gf_All'!T419*primary_calibration!T424)</f>
        <v>2.7094613777293964E-4</v>
      </c>
      <c r="U424" s="4">
        <f ca="1">IF(U$4=1, '2023gf_All'!U419+U$2*'2026gf_All'!U419*primary_calibration!U424,'2023gf_All'!U419+U$3*'2026gf_All'!U419*primary_calibration!U424)</f>
        <v>2.9239197207235607E-4</v>
      </c>
      <c r="V424" s="4">
        <f ca="1">IF(V$4=1, '2023gf_All'!V419+V$2*'2026gf_All'!V419*primary_calibration!V424,'2023gf_All'!V419+V$3*'2026gf_All'!V419*primary_calibration!V424)</f>
        <v>1.0286342436830491E-4</v>
      </c>
      <c r="W424" s="4">
        <f ca="1">IF(W$4=1, '2023gf_All'!W419+W$2*'2026gf_All'!W419*primary_calibration!W424,'2023gf_All'!W419+W$3*'2026gf_All'!W419*primary_calibration!W424)</f>
        <v>9.2000000000000003E-4</v>
      </c>
      <c r="X424" s="4">
        <f ca="1">IF(X$4=1, '2023gf_All'!X419+X$2*'2026gf_All'!X419*primary_calibration!X424,'2023gf_All'!X419+X$3*'2026gf_All'!X419*primary_calibration!X424)</f>
        <v>2.5724542306897262E-4</v>
      </c>
      <c r="Y424" s="4">
        <f ca="1">IF(Y$4=1, '2023gf_All'!Y419+Y$2*'2026gf_All'!Y419*primary_calibration!Y424,'2023gf_All'!Y419+Y$3*'2026gf_All'!Y419*primary_calibration!Y424)</f>
        <v>2.1378303912560847E-3</v>
      </c>
      <c r="Z424" s="4">
        <f ca="1">IF(Z$4=1, '2023gf_All'!Z419+Z$2*'2026gf_All'!Z419*primary_calibration!Z424,'2023gf_All'!Z419+Z$3*'2026gf_All'!Z419*primary_calibration!Z424)</f>
        <v>0</v>
      </c>
      <c r="AA424" s="4">
        <f ca="1">IF(AA$4=1, '2023gf_All'!AA419+AA$2*'2026gf_All'!AA419*primary_calibration!AA424,'2023gf_All'!AA419+AA$3*'2026gf_All'!AA419*primary_calibration!AA424)</f>
        <v>0</v>
      </c>
      <c r="AB424" s="4">
        <f ca="1">IF(AB$4=1, '2023gf_All'!AB419+AB$2*'2026gf_All'!AB419*primary_calibration!AB424,'2023gf_All'!AB419+AB$3*'2026gf_All'!AB419*primary_calibration!AB424)</f>
        <v>0</v>
      </c>
      <c r="AC424" s="4">
        <f ca="1">IF(AC$4=1, '2023gf_All'!AC419+AC$2*'2026gf_All'!AC419*primary_calibration!AC424,'2023gf_All'!AC419+AC$3*'2026gf_All'!AC419*primary_calibration!AC424)</f>
        <v>-9.9163391988651619E-7</v>
      </c>
      <c r="AD424" s="4">
        <f ca="1">IF(AD$4=1, '2023gf_All'!AD419+AD$2*'2026gf_All'!AD419*primary_calibration!AD424,'2023gf_All'!AD419+AD$3*'2026gf_All'!AD419*primary_calibration!AD424)</f>
        <v>2.0000000000000002E-5</v>
      </c>
      <c r="AE424" s="4">
        <f ca="1">IF(AE$4=1, '2023gf_All'!AE419+AE$2*'2026gf_All'!AE419*primary_calibration!AE424,'2023gf_All'!AE419+AE$3*'2026gf_All'!AE419*primary_calibration!AE424)</f>
        <v>9.1317662620123044E-4</v>
      </c>
      <c r="AF424" s="4">
        <f ca="1">IF(AF$4=1, '2023gf_All'!AF419+AF$2*'2026gf_All'!AF419*primary_calibration!AF424,'2023gf_All'!AF419+AF$3*'2026gf_All'!AF419*primary_calibration!AF424)</f>
        <v>7.2422130809922023E-4</v>
      </c>
      <c r="AG424" s="4">
        <f ca="1">IF(AG$4=1, '2023gf_All'!AG419+AG$2*'2026gf_All'!AG419*primary_calibration!AG424,'2023gf_All'!AG419+AG$3*'2026gf_All'!AG419*primary_calibration!AG424)</f>
        <v>3.5E-4</v>
      </c>
      <c r="AH424" s="4">
        <f ca="1">IF(AH$4=1, '2023gf_All'!AH419+AH$2*'2026gf_All'!AH419*primary_calibration!AH424,'2023gf_All'!AH419+AH$3*'2026gf_All'!AH419*primary_calibration!AH424)</f>
        <v>2.8811228570498618E-4</v>
      </c>
      <c r="AI424" s="4">
        <f ca="1">IF(AI$4=1, '2023gf_All'!AI419+AI$2*'2026gf_All'!AI419*primary_calibration!AI424,'2023gf_All'!AI419+AI$3*'2026gf_All'!AI419*primary_calibration!AI424)</f>
        <v>6.0958574439782574</v>
      </c>
      <c r="AJ424" s="4">
        <f ca="1">IF(AJ$4=1, '2023gf_All'!AJ419+AJ$2*'2026gf_All'!AJ419*primary_calibration!AJ424,'2023gf_All'!AJ419+AJ$3*'2026gf_All'!AJ419*primary_calibration!AJ424)</f>
        <v>0</v>
      </c>
      <c r="AK424" s="4">
        <f ca="1">IF(AK$4=1, '2023gf_All'!AK419+AK$2*'2026gf_All'!AK419*primary_calibration!AK424,'2023gf_All'!AK419+AK$3*'2026gf_All'!AK419*primary_calibration!AK424)</f>
        <v>0</v>
      </c>
      <c r="AL424" s="4">
        <f ca="1">IF(AL$4=1, '2023gf_All'!AL419+AL$2*'2026gf_All'!AL419*primary_calibration!AL424,'2023gf_All'!AL419+AL$3*'2026gf_All'!AL419*primary_calibration!AL424)</f>
        <v>4.3854019575222621E-2</v>
      </c>
      <c r="AM424" s="4">
        <f ca="1">IF(AM$4=1, '2023gf_All'!AM419+AM$2*'2026gf_All'!AM419*primary_calibration!AM424,'2023gf_All'!AM419+AM$3*'2026gf_All'!AM419*primary_calibration!AM424)</f>
        <v>0</v>
      </c>
      <c r="AN424" s="4">
        <f ca="1">IF(AN$4=1, '2023gf_All'!AN419+AN$2*'2026gf_All'!AN419*primary_calibration!AN424,'2023gf_All'!AN419+AN$3*'2026gf_All'!AN419*primary_calibration!AN424)</f>
        <v>4.2685482699040666E-4</v>
      </c>
      <c r="AO424" s="4">
        <f ca="1">IF(AO$4=1, '2023gf_All'!AO419+AO$2*'2026gf_All'!AO419*primary_calibration!AO424,'2023gf_All'!AO419+AO$3*'2026gf_All'!AO419*primary_calibration!AO424)</f>
        <v>5.710747133040644E-5</v>
      </c>
      <c r="AP424" s="4">
        <f ca="1">IF(AP$4=1, '2023gf_All'!AP419+AP$2*'2026gf_All'!AP419*primary_calibration!AP424,'2023gf_All'!AP419+AP$3*'2026gf_All'!AP419*primary_calibration!AP424)</f>
        <v>0</v>
      </c>
      <c r="AQ424" s="4">
        <f ca="1">IF(AQ$4=1, '2023gf_All'!AQ419+AQ$2*'2026gf_All'!AQ419*primary_calibration!AQ424,'2023gf_All'!AQ419+AQ$3*'2026gf_All'!AQ419*primary_calibration!AQ424)</f>
        <v>1.5230863519074965E-3</v>
      </c>
      <c r="AR424" s="4">
        <f ca="1">IF(AR$4=1, '2023gf_All'!AR419+AR$2*'2026gf_All'!AR419*primary_calibration!AR424,'2023gf_All'!AR419+AR$3*'2026gf_All'!AR419*primary_calibration!AR424)</f>
        <v>0.4495826440296572</v>
      </c>
      <c r="AS424" s="4">
        <f ca="1">IF(AS$4=1, '2023gf_All'!AS419+AS$2*'2026gf_All'!AS419*primary_calibration!AS424,'2023gf_All'!AS419+AS$3*'2026gf_All'!AS419*primary_calibration!AS424)</f>
        <v>0</v>
      </c>
      <c r="AT424" s="4">
        <f ca="1">IF(AT$4=1, '2023gf_All'!AT419+AT$2*'2026gf_All'!AT419*primary_calibration!AT424,'2023gf_All'!AT419+AT$3*'2026gf_All'!AT419*primary_calibration!AT424)</f>
        <v>1.5572480883083385E-6</v>
      </c>
      <c r="AU424" s="4">
        <f ca="1">IF(AU$4=1, '2023gf_All'!AU419+AU$2*'2026gf_All'!AU419*primary_calibration!AU424,'2023gf_All'!AU419+AU$3*'2026gf_All'!AU419*primary_calibration!AU424)</f>
        <v>5.9004497943475538E-4</v>
      </c>
      <c r="AV424" s="4">
        <f ca="1">IF(AV$4=1, '2023gf_All'!AV419+AV$2*'2026gf_All'!AV419*primary_calibration!AV424,'2023gf_All'!AV419+AV$3*'2026gf_All'!AV419*primary_calibration!AV424)</f>
        <v>4.9259427916796612E-5</v>
      </c>
      <c r="AW424" s="4">
        <f ca="1">IF(AW$4=1, '2023gf_All'!AW419+AW$2*'2026gf_All'!AW419*primary_calibration!AW424,'2023gf_All'!AW419+AW$3*'2026gf_All'!AW419*primary_calibration!AW424)</f>
        <v>8.7784855029370934E-4</v>
      </c>
      <c r="AX424" s="4">
        <f ca="1">IF(AX$4=1, '2023gf_All'!AX419+AX$2*'2026gf_All'!AX419*primary_calibration!AX424,'2023gf_All'!AX419+AX$3*'2026gf_All'!AX419*primary_calibration!AX424)</f>
        <v>4.051942588704549E-2</v>
      </c>
      <c r="AY424" s="4">
        <f ca="1">IF(AY$4=1, '2023gf_All'!AY419+AY$2*'2026gf_All'!AY419*primary_calibration!AY424,'2023gf_All'!AY419+AY$3*'2026gf_All'!AY419*primary_calibration!AY424)</f>
        <v>2.5753645619588355E-2</v>
      </c>
      <c r="AZ424" s="4">
        <f ca="1">IF(AZ$4=1, '2023gf_All'!AZ419+AZ$2*'2026gf_All'!AZ419*primary_calibration!AZ424,'2023gf_All'!AZ419+AZ$3*'2026gf_All'!AZ419*primary_calibration!AZ424)</f>
        <v>0</v>
      </c>
      <c r="BA424" s="4">
        <f ca="1">IF(BA$4=1, '2023gf_All'!BA419+BA$2*'2026gf_All'!BA419*primary_calibration!BA424,'2023gf_All'!BA419+BA$3*'2026gf_All'!BA419*primary_calibration!BA424)</f>
        <v>2.0000000000000002E-5</v>
      </c>
      <c r="BB424" s="4">
        <f ca="1">IF(BB$4=1, '2023gf_All'!BB419+BB$2*'2026gf_All'!BB419*primary_calibration!BB424,'2023gf_All'!BB419+BB$3*'2026gf_All'!BB419*primary_calibration!BB424)</f>
        <v>0.15843739901419626</v>
      </c>
      <c r="BC424" s="4">
        <f ca="1">IF(BC$4=1, '2023gf_All'!BC419+BC$2*'2026gf_All'!BC419*primary_calibration!BC424,'2023gf_All'!BC419+BC$3*'2026gf_All'!BC419*primary_calibration!BC424)</f>
        <v>5.9532630089100335E-6</v>
      </c>
      <c r="BD424" s="4">
        <f ca="1">IF(BD$4=1, '2023gf_All'!BD419+BD$2*'2026gf_All'!BD419*primary_calibration!BD424,'2023gf_All'!BD419+BD$3*'2026gf_All'!BD419*primary_calibration!BD424)</f>
        <v>2.0000000000000002E-5</v>
      </c>
      <c r="BE424" s="4">
        <f ca="1">IF(BE$4=1, '2023gf_All'!BE419+BE$2*'2026gf_All'!BE419*primary_calibration!BE424,'2023gf_All'!BE419+BE$3*'2026gf_All'!BE419*primary_calibration!BE424)</f>
        <v>2.5549700997897482E-3</v>
      </c>
      <c r="BF424" s="4">
        <f ca="1">IF(BF$4=1, '2023gf_All'!BF419+BF$2*'2026gf_All'!BF419*primary_calibration!BF424,'2023gf_All'!BF419+BF$3*'2026gf_All'!BF419*primary_calibration!BF424)</f>
        <v>2.2542277754592742E-3</v>
      </c>
      <c r="BG424" s="31">
        <f>'2023gf_All'!BG419</f>
        <v>0.44255</v>
      </c>
      <c r="BH424" s="31">
        <f>'2023gf_All'!BH419</f>
        <v>0.15234</v>
      </c>
      <c r="BI424" s="31">
        <f>'2023gf_All'!BI419</f>
        <v>1.55149</v>
      </c>
      <c r="BJ424" s="31">
        <f>'2023gf_All'!BJ419</f>
        <v>1.7887599999999999</v>
      </c>
      <c r="BK424" s="31">
        <f>'2023gf_All'!BK419</f>
        <v>48.281799999999997</v>
      </c>
      <c r="BL424" s="31">
        <f>'2023gf_All'!BL419</f>
        <v>2.6554099999999998</v>
      </c>
      <c r="BM424" s="33">
        <f t="shared" si="57"/>
        <v>54.872349999999997</v>
      </c>
      <c r="BN424" s="9">
        <f t="shared" ca="1" si="48"/>
        <v>11.195928875489495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49"/>
        <v>-5.2289999999999281E-2</v>
      </c>
      <c r="BT424">
        <f t="shared" si="50"/>
        <v>0.55158000000000307</v>
      </c>
      <c r="BU424" s="14">
        <f t="shared" si="58"/>
        <v>-9.4800391602304274E-2</v>
      </c>
      <c r="BV424" s="9">
        <f ca="1">(BN424-'2023gf_All'!BN419)*BU424</f>
        <v>5.982863374425039E-2</v>
      </c>
      <c r="BW424" s="9">
        <f t="shared" ca="1" si="51"/>
        <v>54.93217863374425</v>
      </c>
      <c r="BX424" s="9">
        <f ca="1">IF(primary_calibration!BI424=1,SUM(BW424,I424:BF424),0)</f>
        <v>66.128107509233729</v>
      </c>
      <c r="BY424">
        <f t="shared" ca="1" si="52"/>
        <v>67.416961178828984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 t="shared" ca="1" si="56"/>
        <v>61.066452777318055</v>
      </c>
      <c r="I425" s="4">
        <f ca="1">IF(I$4=1, '2023gf_All'!I420+I$2*'2026gf_All'!I420*primary_calibration!I425,'2023gf_All'!I420+I$3*'2026gf_All'!I420*primary_calibration!I425)</f>
        <v>4.843264725546968E-4</v>
      </c>
      <c r="J425" s="4">
        <f ca="1">IF(J$4=1, '2023gf_All'!J420+J$2*'2026gf_All'!J420*primary_calibration!J425,'2023gf_All'!J420+J$3*'2026gf_All'!J420*primary_calibration!J425)</f>
        <v>7.6019747790309178E-2</v>
      </c>
      <c r="K425" s="4">
        <f ca="1">IF(K$4=1, '2023gf_All'!K420+K$2*'2026gf_All'!K420*primary_calibration!K425,'2023gf_All'!K420+K$3*'2026gf_All'!K420*primary_calibration!K425)</f>
        <v>6.0273001119164483E-4</v>
      </c>
      <c r="L425" s="4">
        <f ca="1">IF(L$4=1, '2023gf_All'!L420+L$2*'2026gf_All'!L420*primary_calibration!L425,'2023gf_All'!L420+L$3*'2026gf_All'!L420*primary_calibration!L425)</f>
        <v>6.3292550824535052</v>
      </c>
      <c r="M425" s="4">
        <f ca="1">IF(M$4=1, '2023gf_All'!M420+M$2*'2026gf_All'!M420*primary_calibration!M425,'2023gf_All'!M420+M$3*'2026gf_All'!M420*primary_calibration!M425)</f>
        <v>4.501426073114996E-3</v>
      </c>
      <c r="N425" s="4">
        <f ca="1">IF(N$4=1, '2023gf_All'!N420+N$2*'2026gf_All'!N420*primary_calibration!N425,'2023gf_All'!N420+N$3*'2026gf_All'!N420*primary_calibration!N425)</f>
        <v>0</v>
      </c>
      <c r="O425" s="4">
        <f ca="1">IF(O$4=1, '2023gf_All'!O420+O$2*'2026gf_All'!O420*primary_calibration!O425,'2023gf_All'!O420+O$3*'2026gf_All'!O420*primary_calibration!O425)</f>
        <v>0</v>
      </c>
      <c r="P425" s="4">
        <f ca="1">IF(P$4=1, '2023gf_All'!P420+P$2*'2026gf_All'!P420*primary_calibration!P425,'2023gf_All'!P420+P$3*'2026gf_All'!P420*primary_calibration!P425)</f>
        <v>0</v>
      </c>
      <c r="Q425" s="4">
        <f ca="1">IF(Q$4=1, '2023gf_All'!Q420+Q$2*'2026gf_All'!Q420*primary_calibration!Q425,'2023gf_All'!Q420+Q$3*'2026gf_All'!Q420*primary_calibration!Q425)</f>
        <v>2E-3</v>
      </c>
      <c r="R425" s="4">
        <f ca="1">IF(R$4=1, '2023gf_All'!R420+R$2*'2026gf_All'!R420*primary_calibration!R425,'2023gf_All'!R420+R$3*'2026gf_All'!R420*primary_calibration!R425)</f>
        <v>1.5399999999999999E-3</v>
      </c>
      <c r="S425" s="4">
        <f ca="1">IF(S$4=1, '2023gf_All'!S420+S$2*'2026gf_All'!S420*primary_calibration!S425,'2023gf_All'!S420+S$3*'2026gf_All'!S420*primary_calibration!S425)</f>
        <v>6.6402744613733272E-2</v>
      </c>
      <c r="T425" s="4">
        <f ca="1">IF(T$4=1, '2023gf_All'!T420+T$2*'2026gf_All'!T420*primary_calibration!T425,'2023gf_All'!T420+T$3*'2026gf_All'!T420*primary_calibration!T425)</f>
        <v>1.2999999999999999E-4</v>
      </c>
      <c r="U425" s="4">
        <f ca="1">IF(U$4=1, '2023gf_All'!U420+U$2*'2026gf_All'!U420*primary_calibration!U425,'2023gf_All'!U420+U$3*'2026gf_All'!U420*primary_calibration!U425)</f>
        <v>1.3999999999999999E-4</v>
      </c>
      <c r="V425" s="4">
        <f ca="1">IF(V$4=1, '2023gf_All'!V420+V$2*'2026gf_All'!V420*primary_calibration!V425,'2023gf_All'!V420+V$3*'2026gf_All'!V420*primary_calibration!V425)</f>
        <v>6.9999999999999994E-5</v>
      </c>
      <c r="W425" s="4">
        <f ca="1">IF(W$4=1, '2023gf_All'!W420+W$2*'2026gf_All'!W420*primary_calibration!W425,'2023gf_All'!W420+W$3*'2026gf_All'!W420*primary_calibration!W425)</f>
        <v>8.1346872138018662E-4</v>
      </c>
      <c r="X425" s="4">
        <f ca="1">IF(X$4=1, '2023gf_All'!X420+X$2*'2026gf_All'!X420*primary_calibration!X425,'2023gf_All'!X420+X$3*'2026gf_All'!X420*primary_calibration!X425)</f>
        <v>1.6000000000000001E-4</v>
      </c>
      <c r="Y425" s="4">
        <f ca="1">IF(Y$4=1, '2023gf_All'!Y420+Y$2*'2026gf_All'!Y420*primary_calibration!Y425,'2023gf_All'!Y420+Y$3*'2026gf_All'!Y420*primary_calibration!Y425)</f>
        <v>6.5139369619182522E-4</v>
      </c>
      <c r="Z425" s="4">
        <f ca="1">IF(Z$4=1, '2023gf_All'!Z420+Z$2*'2026gf_All'!Z420*primary_calibration!Z425,'2023gf_All'!Z420+Z$3*'2026gf_All'!Z420*primary_calibration!Z425)</f>
        <v>0</v>
      </c>
      <c r="AA425" s="4">
        <f ca="1">IF(AA$4=1, '2023gf_All'!AA420+AA$2*'2026gf_All'!AA420*primary_calibration!AA425,'2023gf_All'!AA420+AA$3*'2026gf_All'!AA420*primary_calibration!AA425)</f>
        <v>0</v>
      </c>
      <c r="AB425" s="4">
        <f ca="1">IF(AB$4=1, '2023gf_All'!AB420+AB$2*'2026gf_All'!AB420*primary_calibration!AB425,'2023gf_All'!AB420+AB$3*'2026gf_All'!AB420*primary_calibration!AB425)</f>
        <v>0</v>
      </c>
      <c r="AC425" s="4">
        <f ca="1">IF(AC$4=1, '2023gf_All'!AC420+AC$2*'2026gf_All'!AC420*primary_calibration!AC425,'2023gf_All'!AC420+AC$3*'2026gf_All'!AC420*primary_calibration!AC425)</f>
        <v>0</v>
      </c>
      <c r="AD425" s="4">
        <f ca="1">IF(AD$4=1, '2023gf_All'!AD420+AD$2*'2026gf_All'!AD420*primary_calibration!AD425,'2023gf_All'!AD420+AD$3*'2026gf_All'!AD420*primary_calibration!AD425)</f>
        <v>2.0000000000000002E-5</v>
      </c>
      <c r="AE425" s="4">
        <f ca="1">IF(AE$4=1, '2023gf_All'!AE420+AE$2*'2026gf_All'!AE420*primary_calibration!AE425,'2023gf_All'!AE420+AE$3*'2026gf_All'!AE420*primary_calibration!AE425)</f>
        <v>3.7051798107517656E-4</v>
      </c>
      <c r="AF425" s="4">
        <f ca="1">IF(AF$4=1, '2023gf_All'!AF420+AF$2*'2026gf_All'!AF420*primary_calibration!AF425,'2023gf_All'!AF420+AF$3*'2026gf_All'!AF420*primary_calibration!AF425)</f>
        <v>6.8593071461425792E-4</v>
      </c>
      <c r="AG425" s="4">
        <f ca="1">IF(AG$4=1, '2023gf_All'!AG420+AG$2*'2026gf_All'!AG420*primary_calibration!AG425,'2023gf_All'!AG420+AG$3*'2026gf_All'!AG420*primary_calibration!AG425)</f>
        <v>3.8059847809477016E-3</v>
      </c>
      <c r="AH425" s="4">
        <f ca="1">IF(AH$4=1, '2023gf_All'!AH420+AH$2*'2026gf_All'!AH420*primary_calibration!AH425,'2023gf_All'!AH420+AH$3*'2026gf_All'!AH420*primary_calibration!AH425)</f>
        <v>1.2E-4</v>
      </c>
      <c r="AI425" s="4">
        <f ca="1">IF(AI$4=1, '2023gf_All'!AI420+AI$2*'2026gf_All'!AI420*primary_calibration!AI425,'2023gf_All'!AI420+AI$3*'2026gf_All'!AI420*primary_calibration!AI425)</f>
        <v>2.7524143006967168</v>
      </c>
      <c r="AJ425" s="4">
        <f ca="1">IF(AJ$4=1, '2023gf_All'!AJ420+AJ$2*'2026gf_All'!AJ420*primary_calibration!AJ425,'2023gf_All'!AJ420+AJ$3*'2026gf_All'!AJ420*primary_calibration!AJ425)</f>
        <v>0</v>
      </c>
      <c r="AK425" s="4">
        <f ca="1">IF(AK$4=1, '2023gf_All'!AK420+AK$2*'2026gf_All'!AK420*primary_calibration!AK425,'2023gf_All'!AK420+AK$3*'2026gf_All'!AK420*primary_calibration!AK425)</f>
        <v>0</v>
      </c>
      <c r="AL425" s="4">
        <f ca="1">IF(AL$4=1, '2023gf_All'!AL420+AL$2*'2026gf_All'!AL420*primary_calibration!AL425,'2023gf_All'!AL420+AL$3*'2026gf_All'!AL420*primary_calibration!AL425)</f>
        <v>1.9315298798574861E-2</v>
      </c>
      <c r="AM425" s="4">
        <f ca="1">IF(AM$4=1, '2023gf_All'!AM420+AM$2*'2026gf_All'!AM420*primary_calibration!AM425,'2023gf_All'!AM420+AM$3*'2026gf_All'!AM420*primary_calibration!AM425)</f>
        <v>0</v>
      </c>
      <c r="AN425" s="4">
        <f ca="1">IF(AN$4=1, '2023gf_All'!AN420+AN$2*'2026gf_All'!AN420*primary_calibration!AN425,'2023gf_All'!AN420+AN$3*'2026gf_All'!AN420*primary_calibration!AN425)</f>
        <v>2.3000000000000001E-4</v>
      </c>
      <c r="AO425" s="4">
        <f ca="1">IF(AO$4=1, '2023gf_All'!AO420+AO$2*'2026gf_All'!AO420*primary_calibration!AO425,'2023gf_All'!AO420+AO$3*'2026gf_All'!AO420*primary_calibration!AO425)</f>
        <v>4.0000000000000003E-5</v>
      </c>
      <c r="AP425" s="4">
        <f ca="1">IF(AP$4=1, '2023gf_All'!AP420+AP$2*'2026gf_All'!AP420*primary_calibration!AP425,'2023gf_All'!AP420+AP$3*'2026gf_All'!AP420*primary_calibration!AP425)</f>
        <v>0</v>
      </c>
      <c r="AQ425" s="4">
        <f ca="1">IF(AQ$4=1, '2023gf_All'!AQ420+AQ$2*'2026gf_All'!AQ420*primary_calibration!AQ425,'2023gf_All'!AQ420+AQ$3*'2026gf_All'!AQ420*primary_calibration!AQ425)</f>
        <v>4.6043197187808899E-4</v>
      </c>
      <c r="AR425" s="4">
        <f ca="1">IF(AR$4=1, '2023gf_All'!AR420+AR$2*'2026gf_All'!AR420*primary_calibration!AR425,'2023gf_All'!AR420+AR$3*'2026gf_All'!AR420*primary_calibration!AR425)</f>
        <v>0.44425791736738679</v>
      </c>
      <c r="AS425" s="4">
        <f ca="1">IF(AS$4=1, '2023gf_All'!AS420+AS$2*'2026gf_All'!AS420*primary_calibration!AS425,'2023gf_All'!AS420+AS$3*'2026gf_All'!AS420*primary_calibration!AS425)</f>
        <v>0</v>
      </c>
      <c r="AT425" s="4">
        <f ca="1">IF(AT$4=1, '2023gf_All'!AT420+AT$2*'2026gf_All'!AT420*primary_calibration!AT425,'2023gf_All'!AT420+AT$3*'2026gf_All'!AT420*primary_calibration!AT425)</f>
        <v>0</v>
      </c>
      <c r="AU425" s="4">
        <f ca="1">IF(AU$4=1, '2023gf_All'!AU420+AU$2*'2026gf_All'!AU420*primary_calibration!AU425,'2023gf_All'!AU420+AU$3*'2026gf_All'!AU420*primary_calibration!AU425)</f>
        <v>2.7E-4</v>
      </c>
      <c r="AV425" s="4">
        <f ca="1">IF(AV$4=1, '2023gf_All'!AV420+AV$2*'2026gf_All'!AV420*primary_calibration!AV425,'2023gf_All'!AV420+AV$3*'2026gf_All'!AV420*primary_calibration!AV425)</f>
        <v>4.0000000000000003E-5</v>
      </c>
      <c r="AW425" s="4">
        <f ca="1">IF(AW$4=1, '2023gf_All'!AW420+AW$2*'2026gf_All'!AW420*primary_calibration!AW425,'2023gf_All'!AW420+AW$3*'2026gf_All'!AW420*primary_calibration!AW425)</f>
        <v>4.4000000000000002E-4</v>
      </c>
      <c r="AX425" s="4">
        <f ca="1">IF(AX$4=1, '2023gf_All'!AX420+AX$2*'2026gf_All'!AX420*primary_calibration!AX425,'2023gf_All'!AX420+AX$3*'2026gf_All'!AX420*primary_calibration!AX425)</f>
        <v>1.287865830335164E-2</v>
      </c>
      <c r="AY425" s="4">
        <f ca="1">IF(AY$4=1, '2023gf_All'!AY420+AY$2*'2026gf_All'!AY420*primary_calibration!AY425,'2023gf_All'!AY420+AY$3*'2026gf_All'!AY420*primary_calibration!AY425)</f>
        <v>1.6905227913843853E-2</v>
      </c>
      <c r="AZ425" s="4">
        <f ca="1">IF(AZ$4=1, '2023gf_All'!AZ420+AZ$2*'2026gf_All'!AZ420*primary_calibration!AZ425,'2023gf_All'!AZ420+AZ$3*'2026gf_All'!AZ420*primary_calibration!AZ425)</f>
        <v>0</v>
      </c>
      <c r="BA425" s="4">
        <f ca="1">IF(BA$4=1, '2023gf_All'!BA420+BA$2*'2026gf_All'!BA420*primary_calibration!BA425,'2023gf_All'!BA420+BA$3*'2026gf_All'!BA420*primary_calibration!BA425)</f>
        <v>0</v>
      </c>
      <c r="BB425" s="4">
        <f ca="1">IF(BB$4=1, '2023gf_All'!BB420+BB$2*'2026gf_All'!BB420*primary_calibration!BB425,'2023gf_All'!BB420+BB$3*'2026gf_All'!BB420*primary_calibration!BB425)</f>
        <v>0.26962394877446128</v>
      </c>
      <c r="BC425" s="4">
        <f ca="1">IF(BC$4=1, '2023gf_All'!BC420+BC$2*'2026gf_All'!BC420*primary_calibration!BC425,'2023gf_All'!BC420+BC$3*'2026gf_All'!BC420*primary_calibration!BC425)</f>
        <v>0</v>
      </c>
      <c r="BD425" s="4">
        <f ca="1">IF(BD$4=1, '2023gf_All'!BD420+BD$2*'2026gf_All'!BD420*primary_calibration!BD425,'2023gf_All'!BD420+BD$3*'2026gf_All'!BD420*primary_calibration!BD425)</f>
        <v>0</v>
      </c>
      <c r="BE425" s="4">
        <f ca="1">IF(BE$4=1, '2023gf_All'!BE420+BE$2*'2026gf_All'!BE420*primary_calibration!BE425,'2023gf_All'!BE420+BE$3*'2026gf_All'!BE420*primary_calibration!BE425)</f>
        <v>7.0251309218019424E-4</v>
      </c>
      <c r="BF425" s="4">
        <f ca="1">IF(BF$4=1, '2023gf_All'!BF420+BF$2*'2026gf_All'!BF420*primary_calibration!BF425,'2023gf_All'!BF420+BF$3*'2026gf_All'!BF420*primary_calibration!BF425)</f>
        <v>1.6556398002156403E-3</v>
      </c>
      <c r="BG425" s="31">
        <f>'2023gf_All'!BG420</f>
        <v>0.27843000000000001</v>
      </c>
      <c r="BH425" s="31">
        <f>'2023gf_All'!BH420</f>
        <v>0.12059</v>
      </c>
      <c r="BI425" s="31">
        <f>'2023gf_All'!BI420</f>
        <v>1.6150199999999999</v>
      </c>
      <c r="BJ425" s="31">
        <f>'2023gf_All'!BJ420</f>
        <v>0.78678999999999999</v>
      </c>
      <c r="BK425" s="31">
        <f>'2023gf_All'!BK420</f>
        <v>43.965330000000002</v>
      </c>
      <c r="BL425" s="31">
        <f>'2023gf_All'!BL420</f>
        <v>2.6971099999999999</v>
      </c>
      <c r="BM425" s="33">
        <f t="shared" si="57"/>
        <v>49.463270000000001</v>
      </c>
      <c r="BN425" s="9">
        <f t="shared" ca="1" si="48"/>
        <v>10.007007290027227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49"/>
        <v>1.7899999999997362E-3</v>
      </c>
      <c r="BT425">
        <f t="shared" si="50"/>
        <v>0.69848000000000354</v>
      </c>
      <c r="BU425" s="14">
        <f t="shared" si="58"/>
        <v>2.562707593631496E-3</v>
      </c>
      <c r="BV425" s="9">
        <f ca="1">(BN425-'2023gf_All'!BN420)*BU425</f>
        <v>-3.3308205081209282E-4</v>
      </c>
      <c r="BW425" s="9">
        <f t="shared" ca="1" si="51"/>
        <v>49.462936917949186</v>
      </c>
      <c r="BX425" s="9">
        <f ca="1">IF(primary_calibration!BI425=1,SUM(BW425,I425:BF425),0)</f>
        <v>59.469944207976411</v>
      </c>
      <c r="BY425">
        <f t="shared" ca="1" si="52"/>
        <v>61.066452777318055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 t="shared" ca="1" si="56"/>
        <v>67.294170935473801</v>
      </c>
      <c r="I426" s="4">
        <f ca="1">IF(I$4=1, '2023gf_All'!I421+I$2*'2026gf_All'!I421*primary_calibration!I426,'2023gf_All'!I421+I$3*'2026gf_All'!I421*primary_calibration!I426)</f>
        <v>1.1842174136433327E-3</v>
      </c>
      <c r="J426" s="4">
        <f ca="1">IF(J$4=1, '2023gf_All'!J421+J$2*'2026gf_All'!J421*primary_calibration!J426,'2023gf_All'!J421+J$3*'2026gf_All'!J421*primary_calibration!J426)</f>
        <v>0.14692748706039799</v>
      </c>
      <c r="K426" s="4">
        <f ca="1">IF(K$4=1, '2023gf_All'!K421+K$2*'2026gf_All'!K421*primary_calibration!K426,'2023gf_All'!K421+K$3*'2026gf_All'!K421*primary_calibration!K426)</f>
        <v>5.268174972020887E-4</v>
      </c>
      <c r="L426" s="4">
        <f ca="1">IF(L$4=1, '2023gf_All'!L421+L$2*'2026gf_All'!L421*primary_calibration!L426,'2023gf_All'!L421+L$3*'2026gf_All'!L421*primary_calibration!L426)</f>
        <v>5.186690060275013</v>
      </c>
      <c r="M426" s="4">
        <f ca="1">IF(M$4=1, '2023gf_All'!M421+M$2*'2026gf_All'!M421*primary_calibration!M426,'2023gf_All'!M421+M$3*'2026gf_All'!M421*primary_calibration!M426)</f>
        <v>1.3215360000870698E-2</v>
      </c>
      <c r="N426" s="4">
        <f ca="1">IF(N$4=1, '2023gf_All'!N421+N$2*'2026gf_All'!N421*primary_calibration!N426,'2023gf_All'!N421+N$3*'2026gf_All'!N421*primary_calibration!N426)</f>
        <v>0</v>
      </c>
      <c r="O426" s="4">
        <f ca="1">IF(O$4=1, '2023gf_All'!O421+O$2*'2026gf_All'!O421*primary_calibration!O426,'2023gf_All'!O421+O$3*'2026gf_All'!O421*primary_calibration!O426)</f>
        <v>0</v>
      </c>
      <c r="P426" s="4">
        <f ca="1">IF(P$4=1, '2023gf_All'!P421+P$2*'2026gf_All'!P421*primary_calibration!P426,'2023gf_All'!P421+P$3*'2026gf_All'!P421*primary_calibration!P426)</f>
        <v>0</v>
      </c>
      <c r="Q426" s="4">
        <f ca="1">IF(Q$4=1, '2023gf_All'!Q421+Q$2*'2026gf_All'!Q421*primary_calibration!Q426,'2023gf_All'!Q421+Q$3*'2026gf_All'!Q421*primary_calibration!Q426)</f>
        <v>5.0733270459101141E-3</v>
      </c>
      <c r="R426" s="4">
        <f ca="1">IF(R$4=1, '2023gf_All'!R421+R$2*'2026gf_All'!R421*primary_calibration!R426,'2023gf_All'!R421+R$3*'2026gf_All'!R421*primary_calibration!R426)</f>
        <v>3.1238757953645007E-3</v>
      </c>
      <c r="S426" s="4">
        <f ca="1">IF(S$4=1, '2023gf_All'!S421+S$2*'2026gf_All'!S421*primary_calibration!S426,'2023gf_All'!S421+S$3*'2026gf_All'!S421*primary_calibration!S426)</f>
        <v>9.5102381663370206E-2</v>
      </c>
      <c r="T426" s="4">
        <f ca="1">IF(T$4=1, '2023gf_All'!T421+T$2*'2026gf_All'!T421*primary_calibration!T426,'2023gf_All'!T421+T$3*'2026gf_All'!T421*primary_calibration!T426)</f>
        <v>4.1172797064482246E-4</v>
      </c>
      <c r="U426" s="4">
        <f ca="1">IF(U$4=1, '2023gf_All'!U421+U$2*'2026gf_All'!U421*primary_calibration!U426,'2023gf_All'!U421+U$3*'2026gf_All'!U421*primary_calibration!U426)</f>
        <v>3.653939299055788E-4</v>
      </c>
      <c r="V426" s="4">
        <f ca="1">IF(V$4=1, '2023gf_All'!V421+V$2*'2026gf_All'!V421*primary_calibration!V426,'2023gf_All'!V421+V$3*'2026gf_All'!V421*primary_calibration!V426)</f>
        <v>1.7260249575646168E-4</v>
      </c>
      <c r="W426" s="4">
        <f ca="1">IF(W$4=1, '2023gf_All'!W421+W$2*'2026gf_All'!W421*primary_calibration!W426,'2023gf_All'!W421+W$3*'2026gf_All'!W421*primary_calibration!W426)</f>
        <v>1.0939626775860851E-3</v>
      </c>
      <c r="X426" s="4">
        <f ca="1">IF(X$4=1, '2023gf_All'!X421+X$2*'2026gf_All'!X421*primary_calibration!X426,'2023gf_All'!X421+X$3*'2026gf_All'!X421*primary_calibration!X426)</f>
        <v>2.6806174370774995E-4</v>
      </c>
      <c r="Y426" s="4">
        <f ca="1">IF(Y$4=1, '2023gf_All'!Y421+Y$2*'2026gf_All'!Y421*primary_calibration!Y426,'2023gf_All'!Y421+Y$3*'2026gf_All'!Y421*primary_calibration!Y426)</f>
        <v>1.5895630045078019E-3</v>
      </c>
      <c r="Z426" s="4">
        <f ca="1">IF(Z$4=1, '2023gf_All'!Z421+Z$2*'2026gf_All'!Z421*primary_calibration!Z426,'2023gf_All'!Z421+Z$3*'2026gf_All'!Z421*primary_calibration!Z426)</f>
        <v>0</v>
      </c>
      <c r="AA426" s="4">
        <f ca="1">IF(AA$4=1, '2023gf_All'!AA421+AA$2*'2026gf_All'!AA421*primary_calibration!AA426,'2023gf_All'!AA421+AA$3*'2026gf_All'!AA421*primary_calibration!AA426)</f>
        <v>0</v>
      </c>
      <c r="AB426" s="4">
        <f ca="1">IF(AB$4=1, '2023gf_All'!AB421+AB$2*'2026gf_All'!AB421*primary_calibration!AB426,'2023gf_All'!AB421+AB$3*'2026gf_All'!AB421*primary_calibration!AB426)</f>
        <v>0</v>
      </c>
      <c r="AC426" s="4">
        <f ca="1">IF(AC$4=1, '2023gf_All'!AC421+AC$2*'2026gf_All'!AC421*primary_calibration!AC426,'2023gf_All'!AC421+AC$3*'2026gf_All'!AC421*primary_calibration!AC426)</f>
        <v>1.5997927828325205E-4</v>
      </c>
      <c r="AD426" s="4">
        <f ca="1">IF(AD$4=1, '2023gf_All'!AD421+AD$2*'2026gf_All'!AD421*primary_calibration!AD426,'2023gf_All'!AD421+AD$3*'2026gf_All'!AD421*primary_calibration!AD426)</f>
        <v>2.451482833637173E-4</v>
      </c>
      <c r="AE426" s="4">
        <f ca="1">IF(AE$4=1, '2023gf_All'!AE421+AE$2*'2026gf_All'!AE421*primary_calibration!AE426,'2023gf_All'!AE421+AE$3*'2026gf_All'!AE421*primary_calibration!AE426)</f>
        <v>8.025160519272782E-4</v>
      </c>
      <c r="AF426" s="4">
        <f ca="1">IF(AF$4=1, '2023gf_All'!AF421+AF$2*'2026gf_All'!AF421*primary_calibration!AF426,'2023gf_All'!AF421+AF$3*'2026gf_All'!AF421*primary_calibration!AF426)</f>
        <v>7.5079187887863686E-4</v>
      </c>
      <c r="AG426" s="4">
        <f ca="1">IF(AG$4=1, '2023gf_All'!AG421+AG$2*'2026gf_All'!AG421*primary_calibration!AG426,'2023gf_All'!AG421+AG$3*'2026gf_All'!AG421*primary_calibration!AG426)</f>
        <v>3.5962289994153494E-3</v>
      </c>
      <c r="AH426" s="4">
        <f ca="1">IF(AH$4=1, '2023gf_All'!AH421+AH$2*'2026gf_All'!AH421*primary_calibration!AH426,'2023gf_All'!AH421+AH$3*'2026gf_All'!AH421*primary_calibration!AH426)</f>
        <v>7.655355663343385E-4</v>
      </c>
      <c r="AI426" s="4">
        <f ca="1">IF(AI$4=1, '2023gf_All'!AI421+AI$2*'2026gf_All'!AI421*primary_calibration!AI426,'2023gf_All'!AI421+AI$3*'2026gf_All'!AI421*primary_calibration!AI426)</f>
        <v>6.2813936221480891</v>
      </c>
      <c r="AJ426" s="4">
        <f ca="1">IF(AJ$4=1, '2023gf_All'!AJ421+AJ$2*'2026gf_All'!AJ421*primary_calibration!AJ426,'2023gf_All'!AJ421+AJ$3*'2026gf_All'!AJ421*primary_calibration!AJ426)</f>
        <v>0</v>
      </c>
      <c r="AK426" s="4">
        <f ca="1">IF(AK$4=1, '2023gf_All'!AK421+AK$2*'2026gf_All'!AK421*primary_calibration!AK426,'2023gf_All'!AK421+AK$3*'2026gf_All'!AK421*primary_calibration!AK426)</f>
        <v>1.0000000000000001E-5</v>
      </c>
      <c r="AL426" s="4">
        <f ca="1">IF(AL$4=1, '2023gf_All'!AL421+AL$2*'2026gf_All'!AL421*primary_calibration!AL426,'2023gf_All'!AL421+AL$3*'2026gf_All'!AL421*primary_calibration!AL426)</f>
        <v>3.8520533925466574E-2</v>
      </c>
      <c r="AM426" s="4">
        <f ca="1">IF(AM$4=1, '2023gf_All'!AM421+AM$2*'2026gf_All'!AM421*primary_calibration!AM426,'2023gf_All'!AM421+AM$3*'2026gf_All'!AM421*primary_calibration!AM426)</f>
        <v>1.055071579607824E-5</v>
      </c>
      <c r="AN426" s="4">
        <f ca="1">IF(AN$4=1, '2023gf_All'!AN421+AN$2*'2026gf_All'!AN421*primary_calibration!AN426,'2023gf_All'!AN421+AN$3*'2026gf_All'!AN421*primary_calibration!AN426)</f>
        <v>4.2086062809803209E-4</v>
      </c>
      <c r="AO426" s="4">
        <f ca="1">IF(AO$4=1, '2023gf_All'!AO421+AO$2*'2026gf_All'!AO421*primary_calibration!AO426,'2023gf_All'!AO421+AO$3*'2026gf_All'!AO421*primary_calibration!AO426)</f>
        <v>2.2095614502474045E-3</v>
      </c>
      <c r="AP426" s="4">
        <f ca="1">IF(AP$4=1, '2023gf_All'!AP421+AP$2*'2026gf_All'!AP421*primary_calibration!AP426,'2023gf_All'!AP421+AP$3*'2026gf_All'!AP421*primary_calibration!AP426)</f>
        <v>4.4443894221131985E-5</v>
      </c>
      <c r="AQ426" s="4">
        <f ca="1">IF(AQ$4=1, '2023gf_All'!AQ421+AQ$2*'2026gf_All'!AQ421*primary_calibration!AQ426,'2023gf_All'!AQ421+AQ$3*'2026gf_All'!AQ421*primary_calibration!AQ426)</f>
        <v>1.3972258696336077E-3</v>
      </c>
      <c r="AR426" s="4">
        <f ca="1">IF(AR$4=1, '2023gf_All'!AR421+AR$2*'2026gf_All'!AR421*primary_calibration!AR426,'2023gf_All'!AR421+AR$3*'2026gf_All'!AR421*primary_calibration!AR426)</f>
        <v>0.5059173021131228</v>
      </c>
      <c r="AS426" s="4">
        <f ca="1">IF(AS$4=1, '2023gf_All'!AS421+AS$2*'2026gf_All'!AS421*primary_calibration!AS426,'2023gf_All'!AS421+AS$3*'2026gf_All'!AS421*primary_calibration!AS426)</f>
        <v>9.1956372726116097E-6</v>
      </c>
      <c r="AT426" s="4">
        <f ca="1">IF(AT$4=1, '2023gf_All'!AT421+AT$2*'2026gf_All'!AT421*primary_calibration!AT426,'2023gf_All'!AT421+AT$3*'2026gf_All'!AT421*primary_calibration!AT426)</f>
        <v>1.4671744264925019E-5</v>
      </c>
      <c r="AU426" s="4">
        <f ca="1">IF(AU$4=1, '2023gf_All'!AU421+AU$2*'2026gf_All'!AU421*primary_calibration!AU426,'2023gf_All'!AU421+AU$3*'2026gf_All'!AU421*primary_calibration!AU426)</f>
        <v>5.6587206562437272E-4</v>
      </c>
      <c r="AV426" s="4">
        <f ca="1">IF(AV$4=1, '2023gf_All'!AV421+AV$2*'2026gf_All'!AV421*primary_calibration!AV426,'2023gf_All'!AV421+AV$3*'2026gf_All'!AV421*primary_calibration!AV426)</f>
        <v>4.6833564810569271E-4</v>
      </c>
      <c r="AW426" s="4">
        <f ca="1">IF(AW$4=1, '2023gf_All'!AW421+AW$2*'2026gf_All'!AW421*primary_calibration!AW426,'2023gf_All'!AW421+AW$3*'2026gf_All'!AW421*primary_calibration!AW426)</f>
        <v>8.6972704529417601E-4</v>
      </c>
      <c r="AX426" s="4">
        <f ca="1">IF(AX$4=1, '2023gf_All'!AX421+AX$2*'2026gf_All'!AX421*primary_calibration!AX426,'2023gf_All'!AX421+AX$3*'2026gf_All'!AX421*primary_calibration!AX426)</f>
        <v>3.0796579998744827E-2</v>
      </c>
      <c r="AY426" s="4">
        <f ca="1">IF(AY$4=1, '2023gf_All'!AY421+AY$2*'2026gf_All'!AY421*primary_calibration!AY426,'2023gf_All'!AY421+AY$3*'2026gf_All'!AY421*primary_calibration!AY426)</f>
        <v>3.5441227499429628E-2</v>
      </c>
      <c r="AZ426" s="4">
        <f ca="1">IF(AZ$4=1, '2023gf_All'!AZ421+AZ$2*'2026gf_All'!AZ421*primary_calibration!AZ426,'2023gf_All'!AZ421+AZ$3*'2026gf_All'!AZ421*primary_calibration!AZ426)</f>
        <v>0</v>
      </c>
      <c r="BA426" s="4">
        <f ca="1">IF(BA$4=1, '2023gf_All'!BA421+BA$2*'2026gf_All'!BA421*primary_calibration!BA426,'2023gf_All'!BA421+BA$3*'2026gf_All'!BA421*primary_calibration!BA426)</f>
        <v>1.0000000000000001E-5</v>
      </c>
      <c r="BB426" s="4">
        <f ca="1">IF(BB$4=1, '2023gf_All'!BB421+BB$2*'2026gf_All'!BB421*primary_calibration!BB426,'2023gf_All'!BB421+BB$3*'2026gf_All'!BB421*primary_calibration!BB426)</f>
        <v>0.24286001604467716</v>
      </c>
      <c r="BC426" s="4">
        <f ca="1">IF(BC$4=1, '2023gf_All'!BC421+BC$2*'2026gf_All'!BC421*primary_calibration!BC426,'2023gf_All'!BC421+BC$3*'2026gf_All'!BC421*primary_calibration!BC426)</f>
        <v>0</v>
      </c>
      <c r="BD426" s="4">
        <f ca="1">IF(BD$4=1, '2023gf_All'!BD421+BD$2*'2026gf_All'!BD421*primary_calibration!BD426,'2023gf_All'!BD421+BD$3*'2026gf_All'!BD421*primary_calibration!BD426)</f>
        <v>1.3630006420212745E-4</v>
      </c>
      <c r="BE426" s="4">
        <f ca="1">IF(BE$4=1, '2023gf_All'!BE421+BE$2*'2026gf_All'!BE421*primary_calibration!BE426,'2023gf_All'!BE421+BE$3*'2026gf_All'!BE421*primary_calibration!BE426)</f>
        <v>7.2367066265760565E-3</v>
      </c>
      <c r="BF426" s="4">
        <f ca="1">IF(BF$4=1, '2023gf_All'!BF421+BF$2*'2026gf_All'!BF421*primary_calibration!BF426,'2023gf_All'!BF421+BF$3*'2026gf_All'!BF421*primary_calibration!BF426)</f>
        <v>1.7391899364016356E-3</v>
      </c>
      <c r="BG426" s="31">
        <f>'2023gf_All'!BG421</f>
        <v>0.66437999999999997</v>
      </c>
      <c r="BH426" s="31">
        <f>'2023gf_All'!BH421</f>
        <v>0.17630000000000001</v>
      </c>
      <c r="BI426" s="31">
        <f>'2023gf_All'!BI421</f>
        <v>1.34006</v>
      </c>
      <c r="BJ426" s="31">
        <f>'2023gf_All'!BJ421</f>
        <v>1.7481199999999999</v>
      </c>
      <c r="BK426" s="31">
        <f>'2023gf_All'!BK421</f>
        <v>46.540590000000002</v>
      </c>
      <c r="BL426" s="31">
        <f>'2023gf_All'!BL421</f>
        <v>3.2587799999999998</v>
      </c>
      <c r="BM426" s="33">
        <f t="shared" si="57"/>
        <v>53.728230000000003</v>
      </c>
      <c r="BN426" s="9">
        <f t="shared" ca="1" si="48"/>
        <v>12.612136961687353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49"/>
        <v>-8.4879999999991185E-2</v>
      </c>
      <c r="BT426">
        <f t="shared" si="50"/>
        <v>0.78434999999999988</v>
      </c>
      <c r="BU426" s="14">
        <f t="shared" si="58"/>
        <v>-0.10821699496397169</v>
      </c>
      <c r="BV426" s="9">
        <f ca="1">(BN426-'2023gf_All'!BN421)*BU426</f>
        <v>6.0518518890766225E-2</v>
      </c>
      <c r="BW426" s="9">
        <f t="shared" ca="1" si="51"/>
        <v>53.78874851889077</v>
      </c>
      <c r="BX426" s="9">
        <f ca="1">IF(primary_calibration!BI426=1,SUM(BW426,I426:BF426),0)</f>
        <v>66.40088548057814</v>
      </c>
      <c r="BY426">
        <f t="shared" ca="1" si="52"/>
        <v>67.294170935473801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 t="shared" ca="1" si="56"/>
        <v>64.102356733422766</v>
      </c>
      <c r="I427" s="4">
        <f ca="1">IF(I$4=1, '2023gf_All'!I422+I$2*'2026gf_All'!I422*primary_calibration!I427,'2023gf_All'!I422+I$3*'2026gf_All'!I422*primary_calibration!I427)</f>
        <v>8.0543324460357281E-5</v>
      </c>
      <c r="J427" s="4">
        <f ca="1">IF(J$4=1, '2023gf_All'!J422+J$2*'2026gf_All'!J422*primary_calibration!J427,'2023gf_All'!J422+J$3*'2026gf_All'!J422*primary_calibration!J427)</f>
        <v>0.31078557986604177</v>
      </c>
      <c r="K427" s="4">
        <f ca="1">IF(K$4=1, '2023gf_All'!K422+K$2*'2026gf_All'!K422*primary_calibration!K427,'2023gf_All'!K422+K$3*'2026gf_All'!K422*primary_calibration!K427)</f>
        <v>2.0831142750555765E-4</v>
      </c>
      <c r="L427" s="4">
        <f ca="1">IF(L$4=1, '2023gf_All'!L422+L$2*'2026gf_All'!L422*primary_calibration!L427,'2023gf_All'!L422+L$3*'2026gf_All'!L422*primary_calibration!L427)</f>
        <v>4.2808037875559375</v>
      </c>
      <c r="M427" s="4">
        <f ca="1">IF(M$4=1, '2023gf_All'!M422+M$2*'2026gf_All'!M422*primary_calibration!M427,'2023gf_All'!M422+M$3*'2026gf_All'!M422*primary_calibration!M427)</f>
        <v>5.7993074690006745E-2</v>
      </c>
      <c r="N427" s="4">
        <f ca="1">IF(N$4=1, '2023gf_All'!N422+N$2*'2026gf_All'!N422*primary_calibration!N427,'2023gf_All'!N422+N$3*'2026gf_All'!N422*primary_calibration!N427)</f>
        <v>0</v>
      </c>
      <c r="O427" s="4">
        <f ca="1">IF(O$4=1, '2023gf_All'!O422+O$2*'2026gf_All'!O422*primary_calibration!O427,'2023gf_All'!O422+O$3*'2026gf_All'!O422*primary_calibration!O427)</f>
        <v>0</v>
      </c>
      <c r="P427" s="4">
        <f ca="1">IF(P$4=1, '2023gf_All'!P422+P$2*'2026gf_All'!P422*primary_calibration!P427,'2023gf_All'!P422+P$3*'2026gf_All'!P422*primary_calibration!P427)</f>
        <v>0</v>
      </c>
      <c r="Q427" s="4">
        <f ca="1">IF(Q$4=1, '2023gf_All'!Q422+Q$2*'2026gf_All'!Q422*primary_calibration!Q427,'2023gf_All'!Q422+Q$3*'2026gf_All'!Q422*primary_calibration!Q427)</f>
        <v>1.1165108958766821E-4</v>
      </c>
      <c r="R427" s="4">
        <f ca="1">IF(R$4=1, '2023gf_All'!R422+R$2*'2026gf_All'!R422*primary_calibration!R427,'2023gf_All'!R422+R$3*'2026gf_All'!R422*primary_calibration!R427)</f>
        <v>7.7753616273359288E-5</v>
      </c>
      <c r="S427" s="4">
        <f ca="1">IF(S$4=1, '2023gf_All'!S422+S$2*'2026gf_All'!S422*primary_calibration!S427,'2023gf_All'!S422+S$3*'2026gf_All'!S422*primary_calibration!S427)</f>
        <v>1.9799563469197336E-2</v>
      </c>
      <c r="T427" s="4">
        <f ca="1">IF(T$4=1, '2023gf_All'!T422+T$2*'2026gf_All'!T422*primary_calibration!T427,'2023gf_All'!T422+T$3*'2026gf_All'!T422*primary_calibration!T427)</f>
        <v>1.2999999999999999E-4</v>
      </c>
      <c r="U427" s="4">
        <f ca="1">IF(U$4=1, '2023gf_All'!U422+U$2*'2026gf_All'!U422*primary_calibration!U427,'2023gf_All'!U422+U$3*'2026gf_All'!U422*primary_calibration!U427)</f>
        <v>8.0000000000000007E-5</v>
      </c>
      <c r="V427" s="4">
        <f ca="1">IF(V$4=1, '2023gf_All'!V422+V$2*'2026gf_All'!V422*primary_calibration!V427,'2023gf_All'!V422+V$3*'2026gf_All'!V422*primary_calibration!V427)</f>
        <v>1.5861375297962536E-3</v>
      </c>
      <c r="W427" s="4">
        <f ca="1">IF(W$4=1, '2023gf_All'!W422+W$2*'2026gf_All'!W422*primary_calibration!W427,'2023gf_All'!W422+W$3*'2026gf_All'!W422*primary_calibration!W427)</f>
        <v>1.0792438408582884E-2</v>
      </c>
      <c r="X427" s="4">
        <f ca="1">IF(X$4=1, '2023gf_All'!X422+X$2*'2026gf_All'!X422*primary_calibration!X427,'2023gf_All'!X422+X$3*'2026gf_All'!X422*primary_calibration!X427)</f>
        <v>1.4484733684260829E-5</v>
      </c>
      <c r="Y427" s="4">
        <f ca="1">IF(Y$4=1, '2023gf_All'!Y422+Y$2*'2026gf_All'!Y422*primary_calibration!Y427,'2023gf_All'!Y422+Y$3*'2026gf_All'!Y422*primary_calibration!Y427)</f>
        <v>4.6271253100846484E-4</v>
      </c>
      <c r="Z427" s="4">
        <f ca="1">IF(Z$4=1, '2023gf_All'!Z422+Z$2*'2026gf_All'!Z422*primary_calibration!Z427,'2023gf_All'!Z422+Z$3*'2026gf_All'!Z422*primary_calibration!Z427)</f>
        <v>0</v>
      </c>
      <c r="AA427" s="4">
        <f ca="1">IF(AA$4=1, '2023gf_All'!AA422+AA$2*'2026gf_All'!AA422*primary_calibration!AA427,'2023gf_All'!AA422+AA$3*'2026gf_All'!AA422*primary_calibration!AA427)</f>
        <v>0</v>
      </c>
      <c r="AB427" s="4">
        <f ca="1">IF(AB$4=1, '2023gf_All'!AB422+AB$2*'2026gf_All'!AB422*primary_calibration!AB427,'2023gf_All'!AB422+AB$3*'2026gf_All'!AB422*primary_calibration!AB427)</f>
        <v>0</v>
      </c>
      <c r="AC427" s="4">
        <f ca="1">IF(AC$4=1, '2023gf_All'!AC422+AC$2*'2026gf_All'!AC422*primary_calibration!AC427,'2023gf_All'!AC422+AC$3*'2026gf_All'!AC422*primary_calibration!AC427)</f>
        <v>1.2484350361659011E-4</v>
      </c>
      <c r="AD427" s="4">
        <f ca="1">IF(AD$4=1, '2023gf_All'!AD422+AD$2*'2026gf_All'!AD422*primary_calibration!AD427,'2023gf_All'!AD422+AD$3*'2026gf_All'!AD422*primary_calibration!AD427)</f>
        <v>1.1311126982510552E-3</v>
      </c>
      <c r="AE427" s="4">
        <f ca="1">IF(AE$4=1, '2023gf_All'!AE422+AE$2*'2026gf_All'!AE422*primary_calibration!AE427,'2023gf_All'!AE422+AE$3*'2026gf_All'!AE422*primary_calibration!AE427)</f>
        <v>1.2877290220789607E-4</v>
      </c>
      <c r="AF427" s="4">
        <f ca="1">IF(AF$4=1, '2023gf_All'!AF422+AF$2*'2026gf_All'!AF422*primary_calibration!AF427,'2023gf_All'!AF422+AF$3*'2026gf_All'!AF422*primary_calibration!AF427)</f>
        <v>1.2989606568944764E-3</v>
      </c>
      <c r="AG427" s="4">
        <f ca="1">IF(AG$4=1, '2023gf_All'!AG422+AG$2*'2026gf_All'!AG422*primary_calibration!AG427,'2023gf_All'!AG422+AG$3*'2026gf_All'!AG422*primary_calibration!AG427)</f>
        <v>9.4569282180737013E-3</v>
      </c>
      <c r="AH427" s="4">
        <f ca="1">IF(AH$4=1, '2023gf_All'!AH422+AH$2*'2026gf_All'!AH422*primary_calibration!AH427,'2023gf_All'!AH422+AH$3*'2026gf_All'!AH422*primary_calibration!AH427)</f>
        <v>8.483379814437397E-3</v>
      </c>
      <c r="AI427" s="4">
        <f ca="1">IF(AI$4=1, '2023gf_All'!AI422+AI$2*'2026gf_All'!AI422*primary_calibration!AI427,'2023gf_All'!AI422+AI$3*'2026gf_All'!AI422*primary_calibration!AI427)</f>
        <v>0.53820238454691305</v>
      </c>
      <c r="AJ427" s="4">
        <f ca="1">IF(AJ$4=1, '2023gf_All'!AJ422+AJ$2*'2026gf_All'!AJ422*primary_calibration!AJ427,'2023gf_All'!AJ422+AJ$3*'2026gf_All'!AJ422*primary_calibration!AJ427)</f>
        <v>0</v>
      </c>
      <c r="AK427" s="4">
        <f ca="1">IF(AK$4=1, '2023gf_All'!AK422+AK$2*'2026gf_All'!AK422*primary_calibration!AK427,'2023gf_All'!AK422+AK$3*'2026gf_All'!AK422*primary_calibration!AK427)</f>
        <v>0</v>
      </c>
      <c r="AL427" s="4">
        <f ca="1">IF(AL$4=1, '2023gf_All'!AL422+AL$2*'2026gf_All'!AL422*primary_calibration!AL427,'2023gf_All'!AL422+AL$3*'2026gf_All'!AL422*primary_calibration!AL427)</f>
        <v>0.11860374904888903</v>
      </c>
      <c r="AM427" s="4">
        <f ca="1">IF(AM$4=1, '2023gf_All'!AM422+AM$2*'2026gf_All'!AM422*primary_calibration!AM427,'2023gf_All'!AM422+AM$3*'2026gf_All'!AM422*primary_calibration!AM427)</f>
        <v>0</v>
      </c>
      <c r="AN427" s="4">
        <f ca="1">IF(AN$4=1, '2023gf_All'!AN422+AN$2*'2026gf_All'!AN422*primary_calibration!AN427,'2023gf_All'!AN422+AN$3*'2026gf_All'!AN422*primary_calibration!AN427)</f>
        <v>3.0000000000000001E-5</v>
      </c>
      <c r="AO427" s="4">
        <f ca="1">IF(AO$4=1, '2023gf_All'!AO422+AO$2*'2026gf_All'!AO422*primary_calibration!AO427,'2023gf_All'!AO422+AO$3*'2026gf_All'!AO422*primary_calibration!AO427)</f>
        <v>6.4933957046598677E-3</v>
      </c>
      <c r="AP427" s="4">
        <f ca="1">IF(AP$4=1, '2023gf_All'!AP422+AP$2*'2026gf_All'!AP422*primary_calibration!AP427,'2023gf_All'!AP422+AP$3*'2026gf_All'!AP422*primary_calibration!AP427)</f>
        <v>2.652743388820749E-5</v>
      </c>
      <c r="AQ427" s="4">
        <f ca="1">IF(AQ$4=1, '2023gf_All'!AQ422+AQ$2*'2026gf_All'!AQ422*primary_calibration!AQ427,'2023gf_All'!AQ422+AQ$3*'2026gf_All'!AQ422*primary_calibration!AQ427)</f>
        <v>1.9012918375864812E-2</v>
      </c>
      <c r="AR427" s="4">
        <f ca="1">IF(AR$4=1, '2023gf_All'!AR422+AR$2*'2026gf_All'!AR422*primary_calibration!AR427,'2023gf_All'!AR422+AR$3*'2026gf_All'!AR422*primary_calibration!AR427)</f>
        <v>0.10357523255337941</v>
      </c>
      <c r="AS427" s="4">
        <f ca="1">IF(AS$4=1, '2023gf_All'!AS422+AS$2*'2026gf_All'!AS422*primary_calibration!AS427,'2023gf_All'!AS422+AS$3*'2026gf_All'!AS422*primary_calibration!AS427)</f>
        <v>-1.9304705457321403E-6</v>
      </c>
      <c r="AT427" s="4">
        <f ca="1">IF(AT$4=1, '2023gf_All'!AT422+AT$2*'2026gf_All'!AT422*primary_calibration!AT427,'2023gf_All'!AT422+AT$3*'2026gf_All'!AT422*primary_calibration!AT427)</f>
        <v>1.4671744264925019E-5</v>
      </c>
      <c r="AU427" s="4">
        <f ca="1">IF(AU$4=1, '2023gf_All'!AU422+AU$2*'2026gf_All'!AU422*primary_calibration!AU427,'2023gf_All'!AU422+AU$3*'2026gf_All'!AU422*primary_calibration!AU427)</f>
        <v>1.0000000000000001E-5</v>
      </c>
      <c r="AV427" s="4">
        <f ca="1">IF(AV$4=1, '2023gf_All'!AV422+AV$2*'2026gf_All'!AV422*primary_calibration!AV427,'2023gf_All'!AV422+AV$3*'2026gf_All'!AV422*primary_calibration!AV427)</f>
        <v>3.6352466298884933E-3</v>
      </c>
      <c r="AW427" s="4">
        <f ca="1">IF(AW$4=1, '2023gf_All'!AW422+AW$2*'2026gf_All'!AW422*primary_calibration!AW427,'2023gf_All'!AW422+AW$3*'2026gf_All'!AW422*primary_calibration!AW427)</f>
        <v>3.3159421512595944E-5</v>
      </c>
      <c r="AX427" s="4">
        <f ca="1">IF(AX$4=1, '2023gf_All'!AX422+AX$2*'2026gf_All'!AX422*primary_calibration!AX427,'2023gf_All'!AX422+AX$3*'2026gf_All'!AX422*primary_calibration!AX427)</f>
        <v>6.8988057264725219E-2</v>
      </c>
      <c r="AY427" s="4">
        <f ca="1">IF(AY$4=1, '2023gf_All'!AY422+AY$2*'2026gf_All'!AY422*primary_calibration!AY427,'2023gf_All'!AY422+AY$3*'2026gf_All'!AY422*primary_calibration!AY427)</f>
        <v>0.1073985189170646</v>
      </c>
      <c r="AZ427" s="4">
        <f ca="1">IF(AZ$4=1, '2023gf_All'!AZ422+AZ$2*'2026gf_All'!AZ422*primary_calibration!AZ427,'2023gf_All'!AZ422+AZ$3*'2026gf_All'!AZ422*primary_calibration!AZ427)</f>
        <v>0</v>
      </c>
      <c r="BA427" s="4">
        <f ca="1">IF(BA$4=1, '2023gf_All'!BA422+BA$2*'2026gf_All'!BA422*primary_calibration!BA427,'2023gf_All'!BA422+BA$3*'2026gf_All'!BA422*primary_calibration!BA427)</f>
        <v>0</v>
      </c>
      <c r="BB427" s="4">
        <f ca="1">IF(BB$4=1, '2023gf_All'!BB422+BB$2*'2026gf_All'!BB422*primary_calibration!BB427,'2023gf_All'!BB422+BB$3*'2026gf_All'!BB422*primary_calibration!BB427)</f>
        <v>4.6552986931326389E-2</v>
      </c>
      <c r="BC427" s="4">
        <f ca="1">IF(BC$4=1, '2023gf_All'!BC422+BC$2*'2026gf_All'!BC422*primary_calibration!BC427,'2023gf_All'!BC422+BC$3*'2026gf_All'!BC422*primary_calibration!BC427)</f>
        <v>0</v>
      </c>
      <c r="BD427" s="4">
        <f ca="1">IF(BD$4=1, '2023gf_All'!BD422+BD$2*'2026gf_All'!BD422*primary_calibration!BD427,'2023gf_All'!BD422+BD$3*'2026gf_All'!BD422*primary_calibration!BD427)</f>
        <v>1.3146502508360204E-4</v>
      </c>
      <c r="BE427" s="4">
        <f ca="1">IF(BE$4=1, '2023gf_All'!BE422+BE$2*'2026gf_All'!BE422*primary_calibration!BE427,'2023gf_All'!BE422+BE$3*'2026gf_All'!BE422*primary_calibration!BE427)</f>
        <v>2.4447222870468657E-2</v>
      </c>
      <c r="BF427" s="4">
        <f ca="1">IF(BF$4=1, '2023gf_All'!BF422+BF$2*'2026gf_All'!BF422*primary_calibration!BF427,'2023gf_All'!BF422+BF$3*'2026gf_All'!BF422*primary_calibration!BF427)</f>
        <v>7.5238545333293225E-3</v>
      </c>
      <c r="BG427" s="31">
        <f>'2023gf_All'!BG422</f>
        <v>1.14262</v>
      </c>
      <c r="BH427" s="31">
        <f>'2023gf_All'!BH422</f>
        <v>0.24553</v>
      </c>
      <c r="BI427" s="31">
        <f>'2023gf_All'!BI422</f>
        <v>2.1449099999999999</v>
      </c>
      <c r="BJ427" s="31">
        <f>'2023gf_All'!BJ422</f>
        <v>0.45902999999999999</v>
      </c>
      <c r="BK427" s="31">
        <f>'2023gf_All'!BK422</f>
        <v>51.63749</v>
      </c>
      <c r="BL427" s="31">
        <f>'2023gf_All'!BL422</f>
        <v>1.5522400000000001</v>
      </c>
      <c r="BM427" s="33">
        <f t="shared" si="57"/>
        <v>57.181819999999995</v>
      </c>
      <c r="BN427" s="9">
        <f t="shared" ca="1" si="48"/>
        <v>5.748227496566277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49"/>
        <v>3.7099999999995248E-2</v>
      </c>
      <c r="BT427">
        <f t="shared" si="50"/>
        <v>0.26222999999999796</v>
      </c>
      <c r="BU427" s="14">
        <f t="shared" si="58"/>
        <v>0.1414788544407411</v>
      </c>
      <c r="BV427" s="9">
        <f ca="1">(BN427-'2023gf_All'!BN422)*BU427</f>
        <v>-2.4002241838807066E-2</v>
      </c>
      <c r="BW427" s="9">
        <f t="shared" ca="1" si="51"/>
        <v>57.157817758161187</v>
      </c>
      <c r="BX427" s="9">
        <f ca="1">IF(primary_calibration!BI427=1,SUM(BW427,I427:BF427),0)</f>
        <v>62.906045254727481</v>
      </c>
      <c r="BY427">
        <f t="shared" ca="1" si="52"/>
        <v>64.102356733422766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 t="shared" ca="1" si="56"/>
        <v>63.814909326844202</v>
      </c>
      <c r="I428" s="4">
        <f ca="1">IF(I$4=1, '2023gf_All'!I423+I$2*'2026gf_All'!I423*primary_calibration!I428,'2023gf_All'!I423+I$3*'2026gf_All'!I423*primary_calibration!I428)</f>
        <v>5.0289773045523881E-4</v>
      </c>
      <c r="J428" s="4">
        <f ca="1">IF(J$4=1, '2023gf_All'!J423+J$2*'2026gf_All'!J423*primary_calibration!J428,'2023gf_All'!J423+J$3*'2026gf_All'!J423*primary_calibration!J428)</f>
        <v>0.10484430957419597</v>
      </c>
      <c r="K428" s="4">
        <f ca="1">IF(K$4=1, '2023gf_All'!K423+K$2*'2026gf_All'!K423*primary_calibration!K428,'2023gf_All'!K423+K$3*'2026gf_All'!K423*primary_calibration!K428)</f>
        <v>4.0856125264247161E-4</v>
      </c>
      <c r="L428" s="4">
        <f ca="1">IF(L$4=1, '2023gf_All'!L423+L$2*'2026gf_All'!L423*primary_calibration!L428,'2023gf_All'!L423+L$3*'2026gf_All'!L423*primary_calibration!L428)</f>
        <v>5.6214395780672595</v>
      </c>
      <c r="M428" s="4">
        <f ca="1">IF(M$4=1, '2023gf_All'!M423+M$2*'2026gf_All'!M423*primary_calibration!M428,'2023gf_All'!M423+M$3*'2026gf_All'!M423*primary_calibration!M428)</f>
        <v>1.1600550085167033E-2</v>
      </c>
      <c r="N428" s="4">
        <f ca="1">IF(N$4=1, '2023gf_All'!N423+N$2*'2026gf_All'!N423*primary_calibration!N428,'2023gf_All'!N423+N$3*'2026gf_All'!N423*primary_calibration!N428)</f>
        <v>0</v>
      </c>
      <c r="O428" s="4">
        <f ca="1">IF(O$4=1, '2023gf_All'!O423+O$2*'2026gf_All'!O423*primary_calibration!O428,'2023gf_All'!O423+O$3*'2026gf_All'!O423*primary_calibration!O428)</f>
        <v>0</v>
      </c>
      <c r="P428" s="4">
        <f ca="1">IF(P$4=1, '2023gf_All'!P423+P$2*'2026gf_All'!P423*primary_calibration!P428,'2023gf_All'!P423+P$3*'2026gf_All'!P423*primary_calibration!P428)</f>
        <v>0</v>
      </c>
      <c r="Q428" s="4">
        <f ca="1">IF(Q$4=1, '2023gf_All'!Q423+Q$2*'2026gf_All'!Q423*primary_calibration!Q428,'2023gf_All'!Q423+Q$3*'2026gf_All'!Q423*primary_calibration!Q428)</f>
        <v>2.0300000000000001E-3</v>
      </c>
      <c r="R428" s="4">
        <f ca="1">IF(R$4=1, '2023gf_All'!R423+R$2*'2026gf_All'!R423*primary_calibration!R428,'2023gf_All'!R423+R$3*'2026gf_All'!R423*primary_calibration!R428)</f>
        <v>1.58E-3</v>
      </c>
      <c r="S428" s="4">
        <f ca="1">IF(S$4=1, '2023gf_All'!S423+S$2*'2026gf_All'!S423*primary_calibration!S428,'2023gf_All'!S423+S$3*'2026gf_All'!S423*primary_calibration!S428)</f>
        <v>6.0400891930310757E-2</v>
      </c>
      <c r="T428" s="4">
        <f ca="1">IF(T$4=1, '2023gf_All'!T423+T$2*'2026gf_All'!T423*primary_calibration!T428,'2023gf_All'!T423+T$3*'2026gf_All'!T423*primary_calibration!T428)</f>
        <v>2.6116447725900264E-4</v>
      </c>
      <c r="U428" s="4">
        <f ca="1">IF(U$4=1, '2023gf_All'!U423+U$2*'2026gf_All'!U423*primary_calibration!U428,'2023gf_All'!U423+U$3*'2026gf_All'!U423*primary_calibration!U428)</f>
        <v>2.1517745637156916E-4</v>
      </c>
      <c r="V428" s="4">
        <f ca="1">IF(V$4=1, '2023gf_All'!V423+V$2*'2026gf_All'!V423*primary_calibration!V428,'2023gf_All'!V423+V$3*'2026gf_All'!V423*primary_calibration!V428)</f>
        <v>9.8251422105084492E-5</v>
      </c>
      <c r="W428" s="4">
        <f ca="1">IF(W$4=1, '2023gf_All'!W423+W$2*'2026gf_All'!W423*primary_calibration!W428,'2023gf_All'!W423+W$3*'2026gf_All'!W423*primary_calibration!W428)</f>
        <v>7.4879253551721713E-4</v>
      </c>
      <c r="X428" s="4">
        <f ca="1">IF(X$4=1, '2023gf_All'!X423+X$2*'2026gf_All'!X423*primary_calibration!X428,'2023gf_All'!X423+X$3*'2026gf_All'!X423*primary_calibration!X428)</f>
        <v>1.8000000000000001E-4</v>
      </c>
      <c r="Y428" s="4">
        <f ca="1">IF(Y$4=1, '2023gf_All'!Y423+Y$2*'2026gf_All'!Y423*primary_calibration!Y428,'2023gf_All'!Y423+Y$3*'2026gf_All'!Y423*primary_calibration!Y428)</f>
        <v>7.4840943854643279E-4</v>
      </c>
      <c r="Z428" s="4">
        <f ca="1">IF(Z$4=1, '2023gf_All'!Z423+Z$2*'2026gf_All'!Z423*primary_calibration!Z428,'2023gf_All'!Z423+Z$3*'2026gf_All'!Z423*primary_calibration!Z428)</f>
        <v>0</v>
      </c>
      <c r="AA428" s="4">
        <f ca="1">IF(AA$4=1, '2023gf_All'!AA423+AA$2*'2026gf_All'!AA423*primary_calibration!AA428,'2023gf_All'!AA423+AA$3*'2026gf_All'!AA423*primary_calibration!AA428)</f>
        <v>0</v>
      </c>
      <c r="AB428" s="4">
        <f ca="1">IF(AB$4=1, '2023gf_All'!AB423+AB$2*'2026gf_All'!AB423*primary_calibration!AB428,'2023gf_All'!AB423+AB$3*'2026gf_All'!AB423*primary_calibration!AB428)</f>
        <v>0</v>
      </c>
      <c r="AC428" s="4">
        <f ca="1">IF(AC$4=1, '2023gf_All'!AC423+AC$2*'2026gf_All'!AC423*primary_calibration!AC428,'2023gf_All'!AC423+AC$3*'2026gf_All'!AC423*primary_calibration!AC428)</f>
        <v>1.5755008090380981E-4</v>
      </c>
      <c r="AD428" s="4">
        <f ca="1">IF(AD$4=1, '2023gf_All'!AD423+AD$2*'2026gf_All'!AD423*primary_calibration!AD428,'2023gf_All'!AD423+AD$3*'2026gf_All'!AD423*primary_calibration!AD428)</f>
        <v>2.311989827340547E-4</v>
      </c>
      <c r="AE428" s="4">
        <f ca="1">IF(AE$4=1, '2023gf_All'!AE423+AE$2*'2026gf_All'!AE423*primary_calibration!AE428,'2023gf_All'!AE423+AE$3*'2026gf_All'!AE423*primary_calibration!AE428)</f>
        <v>3.9832673501784808E-4</v>
      </c>
      <c r="AF428" s="4">
        <f ca="1">IF(AF$4=1, '2023gf_All'!AF423+AF$2*'2026gf_All'!AF423*primary_calibration!AF428,'2023gf_All'!AF423+AF$3*'2026gf_All'!AF423*primary_calibration!AF428)</f>
        <v>3.9004893262616736E-4</v>
      </c>
      <c r="AG428" s="4">
        <f ca="1">IF(AG$4=1, '2023gf_All'!AG423+AG$2*'2026gf_All'!AG423*primary_calibration!AG428,'2023gf_All'!AG423+AG$3*'2026gf_All'!AG423*primary_calibration!AG428)</f>
        <v>3.4381612213476827E-3</v>
      </c>
      <c r="AH428" s="4">
        <f ca="1">IF(AH$4=1, '2023gf_All'!AH423+AH$2*'2026gf_All'!AH423*primary_calibration!AH428,'2023gf_All'!AH423+AH$3*'2026gf_All'!AH423*primary_calibration!AH428)</f>
        <v>6.8049910572429812E-4</v>
      </c>
      <c r="AI428" s="4">
        <f ca="1">IF(AI$4=1, '2023gf_All'!AI423+AI$2*'2026gf_All'!AI423*primary_calibration!AI428,'2023gf_All'!AI423+AI$3*'2026gf_All'!AI423*primary_calibration!AI428)</f>
        <v>2.7057974153534357</v>
      </c>
      <c r="AJ428" s="4">
        <f ca="1">IF(AJ$4=1, '2023gf_All'!AJ423+AJ$2*'2026gf_All'!AJ423*primary_calibration!AJ428,'2023gf_All'!AJ423+AJ$3*'2026gf_All'!AJ423*primary_calibration!AJ428)</f>
        <v>0</v>
      </c>
      <c r="AK428" s="4">
        <f ca="1">IF(AK$4=1, '2023gf_All'!AK423+AK$2*'2026gf_All'!AK423*primary_calibration!AK428,'2023gf_All'!AK423+AK$3*'2026gf_All'!AK423*primary_calibration!AK428)</f>
        <v>0</v>
      </c>
      <c r="AL428" s="4">
        <f ca="1">IF(AL$4=1, '2023gf_All'!AL423+AL$2*'2026gf_All'!AL423*primary_calibration!AL428,'2023gf_All'!AL423+AL$3*'2026gf_All'!AL423*primary_calibration!AL428)</f>
        <v>2.8789807704405382E-2</v>
      </c>
      <c r="AM428" s="4">
        <f ca="1">IF(AM$4=1, '2023gf_All'!AM423+AM$2*'2026gf_All'!AM423*primary_calibration!AM428,'2023gf_All'!AM423+AM$3*'2026gf_All'!AM423*primary_calibration!AM428)</f>
        <v>1.1014315921564779E-6</v>
      </c>
      <c r="AN428" s="4">
        <f ca="1">IF(AN$4=1, '2023gf_All'!AN423+AN$2*'2026gf_All'!AN423*primary_calibration!AN428,'2023gf_All'!AN423+AN$3*'2026gf_All'!AN423*primary_calibration!AN428)</f>
        <v>2.4000000000000001E-4</v>
      </c>
      <c r="AO428" s="4">
        <f ca="1">IF(AO$4=1, '2023gf_All'!AO423+AO$2*'2026gf_All'!AO423*primary_calibration!AO428,'2023gf_All'!AO423+AO$3*'2026gf_All'!AO423*primary_calibration!AO428)</f>
        <v>2.3113718377821267E-3</v>
      </c>
      <c r="AP428" s="4">
        <f ca="1">IF(AP$4=1, '2023gf_All'!AP423+AP$2*'2026gf_All'!AP423*primary_calibration!AP428,'2023gf_All'!AP423+AP$3*'2026gf_All'!AP423*primary_calibration!AP428)</f>
        <v>5.0000000000000002E-5</v>
      </c>
      <c r="AQ428" s="4">
        <f ca="1">IF(AQ$4=1, '2023gf_All'!AQ423+AQ$2*'2026gf_All'!AQ423*primary_calibration!AQ428,'2023gf_All'!AQ423+AQ$3*'2026gf_All'!AQ423*primary_calibration!AQ428)</f>
        <v>9.4923363771743448E-4</v>
      </c>
      <c r="AR428" s="4">
        <f ca="1">IF(AR$4=1, '2023gf_All'!AR423+AR$2*'2026gf_All'!AR423*primary_calibration!AR428,'2023gf_All'!AR423+AR$3*'2026gf_All'!AR423*primary_calibration!AR428)</f>
        <v>0.32035624112951511</v>
      </c>
      <c r="AS428" s="4">
        <f ca="1">IF(AS$4=1, '2023gf_All'!AS423+AS$2*'2026gf_All'!AS423*primary_calibration!AS428,'2023gf_All'!AS423+AS$3*'2026gf_All'!AS423*primary_calibration!AS428)</f>
        <v>0</v>
      </c>
      <c r="AT428" s="4">
        <f ca="1">IF(AT$4=1, '2023gf_All'!AT423+AT$2*'2026gf_All'!AT423*primary_calibration!AT428,'2023gf_All'!AT423+AT$3*'2026gf_All'!AT423*primary_calibration!AT428)</f>
        <v>0</v>
      </c>
      <c r="AU428" s="4">
        <f ca="1">IF(AU$4=1, '2023gf_All'!AU423+AU$2*'2026gf_All'!AU423*primary_calibration!AU428,'2023gf_All'!AU423+AU$3*'2026gf_All'!AU423*primary_calibration!AU428)</f>
        <v>2.7999999999999998E-4</v>
      </c>
      <c r="AV428" s="4">
        <f ca="1">IF(AV$4=1, '2023gf_All'!AV423+AV$2*'2026gf_All'!AV423*primary_calibration!AV428,'2023gf_All'!AV423+AV$3*'2026gf_All'!AV423*primary_calibration!AV428)</f>
        <v>4.5943134643611168E-4</v>
      </c>
      <c r="AW428" s="4">
        <f ca="1">IF(AW$4=1, '2023gf_All'!AW423+AW$2*'2026gf_All'!AW423*primary_calibration!AW428,'2023gf_All'!AW423+AW$3*'2026gf_All'!AW423*primary_calibration!AW428)</f>
        <v>4.4999999999999999E-4</v>
      </c>
      <c r="AX428" s="4">
        <f ca="1">IF(AX$4=1, '2023gf_All'!AX423+AX$2*'2026gf_All'!AX423*primary_calibration!AX428,'2023gf_All'!AX423+AX$3*'2026gf_All'!AX423*primary_calibration!AX428)</f>
        <v>1.7013018964742121E-2</v>
      </c>
      <c r="AY428" s="4">
        <f ca="1">IF(AY$4=1, '2023gf_All'!AY423+AY$2*'2026gf_All'!AY423*primary_calibration!AY428,'2023gf_All'!AY423+AY$3*'2026gf_All'!AY423*primary_calibration!AY428)</f>
        <v>3.2591068318561331E-2</v>
      </c>
      <c r="AZ428" s="4">
        <f ca="1">IF(AZ$4=1, '2023gf_All'!AZ423+AZ$2*'2026gf_All'!AZ423*primary_calibration!AZ428,'2023gf_All'!AZ423+AZ$3*'2026gf_All'!AZ423*primary_calibration!AZ428)</f>
        <v>0</v>
      </c>
      <c r="BA428" s="4">
        <f ca="1">IF(BA$4=1, '2023gf_All'!BA423+BA$2*'2026gf_All'!BA423*primary_calibration!BA428,'2023gf_All'!BA423+BA$3*'2026gf_All'!BA423*primary_calibration!BA428)</f>
        <v>0</v>
      </c>
      <c r="BB428" s="4">
        <f ca="1">IF(BB$4=1, '2023gf_All'!BB423+BB$2*'2026gf_All'!BB423*primary_calibration!BB428,'2023gf_All'!BB423+BB$3*'2026gf_All'!BB423*primary_calibration!BB428)</f>
        <v>0.14259876946046909</v>
      </c>
      <c r="BC428" s="4">
        <f ca="1">IF(BC$4=1, '2023gf_All'!BC423+BC$2*'2026gf_All'!BC423*primary_calibration!BC428,'2023gf_All'!BC423+BC$3*'2026gf_All'!BC423*primary_calibration!BC428)</f>
        <v>0</v>
      </c>
      <c r="BD428" s="4">
        <f ca="1">IF(BD$4=1, '2023gf_All'!BD423+BD$2*'2026gf_All'!BD423*primary_calibration!BD428,'2023gf_All'!BD423+BD$3*'2026gf_All'!BD423*primary_calibration!BD428)</f>
        <v>1.3875298460145775E-4</v>
      </c>
      <c r="BE428" s="4">
        <f ca="1">IF(BE$4=1, '2023gf_All'!BE423+BE$2*'2026gf_All'!BE423*primary_calibration!BE428,'2023gf_All'!BE423+BE$3*'2026gf_All'!BE423*primary_calibration!BE428)</f>
        <v>7.0041370131363389E-3</v>
      </c>
      <c r="BF428" s="4">
        <f ca="1">IF(BF$4=1, '2023gf_All'!BF423+BF$2*'2026gf_All'!BF423*primary_calibration!BF428,'2023gf_All'!BF423+BF$3*'2026gf_All'!BF423*primary_calibration!BF428)</f>
        <v>2.2060711955096467E-3</v>
      </c>
      <c r="BG428" s="31">
        <f>'2023gf_All'!BG423</f>
        <v>0.47488999999999998</v>
      </c>
      <c r="BH428" s="31">
        <f>'2023gf_All'!BH423</f>
        <v>0.17180000000000001</v>
      </c>
      <c r="BI428" s="31">
        <f>'2023gf_All'!BI423</f>
        <v>1.4329099999999999</v>
      </c>
      <c r="BJ428" s="31">
        <f>'2023gf_All'!BJ423</f>
        <v>0.89563999999999999</v>
      </c>
      <c r="BK428" s="31">
        <f>'2023gf_All'!BK423</f>
        <v>48.70599</v>
      </c>
      <c r="BL428" s="31">
        <f>'2023gf_All'!BL423</f>
        <v>2.84118</v>
      </c>
      <c r="BM428" s="33">
        <f t="shared" si="57"/>
        <v>54.522410000000001</v>
      </c>
      <c r="BN428" s="9">
        <f t="shared" ca="1" si="48"/>
        <v>9.0715907894060877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49"/>
        <v>-8.1550000000000011E-2</v>
      </c>
      <c r="BT428">
        <f t="shared" si="50"/>
        <v>0.78062000000000786</v>
      </c>
      <c r="BU428" s="14">
        <f t="shared" si="58"/>
        <v>-0.10446824319130843</v>
      </c>
      <c r="BV428" s="9">
        <f ca="1">(BN428-'2023gf_All'!BN423)*BU428</f>
        <v>2.1486945791721515E-2</v>
      </c>
      <c r="BW428" s="9">
        <f t="shared" ca="1" si="51"/>
        <v>54.543896945791722</v>
      </c>
      <c r="BX428" s="9">
        <f ca="1">IF(primary_calibration!BI428=1,SUM(BW428,I428:BF428),0)</f>
        <v>63.615487735197803</v>
      </c>
      <c r="BY428">
        <f t="shared" ca="1" si="52"/>
        <v>63.814909326844202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 t="shared" ca="1" si="56"/>
        <v>56.558231241209334</v>
      </c>
      <c r="I429" s="4">
        <f ca="1">IF(I$4=1, '2023gf_All'!I424+I$2*'2026gf_All'!I424*primary_calibration!I429,'2023gf_All'!I424+I$3*'2026gf_All'!I424*primary_calibration!I429)</f>
        <v>9.6166979640796665E-2</v>
      </c>
      <c r="J429" s="4">
        <f ca="1">IF(J$4=1, '2023gf_All'!J424+J$2*'2026gf_All'!J424*primary_calibration!J429,'2023gf_All'!J424+J$3*'2026gf_All'!J424*primary_calibration!J429)</f>
        <v>1.1467711787418891E-2</v>
      </c>
      <c r="K429" s="4">
        <f ca="1">IF(K$4=1, '2023gf_All'!K424+K$2*'2026gf_All'!K424*primary_calibration!K429,'2023gf_All'!K424+K$3*'2026gf_All'!K424*primary_calibration!K429)</f>
        <v>6.9115702316004946E-2</v>
      </c>
      <c r="L429" s="4">
        <f ca="1">IF(L$4=1, '2023gf_All'!L424+L$2*'2026gf_All'!L424*primary_calibration!L429,'2023gf_All'!L424+L$3*'2026gf_All'!L424*primary_calibration!L429)</f>
        <v>1.2125134645917947E-2</v>
      </c>
      <c r="M429" s="4">
        <f ca="1">IF(M$4=1, '2023gf_All'!M424+M$2*'2026gf_All'!M424*primary_calibration!M429,'2023gf_All'!M424+M$3*'2026gf_All'!M424*primary_calibration!M429)</f>
        <v>1.5010266505253216E-2</v>
      </c>
      <c r="N429" s="4">
        <f ca="1">IF(N$4=1, '2023gf_All'!N424+N$2*'2026gf_All'!N424*primary_calibration!N429,'2023gf_All'!N424+N$3*'2026gf_All'!N424*primary_calibration!N429)</f>
        <v>1.0438271758353621</v>
      </c>
      <c r="O429" s="4">
        <f ca="1">IF(O$4=1, '2023gf_All'!O424+O$2*'2026gf_All'!O424*primary_calibration!O429,'2023gf_All'!O424+O$3*'2026gf_All'!O424*primary_calibration!O429)</f>
        <v>0.44926617586369533</v>
      </c>
      <c r="P429" s="4">
        <f ca="1">IF(P$4=1, '2023gf_All'!P424+P$2*'2026gf_All'!P424*primary_calibration!P429,'2023gf_All'!P424+P$3*'2026gf_All'!P424*primary_calibration!P429)</f>
        <v>6.5311636106940199E-2</v>
      </c>
      <c r="Q429" s="4">
        <f ca="1">IF(Q$4=1, '2023gf_All'!Q424+Q$2*'2026gf_All'!Q424*primary_calibration!Q429,'2023gf_All'!Q424+Q$3*'2026gf_All'!Q424*primary_calibration!Q429)</f>
        <v>3.8797454445366752E-2</v>
      </c>
      <c r="R429" s="4">
        <f ca="1">IF(R$4=1, '2023gf_All'!R424+R$2*'2026gf_All'!R424*primary_calibration!R429,'2023gf_All'!R424+R$3*'2026gf_All'!R424*primary_calibration!R429)</f>
        <v>0.10291271184944925</v>
      </c>
      <c r="S429" s="4">
        <f ca="1">IF(S$4=1, '2023gf_All'!S424+S$2*'2026gf_All'!S424*primary_calibration!S429,'2023gf_All'!S424+S$3*'2026gf_All'!S424*primary_calibration!S429)</f>
        <v>8.5137609088099201E-3</v>
      </c>
      <c r="T429" s="4">
        <f ca="1">IF(T$4=1, '2023gf_All'!T424+T$2*'2026gf_All'!T424*primary_calibration!T429,'2023gf_All'!T424+T$3*'2026gf_All'!T424*primary_calibration!T429)</f>
        <v>9.1543193662155062E-2</v>
      </c>
      <c r="U429" s="4">
        <f ca="1">IF(U$4=1, '2023gf_All'!U424+U$2*'2026gf_All'!U424*primary_calibration!U429,'2023gf_All'!U424+U$3*'2026gf_All'!U424*primary_calibration!U429)</f>
        <v>0.26842316841692021</v>
      </c>
      <c r="V429" s="4">
        <f ca="1">IF(V$4=1, '2023gf_All'!V424+V$2*'2026gf_All'!V424*primary_calibration!V429,'2023gf_All'!V424+V$3*'2026gf_All'!V424*primary_calibration!V429)</f>
        <v>1.7156137650971934E-2</v>
      </c>
      <c r="W429" s="4">
        <f ca="1">IF(W$4=1, '2023gf_All'!W424+W$2*'2026gf_All'!W424*primary_calibration!W429,'2023gf_All'!W424+W$3*'2026gf_All'!W424*primary_calibration!W429)</f>
        <v>2.1656236406321805E-2</v>
      </c>
      <c r="X429" s="4">
        <f ca="1">IF(X$4=1, '2023gf_All'!X424+X$2*'2026gf_All'!X424*primary_calibration!X429,'2023gf_All'!X424+X$3*'2026gf_All'!X424*primary_calibration!X429)</f>
        <v>0.2132953593934924</v>
      </c>
      <c r="Y429" s="4">
        <f ca="1">IF(Y$4=1, '2023gf_All'!Y424+Y$2*'2026gf_All'!Y424*primary_calibration!Y429,'2023gf_All'!Y424+Y$3*'2026gf_All'!Y424*primary_calibration!Y429)</f>
        <v>0.16814255593032876</v>
      </c>
      <c r="Z429" s="4">
        <f ca="1">IF(Z$4=1, '2023gf_All'!Z424+Z$2*'2026gf_All'!Z424*primary_calibration!Z429,'2023gf_All'!Z424+Z$3*'2026gf_All'!Z424*primary_calibration!Z429)</f>
        <v>0.34270219415896663</v>
      </c>
      <c r="AA429" s="4">
        <f ca="1">IF(AA$4=1, '2023gf_All'!AA424+AA$2*'2026gf_All'!AA424*primary_calibration!AA429,'2023gf_All'!AA424+AA$3*'2026gf_All'!AA424*primary_calibration!AA429)</f>
        <v>1.6251847948472267</v>
      </c>
      <c r="AB429" s="4">
        <f ca="1">IF(AB$4=1, '2023gf_All'!AB424+AB$2*'2026gf_All'!AB424*primary_calibration!AB429,'2023gf_All'!AB424+AB$3*'2026gf_All'!AB424*primary_calibration!AB429)</f>
        <v>10.514309253333424</v>
      </c>
      <c r="AC429" s="4">
        <f ca="1">IF(AC$4=1, '2023gf_All'!AC424+AC$2*'2026gf_All'!AC424*primary_calibration!AC429,'2023gf_All'!AC424+AC$3*'2026gf_All'!AC424*primary_calibration!AC429)</f>
        <v>0.58208167115582432</v>
      </c>
      <c r="AD429" s="4">
        <f ca="1">IF(AD$4=1, '2023gf_All'!AD424+AD$2*'2026gf_All'!AD424*primary_calibration!AD429,'2023gf_All'!AD424+AD$3*'2026gf_All'!AD424*primary_calibration!AD429)</f>
        <v>5.284112060033689E-2</v>
      </c>
      <c r="AE429" s="4">
        <f ca="1">IF(AE$4=1, '2023gf_All'!AE424+AE$2*'2026gf_All'!AE424*primary_calibration!AE429,'2023gf_All'!AE424+AE$3*'2026gf_All'!AE424*primary_calibration!AE429)</f>
        <v>7.0806519839135634E-2</v>
      </c>
      <c r="AF429" s="4">
        <f ca="1">IF(AF$4=1, '2023gf_All'!AF424+AF$2*'2026gf_All'!AF424*primary_calibration!AF429,'2023gf_All'!AF424+AF$3*'2026gf_All'!AF424*primary_calibration!AF429)</f>
        <v>5.1968581341858389E-2</v>
      </c>
      <c r="AG429" s="4">
        <f ca="1">IF(AG$4=1, '2023gf_All'!AG424+AG$2*'2026gf_All'!AG424*primary_calibration!AG429,'2023gf_All'!AG424+AG$3*'2026gf_All'!AG424*primary_calibration!AG429)</f>
        <v>2.0727470385400158E-2</v>
      </c>
      <c r="AH429" s="4">
        <f ca="1">IF(AH$4=1, '2023gf_All'!AH424+AH$2*'2026gf_All'!AH424*primary_calibration!AH429,'2023gf_All'!AH424+AH$3*'2026gf_All'!AH424*primary_calibration!AH429)</f>
        <v>1.384490689453329E-2</v>
      </c>
      <c r="AI429" s="4">
        <f ca="1">IF(AI$4=1, '2023gf_All'!AI424+AI$2*'2026gf_All'!AI424*primary_calibration!AI429,'2023gf_All'!AI424+AI$3*'2026gf_All'!AI424*primary_calibration!AI429)</f>
        <v>3.5173028534056473E-3</v>
      </c>
      <c r="AJ429" s="4">
        <f ca="1">IF(AJ$4=1, '2023gf_All'!AJ424+AJ$2*'2026gf_All'!AJ424*primary_calibration!AJ429,'2023gf_All'!AJ424+AJ$3*'2026gf_All'!AJ424*primary_calibration!AJ429)</f>
        <v>2.8983196229346215</v>
      </c>
      <c r="AK429" s="4">
        <f ca="1">IF(AK$4=1, '2023gf_All'!AK424+AK$2*'2026gf_All'!AK424*primary_calibration!AK429,'2023gf_All'!AK424+AK$3*'2026gf_All'!AK424*primary_calibration!AK429)</f>
        <v>1.5074571575368161</v>
      </c>
      <c r="AL429" s="4">
        <f ca="1">IF(AL$4=1, '2023gf_All'!AL424+AL$2*'2026gf_All'!AL424*primary_calibration!AL429,'2023gf_All'!AL424+AL$3*'2026gf_All'!AL424*primary_calibration!AL429)</f>
        <v>3.1495978842142267E-2</v>
      </c>
      <c r="AM429" s="4">
        <f ca="1">IF(AM$4=1, '2023gf_All'!AM424+AM$2*'2026gf_All'!AM424*primary_calibration!AM429,'2023gf_All'!AM424+AM$3*'2026gf_All'!AM424*primary_calibration!AM429)</f>
        <v>2.5309063147052226</v>
      </c>
      <c r="AN429" s="4">
        <f ca="1">IF(AN$4=1, '2023gf_All'!AN424+AN$2*'2026gf_All'!AN424*primary_calibration!AN429,'2023gf_All'!AN424+AN$3*'2026gf_All'!AN424*primary_calibration!AN429)</f>
        <v>0.23860411498832157</v>
      </c>
      <c r="AO429" s="4">
        <f ca="1">IF(AO$4=1, '2023gf_All'!AO424+AO$2*'2026gf_All'!AO424*primary_calibration!AO429,'2023gf_All'!AO424+AO$3*'2026gf_All'!AO424*primary_calibration!AO429)</f>
        <v>2.7594042362519867E-2</v>
      </c>
      <c r="AP429" s="4">
        <f ca="1">IF(AP$4=1, '2023gf_All'!AP424+AP$2*'2026gf_All'!AP424*primary_calibration!AP429,'2023gf_All'!AP424+AP$3*'2026gf_All'!AP424*primary_calibration!AP429)</f>
        <v>0.68384655217328472</v>
      </c>
      <c r="AQ429" s="4">
        <f ca="1">IF(AQ$4=1, '2023gf_All'!AQ424+AQ$2*'2026gf_All'!AQ424*primary_calibration!AQ429,'2023gf_All'!AQ424+AQ$3*'2026gf_All'!AQ424*primary_calibration!AQ429)</f>
        <v>5.4771129026018217E-2</v>
      </c>
      <c r="AR429" s="4">
        <f ca="1">IF(AR$4=1, '2023gf_All'!AR424+AR$2*'2026gf_All'!AR424*primary_calibration!AR429,'2023gf_All'!AR424+AR$3*'2026gf_All'!AR424*primary_calibration!AR429)</f>
        <v>7.5750055021429393E-3</v>
      </c>
      <c r="AS429" s="4">
        <f ca="1">IF(AS$4=1, '2023gf_All'!AS424+AS$2*'2026gf_All'!AS424*primary_calibration!AS429,'2023gf_All'!AS424+AS$3*'2026gf_All'!AS424*primary_calibration!AS429)</f>
        <v>3.293718141424637</v>
      </c>
      <c r="AT429" s="4">
        <f ca="1">IF(AT$4=1, '2023gf_All'!AT424+AT$2*'2026gf_All'!AT424*primary_calibration!AT429,'2023gf_All'!AT424+AT$3*'2026gf_All'!AT424*primary_calibration!AT429)</f>
        <v>1.0051605689449117</v>
      </c>
      <c r="AU429" s="4">
        <f ca="1">IF(AU$4=1, '2023gf_All'!AU424+AU$2*'2026gf_All'!AU424*primary_calibration!AU429,'2023gf_All'!AU424+AU$3*'2026gf_All'!AU424*primary_calibration!AU429)</f>
        <v>9.7078581059330385E-2</v>
      </c>
      <c r="AV429" s="4">
        <f ca="1">IF(AV$4=1, '2023gf_All'!AV424+AV$2*'2026gf_All'!AV424*primary_calibration!AV429,'2023gf_All'!AV424+AV$3*'2026gf_All'!AV424*primary_calibration!AV429)</f>
        <v>7.5971598906907443E-3</v>
      </c>
      <c r="AW429" s="4">
        <f ca="1">IF(AW$4=1, '2023gf_All'!AW424+AW$2*'2026gf_All'!AW424*primary_calibration!AW429,'2023gf_All'!AW424+AW$3*'2026gf_All'!AW424*primary_calibration!AW429)</f>
        <v>0.14631132710453873</v>
      </c>
      <c r="AX429" s="4">
        <f ca="1">IF(AX$4=1, '2023gf_All'!AX424+AX$2*'2026gf_All'!AX424*primary_calibration!AX429,'2023gf_All'!AX424+AX$3*'2026gf_All'!AX424*primary_calibration!AX429)</f>
        <v>0.29185338429886748</v>
      </c>
      <c r="AY429" s="4">
        <f ca="1">IF(AY$4=1, '2023gf_All'!AY424+AY$2*'2026gf_All'!AY424*primary_calibration!AY429,'2023gf_All'!AY424+AY$3*'2026gf_All'!AY424*primary_calibration!AY429)</f>
        <v>5.5616831627197105E-3</v>
      </c>
      <c r="AZ429" s="4">
        <f ca="1">IF(AZ$4=1, '2023gf_All'!AZ424+AZ$2*'2026gf_All'!AZ424*primary_calibration!AZ429,'2023gf_All'!AZ424+AZ$3*'2026gf_All'!AZ424*primary_calibration!AZ429)</f>
        <v>9.8421819809370953E-2</v>
      </c>
      <c r="BA429" s="4">
        <f ca="1">IF(BA$4=1, '2023gf_All'!BA424+BA$2*'2026gf_All'!BA424*primary_calibration!BA429,'2023gf_All'!BA424+BA$3*'2026gf_All'!BA424*primary_calibration!BA429)</f>
        <v>1.2955565846188808</v>
      </c>
      <c r="BB429" s="4">
        <f ca="1">IF(BB$4=1, '2023gf_All'!BB424+BB$2*'2026gf_All'!BB424*primary_calibration!BB429,'2023gf_All'!BB424+BB$3*'2026gf_All'!BB424*primary_calibration!BB429)</f>
        <v>1.878607919721462E-2</v>
      </c>
      <c r="BC429" s="4">
        <f ca="1">IF(BC$4=1, '2023gf_All'!BC424+BC$2*'2026gf_All'!BC424*primary_calibration!BC429,'2023gf_All'!BC424+BC$3*'2026gf_All'!BC424*primary_calibration!BC429)</f>
        <v>0.41057214891356592</v>
      </c>
      <c r="BD429" s="4">
        <f ca="1">IF(BD$4=1, '2023gf_All'!BD424+BD$2*'2026gf_All'!BD424*primary_calibration!BD429,'2023gf_All'!BD424+BD$3*'2026gf_All'!BD424*primary_calibration!BD429)</f>
        <v>0.10187848159052514</v>
      </c>
      <c r="BE429" s="4">
        <f ca="1">IF(BE$4=1, '2023gf_All'!BE424+BE$2*'2026gf_All'!BE424*primary_calibration!BE429,'2023gf_All'!BE424+BE$3*'2026gf_All'!BE424*primary_calibration!BE429)</f>
        <v>1.6982151832155123E-2</v>
      </c>
      <c r="BF429" s="4">
        <f ca="1">IF(BF$4=1, '2023gf_All'!BF424+BF$2*'2026gf_All'!BF424*primary_calibration!BF429,'2023gf_All'!BF424+BF$3*'2026gf_All'!BF424*primary_calibration!BF429)</f>
        <v>9.3951440753092504E-4</v>
      </c>
      <c r="BG429" s="31">
        <f>'2023gf_All'!BG424</f>
        <v>2.5689799999999998</v>
      </c>
      <c r="BH429" s="31">
        <f>'2023gf_All'!BH424</f>
        <v>0.94091000000000002</v>
      </c>
      <c r="BI429" s="31">
        <f>'2023gf_All'!BI424</f>
        <v>0.1202</v>
      </c>
      <c r="BJ429" s="31">
        <f>'2023gf_All'!BJ424</f>
        <v>0.3367</v>
      </c>
      <c r="BK429" s="31">
        <f>'2023gf_All'!BK424</f>
        <v>16.926069999999999</v>
      </c>
      <c r="BL429" s="31">
        <f>'2023gf_All'!BL424</f>
        <v>3.4344100000000002</v>
      </c>
      <c r="BM429" s="33">
        <f t="shared" si="57"/>
        <v>24.327269999999999</v>
      </c>
      <c r="BN429" s="9">
        <f t="shared" ca="1" si="48"/>
        <v>30.741702721101351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49"/>
        <v>9.2079999999995721E-2</v>
      </c>
      <c r="BT429">
        <f t="shared" si="50"/>
        <v>1.7070899999999973</v>
      </c>
      <c r="BU429" s="14">
        <f t="shared" si="58"/>
        <v>5.393974541470916E-2</v>
      </c>
      <c r="BV429" s="9">
        <f ca="1">(BN429-'2023gf_All'!BN424)*BU429</f>
        <v>-6.9909836276863865E-3</v>
      </c>
      <c r="BW429" s="9">
        <f t="shared" ca="1" si="51"/>
        <v>24.320279016372311</v>
      </c>
      <c r="BX429" s="9">
        <f ca="1">IF(primary_calibration!BI429=1,SUM(BW429,I429:BF429),0)</f>
        <v>55.061981737473637</v>
      </c>
      <c r="BY429">
        <f t="shared" ca="1" si="52"/>
        <v>56.558231241209334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 t="shared" ca="1" si="56"/>
        <v>58.250521234453181</v>
      </c>
      <c r="I430" s="4">
        <f ca="1">IF(I$4=1, '2023gf_All'!I425+I$2*'2026gf_All'!I425*primary_calibration!I430,'2023gf_All'!I425+I$3*'2026gf_All'!I425*primary_calibration!I430)</f>
        <v>0.10121109902161825</v>
      </c>
      <c r="J430" s="4">
        <f ca="1">IF(J$4=1, '2023gf_All'!J425+J$2*'2026gf_All'!J425*primary_calibration!J430,'2023gf_All'!J425+J$3*'2026gf_All'!J425*primary_calibration!J430)</f>
        <v>1.2115891957646499E-2</v>
      </c>
      <c r="K430" s="4">
        <f ca="1">IF(K$4=1, '2023gf_All'!K425+K$2*'2026gf_All'!K425*primary_calibration!K430,'2023gf_All'!K425+K$3*'2026gf_All'!K425*primary_calibration!K430)</f>
        <v>7.2806303939923808E-2</v>
      </c>
      <c r="L430" s="4">
        <f ca="1">IF(L$4=1, '2023gf_All'!L425+L$2*'2026gf_All'!L425*primary_calibration!L430,'2023gf_All'!L425+L$3*'2026gf_All'!L425*primary_calibration!L430)</f>
        <v>1.2757726765551864E-2</v>
      </c>
      <c r="M430" s="4">
        <f ca="1">IF(M$4=1, '2023gf_All'!M425+M$2*'2026gf_All'!M425*primary_calibration!M430,'2023gf_All'!M425+M$3*'2026gf_All'!M425*primary_calibration!M430)</f>
        <v>1.5798375239349353E-2</v>
      </c>
      <c r="N430" s="4">
        <f ca="1">IF(N$4=1, '2023gf_All'!N425+N$2*'2026gf_All'!N425*primary_calibration!N430,'2023gf_All'!N425+N$3*'2026gf_All'!N425*primary_calibration!N430)</f>
        <v>1.0982101294503896</v>
      </c>
      <c r="O430" s="4">
        <f ca="1">IF(O$4=1, '2023gf_All'!O425+O$2*'2026gf_All'!O425*primary_calibration!O430,'2023gf_All'!O425+O$3*'2026gf_All'!O425*primary_calibration!O430)</f>
        <v>0.47253609472568392</v>
      </c>
      <c r="P430" s="4">
        <f ca="1">IF(P$4=1, '2023gf_All'!P425+P$2*'2026gf_All'!P425*primary_calibration!P430,'2023gf_All'!P425+P$3*'2026gf_All'!P425*primary_calibration!P430)</f>
        <v>6.8762603730540828E-2</v>
      </c>
      <c r="Q430" s="4">
        <f ca="1">IF(Q$4=1, '2023gf_All'!Q425+Q$2*'2026gf_All'!Q425*primary_calibration!Q430,'2023gf_All'!Q425+Q$3*'2026gf_All'!Q425*primary_calibration!Q430)</f>
        <v>4.0799866048005326E-2</v>
      </c>
      <c r="R430" s="4">
        <f ca="1">IF(R$4=1, '2023gf_All'!R425+R$2*'2026gf_All'!R425*primary_calibration!R430,'2023gf_All'!R425+R$3*'2026gf_All'!R425*primary_calibration!R430)</f>
        <v>0.10834611191199571</v>
      </c>
      <c r="S430" s="4">
        <f ca="1">IF(S$4=1, '2023gf_All'!S425+S$2*'2026gf_All'!S425*primary_calibration!S430,'2023gf_All'!S425+S$3*'2026gf_All'!S425*primary_calibration!S430)</f>
        <v>8.9639210014259875E-3</v>
      </c>
      <c r="T430" s="4">
        <f ca="1">IF(T$4=1, '2023gf_All'!T425+T$2*'2026gf_All'!T425*primary_calibration!T430,'2023gf_All'!T425+T$3*'2026gf_All'!T425*primary_calibration!T430)</f>
        <v>9.635018030497311E-2</v>
      </c>
      <c r="U430" s="4">
        <f ca="1">IF(U$4=1, '2023gf_All'!U425+U$2*'2026gf_All'!U425*primary_calibration!U430,'2023gf_All'!U425+U$3*'2026gf_All'!U425*primary_calibration!U430)</f>
        <v>0.28260901850648379</v>
      </c>
      <c r="V430" s="4">
        <f ca="1">IF(V$4=1, '2023gf_All'!V425+V$2*'2026gf_All'!V425*primary_calibration!V430,'2023gf_All'!V425+V$3*'2026gf_All'!V425*primary_calibration!V430)</f>
        <v>1.8071340708460722E-2</v>
      </c>
      <c r="W430" s="4">
        <f ca="1">IF(W$4=1, '2023gf_All'!W425+W$2*'2026gf_All'!W425*primary_calibration!W430,'2023gf_All'!W425+W$3*'2026gf_All'!W425*primary_calibration!W430)</f>
        <v>2.2807003162190108E-2</v>
      </c>
      <c r="X430" s="4">
        <f ca="1">IF(X$4=1, '2023gf_All'!X425+X$2*'2026gf_All'!X425*primary_calibration!X430,'2023gf_All'!X425+X$3*'2026gf_All'!X425*primary_calibration!X430)</f>
        <v>0.22459358652831024</v>
      </c>
      <c r="Y430" s="4">
        <f ca="1">IF(Y$4=1, '2023gf_All'!Y425+Y$2*'2026gf_All'!Y425*primary_calibration!Y430,'2023gf_All'!Y425+Y$3*'2026gf_All'!Y425*primary_calibration!Y430)</f>
        <v>0.17700147551463369</v>
      </c>
      <c r="Z430" s="4">
        <f ca="1">IF(Z$4=1, '2023gf_All'!Z425+Z$2*'2026gf_All'!Z425*primary_calibration!Z430,'2023gf_All'!Z425+Z$3*'2026gf_All'!Z425*primary_calibration!Z430)</f>
        <v>0.36073741539279308</v>
      </c>
      <c r="AA430" s="4">
        <f ca="1">IF(AA$4=1, '2023gf_All'!AA425+AA$2*'2026gf_All'!AA425*primary_calibration!AA430,'2023gf_All'!AA425+AA$3*'2026gf_All'!AA425*primary_calibration!AA430)</f>
        <v>1.7097672623260665</v>
      </c>
      <c r="AB430" s="4">
        <f ca="1">IF(AB$4=1, '2023gf_All'!AB425+AB$2*'2026gf_All'!AB425*primary_calibration!AB430,'2023gf_All'!AB425+AB$3*'2026gf_All'!AB425*primary_calibration!AB430)</f>
        <v>11.068942659110295</v>
      </c>
      <c r="AC430" s="4">
        <f ca="1">IF(AC$4=1, '2023gf_All'!AC425+AC$2*'2026gf_All'!AC425*primary_calibration!AC430,'2023gf_All'!AC425+AC$3*'2026gf_All'!AC425*primary_calibration!AC430)</f>
        <v>0.61279184534050923</v>
      </c>
      <c r="AD430" s="4">
        <f ca="1">IF(AD$4=1, '2023gf_All'!AD425+AD$2*'2026gf_All'!AD425*primary_calibration!AD430,'2023gf_All'!AD425+AD$3*'2026gf_All'!AD425*primary_calibration!AD430)</f>
        <v>5.5630090084278508E-2</v>
      </c>
      <c r="AE430" s="4">
        <f ca="1">IF(AE$4=1, '2023gf_All'!AE425+AE$2*'2026gf_All'!AE425*primary_calibration!AE430,'2023gf_All'!AE425+AE$3*'2026gf_All'!AE425*primary_calibration!AE430)</f>
        <v>7.4533010944300496E-2</v>
      </c>
      <c r="AF430" s="4">
        <f ca="1">IF(AF$4=1, '2023gf_All'!AF425+AF$2*'2026gf_All'!AF425*primary_calibration!AF430,'2023gf_All'!AF425+AF$3*'2026gf_All'!AF425*primary_calibration!AF430)</f>
        <v>5.4731960977834643E-2</v>
      </c>
      <c r="AG430" s="4">
        <f ca="1">IF(AG$4=1, '2023gf_All'!AG425+AG$2*'2026gf_All'!AG425*primary_calibration!AG430,'2023gf_All'!AG425+AG$3*'2026gf_All'!AG425*primary_calibration!AG430)</f>
        <v>2.1813539080937396E-2</v>
      </c>
      <c r="AH430" s="4">
        <f ca="1">IF(AH$4=1, '2023gf_All'!AH425+AH$2*'2026gf_All'!AH425*primary_calibration!AH430,'2023gf_All'!AH425+AH$3*'2026gf_All'!AH425*primary_calibration!AH430)</f>
        <v>1.4574484439675859E-2</v>
      </c>
      <c r="AI430" s="4">
        <f ca="1">IF(AI$4=1, '2023gf_All'!AI425+AI$2*'2026gf_All'!AI425*primary_calibration!AI430,'2023gf_All'!AI425+AI$3*'2026gf_All'!AI425*primary_calibration!AI430)</f>
        <v>3.7166644710231261E-3</v>
      </c>
      <c r="AJ430" s="4">
        <f ca="1">IF(AJ$4=1, '2023gf_All'!AJ425+AJ$2*'2026gf_All'!AJ425*primary_calibration!AJ430,'2023gf_All'!AJ425+AJ$3*'2026gf_All'!AJ425*primary_calibration!AJ430)</f>
        <v>3.0426802393576518</v>
      </c>
      <c r="AK430" s="4">
        <f ca="1">IF(AK$4=1, '2023gf_All'!AK425+AK$2*'2026gf_All'!AK425*primary_calibration!AK430,'2023gf_All'!AK425+AK$3*'2026gf_All'!AK425*primary_calibration!AK430)</f>
        <v>1.5865329250228031</v>
      </c>
      <c r="AL430" s="4">
        <f ca="1">IF(AL$4=1, '2023gf_All'!AL425+AL$2*'2026gf_All'!AL425*primary_calibration!AL430,'2023gf_All'!AL425+AL$3*'2026gf_All'!AL425*primary_calibration!AL430)</f>
        <v>3.3150591211419271E-2</v>
      </c>
      <c r="AM430" s="4">
        <f ca="1">IF(AM$4=1, '2023gf_All'!AM425+AM$2*'2026gf_All'!AM425*primary_calibration!AM430,'2023gf_All'!AM425+AM$3*'2026gf_All'!AM425*primary_calibration!AM430)</f>
        <v>2.6639782323919916</v>
      </c>
      <c r="AN430" s="4">
        <f ca="1">IF(AN$4=1, '2023gf_All'!AN425+AN$2*'2026gf_All'!AN425*primary_calibration!AN430,'2023gf_All'!AN425+AN$3*'2026gf_All'!AN425*primary_calibration!AN430)</f>
        <v>0.25122783535448234</v>
      </c>
      <c r="AO430" s="4">
        <f ca="1">IF(AO$4=1, '2023gf_All'!AO425+AO$2*'2026gf_All'!AO425*primary_calibration!AO430,'2023gf_All'!AO425+AO$3*'2026gf_All'!AO425*primary_calibration!AO430)</f>
        <v>2.9055373694595869E-2</v>
      </c>
      <c r="AP430" s="4">
        <f ca="1">IF(AP$4=1, '2023gf_All'!AP425+AP$2*'2026gf_All'!AP425*primary_calibration!AP430,'2023gf_All'!AP425+AP$3*'2026gf_All'!AP425*primary_calibration!AP430)</f>
        <v>0.71991076914287166</v>
      </c>
      <c r="AQ430" s="4">
        <f ca="1">IF(AQ$4=1, '2023gf_All'!AQ425+AQ$2*'2026gf_All'!AQ425*primary_calibration!AQ430,'2023gf_All'!AQ425+AQ$3*'2026gf_All'!AQ425*primary_calibration!AQ430)</f>
        <v>5.7663824134501107E-2</v>
      </c>
      <c r="AR430" s="4">
        <f ca="1">IF(AR$4=1, '2023gf_All'!AR425+AR$2*'2026gf_All'!AR425*primary_calibration!AR430,'2023gf_All'!AR425+AR$3*'2026gf_All'!AR425*primary_calibration!AR430)</f>
        <v>7.9651635877274422E-3</v>
      </c>
      <c r="AS430" s="4">
        <f ca="1">IF(AS$4=1, '2023gf_All'!AS425+AS$2*'2026gf_All'!AS425*primary_calibration!AS430,'2023gf_All'!AS425+AS$3*'2026gf_All'!AS425*primary_calibration!AS430)</f>
        <v>3.4672890049644134</v>
      </c>
      <c r="AT430" s="4">
        <f ca="1">IF(AT$4=1, '2023gf_All'!AT425+AT$2*'2026gf_All'!AT425*primary_calibration!AT430,'2023gf_All'!AT425+AT$3*'2026gf_All'!AT425*primary_calibration!AT430)</f>
        <v>1.0577899223807661</v>
      </c>
      <c r="AU430" s="4">
        <f ca="1">IF(AU$4=1, '2023gf_All'!AU425+AU$2*'2026gf_All'!AU425*primary_calibration!AU430,'2023gf_All'!AU425+AU$3*'2026gf_All'!AU425*primary_calibration!AU430)</f>
        <v>0.10223164522368285</v>
      </c>
      <c r="AV430" s="4">
        <f ca="1">IF(AV$4=1, '2023gf_All'!AV425+AV$2*'2026gf_All'!AV425*primary_calibration!AV430,'2023gf_All'!AV425+AV$3*'2026gf_All'!AV425*primary_calibration!AV430)</f>
        <v>7.996562902097935E-3</v>
      </c>
      <c r="AW430" s="4">
        <f ca="1">IF(AW$4=1, '2023gf_All'!AW425+AW$2*'2026gf_All'!AW425*primary_calibration!AW430,'2023gf_All'!AW425+AW$3*'2026gf_All'!AW425*primary_calibration!AW430)</f>
        <v>0.15402776296869569</v>
      </c>
      <c r="AX430" s="4">
        <f ca="1">IF(AX$4=1, '2023gf_All'!AX425+AX$2*'2026gf_All'!AX425*primary_calibration!AX430,'2023gf_All'!AX425+AX$3*'2026gf_All'!AX425*primary_calibration!AX430)</f>
        <v>0.30734258903030581</v>
      </c>
      <c r="AY430" s="4">
        <f ca="1">IF(AY$4=1, '2023gf_All'!AY425+AY$2*'2026gf_All'!AY425*primary_calibration!AY430,'2023gf_All'!AY425+AY$3*'2026gf_All'!AY425*primary_calibration!AY430)</f>
        <v>5.8923094269408439E-3</v>
      </c>
      <c r="AZ430" s="4">
        <f ca="1">IF(AZ$4=1, '2023gf_All'!AZ425+AZ$2*'2026gf_All'!AZ425*primary_calibration!AZ430,'2023gf_All'!AZ425+AZ$3*'2026gf_All'!AZ425*primary_calibration!AZ430)</f>
        <v>0.10333494051653949</v>
      </c>
      <c r="BA430" s="4">
        <f ca="1">IF(BA$4=1, '2023gf_All'!BA425+BA$2*'2026gf_All'!BA425*primary_calibration!BA430,'2023gf_All'!BA425+BA$3*'2026gf_All'!BA425*primary_calibration!BA430)</f>
        <v>1.3631368479899899</v>
      </c>
      <c r="BB430" s="4">
        <f ca="1">IF(BB$4=1, '2023gf_All'!BB425+BB$2*'2026gf_All'!BB425*primary_calibration!BB430,'2023gf_All'!BB425+BB$3*'2026gf_All'!BB425*primary_calibration!BB430)</f>
        <v>1.9757640120793646E-2</v>
      </c>
      <c r="BC430" s="4">
        <f ca="1">IF(BC$4=1, '2023gf_All'!BC425+BC$2*'2026gf_All'!BC425*primary_calibration!BC430,'2023gf_All'!BC425+BC$3*'2026gf_All'!BC425*primary_calibration!BC430)</f>
        <v>0.4323090434085034</v>
      </c>
      <c r="BD430" s="4">
        <f ca="1">IF(BD$4=1, '2023gf_All'!BD425+BD$2*'2026gf_All'!BD425*primary_calibration!BD430,'2023gf_All'!BD425+BD$3*'2026gf_All'!BD425*primary_calibration!BD430)</f>
        <v>0.10724244310523975</v>
      </c>
      <c r="BE430" s="4">
        <f ca="1">IF(BE$4=1, '2023gf_All'!BE425+BE$2*'2026gf_All'!BE425*primary_calibration!BE430,'2023gf_All'!BE425+BE$3*'2026gf_All'!BE425*primary_calibration!BE430)</f>
        <v>1.7874793262199758E-2</v>
      </c>
      <c r="BF430" s="4">
        <f ca="1">IF(BF$4=1, '2023gf_All'!BF425+BF$2*'2026gf_All'!BF425*primary_calibration!BF430,'2023gf_All'!BF425+BF$3*'2026gf_All'!BF425*primary_calibration!BF430)</f>
        <v>1.0089064327919225E-3</v>
      </c>
      <c r="BG430" s="31">
        <f>'2023gf_All'!BG425</f>
        <v>2.7039499999999999</v>
      </c>
      <c r="BH430" s="31">
        <f>'2023gf_All'!BH425</f>
        <v>0.99034</v>
      </c>
      <c r="BI430" s="31">
        <f>'2023gf_All'!BI425</f>
        <v>0.12651999999999999</v>
      </c>
      <c r="BJ430" s="31">
        <f>'2023gf_All'!BJ425</f>
        <v>0.35438999999999998</v>
      </c>
      <c r="BK430" s="31">
        <f>'2023gf_All'!BK425</f>
        <v>17.815300000000001</v>
      </c>
      <c r="BL430" s="31">
        <f>'2023gf_All'!BL425</f>
        <v>3.61483</v>
      </c>
      <c r="BM430" s="33">
        <f t="shared" si="57"/>
        <v>25.605330000000002</v>
      </c>
      <c r="BN430" s="9">
        <f t="shared" ca="1" si="48"/>
        <v>32.350379026315906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49"/>
        <v>5.4020000000001289E-2</v>
      </c>
      <c r="BT430">
        <f t="shared" si="50"/>
        <v>1.7450600000000094</v>
      </c>
      <c r="BU430" s="14">
        <f t="shared" si="58"/>
        <v>3.095595566914662E-2</v>
      </c>
      <c r="BV430" s="9">
        <f ca="1">(BN430-'2023gf_All'!BN425)*BU430</f>
        <v>-4.4199214917624982E-3</v>
      </c>
      <c r="BW430" s="9">
        <f t="shared" ca="1" si="51"/>
        <v>25.600910078508239</v>
      </c>
      <c r="BX430" s="9">
        <f ca="1">IF(primary_calibration!BI430=1,SUM(BW430,I430:BF430),0)</f>
        <v>57.951289104824141</v>
      </c>
      <c r="BY430">
        <f t="shared" ca="1" si="52"/>
        <v>58.25052123445318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 t="shared" ca="1" si="56"/>
        <v>54.710701904944365</v>
      </c>
      <c r="I431" s="4">
        <f ca="1">IF(I$4=1, '2023gf_All'!I426+I$2*'2026gf_All'!I426*primary_calibration!I431,'2023gf_All'!I426+I$3*'2026gf_All'!I426*primary_calibration!I431)</f>
        <v>0.15301363290195336</v>
      </c>
      <c r="J431" s="4">
        <f ca="1">IF(J$4=1, '2023gf_All'!J426+J$2*'2026gf_All'!J426*primary_calibration!J431,'2023gf_All'!J426+J$3*'2026gf_All'!J426*primary_calibration!J431)</f>
        <v>1.8329757687100698E-2</v>
      </c>
      <c r="K431" s="4">
        <f ca="1">IF(K$4=1, '2023gf_All'!K426+K$2*'2026gf_All'!K426*primary_calibration!K431,'2023gf_All'!K426+K$3*'2026gf_All'!K426*primary_calibration!K431)</f>
        <v>0.15710520465260103</v>
      </c>
      <c r="L431" s="4">
        <f ca="1">IF(L$4=1, '2023gf_All'!L426+L$2*'2026gf_All'!L426*primary_calibration!L431,'2023gf_All'!L426+L$3*'2026gf_All'!L426*primary_calibration!L431)</f>
        <v>4.1539631793197619E-2</v>
      </c>
      <c r="M431" s="4">
        <f ca="1">IF(M$4=1, '2023gf_All'!M426+M$2*'2026gf_All'!M426*primary_calibration!M431,'2023gf_All'!M426+M$3*'2026gf_All'!M426*primary_calibration!M431)</f>
        <v>4.7362776819872957E-2</v>
      </c>
      <c r="N431" s="4">
        <f ca="1">IF(N$4=1, '2023gf_All'!N426+N$2*'2026gf_All'!N426*primary_calibration!N431,'2023gf_All'!N426+N$3*'2026gf_All'!N426*primary_calibration!N431)</f>
        <v>9.0891407250302814E-2</v>
      </c>
      <c r="O431" s="4">
        <f ca="1">IF(O$4=1, '2023gf_All'!O426+O$2*'2026gf_All'!O426*primary_calibration!O431,'2023gf_All'!O426+O$3*'2026gf_All'!O426*primary_calibration!O431)</f>
        <v>1.7905936926690136</v>
      </c>
      <c r="P431" s="4">
        <f ca="1">IF(P$4=1, '2023gf_All'!P426+P$2*'2026gf_All'!P426*primary_calibration!P431,'2023gf_All'!P426+P$3*'2026gf_All'!P426*primary_calibration!P431)</f>
        <v>1.914290866236739E-2</v>
      </c>
      <c r="Q431" s="4">
        <f ca="1">IF(Q$4=1, '2023gf_All'!Q426+Q$2*'2026gf_All'!Q426*primary_calibration!Q431,'2023gf_All'!Q426+Q$3*'2026gf_All'!Q426*primary_calibration!Q431)</f>
        <v>3.4471126886863192E-2</v>
      </c>
      <c r="R431" s="4">
        <f ca="1">IF(R$4=1, '2023gf_All'!R426+R$2*'2026gf_All'!R426*primary_calibration!R431,'2023gf_All'!R426+R$3*'2026gf_All'!R426*primary_calibration!R431)</f>
        <v>0.18136130704187239</v>
      </c>
      <c r="S431" s="4">
        <f ca="1">IF(S$4=1, '2023gf_All'!S426+S$2*'2026gf_All'!S426*primary_calibration!S431,'2023gf_All'!S426+S$3*'2026gf_All'!S426*primary_calibration!S431)</f>
        <v>2.4356114215252626E-2</v>
      </c>
      <c r="T431" s="4">
        <f ca="1">IF(T$4=1, '2023gf_All'!T426+T$2*'2026gf_All'!T426*primary_calibration!T431,'2023gf_All'!T426+T$3*'2026gf_All'!T426*primary_calibration!T431)</f>
        <v>0.57553763266943558</v>
      </c>
      <c r="U431" s="4">
        <f ca="1">IF(U$4=1, '2023gf_All'!U426+U$2*'2026gf_All'!U426*primary_calibration!U431,'2023gf_All'!U426+U$3*'2026gf_All'!U426*primary_calibration!U431)</f>
        <v>0.81118439750091198</v>
      </c>
      <c r="V431" s="4">
        <f ca="1">IF(V$4=1, '2023gf_All'!V426+V$2*'2026gf_All'!V426*primary_calibration!V431,'2023gf_All'!V426+V$3*'2026gf_All'!V426*primary_calibration!V431)</f>
        <v>0.19025271954766645</v>
      </c>
      <c r="W431" s="4">
        <f ca="1">IF(W$4=1, '2023gf_All'!W426+W$2*'2026gf_All'!W426*primary_calibration!W431,'2023gf_All'!W426+W$3*'2026gf_All'!W426*primary_calibration!W431)</f>
        <v>0.14558973972808481</v>
      </c>
      <c r="X431" s="4">
        <f ca="1">IF(X$4=1, '2023gf_All'!X426+X$2*'2026gf_All'!X426*primary_calibration!X431,'2023gf_All'!X426+X$3*'2026gf_All'!X426*primary_calibration!X431)</f>
        <v>0.507562498877979</v>
      </c>
      <c r="Y431" s="4">
        <f ca="1">IF(Y$4=1, '2023gf_All'!Y426+Y$2*'2026gf_All'!Y426*primary_calibration!Y431,'2023gf_All'!Y426+Y$3*'2026gf_All'!Y426*primary_calibration!Y431)</f>
        <v>0.19737299157606447</v>
      </c>
      <c r="Z431" s="4">
        <f ca="1">IF(Z$4=1, '2023gf_All'!Z426+Z$2*'2026gf_All'!Z426*primary_calibration!Z431,'2023gf_All'!Z426+Z$3*'2026gf_All'!Z426*primary_calibration!Z431)</f>
        <v>1.5621943544313401E-2</v>
      </c>
      <c r="AA431" s="4">
        <f ca="1">IF(AA$4=1, '2023gf_All'!AA426+AA$2*'2026gf_All'!AA426*primary_calibration!AA431,'2023gf_All'!AA426+AA$3*'2026gf_All'!AA426*primary_calibration!AA431)</f>
        <v>1.2466100130120998</v>
      </c>
      <c r="AB431" s="4">
        <f ca="1">IF(AB$4=1, '2023gf_All'!AB426+AB$2*'2026gf_All'!AB426*primary_calibration!AB431,'2023gf_All'!AB426+AB$3*'2026gf_All'!AB426*primary_calibration!AB431)</f>
        <v>4.58130065758032E-2</v>
      </c>
      <c r="AC431" s="4">
        <f ca="1">IF(AC$4=1, '2023gf_All'!AC426+AC$2*'2026gf_All'!AC426*primary_calibration!AC431,'2023gf_All'!AC426+AC$3*'2026gf_All'!AC426*primary_calibration!AC431)</f>
        <v>1.3874941598087265</v>
      </c>
      <c r="AD431" s="4">
        <f ca="1">IF(AD$4=1, '2023gf_All'!AD426+AD$2*'2026gf_All'!AD426*primary_calibration!AD431,'2023gf_All'!AD426+AD$3*'2026gf_All'!AD426*primary_calibration!AD431)</f>
        <v>0.21804057988750794</v>
      </c>
      <c r="AE431" s="4">
        <f ca="1">IF(AE$4=1, '2023gf_All'!AE426+AE$2*'2026gf_All'!AE426*primary_calibration!AE431,'2023gf_All'!AE426+AE$3*'2026gf_All'!AE426*primary_calibration!AE431)</f>
        <v>9.0621409102995612E-2</v>
      </c>
      <c r="AF431" s="4">
        <f ca="1">IF(AF$4=1, '2023gf_All'!AF426+AF$2*'2026gf_All'!AF426*primary_calibration!AF431,'2023gf_All'!AF426+AF$3*'2026gf_All'!AF426*primary_calibration!AF431)</f>
        <v>0.33253508053109337</v>
      </c>
      <c r="AG431" s="4">
        <f ca="1">IF(AG$4=1, '2023gf_All'!AG426+AG$2*'2026gf_All'!AG426*primary_calibration!AG431,'2023gf_All'!AG426+AG$3*'2026gf_All'!AG426*primary_calibration!AG431)</f>
        <v>4.1828368249861886E-2</v>
      </c>
      <c r="AH431" s="4">
        <f ca="1">IF(AH$4=1, '2023gf_All'!AH426+AH$2*'2026gf_All'!AH426*primary_calibration!AH431,'2023gf_All'!AH426+AH$3*'2026gf_All'!AH426*primary_calibration!AH431)</f>
        <v>7.7999281846606941E-2</v>
      </c>
      <c r="AI431" s="4">
        <f ca="1">IF(AI$4=1, '2023gf_All'!AI426+AI$2*'2026gf_All'!AI426*primary_calibration!AI431,'2023gf_All'!AI426+AI$3*'2026gf_All'!AI426*primary_calibration!AI431)</f>
        <v>1.2352298839145784E-2</v>
      </c>
      <c r="AJ431" s="4">
        <f ca="1">IF(AJ$4=1, '2023gf_All'!AJ426+AJ$2*'2026gf_All'!AJ426*primary_calibration!AJ431,'2023gf_All'!AJ426+AJ$3*'2026gf_All'!AJ426*primary_calibration!AJ431)</f>
        <v>1.5564050885473526E-2</v>
      </c>
      <c r="AK431" s="4">
        <f ca="1">IF(AK$4=1, '2023gf_All'!AK426+AK$2*'2026gf_All'!AK426*primary_calibration!AK431,'2023gf_All'!AK426+AK$3*'2026gf_All'!AK426*primary_calibration!AK431)</f>
        <v>5.8267459242748298</v>
      </c>
      <c r="AL431" s="4">
        <f ca="1">IF(AL$4=1, '2023gf_All'!AL426+AL$2*'2026gf_All'!AL426*primary_calibration!AL431,'2023gf_All'!AL426+AL$3*'2026gf_All'!AL426*primary_calibration!AL431)</f>
        <v>5.2304423468923111E-2</v>
      </c>
      <c r="AM431" s="4">
        <f ca="1">IF(AM$4=1, '2023gf_All'!AM426+AM$2*'2026gf_All'!AM426*primary_calibration!AM431,'2023gf_All'!AM426+AM$3*'2026gf_All'!AM426*primary_calibration!AM431)</f>
        <v>1.3648796105608465</v>
      </c>
      <c r="AN431" s="4">
        <f ca="1">IF(AN$4=1, '2023gf_All'!AN426+AN$2*'2026gf_All'!AN426*primary_calibration!AN431,'2023gf_All'!AN426+AN$3*'2026gf_All'!AN426*primary_calibration!AN431)</f>
        <v>0.39650357350122023</v>
      </c>
      <c r="AO431" s="4">
        <f ca="1">IF(AO$4=1, '2023gf_All'!AO426+AO$2*'2026gf_All'!AO426*primary_calibration!AO431,'2023gf_All'!AO426+AO$3*'2026gf_All'!AO426*primary_calibration!AO431)</f>
        <v>6.1011215825134801E-2</v>
      </c>
      <c r="AP431" s="4">
        <f ca="1">IF(AP$4=1, '2023gf_All'!AP426+AP$2*'2026gf_All'!AP426*primary_calibration!AP431,'2023gf_All'!AP426+AP$3*'2026gf_All'!AP426*primary_calibration!AP431)</f>
        <v>1.938827150338529</v>
      </c>
      <c r="AQ431" s="4">
        <f ca="1">IF(AQ$4=1, '2023gf_All'!AQ426+AQ$2*'2026gf_All'!AQ426*primary_calibration!AQ431,'2023gf_All'!AQ426+AQ$3*'2026gf_All'!AQ426*primary_calibration!AQ431)</f>
        <v>0.22612644555032155</v>
      </c>
      <c r="AR431" s="4">
        <f ca="1">IF(AR$4=1, '2023gf_All'!AR426+AR$2*'2026gf_All'!AR426*primary_calibration!AR431,'2023gf_All'!AR426+AR$3*'2026gf_All'!AR426*primary_calibration!AR431)</f>
        <v>2.8144237340225867E-2</v>
      </c>
      <c r="AS431" s="4">
        <f ca="1">IF(AS$4=1, '2023gf_All'!AS426+AS$2*'2026gf_All'!AS426*primary_calibration!AS431,'2023gf_All'!AS426+AS$3*'2026gf_All'!AS426*primary_calibration!AS431)</f>
        <v>7.9853847498441786</v>
      </c>
      <c r="AT431" s="4">
        <f ca="1">IF(AT$4=1, '2023gf_All'!AT426+AT$2*'2026gf_All'!AT426*primary_calibration!AT431,'2023gf_All'!AT426+AT$3*'2026gf_All'!AT426*primary_calibration!AT431)</f>
        <v>6.8810962977634074E-3</v>
      </c>
      <c r="AU431" s="4">
        <f ca="1">IF(AU$4=1, '2023gf_All'!AU426+AU$2*'2026gf_All'!AU426*primary_calibration!AU431,'2023gf_All'!AU426+AU$3*'2026gf_All'!AU426*primary_calibration!AU431)</f>
        <v>0.17209256918790342</v>
      </c>
      <c r="AV431" s="4">
        <f ca="1">IF(AV$4=1, '2023gf_All'!AV426+AV$2*'2026gf_All'!AV426*primary_calibration!AV431,'2023gf_All'!AV426+AV$3*'2026gf_All'!AV426*primary_calibration!AV431)</f>
        <v>2.0899690872270442E-2</v>
      </c>
      <c r="AW431" s="4">
        <f ca="1">IF(AW$4=1, '2023gf_All'!AW426+AW$2*'2026gf_All'!AW426*primary_calibration!AW431,'2023gf_All'!AW426+AW$3*'2026gf_All'!AW426*primary_calibration!AW431)</f>
        <v>0.36620458477228046</v>
      </c>
      <c r="AX431" s="4">
        <f ca="1">IF(AX$4=1, '2023gf_All'!AX426+AX$2*'2026gf_All'!AX426*primary_calibration!AX431,'2023gf_All'!AX426+AX$3*'2026gf_All'!AX426*primary_calibration!AX431)</f>
        <v>0.67118600863315503</v>
      </c>
      <c r="AY431" s="4">
        <f ca="1">IF(AY$4=1, '2023gf_All'!AY426+AY$2*'2026gf_All'!AY426*primary_calibration!AY431,'2023gf_All'!AY426+AY$3*'2026gf_All'!AY426*primary_calibration!AY431)</f>
        <v>1.9391069518053743E-2</v>
      </c>
      <c r="AZ431" s="4">
        <f ca="1">IF(AZ$4=1, '2023gf_All'!AZ426+AZ$2*'2026gf_All'!AZ426*primary_calibration!AZ431,'2023gf_All'!AZ426+AZ$3*'2026gf_All'!AZ426*primary_calibration!AZ431)</f>
        <v>1.4650876885025295E-2</v>
      </c>
      <c r="BA431" s="4">
        <f ca="1">IF(BA$4=1, '2023gf_All'!BA426+BA$2*'2026gf_All'!BA426*primary_calibration!BA431,'2023gf_All'!BA426+BA$3*'2026gf_All'!BA426*primary_calibration!BA431)</f>
        <v>0.99299822972489027</v>
      </c>
      <c r="BB431" s="4">
        <f ca="1">IF(BB$4=1, '2023gf_All'!BB426+BB$2*'2026gf_All'!BB426*primary_calibration!BB431,'2023gf_All'!BB426+BB$3*'2026gf_All'!BB426*primary_calibration!BB431)</f>
        <v>4.5330857086178587E-2</v>
      </c>
      <c r="BC431" s="4">
        <f ca="1">IF(BC$4=1, '2023gf_All'!BC426+BC$2*'2026gf_All'!BC426*primary_calibration!BC431,'2023gf_All'!BC426+BC$3*'2026gf_All'!BC426*primary_calibration!BC431)</f>
        <v>0.73451309503323958</v>
      </c>
      <c r="BD431" s="4">
        <f ca="1">IF(BD$4=1, '2023gf_All'!BD426+BD$2*'2026gf_All'!BD426*primary_calibration!BD431,'2023gf_All'!BD426+BD$3*'2026gf_All'!BD426*primary_calibration!BD431)</f>
        <v>0.30680818396692244</v>
      </c>
      <c r="BE431" s="4">
        <f ca="1">IF(BE$4=1, '2023gf_All'!BE426+BE$2*'2026gf_All'!BE426*primary_calibration!BE431,'2023gf_All'!BE426+BE$3*'2026gf_All'!BE426*primary_calibration!BE431)</f>
        <v>5.4968219067625168E-2</v>
      </c>
      <c r="BF431" s="4">
        <f ca="1">IF(BF$4=1, '2023gf_All'!BF426+BF$2*'2026gf_All'!BF426*primary_calibration!BF431,'2023gf_All'!BF426+BF$3*'2026gf_All'!BF426*primary_calibration!BF431)</f>
        <v>2.6777495819095714E-3</v>
      </c>
      <c r="BG431" s="31">
        <f>'2023gf_All'!BG426</f>
        <v>1.29295</v>
      </c>
      <c r="BH431" s="31">
        <f>'2023gf_All'!BH426</f>
        <v>0.49646000000000001</v>
      </c>
      <c r="BI431" s="31">
        <f>'2023gf_All'!BI426</f>
        <v>0.2142</v>
      </c>
      <c r="BJ431" s="31">
        <f>'2023gf_All'!BJ426</f>
        <v>0.66359000000000001</v>
      </c>
      <c r="BK431" s="31">
        <f>'2023gf_All'!BK426</f>
        <v>15.45543</v>
      </c>
      <c r="BL431" s="31">
        <f>'2023gf_All'!BL426</f>
        <v>6.58561</v>
      </c>
      <c r="BM431" s="33">
        <f t="shared" si="57"/>
        <v>24.70824</v>
      </c>
      <c r="BN431" s="9">
        <f t="shared" ca="1" si="48"/>
        <v>29.758677294095591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49"/>
        <v>-0.24856000000000122</v>
      </c>
      <c r="BT431">
        <f t="shared" si="50"/>
        <v>1.849610000000002</v>
      </c>
      <c r="BU431" s="14">
        <f t="shared" si="58"/>
        <v>-0.13438508658582132</v>
      </c>
      <c r="BV431" s="9">
        <f ca="1">(BN431-'2023gf_All'!BN426)*BU431</f>
        <v>4.4836603921691351E-2</v>
      </c>
      <c r="BW431" s="9">
        <f t="shared" ca="1" si="51"/>
        <v>24.753076603921691</v>
      </c>
      <c r="BX431" s="9">
        <f ca="1">IF(primary_calibration!BI431=1,SUM(BW431,I431:BF431),0)</f>
        <v>54.511753898017282</v>
      </c>
      <c r="BY431">
        <f t="shared" ca="1" si="52"/>
        <v>54.710701904944365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 t="shared" ca="1" si="56"/>
        <v>66.751386569248567</v>
      </c>
      <c r="I432" s="4">
        <f ca="1">IF(I$4=1, '2023gf_All'!I427+I$2*'2026gf_All'!I427*primary_calibration!I432,'2023gf_All'!I427+I$3*'2026gf_All'!I427*primary_calibration!I432)</f>
        <v>5.1918090769718185E-2</v>
      </c>
      <c r="J432" s="4">
        <f ca="1">IF(J$4=1, '2023gf_All'!J427+J$2*'2026gf_All'!J427*primary_calibration!J432,'2023gf_All'!J427+J$3*'2026gf_All'!J427*primary_calibration!J432)</f>
        <v>4.2702868836706183E-3</v>
      </c>
      <c r="K432" s="4">
        <f ca="1">IF(K$4=1, '2023gf_All'!K427+K$2*'2026gf_All'!K427*primary_calibration!K432,'2023gf_All'!K427+K$3*'2026gf_All'!K427*primary_calibration!K432)</f>
        <v>4.8137230611538982E-2</v>
      </c>
      <c r="L432" s="4">
        <f ca="1">IF(L$4=1, '2023gf_All'!L427+L$2*'2026gf_All'!L427*primary_calibration!L432,'2023gf_All'!L427+L$3*'2026gf_All'!L427*primary_calibration!L432)</f>
        <v>6.3526924324415453E-3</v>
      </c>
      <c r="M432" s="4">
        <f ca="1">IF(M$4=1, '2023gf_All'!M427+M$2*'2026gf_All'!M427*primary_calibration!M432,'2023gf_All'!M427+M$3*'2026gf_All'!M427*primary_calibration!M432)</f>
        <v>8.2097616634550768E-3</v>
      </c>
      <c r="N432" s="4">
        <f ca="1">IF(N$4=1, '2023gf_All'!N427+N$2*'2026gf_All'!N427*primary_calibration!N432,'2023gf_All'!N427+N$3*'2026gf_All'!N427*primary_calibration!N432)</f>
        <v>0.29874587934785152</v>
      </c>
      <c r="O432" s="4">
        <f ca="1">IF(O$4=1, '2023gf_All'!O427+O$2*'2026gf_All'!O427*primary_calibration!O432,'2023gf_All'!O427+O$3*'2026gf_All'!O427*primary_calibration!O432)</f>
        <v>0.34520425840179991</v>
      </c>
      <c r="P432" s="4">
        <f ca="1">IF(P$4=1, '2023gf_All'!P427+P$2*'2026gf_All'!P427*primary_calibration!P432,'2023gf_All'!P427+P$3*'2026gf_All'!P427*primary_calibration!P432)</f>
        <v>2.96732860218137E-2</v>
      </c>
      <c r="Q432" s="4">
        <f ca="1">IF(Q$4=1, '2023gf_All'!Q427+Q$2*'2026gf_All'!Q427*primary_calibration!Q432,'2023gf_All'!Q427+Q$3*'2026gf_All'!Q427*primary_calibration!Q432)</f>
        <v>3.1167024969424518E-2</v>
      </c>
      <c r="R432" s="4">
        <f ca="1">IF(R$4=1, '2023gf_All'!R427+R$2*'2026gf_All'!R427*primary_calibration!R432,'2023gf_All'!R427+R$3*'2026gf_All'!R427*primary_calibration!R432)</f>
        <v>0.10215108120189688</v>
      </c>
      <c r="S432" s="4">
        <f ca="1">IF(S$4=1, '2023gf_All'!S427+S$2*'2026gf_All'!S427*primary_calibration!S432,'2023gf_All'!S427+S$3*'2026gf_All'!S427*primary_calibration!S432)</f>
        <v>7.505670736716325E-3</v>
      </c>
      <c r="T432" s="4">
        <f ca="1">IF(T$4=1, '2023gf_All'!T427+T$2*'2026gf_All'!T427*primary_calibration!T432,'2023gf_All'!T427+T$3*'2026gf_All'!T427*primary_calibration!T432)</f>
        <v>0.40260650748487459</v>
      </c>
      <c r="U432" s="4">
        <f ca="1">IF(U$4=1, '2023gf_All'!U427+U$2*'2026gf_All'!U427*primary_calibration!U432,'2023gf_All'!U427+U$3*'2026gf_All'!U427*primary_calibration!U432)</f>
        <v>0.63995422063716634</v>
      </c>
      <c r="V432" s="4">
        <f ca="1">IF(V$4=1, '2023gf_All'!V427+V$2*'2026gf_All'!V427*primary_calibration!V432,'2023gf_All'!V427+V$3*'2026gf_All'!V427*primary_calibration!V432)</f>
        <v>0.11837956807970271</v>
      </c>
      <c r="W432" s="4">
        <f ca="1">IF(W$4=1, '2023gf_All'!W427+W$2*'2026gf_All'!W427*primary_calibration!W432,'2023gf_All'!W427+W$3*'2026gf_All'!W427*primary_calibration!W432)</f>
        <v>2.1865731793216985E-2</v>
      </c>
      <c r="X432" s="4">
        <f ca="1">IF(X$4=1, '2023gf_All'!X427+X$2*'2026gf_All'!X427*primary_calibration!X432,'2023gf_All'!X427+X$3*'2026gf_All'!X427*primary_calibration!X432)</f>
        <v>0.40425152602351583</v>
      </c>
      <c r="Y432" s="4">
        <f ca="1">IF(Y$4=1, '2023gf_All'!Y427+Y$2*'2026gf_All'!Y427*primary_calibration!Y432,'2023gf_All'!Y427+Y$3*'2026gf_All'!Y427*primary_calibration!Y432)</f>
        <v>0.12459311460797393</v>
      </c>
      <c r="Z432" s="4">
        <f ca="1">IF(Z$4=1, '2023gf_All'!Z427+Z$2*'2026gf_All'!Z427*primary_calibration!Z432,'2023gf_All'!Z427+Z$3*'2026gf_All'!Z427*primary_calibration!Z432)</f>
        <v>5.0409569620156643E-2</v>
      </c>
      <c r="AA432" s="4">
        <f ca="1">IF(AA$4=1, '2023gf_All'!AA427+AA$2*'2026gf_All'!AA427*primary_calibration!AA432,'2023gf_All'!AA427+AA$3*'2026gf_All'!AA427*primary_calibration!AA432)</f>
        <v>0.98115572746395829</v>
      </c>
      <c r="AB432" s="4">
        <f ca="1">IF(AB$4=1, '2023gf_All'!AB427+AB$2*'2026gf_All'!AB427*primary_calibration!AB432,'2023gf_All'!AB427+AB$3*'2026gf_All'!AB427*primary_calibration!AB432)</f>
        <v>0.30860515373120784</v>
      </c>
      <c r="AC432" s="4">
        <f ca="1">IF(AC$4=1, '2023gf_All'!AC427+AC$2*'2026gf_All'!AC427*primary_calibration!AC432,'2023gf_All'!AC427+AC$3*'2026gf_All'!AC427*primary_calibration!AC432)</f>
        <v>1.3117466657442709</v>
      </c>
      <c r="AD432" s="4">
        <f ca="1">IF(AD$4=1, '2023gf_All'!AD427+AD$2*'2026gf_All'!AD427*primary_calibration!AD432,'2023gf_All'!AD427+AD$3*'2026gf_All'!AD427*primary_calibration!AD432)</f>
        <v>0.14001157516157625</v>
      </c>
      <c r="AE432" s="4">
        <f ca="1">IF(AE$4=1, '2023gf_All'!AE427+AE$2*'2026gf_All'!AE427*primary_calibration!AE432,'2023gf_All'!AE427+AE$3*'2026gf_All'!AE427*primary_calibration!AE432)</f>
        <v>5.4398587608919684E-2</v>
      </c>
      <c r="AF432" s="4">
        <f ca="1">IF(AF$4=1, '2023gf_All'!AF427+AF$2*'2026gf_All'!AF427*primary_calibration!AF432,'2023gf_All'!AF427+AF$3*'2026gf_All'!AF427*primary_calibration!AF432)</f>
        <v>7.8614759594208106E-2</v>
      </c>
      <c r="AG432" s="4">
        <f ca="1">IF(AG$4=1, '2023gf_All'!AG427+AG$2*'2026gf_All'!AG427*primary_calibration!AG432,'2023gf_All'!AG427+AG$3*'2026gf_All'!AG427*primary_calibration!AG432)</f>
        <v>2.2242389741975913E-2</v>
      </c>
      <c r="AH432" s="4">
        <f ca="1">IF(AH$4=1, '2023gf_All'!AH427+AH$2*'2026gf_All'!AH427*primary_calibration!AH432,'2023gf_All'!AH427+AH$3*'2026gf_All'!AH427*primary_calibration!AH432)</f>
        <v>2.2635251212250577E-2</v>
      </c>
      <c r="AI432" s="4">
        <f ca="1">IF(AI$4=1, '2023gf_All'!AI427+AI$2*'2026gf_All'!AI427*primary_calibration!AI432,'2023gf_All'!AI427+AI$3*'2026gf_All'!AI427*primary_calibration!AI432)</f>
        <v>2.5748312712799972E-3</v>
      </c>
      <c r="AJ432" s="4">
        <f ca="1">IF(AJ$4=1, '2023gf_All'!AJ427+AJ$2*'2026gf_All'!AJ427*primary_calibration!AJ432,'2023gf_All'!AJ427+AJ$3*'2026gf_All'!AJ427*primary_calibration!AJ432)</f>
        <v>8.348686591764487E-2</v>
      </c>
      <c r="AK432" s="4">
        <f ca="1">IF(AK$4=1, '2023gf_All'!AK427+AK$2*'2026gf_All'!AK427*primary_calibration!AK432,'2023gf_All'!AK427+AK$3*'2026gf_All'!AK427*primary_calibration!AK432)</f>
        <v>13.118357312331009</v>
      </c>
      <c r="AL432" s="4">
        <f ca="1">IF(AL$4=1, '2023gf_All'!AL427+AL$2*'2026gf_All'!AL427*primary_calibration!AL432,'2023gf_All'!AL427+AL$3*'2026gf_All'!AL427*primary_calibration!AL432)</f>
        <v>1.4554970353256209E-2</v>
      </c>
      <c r="AM432" s="4">
        <f ca="1">IF(AM$4=1, '2023gf_All'!AM427+AM$2*'2026gf_All'!AM427*primary_calibration!AM432,'2023gf_All'!AM427+AM$3*'2026gf_All'!AM427*primary_calibration!AM432)</f>
        <v>8.5027392210863777</v>
      </c>
      <c r="AN432" s="4">
        <f ca="1">IF(AN$4=1, '2023gf_All'!AN427+AN$2*'2026gf_All'!AN427*primary_calibration!AN432,'2023gf_All'!AN427+AN$3*'2026gf_All'!AN427*primary_calibration!AN432)</f>
        <v>0.24603747189049618</v>
      </c>
      <c r="AO432" s="4">
        <f ca="1">IF(AO$4=1, '2023gf_All'!AO427+AO$2*'2026gf_All'!AO427*primary_calibration!AO432,'2023gf_All'!AO427+AO$3*'2026gf_All'!AO427*primary_calibration!AO432)</f>
        <v>6.9223756815389073E-2</v>
      </c>
      <c r="AP432" s="4">
        <f ca="1">IF(AP$4=1, '2023gf_All'!AP427+AP$2*'2026gf_All'!AP427*primary_calibration!AP432,'2023gf_All'!AP427+AP$3*'2026gf_All'!AP427*primary_calibration!AP432)</f>
        <v>1.351226052450792</v>
      </c>
      <c r="AQ432" s="4">
        <f ca="1">IF(AQ$4=1, '2023gf_All'!AQ427+AQ$2*'2026gf_All'!AQ427*primary_calibration!AQ432,'2023gf_All'!AQ427+AQ$3*'2026gf_All'!AQ427*primary_calibration!AQ432)</f>
        <v>3.0007679153527662E-2</v>
      </c>
      <c r="AR432" s="4">
        <f ca="1">IF(AR$4=1, '2023gf_All'!AR427+AR$2*'2026gf_All'!AR427*primary_calibration!AR432,'2023gf_All'!AR427+AR$3*'2026gf_All'!AR427*primary_calibration!AR432)</f>
        <v>7.3732577646871472E-3</v>
      </c>
      <c r="AS432" s="4">
        <f ca="1">IF(AS$4=1, '2023gf_All'!AS427+AS$2*'2026gf_All'!AS427*primary_calibration!AS432,'2023gf_All'!AS427+AS$3*'2026gf_All'!AS427*primary_calibration!AS432)</f>
        <v>5.1458723848413994</v>
      </c>
      <c r="AT432" s="4">
        <f ca="1">IF(AT$4=1, '2023gf_All'!AT427+AT$2*'2026gf_All'!AT427*primary_calibration!AT432,'2023gf_All'!AT427+AT$3*'2026gf_All'!AT427*primary_calibration!AT432)</f>
        <v>4.7417937207946258E-2</v>
      </c>
      <c r="AU432" s="4">
        <f ca="1">IF(AU$4=1, '2023gf_All'!AU427+AU$2*'2026gf_All'!AU427*primary_calibration!AU432,'2023gf_All'!AU427+AU$3*'2026gf_All'!AU427*primary_calibration!AU432)</f>
        <v>9.2810299674919883E-2</v>
      </c>
      <c r="AV432" s="4">
        <f ca="1">IF(AV$4=1, '2023gf_All'!AV427+AV$2*'2026gf_All'!AV427*primary_calibration!AV432,'2023gf_All'!AV427+AV$3*'2026gf_All'!AV427*primary_calibration!AV432)</f>
        <v>2.854804301019296E-2</v>
      </c>
      <c r="AW432" s="4">
        <f ca="1">IF(AW$4=1, '2023gf_All'!AW427+AW$2*'2026gf_All'!AW427*primary_calibration!AW432,'2023gf_All'!AW427+AW$3*'2026gf_All'!AW427*primary_calibration!AW432)</f>
        <v>0.14624414324381577</v>
      </c>
      <c r="AX432" s="4">
        <f ca="1">IF(AX$4=1, '2023gf_All'!AX427+AX$2*'2026gf_All'!AX427*primary_calibration!AX432,'2023gf_All'!AX427+AX$3*'2026gf_All'!AX427*primary_calibration!AX432)</f>
        <v>0.17720433323265453</v>
      </c>
      <c r="AY432" s="4">
        <f ca="1">IF(AY$4=1, '2023gf_All'!AY427+AY$2*'2026gf_All'!AY427*primary_calibration!AY432,'2023gf_All'!AY427+AY$3*'2026gf_All'!AY427*primary_calibration!AY432)</f>
        <v>3.547410505848819E-3</v>
      </c>
      <c r="AZ432" s="4">
        <f ca="1">IF(AZ$4=1, '2023gf_All'!AZ427+AZ$2*'2026gf_All'!AZ427*primary_calibration!AZ432,'2023gf_All'!AZ427+AZ$3*'2026gf_All'!AZ427*primary_calibration!AZ432)</f>
        <v>3.5582615433765299E-2</v>
      </c>
      <c r="BA432" s="4">
        <f ca="1">IF(BA$4=1, '2023gf_All'!BA427+BA$2*'2026gf_All'!BA427*primary_calibration!BA432,'2023gf_All'!BA427+BA$3*'2026gf_All'!BA427*primary_calibration!BA432)</f>
        <v>0.88099466902914814</v>
      </c>
      <c r="BB432" s="4">
        <f ca="1">IF(BB$4=1, '2023gf_All'!BB427+BB$2*'2026gf_All'!BB427*primary_calibration!BB432,'2023gf_All'!BB427+BB$3*'2026gf_All'!BB427*primary_calibration!BB432)</f>
        <v>1.3886163753655005E-2</v>
      </c>
      <c r="BC432" s="4">
        <f ca="1">IF(BC$4=1, '2023gf_All'!BC427+BC$2*'2026gf_All'!BC427*primary_calibration!BC432,'2023gf_All'!BC427+BC$3*'2026gf_All'!BC427*primary_calibration!BC432)</f>
        <v>0.67851791618941493</v>
      </c>
      <c r="BD432" s="4">
        <f ca="1">IF(BD$4=1, '2023gf_All'!BD427+BD$2*'2026gf_All'!BD427*primary_calibration!BD432,'2023gf_All'!BD427+BD$3*'2026gf_All'!BD427*primary_calibration!BD432)</f>
        <v>0.2025229107168233</v>
      </c>
      <c r="BE432" s="4">
        <f ca="1">IF(BE$4=1, '2023gf_All'!BE427+BE$2*'2026gf_All'!BE427*primary_calibration!BE432,'2023gf_All'!BE427+BE$3*'2026gf_All'!BE427*primary_calibration!BE432)</f>
        <v>1.5182604802458297E-2</v>
      </c>
      <c r="BF432" s="4">
        <f ca="1">IF(BF$4=1, '2023gf_All'!BF427+BF$2*'2026gf_All'!BF427*primary_calibration!BF432,'2023gf_All'!BF427+BF$3*'2026gf_All'!BF427*primary_calibration!BF432)</f>
        <v>4.6243668668816574E-4</v>
      </c>
      <c r="BG432" s="31">
        <f>'2023gf_All'!BG427</f>
        <v>2.4412500000000001</v>
      </c>
      <c r="BH432" s="31">
        <f>'2023gf_All'!BH427</f>
        <v>0.45434000000000002</v>
      </c>
      <c r="BI432" s="31">
        <f>'2023gf_All'!BI427</f>
        <v>0.23185</v>
      </c>
      <c r="BJ432" s="31">
        <f>'2023gf_All'!BJ427</f>
        <v>0.21733</v>
      </c>
      <c r="BK432" s="31">
        <f>'2023gf_All'!BK427</f>
        <v>22.307390000000002</v>
      </c>
      <c r="BL432" s="31">
        <f>'2023gf_All'!BL427</f>
        <v>4.0210100000000004</v>
      </c>
      <c r="BM432" s="33">
        <f t="shared" si="57"/>
        <v>29.673170000000002</v>
      </c>
      <c r="BN432" s="9">
        <f t="shared" ca="1" si="48"/>
        <v>36.50918089890849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49"/>
        <v>0.21028000000000091</v>
      </c>
      <c r="BT432">
        <f t="shared" si="50"/>
        <v>1.5906699999999958</v>
      </c>
      <c r="BU432" s="14">
        <f t="shared" si="58"/>
        <v>0.13219586715032122</v>
      </c>
      <c r="BV432" s="9">
        <f ca="1">(BN432-'2023gf_All'!BN427)*BU432</f>
        <v>-2.8737940727822313E-2</v>
      </c>
      <c r="BW432" s="9">
        <f t="shared" ca="1" si="51"/>
        <v>29.64443205927218</v>
      </c>
      <c r="BX432" s="9">
        <f ca="1">IF(primary_calibration!BI432=1,SUM(BW432,I432:BF432),0)</f>
        <v>66.153612958180673</v>
      </c>
      <c r="BY432">
        <f t="shared" ca="1" si="52"/>
        <v>66.751386569248567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 t="shared" ca="1" si="56"/>
        <v>65.670322488884267</v>
      </c>
      <c r="I433" s="4">
        <f ca="1">IF(I$4=1, '2023gf_All'!I428+I$2*'2026gf_All'!I428*primary_calibration!I433,'2023gf_All'!I428+I$3*'2026gf_All'!I428*primary_calibration!I433)</f>
        <v>3.9280095105711531E-2</v>
      </c>
      <c r="J433" s="4">
        <f ca="1">IF(J$4=1, '2023gf_All'!J428+J$2*'2026gf_All'!J428*primary_calibration!J433,'2023gf_All'!J428+J$3*'2026gf_All'!J428*primary_calibration!J433)</f>
        <v>1.2426524490375384E-2</v>
      </c>
      <c r="K433" s="4">
        <f ca="1">IF(K$4=1, '2023gf_All'!K428+K$2*'2026gf_All'!K428*primary_calibration!K433,'2023gf_All'!K428+K$3*'2026gf_All'!K428*primary_calibration!K433)</f>
        <v>0.12835709905531598</v>
      </c>
      <c r="L433" s="4">
        <f ca="1">IF(L$4=1, '2023gf_All'!L428+L$2*'2026gf_All'!L428*primary_calibration!L433,'2023gf_All'!L428+L$3*'2026gf_All'!L428*primary_calibration!L433)</f>
        <v>4.5367676637228099E-2</v>
      </c>
      <c r="M433" s="4">
        <f ca="1">IF(M$4=1, '2023gf_All'!M428+M$2*'2026gf_All'!M428*primary_calibration!M433,'2023gf_All'!M428+M$3*'2026gf_All'!M428*primary_calibration!M433)</f>
        <v>6.6865307196868534E-2</v>
      </c>
      <c r="N433" s="4">
        <f ca="1">IF(N$4=1, '2023gf_All'!N428+N$2*'2026gf_All'!N428*primary_calibration!N433,'2023gf_All'!N428+N$3*'2026gf_All'!N428*primary_calibration!N433)</f>
        <v>0.15747673634782453</v>
      </c>
      <c r="O433" s="4">
        <f ca="1">IF(O$4=1, '2023gf_All'!O428+O$2*'2026gf_All'!O428*primary_calibration!O433,'2023gf_All'!O428+O$3*'2026gf_All'!O428*primary_calibration!O433)</f>
        <v>2.2800006593479334</v>
      </c>
      <c r="P433" s="4">
        <f ca="1">IF(P$4=1, '2023gf_All'!P428+P$2*'2026gf_All'!P428*primary_calibration!P433,'2023gf_All'!P428+P$3*'2026gf_All'!P428*primary_calibration!P433)</f>
        <v>7.4636514784307342E-2</v>
      </c>
      <c r="Q433" s="4">
        <f ca="1">IF(Q$4=1, '2023gf_All'!Q428+Q$2*'2026gf_All'!Q428*primary_calibration!Q433,'2023gf_All'!Q428+Q$3*'2026gf_All'!Q428*primary_calibration!Q433)</f>
        <v>1.8377711447864164E-2</v>
      </c>
      <c r="R433" s="4">
        <f ca="1">IF(R$4=1, '2023gf_All'!R428+R$2*'2026gf_All'!R428*primary_calibration!R433,'2023gf_All'!R428+R$3*'2026gf_All'!R428*primary_calibration!R433)</f>
        <v>4.075411087537701E-2</v>
      </c>
      <c r="S433" s="4">
        <f ca="1">IF(S$4=1, '2023gf_All'!S428+S$2*'2026gf_All'!S428*primary_calibration!S433,'2023gf_All'!S428+S$3*'2026gf_All'!S428*primary_calibration!S433)</f>
        <v>3.7782962712854674E-2</v>
      </c>
      <c r="T433" s="4">
        <f ca="1">IF(T$4=1, '2023gf_All'!T428+T$2*'2026gf_All'!T428*primary_calibration!T433,'2023gf_All'!T428+T$3*'2026gf_All'!T428*primary_calibration!T433)</f>
        <v>0.49414618751963263</v>
      </c>
      <c r="U433" s="4">
        <f ca="1">IF(U$4=1, '2023gf_All'!U428+U$2*'2026gf_All'!U428*primary_calibration!U433,'2023gf_All'!U428+U$3*'2026gf_All'!U428*primary_calibration!U433)</f>
        <v>0.96255813592035511</v>
      </c>
      <c r="V433" s="4">
        <f ca="1">IF(V$4=1, '2023gf_All'!V428+V$2*'2026gf_All'!V428*primary_calibration!V433,'2023gf_All'!V428+V$3*'2026gf_All'!V428*primary_calibration!V433)</f>
        <v>0.10744321950394789</v>
      </c>
      <c r="W433" s="4">
        <f ca="1">IF(W$4=1, '2023gf_All'!W428+W$2*'2026gf_All'!W428*primary_calibration!W433,'2023gf_All'!W428+W$3*'2026gf_All'!W428*primary_calibration!W433)</f>
        <v>0.13429451812570978</v>
      </c>
      <c r="X433" s="4">
        <f ca="1">IF(X$4=1, '2023gf_All'!X428+X$2*'2026gf_All'!X428*primary_calibration!X433,'2023gf_All'!X428+X$3*'2026gf_All'!X428*primary_calibration!X433)</f>
        <v>0.74982001592288094</v>
      </c>
      <c r="Y433" s="4">
        <f ca="1">IF(Y$4=1, '2023gf_All'!Y428+Y$2*'2026gf_All'!Y428*primary_calibration!Y433,'2023gf_All'!Y428+Y$3*'2026gf_All'!Y428*primary_calibration!Y433)</f>
        <v>0.18032166823805268</v>
      </c>
      <c r="Z433" s="4">
        <f ca="1">IF(Z$4=1, '2023gf_All'!Z428+Z$2*'2026gf_All'!Z428*primary_calibration!Z433,'2023gf_All'!Z428+Z$3*'2026gf_All'!Z428*primary_calibration!Z433)</f>
        <v>1.8637447453338028E-2</v>
      </c>
      <c r="AA433" s="4">
        <f ca="1">IF(AA$4=1, '2023gf_All'!AA428+AA$2*'2026gf_All'!AA428*primary_calibration!AA433,'2023gf_All'!AA428+AA$3*'2026gf_All'!AA428*primary_calibration!AA433)</f>
        <v>2.8789663791354512</v>
      </c>
      <c r="AB433" s="4">
        <f ca="1">IF(AB$4=1, '2023gf_All'!AB428+AB$2*'2026gf_All'!AB428*primary_calibration!AB433,'2023gf_All'!AB428+AB$3*'2026gf_All'!AB428*primary_calibration!AB433)</f>
        <v>0.27267344067430777</v>
      </c>
      <c r="AC433" s="4">
        <f ca="1">IF(AC$4=1, '2023gf_All'!AC428+AC$2*'2026gf_All'!AC428*primary_calibration!AC433,'2023gf_All'!AC428+AC$3*'2026gf_All'!AC428*primary_calibration!AC433)</f>
        <v>0.96502156656734561</v>
      </c>
      <c r="AD433" s="4">
        <f ca="1">IF(AD$4=1, '2023gf_All'!AD428+AD$2*'2026gf_All'!AD428*primary_calibration!AD433,'2023gf_All'!AD428+AD$3*'2026gf_All'!AD428*primary_calibration!AD433)</f>
        <v>0.12711916531473869</v>
      </c>
      <c r="AE433" s="4">
        <f ca="1">IF(AE$4=1, '2023gf_All'!AE428+AE$2*'2026gf_All'!AE428*primary_calibration!AE433,'2023gf_All'!AE428+AE$3*'2026gf_All'!AE428*primary_calibration!AE433)</f>
        <v>5.6827832706554816E-2</v>
      </c>
      <c r="AF433" s="4">
        <f ca="1">IF(AF$4=1, '2023gf_All'!AF428+AF$2*'2026gf_All'!AF428*primary_calibration!AF433,'2023gf_All'!AF428+AF$3*'2026gf_All'!AF428*primary_calibration!AF433)</f>
        <v>0.30437417413549345</v>
      </c>
      <c r="AG433" s="4">
        <f ca="1">IF(AG$4=1, '2023gf_All'!AG428+AG$2*'2026gf_All'!AG428*primary_calibration!AG433,'2023gf_All'!AG428+AG$3*'2026gf_All'!AG428*primary_calibration!AG433)</f>
        <v>8.2467334043041809E-2</v>
      </c>
      <c r="AH433" s="4">
        <f ca="1">IF(AH$4=1, '2023gf_All'!AH428+AH$2*'2026gf_All'!AH428*primary_calibration!AH433,'2023gf_All'!AH428+AH$3*'2026gf_All'!AH428*primary_calibration!AH433)</f>
        <v>7.1229370723188384E-2</v>
      </c>
      <c r="AI433" s="4">
        <f ca="1">IF(AI$4=1, '2023gf_All'!AI428+AI$2*'2026gf_All'!AI428*primary_calibration!AI433,'2023gf_All'!AI428+AI$3*'2026gf_All'!AI428*primary_calibration!AI433)</f>
        <v>1.6663983638666172E-2</v>
      </c>
      <c r="AJ433" s="4">
        <f ca="1">IF(AJ$4=1, '2023gf_All'!AJ428+AJ$2*'2026gf_All'!AJ428*primary_calibration!AJ433,'2023gf_All'!AJ428+AJ$3*'2026gf_All'!AJ428*primary_calibration!AJ433)</f>
        <v>5.6341167977036088E-2</v>
      </c>
      <c r="AK433" s="4">
        <f ca="1">IF(AK$4=1, '2023gf_All'!AK428+AK$2*'2026gf_All'!AK428*primary_calibration!AK433,'2023gf_All'!AK428+AK$3*'2026gf_All'!AK428*primary_calibration!AK433)</f>
        <v>5.3312328301227145</v>
      </c>
      <c r="AL433" s="4">
        <f ca="1">IF(AL$4=1, '2023gf_All'!AL428+AL$2*'2026gf_All'!AL428*primary_calibration!AL433,'2023gf_All'!AL428+AL$3*'2026gf_All'!AL428*primary_calibration!AL433)</f>
        <v>4.2102856337229808E-2</v>
      </c>
      <c r="AM433" s="4">
        <f ca="1">IF(AM$4=1, '2023gf_All'!AM428+AM$2*'2026gf_All'!AM428*primary_calibration!AM433,'2023gf_All'!AM428+AM$3*'2026gf_All'!AM428*primary_calibration!AM433)</f>
        <v>1.1748505198142949</v>
      </c>
      <c r="AN433" s="4">
        <f ca="1">IF(AN$4=1, '2023gf_All'!AN428+AN$2*'2026gf_All'!AN428*primary_calibration!AN433,'2023gf_All'!AN428+AN$3*'2026gf_All'!AN428*primary_calibration!AN433)</f>
        <v>0.33920281486150494</v>
      </c>
      <c r="AO433" s="4">
        <f ca="1">IF(AO$4=1, '2023gf_All'!AO428+AO$2*'2026gf_All'!AO428*primary_calibration!AO433,'2023gf_All'!AO428+AO$3*'2026gf_All'!AO428*primary_calibration!AO433)</f>
        <v>8.1038064356519723E-2</v>
      </c>
      <c r="AP433" s="4">
        <f ca="1">IF(AP$4=1, '2023gf_All'!AP428+AP$2*'2026gf_All'!AP428*primary_calibration!AP433,'2023gf_All'!AP428+AP$3*'2026gf_All'!AP428*primary_calibration!AP433)</f>
        <v>2.8148683046654859</v>
      </c>
      <c r="AQ433" s="4">
        <f ca="1">IF(AQ$4=1, '2023gf_All'!AQ428+AQ$2*'2026gf_All'!AQ428*primary_calibration!AQ433,'2023gf_All'!AQ428+AQ$3*'2026gf_All'!AQ428*primary_calibration!AQ433)</f>
        <v>0.1838719123095017</v>
      </c>
      <c r="AR433" s="4">
        <f ca="1">IF(AR$4=1, '2023gf_All'!AR428+AR$2*'2026gf_All'!AR428*primary_calibration!AR433,'2023gf_All'!AR428+AR$3*'2026gf_All'!AR428*primary_calibration!AR433)</f>
        <v>3.4680410559095994E-2</v>
      </c>
      <c r="AS433" s="4">
        <f ca="1">IF(AS$4=1, '2023gf_All'!AS428+AS$2*'2026gf_All'!AS428*primary_calibration!AS433,'2023gf_All'!AS428+AS$3*'2026gf_All'!AS428*primary_calibration!AS433)</f>
        <v>14.401195356731799</v>
      </c>
      <c r="AT433" s="4">
        <f ca="1">IF(AT$4=1, '2023gf_All'!AT428+AT$2*'2026gf_All'!AT428*primary_calibration!AT433,'2023gf_All'!AT428+AT$3*'2026gf_All'!AT428*primary_calibration!AT433)</f>
        <v>3.7900867440290718E-2</v>
      </c>
      <c r="AU433" s="4">
        <f ca="1">IF(AU$4=1, '2023gf_All'!AU428+AU$2*'2026gf_All'!AU428*primary_calibration!AU433,'2023gf_All'!AU428+AU$3*'2026gf_All'!AU428*primary_calibration!AU433)</f>
        <v>3.8862193023484183E-2</v>
      </c>
      <c r="AV433" s="4">
        <f ca="1">IF(AV$4=1, '2023gf_All'!AV428+AV$2*'2026gf_All'!AV428*primary_calibration!AV433,'2023gf_All'!AV428+AV$3*'2026gf_All'!AV428*primary_calibration!AV433)</f>
        <v>3.5929924136254704E-2</v>
      </c>
      <c r="AW433" s="4">
        <f ca="1">IF(AW$4=1, '2023gf_All'!AW428+AW$2*'2026gf_All'!AW428*primary_calibration!AW433,'2023gf_All'!AW428+AW$3*'2026gf_All'!AW428*primary_calibration!AW433)</f>
        <v>0.15792200480327967</v>
      </c>
      <c r="AX433" s="4">
        <f ca="1">IF(AX$4=1, '2023gf_All'!AX428+AX$2*'2026gf_All'!AX428*primary_calibration!AX433,'2023gf_All'!AX428+AX$3*'2026gf_All'!AX428*primary_calibration!AX433)</f>
        <v>0.49996345867052938</v>
      </c>
      <c r="AY433" s="4">
        <f ca="1">IF(AY$4=1, '2023gf_All'!AY428+AY$2*'2026gf_All'!AY428*primary_calibration!AY433,'2023gf_All'!AY428+AY$3*'2026gf_All'!AY428*primary_calibration!AY433)</f>
        <v>2.8285625293617469E-2</v>
      </c>
      <c r="AZ433" s="4">
        <f ca="1">IF(AZ$4=1, '2023gf_All'!AZ428+AZ$2*'2026gf_All'!AZ428*primary_calibration!AZ433,'2023gf_All'!AZ428+AZ$3*'2026gf_All'!AZ428*primary_calibration!AZ433)</f>
        <v>2.1962109687745382E-2</v>
      </c>
      <c r="BA433" s="4">
        <f ca="1">IF(BA$4=1, '2023gf_All'!BA428+BA$2*'2026gf_All'!BA428*primary_calibration!BA433,'2023gf_All'!BA428+BA$3*'2026gf_All'!BA428*primary_calibration!BA433)</f>
        <v>1.4746417384661685</v>
      </c>
      <c r="BB433" s="4">
        <f ca="1">IF(BB$4=1, '2023gf_All'!BB428+BB$2*'2026gf_All'!BB428*primary_calibration!BB433,'2023gf_All'!BB428+BB$3*'2026gf_All'!BB428*primary_calibration!BB433)</f>
        <v>5.6336115307123714E-2</v>
      </c>
      <c r="BC433" s="4">
        <f ca="1">IF(BC$4=1, '2023gf_All'!BC428+BC$2*'2026gf_All'!BC428*primary_calibration!BC433,'2023gf_All'!BC428+BC$3*'2026gf_All'!BC428*primary_calibration!BC433)</f>
        <v>1.6366310016706027</v>
      </c>
      <c r="BD433" s="4">
        <f ca="1">IF(BD$4=1, '2023gf_All'!BD428+BD$2*'2026gf_All'!BD428*primary_calibration!BD433,'2023gf_All'!BD428+BD$3*'2026gf_All'!BD428*primary_calibration!BD433)</f>
        <v>0.13444365472893466</v>
      </c>
      <c r="BE433" s="4">
        <f ca="1">IF(BE$4=1, '2023gf_All'!BE428+BE$2*'2026gf_All'!BE428*primary_calibration!BE433,'2023gf_All'!BE428+BE$3*'2026gf_All'!BE428*primary_calibration!BE433)</f>
        <v>9.8550453200791199E-2</v>
      </c>
      <c r="BF433" s="4">
        <f ca="1">IF(BF$4=1, '2023gf_All'!BF428+BF$2*'2026gf_All'!BF428*primary_calibration!BF433,'2023gf_All'!BF428+BF$3*'2026gf_All'!BF428*primary_calibration!BF433)</f>
        <v>3.5292286432674516E-3</v>
      </c>
      <c r="BG433" s="31">
        <f>'2023gf_All'!BG428</f>
        <v>1.14381</v>
      </c>
      <c r="BH433" s="31">
        <f>'2023gf_All'!BH428</f>
        <v>0.19597999999999999</v>
      </c>
      <c r="BI433" s="31">
        <f>'2023gf_All'!BI428</f>
        <v>0.18060000000000001</v>
      </c>
      <c r="BJ433" s="31">
        <f>'2023gf_All'!BJ428</f>
        <v>0.86904999999999999</v>
      </c>
      <c r="BK433" s="31">
        <f>'2023gf_All'!BK428</f>
        <v>16.855270000000001</v>
      </c>
      <c r="BL433" s="31">
        <f>'2023gf_All'!BL428</f>
        <v>6.0068400000000004</v>
      </c>
      <c r="BM433" s="33">
        <f t="shared" si="57"/>
        <v>25.251550000000002</v>
      </c>
      <c r="BN433" s="9">
        <f t="shared" ca="1" si="48"/>
        <v>39.008232450431649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49"/>
        <v>-0.10306999999999888</v>
      </c>
      <c r="BT433">
        <f t="shared" si="50"/>
        <v>2.0038699999999992</v>
      </c>
      <c r="BU433" s="14">
        <f t="shared" si="58"/>
        <v>-5.1435472360980963E-2</v>
      </c>
      <c r="BV433" s="9">
        <f ca="1">(BN433-'2023gf_All'!BN428)*BU433</f>
        <v>1.7533197779302005E-2</v>
      </c>
      <c r="BW433" s="9">
        <f t="shared" ca="1" si="51"/>
        <v>25.269083197779302</v>
      </c>
      <c r="BX433" s="9">
        <f ca="1">IF(primary_calibration!BI433=1,SUM(BW433,I433:BF433),0)</f>
        <v>64.277315648210958</v>
      </c>
      <c r="BY433">
        <f t="shared" ca="1" si="52"/>
        <v>65.670322488884267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 t="shared" ca="1" si="56"/>
        <v>58.119911730035319</v>
      </c>
      <c r="I434" s="4">
        <f ca="1">IF(I$4=1, '2023gf_All'!I429+I$2*'2026gf_All'!I429*primary_calibration!I434,'2023gf_All'!I429+I$3*'2026gf_All'!I429*primary_calibration!I434)</f>
        <v>8.9632504530476276E-2</v>
      </c>
      <c r="J434" s="4">
        <f ca="1">IF(J$4=1, '2023gf_All'!J429+J$2*'2026gf_All'!J429*primary_calibration!J434,'2023gf_All'!J429+J$3*'2026gf_All'!J429*primary_calibration!J434)</f>
        <v>1.145198255787575E-2</v>
      </c>
      <c r="K434" s="4">
        <f ca="1">IF(K$4=1, '2023gf_All'!K429+K$2*'2026gf_All'!K429*primary_calibration!K434,'2023gf_All'!K429+K$3*'2026gf_All'!K429*primary_calibration!K434)</f>
        <v>9.2352700035147686E-2</v>
      </c>
      <c r="L434" s="4">
        <f ca="1">IF(L$4=1, '2023gf_All'!L429+L$2*'2026gf_All'!L429*primary_calibration!L434,'2023gf_All'!L429+L$3*'2026gf_All'!L429*primary_calibration!L434)</f>
        <v>3.6576535371566639E-2</v>
      </c>
      <c r="M434" s="4">
        <f ca="1">IF(M$4=1, '2023gf_All'!M429+M$2*'2026gf_All'!M429*primary_calibration!M434,'2023gf_All'!M429+M$3*'2026gf_All'!M429*primary_calibration!M434)</f>
        <v>4.0037659727089184E-2</v>
      </c>
      <c r="N434" s="4">
        <f ca="1">IF(N$4=1, '2023gf_All'!N429+N$2*'2026gf_All'!N429*primary_calibration!N434,'2023gf_All'!N429+N$3*'2026gf_All'!N429*primary_calibration!N434)</f>
        <v>0.15346458120144524</v>
      </c>
      <c r="O434" s="4">
        <f ca="1">IF(O$4=1, '2023gf_All'!O429+O$2*'2026gf_All'!O429*primary_calibration!O434,'2023gf_All'!O429+O$3*'2026gf_All'!O429*primary_calibration!O434)</f>
        <v>1.815078653278237</v>
      </c>
      <c r="P434" s="4">
        <f ca="1">IF(P$4=1, '2023gf_All'!P429+P$2*'2026gf_All'!P429*primary_calibration!P434,'2023gf_All'!P429+P$3*'2026gf_All'!P429*primary_calibration!P434)</f>
        <v>1.7284854864064104E-2</v>
      </c>
      <c r="Q434" s="4">
        <f ca="1">IF(Q$4=1, '2023gf_All'!Q429+Q$2*'2026gf_All'!Q429*primary_calibration!Q434,'2023gf_All'!Q429+Q$3*'2026gf_All'!Q429*primary_calibration!Q434)</f>
        <v>3.7255454934099208E-2</v>
      </c>
      <c r="R434" s="4">
        <f ca="1">IF(R$4=1, '2023gf_All'!R429+R$2*'2026gf_All'!R429*primary_calibration!R434,'2023gf_All'!R429+R$3*'2026gf_All'!R429*primary_calibration!R434)</f>
        <v>3.7582929815726709E-2</v>
      </c>
      <c r="S434" s="4">
        <f ca="1">IF(S$4=1, '2023gf_All'!S429+S$2*'2026gf_All'!S429*primary_calibration!S434,'2023gf_All'!S429+S$3*'2026gf_All'!S429*primary_calibration!S434)</f>
        <v>1.9622744270164177E-2</v>
      </c>
      <c r="T434" s="4">
        <f ca="1">IF(T$4=1, '2023gf_All'!T429+T$2*'2026gf_All'!T429*primary_calibration!T434,'2023gf_All'!T429+T$3*'2026gf_All'!T429*primary_calibration!T434)</f>
        <v>0.42961400558735258</v>
      </c>
      <c r="U434" s="4">
        <f ca="1">IF(U$4=1, '2023gf_All'!U429+U$2*'2026gf_All'!U429*primary_calibration!U434,'2023gf_All'!U429+U$3*'2026gf_All'!U429*primary_calibration!U434)</f>
        <v>0.52821813117890049</v>
      </c>
      <c r="V434" s="4">
        <f ca="1">IF(V$4=1, '2023gf_All'!V429+V$2*'2026gf_All'!V429*primary_calibration!V434,'2023gf_All'!V429+V$3*'2026gf_All'!V429*primary_calibration!V434)</f>
        <v>0.14040394940232204</v>
      </c>
      <c r="W434" s="4">
        <f ca="1">IF(W$4=1, '2023gf_All'!W429+W$2*'2026gf_All'!W429*primary_calibration!W434,'2023gf_All'!W429+W$3*'2026gf_All'!W429*primary_calibration!W434)</f>
        <v>8.9700642107749945E-2</v>
      </c>
      <c r="X434" s="4">
        <f ca="1">IF(X$4=1, '2023gf_All'!X429+X$2*'2026gf_All'!X429*primary_calibration!X434,'2023gf_All'!X429+X$3*'2026gf_All'!X429*primary_calibration!X434)</f>
        <v>0.39200615711917547</v>
      </c>
      <c r="Y434" s="4">
        <f ca="1">IF(Y$4=1, '2023gf_All'!Y429+Y$2*'2026gf_All'!Y429*primary_calibration!Y434,'2023gf_All'!Y429+Y$3*'2026gf_All'!Y429*primary_calibration!Y434)</f>
        <v>0.16173568578780842</v>
      </c>
      <c r="Z434" s="4">
        <f ca="1">IF(Z$4=1, '2023gf_All'!Z429+Z$2*'2026gf_All'!Z429*primary_calibration!Z434,'2023gf_All'!Z429+Z$3*'2026gf_All'!Z429*primary_calibration!Z434)</f>
        <v>1.8871233864816785E-2</v>
      </c>
      <c r="AA434" s="4">
        <f ca="1">IF(AA$4=1, '2023gf_All'!AA429+AA$2*'2026gf_All'!AA429*primary_calibration!AA434,'2023gf_All'!AA429+AA$3*'2026gf_All'!AA429*primary_calibration!AA434)</f>
        <v>0.97347516559851921</v>
      </c>
      <c r="AB434" s="4">
        <f ca="1">IF(AB$4=1, '2023gf_All'!AB429+AB$2*'2026gf_All'!AB429*primary_calibration!AB434,'2023gf_All'!AB429+AB$3*'2026gf_All'!AB429*primary_calibration!AB434)</f>
        <v>0.26411017486907884</v>
      </c>
      <c r="AC434" s="4">
        <f ca="1">IF(AC$4=1, '2023gf_All'!AC429+AC$2*'2026gf_All'!AC429*primary_calibration!AC434,'2023gf_All'!AC429+AC$3*'2026gf_All'!AC429*primary_calibration!AC434)</f>
        <v>1.4614800306030391</v>
      </c>
      <c r="AD434" s="4">
        <f ca="1">IF(AD$4=1, '2023gf_All'!AD429+AD$2*'2026gf_All'!AD429*primary_calibration!AD434,'2023gf_All'!AD429+AD$3*'2026gf_All'!AD429*primary_calibration!AD434)</f>
        <v>0.2112328371529659</v>
      </c>
      <c r="AE434" s="4">
        <f ca="1">IF(AE$4=1, '2023gf_All'!AE429+AE$2*'2026gf_All'!AE429*primary_calibration!AE434,'2023gf_All'!AE429+AE$3*'2026gf_All'!AE429*primary_calibration!AE434)</f>
        <v>6.8931194628190612E-2</v>
      </c>
      <c r="AF434" s="4">
        <f ca="1">IF(AF$4=1, '2023gf_All'!AF429+AF$2*'2026gf_All'!AF429*primary_calibration!AF434,'2023gf_All'!AF429+AF$3*'2026gf_All'!AF429*primary_calibration!AF434)</f>
        <v>0.18674299085791091</v>
      </c>
      <c r="AG434" s="4">
        <f ca="1">IF(AG$4=1, '2023gf_All'!AG429+AG$2*'2026gf_All'!AG429*primary_calibration!AG434,'2023gf_All'!AG429+AG$3*'2026gf_All'!AG429*primary_calibration!AG434)</f>
        <v>4.1327574594645686E-2</v>
      </c>
      <c r="AH434" s="4">
        <f ca="1">IF(AH$4=1, '2023gf_All'!AH429+AH$2*'2026gf_All'!AH429*primary_calibration!AH434,'2023gf_All'!AH429+AH$3*'2026gf_All'!AH429*primary_calibration!AH434)</f>
        <v>6.5234269761445141E-2</v>
      </c>
      <c r="AI434" s="4">
        <f ca="1">IF(AI$4=1, '2023gf_All'!AI429+AI$2*'2026gf_All'!AI429*primary_calibration!AI434,'2023gf_All'!AI429+AI$3*'2026gf_All'!AI429*primary_calibration!AI434)</f>
        <v>1.1549305567526475E-2</v>
      </c>
      <c r="AJ434" s="4">
        <f ca="1">IF(AJ$4=1, '2023gf_All'!AJ429+AJ$2*'2026gf_All'!AJ429*primary_calibration!AJ434,'2023gf_All'!AJ429+AJ$3*'2026gf_All'!AJ429*primary_calibration!AJ434)</f>
        <v>5.9997900433245793E-2</v>
      </c>
      <c r="AK434" s="4">
        <f ca="1">IF(AK$4=1, '2023gf_All'!AK429+AK$2*'2026gf_All'!AK429*primary_calibration!AK434,'2023gf_All'!AK429+AK$3*'2026gf_All'!AK429*primary_calibration!AK434)</f>
        <v>6.8056890248292197</v>
      </c>
      <c r="AL434" s="4">
        <f ca="1">IF(AL$4=1, '2023gf_All'!AL429+AL$2*'2026gf_All'!AL429*primary_calibration!AL434,'2023gf_All'!AL429+AL$3*'2026gf_All'!AL429*primary_calibration!AL434)</f>
        <v>3.8664657682726374E-2</v>
      </c>
      <c r="AM434" s="4">
        <f ca="1">IF(AM$4=1, '2023gf_All'!AM429+AM$2*'2026gf_All'!AM429*primary_calibration!AM434,'2023gf_All'!AM429+AM$3*'2026gf_All'!AM429*primary_calibration!AM434)</f>
        <v>1.6093708133178868</v>
      </c>
      <c r="AN434" s="4">
        <f ca="1">IF(AN$4=1, '2023gf_All'!AN429+AN$2*'2026gf_All'!AN429*primary_calibration!AN434,'2023gf_All'!AN429+AN$3*'2026gf_All'!AN429*primary_calibration!AN434)</f>
        <v>0.11604959825363877</v>
      </c>
      <c r="AO434" s="4">
        <f ca="1">IF(AO$4=1, '2023gf_All'!AO429+AO$2*'2026gf_All'!AO429*primary_calibration!AO434,'2023gf_All'!AO429+AO$3*'2026gf_All'!AO429*primary_calibration!AO434)</f>
        <v>7.7982112430349915E-2</v>
      </c>
      <c r="AP434" s="4">
        <f ca="1">IF(AP$4=1, '2023gf_All'!AP429+AP$2*'2026gf_All'!AP429*primary_calibration!AP434,'2023gf_All'!AP429+AP$3*'2026gf_All'!AP429*primary_calibration!AP434)</f>
        <v>1.7180923621023709</v>
      </c>
      <c r="AQ434" s="4">
        <f ca="1">IF(AQ$4=1, '2023gf_All'!AQ429+AQ$2*'2026gf_All'!AQ429*primary_calibration!AQ434,'2023gf_All'!AQ429+AQ$3*'2026gf_All'!AQ429*primary_calibration!AQ434)</f>
        <v>0.14915577249377276</v>
      </c>
      <c r="AR434" s="4">
        <f ca="1">IF(AR$4=1, '2023gf_All'!AR429+AR$2*'2026gf_All'!AR429*primary_calibration!AR434,'2023gf_All'!AR429+AR$3*'2026gf_All'!AR429*primary_calibration!AR434)</f>
        <v>2.6168212861449585E-2</v>
      </c>
      <c r="AS434" s="4">
        <f ca="1">IF(AS$4=1, '2023gf_All'!AS429+AS$2*'2026gf_All'!AS429*primary_calibration!AS434,'2023gf_All'!AS429+AS$3*'2026gf_All'!AS429*primary_calibration!AS434)</f>
        <v>12.677693044956708</v>
      </c>
      <c r="AT434" s="4">
        <f ca="1">IF(AT$4=1, '2023gf_All'!AT429+AT$2*'2026gf_All'!AT429*primary_calibration!AT434,'2023gf_All'!AT429+AT$3*'2026gf_All'!AT429*primary_calibration!AT434)</f>
        <v>3.5501083865856174E-2</v>
      </c>
      <c r="AU434" s="4">
        <f ca="1">IF(AU$4=1, '2023gf_All'!AU429+AU$2*'2026gf_All'!AU429*primary_calibration!AU434,'2023gf_All'!AU429+AU$3*'2026gf_All'!AU429*primary_calibration!AU434)</f>
        <v>2.7455960409119216E-2</v>
      </c>
      <c r="AV434" s="4">
        <f ca="1">IF(AV$4=1, '2023gf_All'!AV429+AV$2*'2026gf_All'!AV429*primary_calibration!AV434,'2023gf_All'!AV429+AV$3*'2026gf_All'!AV429*primary_calibration!AV434)</f>
        <v>1.9934960042679799E-2</v>
      </c>
      <c r="AW434" s="4">
        <f ca="1">IF(AW$4=1, '2023gf_All'!AW429+AW$2*'2026gf_All'!AW429*primary_calibration!AW434,'2023gf_All'!AW429+AW$3*'2026gf_All'!AW429*primary_calibration!AW434)</f>
        <v>0.18360299549025355</v>
      </c>
      <c r="AX434" s="4">
        <f ca="1">IF(AX$4=1, '2023gf_All'!AX429+AX$2*'2026gf_All'!AX429*primary_calibration!AX434,'2023gf_All'!AX429+AX$3*'2026gf_All'!AX429*primary_calibration!AX434)</f>
        <v>0.45449407769441719</v>
      </c>
      <c r="AY434" s="4">
        <f ca="1">IF(AY$4=1, '2023gf_All'!AY429+AY$2*'2026gf_All'!AY429*primary_calibration!AY434,'2023gf_All'!AY429+AY$3*'2026gf_All'!AY429*primary_calibration!AY434)</f>
        <v>1.823662159920076E-2</v>
      </c>
      <c r="AZ434" s="4">
        <f ca="1">IF(AZ$4=1, '2023gf_All'!AZ429+AZ$2*'2026gf_All'!AZ429*primary_calibration!AZ434,'2023gf_All'!AZ429+AZ$3*'2026gf_All'!AZ429*primary_calibration!AZ434)</f>
        <v>1.9188652158611638E-2</v>
      </c>
      <c r="BA434" s="4">
        <f ca="1">IF(BA$4=1, '2023gf_All'!BA429+BA$2*'2026gf_All'!BA429*primary_calibration!BA434,'2023gf_All'!BA429+BA$3*'2026gf_All'!BA429*primary_calibration!BA434)</f>
        <v>0.50494178153911018</v>
      </c>
      <c r="BB434" s="4">
        <f ca="1">IF(BB$4=1, '2023gf_All'!BB429+BB$2*'2026gf_All'!BB429*primary_calibration!BB434,'2023gf_All'!BB429+BB$3*'2026gf_All'!BB429*primary_calibration!BB434)</f>
        <v>4.2210842611083828E-2</v>
      </c>
      <c r="BC434" s="4">
        <f ca="1">IF(BC$4=1, '2023gf_All'!BC429+BC$2*'2026gf_All'!BC429*primary_calibration!BC434,'2023gf_All'!BC429+BC$3*'2026gf_All'!BC429*primary_calibration!BC434)</f>
        <v>0.66926324108798541</v>
      </c>
      <c r="BD434" s="4">
        <f ca="1">IF(BD$4=1, '2023gf_All'!BD429+BD$2*'2026gf_All'!BD429*primary_calibration!BD434,'2023gf_All'!BD429+BD$3*'2026gf_All'!BD429*primary_calibration!BD434)</f>
        <v>0.28939370503558481</v>
      </c>
      <c r="BE434" s="4">
        <f ca="1">IF(BE$4=1, '2023gf_All'!BE429+BE$2*'2026gf_All'!BE429*primary_calibration!BE434,'2023gf_All'!BE429+BE$3*'2026gf_All'!BE429*primary_calibration!BE434)</f>
        <v>4.5892784799826836E-2</v>
      </c>
      <c r="BF434" s="4">
        <f ca="1">IF(BF$4=1, '2023gf_All'!BF429+BF$2*'2026gf_All'!BF429*primary_calibration!BF434,'2023gf_All'!BF429+BF$3*'2026gf_All'!BF429*primary_calibration!BF434)</f>
        <v>2.4424883859650941E-3</v>
      </c>
      <c r="BG434" s="31">
        <f>'2023gf_All'!BG429</f>
        <v>1.6787300000000001</v>
      </c>
      <c r="BH434" s="31">
        <f>'2023gf_All'!BH429</f>
        <v>0.19120000000000001</v>
      </c>
      <c r="BI434" s="31">
        <f>'2023gf_All'!BI429</f>
        <v>0.12116</v>
      </c>
      <c r="BJ434" s="31">
        <f>'2023gf_All'!BJ429</f>
        <v>0.52598</v>
      </c>
      <c r="BK434" s="31">
        <f>'2023gf_All'!BK429</f>
        <v>16.314029999999999</v>
      </c>
      <c r="BL434" s="31">
        <f>'2023gf_All'!BL429</f>
        <v>5.6754199999999999</v>
      </c>
      <c r="BM434" s="33">
        <f t="shared" si="57"/>
        <v>24.506519999999998</v>
      </c>
      <c r="BN434" s="9">
        <f t="shared" ca="1" si="48"/>
        <v>32.986396643348399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49"/>
        <v>-0.17246000000000095</v>
      </c>
      <c r="BT434">
        <f t="shared" si="50"/>
        <v>1.7728999999999928</v>
      </c>
      <c r="BU434" s="14">
        <f t="shared" si="58"/>
        <v>-9.7275650064866409E-2</v>
      </c>
      <c r="BV434" s="9">
        <f ca="1">(BN434-'2023gf_All'!BN429)*BU434</f>
        <v>2.9872705898886159E-2</v>
      </c>
      <c r="BW434" s="9">
        <f t="shared" ca="1" si="51"/>
        <v>24.536392705898884</v>
      </c>
      <c r="BX434" s="9">
        <f ca="1">IF(primary_calibration!BI434=1,SUM(BW434,I434:BF434),0)</f>
        <v>57.52278934924729</v>
      </c>
      <c r="BY434">
        <f t="shared" ca="1" si="52"/>
        <v>58.119911730035319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 t="shared" ca="1" si="56"/>
        <v>57.069426902670237</v>
      </c>
      <c r="I435" s="4">
        <f ca="1">IF(I$4=1, '2023gf_All'!I430+I$2*'2026gf_All'!I430*primary_calibration!I435,'2023gf_All'!I430+I$3*'2026gf_All'!I430*primary_calibration!I435)</f>
        <v>0.13542424454495208</v>
      </c>
      <c r="J435" s="4">
        <f ca="1">IF(J$4=1, '2023gf_All'!J430+J$2*'2026gf_All'!J430*primary_calibration!J435,'2023gf_All'!J430+J$3*'2026gf_All'!J430*primary_calibration!J435)</f>
        <v>1.6637527569963336E-2</v>
      </c>
      <c r="K435" s="4">
        <f ca="1">IF(K$4=1, '2023gf_All'!K430+K$2*'2026gf_All'!K430*primary_calibration!K435,'2023gf_All'!K430+K$3*'2026gf_All'!K430*primary_calibration!K435)</f>
        <v>8.7123922238159873E-2</v>
      </c>
      <c r="L435" s="4">
        <f ca="1">IF(L$4=1, '2023gf_All'!L430+L$2*'2026gf_All'!L430*primary_calibration!L435,'2023gf_All'!L430+L$3*'2026gf_All'!L430*primary_calibration!L435)</f>
        <v>6.3440663326547714E-2</v>
      </c>
      <c r="M435" s="4">
        <f ca="1">IF(M$4=1, '2023gf_All'!M430+M$2*'2026gf_All'!M430*primary_calibration!M435,'2023gf_All'!M430+M$3*'2026gf_All'!M430*primary_calibration!M435)</f>
        <v>6.1859587392230519E-2</v>
      </c>
      <c r="N435" s="4">
        <f ca="1">IF(N$4=1, '2023gf_All'!N430+N$2*'2026gf_All'!N430*primary_calibration!N435,'2023gf_All'!N430+N$3*'2026gf_All'!N430*primary_calibration!N435)</f>
        <v>4.0027363777725589E-2</v>
      </c>
      <c r="O435" s="4">
        <f ca="1">IF(O$4=1, '2023gf_All'!O430+O$2*'2026gf_All'!O430*primary_calibration!O435,'2023gf_All'!O430+O$3*'2026gf_All'!O430*primary_calibration!O435)</f>
        <v>2.8530389762047244</v>
      </c>
      <c r="P435" s="4">
        <f ca="1">IF(P$4=1, '2023gf_All'!P430+P$2*'2026gf_All'!P430*primary_calibration!P435,'2023gf_All'!P430+P$3*'2026gf_All'!P430*primary_calibration!P435)</f>
        <v>5.1303368703152899E-2</v>
      </c>
      <c r="Q435" s="4">
        <f ca="1">IF(Q$4=1, '2023gf_All'!Q430+Q$2*'2026gf_All'!Q430*primary_calibration!Q435,'2023gf_All'!Q430+Q$3*'2026gf_All'!Q430*primary_calibration!Q435)</f>
        <v>3.5939698238399487E-2</v>
      </c>
      <c r="R435" s="4">
        <f ca="1">IF(R$4=1, '2023gf_All'!R430+R$2*'2026gf_All'!R430*primary_calibration!R435,'2023gf_All'!R430+R$3*'2026gf_All'!R430*primary_calibration!R435)</f>
        <v>0.13535752771925993</v>
      </c>
      <c r="S435" s="4">
        <f ca="1">IF(S$4=1, '2023gf_All'!S430+S$2*'2026gf_All'!S430*primary_calibration!S435,'2023gf_All'!S430+S$3*'2026gf_All'!S430*primary_calibration!S435)</f>
        <v>3.7113512602075946E-2</v>
      </c>
      <c r="T435" s="4">
        <f ca="1">IF(T$4=1, '2023gf_All'!T430+T$2*'2026gf_All'!T430*primary_calibration!T435,'2023gf_All'!T430+T$3*'2026gf_All'!T430*primary_calibration!T435)</f>
        <v>0.61686831154440558</v>
      </c>
      <c r="U435" s="4">
        <f ca="1">IF(U$4=1, '2023gf_All'!U430+U$2*'2026gf_All'!U430*primary_calibration!U435,'2023gf_All'!U430+U$3*'2026gf_All'!U430*primary_calibration!U435)</f>
        <v>0.75633990731577583</v>
      </c>
      <c r="V435" s="4">
        <f ca="1">IF(V$4=1, '2023gf_All'!V430+V$2*'2026gf_All'!V430*primary_calibration!V435,'2023gf_All'!V430+V$3*'2026gf_All'!V430*primary_calibration!V435)</f>
        <v>0.20642978860147917</v>
      </c>
      <c r="W435" s="4">
        <f ca="1">IF(W$4=1, '2023gf_All'!W430+W$2*'2026gf_All'!W430*primary_calibration!W435,'2023gf_All'!W430+W$3*'2026gf_All'!W430*primary_calibration!W435)</f>
        <v>0.13873091767131376</v>
      </c>
      <c r="X435" s="4">
        <f ca="1">IF(X$4=1, '2023gf_All'!X430+X$2*'2026gf_All'!X430*primary_calibration!X435,'2023gf_All'!X430+X$3*'2026gf_All'!X430*primary_calibration!X435)</f>
        <v>0.50180945619105333</v>
      </c>
      <c r="Y435" s="4">
        <f ca="1">IF(Y$4=1, '2023gf_All'!Y430+Y$2*'2026gf_All'!Y430*primary_calibration!Y435,'2023gf_All'!Y430+Y$3*'2026gf_All'!Y430*primary_calibration!Y435)</f>
        <v>0.10054694649814451</v>
      </c>
      <c r="Z435" s="4">
        <f ca="1">IF(Z$4=1, '2023gf_All'!Z430+Z$2*'2026gf_All'!Z430*primary_calibration!Z435,'2023gf_All'!Z430+Z$3*'2026gf_All'!Z430*primary_calibration!Z435)</f>
        <v>1.3351550432290731E-2</v>
      </c>
      <c r="AA435" s="4">
        <f ca="1">IF(AA$4=1, '2023gf_All'!AA430+AA$2*'2026gf_All'!AA430*primary_calibration!AA435,'2023gf_All'!AA430+AA$3*'2026gf_All'!AA430*primary_calibration!AA435)</f>
        <v>2.5892971644040079</v>
      </c>
      <c r="AB435" s="4">
        <f ca="1">IF(AB$4=1, '2023gf_All'!AB430+AB$2*'2026gf_All'!AB430*primary_calibration!AB435,'2023gf_All'!AB430+AB$3*'2026gf_All'!AB430*primary_calibration!AB435)</f>
        <v>4.032626269114812E-2</v>
      </c>
      <c r="AC435" s="4">
        <f ca="1">IF(AC$4=1, '2023gf_All'!AC430+AC$2*'2026gf_All'!AC430*primary_calibration!AC435,'2023gf_All'!AC430+AC$3*'2026gf_All'!AC430*primary_calibration!AC435)</f>
        <v>1.4693277445090398</v>
      </c>
      <c r="AD435" s="4">
        <f ca="1">IF(AD$4=1, '2023gf_All'!AD430+AD$2*'2026gf_All'!AD430*primary_calibration!AD435,'2023gf_All'!AD430+AD$3*'2026gf_All'!AD430*primary_calibration!AD435)</f>
        <v>0.27447396416693703</v>
      </c>
      <c r="AE435" s="4">
        <f ca="1">IF(AE$4=1, '2023gf_All'!AE430+AE$2*'2026gf_All'!AE430*primary_calibration!AE435,'2023gf_All'!AE430+AE$3*'2026gf_All'!AE430*primary_calibration!AE435)</f>
        <v>5.1787927393166573E-2</v>
      </c>
      <c r="AF435" s="4">
        <f ca="1">IF(AF$4=1, '2023gf_All'!AF430+AF$2*'2026gf_All'!AF430*primary_calibration!AF435,'2023gf_All'!AF430+AF$3*'2026gf_All'!AF430*primary_calibration!AF435)</f>
        <v>0.30807006598966047</v>
      </c>
      <c r="AG435" s="4">
        <f ca="1">IF(AG$4=1, '2023gf_All'!AG430+AG$2*'2026gf_All'!AG430*primary_calibration!AG435,'2023gf_All'!AG430+AG$3*'2026gf_All'!AG430*primary_calibration!AG435)</f>
        <v>7.0376026941458086E-2</v>
      </c>
      <c r="AH435" s="4">
        <f ca="1">IF(AH$4=1, '2023gf_All'!AH430+AH$2*'2026gf_All'!AH430*primary_calibration!AH435,'2023gf_All'!AH430+AH$3*'2026gf_All'!AH430*primary_calibration!AH435)</f>
        <v>9.2385280668174252E-2</v>
      </c>
      <c r="AI435" s="4">
        <f ca="1">IF(AI$4=1, '2023gf_All'!AI430+AI$2*'2026gf_All'!AI430*primary_calibration!AI435,'2023gf_All'!AI430+AI$3*'2026gf_All'!AI430*primary_calibration!AI435)</f>
        <v>1.9095379111470169E-2</v>
      </c>
      <c r="AJ435" s="4">
        <f ca="1">IF(AJ$4=1, '2023gf_All'!AJ430+AJ$2*'2026gf_All'!AJ430*primary_calibration!AJ435,'2023gf_All'!AJ430+AJ$3*'2026gf_All'!AJ430*primary_calibration!AJ435)</f>
        <v>1.420697476086427E-2</v>
      </c>
      <c r="AK435" s="4">
        <f ca="1">IF(AK$4=1, '2023gf_All'!AK430+AK$2*'2026gf_All'!AK430*primary_calibration!AK435,'2023gf_All'!AK430+AK$3*'2026gf_All'!AK430*primary_calibration!AK435)</f>
        <v>4.7658456585615765</v>
      </c>
      <c r="AL435" s="4">
        <f ca="1">IF(AL$4=1, '2023gf_All'!AL430+AL$2*'2026gf_All'!AL430*primary_calibration!AL435,'2023gf_All'!AL430+AL$3*'2026gf_All'!AL430*primary_calibration!AL435)</f>
        <v>4.3182941248427337E-2</v>
      </c>
      <c r="AM435" s="4">
        <f ca="1">IF(AM$4=1, '2023gf_All'!AM430+AM$2*'2026gf_All'!AM430*primary_calibration!AM435,'2023gf_All'!AM430+AM$3*'2026gf_All'!AM430*primary_calibration!AM435)</f>
        <v>1.1574672221972981</v>
      </c>
      <c r="AN435" s="4">
        <f ca="1">IF(AN$4=1, '2023gf_All'!AN430+AN$2*'2026gf_All'!AN430*primary_calibration!AN435,'2023gf_All'!AN430+AN$3*'2026gf_All'!AN430*primary_calibration!AN435)</f>
        <v>0.38371216847564449</v>
      </c>
      <c r="AO435" s="4">
        <f ca="1">IF(AO$4=1, '2023gf_All'!AO430+AO$2*'2026gf_All'!AO430*primary_calibration!AO435,'2023gf_All'!AO430+AO$3*'2026gf_All'!AO430*primary_calibration!AO435)</f>
        <v>0.10164915642831036</v>
      </c>
      <c r="AP435" s="4">
        <f ca="1">IF(AP$4=1, '2023gf_All'!AP430+AP$2*'2026gf_All'!AP430*primary_calibration!AP435,'2023gf_All'!AP430+AP$3*'2026gf_All'!AP430*primary_calibration!AP435)</f>
        <v>1.7836254829531535</v>
      </c>
      <c r="AQ435" s="4">
        <f ca="1">IF(AQ$4=1, '2023gf_All'!AQ430+AQ$2*'2026gf_All'!AQ430*primary_calibration!AQ435,'2023gf_All'!AQ430+AQ$3*'2026gf_All'!AQ430*primary_calibration!AQ435)</f>
        <v>0.18785493071746165</v>
      </c>
      <c r="AR435" s="4">
        <f ca="1">IF(AR$4=1, '2023gf_All'!AR430+AR$2*'2026gf_All'!AR430*primary_calibration!AR435,'2023gf_All'!AR430+AR$3*'2026gf_All'!AR430*primary_calibration!AR435)</f>
        <v>4.2445418031846857E-2</v>
      </c>
      <c r="AS435" s="4">
        <f ca="1">IF(AS$4=1, '2023gf_All'!AS430+AS$2*'2026gf_All'!AS430*primary_calibration!AS435,'2023gf_All'!AS430+AS$3*'2026gf_All'!AS430*primary_calibration!AS435)</f>
        <v>7.3161841391452249</v>
      </c>
      <c r="AT435" s="4">
        <f ca="1">IF(AT$4=1, '2023gf_All'!AT430+AT$2*'2026gf_All'!AT430*primary_calibration!AT435,'2023gf_All'!AT430+AT$3*'2026gf_All'!AT430*primary_calibration!AT435)</f>
        <v>4.286018734303663E-3</v>
      </c>
      <c r="AU435" s="4">
        <f ca="1">IF(AU$4=1, '2023gf_All'!AU430+AU$2*'2026gf_All'!AU430*primary_calibration!AU435,'2023gf_All'!AU430+AU$3*'2026gf_All'!AU430*primary_calibration!AU435)</f>
        <v>9.7000846483080105E-2</v>
      </c>
      <c r="AV435" s="4">
        <f ca="1">IF(AV$4=1, '2023gf_All'!AV430+AV$2*'2026gf_All'!AV430*primary_calibration!AV435,'2023gf_All'!AV430+AV$3*'2026gf_All'!AV430*primary_calibration!AV435)</f>
        <v>3.9564074162066892E-2</v>
      </c>
      <c r="AW435" s="4">
        <f ca="1">IF(AW$4=1, '2023gf_All'!AW430+AW$2*'2026gf_All'!AW430*primary_calibration!AW435,'2023gf_All'!AW430+AW$3*'2026gf_All'!AW430*primary_calibration!AW435)</f>
        <v>0.29850947523560745</v>
      </c>
      <c r="AX435" s="4">
        <f ca="1">IF(AX$4=1, '2023gf_All'!AX430+AX$2*'2026gf_All'!AX430*primary_calibration!AX435,'2023gf_All'!AX430+AX$3*'2026gf_All'!AX430*primary_calibration!AX435)</f>
        <v>0.46045985361370517</v>
      </c>
      <c r="AY435" s="4">
        <f ca="1">IF(AY$4=1, '2023gf_All'!AY430+AY$2*'2026gf_All'!AY430*primary_calibration!AY435,'2023gf_All'!AY430+AY$3*'2026gf_All'!AY430*primary_calibration!AY435)</f>
        <v>2.9395967989720041E-2</v>
      </c>
      <c r="AZ435" s="4">
        <f ca="1">IF(AZ$4=1, '2023gf_All'!AZ430+AZ$2*'2026gf_All'!AZ430*primary_calibration!AZ435,'2023gf_All'!AZ430+AZ$3*'2026gf_All'!AZ430*primary_calibration!AZ435)</f>
        <v>1.176114860605218E-2</v>
      </c>
      <c r="BA435" s="4">
        <f ca="1">IF(BA$4=1, '2023gf_All'!BA430+BA$2*'2026gf_All'!BA430*primary_calibration!BA435,'2023gf_All'!BA430+BA$3*'2026gf_All'!BA430*primary_calibration!BA435)</f>
        <v>1.1389522450175731</v>
      </c>
      <c r="BB435" s="4">
        <f ca="1">IF(BB$4=1, '2023gf_All'!BB430+BB$2*'2026gf_All'!BB430*primary_calibration!BB435,'2023gf_All'!BB430+BB$3*'2026gf_All'!BB430*primary_calibration!BB435)</f>
        <v>6.7705495804773655E-2</v>
      </c>
      <c r="BC435" s="4">
        <f ca="1">IF(BC$4=1, '2023gf_All'!BC430+BC$2*'2026gf_All'!BC430*primary_calibration!BC435,'2023gf_All'!BC430+BC$3*'2026gf_All'!BC430*primary_calibration!BC435)</f>
        <v>0.77413641037379355</v>
      </c>
      <c r="BD435" s="4">
        <f ca="1">IF(BD$4=1, '2023gf_All'!BD430+BD$2*'2026gf_All'!BD430*primary_calibration!BD435,'2023gf_All'!BD430+BD$3*'2026gf_All'!BD430*primary_calibration!BD435)</f>
        <v>0.3579805696337009</v>
      </c>
      <c r="BE435" s="4">
        <f ca="1">IF(BE$4=1, '2023gf_All'!BE430+BE$2*'2026gf_All'!BE430*primary_calibration!BE435,'2023gf_All'!BE430+BE$3*'2026gf_All'!BE430*primary_calibration!BE435)</f>
        <v>8.1295022129163244E-2</v>
      </c>
      <c r="BF435" s="4">
        <f ca="1">IF(BF$4=1, '2023gf_All'!BF430+BF$2*'2026gf_All'!BF430*primary_calibration!BF435,'2023gf_All'!BF430+BF$3*'2026gf_All'!BF430*primary_calibration!BF435)</f>
        <v>3.0784246691192112E-3</v>
      </c>
      <c r="BG435" s="31">
        <f>'2023gf_All'!BG430</f>
        <v>1.4996100000000001</v>
      </c>
      <c r="BH435" s="31">
        <f>'2023gf_All'!BH430</f>
        <v>0.16413</v>
      </c>
      <c r="BI435" s="31">
        <f>'2023gf_All'!BI430</f>
        <v>0.15715999999999999</v>
      </c>
      <c r="BJ435" s="31">
        <f>'2023gf_All'!BJ430</f>
        <v>0.72291000000000005</v>
      </c>
      <c r="BK435" s="31">
        <f>'2023gf_All'!BK430</f>
        <v>16.392969999999998</v>
      </c>
      <c r="BL435" s="31">
        <f>'2023gf_All'!BL430</f>
        <v>7.0949400000000002</v>
      </c>
      <c r="BM435" s="33">
        <f t="shared" si="57"/>
        <v>26.03172</v>
      </c>
      <c r="BN435" s="9">
        <f t="shared" ca="1" si="48"/>
        <v>29.926782731419177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49"/>
        <v>-0.12168000000000134</v>
      </c>
      <c r="BT435">
        <f t="shared" si="50"/>
        <v>1.9230899999999878</v>
      </c>
      <c r="BU435" s="14">
        <f t="shared" si="58"/>
        <v>-6.3273169742446858E-2</v>
      </c>
      <c r="BV435" s="9">
        <f ca="1">(BN435-'2023gf_All'!BN430)*BU435</f>
        <v>1.5350530885665578E-2</v>
      </c>
      <c r="BW435" s="9">
        <f t="shared" ca="1" si="51"/>
        <v>26.047070530885666</v>
      </c>
      <c r="BX435" s="9">
        <f ca="1">IF(primary_calibration!BI435=1,SUM(BW435,I435:BF435),0)</f>
        <v>55.97385326230485</v>
      </c>
      <c r="BY435">
        <f t="shared" ca="1" si="52"/>
        <v>57.069426902670237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 t="shared" ca="1" si="56"/>
        <v>61.062420265794863</v>
      </c>
      <c r="I436" s="4">
        <f ca="1">IF(I$4=1, '2023gf_All'!I431+I$2*'2026gf_All'!I431*primary_calibration!I436,'2023gf_All'!I431+I$3*'2026gf_All'!I431*primary_calibration!I436)</f>
        <v>3.1151488373431561E-2</v>
      </c>
      <c r="J436" s="4">
        <f ca="1">IF(J$4=1, '2023gf_All'!J431+J$2*'2026gf_All'!J431*primary_calibration!J436,'2023gf_All'!J431+J$3*'2026gf_All'!J431*primary_calibration!J436)</f>
        <v>5.4711769912735488E-3</v>
      </c>
      <c r="K436" s="4">
        <f ca="1">IF(K$4=1, '2023gf_All'!K431+K$2*'2026gf_All'!K431*primary_calibration!K436,'2023gf_All'!K431+K$3*'2026gf_All'!K431*primary_calibration!K436)</f>
        <v>9.1349884075849486E-2</v>
      </c>
      <c r="L436" s="4">
        <f ca="1">IF(L$4=1, '2023gf_All'!L431+L$2*'2026gf_All'!L431*primary_calibration!L436,'2023gf_All'!L431+L$3*'2026gf_All'!L431*primary_calibration!L436)</f>
        <v>1.7046956620752621E-2</v>
      </c>
      <c r="M436" s="4">
        <f ca="1">IF(M$4=1, '2023gf_All'!M431+M$2*'2026gf_All'!M431*primary_calibration!M436,'2023gf_All'!M431+M$3*'2026gf_All'!M431*primary_calibration!M436)</f>
        <v>2.3314787193967883E-2</v>
      </c>
      <c r="N436" s="4">
        <f ca="1">IF(N$4=1, '2023gf_All'!N431+N$2*'2026gf_All'!N431*primary_calibration!N436,'2023gf_All'!N431+N$3*'2026gf_All'!N431*primary_calibration!N436)</f>
        <v>0.21418276016771262</v>
      </c>
      <c r="O436" s="4">
        <f ca="1">IF(O$4=1, '2023gf_All'!O431+O$2*'2026gf_All'!O431*primary_calibration!O436,'2023gf_All'!O431+O$3*'2026gf_All'!O431*primary_calibration!O436)</f>
        <v>0.22243757895739247</v>
      </c>
      <c r="P436" s="4">
        <f ca="1">IF(P$4=1, '2023gf_All'!P431+P$2*'2026gf_All'!P431*primary_calibration!P436,'2023gf_All'!P431+P$3*'2026gf_All'!P431*primary_calibration!P436)</f>
        <v>2.1456610118836136E-2</v>
      </c>
      <c r="Q436" s="4">
        <f ca="1">IF(Q$4=1, '2023gf_All'!Q431+Q$2*'2026gf_All'!Q431*primary_calibration!Q436,'2023gf_All'!Q431+Q$3*'2026gf_All'!Q431*primary_calibration!Q436)</f>
        <v>5.0540202559271139E-3</v>
      </c>
      <c r="R436" s="4">
        <f ca="1">IF(R$4=1, '2023gf_All'!R431+R$2*'2026gf_All'!R431*primary_calibration!R436,'2023gf_All'!R431+R$3*'2026gf_All'!R431*primary_calibration!R436)</f>
        <v>1.2102011697086912E-2</v>
      </c>
      <c r="S436" s="4">
        <f ca="1">IF(S$4=1, '2023gf_All'!S431+S$2*'2026gf_All'!S431*primary_calibration!S436,'2023gf_All'!S431+S$3*'2026gf_All'!S431*primary_calibration!S436)</f>
        <v>2.0797795466969669E-2</v>
      </c>
      <c r="T436" s="4">
        <f ca="1">IF(T$4=1, '2023gf_All'!T431+T$2*'2026gf_All'!T431*primary_calibration!T436,'2023gf_All'!T431+T$3*'2026gf_All'!T431*primary_calibration!T436)</f>
        <v>0.5995012611737639</v>
      </c>
      <c r="U436" s="4">
        <f ca="1">IF(U$4=1, '2023gf_All'!U431+U$2*'2026gf_All'!U431*primary_calibration!U436,'2023gf_All'!U431+U$3*'2026gf_All'!U431*primary_calibration!U436)</f>
        <v>1.010341036897777</v>
      </c>
      <c r="V436" s="4">
        <f ca="1">IF(V$4=1, '2023gf_All'!V431+V$2*'2026gf_All'!V431*primary_calibration!V436,'2023gf_All'!V431+V$3*'2026gf_All'!V431*primary_calibration!V436)</f>
        <v>0.16996914438241603</v>
      </c>
      <c r="W436" s="4">
        <f ca="1">IF(W$4=1, '2023gf_All'!W431+W$2*'2026gf_All'!W431*primary_calibration!W436,'2023gf_All'!W431+W$3*'2026gf_All'!W431*primary_calibration!W436)</f>
        <v>6.6448601100022764E-2</v>
      </c>
      <c r="X436" s="4">
        <f ca="1">IF(X$4=1, '2023gf_All'!X431+X$2*'2026gf_All'!X431*primary_calibration!X436,'2023gf_All'!X431+X$3*'2026gf_All'!X431*primary_calibration!X436)</f>
        <v>0.63177886034409469</v>
      </c>
      <c r="Y436" s="4">
        <f ca="1">IF(Y$4=1, '2023gf_All'!Y431+Y$2*'2026gf_All'!Y431*primary_calibration!Y436,'2023gf_All'!Y431+Y$3*'2026gf_All'!Y431*primary_calibration!Y436)</f>
        <v>0.15505558723875359</v>
      </c>
      <c r="Z436" s="4">
        <f ca="1">IF(Z$4=1, '2023gf_All'!Z431+Z$2*'2026gf_All'!Z431*primary_calibration!Z436,'2023gf_All'!Z431+Z$3*'2026gf_All'!Z431*primary_calibration!Z436)</f>
        <v>3.2896090449066592E-2</v>
      </c>
      <c r="AA436" s="4">
        <f ca="1">IF(AA$4=1, '2023gf_All'!AA431+AA$2*'2026gf_All'!AA431*primary_calibration!AA436,'2023gf_All'!AA431+AA$3*'2026gf_All'!AA431*primary_calibration!AA436)</f>
        <v>0.7531995511208488</v>
      </c>
      <c r="AB436" s="4">
        <f ca="1">IF(AB$4=1, '2023gf_All'!AB431+AB$2*'2026gf_All'!AB431*primary_calibration!AB436,'2023gf_All'!AB431+AB$3*'2026gf_All'!AB431*primary_calibration!AB436)</f>
        <v>0.13364790853062491</v>
      </c>
      <c r="AC436" s="4">
        <f ca="1">IF(AC$4=1, '2023gf_All'!AC431+AC$2*'2026gf_All'!AC431*primary_calibration!AC436,'2023gf_All'!AC431+AC$3*'2026gf_All'!AC431*primary_calibration!AC436)</f>
        <v>1.3392396186864186</v>
      </c>
      <c r="AD436" s="4">
        <f ca="1">IF(AD$4=1, '2023gf_All'!AD431+AD$2*'2026gf_All'!AD431*primary_calibration!AD436,'2023gf_All'!AD431+AD$3*'2026gf_All'!AD431*primary_calibration!AD436)</f>
        <v>0.16092827222111578</v>
      </c>
      <c r="AE436" s="4">
        <f ca="1">IF(AE$4=1, '2023gf_All'!AE431+AE$2*'2026gf_All'!AE431*primary_calibration!AE436,'2023gf_All'!AE431+AE$3*'2026gf_All'!AE431*primary_calibration!AE436)</f>
        <v>5.5335669137579112E-2</v>
      </c>
      <c r="AF436" s="4">
        <f ca="1">IF(AF$4=1, '2023gf_All'!AF431+AF$2*'2026gf_All'!AF431*primary_calibration!AF436,'2023gf_All'!AF431+AF$3*'2026gf_All'!AF431*primary_calibration!AF436)</f>
        <v>0.19554490957233828</v>
      </c>
      <c r="AG436" s="4">
        <f ca="1">IF(AG$4=1, '2023gf_All'!AG431+AG$2*'2026gf_All'!AG431*primary_calibration!AG436,'2023gf_All'!AG431+AG$3*'2026gf_All'!AG431*primary_calibration!AG436)</f>
        <v>5.7708450227563046E-2</v>
      </c>
      <c r="AH436" s="4">
        <f ca="1">IF(AH$4=1, '2023gf_All'!AH431+AH$2*'2026gf_All'!AH431*primary_calibration!AH436,'2023gf_All'!AH431+AH$3*'2026gf_All'!AH431*primary_calibration!AH436)</f>
        <v>3.8920496587231117E-2</v>
      </c>
      <c r="AI436" s="4">
        <f ca="1">IF(AI$4=1, '2023gf_All'!AI431+AI$2*'2026gf_All'!AI431*primary_calibration!AI436,'2023gf_All'!AI431+AI$3*'2026gf_All'!AI431*primary_calibration!AI436)</f>
        <v>6.9167269975050957E-3</v>
      </c>
      <c r="AJ436" s="4">
        <f ca="1">IF(AJ$4=1, '2023gf_All'!AJ431+AJ$2*'2026gf_All'!AJ431*primary_calibration!AJ436,'2023gf_All'!AJ431+AJ$3*'2026gf_All'!AJ431*primary_calibration!AJ436)</f>
        <v>2.7885471012947513E-2</v>
      </c>
      <c r="AK436" s="4">
        <f ca="1">IF(AK$4=1, '2023gf_All'!AK431+AK$2*'2026gf_All'!AK431*primary_calibration!AK436,'2023gf_All'!AK431+AK$3*'2026gf_All'!AK431*primary_calibration!AK436)</f>
        <v>10.918231278377833</v>
      </c>
      <c r="AL436" s="4">
        <f ca="1">IF(AL$4=1, '2023gf_All'!AL431+AL$2*'2026gf_All'!AL431*primary_calibration!AL436,'2023gf_All'!AL431+AL$3*'2026gf_All'!AL431*primary_calibration!AL436)</f>
        <v>1.6667967488215155E-2</v>
      </c>
      <c r="AM436" s="4">
        <f ca="1">IF(AM$4=1, '2023gf_All'!AM431+AM$2*'2026gf_All'!AM431*primary_calibration!AM436,'2023gf_All'!AM431+AM$3*'2026gf_All'!AM431*primary_calibration!AM436)</f>
        <v>4.8484089008038067</v>
      </c>
      <c r="AN436" s="4">
        <f ca="1">IF(AN$4=1, '2023gf_All'!AN431+AN$2*'2026gf_All'!AN431*primary_calibration!AN436,'2023gf_All'!AN431+AN$3*'2026gf_All'!AN431*primary_calibration!AN436)</f>
        <v>6.2022219708684108E-2</v>
      </c>
      <c r="AO436" s="4">
        <f ca="1">IF(AO$4=1, '2023gf_All'!AO431+AO$2*'2026gf_All'!AO431*primary_calibration!AO436,'2023gf_All'!AO431+AO$3*'2026gf_All'!AO431*primary_calibration!AO436)</f>
        <v>9.1048564963236683E-2</v>
      </c>
      <c r="AP436" s="4">
        <f ca="1">IF(AP$4=1, '2023gf_All'!AP431+AP$2*'2026gf_All'!AP431*primary_calibration!AP436,'2023gf_All'!AP431+AP$3*'2026gf_All'!AP431*primary_calibration!AP436)</f>
        <v>2.1489286932479374</v>
      </c>
      <c r="AQ436" s="4">
        <f ca="1">IF(AQ$4=1, '2023gf_All'!AQ431+AQ$2*'2026gf_All'!AQ431*primary_calibration!AQ436,'2023gf_All'!AQ431+AQ$3*'2026gf_All'!AQ431*primary_calibration!AQ436)</f>
        <v>9.6530536908354392E-2</v>
      </c>
      <c r="AR436" s="4">
        <f ca="1">IF(AR$4=1, '2023gf_All'!AR431+AR$2*'2026gf_All'!AR431*primary_calibration!AR436,'2023gf_All'!AR431+AR$3*'2026gf_All'!AR431*primary_calibration!AR436)</f>
        <v>2.1583203409631987E-2</v>
      </c>
      <c r="AS436" s="4">
        <f ca="1">IF(AS$4=1, '2023gf_All'!AS431+AS$2*'2026gf_All'!AS431*primary_calibration!AS436,'2023gf_All'!AS431+AS$3*'2026gf_All'!AS431*primary_calibration!AS436)</f>
        <v>6.1594490246773708</v>
      </c>
      <c r="AT436" s="4">
        <f ca="1">IF(AT$4=1, '2023gf_All'!AT431+AT$2*'2026gf_All'!AT431*primary_calibration!AT436,'2023gf_All'!AT431+AT$3*'2026gf_All'!AT431*primary_calibration!AT436)</f>
        <v>3.0017136890341405E-2</v>
      </c>
      <c r="AU436" s="4">
        <f ca="1">IF(AU$4=1, '2023gf_All'!AU431+AU$2*'2026gf_All'!AU431*primary_calibration!AU436,'2023gf_All'!AU431+AU$3*'2026gf_All'!AU431*primary_calibration!AU436)</f>
        <v>9.7498869343851866E-3</v>
      </c>
      <c r="AV436" s="4">
        <f ca="1">IF(AV$4=1, '2023gf_All'!AV431+AV$2*'2026gf_All'!AV431*primary_calibration!AV436,'2023gf_All'!AV431+AV$3*'2026gf_All'!AV431*primary_calibration!AV436)</f>
        <v>4.989327456608228E-2</v>
      </c>
      <c r="AW436" s="4">
        <f ca="1">IF(AW$4=1, '2023gf_All'!AW431+AW$2*'2026gf_All'!AW431*primary_calibration!AW436,'2023gf_All'!AW431+AW$3*'2026gf_All'!AW431*primary_calibration!AW436)</f>
        <v>0.14560590954280489</v>
      </c>
      <c r="AX436" s="4">
        <f ca="1">IF(AX$4=1, '2023gf_All'!AX431+AX$2*'2026gf_All'!AX431*primary_calibration!AX436,'2023gf_All'!AX431+AX$3*'2026gf_All'!AX431*primary_calibration!AX436)</f>
        <v>0.31857862372200518</v>
      </c>
      <c r="AY436" s="4">
        <f ca="1">IF(AY$4=1, '2023gf_All'!AY431+AY$2*'2026gf_All'!AY431*primary_calibration!AY436,'2023gf_All'!AY431+AY$3*'2026gf_All'!AY431*primary_calibration!AY436)</f>
        <v>9.6139163198228246E-3</v>
      </c>
      <c r="AZ436" s="4">
        <f ca="1">IF(AZ$4=1, '2023gf_All'!AZ431+AZ$2*'2026gf_All'!AZ431*primary_calibration!AZ436,'2023gf_All'!AZ431+AZ$3*'2026gf_All'!AZ431*primary_calibration!AZ436)</f>
        <v>3.0684092806541444E-2</v>
      </c>
      <c r="BA436" s="4">
        <f ca="1">IF(BA$4=1, '2023gf_All'!BA431+BA$2*'2026gf_All'!BA431*primary_calibration!BA436,'2023gf_All'!BA431+BA$3*'2026gf_All'!BA431*primary_calibration!BA436)</f>
        <v>0.70106387110636725</v>
      </c>
      <c r="BB436" s="4">
        <f ca="1">IF(BB$4=1, '2023gf_All'!BB431+BB$2*'2026gf_All'!BB431*primary_calibration!BB436,'2023gf_All'!BB431+BB$3*'2026gf_All'!BB431*primary_calibration!BB436)</f>
        <v>4.5312027941792343E-2</v>
      </c>
      <c r="BC436" s="4">
        <f ca="1">IF(BC$4=1, '2023gf_All'!BC431+BC$2*'2026gf_All'!BC431*primary_calibration!BC436,'2023gf_All'!BC431+BC$3*'2026gf_All'!BC431*primary_calibration!BC436)</f>
        <v>1.2104759589980725</v>
      </c>
      <c r="BD436" s="4">
        <f ca="1">IF(BD$4=1, '2023gf_All'!BD431+BD$2*'2026gf_All'!BD431*primary_calibration!BD436,'2023gf_All'!BD431+BD$3*'2026gf_All'!BD431*primary_calibration!BD436)</f>
        <v>0.21557776664018957</v>
      </c>
      <c r="BE436" s="4">
        <f ca="1">IF(BE$4=1, '2023gf_All'!BE431+BE$2*'2026gf_All'!BE431*primary_calibration!BE436,'2023gf_All'!BE431+BE$3*'2026gf_All'!BE431*primary_calibration!BE436)</f>
        <v>4.4210302062415212E-2</v>
      </c>
      <c r="BF436" s="4">
        <f ca="1">IF(BF$4=1, '2023gf_All'!BF431+BF$2*'2026gf_All'!BF431*primary_calibration!BF436,'2023gf_All'!BF431+BF$3*'2026gf_All'!BF431*primary_calibration!BF436)</f>
        <v>1.3380598090469787E-3</v>
      </c>
      <c r="BG436" s="31">
        <f>'2023gf_All'!BG431</f>
        <v>2.4561899999999999</v>
      </c>
      <c r="BH436" s="31">
        <f>'2023gf_All'!BH431</f>
        <v>0.27487</v>
      </c>
      <c r="BI436" s="31">
        <f>'2023gf_All'!BI431</f>
        <v>0.21983</v>
      </c>
      <c r="BJ436" s="31">
        <f>'2023gf_All'!BJ431</f>
        <v>0.50941999999999998</v>
      </c>
      <c r="BK436" s="31">
        <f>'2023gf_All'!BK431</f>
        <v>17.767769999999999</v>
      </c>
      <c r="BL436" s="31">
        <f>'2023gf_All'!BL431</f>
        <v>5.0580699999999998</v>
      </c>
      <c r="BM436" s="33">
        <f t="shared" si="57"/>
        <v>26.286149999999999</v>
      </c>
      <c r="BN436" s="9">
        <f t="shared" ca="1" si="48"/>
        <v>33.274673942524203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49"/>
        <v>-4.7790000000002664E-2</v>
      </c>
      <c r="BT436">
        <f t="shared" si="50"/>
        <v>1.6487999999999907</v>
      </c>
      <c r="BU436" s="14">
        <f t="shared" si="58"/>
        <v>-2.8984716157207019E-2</v>
      </c>
      <c r="BV436" s="9">
        <f ca="1">(BN436-'2023gf_All'!BN431)*BU436</f>
        <v>9.8433851812037322E-3</v>
      </c>
      <c r="BW436" s="9">
        <f t="shared" ca="1" si="51"/>
        <v>26.295993385181202</v>
      </c>
      <c r="BX436" s="9">
        <f ca="1">IF(primary_calibration!BI436=1,SUM(BW436,I436:BF436),0)</f>
        <v>59.570667327705415</v>
      </c>
      <c r="BY436">
        <f t="shared" ca="1" si="52"/>
        <v>61.062420265794863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 t="shared" ca="1" si="56"/>
        <v>62.938694063851059</v>
      </c>
      <c r="I437" s="4">
        <f ca="1">IF(I$4=1, '2023gf_All'!I432+I$2*'2026gf_All'!I432*primary_calibration!I437,'2023gf_All'!I432+I$3*'2026gf_All'!I432*primary_calibration!I437)</f>
        <v>4.0496349320030711E-2</v>
      </c>
      <c r="J437" s="4">
        <f ca="1">IF(J$4=1, '2023gf_All'!J432+J$2*'2026gf_All'!J432*primary_calibration!J437,'2023gf_All'!J432+J$3*'2026gf_All'!J432*primary_calibration!J437)</f>
        <v>1.2018856986264023E-2</v>
      </c>
      <c r="K437" s="4">
        <f ca="1">IF(K$4=1, '2023gf_All'!K432+K$2*'2026gf_All'!K432*primary_calibration!K437,'2023gf_All'!K432+K$3*'2026gf_All'!K432*primary_calibration!K437)</f>
        <v>0.12726094184678405</v>
      </c>
      <c r="L437" s="4">
        <f ca="1">IF(L$4=1, '2023gf_All'!L432+L$2*'2026gf_All'!L432*primary_calibration!L437,'2023gf_All'!L432+L$3*'2026gf_All'!L432*primary_calibration!L437)</f>
        <v>4.8032856334613426E-2</v>
      </c>
      <c r="M437" s="4">
        <f ca="1">IF(M$4=1, '2023gf_All'!M432+M$2*'2026gf_All'!M432*primary_calibration!M437,'2023gf_All'!M432+M$3*'2026gf_All'!M432*primary_calibration!M437)</f>
        <v>6.5548276026669239E-2</v>
      </c>
      <c r="N437" s="4">
        <f ca="1">IF(N$4=1, '2023gf_All'!N432+N$2*'2026gf_All'!N432*primary_calibration!N437,'2023gf_All'!N432+N$3*'2026gf_All'!N432*primary_calibration!N437)</f>
        <v>0.16361397594738314</v>
      </c>
      <c r="O437" s="4">
        <f ca="1">IF(O$4=1, '2023gf_All'!O432+O$2*'2026gf_All'!O432*primary_calibration!O437,'2023gf_All'!O432+O$3*'2026gf_All'!O432*primary_calibration!O437)</f>
        <v>3.2801050608176618</v>
      </c>
      <c r="P437" s="4">
        <f ca="1">IF(P$4=1, '2023gf_All'!P432+P$2*'2026gf_All'!P432*primary_calibration!P437,'2023gf_All'!P432+P$3*'2026gf_All'!P432*primary_calibration!P437)</f>
        <v>8.7910940931276549E-2</v>
      </c>
      <c r="Q437" s="4">
        <f ca="1">IF(Q$4=1, '2023gf_All'!Q432+Q$2*'2026gf_All'!Q432*primary_calibration!Q437,'2023gf_All'!Q432+Q$3*'2026gf_All'!Q432*primary_calibration!Q437)</f>
        <v>1.964818425561771E-2</v>
      </c>
      <c r="R437" s="4">
        <f ca="1">IF(R$4=1, '2023gf_All'!R432+R$2*'2026gf_All'!R432*primary_calibration!R437,'2023gf_All'!R432+R$3*'2026gf_All'!R432*primary_calibration!R437)</f>
        <v>3.9974624859851246E-2</v>
      </c>
      <c r="S437" s="4">
        <f ca="1">IF(S$4=1, '2023gf_All'!S432+S$2*'2026gf_All'!S432*primary_calibration!S437,'2023gf_All'!S432+S$3*'2026gf_All'!S432*primary_calibration!S437)</f>
        <v>3.293480546202858E-2</v>
      </c>
      <c r="T437" s="4">
        <f ca="1">IF(T$4=1, '2023gf_All'!T432+T$2*'2026gf_All'!T432*primary_calibration!T437,'2023gf_All'!T432+T$3*'2026gf_All'!T432*primary_calibration!T437)</f>
        <v>0.42906452619669039</v>
      </c>
      <c r="U437" s="4">
        <f ca="1">IF(U$4=1, '2023gf_All'!U432+U$2*'2026gf_All'!U432*primary_calibration!U437,'2023gf_All'!U432+U$3*'2026gf_All'!U432*primary_calibration!U437)</f>
        <v>0.83655393664064137</v>
      </c>
      <c r="V437" s="4">
        <f ca="1">IF(V$4=1, '2023gf_All'!V432+V$2*'2026gf_All'!V432*primary_calibration!V437,'2023gf_All'!V432+V$3*'2026gf_All'!V432*primary_calibration!V437)</f>
        <v>8.0934790004662208E-2</v>
      </c>
      <c r="W437" s="4">
        <f ca="1">IF(W$4=1, '2023gf_All'!W432+W$2*'2026gf_All'!W432*primary_calibration!W437,'2023gf_All'!W432+W$3*'2026gf_All'!W432*primary_calibration!W437)</f>
        <v>0.13008292221474785</v>
      </c>
      <c r="X437" s="4">
        <f ca="1">IF(X$4=1, '2023gf_All'!X432+X$2*'2026gf_All'!X432*primary_calibration!X437,'2023gf_All'!X432+X$3*'2026gf_All'!X432*primary_calibration!X437)</f>
        <v>0.69840963334463668</v>
      </c>
      <c r="Y437" s="4">
        <f ca="1">IF(Y$4=1, '2023gf_All'!Y432+Y$2*'2026gf_All'!Y432*primary_calibration!Y437,'2023gf_All'!Y432+Y$3*'2026gf_All'!Y432*primary_calibration!Y437)</f>
        <v>0.17595362234801074</v>
      </c>
      <c r="Z437" s="4">
        <f ca="1">IF(Z$4=1, '2023gf_All'!Z432+Z$2*'2026gf_All'!Z432*primary_calibration!Z437,'2023gf_All'!Z432+Z$3*'2026gf_All'!Z432*primary_calibration!Z437)</f>
        <v>1.847725445923009E-2</v>
      </c>
      <c r="AA437" s="4">
        <f ca="1">IF(AA$4=1, '2023gf_All'!AA432+AA$2*'2026gf_All'!AA432*primary_calibration!AA437,'2023gf_All'!AA432+AA$3*'2026gf_All'!AA432*primary_calibration!AA437)</f>
        <v>3.5121988348833488</v>
      </c>
      <c r="AB437" s="4">
        <f ca="1">IF(AB$4=1, '2023gf_All'!AB432+AB$2*'2026gf_All'!AB432*primary_calibration!AB437,'2023gf_All'!AB432+AB$3*'2026gf_All'!AB432*primary_calibration!AB437)</f>
        <v>0.26633900981575936</v>
      </c>
      <c r="AC437" s="4">
        <f ca="1">IF(AC$4=1, '2023gf_All'!AC432+AC$2*'2026gf_All'!AC432*primary_calibration!AC437,'2023gf_All'!AC432+AC$3*'2026gf_All'!AC432*primary_calibration!AC437)</f>
        <v>0.95873886325126545</v>
      </c>
      <c r="AD437" s="4">
        <f ca="1">IF(AD$4=1, '2023gf_All'!AD432+AD$2*'2026gf_All'!AD432*primary_calibration!AD437,'2023gf_All'!AD432+AD$3*'2026gf_All'!AD432*primary_calibration!AD437)</f>
        <v>0.12361772842348129</v>
      </c>
      <c r="AE437" s="4">
        <f ca="1">IF(AE$4=1, '2023gf_All'!AE432+AE$2*'2026gf_All'!AE432*primary_calibration!AE437,'2023gf_All'!AE432+AE$3*'2026gf_All'!AE432*primary_calibration!AE437)</f>
        <v>5.9217429298106972E-2</v>
      </c>
      <c r="AF437" s="4">
        <f ca="1">IF(AF$4=1, '2023gf_All'!AF432+AF$2*'2026gf_All'!AF432*primary_calibration!AF437,'2023gf_All'!AF432+AF$3*'2026gf_All'!AF432*primary_calibration!AF437)</f>
        <v>0.28179513574270748</v>
      </c>
      <c r="AG437" s="4">
        <f ca="1">IF(AG$4=1, '2023gf_All'!AG432+AG$2*'2026gf_All'!AG432*primary_calibration!AG437,'2023gf_All'!AG432+AG$3*'2026gf_All'!AG432*primary_calibration!AG437)</f>
        <v>5.8188991118442807E-2</v>
      </c>
      <c r="AH437" s="4">
        <f ca="1">IF(AH$4=1, '2023gf_All'!AH432+AH$2*'2026gf_All'!AH432*primary_calibration!AH437,'2023gf_All'!AH432+AH$3*'2026gf_All'!AH432*primary_calibration!AH437)</f>
        <v>6.5646434320142055E-2</v>
      </c>
      <c r="AI437" s="4">
        <f ca="1">IF(AI$4=1, '2023gf_All'!AI432+AI$2*'2026gf_All'!AI432*primary_calibration!AI437,'2023gf_All'!AI432+AI$3*'2026gf_All'!AI432*primary_calibration!AI437)</f>
        <v>1.636216000097385E-2</v>
      </c>
      <c r="AJ437" s="4">
        <f ca="1">IF(AJ$4=1, '2023gf_All'!AJ432+AJ$2*'2026gf_All'!AJ432*primary_calibration!AJ437,'2023gf_All'!AJ432+AJ$3*'2026gf_All'!AJ432*primary_calibration!AJ437)</f>
        <v>5.315419414737494E-2</v>
      </c>
      <c r="AK437" s="4">
        <f ca="1">IF(AK$4=1, '2023gf_All'!AK432+AK$2*'2026gf_All'!AK432*primary_calibration!AK437,'2023gf_All'!AK432+AK$3*'2026gf_All'!AK432*primary_calibration!AK437)</f>
        <v>4.2436505551416159</v>
      </c>
      <c r="AL437" s="4">
        <f ca="1">IF(AL$4=1, '2023gf_All'!AL432+AL$2*'2026gf_All'!AL432*primary_calibration!AL437,'2023gf_All'!AL432+AL$3*'2026gf_All'!AL432*primary_calibration!AL437)</f>
        <v>4.1065290493629468E-2</v>
      </c>
      <c r="AM437" s="4">
        <f ca="1">IF(AM$4=1, '2023gf_All'!AM432+AM$2*'2026gf_All'!AM432*primary_calibration!AM437,'2023gf_All'!AM432+AM$3*'2026gf_All'!AM432*primary_calibration!AM437)</f>
        <v>1.4696060297001547</v>
      </c>
      <c r="AN437" s="4">
        <f ca="1">IF(AN$4=1, '2023gf_All'!AN432+AN$2*'2026gf_All'!AN432*primary_calibration!AN437,'2023gf_All'!AN432+AN$3*'2026gf_All'!AN432*primary_calibration!AN437)</f>
        <v>0.33880601645457376</v>
      </c>
      <c r="AO437" s="4">
        <f ca="1">IF(AO$4=1, '2023gf_All'!AO432+AO$2*'2026gf_All'!AO432*primary_calibration!AO437,'2023gf_All'!AO432+AO$3*'2026gf_All'!AO432*primary_calibration!AO437)</f>
        <v>6.329013843945093E-2</v>
      </c>
      <c r="AP437" s="4">
        <f ca="1">IF(AP$4=1, '2023gf_All'!AP432+AP$2*'2026gf_All'!AP432*primary_calibration!AP437,'2023gf_All'!AP432+AP$3*'2026gf_All'!AP432*primary_calibration!AP437)</f>
        <v>2.821185790121997</v>
      </c>
      <c r="AQ437" s="4">
        <f ca="1">IF(AQ$4=1, '2023gf_All'!AQ432+AQ$2*'2026gf_All'!AQ432*primary_calibration!AQ437,'2023gf_All'!AQ432+AQ$3*'2026gf_All'!AQ432*primary_calibration!AQ437)</f>
        <v>0.18012805371140761</v>
      </c>
      <c r="AR437" s="4">
        <f ca="1">IF(AR$4=1, '2023gf_All'!AR432+AR$2*'2026gf_All'!AR432*primary_calibration!AR437,'2023gf_All'!AR432+AR$3*'2026gf_All'!AR432*primary_calibration!AR437)</f>
        <v>2.8783147664739387E-2</v>
      </c>
      <c r="AS437" s="4">
        <f ca="1">IF(AS$4=1, '2023gf_All'!AS432+AS$2*'2026gf_All'!AS432*primary_calibration!AS437,'2023gf_All'!AS432+AS$3*'2026gf_All'!AS432*primary_calibration!AS437)</f>
        <v>12.89023215581706</v>
      </c>
      <c r="AT437" s="4">
        <f ca="1">IF(AT$4=1, '2023gf_All'!AT432+AT$2*'2026gf_All'!AT432*primary_calibration!AT437,'2023gf_All'!AT432+AT$3*'2026gf_All'!AT432*primary_calibration!AT437)</f>
        <v>3.7582588219480462E-2</v>
      </c>
      <c r="AU437" s="4">
        <f ca="1">IF(AU$4=1, '2023gf_All'!AU432+AU$2*'2026gf_All'!AU432*primary_calibration!AU437,'2023gf_All'!AU432+AU$3*'2026gf_All'!AU432*primary_calibration!AU437)</f>
        <v>3.8172417906109916E-2</v>
      </c>
      <c r="AV437" s="4">
        <f ca="1">IF(AV$4=1, '2023gf_All'!AV432+AV$2*'2026gf_All'!AV432*primary_calibration!AV437,'2023gf_All'!AV432+AV$3*'2026gf_All'!AV432*primary_calibration!AV437)</f>
        <v>2.1854009917403373E-2</v>
      </c>
      <c r="AW437" s="4">
        <f ca="1">IF(AW$4=1, '2023gf_All'!AW432+AW$2*'2026gf_All'!AW432*primary_calibration!AW437,'2023gf_All'!AW432+AW$3*'2026gf_All'!AW432*primary_calibration!AW437)</f>
        <v>0.16280130112911473</v>
      </c>
      <c r="AX437" s="4">
        <f ca="1">IF(AX$4=1, '2023gf_All'!AX432+AX$2*'2026gf_All'!AX432*primary_calibration!AX437,'2023gf_All'!AX432+AX$3*'2026gf_All'!AX432*primary_calibration!AX437)</f>
        <v>0.48056795251632106</v>
      </c>
      <c r="AY437" s="4">
        <f ca="1">IF(AY$4=1, '2023gf_All'!AY432+AY$2*'2026gf_All'!AY432*primary_calibration!AY437,'2023gf_All'!AY432+AY$3*'2026gf_All'!AY432*primary_calibration!AY437)</f>
        <v>2.768751660692962E-2</v>
      </c>
      <c r="AZ437" s="4">
        <f ca="1">IF(AZ$4=1, '2023gf_All'!AZ432+AZ$2*'2026gf_All'!AZ432*primary_calibration!AZ437,'2023gf_All'!AZ432+AZ$3*'2026gf_All'!AZ432*primary_calibration!AZ437)</f>
        <v>2.109942987515805E-2</v>
      </c>
      <c r="BA437" s="4">
        <f ca="1">IF(BA$4=1, '2023gf_All'!BA432+BA$2*'2026gf_All'!BA432*primary_calibration!BA437,'2023gf_All'!BA432+BA$3*'2026gf_All'!BA432*primary_calibration!BA437)</f>
        <v>1.4262143888491206</v>
      </c>
      <c r="BB437" s="4">
        <f ca="1">IF(BB$4=1, '2023gf_All'!BB432+BB$2*'2026gf_All'!BB432*primary_calibration!BB437,'2023gf_All'!BB432+BB$3*'2026gf_All'!BB432*primary_calibration!BB437)</f>
        <v>3.993799527465338E-2</v>
      </c>
      <c r="BC437" s="4">
        <f ca="1">IF(BC$4=1, '2023gf_All'!BC432+BC$2*'2026gf_All'!BC432*primary_calibration!BC437,'2023gf_All'!BC432+BC$3*'2026gf_All'!BC432*primary_calibration!BC437)</f>
        <v>1.4421638430876798</v>
      </c>
      <c r="BD437" s="4">
        <f ca="1">IF(BD$4=1, '2023gf_All'!BD432+BD$2*'2026gf_All'!BD432*primary_calibration!BD437,'2023gf_All'!BD432+BD$3*'2026gf_All'!BD432*primary_calibration!BD437)</f>
        <v>0.13462661221199465</v>
      </c>
      <c r="BE437" s="4">
        <f ca="1">IF(BE$4=1, '2023gf_All'!BE432+BE$2*'2026gf_All'!BE432*primary_calibration!BE437,'2023gf_All'!BE432+BE$3*'2026gf_All'!BE432*primary_calibration!BE437)</f>
        <v>8.3939357294219558E-2</v>
      </c>
      <c r="BF437" s="4">
        <f ca="1">IF(BF$4=1, '2023gf_All'!BF432+BF$2*'2026gf_All'!BF432*primary_calibration!BF437,'2023gf_All'!BF432+BF$3*'2026gf_All'!BF432*primary_calibration!BF437)</f>
        <v>3.3885871741817877E-3</v>
      </c>
      <c r="BG437" s="31">
        <f>'2023gf_All'!BG432</f>
        <v>1.2355700000000001</v>
      </c>
      <c r="BH437" s="31">
        <f>'2023gf_All'!BH432</f>
        <v>0.20241999999999999</v>
      </c>
      <c r="BI437" s="31">
        <f>'2023gf_All'!BI432</f>
        <v>0.18532999999999999</v>
      </c>
      <c r="BJ437" s="31">
        <f>'2023gf_All'!BJ432</f>
        <v>0.79498000000000002</v>
      </c>
      <c r="BK437" s="31">
        <f>'2023gf_All'!BK432</f>
        <v>16.487480000000001</v>
      </c>
      <c r="BL437" s="31">
        <f>'2023gf_All'!BL432</f>
        <v>6.1198499999999996</v>
      </c>
      <c r="BM437" s="33">
        <f t="shared" si="57"/>
        <v>25.02563</v>
      </c>
      <c r="BN437" s="9">
        <f t="shared" ca="1" si="48"/>
        <v>37.67906351660539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49"/>
        <v>-0.24042999999999992</v>
      </c>
      <c r="BT437">
        <f t="shared" si="50"/>
        <v>2.0398100000000099</v>
      </c>
      <c r="BU437" s="14">
        <f t="shared" si="58"/>
        <v>-0.11786882111569154</v>
      </c>
      <c r="BV437" s="9">
        <f ca="1">(BN437-'2023gf_All'!BN432)*BU437</f>
        <v>3.4827464765132723E-2</v>
      </c>
      <c r="BW437" s="9">
        <f t="shared" ca="1" si="51"/>
        <v>25.060457464765133</v>
      </c>
      <c r="BX437" s="9">
        <f ca="1">IF(primary_calibration!BI437=1,SUM(BW437,I437:BF437),0)</f>
        <v>62.739520981370518</v>
      </c>
      <c r="BY437">
        <f t="shared" ca="1" si="52"/>
        <v>62.938694063851059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 t="shared" ca="1" si="56"/>
        <v>63.628225411378125</v>
      </c>
      <c r="I438" s="4">
        <f ca="1">IF(I$4=1, '2023gf_All'!I433+I$2*'2026gf_All'!I433*primary_calibration!I438,'2023gf_All'!I433+I$3*'2026gf_All'!I433*primary_calibration!I438)</f>
        <v>9.8061771792225375E-2</v>
      </c>
      <c r="J438" s="4">
        <f ca="1">IF(J$4=1, '2023gf_All'!J433+J$2*'2026gf_All'!J433*primary_calibration!J438,'2023gf_All'!J433+J$3*'2026gf_All'!J433*primary_calibration!J438)</f>
        <v>5.8147410298708584E-3</v>
      </c>
      <c r="K438" s="4">
        <f ca="1">IF(K$4=1, '2023gf_All'!K433+K$2*'2026gf_All'!K433*primary_calibration!K438,'2023gf_All'!K433+K$3*'2026gf_All'!K433*primary_calibration!K438)</f>
        <v>5.108802383253376E-2</v>
      </c>
      <c r="L438" s="4">
        <f ca="1">IF(L$4=1, '2023gf_All'!L433+L$2*'2026gf_All'!L433*primary_calibration!L438,'2023gf_All'!L433+L$3*'2026gf_All'!L433*primary_calibration!L438)</f>
        <v>8.8241187780508327E-3</v>
      </c>
      <c r="M438" s="4">
        <f ca="1">IF(M$4=1, '2023gf_All'!M433+M$2*'2026gf_All'!M433*primary_calibration!M438,'2023gf_All'!M433+M$3*'2026gf_All'!M433*primary_calibration!M438)</f>
        <v>1.196308280735995E-2</v>
      </c>
      <c r="N438" s="4">
        <f ca="1">IF(N$4=1, '2023gf_All'!N433+N$2*'2026gf_All'!N433*primary_calibration!N438,'2023gf_All'!N433+N$3*'2026gf_All'!N433*primary_calibration!N438)</f>
        <v>0.10058999696151395</v>
      </c>
      <c r="O438" s="4">
        <f ca="1">IF(O$4=1, '2023gf_All'!O433+O$2*'2026gf_All'!O433*primary_calibration!O438,'2023gf_All'!O433+O$3*'2026gf_All'!O433*primary_calibration!O438)</f>
        <v>0.3737544405407322</v>
      </c>
      <c r="P438" s="4">
        <f ca="1">IF(P$4=1, '2023gf_All'!P433+P$2*'2026gf_All'!P433*primary_calibration!P438,'2023gf_All'!P433+P$3*'2026gf_All'!P433*primary_calibration!P438)</f>
        <v>3.6626057670584425E-2</v>
      </c>
      <c r="Q438" s="4">
        <f ca="1">IF(Q$4=1, '2023gf_All'!Q433+Q$2*'2026gf_All'!Q433*primary_calibration!Q438,'2023gf_All'!Q433+Q$3*'2026gf_All'!Q433*primary_calibration!Q438)</f>
        <v>6.1603556413768842E-2</v>
      </c>
      <c r="R438" s="4">
        <f ca="1">IF(R$4=1, '2023gf_All'!R433+R$2*'2026gf_All'!R433*primary_calibration!R438,'2023gf_All'!R433+R$3*'2026gf_All'!R433*primary_calibration!R438)</f>
        <v>0.12743417800456969</v>
      </c>
      <c r="S438" s="4">
        <f ca="1">IF(S$4=1, '2023gf_All'!S433+S$2*'2026gf_All'!S433*primary_calibration!S438,'2023gf_All'!S433+S$3*'2026gf_All'!S433*primary_calibration!S438)</f>
        <v>1.3492985836366121E-2</v>
      </c>
      <c r="T438" s="4">
        <f ca="1">IF(T$4=1, '2023gf_All'!T433+T$2*'2026gf_All'!T433*primary_calibration!T438,'2023gf_All'!T433+T$3*'2026gf_All'!T433*primary_calibration!T438)</f>
        <v>0.43063551280594714</v>
      </c>
      <c r="U438" s="4">
        <f ca="1">IF(U$4=1, '2023gf_All'!U433+U$2*'2026gf_All'!U433*primary_calibration!U438,'2023gf_All'!U433+U$3*'2026gf_All'!U433*primary_calibration!U438)</f>
        <v>0.70901002506295152</v>
      </c>
      <c r="V438" s="4">
        <f ca="1">IF(V$4=1, '2023gf_All'!V433+V$2*'2026gf_All'!V433*primary_calibration!V438,'2023gf_All'!V433+V$3*'2026gf_All'!V433*primary_calibration!V438)</f>
        <v>0.16357606349065287</v>
      </c>
      <c r="W438" s="4">
        <f ca="1">IF(W$4=1, '2023gf_All'!W433+W$2*'2026gf_All'!W433*primary_calibration!W438,'2023gf_All'!W433+W$3*'2026gf_All'!W433*primary_calibration!W438)</f>
        <v>2.6936907090645053E-2</v>
      </c>
      <c r="X438" s="4">
        <f ca="1">IF(X$4=1, '2023gf_All'!X433+X$2*'2026gf_All'!X433*primary_calibration!X438,'2023gf_All'!X433+X$3*'2026gf_All'!X433*primary_calibration!X438)</f>
        <v>0.47492324448520584</v>
      </c>
      <c r="Y438" s="4">
        <f ca="1">IF(Y$4=1, '2023gf_All'!Y433+Y$2*'2026gf_All'!Y433*primary_calibration!Y438,'2023gf_All'!Y433+Y$3*'2026gf_All'!Y433*primary_calibration!Y438)</f>
        <v>0.17986434107103044</v>
      </c>
      <c r="Z438" s="4">
        <f ca="1">IF(Z$4=1, '2023gf_All'!Z433+Z$2*'2026gf_All'!Z433*primary_calibration!Z438,'2023gf_All'!Z433+Z$3*'2026gf_All'!Z433*primary_calibration!Z438)</f>
        <v>4.4324731095104271E-2</v>
      </c>
      <c r="AA438" s="4">
        <f ca="1">IF(AA$4=1, '2023gf_All'!AA433+AA$2*'2026gf_All'!AA433*primary_calibration!AA438,'2023gf_All'!AA433+AA$3*'2026gf_All'!AA433*primary_calibration!AA438)</f>
        <v>1.253776623070896</v>
      </c>
      <c r="AB438" s="4">
        <f ca="1">IF(AB$4=1, '2023gf_All'!AB433+AB$2*'2026gf_All'!AB433*primary_calibration!AB438,'2023gf_All'!AB433+AB$3*'2026gf_All'!AB433*primary_calibration!AB438)</f>
        <v>0.10928277671544599</v>
      </c>
      <c r="AC438" s="4">
        <f ca="1">IF(AC$4=1, '2023gf_All'!AC433+AC$2*'2026gf_All'!AC433*primary_calibration!AC438,'2023gf_All'!AC433+AC$3*'2026gf_All'!AC433*primary_calibration!AC438)</f>
        <v>1.2041683149867792</v>
      </c>
      <c r="AD438" s="4">
        <f ca="1">IF(AD$4=1, '2023gf_All'!AD433+AD$2*'2026gf_All'!AD433*primary_calibration!AD438,'2023gf_All'!AD433+AD$3*'2026gf_All'!AD433*primary_calibration!AD438)</f>
        <v>0.14980788211633478</v>
      </c>
      <c r="AE438" s="4">
        <f ca="1">IF(AE$4=1, '2023gf_All'!AE433+AE$2*'2026gf_All'!AE433*primary_calibration!AE438,'2023gf_All'!AE433+AE$3*'2026gf_All'!AE433*primary_calibration!AE438)</f>
        <v>6.4576698691322737E-2</v>
      </c>
      <c r="AF438" s="4">
        <f ca="1">IF(AF$4=1, '2023gf_All'!AF433+AF$2*'2026gf_All'!AF433*primary_calibration!AF438,'2023gf_All'!AF433+AF$3*'2026gf_All'!AF433*primary_calibration!AF438)</f>
        <v>9.643162136238484E-2</v>
      </c>
      <c r="AG438" s="4">
        <f ca="1">IF(AG$4=1, '2023gf_All'!AG433+AG$2*'2026gf_All'!AG433*primary_calibration!AG438,'2023gf_All'!AG433+AG$3*'2026gf_All'!AG433*primary_calibration!AG438)</f>
        <v>4.3311544013286594E-2</v>
      </c>
      <c r="AH438" s="4">
        <f ca="1">IF(AH$4=1, '2023gf_All'!AH433+AH$2*'2026gf_All'!AH433*primary_calibration!AH438,'2023gf_All'!AH433+AH$3*'2026gf_All'!AH433*primary_calibration!AH438)</f>
        <v>3.0059301327017666E-2</v>
      </c>
      <c r="AI438" s="4">
        <f ca="1">IF(AI$4=1, '2023gf_All'!AI433+AI$2*'2026gf_All'!AI433*primary_calibration!AI438,'2023gf_All'!AI433+AI$3*'2026gf_All'!AI433*primary_calibration!AI438)</f>
        <v>3.8784414332739721E-3</v>
      </c>
      <c r="AJ438" s="4">
        <f ca="1">IF(AJ$4=1, '2023gf_All'!AJ433+AJ$2*'2026gf_All'!AJ433*primary_calibration!AJ438,'2023gf_All'!AJ433+AJ$3*'2026gf_All'!AJ433*primary_calibration!AJ438)</f>
        <v>3.3032849458409466E-2</v>
      </c>
      <c r="AK438" s="4">
        <f ca="1">IF(AK$4=1, '2023gf_All'!AK433+AK$2*'2026gf_All'!AK433*primary_calibration!AK438,'2023gf_All'!AK433+AK$3*'2026gf_All'!AK433*primary_calibration!AK438)</f>
        <v>11.777886066241155</v>
      </c>
      <c r="AL438" s="4">
        <f ca="1">IF(AL$4=1, '2023gf_All'!AL433+AL$2*'2026gf_All'!AL433*primary_calibration!AL438,'2023gf_All'!AL433+AL$3*'2026gf_All'!AL433*primary_calibration!AL438)</f>
        <v>2.4094970552847112E-2</v>
      </c>
      <c r="AM438" s="4">
        <f ca="1">IF(AM$4=1, '2023gf_All'!AM433+AM$2*'2026gf_All'!AM433*primary_calibration!AM438,'2023gf_All'!AM433+AM$3*'2026gf_All'!AM433*primary_calibration!AM438)</f>
        <v>6.0953454231410165</v>
      </c>
      <c r="AN438" s="4">
        <f ca="1">IF(AN$4=1, '2023gf_All'!AN433+AN$2*'2026gf_All'!AN433*primary_calibration!AN438,'2023gf_All'!AN433+AN$3*'2026gf_All'!AN433*primary_calibration!AN438)</f>
        <v>0.28612685403971128</v>
      </c>
      <c r="AO438" s="4">
        <f ca="1">IF(AO$4=1, '2023gf_All'!AO433+AO$2*'2026gf_All'!AO433*primary_calibration!AO438,'2023gf_All'!AO433+AO$3*'2026gf_All'!AO433*primary_calibration!AO438)</f>
        <v>8.9911455677952071E-2</v>
      </c>
      <c r="AP438" s="4">
        <f ca="1">IF(AP$4=1, '2023gf_All'!AP433+AP$2*'2026gf_All'!AP433*primary_calibration!AP438,'2023gf_All'!AP433+AP$3*'2026gf_All'!AP433*primary_calibration!AP438)</f>
        <v>1.4588689318956514</v>
      </c>
      <c r="AQ438" s="4">
        <f ca="1">IF(AQ$4=1, '2023gf_All'!AQ433+AQ$2*'2026gf_All'!AQ433*primary_calibration!AQ438,'2023gf_All'!AQ433+AQ$3*'2026gf_All'!AQ433*primary_calibration!AQ438)</f>
        <v>3.5330229428552587E-2</v>
      </c>
      <c r="AR438" s="4">
        <f ca="1">IF(AR$4=1, '2023gf_All'!AR433+AR$2*'2026gf_All'!AR433*primary_calibration!AR438,'2023gf_All'!AR433+AR$3*'2026gf_All'!AR433*primary_calibration!AR438)</f>
        <v>1.4511176822641506E-2</v>
      </c>
      <c r="AS438" s="4">
        <f ca="1">IF(AS$4=1, '2023gf_All'!AS433+AS$2*'2026gf_All'!AS433*primary_calibration!AS438,'2023gf_All'!AS433+AS$3*'2026gf_All'!AS433*primary_calibration!AS438)</f>
        <v>6.4375041523805612</v>
      </c>
      <c r="AT438" s="4">
        <f ca="1">IF(AT$4=1, '2023gf_All'!AT433+AT$2*'2026gf_All'!AT433*primary_calibration!AT438,'2023gf_All'!AT433+AT$3*'2026gf_All'!AT433*primary_calibration!AT438)</f>
        <v>1.1939557404019542E-2</v>
      </c>
      <c r="AU438" s="4">
        <f ca="1">IF(AU$4=1, '2023gf_All'!AU433+AU$2*'2026gf_All'!AU433*primary_calibration!AU438,'2023gf_All'!AU433+AU$3*'2026gf_All'!AU433*primary_calibration!AU438)</f>
        <v>0.11118888160943258</v>
      </c>
      <c r="AV438" s="4">
        <f ca="1">IF(AV$4=1, '2023gf_All'!AV433+AV$2*'2026gf_All'!AV433*primary_calibration!AV438,'2023gf_All'!AV433+AV$3*'2026gf_All'!AV433*primary_calibration!AV438)</f>
        <v>4.7924332079807744E-2</v>
      </c>
      <c r="AW438" s="4">
        <f ca="1">IF(AW$4=1, '2023gf_All'!AW433+AW$2*'2026gf_All'!AW433*primary_calibration!AW438,'2023gf_All'!AW433+AW$3*'2026gf_All'!AW433*primary_calibration!AW438)</f>
        <v>0.21812417225023625</v>
      </c>
      <c r="AX438" s="4">
        <f ca="1">IF(AX$4=1, '2023gf_All'!AX433+AX$2*'2026gf_All'!AX433*primary_calibration!AX438,'2023gf_All'!AX433+AX$3*'2026gf_All'!AX433*primary_calibration!AX438)</f>
        <v>0.22363239064739035</v>
      </c>
      <c r="AY438" s="4">
        <f ca="1">IF(AY$4=1, '2023gf_All'!AY433+AY$2*'2026gf_All'!AY433*primary_calibration!AY438,'2023gf_All'!AY433+AY$3*'2026gf_All'!AY433*primary_calibration!AY438)</f>
        <v>5.4796789729015137E-3</v>
      </c>
      <c r="AZ438" s="4">
        <f ca="1">IF(AZ$4=1, '2023gf_All'!AZ433+AZ$2*'2026gf_All'!AZ433*primary_calibration!AZ438,'2023gf_All'!AZ433+AZ$3*'2026gf_All'!AZ433*primary_calibration!AZ438)</f>
        <v>1.8016542731646719E-2</v>
      </c>
      <c r="BA438" s="4">
        <f ca="1">IF(BA$4=1, '2023gf_All'!BA433+BA$2*'2026gf_All'!BA433*primary_calibration!BA438,'2023gf_All'!BA433+BA$3*'2026gf_All'!BA433*primary_calibration!BA438)</f>
        <v>0.96373410553614336</v>
      </c>
      <c r="BB438" s="4">
        <f ca="1">IF(BB$4=1, '2023gf_All'!BB433+BB$2*'2026gf_All'!BB433*primary_calibration!BB438,'2023gf_All'!BB433+BB$3*'2026gf_All'!BB433*primary_calibration!BB438)</f>
        <v>2.8901583270781572E-2</v>
      </c>
      <c r="BC438" s="4">
        <f ca="1">IF(BC$4=1, '2023gf_All'!BC433+BC$2*'2026gf_All'!BC433*primary_calibration!BC438,'2023gf_All'!BC433+BC$3*'2026gf_All'!BC433*primary_calibration!BC438)</f>
        <v>0.95768355533478866</v>
      </c>
      <c r="BD438" s="4">
        <f ca="1">IF(BD$4=1, '2023gf_All'!BD433+BD$2*'2026gf_All'!BD433*primary_calibration!BD438,'2023gf_All'!BD433+BD$3*'2026gf_All'!BD433*primary_calibration!BD438)</f>
        <v>0.19200200039495943</v>
      </c>
      <c r="BE438" s="4">
        <f ca="1">IF(BE$4=1, '2023gf_All'!BE433+BE$2*'2026gf_All'!BE433*primary_calibration!BE438,'2023gf_All'!BE433+BE$3*'2026gf_All'!BE433*primary_calibration!BE438)</f>
        <v>2.8779212111741143E-2</v>
      </c>
      <c r="BF438" s="4">
        <f ca="1">IF(BF$4=1, '2023gf_All'!BF433+BF$2*'2026gf_All'!BF433*primary_calibration!BF438,'2023gf_All'!BF433+BF$3*'2026gf_All'!BF433*primary_calibration!BF438)</f>
        <v>8.0295166578123352E-4</v>
      </c>
      <c r="BG438" s="31">
        <f>'2023gf_All'!BG433</f>
        <v>2.3267000000000002</v>
      </c>
      <c r="BH438" s="31">
        <f>'2023gf_All'!BH433</f>
        <v>0.49008000000000002</v>
      </c>
      <c r="BI438" s="31">
        <f>'2023gf_All'!BI433</f>
        <v>0.26023000000000002</v>
      </c>
      <c r="BJ438" s="31">
        <f>'2023gf_All'!BJ433</f>
        <v>0.31472</v>
      </c>
      <c r="BK438" s="31">
        <f>'2023gf_All'!BK433</f>
        <v>19.742049999999999</v>
      </c>
      <c r="BL438" s="31">
        <f>'2023gf_All'!BL433</f>
        <v>4.66249</v>
      </c>
      <c r="BM438" s="33">
        <f t="shared" si="57"/>
        <v>27.79627</v>
      </c>
      <c r="BN438" s="9">
        <f t="shared" ca="1" si="48"/>
        <v>34.934638056133977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49"/>
        <v>-6.8300000000007799E-3</v>
      </c>
      <c r="BT438">
        <f t="shared" si="50"/>
        <v>1.6078999999999937</v>
      </c>
      <c r="BU438" s="14">
        <f t="shared" si="58"/>
        <v>-4.2477766030230776E-3</v>
      </c>
      <c r="BV438" s="9">
        <f ca="1">(BN438-'2023gf_All'!BN433)*BU438</f>
        <v>1.1451663515175837E-3</v>
      </c>
      <c r="BW438" s="9">
        <f t="shared" ca="1" si="51"/>
        <v>27.797415166351517</v>
      </c>
      <c r="BX438" s="9">
        <f ca="1">IF(primary_calibration!BI438=1,SUM(BW438,I438:BF438),0)</f>
        <v>62.732053222485476</v>
      </c>
      <c r="BY438">
        <f t="shared" ca="1" si="52"/>
        <v>63.628225411378125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 t="shared" ca="1" si="56"/>
        <v>61.797127943839889</v>
      </c>
      <c r="I439" s="4">
        <f ca="1">IF(I$4=1, '2023gf_All'!I434+I$2*'2026gf_All'!I434*primary_calibration!I439,'2023gf_All'!I434+I$3*'2026gf_All'!I434*primary_calibration!I439)</f>
        <v>8.7475010997417599E-2</v>
      </c>
      <c r="J439" s="4">
        <f ca="1">IF(J$4=1, '2023gf_All'!J434+J$2*'2026gf_All'!J434*primary_calibration!J439,'2023gf_All'!J434+J$3*'2026gf_All'!J434*primary_calibration!J439)</f>
        <v>6.5082579736098923E-3</v>
      </c>
      <c r="K439" s="4">
        <f ca="1">IF(K$4=1, '2023gf_All'!K434+K$2*'2026gf_All'!K434*primary_calibration!K439,'2023gf_All'!K434+K$3*'2026gf_All'!K434*primary_calibration!K439)</f>
        <v>1.5614577416359455E-2</v>
      </c>
      <c r="L439" s="4">
        <f ca="1">IF(L$4=1, '2023gf_All'!L434+L$2*'2026gf_All'!L434*primary_calibration!L439,'2023gf_All'!L434+L$3*'2026gf_All'!L434*primary_calibration!L439)</f>
        <v>1.0377481736372374E-2</v>
      </c>
      <c r="M439" s="4">
        <f ca="1">IF(M$4=1, '2023gf_All'!M434+M$2*'2026gf_All'!M434*primary_calibration!M439,'2023gf_All'!M434+M$3*'2026gf_All'!M434*primary_calibration!M439)</f>
        <v>1.8079310786085396E-2</v>
      </c>
      <c r="N439" s="4">
        <f ca="1">IF(N$4=1, '2023gf_All'!N434+N$2*'2026gf_All'!N434*primary_calibration!N439,'2023gf_All'!N434+N$3*'2026gf_All'!N434*primary_calibration!N439)</f>
        <v>0.62655155461830481</v>
      </c>
      <c r="O439" s="4">
        <f ca="1">IF(O$4=1, '2023gf_All'!O434+O$2*'2026gf_All'!O434*primary_calibration!O439,'2023gf_All'!O434+O$3*'2026gf_All'!O434*primary_calibration!O439)</f>
        <v>0.59190834475148679</v>
      </c>
      <c r="P439" s="4">
        <f ca="1">IF(P$4=1, '2023gf_All'!P434+P$2*'2026gf_All'!P434*primary_calibration!P439,'2023gf_All'!P434+P$3*'2026gf_All'!P434*primary_calibration!P439)</f>
        <v>3.0647933281018471E-2</v>
      </c>
      <c r="Q439" s="4">
        <f ca="1">IF(Q$4=1, '2023gf_All'!Q434+Q$2*'2026gf_All'!Q434*primary_calibration!Q439,'2023gf_All'!Q434+Q$3*'2026gf_All'!Q434*primary_calibration!Q439)</f>
        <v>0.13796400782660581</v>
      </c>
      <c r="R439" s="4">
        <f ca="1">IF(R$4=1, '2023gf_All'!R434+R$2*'2026gf_All'!R434*primary_calibration!R439,'2023gf_All'!R434+R$3*'2026gf_All'!R434*primary_calibration!R439)</f>
        <v>0.13806143021608</v>
      </c>
      <c r="S439" s="4">
        <f ca="1">IF(S$4=1, '2023gf_All'!S434+S$2*'2026gf_All'!S434*primary_calibration!S439,'2023gf_All'!S434+S$3*'2026gf_All'!S434*primary_calibration!S439)</f>
        <v>1.4983649668292479E-2</v>
      </c>
      <c r="T439" s="4">
        <f ca="1">IF(T$4=1, '2023gf_All'!T434+T$2*'2026gf_All'!T434*primary_calibration!T439,'2023gf_All'!T434+T$3*'2026gf_All'!T434*primary_calibration!T439)</f>
        <v>0.3907044119693911</v>
      </c>
      <c r="U439" s="4">
        <f ca="1">IF(U$4=1, '2023gf_All'!U434+U$2*'2026gf_All'!U434*primary_calibration!U439,'2023gf_All'!U434+U$3*'2026gf_All'!U434*primary_calibration!U439)</f>
        <v>0.64485527073097992</v>
      </c>
      <c r="V439" s="4">
        <f ca="1">IF(V$4=1, '2023gf_All'!V434+V$2*'2026gf_All'!V434*primary_calibration!V439,'2023gf_All'!V434+V$3*'2026gf_All'!V434*primary_calibration!V439)</f>
        <v>0.10664065604269804</v>
      </c>
      <c r="W439" s="4">
        <f ca="1">IF(W$4=1, '2023gf_All'!W434+W$2*'2026gf_All'!W434*primary_calibration!W439,'2023gf_All'!W434+W$3*'2026gf_All'!W434*primary_calibration!W439)</f>
        <v>3.1821588746799176E-2</v>
      </c>
      <c r="X439" s="4">
        <f ca="1">IF(X$4=1, '2023gf_All'!X434+X$2*'2026gf_All'!X434*primary_calibration!X439,'2023gf_All'!X434+X$3*'2026gf_All'!X434*primary_calibration!X439)</f>
        <v>0.41483272246819247</v>
      </c>
      <c r="Y439" s="4">
        <f ca="1">IF(Y$4=1, '2023gf_All'!Y434+Y$2*'2026gf_All'!Y434*primary_calibration!Y439,'2023gf_All'!Y434+Y$3*'2026gf_All'!Y434*primary_calibration!Y439)</f>
        <v>5.3995964733248802E-2</v>
      </c>
      <c r="Z439" s="4">
        <f ca="1">IF(Z$4=1, '2023gf_All'!Z434+Z$2*'2026gf_All'!Z434*primary_calibration!Z439,'2023gf_All'!Z434+Z$3*'2026gf_All'!Z434*primary_calibration!Z439)</f>
        <v>8.935485386357056E-2</v>
      </c>
      <c r="AA439" s="4">
        <f ca="1">IF(AA$4=1, '2023gf_All'!AA434+AA$2*'2026gf_All'!AA434*primary_calibration!AA439,'2023gf_All'!AA434+AA$3*'2026gf_All'!AA434*primary_calibration!AA439)</f>
        <v>1.2207689213985753</v>
      </c>
      <c r="AB439" s="4">
        <f ca="1">IF(AB$4=1, '2023gf_All'!AB434+AB$2*'2026gf_All'!AB434*primary_calibration!AB439,'2023gf_All'!AB434+AB$3*'2026gf_All'!AB434*primary_calibration!AB439)</f>
        <v>1.4680965478810799</v>
      </c>
      <c r="AC439" s="4">
        <f ca="1">IF(AC$4=1, '2023gf_All'!AC434+AC$2*'2026gf_All'!AC434*primary_calibration!AC439,'2023gf_All'!AC434+AC$3*'2026gf_All'!AC434*primary_calibration!AC439)</f>
        <v>0.84394781788497852</v>
      </c>
      <c r="AD439" s="4">
        <f ca="1">IF(AD$4=1, '2023gf_All'!AD434+AD$2*'2026gf_All'!AD434*primary_calibration!AD439,'2023gf_All'!AD434+AD$3*'2026gf_All'!AD434*primary_calibration!AD439)</f>
        <v>0.15724687893010397</v>
      </c>
      <c r="AE439" s="4">
        <f ca="1">IF(AE$4=1, '2023gf_All'!AE434+AE$2*'2026gf_All'!AE434*primary_calibration!AE439,'2023gf_All'!AE434+AE$3*'2026gf_All'!AE434*primary_calibration!AE439)</f>
        <v>3.5577389816369258E-2</v>
      </c>
      <c r="AF439" s="4">
        <f ca="1">IF(AF$4=1, '2023gf_All'!AF434+AF$2*'2026gf_All'!AF434*primary_calibration!AF439,'2023gf_All'!AF434+AF$3*'2026gf_All'!AF434*primary_calibration!AF439)</f>
        <v>8.1292034347019218E-2</v>
      </c>
      <c r="AG439" s="4">
        <f ca="1">IF(AG$4=1, '2023gf_All'!AG434+AG$2*'2026gf_All'!AG434*primary_calibration!AG439,'2023gf_All'!AG434+AG$3*'2026gf_All'!AG434*primary_calibration!AG439)</f>
        <v>4.8234633919758046E-2</v>
      </c>
      <c r="AH439" s="4">
        <f ca="1">IF(AH$4=1, '2023gf_All'!AH434+AH$2*'2026gf_All'!AH434*primary_calibration!AH439,'2023gf_All'!AH434+AH$3*'2026gf_All'!AH434*primary_calibration!AH439)</f>
        <v>3.9747147396445699E-2</v>
      </c>
      <c r="AI439" s="4">
        <f ca="1">IF(AI$4=1, '2023gf_All'!AI434+AI$2*'2026gf_All'!AI434*primary_calibration!AI439,'2023gf_All'!AI434+AI$3*'2026gf_All'!AI434*primary_calibration!AI439)</f>
        <v>4.2312787232394134E-3</v>
      </c>
      <c r="AJ439" s="4">
        <f ca="1">IF(AJ$4=1, '2023gf_All'!AJ434+AJ$2*'2026gf_All'!AJ434*primary_calibration!AJ439,'2023gf_All'!AJ434+AJ$3*'2026gf_All'!AJ434*primary_calibration!AJ439)</f>
        <v>0.34058507228117985</v>
      </c>
      <c r="AK439" s="4">
        <f ca="1">IF(AK$4=1, '2023gf_All'!AK434+AK$2*'2026gf_All'!AK434*primary_calibration!AK439,'2023gf_All'!AK434+AK$3*'2026gf_All'!AK434*primary_calibration!AK439)</f>
        <v>6.449816167498339</v>
      </c>
      <c r="AL439" s="4">
        <f ca="1">IF(AL$4=1, '2023gf_All'!AL434+AL$2*'2026gf_All'!AL434*primary_calibration!AL439,'2023gf_All'!AL434+AL$3*'2026gf_All'!AL434*primary_calibration!AL439)</f>
        <v>1.5066021385769479E-2</v>
      </c>
      <c r="AM439" s="4">
        <f ca="1">IF(AM$4=1, '2023gf_All'!AM434+AM$2*'2026gf_All'!AM434*primary_calibration!AM439,'2023gf_All'!AM434+AM$3*'2026gf_All'!AM434*primary_calibration!AM439)</f>
        <v>4.381849960690392</v>
      </c>
      <c r="AN439" s="4">
        <f ca="1">IF(AN$4=1, '2023gf_All'!AN434+AN$2*'2026gf_All'!AN434*primary_calibration!AN439,'2023gf_All'!AN434+AN$3*'2026gf_All'!AN434*primary_calibration!AN439)</f>
        <v>0.30514084311962791</v>
      </c>
      <c r="AO439" s="4">
        <f ca="1">IF(AO$4=1, '2023gf_All'!AO434+AO$2*'2026gf_All'!AO434*primary_calibration!AO439,'2023gf_All'!AO434+AO$3*'2026gf_All'!AO434*primary_calibration!AO439)</f>
        <v>0.11506932525799128</v>
      </c>
      <c r="AP439" s="4">
        <f ca="1">IF(AP$4=1, '2023gf_All'!AP434+AP$2*'2026gf_All'!AP434*primary_calibration!AP439,'2023gf_All'!AP434+AP$3*'2026gf_All'!AP434*primary_calibration!AP439)</f>
        <v>1.0766010903715451</v>
      </c>
      <c r="AQ439" s="4">
        <f ca="1">IF(AQ$4=1, '2023gf_All'!AQ434+AQ$2*'2026gf_All'!AQ434*primary_calibration!AQ439,'2023gf_All'!AQ434+AQ$3*'2026gf_All'!AQ434*primary_calibration!AQ439)</f>
        <v>2.4504821721618761E-2</v>
      </c>
      <c r="AR439" s="4">
        <f ca="1">IF(AR$4=1, '2023gf_All'!AR434+AR$2*'2026gf_All'!AR434*primary_calibration!AR439,'2023gf_All'!AR434+AR$3*'2026gf_All'!AR434*primary_calibration!AR439)</f>
        <v>1.6742871790586211E-2</v>
      </c>
      <c r="AS439" s="4">
        <f ca="1">IF(AS$4=1, '2023gf_All'!AS434+AS$2*'2026gf_All'!AS434*primary_calibration!AS439,'2023gf_All'!AS434+AS$3*'2026gf_All'!AS434*primary_calibration!AS439)</f>
        <v>10.00090716918076</v>
      </c>
      <c r="AT439" s="4">
        <f ca="1">IF(AT$4=1, '2023gf_All'!AT434+AT$2*'2026gf_All'!AT434*primary_calibration!AT439,'2023gf_All'!AT434+AT$3*'2026gf_All'!AT434*primary_calibration!AT439)</f>
        <v>0.191000644187094</v>
      </c>
      <c r="AU439" s="4">
        <f ca="1">IF(AU$4=1, '2023gf_All'!AU434+AU$2*'2026gf_All'!AU434*primary_calibration!AU439,'2023gf_All'!AU434+AU$3*'2026gf_All'!AU434*primary_calibration!AU439)</f>
        <v>9.1658195879370422E-2</v>
      </c>
      <c r="AV439" s="4">
        <f ca="1">IF(AV$4=1, '2023gf_All'!AV434+AV$2*'2026gf_All'!AV434*primary_calibration!AV439,'2023gf_All'!AV434+AV$3*'2026gf_All'!AV434*primary_calibration!AV439)</f>
        <v>3.1163585791942852E-2</v>
      </c>
      <c r="AW439" s="4">
        <f ca="1">IF(AW$4=1, '2023gf_All'!AW434+AW$2*'2026gf_All'!AW434*primary_calibration!AW439,'2023gf_All'!AW434+AW$3*'2026gf_All'!AW434*primary_calibration!AW439)</f>
        <v>0.20391556794934607</v>
      </c>
      <c r="AX439" s="4">
        <f ca="1">IF(AX$4=1, '2023gf_All'!AX434+AX$2*'2026gf_All'!AX434*primary_calibration!AX439,'2023gf_All'!AX434+AX$3*'2026gf_All'!AX434*primary_calibration!AX439)</f>
        <v>6.9084498368498906E-2</v>
      </c>
      <c r="AY439" s="4">
        <f ca="1">IF(AY$4=1, '2023gf_All'!AY434+AY$2*'2026gf_All'!AY434*primary_calibration!AY439,'2023gf_All'!AY434+AY$3*'2026gf_All'!AY434*primary_calibration!AY439)</f>
        <v>8.7743552773577281E-3</v>
      </c>
      <c r="AZ439" s="4">
        <f ca="1">IF(AZ$4=1, '2023gf_All'!AZ434+AZ$2*'2026gf_All'!AZ434*primary_calibration!AZ439,'2023gf_All'!AZ434+AZ$3*'2026gf_All'!AZ434*primary_calibration!AZ439)</f>
        <v>0.11589000000000001</v>
      </c>
      <c r="BA439" s="4">
        <f ca="1">IF(BA$4=1, '2023gf_All'!BA434+BA$2*'2026gf_All'!BA434*primary_calibration!BA439,'2023gf_All'!BA434+BA$3*'2026gf_All'!BA434*primary_calibration!BA439)</f>
        <v>0.89069745768537223</v>
      </c>
      <c r="BB439" s="4">
        <f ca="1">IF(BB$4=1, '2023gf_All'!BB434+BB$2*'2026gf_All'!BB434*primary_calibration!BB439,'2023gf_All'!BB434+BB$3*'2026gf_All'!BB434*primary_calibration!BB439)</f>
        <v>2.9102231257739201E-2</v>
      </c>
      <c r="BC439" s="4">
        <f ca="1">IF(BC$4=1, '2023gf_All'!BC434+BC$2*'2026gf_All'!BC434*primary_calibration!BC439,'2023gf_All'!BC434+BC$3*'2026gf_All'!BC434*primary_calibration!BC439)</f>
        <v>0.88831270691997866</v>
      </c>
      <c r="BD439" s="4">
        <f ca="1">IF(BD$4=1, '2023gf_All'!BD434+BD$2*'2026gf_All'!BD434*primary_calibration!BD439,'2023gf_All'!BD434+BD$3*'2026gf_All'!BD434*primary_calibration!BD439)</f>
        <v>0.15636205071118123</v>
      </c>
      <c r="BE439" s="4">
        <f ca="1">IF(BE$4=1, '2023gf_All'!BE434+BE$2*'2026gf_All'!BE434*primary_calibration!BE439,'2023gf_All'!BE434+BE$3*'2026gf_All'!BE434*primary_calibration!BE439)</f>
        <v>3.5706849148047219E-2</v>
      </c>
      <c r="BF439" s="4">
        <f ca="1">IF(BF$4=1, '2023gf_All'!BF434+BF$2*'2026gf_All'!BF434*primary_calibration!BF439,'2023gf_All'!BF434+BF$3*'2026gf_All'!BF434*primary_calibration!BF439)</f>
        <v>1.1776509927665644E-3</v>
      </c>
      <c r="BG439" s="31">
        <f>'2023gf_All'!BG434</f>
        <v>1.85303</v>
      </c>
      <c r="BH439" s="31">
        <f>'2023gf_All'!BH434</f>
        <v>0.31614999999999999</v>
      </c>
      <c r="BI439" s="31">
        <f>'2023gf_All'!BI434</f>
        <v>0.23155000000000001</v>
      </c>
      <c r="BJ439" s="31">
        <f>'2023gf_All'!BJ434</f>
        <v>0.16256000000000001</v>
      </c>
      <c r="BK439" s="31">
        <f>'2023gf_All'!BK434</f>
        <v>21.45373</v>
      </c>
      <c r="BL439" s="31">
        <f>'2023gf_All'!BL434</f>
        <v>4.4400599999999999</v>
      </c>
      <c r="BM439" s="33">
        <f t="shared" si="57"/>
        <v>28.457079999999998</v>
      </c>
      <c r="BN439" s="9">
        <f t="shared" ca="1" si="48"/>
        <v>32.748648815590585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49"/>
        <v>6.9489999999998275E-2</v>
      </c>
      <c r="BT439">
        <f t="shared" si="50"/>
        <v>2.0288300000000028</v>
      </c>
      <c r="BU439" s="14">
        <f t="shared" si="58"/>
        <v>3.4251267972180116E-2</v>
      </c>
      <c r="BV439" s="9">
        <f ca="1">(BN439-'2023gf_All'!BN434)*BU439</f>
        <v>-6.637593787853226E-3</v>
      </c>
      <c r="BW439" s="9">
        <f t="shared" ca="1" si="51"/>
        <v>28.450442406212144</v>
      </c>
      <c r="BX439" s="9">
        <f ca="1">IF(primary_calibration!BI439=1,SUM(BW439,I439:BF439),0)</f>
        <v>61.199091221802732</v>
      </c>
      <c r="BY439">
        <f t="shared" ca="1" si="52"/>
        <v>61.797127943839889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 t="shared" ca="1" si="56"/>
        <v>61.253912141058855</v>
      </c>
      <c r="I440" s="4">
        <f ca="1">IF(I$4=1, '2023gf_All'!I435+I$2*'2026gf_All'!I435*primary_calibration!I440,'2023gf_All'!I435+I$3*'2026gf_All'!I435*primary_calibration!I440)</f>
        <v>9.1740728950104267E-2</v>
      </c>
      <c r="J440" s="4">
        <f ca="1">IF(J$4=1, '2023gf_All'!J435+J$2*'2026gf_All'!J435*primary_calibration!J440,'2023gf_All'!J435+J$3*'2026gf_All'!J435*primary_calibration!J440)</f>
        <v>1.0759730205368016E-2</v>
      </c>
      <c r="K440" s="4">
        <f ca="1">IF(K$4=1, '2023gf_All'!K435+K$2*'2026gf_All'!K435*primary_calibration!K440,'2023gf_All'!K435+K$3*'2026gf_All'!K435*primary_calibration!K440)</f>
        <v>4.1770962215792316E-2</v>
      </c>
      <c r="L440" s="4">
        <f ca="1">IF(L$4=1, '2023gf_All'!L435+L$2*'2026gf_All'!L435*primary_calibration!L440,'2023gf_All'!L435+L$3*'2026gf_All'!L435*primary_calibration!L440)</f>
        <v>2.0085707029429654E-2</v>
      </c>
      <c r="M440" s="4">
        <f ca="1">IF(M$4=1, '2023gf_All'!M435+M$2*'2026gf_All'!M435*primary_calibration!M440,'2023gf_All'!M435+M$3*'2026gf_All'!M435*primary_calibration!M440)</f>
        <v>2.6992225212951533E-2</v>
      </c>
      <c r="N440" s="4">
        <f ca="1">IF(N$4=1, '2023gf_All'!N435+N$2*'2026gf_All'!N435*primary_calibration!N440,'2023gf_All'!N435+N$3*'2026gf_All'!N435*primary_calibration!N440)</f>
        <v>0.25104570654974434</v>
      </c>
      <c r="O440" s="4">
        <f ca="1">IF(O$4=1, '2023gf_All'!O435+O$2*'2026gf_All'!O435*primary_calibration!O440,'2023gf_All'!O435+O$3*'2026gf_All'!O435*primary_calibration!O440)</f>
        <v>1.136028989975761</v>
      </c>
      <c r="P440" s="4">
        <f ca="1">IF(P$4=1, '2023gf_All'!P435+P$2*'2026gf_All'!P435*primary_calibration!P440,'2023gf_All'!P435+P$3*'2026gf_All'!P435*primary_calibration!P440)</f>
        <v>4.4862274846299344E-2</v>
      </c>
      <c r="Q440" s="4">
        <f ca="1">IF(Q$4=1, '2023gf_All'!Q435+Q$2*'2026gf_All'!Q435*primary_calibration!Q440,'2023gf_All'!Q435+Q$3*'2026gf_All'!Q435*primary_calibration!Q440)</f>
        <v>7.1603352092248163E-2</v>
      </c>
      <c r="R440" s="4">
        <f ca="1">IF(R$4=1, '2023gf_All'!R435+R$2*'2026gf_All'!R435*primary_calibration!R440,'2023gf_All'!R435+R$3*'2026gf_All'!R435*primary_calibration!R440)</f>
        <v>0.18932105145736522</v>
      </c>
      <c r="S440" s="4">
        <f ca="1">IF(S$4=1, '2023gf_All'!S435+S$2*'2026gf_All'!S435*primary_calibration!S440,'2023gf_All'!S435+S$3*'2026gf_All'!S435*primary_calibration!S440)</f>
        <v>1.682948137440218E-2</v>
      </c>
      <c r="T440" s="4">
        <f ca="1">IF(T$4=1, '2023gf_All'!T435+T$2*'2026gf_All'!T435*primary_calibration!T440,'2023gf_All'!T435+T$3*'2026gf_All'!T435*primary_calibration!T440)</f>
        <v>0.42100426414898329</v>
      </c>
      <c r="U440" s="4">
        <f ca="1">IF(U$4=1, '2023gf_All'!U435+U$2*'2026gf_All'!U435*primary_calibration!U440,'2023gf_All'!U435+U$3*'2026gf_All'!U435*primary_calibration!U440)</f>
        <v>0.68619248171664482</v>
      </c>
      <c r="V440" s="4">
        <f ca="1">IF(V$4=1, '2023gf_All'!V435+V$2*'2026gf_All'!V435*primary_calibration!V440,'2023gf_All'!V435+V$3*'2026gf_All'!V435*primary_calibration!V440)</f>
        <v>0.15839445169433888</v>
      </c>
      <c r="W440" s="4">
        <f ca="1">IF(W$4=1, '2023gf_All'!W435+W$2*'2026gf_All'!W435*primary_calibration!W440,'2023gf_All'!W435+W$3*'2026gf_All'!W435*primary_calibration!W440)</f>
        <v>5.6653461460343349E-2</v>
      </c>
      <c r="X440" s="4">
        <f ca="1">IF(X$4=1, '2023gf_All'!X435+X$2*'2026gf_All'!X435*primary_calibration!X440,'2023gf_All'!X435+X$3*'2026gf_All'!X435*primary_calibration!X440)</f>
        <v>0.49874384941076011</v>
      </c>
      <c r="Y440" s="4">
        <f ca="1">IF(Y$4=1, '2023gf_All'!Y435+Y$2*'2026gf_All'!Y435*primary_calibration!Y440,'2023gf_All'!Y435+Y$3*'2026gf_All'!Y435*primary_calibration!Y440)</f>
        <v>0.10271806336239579</v>
      </c>
      <c r="Z440" s="4">
        <f ca="1">IF(Z$4=1, '2023gf_All'!Z435+Z$2*'2026gf_All'!Z435*primary_calibration!Z440,'2023gf_All'!Z435+Z$3*'2026gf_All'!Z435*primary_calibration!Z440)</f>
        <v>2.364325822460726E-2</v>
      </c>
      <c r="AA440" s="4">
        <f ca="1">IF(AA$4=1, '2023gf_All'!AA435+AA$2*'2026gf_All'!AA435*primary_calibration!AA440,'2023gf_All'!AA435+AA$3*'2026gf_All'!AA435*primary_calibration!AA440)</f>
        <v>1.780793889519209</v>
      </c>
      <c r="AB440" s="4">
        <f ca="1">IF(AB$4=1, '2023gf_All'!AB435+AB$2*'2026gf_All'!AB435*primary_calibration!AB440,'2023gf_All'!AB435+AB$3*'2026gf_All'!AB435*primary_calibration!AB440)</f>
        <v>0.35966445846532047</v>
      </c>
      <c r="AC440" s="4">
        <f ca="1">IF(AC$4=1, '2023gf_All'!AC435+AC$2*'2026gf_All'!AC435*primary_calibration!AC440,'2023gf_All'!AC435+AC$3*'2026gf_All'!AC435*primary_calibration!AC440)</f>
        <v>0.74980660494543894</v>
      </c>
      <c r="AD440" s="4">
        <f ca="1">IF(AD$4=1, '2023gf_All'!AD435+AD$2*'2026gf_All'!AD435*primary_calibration!AD440,'2023gf_All'!AD435+AD$3*'2026gf_All'!AD435*primary_calibration!AD440)</f>
        <v>0.13247525374628893</v>
      </c>
      <c r="AE440" s="4">
        <f ca="1">IF(AE$4=1, '2023gf_All'!AE435+AE$2*'2026gf_All'!AE435*primary_calibration!AE440,'2023gf_All'!AE435+AE$3*'2026gf_All'!AE435*primary_calibration!AE440)</f>
        <v>3.3803776536547828E-2</v>
      </c>
      <c r="AF440" s="4">
        <f ca="1">IF(AF$4=1, '2023gf_All'!AF435+AF$2*'2026gf_All'!AF435*primary_calibration!AF440,'2023gf_All'!AF435+AF$3*'2026gf_All'!AF435*primary_calibration!AF440)</f>
        <v>0.12117624063050325</v>
      </c>
      <c r="AG440" s="4">
        <f ca="1">IF(AG$4=1, '2023gf_All'!AG435+AG$2*'2026gf_All'!AG435*primary_calibration!AG440,'2023gf_All'!AG435+AG$3*'2026gf_All'!AG435*primary_calibration!AG440)</f>
        <v>4.6808012352929106E-2</v>
      </c>
      <c r="AH440" s="4">
        <f ca="1">IF(AH$4=1, '2023gf_All'!AH435+AH$2*'2026gf_All'!AH435*primary_calibration!AH440,'2023gf_All'!AH435+AH$3*'2026gf_All'!AH435*primary_calibration!AH440)</f>
        <v>4.6259727473976081E-2</v>
      </c>
      <c r="AI440" s="4">
        <f ca="1">IF(AI$4=1, '2023gf_All'!AI435+AI$2*'2026gf_All'!AI435*primary_calibration!AI440,'2023gf_All'!AI435+AI$3*'2026gf_All'!AI435*primary_calibration!AI440)</f>
        <v>7.1426009158290027E-3</v>
      </c>
      <c r="AJ440" s="4">
        <f ca="1">IF(AJ$4=1, '2023gf_All'!AJ435+AJ$2*'2026gf_All'!AJ435*primary_calibration!AJ440,'2023gf_All'!AJ435+AJ$3*'2026gf_All'!AJ435*primary_calibration!AJ440)</f>
        <v>7.7501083064706822E-2</v>
      </c>
      <c r="AK440" s="4">
        <f ca="1">IF(AK$4=1, '2023gf_All'!AK435+AK$2*'2026gf_All'!AK435*primary_calibration!AK440,'2023gf_All'!AK435+AK$3*'2026gf_All'!AK435*primary_calibration!AK440)</f>
        <v>5.6643970781589381</v>
      </c>
      <c r="AL440" s="4">
        <f ca="1">IF(AL$4=1, '2023gf_All'!AL435+AL$2*'2026gf_All'!AL435*primary_calibration!AL440,'2023gf_All'!AL435+AL$3*'2026gf_All'!AL435*primary_calibration!AL440)</f>
        <v>4.0589177918376372E-2</v>
      </c>
      <c r="AM440" s="4">
        <f ca="1">IF(AM$4=1, '2023gf_All'!AM435+AM$2*'2026gf_All'!AM435*primary_calibration!AM440,'2023gf_All'!AM435+AM$3*'2026gf_All'!AM435*primary_calibration!AM440)</f>
        <v>2.2158734430095319</v>
      </c>
      <c r="AN440" s="4">
        <f ca="1">IF(AN$4=1, '2023gf_All'!AN435+AN$2*'2026gf_All'!AN435*primary_calibration!AN440,'2023gf_All'!AN435+AN$3*'2026gf_All'!AN435*primary_calibration!AN440)</f>
        <v>0.53258335366800957</v>
      </c>
      <c r="AO440" s="4">
        <f ca="1">IF(AO$4=1, '2023gf_All'!AO435+AO$2*'2026gf_All'!AO435*primary_calibration!AO440,'2023gf_All'!AO435+AO$3*'2026gf_All'!AO435*primary_calibration!AO440)</f>
        <v>8.0418673117415643E-2</v>
      </c>
      <c r="AP440" s="4">
        <f ca="1">IF(AP$4=1, '2023gf_All'!AP435+AP$2*'2026gf_All'!AP435*primary_calibration!AP440,'2023gf_All'!AP435+AP$3*'2026gf_All'!AP435*primary_calibration!AP440)</f>
        <v>1.3673568936326161</v>
      </c>
      <c r="AQ440" s="4">
        <f ca="1">IF(AQ$4=1, '2023gf_All'!AQ435+AQ$2*'2026gf_All'!AQ435*primary_calibration!AQ440,'2023gf_All'!AQ435+AQ$3*'2026gf_All'!AQ435*primary_calibration!AQ440)</f>
        <v>6.4398416882006759E-2</v>
      </c>
      <c r="AR440" s="4">
        <f ca="1">IF(AR$4=1, '2023gf_All'!AR435+AR$2*'2026gf_All'!AR435*primary_calibration!AR440,'2023gf_All'!AR435+AR$3*'2026gf_All'!AR435*primary_calibration!AR440)</f>
        <v>1.5618477444503336E-2</v>
      </c>
      <c r="AS440" s="4">
        <f ca="1">IF(AS$4=1, '2023gf_All'!AS435+AS$2*'2026gf_All'!AS435*primary_calibration!AS440,'2023gf_All'!AS435+AS$3*'2026gf_All'!AS435*primary_calibration!AS440)</f>
        <v>14.123614087960007</v>
      </c>
      <c r="AT440" s="4">
        <f ca="1">IF(AT$4=1, '2023gf_All'!AT435+AT$2*'2026gf_All'!AT435*primary_calibration!AT440,'2023gf_All'!AT435+AT$3*'2026gf_All'!AT435*primary_calibration!AT440)</f>
        <v>4.971469159927687E-2</v>
      </c>
      <c r="AU440" s="4">
        <f ca="1">IF(AU$4=1, '2023gf_All'!AU435+AU$2*'2026gf_All'!AU435*primary_calibration!AU440,'2023gf_All'!AU435+AU$3*'2026gf_All'!AU435*primary_calibration!AU440)</f>
        <v>0.1655059052567357</v>
      </c>
      <c r="AV440" s="4">
        <f ca="1">IF(AV$4=1, '2023gf_All'!AV435+AV$2*'2026gf_All'!AV435*primary_calibration!AV440,'2023gf_All'!AV435+AV$3*'2026gf_All'!AV435*primary_calibration!AV440)</f>
        <v>3.6655722169643988E-2</v>
      </c>
      <c r="AW440" s="4">
        <f ca="1">IF(AW$4=1, '2023gf_All'!AW435+AW$2*'2026gf_All'!AW435*primary_calibration!AW440,'2023gf_All'!AW435+AW$3*'2026gf_All'!AW435*primary_calibration!AW440)</f>
        <v>0.21205767589402261</v>
      </c>
      <c r="AX440" s="4">
        <f ca="1">IF(AX$4=1, '2023gf_All'!AX435+AX$2*'2026gf_All'!AX435*primary_calibration!AX440,'2023gf_All'!AX435+AX$3*'2026gf_All'!AX435*primary_calibration!AX440)</f>
        <v>0.23164346450524739</v>
      </c>
      <c r="AY440" s="4">
        <f ca="1">IF(AY$4=1, '2023gf_All'!AY435+AY$2*'2026gf_All'!AY435*primary_calibration!AY440,'2023gf_All'!AY435+AY$3*'2026gf_All'!AY435*primary_calibration!AY440)</f>
        <v>1.615029063314978E-2</v>
      </c>
      <c r="AZ440" s="4">
        <f ca="1">IF(AZ$4=1, '2023gf_All'!AZ435+AZ$2*'2026gf_All'!AZ435*primary_calibration!AZ440,'2023gf_All'!AZ435+AZ$3*'2026gf_All'!AZ435*primary_calibration!AZ440)</f>
        <v>4.2199663365882649E-2</v>
      </c>
      <c r="BA440" s="4">
        <f ca="1">IF(BA$4=1, '2023gf_All'!BA435+BA$2*'2026gf_All'!BA435*primary_calibration!BA440,'2023gf_All'!BA435+BA$3*'2026gf_All'!BA435*primary_calibration!BA440)</f>
        <v>1.1667506548705093</v>
      </c>
      <c r="BB440" s="4">
        <f ca="1">IF(BB$4=1, '2023gf_All'!BB435+BB$2*'2026gf_All'!BB435*primary_calibration!BB440,'2023gf_All'!BB435+BB$3*'2026gf_All'!BB435*primary_calibration!BB440)</f>
        <v>2.3701225494232706E-2</v>
      </c>
      <c r="BC440" s="4">
        <f ca="1">IF(BC$4=1, '2023gf_All'!BC435+BC$2*'2026gf_All'!BC435*primary_calibration!BC440,'2023gf_All'!BC435+BC$3*'2026gf_All'!BC435*primary_calibration!BC440)</f>
        <v>0.86403788718255925</v>
      </c>
      <c r="BD440" s="4">
        <f ca="1">IF(BD$4=1, '2023gf_All'!BD435+BD$2*'2026gf_All'!BD435*primary_calibration!BD440,'2023gf_All'!BD435+BD$3*'2026gf_All'!BD435*primary_calibration!BD440)</f>
        <v>0.14743485416830948</v>
      </c>
      <c r="BE440" s="4">
        <f ca="1">IF(BE$4=1, '2023gf_All'!BE435+BE$2*'2026gf_All'!BE435*primary_calibration!BE440,'2023gf_All'!BE435+BE$3*'2026gf_All'!BE435*primary_calibration!BE440)</f>
        <v>4.8650391908836445E-2</v>
      </c>
      <c r="BF440" s="4">
        <f ca="1">IF(BF$4=1, '2023gf_All'!BF435+BF$2*'2026gf_All'!BF435*primary_calibration!BF440,'2023gf_All'!BF435+BF$3*'2026gf_All'!BF435*primary_calibration!BF440)</f>
        <v>1.6605734372901074E-3</v>
      </c>
      <c r="BG440" s="31">
        <f>'2023gf_All'!BG435</f>
        <v>1.3279300000000001</v>
      </c>
      <c r="BH440" s="31">
        <f>'2023gf_All'!BH435</f>
        <v>0.30325999999999997</v>
      </c>
      <c r="BI440" s="31">
        <f>'2023gf_All'!BI435</f>
        <v>0.20943000000000001</v>
      </c>
      <c r="BJ440" s="31">
        <f>'2023gf_All'!BJ435</f>
        <v>0.38947999999999999</v>
      </c>
      <c r="BK440" s="31">
        <f>'2023gf_All'!BK435</f>
        <v>19.1538</v>
      </c>
      <c r="BL440" s="31">
        <f>'2023gf_All'!BL435</f>
        <v>4.9608699999999999</v>
      </c>
      <c r="BM440" s="33">
        <f t="shared" si="57"/>
        <v>26.34477</v>
      </c>
      <c r="BN440" s="9">
        <f t="shared" ca="1" si="48"/>
        <v>34.314834289855405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49"/>
        <v>2.5689999999997326E-2</v>
      </c>
      <c r="BT440">
        <f t="shared" si="50"/>
        <v>1.873820000000002</v>
      </c>
      <c r="BU440" s="14">
        <f t="shared" si="58"/>
        <v>1.3709961469083102E-2</v>
      </c>
      <c r="BV440" s="9">
        <f ca="1">(BN440-'2023gf_All'!BN435)*BU440</f>
        <v>-3.2912916361305198E-3</v>
      </c>
      <c r="BW440" s="9">
        <f t="shared" ca="1" si="51"/>
        <v>26.341478708363869</v>
      </c>
      <c r="BX440" s="9">
        <f ca="1">IF(primary_calibration!BI440=1,SUM(BW440,I440:BF440),0)</f>
        <v>60.656312998219256</v>
      </c>
      <c r="BY440">
        <f t="shared" ca="1" si="52"/>
        <v>61.253912141058855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 t="shared" ca="1" si="56"/>
        <v>63.505917321432456</v>
      </c>
      <c r="I441" s="4">
        <f ca="1">IF(I$4=1, '2023gf_All'!I436+I$2*'2026gf_All'!I436*primary_calibration!I441,'2023gf_All'!I436+I$3*'2026gf_All'!I436*primary_calibration!I441)</f>
        <v>0.11350787684634299</v>
      </c>
      <c r="J441" s="4">
        <f ca="1">IF(J$4=1, '2023gf_All'!J436+J$2*'2026gf_All'!J436*primary_calibration!J441,'2023gf_All'!J436+J$3*'2026gf_All'!J436*primary_calibration!J441)</f>
        <v>9.1372349995873705E-3</v>
      </c>
      <c r="K441" s="4">
        <f ca="1">IF(K$4=1, '2023gf_All'!K436+K$2*'2026gf_All'!K436*primary_calibration!K441,'2023gf_All'!K436+K$3*'2026gf_All'!K436*primary_calibration!K441)</f>
        <v>2.0186568450525015E-2</v>
      </c>
      <c r="L441" s="4">
        <f ca="1">IF(L$4=1, '2023gf_All'!L436+L$2*'2026gf_All'!L436*primary_calibration!L441,'2023gf_All'!L436+L$3*'2026gf_All'!L436*primary_calibration!L441)</f>
        <v>1.2261849355312918E-2</v>
      </c>
      <c r="M441" s="4">
        <f ca="1">IF(M$4=1, '2023gf_All'!M436+M$2*'2026gf_All'!M436*primary_calibration!M441,'2023gf_All'!M436+M$3*'2026gf_All'!M436*primary_calibration!M441)</f>
        <v>2.5257973641358886E-2</v>
      </c>
      <c r="N441" s="4">
        <f ca="1">IF(N$4=1, '2023gf_All'!N436+N$2*'2026gf_All'!N436*primary_calibration!N441,'2023gf_All'!N436+N$3*'2026gf_All'!N436*primary_calibration!N441)</f>
        <v>0.44365423791812658</v>
      </c>
      <c r="O441" s="4">
        <f ca="1">IF(O$4=1, '2023gf_All'!O436+O$2*'2026gf_All'!O436*primary_calibration!O441,'2023gf_All'!O436+O$3*'2026gf_All'!O436*primary_calibration!O441)</f>
        <v>1.092361543991567</v>
      </c>
      <c r="P441" s="4">
        <f ca="1">IF(P$4=1, '2023gf_All'!P436+P$2*'2026gf_All'!P436*primary_calibration!P441,'2023gf_All'!P436+P$3*'2026gf_All'!P436*primary_calibration!P441)</f>
        <v>4.7289924868392327E-2</v>
      </c>
      <c r="Q441" s="4">
        <f ca="1">IF(Q$4=1, '2023gf_All'!Q436+Q$2*'2026gf_All'!Q436*primary_calibration!Q441,'2023gf_All'!Q436+Q$3*'2026gf_All'!Q436*primary_calibration!Q441)</f>
        <v>7.3549310878597562E-2</v>
      </c>
      <c r="R441" s="4">
        <f ca="1">IF(R$4=1, '2023gf_All'!R436+R$2*'2026gf_All'!R436*primary_calibration!R441,'2023gf_All'!R436+R$3*'2026gf_All'!R436*primary_calibration!R441)</f>
        <v>0.20430720281542289</v>
      </c>
      <c r="S441" s="4">
        <f ca="1">IF(S$4=1, '2023gf_All'!S436+S$2*'2026gf_All'!S436*primary_calibration!S441,'2023gf_All'!S436+S$3*'2026gf_All'!S436*primary_calibration!S441)</f>
        <v>1.972392539298912E-2</v>
      </c>
      <c r="T441" s="4">
        <f ca="1">IF(T$4=1, '2023gf_All'!T436+T$2*'2026gf_All'!T436*primary_calibration!T441,'2023gf_All'!T436+T$3*'2026gf_All'!T436*primary_calibration!T441)</f>
        <v>0.38801420898109384</v>
      </c>
      <c r="U441" s="4">
        <f ca="1">IF(U$4=1, '2023gf_All'!U436+U$2*'2026gf_All'!U436*primary_calibration!U441,'2023gf_All'!U436+U$3*'2026gf_All'!U436*primary_calibration!U441)</f>
        <v>0.56670771921881669</v>
      </c>
      <c r="V441" s="4">
        <f ca="1">IF(V$4=1, '2023gf_All'!V436+V$2*'2026gf_All'!V436*primary_calibration!V441,'2023gf_All'!V436+V$3*'2026gf_All'!V436*primary_calibration!V441)</f>
        <v>0.15458015737810213</v>
      </c>
      <c r="W441" s="4">
        <f ca="1">IF(W$4=1, '2023gf_All'!W436+W$2*'2026gf_All'!W436*primary_calibration!W441,'2023gf_All'!W436+W$3*'2026gf_All'!W436*primary_calibration!W441)</f>
        <v>3.3889232786249106E-2</v>
      </c>
      <c r="X441" s="4">
        <f ca="1">IF(X$4=1, '2023gf_All'!X436+X$2*'2026gf_All'!X436*primary_calibration!X441,'2023gf_All'!X436+X$3*'2026gf_All'!X436*primary_calibration!X441)</f>
        <v>0.40431502375578732</v>
      </c>
      <c r="Y441" s="4">
        <f ca="1">IF(Y$4=1, '2023gf_All'!Y436+Y$2*'2026gf_All'!Y436*primary_calibration!Y441,'2023gf_All'!Y436+Y$3*'2026gf_All'!Y436*primary_calibration!Y441)</f>
        <v>9.5368333283482459E-2</v>
      </c>
      <c r="Z441" s="4">
        <f ca="1">IF(Z$4=1, '2023gf_All'!Z436+Z$2*'2026gf_All'!Z436*primary_calibration!Z441,'2023gf_All'!Z436+Z$3*'2026gf_All'!Z436*primary_calibration!Z441)</f>
        <v>3.1603732592260098E-2</v>
      </c>
      <c r="AA441" s="4">
        <f ca="1">IF(AA$4=1, '2023gf_All'!AA436+AA$2*'2026gf_All'!AA436*primary_calibration!AA441,'2023gf_All'!AA436+AA$3*'2026gf_All'!AA436*primary_calibration!AA441)</f>
        <v>1.8433566907142398</v>
      </c>
      <c r="AB441" s="4">
        <f ca="1">IF(AB$4=1, '2023gf_All'!AB436+AB$2*'2026gf_All'!AB436*primary_calibration!AB441,'2023gf_All'!AB436+AB$3*'2026gf_All'!AB436*primary_calibration!AB441)</f>
        <v>1.0221406700438136</v>
      </c>
      <c r="AC441" s="4">
        <f ca="1">IF(AC$4=1, '2023gf_All'!AC436+AC$2*'2026gf_All'!AC436*primary_calibration!AC441,'2023gf_All'!AC436+AC$3*'2026gf_All'!AC436*primary_calibration!AC441)</f>
        <v>0.78238554114068992</v>
      </c>
      <c r="AD441" s="4">
        <f ca="1">IF(AD$4=1, '2023gf_All'!AD436+AD$2*'2026gf_All'!AD436*primary_calibration!AD441,'2023gf_All'!AD436+AD$3*'2026gf_All'!AD436*primary_calibration!AD441)</f>
        <v>0.15727681481054426</v>
      </c>
      <c r="AE441" s="4">
        <f ca="1">IF(AE$4=1, '2023gf_All'!AE436+AE$2*'2026gf_All'!AE436*primary_calibration!AE441,'2023gf_All'!AE436+AE$3*'2026gf_All'!AE436*primary_calibration!AE441)</f>
        <v>3.8933046479807755E-2</v>
      </c>
      <c r="AF441" s="4">
        <f ca="1">IF(AF$4=1, '2023gf_All'!AF436+AF$2*'2026gf_All'!AF436*primary_calibration!AF441,'2023gf_All'!AF436+AF$3*'2026gf_All'!AF436*primary_calibration!AF441)</f>
        <v>7.5387669986511197E-2</v>
      </c>
      <c r="AG441" s="4">
        <f ca="1">IF(AG$4=1, '2023gf_All'!AG436+AG$2*'2026gf_All'!AG436*primary_calibration!AG441,'2023gf_All'!AG436+AG$3*'2026gf_All'!AG436*primary_calibration!AG441)</f>
        <v>6.0200822384533274E-2</v>
      </c>
      <c r="AH441" s="4">
        <f ca="1">IF(AH$4=1, '2023gf_All'!AH436+AH$2*'2026gf_All'!AH436*primary_calibration!AH441,'2023gf_All'!AH436+AH$3*'2026gf_All'!AH436*primary_calibration!AH441)</f>
        <v>5.1925081312371134E-2</v>
      </c>
      <c r="AI441" s="4">
        <f ca="1">IF(AI$4=1, '2023gf_All'!AI436+AI$2*'2026gf_All'!AI436*primary_calibration!AI441,'2023gf_All'!AI436+AI$3*'2026gf_All'!AI436*primary_calibration!AI441)</f>
        <v>5.421086714033089E-3</v>
      </c>
      <c r="AJ441" s="4">
        <f ca="1">IF(AJ$4=1, '2023gf_All'!AJ436+AJ$2*'2026gf_All'!AJ436*primary_calibration!AJ441,'2023gf_All'!AJ436+AJ$3*'2026gf_All'!AJ436*primary_calibration!AJ441)</f>
        <v>0.23155142149905211</v>
      </c>
      <c r="AK441" s="4">
        <f ca="1">IF(AK$4=1, '2023gf_All'!AK436+AK$2*'2026gf_All'!AK436*primary_calibration!AK441,'2023gf_All'!AK436+AK$3*'2026gf_All'!AK436*primary_calibration!AK441)</f>
        <v>4.5804690531326706</v>
      </c>
      <c r="AL441" s="4">
        <f ca="1">IF(AL$4=1, '2023gf_All'!AL436+AL$2*'2026gf_All'!AL436*primary_calibration!AL441,'2023gf_All'!AL436+AL$3*'2026gf_All'!AL436*primary_calibration!AL441)</f>
        <v>2.9247850755400522E-2</v>
      </c>
      <c r="AM441" s="4">
        <f ca="1">IF(AM$4=1, '2023gf_All'!AM436+AM$2*'2026gf_All'!AM436*primary_calibration!AM441,'2023gf_All'!AM436+AM$3*'2026gf_All'!AM436*primary_calibration!AM441)</f>
        <v>3.0362190460293692</v>
      </c>
      <c r="AN441" s="4">
        <f ca="1">IF(AN$4=1, '2023gf_All'!AN436+AN$2*'2026gf_All'!AN436*primary_calibration!AN441,'2023gf_All'!AN436+AN$3*'2026gf_All'!AN436*primary_calibration!AN441)</f>
        <v>0.55133281873030249</v>
      </c>
      <c r="AO441" s="4">
        <f ca="1">IF(AO$4=1, '2023gf_All'!AO436+AO$2*'2026gf_All'!AO436*primary_calibration!AO441,'2023gf_All'!AO436+AO$3*'2026gf_All'!AO436*primary_calibration!AO441)</f>
        <v>0.11883889012595658</v>
      </c>
      <c r="AP441" s="4">
        <f ca="1">IF(AP$4=1, '2023gf_All'!AP436+AP$2*'2026gf_All'!AP436*primary_calibration!AP441,'2023gf_All'!AP436+AP$3*'2026gf_All'!AP436*primary_calibration!AP441)</f>
        <v>1.1520207164043481</v>
      </c>
      <c r="AQ441" s="4">
        <f ca="1">IF(AQ$4=1, '2023gf_All'!AQ436+AQ$2*'2026gf_All'!AQ436*primary_calibration!AQ441,'2023gf_All'!AQ436+AQ$3*'2026gf_All'!AQ436*primary_calibration!AQ441)</f>
        <v>2.6161816299180286E-2</v>
      </c>
      <c r="AR441" s="4">
        <f ca="1">IF(AR$4=1, '2023gf_All'!AR436+AR$2*'2026gf_All'!AR436*primary_calibration!AR441,'2023gf_All'!AR436+AR$3*'2026gf_All'!AR436*primary_calibration!AR441)</f>
        <v>1.886263909302506E-2</v>
      </c>
      <c r="AS441" s="4">
        <f ca="1">IF(AS$4=1, '2023gf_All'!AS436+AS$2*'2026gf_All'!AS436*primary_calibration!AS441,'2023gf_All'!AS436+AS$3*'2026gf_All'!AS436*primary_calibration!AS441)</f>
        <v>13.822706150460577</v>
      </c>
      <c r="AT441" s="4">
        <f ca="1">IF(AT$4=1, '2023gf_All'!AT436+AT$2*'2026gf_All'!AT436*primary_calibration!AT441,'2023gf_All'!AT436+AT$3*'2026gf_All'!AT436*primary_calibration!AT441)</f>
        <v>0.11655508165600917</v>
      </c>
      <c r="AU441" s="4">
        <f ca="1">IF(AU$4=1, '2023gf_All'!AU436+AU$2*'2026gf_All'!AU436*primary_calibration!AU441,'2023gf_All'!AU436+AU$3*'2026gf_All'!AU436*primary_calibration!AU441)</f>
        <v>0.17068185718687665</v>
      </c>
      <c r="AV441" s="4">
        <f ca="1">IF(AV$4=1, '2023gf_All'!AV436+AV$2*'2026gf_All'!AV436*primary_calibration!AV441,'2023gf_All'!AV436+AV$3*'2026gf_All'!AV436*primary_calibration!AV441)</f>
        <v>4.1147968680346772E-2</v>
      </c>
      <c r="AW441" s="4">
        <f ca="1">IF(AW$4=1, '2023gf_All'!AW436+AW$2*'2026gf_All'!AW436*primary_calibration!AW441,'2023gf_All'!AW436+AW$3*'2026gf_All'!AW436*primary_calibration!AW441)</f>
        <v>0.23057310789323224</v>
      </c>
      <c r="AX441" s="4">
        <f ca="1">IF(AX$4=1, '2023gf_All'!AX436+AX$2*'2026gf_All'!AX436*primary_calibration!AX441,'2023gf_All'!AX436+AX$3*'2026gf_All'!AX436*primary_calibration!AX441)</f>
        <v>0.11278346251477175</v>
      </c>
      <c r="AY441" s="4">
        <f ca="1">IF(AY$4=1, '2023gf_All'!AY436+AY$2*'2026gf_All'!AY436*primary_calibration!AY441,'2023gf_All'!AY436+AY$3*'2026gf_All'!AY436*primary_calibration!AY441)</f>
        <v>1.2867029375799236E-2</v>
      </c>
      <c r="AZ441" s="4">
        <f ca="1">IF(AZ$4=1, '2023gf_All'!AZ436+AZ$2*'2026gf_All'!AZ436*primary_calibration!AZ441,'2023gf_All'!AZ436+AZ$3*'2026gf_All'!AZ436*primary_calibration!AZ441)</f>
        <v>7.1482108515813311E-2</v>
      </c>
      <c r="BA441" s="4">
        <f ca="1">IF(BA$4=1, '2023gf_All'!BA436+BA$2*'2026gf_All'!BA436*primary_calibration!BA441,'2023gf_All'!BA436+BA$3*'2026gf_All'!BA436*primary_calibration!BA441)</f>
        <v>1.1726372167207695</v>
      </c>
      <c r="BB441" s="4">
        <f ca="1">IF(BB$4=1, '2023gf_All'!BB436+BB$2*'2026gf_All'!BB436*primary_calibration!BB441,'2023gf_All'!BB436+BB$3*'2026gf_All'!BB436*primary_calibration!BB441)</f>
        <v>2.8120800690926782E-2</v>
      </c>
      <c r="BC441" s="4">
        <f ca="1">IF(BC$4=1, '2023gf_All'!BC436+BC$2*'2026gf_All'!BC436*primary_calibration!BC441,'2023gf_All'!BC436+BC$3*'2026gf_All'!BC436*primary_calibration!BC441)</f>
        <v>0.86684402341563627</v>
      </c>
      <c r="BD441" s="4">
        <f ca="1">IF(BD$4=1, '2023gf_All'!BD436+BD$2*'2026gf_All'!BD436*primary_calibration!BD441,'2023gf_All'!BD436+BD$3*'2026gf_All'!BD436*primary_calibration!BD441)</f>
        <v>0.16299989226729364</v>
      </c>
      <c r="BE441" s="4">
        <f ca="1">IF(BE$4=1, '2023gf_All'!BE436+BE$2*'2026gf_All'!BE436*primary_calibration!BE441,'2023gf_All'!BE436+BE$3*'2026gf_All'!BE436*primary_calibration!BE441)</f>
        <v>5.2087096961333901E-2</v>
      </c>
      <c r="BF441" s="4">
        <f ca="1">IF(BF$4=1, '2023gf_All'!BF436+BF$2*'2026gf_All'!BF436*primary_calibration!BF441,'2023gf_All'!BF436+BF$3*'2026gf_All'!BF436*primary_calibration!BF441)</f>
        <v>1.4769974084847858E-3</v>
      </c>
      <c r="BG441" s="31">
        <f>'2023gf_All'!BG436</f>
        <v>1.4579899999999999</v>
      </c>
      <c r="BH441" s="31">
        <f>'2023gf_All'!BH436</f>
        <v>0.25947999999999999</v>
      </c>
      <c r="BI441" s="31">
        <f>'2023gf_All'!BI436</f>
        <v>0.21606</v>
      </c>
      <c r="BJ441" s="31">
        <f>'2023gf_All'!BJ436</f>
        <v>0.23205999999999999</v>
      </c>
      <c r="BK441" s="31">
        <f>'2023gf_All'!BK436</f>
        <v>21.515499999999999</v>
      </c>
      <c r="BL441" s="31">
        <f>'2023gf_All'!BL436</f>
        <v>4.8354400000000002</v>
      </c>
      <c r="BM441" s="33">
        <f t="shared" si="57"/>
        <v>28.516529999999996</v>
      </c>
      <c r="BN441" s="9">
        <f t="shared" ca="1" si="48"/>
        <v>34.380410526557739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49"/>
        <v>-0.11244000000000653</v>
      </c>
      <c r="BT441">
        <f t="shared" si="50"/>
        <v>2.1129099999999994</v>
      </c>
      <c r="BU441" s="14">
        <f t="shared" si="58"/>
        <v>-5.3215707247353916E-2</v>
      </c>
      <c r="BV441" s="9">
        <f ca="1">(BN441-'2023gf_All'!BN436)*BU441</f>
        <v>1.08048891783602E-2</v>
      </c>
      <c r="BW441" s="9">
        <f t="shared" ca="1" si="51"/>
        <v>28.527334889178356</v>
      </c>
      <c r="BX441" s="9">
        <f ca="1">IF(primary_calibration!BI441=1,SUM(BW441,I441:BF441),0)</f>
        <v>62.90774541573608</v>
      </c>
      <c r="BY441">
        <f t="shared" ca="1" si="52"/>
        <v>63.505917321432456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 t="shared" ca="1" si="56"/>
        <v>63.795669382702151</v>
      </c>
      <c r="I442" s="4">
        <f ca="1">IF(I$4=1, '2023gf_All'!I437+I$2*'2026gf_All'!I437*primary_calibration!I442,'2023gf_All'!I437+I$3*'2026gf_All'!I437*primary_calibration!I442)</f>
        <v>9.5634433767593854E-2</v>
      </c>
      <c r="J442" s="4">
        <f ca="1">IF(J$4=1, '2023gf_All'!J437+J$2*'2026gf_All'!J437*primary_calibration!J442,'2023gf_All'!J437+J$3*'2026gf_All'!J437*primary_calibration!J442)</f>
        <v>1.3811089804823481E-2</v>
      </c>
      <c r="K442" s="4">
        <f ca="1">IF(K$4=1, '2023gf_All'!K437+K$2*'2026gf_All'!K437*primary_calibration!K442,'2023gf_All'!K437+K$3*'2026gf_All'!K437*primary_calibration!K442)</f>
        <v>7.9050196836879055E-2</v>
      </c>
      <c r="L442" s="4">
        <f ca="1">IF(L$4=1, '2023gf_All'!L437+L$2*'2026gf_All'!L437*primary_calibration!L442,'2023gf_All'!L437+L$3*'2026gf_All'!L437*primary_calibration!L442)</f>
        <v>3.459557308005138E-2</v>
      </c>
      <c r="M442" s="4">
        <f ca="1">IF(M$4=1, '2023gf_All'!M437+M$2*'2026gf_All'!M437*primary_calibration!M442,'2023gf_All'!M437+M$3*'2026gf_All'!M437*primary_calibration!M442)</f>
        <v>5.3747219215055243E-2</v>
      </c>
      <c r="N442" s="4">
        <f ca="1">IF(N$4=1, '2023gf_All'!N437+N$2*'2026gf_All'!N437*primary_calibration!N442,'2023gf_All'!N437+N$3*'2026gf_All'!N437*primary_calibration!N442)</f>
        <v>0.29356978617105384</v>
      </c>
      <c r="O442" s="4">
        <f ca="1">IF(O$4=1, '2023gf_All'!O437+O$2*'2026gf_All'!O437*primary_calibration!O442,'2023gf_All'!O437+O$3*'2026gf_All'!O437*primary_calibration!O442)</f>
        <v>0.79660089727574768</v>
      </c>
      <c r="P442" s="4">
        <f ca="1">IF(P$4=1, '2023gf_All'!P437+P$2*'2026gf_All'!P437*primary_calibration!P442,'2023gf_All'!P437+P$3*'2026gf_All'!P437*primary_calibration!P442)</f>
        <v>4.095534808293403E-2</v>
      </c>
      <c r="Q442" s="4">
        <f ca="1">IF(Q$4=1, '2023gf_All'!Q437+Q$2*'2026gf_All'!Q437*primary_calibration!Q442,'2023gf_All'!Q437+Q$3*'2026gf_All'!Q437*primary_calibration!Q442)</f>
        <v>7.520357753223178E-2</v>
      </c>
      <c r="R442" s="4">
        <f ca="1">IF(R$4=1, '2023gf_All'!R437+R$2*'2026gf_All'!R437*primary_calibration!R442,'2023gf_All'!R437+R$3*'2026gf_All'!R437*primary_calibration!R442)</f>
        <v>0.18299789331457947</v>
      </c>
      <c r="S442" s="4">
        <f ca="1">IF(S$4=1, '2023gf_All'!S437+S$2*'2026gf_All'!S437*primary_calibration!S442,'2023gf_All'!S437+S$3*'2026gf_All'!S437*primary_calibration!S442)</f>
        <v>2.5375637757983037E-2</v>
      </c>
      <c r="T442" s="4">
        <f ca="1">IF(T$4=1, '2023gf_All'!T437+T$2*'2026gf_All'!T437*primary_calibration!T442,'2023gf_All'!T437+T$3*'2026gf_All'!T437*primary_calibration!T442)</f>
        <v>0.48676461141345378</v>
      </c>
      <c r="U442" s="4">
        <f ca="1">IF(U$4=1, '2023gf_All'!U437+U$2*'2026gf_All'!U437*primary_calibration!U442,'2023gf_All'!U437+U$3*'2026gf_All'!U437*primary_calibration!U442)</f>
        <v>0.85381577699268107</v>
      </c>
      <c r="V442" s="4">
        <f ca="1">IF(V$4=1, '2023gf_All'!V437+V$2*'2026gf_All'!V437*primary_calibration!V442,'2023gf_All'!V437+V$3*'2026gf_All'!V437*primary_calibration!V442)</f>
        <v>9.9288491899138256E-2</v>
      </c>
      <c r="W442" s="4">
        <f ca="1">IF(W$4=1, '2023gf_All'!W437+W$2*'2026gf_All'!W437*primary_calibration!W442,'2023gf_All'!W437+W$3*'2026gf_All'!W437*primary_calibration!W442)</f>
        <v>0.11074908585862334</v>
      </c>
      <c r="X442" s="4">
        <f ca="1">IF(X$4=1, '2023gf_All'!X437+X$2*'2026gf_All'!X437*primary_calibration!X442,'2023gf_All'!X437+X$3*'2026gf_All'!X437*primary_calibration!X442)</f>
        <v>0.73991451524191054</v>
      </c>
      <c r="Y442" s="4">
        <f ca="1">IF(Y$4=1, '2023gf_All'!Y437+Y$2*'2026gf_All'!Y437*primary_calibration!Y442,'2023gf_All'!Y437+Y$3*'2026gf_All'!Y437*primary_calibration!Y442)</f>
        <v>0.12921640707746118</v>
      </c>
      <c r="Z442" s="4">
        <f ca="1">IF(Z$4=1, '2023gf_All'!Z437+Z$2*'2026gf_All'!Z437*primary_calibration!Z442,'2023gf_All'!Z437+Z$3*'2026gf_All'!Z437*primary_calibration!Z442)</f>
        <v>2.3315551289878271E-2</v>
      </c>
      <c r="AA442" s="4">
        <f ca="1">IF(AA$4=1, '2023gf_All'!AA437+AA$2*'2026gf_All'!AA437*primary_calibration!AA442,'2023gf_All'!AA437+AA$3*'2026gf_All'!AA437*primary_calibration!AA442)</f>
        <v>1.4228794472216804</v>
      </c>
      <c r="AB442" s="4">
        <f ca="1">IF(AB$4=1, '2023gf_All'!AB437+AB$2*'2026gf_All'!AB437*primary_calibration!AB442,'2023gf_All'!AB437+AB$3*'2026gf_All'!AB437*primary_calibration!AB442)</f>
        <v>0.34146907351956207</v>
      </c>
      <c r="AC442" s="4">
        <f ca="1">IF(AC$4=1, '2023gf_All'!AC437+AC$2*'2026gf_All'!AC437*primary_calibration!AC442,'2023gf_All'!AC437+AC$3*'2026gf_All'!AC437*primary_calibration!AC442)</f>
        <v>0.92369349115399646</v>
      </c>
      <c r="AD442" s="4">
        <f ca="1">IF(AD$4=1, '2023gf_All'!AD437+AD$2*'2026gf_All'!AD437*primary_calibration!AD442,'2023gf_All'!AD437+AD$3*'2026gf_All'!AD437*primary_calibration!AD442)</f>
        <v>0.11431701592794623</v>
      </c>
      <c r="AE442" s="4">
        <f ca="1">IF(AE$4=1, '2023gf_All'!AE437+AE$2*'2026gf_All'!AE437*primary_calibration!AE442,'2023gf_All'!AE437+AE$3*'2026gf_All'!AE437*primary_calibration!AE442)</f>
        <v>4.6530349147514374E-2</v>
      </c>
      <c r="AF442" s="4">
        <f ca="1">IF(AF$4=1, '2023gf_All'!AF437+AF$2*'2026gf_All'!AF437*primary_calibration!AF442,'2023gf_All'!AF437+AF$3*'2026gf_All'!AF437*primary_calibration!AF442)</f>
        <v>0.25120677190757595</v>
      </c>
      <c r="AG442" s="4">
        <f ca="1">IF(AG$4=1, '2023gf_All'!AG437+AG$2*'2026gf_All'!AG437*primary_calibration!AG442,'2023gf_All'!AG437+AG$3*'2026gf_All'!AG437*primary_calibration!AG442)</f>
        <v>5.950025817604384E-2</v>
      </c>
      <c r="AH442" s="4">
        <f ca="1">IF(AH$4=1, '2023gf_All'!AH437+AH$2*'2026gf_All'!AH437*primary_calibration!AH442,'2023gf_All'!AH437+AH$3*'2026gf_All'!AH437*primary_calibration!AH442)</f>
        <v>6.2375100718870292E-2</v>
      </c>
      <c r="AI442" s="4">
        <f ca="1">IF(AI$4=1, '2023gf_All'!AI437+AI$2*'2026gf_All'!AI437*primary_calibration!AI442,'2023gf_All'!AI437+AI$3*'2026gf_All'!AI437*primary_calibration!AI442)</f>
        <v>1.3429697676861845E-2</v>
      </c>
      <c r="AJ442" s="4">
        <f ca="1">IF(AJ$4=1, '2023gf_All'!AJ437+AJ$2*'2026gf_All'!AJ437*primary_calibration!AJ442,'2023gf_All'!AJ437+AJ$3*'2026gf_All'!AJ437*primary_calibration!AJ442)</f>
        <v>8.6198278124377123E-2</v>
      </c>
      <c r="AK442" s="4">
        <f ca="1">IF(AK$4=1, '2023gf_All'!AK437+AK$2*'2026gf_All'!AK437*primary_calibration!AK442,'2023gf_All'!AK437+AK$3*'2026gf_All'!AK437*primary_calibration!AK442)</f>
        <v>9.7643987024273802</v>
      </c>
      <c r="AL442" s="4">
        <f ca="1">IF(AL$4=1, '2023gf_All'!AL437+AL$2*'2026gf_All'!AL437*primary_calibration!AL442,'2023gf_All'!AL437+AL$3*'2026gf_All'!AL437*primary_calibration!AL442)</f>
        <v>5.3140489756143397E-2</v>
      </c>
      <c r="AM442" s="4">
        <f ca="1">IF(AM$4=1, '2023gf_All'!AM437+AM$2*'2026gf_All'!AM437*primary_calibration!AM442,'2023gf_All'!AM437+AM$3*'2026gf_All'!AM437*primary_calibration!AM442)</f>
        <v>3.01730898210121</v>
      </c>
      <c r="AN442" s="4">
        <f ca="1">IF(AN$4=1, '2023gf_All'!AN437+AN$2*'2026gf_All'!AN437*primary_calibration!AN442,'2023gf_All'!AN437+AN$3*'2026gf_All'!AN437*primary_calibration!AN442)</f>
        <v>0.51510257654495617</v>
      </c>
      <c r="AO442" s="4">
        <f ca="1">IF(AO$4=1, '2023gf_All'!AO437+AO$2*'2026gf_All'!AO437*primary_calibration!AO442,'2023gf_All'!AO437+AO$3*'2026gf_All'!AO437*primary_calibration!AO442)</f>
        <v>6.3607141982781501E-2</v>
      </c>
      <c r="AP442" s="4">
        <f ca="1">IF(AP$4=1, '2023gf_All'!AP437+AP$2*'2026gf_All'!AP437*primary_calibration!AP442,'2023gf_All'!AP437+AP$3*'2026gf_All'!AP437*primary_calibration!AP442)</f>
        <v>1.4819871369315052</v>
      </c>
      <c r="AQ442" s="4">
        <f ca="1">IF(AQ$4=1, '2023gf_All'!AQ437+AQ$2*'2026gf_All'!AQ437*primary_calibration!AQ442,'2023gf_All'!AQ437+AQ$3*'2026gf_All'!AQ437*primary_calibration!AQ442)</f>
        <v>0.12224950526339325</v>
      </c>
      <c r="AR442" s="4">
        <f ca="1">IF(AR$4=1, '2023gf_All'!AR437+AR$2*'2026gf_All'!AR437*primary_calibration!AR442,'2023gf_All'!AR437+AR$3*'2026gf_All'!AR437*primary_calibration!AR442)</f>
        <v>2.5889582731464789E-2</v>
      </c>
      <c r="AS442" s="4">
        <f ca="1">IF(AS$4=1, '2023gf_All'!AS437+AS$2*'2026gf_All'!AS437*primary_calibration!AS442,'2023gf_All'!AS437+AS$3*'2026gf_All'!AS437*primary_calibration!AS442)</f>
        <v>10.511657179658853</v>
      </c>
      <c r="AT442" s="4">
        <f ca="1">IF(AT$4=1, '2023gf_All'!AT437+AT$2*'2026gf_All'!AT437*primary_calibration!AT442,'2023gf_All'!AT437+AT$3*'2026gf_All'!AT437*primary_calibration!AT442)</f>
        <v>5.0452243458854761E-2</v>
      </c>
      <c r="AU442" s="4">
        <f ca="1">IF(AU$4=1, '2023gf_All'!AU437+AU$2*'2026gf_All'!AU437*primary_calibration!AU442,'2023gf_All'!AU437+AU$3*'2026gf_All'!AU437*primary_calibration!AU442)</f>
        <v>0.16261094810138854</v>
      </c>
      <c r="AV442" s="4">
        <f ca="1">IF(AV$4=1, '2023gf_All'!AV437+AV$2*'2026gf_All'!AV437*primary_calibration!AV442,'2023gf_All'!AV437+AV$3*'2026gf_All'!AV437*primary_calibration!AV442)</f>
        <v>2.4050450139255754E-2</v>
      </c>
      <c r="AW442" s="4">
        <f ca="1">IF(AW$4=1, '2023gf_All'!AW437+AW$2*'2026gf_All'!AW437*primary_calibration!AW442,'2023gf_All'!AW437+AW$3*'2026gf_All'!AW437*primary_calibration!AW442)</f>
        <v>0.28763593353523931</v>
      </c>
      <c r="AX442" s="4">
        <f ca="1">IF(AX$4=1, '2023gf_All'!AX437+AX$2*'2026gf_All'!AX437*primary_calibration!AX442,'2023gf_All'!AX437+AX$3*'2026gf_All'!AX437*primary_calibration!AX442)</f>
        <v>0.38888507955874502</v>
      </c>
      <c r="AY442" s="4">
        <f ca="1">IF(AY$4=1, '2023gf_All'!AY437+AY$2*'2026gf_All'!AY437*primary_calibration!AY442,'2023gf_All'!AY437+AY$3*'2026gf_All'!AY437*primary_calibration!AY442)</f>
        <v>2.4781703012152077E-2</v>
      </c>
      <c r="AZ442" s="4">
        <f ca="1">IF(AZ$4=1, '2023gf_All'!AZ437+AZ$2*'2026gf_All'!AZ437*primary_calibration!AZ442,'2023gf_All'!AZ437+AZ$3*'2026gf_All'!AZ437*primary_calibration!AZ442)</f>
        <v>3.511885449981654E-2</v>
      </c>
      <c r="BA442" s="4">
        <f ca="1">IF(BA$4=1, '2023gf_All'!BA437+BA$2*'2026gf_All'!BA437*primary_calibration!BA442,'2023gf_All'!BA437+BA$3*'2026gf_All'!BA437*primary_calibration!BA442)</f>
        <v>1.288576552723985</v>
      </c>
      <c r="BB442" s="4">
        <f ca="1">IF(BB$4=1, '2023gf_All'!BB437+BB$2*'2026gf_All'!BB437*primary_calibration!BB442,'2023gf_All'!BB437+BB$3*'2026gf_All'!BB437*primary_calibration!BB442)</f>
        <v>4.4827192292188352E-2</v>
      </c>
      <c r="BC442" s="4">
        <f ca="1">IF(BC$4=1, '2023gf_All'!BC437+BC$2*'2026gf_All'!BC437*primary_calibration!BC442,'2023gf_All'!BC437+BC$3*'2026gf_All'!BC437*primary_calibration!BC442)</f>
        <v>1.0964892242183915</v>
      </c>
      <c r="BD442" s="4">
        <f ca="1">IF(BD$4=1, '2023gf_All'!BD437+BD$2*'2026gf_All'!BD437*primary_calibration!BD442,'2023gf_All'!BD437+BD$3*'2026gf_All'!BD437*primary_calibration!BD442)</f>
        <v>0.12538323166187318</v>
      </c>
      <c r="BE442" s="4">
        <f ca="1">IF(BE$4=1, '2023gf_All'!BE437+BE$2*'2026gf_All'!BE437*primary_calibration!BE442,'2023gf_All'!BE437+BE$3*'2026gf_All'!BE437*primary_calibration!BE442)</f>
        <v>7.6958191866822456E-2</v>
      </c>
      <c r="BF442" s="4">
        <f ca="1">IF(BF$4=1, '2023gf_All'!BF437+BF$2*'2026gf_All'!BF437*primary_calibration!BF442,'2023gf_All'!BF437+BF$3*'2026gf_All'!BF437*primary_calibration!BF442)</f>
        <v>2.830595531611373E-3</v>
      </c>
      <c r="BG442" s="31">
        <f>'2023gf_All'!BG437</f>
        <v>1.6658599999999999</v>
      </c>
      <c r="BH442" s="31">
        <f>'2023gf_All'!BH437</f>
        <v>0.27748</v>
      </c>
      <c r="BI442" s="31">
        <f>'2023gf_All'!BI437</f>
        <v>0.21623999999999999</v>
      </c>
      <c r="BJ442" s="31">
        <f>'2023gf_All'!BJ437</f>
        <v>0.70379999999999998</v>
      </c>
      <c r="BK442" s="31">
        <f>'2023gf_All'!BK437</f>
        <v>18.498190000000001</v>
      </c>
      <c r="BL442" s="31">
        <f>'2023gf_All'!BL437</f>
        <v>5.5003200000000003</v>
      </c>
      <c r="BM442" s="33">
        <f t="shared" si="57"/>
        <v>26.861890000000002</v>
      </c>
      <c r="BN442" s="9">
        <f t="shared" ca="1" si="48"/>
        <v>36.620147074184523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49"/>
        <v>-9.9469999999996617E-2</v>
      </c>
      <c r="BT442">
        <f t="shared" si="50"/>
        <v>2.099199999999982</v>
      </c>
      <c r="BU442" s="14">
        <f t="shared" si="58"/>
        <v>-4.7384717987803672E-2</v>
      </c>
      <c r="BV442" s="9">
        <f ca="1">(BN442-'2023gf_All'!BN437)*BU442</f>
        <v>1.505663277956551E-2</v>
      </c>
      <c r="BW442" s="9">
        <f t="shared" ca="1" si="51"/>
        <v>26.876946632779568</v>
      </c>
      <c r="BX442" s="9">
        <f ca="1">IF(primary_calibration!BI442=1,SUM(BW442,I442:BF442),0)</f>
        <v>63.497093706964087</v>
      </c>
      <c r="BY442">
        <f t="shared" ca="1" si="52"/>
        <v>63.795669382702151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 t="shared" ca="1" si="56"/>
        <v>58.462683131241626</v>
      </c>
      <c r="I443" s="4">
        <f ca="1">IF(I$4=1, '2023gf_All'!I438+I$2*'2026gf_All'!I438*primary_calibration!I443,'2023gf_All'!I438+I$3*'2026gf_All'!I438*primary_calibration!I443)</f>
        <v>7.1696413014117999E-2</v>
      </c>
      <c r="J443" s="4">
        <f ca="1">IF(J$4=1, '2023gf_All'!J438+J$2*'2026gf_All'!J438*primary_calibration!J443,'2023gf_All'!J438+J$3*'2026gf_All'!J438*primary_calibration!J443)</f>
        <v>1.6602903962236598E-2</v>
      </c>
      <c r="K443" s="4">
        <f ca="1">IF(K$4=1, '2023gf_All'!K438+K$2*'2026gf_All'!K438*primary_calibration!K443,'2023gf_All'!K438+K$3*'2026gf_All'!K438*primary_calibration!K443)</f>
        <v>0.10745183778308891</v>
      </c>
      <c r="L443" s="4">
        <f ca="1">IF(L$4=1, '2023gf_All'!L438+L$2*'2026gf_All'!L438*primary_calibration!L443,'2023gf_All'!L438+L$3*'2026gf_All'!L438*primary_calibration!L443)</f>
        <v>4.6682481416501727E-2</v>
      </c>
      <c r="M443" s="4">
        <f ca="1">IF(M$4=1, '2023gf_All'!M438+M$2*'2026gf_All'!M438*primary_calibration!M443,'2023gf_All'!M438+M$3*'2026gf_All'!M438*primary_calibration!M443)</f>
        <v>4.4628291233486134E-2</v>
      </c>
      <c r="N443" s="4">
        <f ca="1">IF(N$4=1, '2023gf_All'!N438+N$2*'2026gf_All'!N438*primary_calibration!N443,'2023gf_All'!N438+N$3*'2026gf_All'!N438*primary_calibration!N443)</f>
        <v>0.36636528239429517</v>
      </c>
      <c r="O443" s="4">
        <f ca="1">IF(O$4=1, '2023gf_All'!O438+O$2*'2026gf_All'!O438*primary_calibration!O443,'2023gf_All'!O438+O$3*'2026gf_All'!O438*primary_calibration!O443)</f>
        <v>0.58813535875539036</v>
      </c>
      <c r="P443" s="4">
        <f ca="1">IF(P$4=1, '2023gf_All'!P438+P$2*'2026gf_All'!P438*primary_calibration!P443,'2023gf_All'!P438+P$3*'2026gf_All'!P438*primary_calibration!P443)</f>
        <v>4.0961805457606144E-2</v>
      </c>
      <c r="Q443" s="4">
        <f ca="1">IF(Q$4=1, '2023gf_All'!Q438+Q$2*'2026gf_All'!Q438*primary_calibration!Q443,'2023gf_All'!Q438+Q$3*'2026gf_All'!Q438*primary_calibration!Q443)</f>
        <v>2.8905156518070928E-2</v>
      </c>
      <c r="R443" s="4">
        <f ca="1">IF(R$4=1, '2023gf_All'!R438+R$2*'2026gf_All'!R438*primary_calibration!R443,'2023gf_All'!R438+R$3*'2026gf_All'!R438*primary_calibration!R443)</f>
        <v>7.6273301198385768E-2</v>
      </c>
      <c r="S443" s="4">
        <f ca="1">IF(S$4=1, '2023gf_All'!S438+S$2*'2026gf_All'!S438*primary_calibration!S443,'2023gf_All'!S438+S$3*'2026gf_All'!S438*primary_calibration!S443)</f>
        <v>2.138367673442371E-2</v>
      </c>
      <c r="T443" s="4">
        <f ca="1">IF(T$4=1, '2023gf_All'!T438+T$2*'2026gf_All'!T438*primary_calibration!T443,'2023gf_All'!T438+T$3*'2026gf_All'!T438*primary_calibration!T443)</f>
        <v>0.54217889065793423</v>
      </c>
      <c r="U443" s="4">
        <f ca="1">IF(U$4=1, '2023gf_All'!U438+U$2*'2026gf_All'!U438*primary_calibration!U443,'2023gf_All'!U438+U$3*'2026gf_All'!U438*primary_calibration!U443)</f>
        <v>0.7826420192029504</v>
      </c>
      <c r="V443" s="4">
        <f ca="1">IF(V$4=1, '2023gf_All'!V438+V$2*'2026gf_All'!V438*primary_calibration!V443,'2023gf_All'!V438+V$3*'2026gf_All'!V438*primary_calibration!V443)</f>
        <v>0.18056311147828341</v>
      </c>
      <c r="W443" s="4">
        <f ca="1">IF(W$4=1, '2023gf_All'!W438+W$2*'2026gf_All'!W438*primary_calibration!W443,'2023gf_All'!W438+W$3*'2026gf_All'!W438*primary_calibration!W443)</f>
        <v>9.5695117367073881E-2</v>
      </c>
      <c r="X443" s="4">
        <f ca="1">IF(X$4=1, '2023gf_All'!X438+X$2*'2026gf_All'!X438*primary_calibration!X443,'2023gf_All'!X438+X$3*'2026gf_All'!X438*primary_calibration!X443)</f>
        <v>0.6557637050678472</v>
      </c>
      <c r="Y443" s="4">
        <f ca="1">IF(Y$4=1, '2023gf_All'!Y438+Y$2*'2026gf_All'!Y438*primary_calibration!Y443,'2023gf_All'!Y438+Y$3*'2026gf_All'!Y438*primary_calibration!Y443)</f>
        <v>0.14993826466298216</v>
      </c>
      <c r="Z443" s="4">
        <f ca="1">IF(Z$4=1, '2023gf_All'!Z438+Z$2*'2026gf_All'!Z438*primary_calibration!Z443,'2023gf_All'!Z438+Z$3*'2026gf_All'!Z438*primary_calibration!Z443)</f>
        <v>2.3086143094546217E-3</v>
      </c>
      <c r="AA443" s="4">
        <f ca="1">IF(AA$4=1, '2023gf_All'!AA438+AA$2*'2026gf_All'!AA438*primary_calibration!AA443,'2023gf_All'!AA438+AA$3*'2026gf_All'!AA438*primary_calibration!AA443)</f>
        <v>1.1147766250401017</v>
      </c>
      <c r="AB443" s="4">
        <f ca="1">IF(AB$4=1, '2023gf_All'!AB438+AB$2*'2026gf_All'!AB438*primary_calibration!AB443,'2023gf_All'!AB438+AB$3*'2026gf_All'!AB438*primary_calibration!AB443)</f>
        <v>2.0082271619624854E-2</v>
      </c>
      <c r="AC443" s="4">
        <f ca="1">IF(AC$4=1, '2023gf_All'!AC438+AC$2*'2026gf_All'!AC438*primary_calibration!AC443,'2023gf_All'!AC438+AC$3*'2026gf_All'!AC438*primary_calibration!AC443)</f>
        <v>1.0880727621174122</v>
      </c>
      <c r="AD443" s="4">
        <f ca="1">IF(AD$4=1, '2023gf_All'!AD438+AD$2*'2026gf_All'!AD438*primary_calibration!AD443,'2023gf_All'!AD438+AD$3*'2026gf_All'!AD438*primary_calibration!AD443)</f>
        <v>0.21576601123301833</v>
      </c>
      <c r="AE443" s="4">
        <f ca="1">IF(AE$4=1, '2023gf_All'!AE438+AE$2*'2026gf_All'!AE438*primary_calibration!AE443,'2023gf_All'!AE438+AE$3*'2026gf_All'!AE438*primary_calibration!AE443)</f>
        <v>5.2602302897367045E-2</v>
      </c>
      <c r="AF443" s="4">
        <f ca="1">IF(AF$4=1, '2023gf_All'!AF438+AF$2*'2026gf_All'!AF438*primary_calibration!AF443,'2023gf_All'!AF438+AF$3*'2026gf_All'!AF438*primary_calibration!AF443)</f>
        <v>0.21310682811179329</v>
      </c>
      <c r="AG443" s="4">
        <f ca="1">IF(AG$4=1, '2023gf_All'!AG438+AG$2*'2026gf_All'!AG438*primary_calibration!AG443,'2023gf_All'!AG438+AG$3*'2026gf_All'!AG438*primary_calibration!AG443)</f>
        <v>4.4994432038226173E-2</v>
      </c>
      <c r="AH443" s="4">
        <f ca="1">IF(AH$4=1, '2023gf_All'!AH438+AH$2*'2026gf_All'!AH438*primary_calibration!AH443,'2023gf_All'!AH438+AH$3*'2026gf_All'!AH438*primary_calibration!AH443)</f>
        <v>4.9298514496970799E-2</v>
      </c>
      <c r="AI443" s="4">
        <f ca="1">IF(AI$4=1, '2023gf_All'!AI438+AI$2*'2026gf_All'!AI438*primary_calibration!AI443,'2023gf_All'!AI438+AI$3*'2026gf_All'!AI438*primary_calibration!AI443)</f>
        <v>1.4132119001498711E-2</v>
      </c>
      <c r="AJ443" s="4">
        <f ca="1">IF(AJ$4=1, '2023gf_All'!AJ438+AJ$2*'2026gf_All'!AJ438*primary_calibration!AJ443,'2023gf_All'!AJ438+AJ$3*'2026gf_All'!AJ438*primary_calibration!AJ443)</f>
        <v>4.999763933992641E-3</v>
      </c>
      <c r="AK443" s="4">
        <f ca="1">IF(AK$4=1, '2023gf_All'!AK438+AK$2*'2026gf_All'!AK438*primary_calibration!AK443,'2023gf_All'!AK438+AK$3*'2026gf_All'!AK438*primary_calibration!AK443)</f>
        <v>8.4354624554126723</v>
      </c>
      <c r="AL443" s="4">
        <f ca="1">IF(AL$4=1, '2023gf_All'!AL438+AL$2*'2026gf_All'!AL438*primary_calibration!AL443,'2023gf_All'!AL438+AL$3*'2026gf_All'!AL438*primary_calibration!AL443)</f>
        <v>4.9721005033995187E-2</v>
      </c>
      <c r="AM443" s="4">
        <f ca="1">IF(AM$4=1, '2023gf_All'!AM438+AM$2*'2026gf_All'!AM438*primary_calibration!AM443,'2023gf_All'!AM438+AM$3*'2026gf_All'!AM438*primary_calibration!AM443)</f>
        <v>6.1613981268965929</v>
      </c>
      <c r="AN443" s="4">
        <f ca="1">IF(AN$4=1, '2023gf_All'!AN438+AN$2*'2026gf_All'!AN438*primary_calibration!AN443,'2023gf_All'!AN438+AN$3*'2026gf_All'!AN438*primary_calibration!AN443)</f>
        <v>0.41517038735987205</v>
      </c>
      <c r="AO443" s="4">
        <f ca="1">IF(AO$4=1, '2023gf_All'!AO438+AO$2*'2026gf_All'!AO438*primary_calibration!AO443,'2023gf_All'!AO438+AO$3*'2026gf_All'!AO438*primary_calibration!AO443)</f>
        <v>0.10964291457423493</v>
      </c>
      <c r="AP443" s="4">
        <f ca="1">IF(AP$4=1, '2023gf_All'!AP438+AP$2*'2026gf_All'!AP438*primary_calibration!AP443,'2023gf_All'!AP438+AP$3*'2026gf_All'!AP438*primary_calibration!AP443)</f>
        <v>2.0301536364203105</v>
      </c>
      <c r="AQ443" s="4">
        <f ca="1">IF(AQ$4=1, '2023gf_All'!AQ438+AQ$2*'2026gf_All'!AQ438*primary_calibration!AQ443,'2023gf_All'!AQ438+AQ$3*'2026gf_All'!AQ438*primary_calibration!AQ443)</f>
        <v>0.14609855641599187</v>
      </c>
      <c r="AR443" s="4">
        <f ca="1">IF(AR$4=1, '2023gf_All'!AR438+AR$2*'2026gf_All'!AR438*primary_calibration!AR443,'2023gf_All'!AR438+AR$3*'2026gf_All'!AR438*primary_calibration!AR443)</f>
        <v>2.0620294902832261E-2</v>
      </c>
      <c r="AS443" s="4">
        <f ca="1">IF(AS$4=1, '2023gf_All'!AS438+AS$2*'2026gf_All'!AS438*primary_calibration!AS443,'2023gf_All'!AS438+AS$3*'2026gf_All'!AS438*primary_calibration!AS443)</f>
        <v>6.1018399344273027</v>
      </c>
      <c r="AT443" s="4">
        <f ca="1">IF(AT$4=1, '2023gf_All'!AT438+AT$2*'2026gf_All'!AT438*primary_calibration!AT443,'2023gf_All'!AT438+AT$3*'2026gf_All'!AT438*primary_calibration!AT443)</f>
        <v>2.0984707346825794E-3</v>
      </c>
      <c r="AU443" s="4">
        <f ca="1">IF(AU$4=1, '2023gf_All'!AU438+AU$2*'2026gf_All'!AU438*primary_calibration!AU443,'2023gf_All'!AU438+AU$3*'2026gf_All'!AU438*primary_calibration!AU443)</f>
        <v>7.3118905674728785E-2</v>
      </c>
      <c r="AV443" s="4">
        <f ca="1">IF(AV$4=1, '2023gf_All'!AV438+AV$2*'2026gf_All'!AV438*primary_calibration!AV443,'2023gf_All'!AV438+AV$3*'2026gf_All'!AV438*primary_calibration!AV443)</f>
        <v>3.7681872113631609E-2</v>
      </c>
      <c r="AW443" s="4">
        <f ca="1">IF(AW$4=1, '2023gf_All'!AW438+AW$2*'2026gf_All'!AW438*primary_calibration!AW443,'2023gf_All'!AW438+AW$3*'2026gf_All'!AW438*primary_calibration!AW443)</f>
        <v>0.22374852150230121</v>
      </c>
      <c r="AX443" s="4">
        <f ca="1">IF(AX$4=1, '2023gf_All'!AX438+AX$2*'2026gf_All'!AX438*primary_calibration!AX443,'2023gf_All'!AX438+AX$3*'2026gf_All'!AX438*primary_calibration!AX443)</f>
        <v>0.46903093903691151</v>
      </c>
      <c r="AY443" s="4">
        <f ca="1">IF(AY$4=1, '2023gf_All'!AY438+AY$2*'2026gf_All'!AY438*primary_calibration!AY443,'2023gf_All'!AY438+AY$3*'2026gf_All'!AY438*primary_calibration!AY443)</f>
        <v>2.6579343476888641E-2</v>
      </c>
      <c r="AZ443" s="4">
        <f ca="1">IF(AZ$4=1, '2023gf_All'!AZ438+AZ$2*'2026gf_All'!AZ438*primary_calibration!AZ443,'2023gf_All'!AZ438+AZ$3*'2026gf_All'!AZ438*primary_calibration!AZ443)</f>
        <v>4.8523592685366032E-3</v>
      </c>
      <c r="BA443" s="4">
        <f ca="1">IF(BA$4=1, '2023gf_All'!BA438+BA$2*'2026gf_All'!BA438*primary_calibration!BA443,'2023gf_All'!BA438+BA$3*'2026gf_All'!BA438*primary_calibration!BA443)</f>
        <v>1.244019514502037</v>
      </c>
      <c r="BB443" s="4">
        <f ca="1">IF(BB$4=1, '2023gf_All'!BB438+BB$2*'2026gf_All'!BB438*primary_calibration!BB443,'2023gf_All'!BB438+BB$3*'2026gf_All'!BB438*primary_calibration!BB443)</f>
        <v>3.5258821674329588E-2</v>
      </c>
      <c r="BC443" s="4">
        <f ca="1">IF(BC$4=1, '2023gf_All'!BC438+BC$2*'2026gf_All'!BC438*primary_calibration!BC443,'2023gf_All'!BC438+BC$3*'2026gf_All'!BC438*primary_calibration!BC443)</f>
        <v>1.0995395099796699</v>
      </c>
      <c r="BD443" s="4">
        <f ca="1">IF(BD$4=1, '2023gf_All'!BD438+BD$2*'2026gf_All'!BD438*primary_calibration!BD443,'2023gf_All'!BD438+BD$3*'2026gf_All'!BD438*primary_calibration!BD443)</f>
        <v>0.26813019547526834</v>
      </c>
      <c r="BE443" s="4">
        <f ca="1">IF(BE$4=1, '2023gf_All'!BE438+BE$2*'2026gf_All'!BE438*primary_calibration!BE443,'2023gf_All'!BE438+BE$3*'2026gf_All'!BE438*primary_calibration!BE443)</f>
        <v>5.3610658409448099E-2</v>
      </c>
      <c r="BF443" s="4">
        <f ca="1">IF(BF$4=1, '2023gf_All'!BF438+BF$2*'2026gf_All'!BF438*primary_calibration!BF443,'2023gf_All'!BF438+BF$3*'2026gf_All'!BF438*primary_calibration!BF443)</f>
        <v>2.5942381714461932E-3</v>
      </c>
      <c r="BG443" s="31">
        <f>'2023gf_All'!BG438</f>
        <v>1.95377</v>
      </c>
      <c r="BH443" s="31">
        <f>'2023gf_All'!BH438</f>
        <v>0.44749</v>
      </c>
      <c r="BI443" s="31">
        <f>'2023gf_All'!BI438</f>
        <v>0.23028000000000001</v>
      </c>
      <c r="BJ443" s="31">
        <f>'2023gf_All'!BJ438</f>
        <v>0.61251999999999995</v>
      </c>
      <c r="BK443" s="31">
        <f>'2023gf_All'!BK438</f>
        <v>14.64486</v>
      </c>
      <c r="BL443" s="31">
        <f>'2023gf_All'!BL438</f>
        <v>5.4120299999999997</v>
      </c>
      <c r="BM443" s="33">
        <f t="shared" si="57"/>
        <v>23.30095</v>
      </c>
      <c r="BN443" s="9">
        <f t="shared" ca="1" si="48"/>
        <v>33.646378523167826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49"/>
        <v>-0.12378999999999962</v>
      </c>
      <c r="BT443">
        <f t="shared" si="50"/>
        <v>1.8238199999999836</v>
      </c>
      <c r="BU443" s="14">
        <f t="shared" si="58"/>
        <v>-6.7874022655744937E-2</v>
      </c>
      <c r="BV443" s="9">
        <f ca="1">(BN443-'2023gf_All'!BN438)*BU443</f>
        <v>2.3959630236017108E-2</v>
      </c>
      <c r="BW443" s="9">
        <f t="shared" ca="1" si="51"/>
        <v>23.324909630236018</v>
      </c>
      <c r="BX443" s="9">
        <f ca="1">IF(primary_calibration!BI443=1,SUM(BW443,I443:BF443),0)</f>
        <v>56.971288153403833</v>
      </c>
      <c r="BY443">
        <f t="shared" ca="1" si="52"/>
        <v>58.462683131241626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 t="shared" ca="1" si="56"/>
        <v>59.974280464387583</v>
      </c>
      <c r="I444" s="4">
        <f ca="1">IF(I$4=1, '2023gf_All'!I439+I$2*'2026gf_All'!I439*primary_calibration!I444,'2023gf_All'!I439+I$3*'2026gf_All'!I439*primary_calibration!I444)</f>
        <v>6.6072074639464753E-2</v>
      </c>
      <c r="J444" s="4">
        <f ca="1">IF(J$4=1, '2023gf_All'!J439+J$2*'2026gf_All'!J439*primary_calibration!J444,'2023gf_All'!J439+J$3*'2026gf_All'!J439*primary_calibration!J444)</f>
        <v>5.8131874214439527E-3</v>
      </c>
      <c r="K444" s="4">
        <f ca="1">IF(K$4=1, '2023gf_All'!K439+K$2*'2026gf_All'!K439*primary_calibration!K444,'2023gf_All'!K439+K$3*'2026gf_All'!K439*primary_calibration!K444)</f>
        <v>1.2338465491291133E-2</v>
      </c>
      <c r="L444" s="4">
        <f ca="1">IF(L$4=1, '2023gf_All'!L439+L$2*'2026gf_All'!L439*primary_calibration!L444,'2023gf_All'!L439+L$3*'2026gf_All'!L439*primary_calibration!L444)</f>
        <v>8.5298214519025119E-3</v>
      </c>
      <c r="M444" s="4">
        <f ca="1">IF(M$4=1, '2023gf_All'!M439+M$2*'2026gf_All'!M439*primary_calibration!M444,'2023gf_All'!M439+M$3*'2026gf_All'!M439*primary_calibration!M444)</f>
        <v>1.9957828485648674E-2</v>
      </c>
      <c r="N444" s="4">
        <f ca="1">IF(N$4=1, '2023gf_All'!N439+N$2*'2026gf_All'!N439*primary_calibration!N444,'2023gf_All'!N439+N$3*'2026gf_All'!N439*primary_calibration!N444)</f>
        <v>1.2777412743255436</v>
      </c>
      <c r="O444" s="4">
        <f ca="1">IF(O$4=1, '2023gf_All'!O439+O$2*'2026gf_All'!O439*primary_calibration!O444,'2023gf_All'!O439+O$3*'2026gf_All'!O439*primary_calibration!O444)</f>
        <v>0.21629176782164827</v>
      </c>
      <c r="P444" s="4">
        <f ca="1">IF(P$4=1, '2023gf_All'!P439+P$2*'2026gf_All'!P439*primary_calibration!P444,'2023gf_All'!P439+P$3*'2026gf_All'!P439*primary_calibration!P444)</f>
        <v>1.4508078547574882E-2</v>
      </c>
      <c r="Q444" s="4">
        <f ca="1">IF(Q$4=1, '2023gf_All'!Q439+Q$2*'2026gf_All'!Q439*primary_calibration!Q444,'2023gf_All'!Q439+Q$3*'2026gf_All'!Q439*primary_calibration!Q444)</f>
        <v>8.0587924826744955E-2</v>
      </c>
      <c r="R444" s="4">
        <f ca="1">IF(R$4=1, '2023gf_All'!R439+R$2*'2026gf_All'!R439*primary_calibration!R444,'2023gf_All'!R439+R$3*'2026gf_All'!R439*primary_calibration!R444)</f>
        <v>8.4907876200223886E-2</v>
      </c>
      <c r="S444" s="4">
        <f ca="1">IF(S$4=1, '2023gf_All'!S439+S$2*'2026gf_All'!S439*primary_calibration!S444,'2023gf_All'!S439+S$3*'2026gf_All'!S439*primary_calibration!S444)</f>
        <v>1.1839495553183348E-2</v>
      </c>
      <c r="T444" s="4">
        <f ca="1">IF(T$4=1, '2023gf_All'!T439+T$2*'2026gf_All'!T439*primary_calibration!T444,'2023gf_All'!T439+T$3*'2026gf_All'!T439*primary_calibration!T444)</f>
        <v>0.32688025230433548</v>
      </c>
      <c r="U444" s="4">
        <f ca="1">IF(U$4=1, '2023gf_All'!U439+U$2*'2026gf_All'!U439*primary_calibration!U444,'2023gf_All'!U439+U$3*'2026gf_All'!U439*primary_calibration!U444)</f>
        <v>0.4912067515088745</v>
      </c>
      <c r="V444" s="4">
        <f ca="1">IF(V$4=1, '2023gf_All'!V439+V$2*'2026gf_All'!V439*primary_calibration!V444,'2023gf_All'!V439+V$3*'2026gf_All'!V439*primary_calibration!V444)</f>
        <v>6.5696773998952157E-2</v>
      </c>
      <c r="W444" s="4">
        <f ca="1">IF(W$4=1, '2023gf_All'!W439+W$2*'2026gf_All'!W439*primary_calibration!W444,'2023gf_All'!W439+W$3*'2026gf_All'!W439*primary_calibration!W444)</f>
        <v>2.7939442368181598E-2</v>
      </c>
      <c r="X444" s="4">
        <f ca="1">IF(X$4=1, '2023gf_All'!X439+X$2*'2026gf_All'!X439*primary_calibration!X444,'2023gf_All'!X439+X$3*'2026gf_All'!X439*primary_calibration!X444)</f>
        <v>0.31920012449156548</v>
      </c>
      <c r="Y444" s="4">
        <f ca="1">IF(Y$4=1, '2023gf_All'!Y439+Y$2*'2026gf_All'!Y439*primary_calibration!Y444,'2023gf_All'!Y439+Y$3*'2026gf_All'!Y439*primary_calibration!Y444)</f>
        <v>4.9658145493193723E-2</v>
      </c>
      <c r="Z444" s="4">
        <f ca="1">IF(Z$4=1, '2023gf_All'!Z439+Z$2*'2026gf_All'!Z439*primary_calibration!Z444,'2023gf_All'!Z439+Z$3*'2026gf_All'!Z439*primary_calibration!Z444)</f>
        <v>6.0588054636809885E-2</v>
      </c>
      <c r="AA444" s="4">
        <f ca="1">IF(AA$4=1, '2023gf_All'!AA439+AA$2*'2026gf_All'!AA439*primary_calibration!AA444,'2023gf_All'!AA439+AA$3*'2026gf_All'!AA439*primary_calibration!AA444)</f>
        <v>0.40702400251712118</v>
      </c>
      <c r="AB444" s="4">
        <f ca="1">IF(AB$4=1, '2023gf_All'!AB439+AB$2*'2026gf_All'!AB439*primary_calibration!AB444,'2023gf_All'!AB439+AB$3*'2026gf_All'!AB439*primary_calibration!AB444)</f>
        <v>1.108181304121292</v>
      </c>
      <c r="AC444" s="4">
        <f ca="1">IF(AC$4=1, '2023gf_All'!AC439+AC$2*'2026gf_All'!AC439*primary_calibration!AC444,'2023gf_All'!AC439+AC$3*'2026gf_All'!AC439*primary_calibration!AC444)</f>
        <v>1.0080789897704756</v>
      </c>
      <c r="AD444" s="4">
        <f ca="1">IF(AD$4=1, '2023gf_All'!AD439+AD$2*'2026gf_All'!AD439*primary_calibration!AD444,'2023gf_All'!AD439+AD$3*'2026gf_All'!AD439*primary_calibration!AD444)</f>
        <v>0.21003333239190825</v>
      </c>
      <c r="AE444" s="4">
        <f ca="1">IF(AE$4=1, '2023gf_All'!AE439+AE$2*'2026gf_All'!AE439*primary_calibration!AE444,'2023gf_All'!AE439+AE$3*'2026gf_All'!AE439*primary_calibration!AE444)</f>
        <v>3.2322905836734452E-2</v>
      </c>
      <c r="AF444" s="4">
        <f ca="1">IF(AF$4=1, '2023gf_All'!AF439+AF$2*'2026gf_All'!AF439*primary_calibration!AF444,'2023gf_All'!AF439+AF$3*'2026gf_All'!AF439*primary_calibration!AF444)</f>
        <v>5.3832091914809102E-2</v>
      </c>
      <c r="AG444" s="4">
        <f ca="1">IF(AG$4=1, '2023gf_All'!AG439+AG$2*'2026gf_All'!AG439*primary_calibration!AG444,'2023gf_All'!AG439+AG$3*'2026gf_All'!AG439*primary_calibration!AG444)</f>
        <v>3.3590287307047322E-2</v>
      </c>
      <c r="AH444" s="4">
        <f ca="1">IF(AH$4=1, '2023gf_All'!AH439+AH$2*'2026gf_All'!AH439*primary_calibration!AH444,'2023gf_All'!AH439+AH$3*'2026gf_All'!AH439*primary_calibration!AH444)</f>
        <v>3.2356626613322316E-2</v>
      </c>
      <c r="AI444" s="4">
        <f ca="1">IF(AI$4=1, '2023gf_All'!AI439+AI$2*'2026gf_All'!AI439*primary_calibration!AI444,'2023gf_All'!AI439+AI$3*'2026gf_All'!AI439*primary_calibration!AI444)</f>
        <v>3.4727629003714414E-3</v>
      </c>
      <c r="AJ444" s="4">
        <f ca="1">IF(AJ$4=1, '2023gf_All'!AJ439+AJ$2*'2026gf_All'!AJ439*primary_calibration!AJ444,'2023gf_All'!AJ439+AJ$3*'2026gf_All'!AJ439*primary_calibration!AJ444)</f>
        <v>0.2108410935669148</v>
      </c>
      <c r="AK444" s="4">
        <f ca="1">IF(AK$4=1, '2023gf_All'!AK439+AK$2*'2026gf_All'!AK439*primary_calibration!AK444,'2023gf_All'!AK439+AK$3*'2026gf_All'!AK439*primary_calibration!AK444)</f>
        <v>7.8939278869439633</v>
      </c>
      <c r="AL444" s="4">
        <f ca="1">IF(AL$4=1, '2023gf_All'!AL439+AL$2*'2026gf_All'!AL439*primary_calibration!AL444,'2023gf_All'!AL439+AL$3*'2026gf_All'!AL439*primary_calibration!AL444)</f>
        <v>1.4987853629326206E-2</v>
      </c>
      <c r="AM444" s="4">
        <f ca="1">IF(AM$4=1, '2023gf_All'!AM439+AM$2*'2026gf_All'!AM439*primary_calibration!AM444,'2023gf_All'!AM439+AM$3*'2026gf_All'!AM439*primary_calibration!AM444)</f>
        <v>8.1764429111220878</v>
      </c>
      <c r="AN444" s="4">
        <f ca="1">IF(AN$4=1, '2023gf_All'!AN439+AN$2*'2026gf_All'!AN439*primary_calibration!AN444,'2023gf_All'!AN439+AN$3*'2026gf_All'!AN439*primary_calibration!AN444)</f>
        <v>0.19590901689982851</v>
      </c>
      <c r="AO444" s="4">
        <f ca="1">IF(AO$4=1, '2023gf_All'!AO439+AO$2*'2026gf_All'!AO439*primary_calibration!AO444,'2023gf_All'!AO439+AO$3*'2026gf_All'!AO439*primary_calibration!AO444)</f>
        <v>0.21193051851127429</v>
      </c>
      <c r="AP444" s="4">
        <f ca="1">IF(AP$4=1, '2023gf_All'!AP439+AP$2*'2026gf_All'!AP439*primary_calibration!AP444,'2023gf_All'!AP439+AP$3*'2026gf_All'!AP439*primary_calibration!AP444)</f>
        <v>0.84715986043144909</v>
      </c>
      <c r="AQ444" s="4">
        <f ca="1">IF(AQ$4=1, '2023gf_All'!AQ439+AQ$2*'2026gf_All'!AQ439*primary_calibration!AQ444,'2023gf_All'!AQ439+AQ$3*'2026gf_All'!AQ439*primary_calibration!AQ444)</f>
        <v>2.2026833150167069E-2</v>
      </c>
      <c r="AR444" s="4">
        <f ca="1">IF(AR$4=1, '2023gf_All'!AR439+AR$2*'2026gf_All'!AR439*primary_calibration!AR444,'2023gf_All'!AR439+AR$3*'2026gf_All'!AR439*primary_calibration!AR444)</f>
        <v>9.4220056362708891E-3</v>
      </c>
      <c r="AS444" s="4">
        <f ca="1">IF(AS$4=1, '2023gf_All'!AS439+AS$2*'2026gf_All'!AS439*primary_calibration!AS444,'2023gf_All'!AS439+AS$3*'2026gf_All'!AS439*primary_calibration!AS444)</f>
        <v>5.4477645996630946</v>
      </c>
      <c r="AT444" s="4">
        <f ca="1">IF(AT$4=1, '2023gf_All'!AT439+AT$2*'2026gf_All'!AT439*primary_calibration!AT444,'2023gf_All'!AT439+AT$3*'2026gf_All'!AT439*primary_calibration!AT444)</f>
        <v>0.18113290994387204</v>
      </c>
      <c r="AU444" s="4">
        <f ca="1">IF(AU$4=1, '2023gf_All'!AU439+AU$2*'2026gf_All'!AU439*primary_calibration!AU444,'2023gf_All'!AU439+AU$3*'2026gf_All'!AU439*primary_calibration!AU444)</f>
        <v>5.1561275805947451E-2</v>
      </c>
      <c r="AV444" s="4">
        <f ca="1">IF(AV$4=1, '2023gf_All'!AV439+AV$2*'2026gf_All'!AV439*primary_calibration!AV444,'2023gf_All'!AV439+AV$3*'2026gf_All'!AV439*primary_calibration!AV444)</f>
        <v>1.3811128569520294E-2</v>
      </c>
      <c r="AW444" s="4">
        <f ca="1">IF(AW$4=1, '2023gf_All'!AW439+AW$2*'2026gf_All'!AW439*primary_calibration!AW444,'2023gf_All'!AW439+AW$3*'2026gf_All'!AW439*primary_calibration!AW444)</f>
        <v>0.15840215291606277</v>
      </c>
      <c r="AX444" s="4">
        <f ca="1">IF(AX$4=1, '2023gf_All'!AX439+AX$2*'2026gf_All'!AX439*primary_calibration!AX444,'2023gf_All'!AX439+AX$3*'2026gf_All'!AX439*primary_calibration!AX444)</f>
        <v>6.3857824969394891E-2</v>
      </c>
      <c r="AY444" s="4">
        <f ca="1">IF(AY$4=1, '2023gf_All'!AY439+AY$2*'2026gf_All'!AY439*primary_calibration!AY444,'2023gf_All'!AY439+AY$3*'2026gf_All'!AY439*primary_calibration!AY444)</f>
        <v>8.5165174125904335E-3</v>
      </c>
      <c r="AZ444" s="4">
        <f ca="1">IF(AZ$4=1, '2023gf_All'!AZ439+AZ$2*'2026gf_All'!AZ439*primary_calibration!AZ444,'2023gf_All'!AZ439+AZ$3*'2026gf_All'!AZ439*primary_calibration!AZ444)</f>
        <v>0.15215404798502624</v>
      </c>
      <c r="BA444" s="4">
        <f ca="1">IF(BA$4=1, '2023gf_All'!BA439+BA$2*'2026gf_All'!BA439*primary_calibration!BA444,'2023gf_All'!BA439+BA$3*'2026gf_All'!BA439*primary_calibration!BA444)</f>
        <v>0.62119825546756302</v>
      </c>
      <c r="BB444" s="4">
        <f ca="1">IF(BB$4=1, '2023gf_All'!BB439+BB$2*'2026gf_All'!BB439*primary_calibration!BB444,'2023gf_All'!BB439+BB$3*'2026gf_All'!BB439*primary_calibration!BB444)</f>
        <v>1.2126447930044682E-2</v>
      </c>
      <c r="BC444" s="4">
        <f ca="1">IF(BC$4=1, '2023gf_All'!BC439+BC$2*'2026gf_All'!BC439*primary_calibration!BC444,'2023gf_All'!BC439+BC$3*'2026gf_All'!BC439*primary_calibration!BC444)</f>
        <v>0.69920432277034528</v>
      </c>
      <c r="BD444" s="4">
        <f ca="1">IF(BD$4=1, '2023gf_All'!BD439+BD$2*'2026gf_All'!BD439*primary_calibration!BD444,'2023gf_All'!BD439+BD$3*'2026gf_All'!BD439*primary_calibration!BD444)</f>
        <v>0.21089138074802419</v>
      </c>
      <c r="BE444" s="4">
        <f ca="1">IF(BE$4=1, '2023gf_All'!BE439+BE$2*'2026gf_All'!BE439*primary_calibration!BE444,'2023gf_All'!BE439+BE$3*'2026gf_All'!BE439*primary_calibration!BE444)</f>
        <v>3.5081184765602944E-2</v>
      </c>
      <c r="BF444" s="4">
        <f ca="1">IF(BF$4=1, '2023gf_All'!BF439+BF$2*'2026gf_All'!BF439*primary_calibration!BF444,'2023gf_All'!BF439+BF$3*'2026gf_All'!BF439*primary_calibration!BF444)</f>
        <v>1.0608251065895593E-3</v>
      </c>
      <c r="BG444" s="31">
        <f>'2023gf_All'!BG439</f>
        <v>2.21454</v>
      </c>
      <c r="BH444" s="31">
        <f>'2023gf_All'!BH439</f>
        <v>0.35931000000000002</v>
      </c>
      <c r="BI444" s="31">
        <f>'2023gf_All'!BI439</f>
        <v>0.35357</v>
      </c>
      <c r="BJ444" s="31">
        <f>'2023gf_All'!BJ439</f>
        <v>0.12842999999999999</v>
      </c>
      <c r="BK444" s="31">
        <f>'2023gf_All'!BK439</f>
        <v>21.25835</v>
      </c>
      <c r="BL444" s="31">
        <f>'2023gf_All'!BL439</f>
        <v>3.5027900000000001</v>
      </c>
      <c r="BM444" s="33">
        <f t="shared" si="57"/>
        <v>27.816990000000001</v>
      </c>
      <c r="BN444" s="9">
        <f t="shared" ca="1" si="48"/>
        <v>31.268060496884626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49"/>
        <v>6.3459999999999184E-2</v>
      </c>
      <c r="BT444">
        <f t="shared" si="50"/>
        <v>1.836310000000001</v>
      </c>
      <c r="BU444" s="14">
        <f t="shared" si="58"/>
        <v>3.4558435122609553E-2</v>
      </c>
      <c r="BV444" s="9">
        <f ca="1">(BN444-'2023gf_All'!BN439)*BU444</f>
        <v>-7.3954879446834739E-3</v>
      </c>
      <c r="BW444" s="9">
        <f t="shared" ca="1" si="51"/>
        <v>27.809594512055316</v>
      </c>
      <c r="BX444" s="9">
        <f ca="1">IF(primary_calibration!BI444=1,SUM(BW444,I444:BF444),0)</f>
        <v>59.077655008939921</v>
      </c>
      <c r="BY444">
        <f t="shared" ca="1" si="52"/>
        <v>59.974280464387583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 t="shared" ca="1" si="56"/>
        <v>61.928940026962131</v>
      </c>
      <c r="I445" s="4">
        <f ca="1">IF(I$4=1, '2023gf_All'!I440+I$2*'2026gf_All'!I440*primary_calibration!I445,'2023gf_All'!I440+I$3*'2026gf_All'!I440*primary_calibration!I445)</f>
        <v>2.842767704176356E-2</v>
      </c>
      <c r="J445" s="4">
        <f ca="1">IF(J$4=1, '2023gf_All'!J440+J$2*'2026gf_All'!J440*primary_calibration!J445,'2023gf_All'!J440+J$3*'2026gf_All'!J440*primary_calibration!J445)</f>
        <v>1.5622720858772955E-2</v>
      </c>
      <c r="K445" s="4">
        <f ca="1">IF(K$4=1, '2023gf_All'!K440+K$2*'2026gf_All'!K440*primary_calibration!K445,'2023gf_All'!K440+K$3*'2026gf_All'!K440*primary_calibration!K445)</f>
        <v>6.7096347164078918E-2</v>
      </c>
      <c r="L445" s="4">
        <f ca="1">IF(L$4=1, '2023gf_All'!L440+L$2*'2026gf_All'!L440*primary_calibration!L445,'2023gf_All'!L440+L$3*'2026gf_All'!L440*primary_calibration!L445)</f>
        <v>4.5047141062165202E-2</v>
      </c>
      <c r="M445" s="4">
        <f ca="1">IF(M$4=1, '2023gf_All'!M440+M$2*'2026gf_All'!M440*primary_calibration!M445,'2023gf_All'!M440+M$3*'2026gf_All'!M440*primary_calibration!M445)</f>
        <v>5.3667255388539295E-2</v>
      </c>
      <c r="N445" s="4">
        <f ca="1">IF(N$4=1, '2023gf_All'!N440+N$2*'2026gf_All'!N440*primary_calibration!N445,'2023gf_All'!N440+N$3*'2026gf_All'!N440*primary_calibration!N445)</f>
        <v>0.27781458410550802</v>
      </c>
      <c r="O445" s="4">
        <f ca="1">IF(O$4=1, '2023gf_All'!O440+O$2*'2026gf_All'!O440*primary_calibration!O445,'2023gf_All'!O440+O$3*'2026gf_All'!O440*primary_calibration!O445)</f>
        <v>1.1576828671893222</v>
      </c>
      <c r="P445" s="4">
        <f ca="1">IF(P$4=1, '2023gf_All'!P440+P$2*'2026gf_All'!P440*primary_calibration!P445,'2023gf_All'!P440+P$3*'2026gf_All'!P440*primary_calibration!P445)</f>
        <v>5.3153549948056503E-2</v>
      </c>
      <c r="Q445" s="4">
        <f ca="1">IF(Q$4=1, '2023gf_All'!Q440+Q$2*'2026gf_All'!Q440*primary_calibration!Q445,'2023gf_All'!Q440+Q$3*'2026gf_All'!Q440*primary_calibration!Q445)</f>
        <v>2.5041952083135349E-2</v>
      </c>
      <c r="R445" s="4">
        <f ca="1">IF(R$4=1, '2023gf_All'!R440+R$2*'2026gf_All'!R440*primary_calibration!R445,'2023gf_All'!R440+R$3*'2026gf_All'!R440*primary_calibration!R445)</f>
        <v>5.5411549686235871E-2</v>
      </c>
      <c r="S445" s="4">
        <f ca="1">IF(S$4=1, '2023gf_All'!S440+S$2*'2026gf_All'!S440*primary_calibration!S445,'2023gf_All'!S440+S$3*'2026gf_All'!S440*primary_calibration!S445)</f>
        <v>3.197496918471783E-2</v>
      </c>
      <c r="T445" s="4">
        <f ca="1">IF(T$4=1, '2023gf_All'!T440+T$2*'2026gf_All'!T440*primary_calibration!T445,'2023gf_All'!T440+T$3*'2026gf_All'!T440*primary_calibration!T445)</f>
        <v>0.38351430701396033</v>
      </c>
      <c r="U445" s="4">
        <f ca="1">IF(U$4=1, '2023gf_All'!U440+U$2*'2026gf_All'!U440*primary_calibration!U445,'2023gf_All'!U440+U$3*'2026gf_All'!U440*primary_calibration!U445)</f>
        <v>0.7051051222209529</v>
      </c>
      <c r="V445" s="4">
        <f ca="1">IF(V$4=1, '2023gf_All'!V440+V$2*'2026gf_All'!V440*primary_calibration!V445,'2023gf_All'!V440+V$3*'2026gf_All'!V440*primary_calibration!V445)</f>
        <v>0.10656384052869318</v>
      </c>
      <c r="W445" s="4">
        <f ca="1">IF(W$4=1, '2023gf_All'!W440+W$2*'2026gf_All'!W440*primary_calibration!W445,'2023gf_All'!W440+W$3*'2026gf_All'!W440*primary_calibration!W445)</f>
        <v>8.445003334850773E-2</v>
      </c>
      <c r="X445" s="4">
        <f ca="1">IF(X$4=1, '2023gf_All'!X440+X$2*'2026gf_All'!X440*primary_calibration!X445,'2023gf_All'!X440+X$3*'2026gf_All'!X440*primary_calibration!X445)</f>
        <v>0.5209661376582102</v>
      </c>
      <c r="Y445" s="4">
        <f ca="1">IF(Y$4=1, '2023gf_All'!Y440+Y$2*'2026gf_All'!Y440*primary_calibration!Y445,'2023gf_All'!Y440+Y$3*'2026gf_All'!Y440*primary_calibration!Y445)</f>
        <v>6.5543571247825186E-2</v>
      </c>
      <c r="Z445" s="4">
        <f ca="1">IF(Z$4=1, '2023gf_All'!Z440+Z$2*'2026gf_All'!Z440*primary_calibration!Z445,'2023gf_All'!Z440+Z$3*'2026gf_All'!Z440*primary_calibration!Z445)</f>
        <v>2.3860534487463909E-2</v>
      </c>
      <c r="AA445" s="4">
        <f ca="1">IF(AA$4=1, '2023gf_All'!AA440+AA$2*'2026gf_All'!AA440*primary_calibration!AA445,'2023gf_All'!AA440+AA$3*'2026gf_All'!AA440*primary_calibration!AA445)</f>
        <v>1.9004079510810343</v>
      </c>
      <c r="AB445" s="4">
        <f ca="1">IF(AB$4=1, '2023gf_All'!AB440+AB$2*'2026gf_All'!AB440*primary_calibration!AB445,'2023gf_All'!AB440+AB$3*'2026gf_All'!AB440*primary_calibration!AB445)</f>
        <v>0.34241570815411326</v>
      </c>
      <c r="AC445" s="4">
        <f ca="1">IF(AC$4=1, '2023gf_All'!AC440+AC$2*'2026gf_All'!AC440*primary_calibration!AC445,'2023gf_All'!AC440+AC$3*'2026gf_All'!AC440*primary_calibration!AC445)</f>
        <v>0.83633877746173957</v>
      </c>
      <c r="AD445" s="4">
        <f ca="1">IF(AD$4=1, '2023gf_All'!AD440+AD$2*'2026gf_All'!AD440*primary_calibration!AD445,'2023gf_All'!AD440+AD$3*'2026gf_All'!AD440*primary_calibration!AD445)</f>
        <v>0.21166773331591604</v>
      </c>
      <c r="AE445" s="4">
        <f ca="1">IF(AE$4=1, '2023gf_All'!AE440+AE$2*'2026gf_All'!AE440*primary_calibration!AE445,'2023gf_All'!AE440+AE$3*'2026gf_All'!AE440*primary_calibration!AE445)</f>
        <v>1.8701852009688158E-2</v>
      </c>
      <c r="AF445" s="4">
        <f ca="1">IF(AF$4=1, '2023gf_All'!AF440+AF$2*'2026gf_All'!AF440*primary_calibration!AF445,'2023gf_All'!AF440+AF$3*'2026gf_All'!AF440*primary_calibration!AF445)</f>
        <v>0.17210784072472068</v>
      </c>
      <c r="AG445" s="4">
        <f ca="1">IF(AG$4=1, '2023gf_All'!AG440+AG$2*'2026gf_All'!AG440*primary_calibration!AG445,'2023gf_All'!AG440+AG$3*'2026gf_All'!AG440*primary_calibration!AG445)</f>
        <v>7.6915354035365702E-2</v>
      </c>
      <c r="AH445" s="4">
        <f ca="1">IF(AH$4=1, '2023gf_All'!AH440+AH$2*'2026gf_All'!AH440*primary_calibration!AH445,'2023gf_All'!AH440+AH$3*'2026gf_All'!AH440*primary_calibration!AH445)</f>
        <v>5.8831725354827141E-2</v>
      </c>
      <c r="AI445" s="4">
        <f ca="1">IF(AI$4=1, '2023gf_All'!AI440+AI$2*'2026gf_All'!AI440*primary_calibration!AI445,'2023gf_All'!AI440+AI$3*'2026gf_All'!AI440*primary_calibration!AI445)</f>
        <v>1.4909961356938714E-2</v>
      </c>
      <c r="AJ445" s="4">
        <f ca="1">IF(AJ$4=1, '2023gf_All'!AJ440+AJ$2*'2026gf_All'!AJ440*primary_calibration!AJ445,'2023gf_All'!AJ440+AJ$3*'2026gf_All'!AJ440*primary_calibration!AJ445)</f>
        <v>8.769841053617726E-2</v>
      </c>
      <c r="AK445" s="4">
        <f ca="1">IF(AK$4=1, '2023gf_All'!AK440+AK$2*'2026gf_All'!AK440*primary_calibration!AK445,'2023gf_All'!AK440+AK$3*'2026gf_All'!AK440*primary_calibration!AK445)</f>
        <v>8.1452100904275007</v>
      </c>
      <c r="AL445" s="4">
        <f ca="1">IF(AL$4=1, '2023gf_All'!AL440+AL$2*'2026gf_All'!AL440*primary_calibration!AL445,'2023gf_All'!AL440+AL$3*'2026gf_All'!AL440*primary_calibration!AL445)</f>
        <v>4.3524269401992631E-2</v>
      </c>
      <c r="AM445" s="4">
        <f ca="1">IF(AM$4=1, '2023gf_All'!AM440+AM$2*'2026gf_All'!AM440*primary_calibration!AM445,'2023gf_All'!AM440+AM$3*'2026gf_All'!AM440*primary_calibration!AM445)</f>
        <v>3.0875127405257787</v>
      </c>
      <c r="AN445" s="4">
        <f ca="1">IF(AN$4=1, '2023gf_All'!AN440+AN$2*'2026gf_All'!AN440*primary_calibration!AN445,'2023gf_All'!AN440+AN$3*'2026gf_All'!AN440*primary_calibration!AN445)</f>
        <v>0.39534167068602077</v>
      </c>
      <c r="AO445" s="4">
        <f ca="1">IF(AO$4=1, '2023gf_All'!AO440+AO$2*'2026gf_All'!AO440*primary_calibration!AO445,'2023gf_All'!AO440+AO$3*'2026gf_All'!AO440*primary_calibration!AO445)</f>
        <v>0.12913379035176156</v>
      </c>
      <c r="AP445" s="4">
        <f ca="1">IF(AP$4=1, '2023gf_All'!AP440+AP$2*'2026gf_All'!AP440*primary_calibration!AP445,'2023gf_All'!AP440+AP$3*'2026gf_All'!AP440*primary_calibration!AP445)</f>
        <v>1.7807500020449527</v>
      </c>
      <c r="AQ445" s="4">
        <f ca="1">IF(AQ$4=1, '2023gf_All'!AQ440+AQ$2*'2026gf_All'!AQ440*primary_calibration!AQ445,'2023gf_All'!AQ440+AQ$3*'2026gf_All'!AQ440*primary_calibration!AQ445)</f>
        <v>0.11669676454192565</v>
      </c>
      <c r="AR445" s="4">
        <f ca="1">IF(AR$4=1, '2023gf_All'!AR440+AR$2*'2026gf_All'!AR440*primary_calibration!AR445,'2023gf_All'!AR440+AR$3*'2026gf_All'!AR440*primary_calibration!AR445)</f>
        <v>2.9609132340871275E-2</v>
      </c>
      <c r="AS445" s="4">
        <f ca="1">IF(AS$4=1, '2023gf_All'!AS440+AS$2*'2026gf_All'!AS440*primary_calibration!AS445,'2023gf_All'!AS440+AS$3*'2026gf_All'!AS440*primary_calibration!AS445)</f>
        <v>11.599613187166613</v>
      </c>
      <c r="AT445" s="4">
        <f ca="1">IF(AT$4=1, '2023gf_All'!AT440+AT$2*'2026gf_All'!AT440*primary_calibration!AT445,'2023gf_All'!AT440+AT$3*'2026gf_All'!AT440*primary_calibration!AT445)</f>
        <v>4.5283772471468739E-2</v>
      </c>
      <c r="AU445" s="4">
        <f ca="1">IF(AU$4=1, '2023gf_All'!AU440+AU$2*'2026gf_All'!AU440*primary_calibration!AU445,'2023gf_All'!AU440+AU$3*'2026gf_All'!AU440*primary_calibration!AU445)</f>
        <v>5.3456017784184164E-2</v>
      </c>
      <c r="AV445" s="4">
        <f ca="1">IF(AV$4=1, '2023gf_All'!AV440+AV$2*'2026gf_All'!AV440*primary_calibration!AV445,'2023gf_All'!AV440+AV$3*'2026gf_All'!AV440*primary_calibration!AV445)</f>
        <v>3.7160486548364263E-2</v>
      </c>
      <c r="AW445" s="4">
        <f ca="1">IF(AW$4=1, '2023gf_All'!AW440+AW$2*'2026gf_All'!AW440*primary_calibration!AW445,'2023gf_All'!AW440+AW$3*'2026gf_All'!AW440*primary_calibration!AW445)</f>
        <v>9.3787545639277353E-2</v>
      </c>
      <c r="AX445" s="4">
        <f ca="1">IF(AX$4=1, '2023gf_All'!AX440+AX$2*'2026gf_All'!AX440*primary_calibration!AX445,'2023gf_All'!AX440+AX$3*'2026gf_All'!AX440*primary_calibration!AX445)</f>
        <v>0.30792055076990144</v>
      </c>
      <c r="AY445" s="4">
        <f ca="1">IF(AY$4=1, '2023gf_All'!AY440+AY$2*'2026gf_All'!AY440*primary_calibration!AY445,'2023gf_All'!AY440+AY$3*'2026gf_All'!AY440*primary_calibration!AY445)</f>
        <v>2.9825962718861523E-2</v>
      </c>
      <c r="AZ445" s="4">
        <f ca="1">IF(AZ$4=1, '2023gf_All'!AZ440+AZ$2*'2026gf_All'!AZ440*primary_calibration!AZ445,'2023gf_All'!AZ440+AZ$3*'2026gf_All'!AZ440*primary_calibration!AZ445)</f>
        <v>2.6728779421425805E-2</v>
      </c>
      <c r="BA445" s="4">
        <f ca="1">IF(BA$4=1, '2023gf_All'!BA440+BA$2*'2026gf_All'!BA440*primary_calibration!BA445,'2023gf_All'!BA440+BA$3*'2026gf_All'!BA440*primary_calibration!BA445)</f>
        <v>1.3855941166644241</v>
      </c>
      <c r="BB445" s="4">
        <f ca="1">IF(BB$4=1, '2023gf_All'!BB440+BB$2*'2026gf_All'!BB440*primary_calibration!BB445,'2023gf_All'!BB440+BB$3*'2026gf_All'!BB440*primary_calibration!BB445)</f>
        <v>5.1389511736699971E-2</v>
      </c>
      <c r="BC445" s="4">
        <f ca="1">IF(BC$4=1, '2023gf_All'!BC440+BC$2*'2026gf_All'!BC440*primary_calibration!BC445,'2023gf_All'!BC440+BC$3*'2026gf_All'!BC440*primary_calibration!BC445)</f>
        <v>1.3095828497752651</v>
      </c>
      <c r="BD445" s="4">
        <f ca="1">IF(BD$4=1, '2023gf_All'!BD440+BD$2*'2026gf_All'!BD440*primary_calibration!BD445,'2023gf_All'!BD440+BD$3*'2026gf_All'!BD440*primary_calibration!BD445)</f>
        <v>0.16882003857990774</v>
      </c>
      <c r="BE445" s="4">
        <f ca="1">IF(BE$4=1, '2023gf_All'!BE440+BE$2*'2026gf_All'!BE440*primary_calibration!BE445,'2023gf_All'!BE440+BE$3*'2026gf_All'!BE440*primary_calibration!BE445)</f>
        <v>8.1563074077917463E-2</v>
      </c>
      <c r="BF445" s="4">
        <f ca="1">IF(BF$4=1, '2023gf_All'!BF440+BF$2*'2026gf_All'!BF440*primary_calibration!BF445,'2023gf_All'!BF440+BF$3*'2026gf_All'!BF440*primary_calibration!BF445)</f>
        <v>2.7386167928842358E-3</v>
      </c>
      <c r="BG445" s="31">
        <f>'2023gf_All'!BG440</f>
        <v>1.591</v>
      </c>
      <c r="BH445" s="31">
        <f>'2023gf_All'!BH440</f>
        <v>0.34492</v>
      </c>
      <c r="BI445" s="31">
        <f>'2023gf_All'!BI440</f>
        <v>0.16919000000000001</v>
      </c>
      <c r="BJ445" s="31">
        <f>'2023gf_All'!BJ440</f>
        <v>0.58867000000000003</v>
      </c>
      <c r="BK445" s="31">
        <f>'2023gf_All'!BK440</f>
        <v>17.149139999999999</v>
      </c>
      <c r="BL445" s="31">
        <f>'2023gf_All'!BL440</f>
        <v>5.5312999999999999</v>
      </c>
      <c r="BM445" s="33">
        <f t="shared" si="57"/>
        <v>25.374220000000001</v>
      </c>
      <c r="BN445" s="9">
        <f t="shared" ca="1" si="48"/>
        <v>36.342182444716435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49"/>
        <v>-9.4380000000001019E-2</v>
      </c>
      <c r="BT445">
        <f t="shared" si="50"/>
        <v>1.9935600000000022</v>
      </c>
      <c r="BU445" s="14">
        <f t="shared" si="58"/>
        <v>-4.734244266538299E-2</v>
      </c>
      <c r="BV445" s="9">
        <f ca="1">(BN445-'2023gf_All'!BN440)*BU445</f>
        <v>1.3409157721695319E-2</v>
      </c>
      <c r="BW445" s="9">
        <f t="shared" ca="1" si="51"/>
        <v>25.387629157721697</v>
      </c>
      <c r="BX445" s="9">
        <f ca="1">IF(primary_calibration!BI445=1,SUM(BW445,I445:BF445),0)</f>
        <v>61.72981160243814</v>
      </c>
      <c r="BY445">
        <f t="shared" ca="1" si="52"/>
        <v>61.928940026962131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 t="shared" ca="1" si="56"/>
        <v>58.577685573420041</v>
      </c>
      <c r="I446" s="4">
        <f ca="1">IF(I$4=1, '2023gf_All'!I441+I$2*'2026gf_All'!I441*primary_calibration!I446,'2023gf_All'!I441+I$3*'2026gf_All'!I441*primary_calibration!I446)</f>
        <v>6.1294422396960833E-2</v>
      </c>
      <c r="J446" s="4">
        <f ca="1">IF(J$4=1, '2023gf_All'!J441+J$2*'2026gf_All'!J441*primary_calibration!J446,'2023gf_All'!J441+J$3*'2026gf_All'!J441*primary_calibration!J446)</f>
        <v>4.9897148625068577E-3</v>
      </c>
      <c r="K446" s="4">
        <f ca="1">IF(K$4=1, '2023gf_All'!K441+K$2*'2026gf_All'!K441*primary_calibration!K446,'2023gf_All'!K441+K$3*'2026gf_All'!K441*primary_calibration!K446)</f>
        <v>2.0598490207115412E-2</v>
      </c>
      <c r="L446" s="4">
        <f ca="1">IF(L$4=1, '2023gf_All'!L441+L$2*'2026gf_All'!L441*primary_calibration!L446,'2023gf_All'!L441+L$3*'2026gf_All'!L441*primary_calibration!L446)</f>
        <v>6.9203989419656872E-3</v>
      </c>
      <c r="M446" s="4">
        <f ca="1">IF(M$4=1, '2023gf_All'!M441+M$2*'2026gf_All'!M441*primary_calibration!M446,'2023gf_All'!M441+M$3*'2026gf_All'!M441*primary_calibration!M446)</f>
        <v>7.0280366265919238E-3</v>
      </c>
      <c r="N446" s="4">
        <f ca="1">IF(N$4=1, '2023gf_All'!N441+N$2*'2026gf_All'!N441*primary_calibration!N446,'2023gf_All'!N441+N$3*'2026gf_All'!N441*primary_calibration!N446)</f>
        <v>0.55668188809501062</v>
      </c>
      <c r="O446" s="4">
        <f ca="1">IF(O$4=1, '2023gf_All'!O441+O$2*'2026gf_All'!O441*primary_calibration!O446,'2023gf_All'!O441+O$3*'2026gf_All'!O441*primary_calibration!O446)</f>
        <v>0.2515633034722381</v>
      </c>
      <c r="P446" s="4">
        <f ca="1">IF(P$4=1, '2023gf_All'!P441+P$2*'2026gf_All'!P441*primary_calibration!P446,'2023gf_All'!P441+P$3*'2026gf_All'!P441*primary_calibration!P446)</f>
        <v>2.0906373284438048E-2</v>
      </c>
      <c r="Q446" s="4">
        <f ca="1">IF(Q$4=1, '2023gf_All'!Q441+Q$2*'2026gf_All'!Q441*primary_calibration!Q446,'2023gf_All'!Q441+Q$3*'2026gf_All'!Q441*primary_calibration!Q446)</f>
        <v>4.0307196701354166E-2</v>
      </c>
      <c r="R446" s="4">
        <f ca="1">IF(R$4=1, '2023gf_All'!R441+R$2*'2026gf_All'!R441*primary_calibration!R446,'2023gf_All'!R441+R$3*'2026gf_All'!R441*primary_calibration!R446)</f>
        <v>0.115651982362522</v>
      </c>
      <c r="S446" s="4">
        <f ca="1">IF(S$4=1, '2023gf_All'!S441+S$2*'2026gf_All'!S441*primary_calibration!S446,'2023gf_All'!S441+S$3*'2026gf_All'!S441*primary_calibration!S446)</f>
        <v>7.9123384980314022E-3</v>
      </c>
      <c r="T446" s="4">
        <f ca="1">IF(T$4=1, '2023gf_All'!T441+T$2*'2026gf_All'!T441*primary_calibration!T446,'2023gf_All'!T441+T$3*'2026gf_All'!T441*primary_calibration!T446)</f>
        <v>0.40129409899117935</v>
      </c>
      <c r="U446" s="4">
        <f ca="1">IF(U$4=1, '2023gf_All'!U441+U$2*'2026gf_All'!U441*primary_calibration!U446,'2023gf_All'!U441+U$3*'2026gf_All'!U441*primary_calibration!U446)</f>
        <v>0.62801874218693632</v>
      </c>
      <c r="V446" s="4">
        <f ca="1">IF(V$4=1, '2023gf_All'!V441+V$2*'2026gf_All'!V441*primary_calibration!V446,'2023gf_All'!V441+V$3*'2026gf_All'!V441*primary_calibration!V446)</f>
        <v>0.12703966958036586</v>
      </c>
      <c r="W446" s="4">
        <f ca="1">IF(W$4=1, '2023gf_All'!W441+W$2*'2026gf_All'!W441*primary_calibration!W446,'2023gf_All'!W441+W$3*'2026gf_All'!W441*primary_calibration!W446)</f>
        <v>1.761168030051603E-2</v>
      </c>
      <c r="X446" s="4">
        <f ca="1">IF(X$4=1, '2023gf_All'!X441+X$2*'2026gf_All'!X441*primary_calibration!X446,'2023gf_All'!X441+X$3*'2026gf_All'!X441*primary_calibration!X446)</f>
        <v>0.39178771420085884</v>
      </c>
      <c r="Y446" s="4">
        <f ca="1">IF(Y$4=1, '2023gf_All'!Y441+Y$2*'2026gf_All'!Y441*primary_calibration!Y446,'2023gf_All'!Y441+Y$3*'2026gf_All'!Y441*primary_calibration!Y446)</f>
        <v>6.5240244446184786E-2</v>
      </c>
      <c r="Z446" s="4">
        <f ca="1">IF(Z$4=1, '2023gf_All'!Z441+Z$2*'2026gf_All'!Z441*primary_calibration!Z446,'2023gf_All'!Z441+Z$3*'2026gf_All'!Z441*primary_calibration!Z446)</f>
        <v>3.1192755168343488E-2</v>
      </c>
      <c r="AA446" s="4">
        <f ca="1">IF(AA$4=1, '2023gf_All'!AA441+AA$2*'2026gf_All'!AA441*primary_calibration!AA446,'2023gf_All'!AA441+AA$3*'2026gf_All'!AA441*primary_calibration!AA446)</f>
        <v>0.62909490211877894</v>
      </c>
      <c r="AB446" s="4">
        <f ca="1">IF(AB$4=1, '2023gf_All'!AB441+AB$2*'2026gf_All'!AB441*primary_calibration!AB446,'2023gf_All'!AB441+AB$3*'2026gf_All'!AB441*primary_calibration!AB446)</f>
        <v>0.41881170153247449</v>
      </c>
      <c r="AC446" s="4">
        <f ca="1">IF(AC$4=1, '2023gf_All'!AC441+AC$2*'2026gf_All'!AC441*primary_calibration!AC446,'2023gf_All'!AC441+AC$3*'2026gf_All'!AC441*primary_calibration!AC446)</f>
        <v>0.91180156947084834</v>
      </c>
      <c r="AD446" s="4">
        <f ca="1">IF(AD$4=1, '2023gf_All'!AD441+AD$2*'2026gf_All'!AD441*primary_calibration!AD446,'2023gf_All'!AD441+AD$3*'2026gf_All'!AD441*primary_calibration!AD446)</f>
        <v>0.16677169028392758</v>
      </c>
      <c r="AE446" s="4">
        <f ca="1">IF(AE$4=1, '2023gf_All'!AE441+AE$2*'2026gf_All'!AE441*primary_calibration!AE446,'2023gf_All'!AE441+AE$3*'2026gf_All'!AE441*primary_calibration!AE446)</f>
        <v>3.9463289812637747E-2</v>
      </c>
      <c r="AF446" s="4">
        <f ca="1">IF(AF$4=1, '2023gf_All'!AF441+AF$2*'2026gf_All'!AF441*primary_calibration!AF446,'2023gf_All'!AF441+AF$3*'2026gf_All'!AF441*primary_calibration!AF446)</f>
        <v>6.2441280557033255E-2</v>
      </c>
      <c r="AG446" s="4">
        <f ca="1">IF(AG$4=1, '2023gf_All'!AG441+AG$2*'2026gf_All'!AG441*primary_calibration!AG446,'2023gf_All'!AG441+AG$3*'2026gf_All'!AG441*primary_calibration!AG446)</f>
        <v>2.4227419361335597E-2</v>
      </c>
      <c r="AH446" s="4">
        <f ca="1">IF(AH$4=1, '2023gf_All'!AH441+AH$2*'2026gf_All'!AH441*primary_calibration!AH446,'2023gf_All'!AH441+AH$3*'2026gf_All'!AH441*primary_calibration!AH446)</f>
        <v>2.3174732563595587E-2</v>
      </c>
      <c r="AI446" s="4">
        <f ca="1">IF(AI$4=1, '2023gf_All'!AI441+AI$2*'2026gf_All'!AI441*primary_calibration!AI446,'2023gf_All'!AI441+AI$3*'2026gf_All'!AI441*primary_calibration!AI446)</f>
        <v>2.2906990589052936E-3</v>
      </c>
      <c r="AJ446" s="4">
        <f ca="1">IF(AJ$4=1, '2023gf_All'!AJ441+AJ$2*'2026gf_All'!AJ441*primary_calibration!AJ446,'2023gf_All'!AJ441+AJ$3*'2026gf_All'!AJ441*primary_calibration!AJ446)</f>
        <v>6.5041095625882214E-2</v>
      </c>
      <c r="AK446" s="4">
        <f ca="1">IF(AK$4=1, '2023gf_All'!AK441+AK$2*'2026gf_All'!AK441*primary_calibration!AK446,'2023gf_All'!AK441+AK$3*'2026gf_All'!AK441*primary_calibration!AK446)</f>
        <v>9.8747219054911852</v>
      </c>
      <c r="AL446" s="4">
        <f ca="1">IF(AL$4=1, '2023gf_All'!AL441+AL$2*'2026gf_All'!AL441*primary_calibration!AL446,'2023gf_All'!AL441+AL$3*'2026gf_All'!AL441*primary_calibration!AL446)</f>
        <v>1.6261459356475584E-2</v>
      </c>
      <c r="AM446" s="4">
        <f ca="1">IF(AM$4=1, '2023gf_All'!AM441+AM$2*'2026gf_All'!AM441*primary_calibration!AM446,'2023gf_All'!AM441+AM$3*'2026gf_All'!AM441*primary_calibration!AM446)</f>
        <v>6.9891119657011638</v>
      </c>
      <c r="AN446" s="4">
        <f ca="1">IF(AN$4=1, '2023gf_All'!AN441+AN$2*'2026gf_All'!AN441*primary_calibration!AN446,'2023gf_All'!AN441+AN$3*'2026gf_All'!AN441*primary_calibration!AN446)</f>
        <v>0.26957161717423572</v>
      </c>
      <c r="AO446" s="4">
        <f ca="1">IF(AO$4=1, '2023gf_All'!AO441+AO$2*'2026gf_All'!AO441*primary_calibration!AO446,'2023gf_All'!AO441+AO$3*'2026gf_All'!AO441*primary_calibration!AO446)</f>
        <v>7.6334901116044837E-2</v>
      </c>
      <c r="AP446" s="4">
        <f ca="1">IF(AP$4=1, '2023gf_All'!AP441+AP$2*'2026gf_All'!AP441*primary_calibration!AP446,'2023gf_All'!AP441+AP$3*'2026gf_All'!AP441*primary_calibration!AP446)</f>
        <v>1.1480010833053402</v>
      </c>
      <c r="AQ446" s="4">
        <f ca="1">IF(AQ$4=1, '2023gf_All'!AQ441+AQ$2*'2026gf_All'!AQ441*primary_calibration!AQ446,'2023gf_All'!AQ441+AQ$3*'2026gf_All'!AQ441*primary_calibration!AQ446)</f>
        <v>1.1640051940482914E-2</v>
      </c>
      <c r="AR446" s="4">
        <f ca="1">IF(AR$4=1, '2023gf_All'!AR441+AR$2*'2026gf_All'!AR441*primary_calibration!AR446,'2023gf_All'!AR441+AR$3*'2026gf_All'!AR441*primary_calibration!AR446)</f>
        <v>7.5300103467111443E-3</v>
      </c>
      <c r="AS446" s="4">
        <f ca="1">IF(AS$4=1, '2023gf_All'!AS441+AS$2*'2026gf_All'!AS441*primary_calibration!AS446,'2023gf_All'!AS441+AS$3*'2026gf_All'!AS441*primary_calibration!AS446)</f>
        <v>4.5460174831047633</v>
      </c>
      <c r="AT446" s="4">
        <f ca="1">IF(AT$4=1, '2023gf_All'!AT441+AT$2*'2026gf_All'!AT441*primary_calibration!AT446,'2023gf_All'!AT441+AT$3*'2026gf_All'!AT441*primary_calibration!AT446)</f>
        <v>8.7689854458866567E-2</v>
      </c>
      <c r="AU446" s="4">
        <f ca="1">IF(AU$4=1, '2023gf_All'!AU441+AU$2*'2026gf_All'!AU441*primary_calibration!AU446,'2023gf_All'!AU441+AU$3*'2026gf_All'!AU441*primary_calibration!AU446)</f>
        <v>0.10048981962601498</v>
      </c>
      <c r="AV446" s="4">
        <f ca="1">IF(AV$4=1, '2023gf_All'!AV441+AV$2*'2026gf_All'!AV441*primary_calibration!AV446,'2023gf_All'!AV441+AV$3*'2026gf_All'!AV441*primary_calibration!AV446)</f>
        <v>3.0362838809106587E-2</v>
      </c>
      <c r="AW446" s="4">
        <f ca="1">IF(AW$4=1, '2023gf_All'!AW441+AW$2*'2026gf_All'!AW441*primary_calibration!AW446,'2023gf_All'!AW441+AW$3*'2026gf_All'!AW441*primary_calibration!AW446)</f>
        <v>0.13640956019385314</v>
      </c>
      <c r="AX446" s="4">
        <f ca="1">IF(AX$4=1, '2023gf_All'!AX441+AX$2*'2026gf_All'!AX441*primary_calibration!AX446,'2023gf_All'!AX441+AX$3*'2026gf_All'!AX441*primary_calibration!AX446)</f>
        <v>6.7542231330920369E-2</v>
      </c>
      <c r="AY446" s="4">
        <f ca="1">IF(AY$4=1, '2023gf_All'!AY441+AY$2*'2026gf_All'!AY441*primary_calibration!AY446,'2023gf_All'!AY441+AY$3*'2026gf_All'!AY441*primary_calibration!AY446)</f>
        <v>3.3635313770673208E-3</v>
      </c>
      <c r="AZ446" s="4">
        <f ca="1">IF(AZ$4=1, '2023gf_All'!AZ441+AZ$2*'2026gf_All'!AZ441*primary_calibration!AZ446,'2023gf_All'!AZ441+AZ$3*'2026gf_All'!AZ441*primary_calibration!AZ446)</f>
        <v>4.7588572814239498E-2</v>
      </c>
      <c r="BA446" s="4">
        <f ca="1">IF(BA$4=1, '2023gf_All'!BA441+BA$2*'2026gf_All'!BA441*primary_calibration!BA446,'2023gf_All'!BA441+BA$3*'2026gf_All'!BA441*primary_calibration!BA446)</f>
        <v>0.69849720697782891</v>
      </c>
      <c r="BB446" s="4">
        <f ca="1">IF(BB$4=1, '2023gf_All'!BB441+BB$2*'2026gf_All'!BB441*primary_calibration!BB446,'2023gf_All'!BB441+BB$3*'2026gf_All'!BB441*primary_calibration!BB446)</f>
        <v>1.9260116777735405E-2</v>
      </c>
      <c r="BC446" s="4">
        <f ca="1">IF(BC$4=1, '2023gf_All'!BC441+BC$2*'2026gf_All'!BC441*primary_calibration!BC446,'2023gf_All'!BC441+BC$3*'2026gf_All'!BC441*primary_calibration!BC446)</f>
        <v>0.7036705013158594</v>
      </c>
      <c r="BD446" s="4">
        <f ca="1">IF(BD$4=1, '2023gf_All'!BD441+BD$2*'2026gf_All'!BD441*primary_calibration!BD446,'2023gf_All'!BD441+BD$3*'2026gf_All'!BD441*primary_calibration!BD446)</f>
        <v>0.20936944851242612</v>
      </c>
      <c r="BE446" s="4">
        <f ca="1">IF(BE$4=1, '2023gf_All'!BE441+BE$2*'2026gf_All'!BE441*primary_calibration!BE446,'2023gf_All'!BE441+BE$3*'2026gf_All'!BE441*primary_calibration!BE446)</f>
        <v>1.4108316338707743E-2</v>
      </c>
      <c r="BF446" s="4">
        <f ca="1">IF(BF$4=1, '2023gf_All'!BF441+BF$2*'2026gf_All'!BF441*primary_calibration!BF446,'2023gf_All'!BF441+BF$3*'2026gf_All'!BF441*primary_calibration!BF446)</f>
        <v>4.6674635915426447E-4</v>
      </c>
      <c r="BG446" s="31">
        <f>'2023gf_All'!BG441</f>
        <v>1.45496</v>
      </c>
      <c r="BH446" s="31">
        <f>'2023gf_All'!BH441</f>
        <v>0.47419</v>
      </c>
      <c r="BI446" s="31">
        <f>'2023gf_All'!BI441</f>
        <v>0.27692</v>
      </c>
      <c r="BJ446" s="31">
        <f>'2023gf_All'!BJ441</f>
        <v>0.17680999999999999</v>
      </c>
      <c r="BK446" s="31">
        <f>'2023gf_All'!BK441</f>
        <v>22.253589999999999</v>
      </c>
      <c r="BL446" s="31">
        <f>'2023gf_All'!BL441</f>
        <v>3.5986400000000001</v>
      </c>
      <c r="BM446" s="33">
        <f t="shared" si="57"/>
        <v>28.235109999999999</v>
      </c>
      <c r="BN446" s="9">
        <f t="shared" ca="1" si="48"/>
        <v>30.157166653136731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49"/>
        <v>0.10646999999999451</v>
      </c>
      <c r="BT446">
        <f t="shared" si="50"/>
        <v>1.5932000000000137</v>
      </c>
      <c r="BU446" s="14">
        <f t="shared" si="58"/>
        <v>6.6827768014055738E-2</v>
      </c>
      <c r="BV446" s="9">
        <f ca="1">(BN446-'2023gf_All'!BN441)*BU446</f>
        <v>-1.3834908197672481E-2</v>
      </c>
      <c r="BW446" s="9">
        <f t="shared" ca="1" si="51"/>
        <v>28.221275091802326</v>
      </c>
      <c r="BX446" s="9">
        <f ca="1">IF(primary_calibration!BI446=1,SUM(BW446,I446:BF446),0)</f>
        <v>58.378441744939032</v>
      </c>
      <c r="BY446">
        <f t="shared" ca="1" si="52"/>
        <v>58.577685573420041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 t="shared" ca="1" si="56"/>
        <v>54.530308089016131</v>
      </c>
      <c r="I447" s="4">
        <f ca="1">IF(I$4=1, '2023gf_All'!I442+I$2*'2026gf_All'!I442*primary_calibration!I447,'2023gf_All'!I442+I$3*'2026gf_All'!I442*primary_calibration!I447)</f>
        <v>0.18050058939943864</v>
      </c>
      <c r="J447" s="4">
        <f ca="1">IF(J$4=1, '2023gf_All'!J442+J$2*'2026gf_All'!J442*primary_calibration!J447,'2023gf_All'!J442+J$3*'2026gf_All'!J442*primary_calibration!J447)</f>
        <v>9.6221500928820348E-3</v>
      </c>
      <c r="K447" s="4">
        <f ca="1">IF(K$4=1, '2023gf_All'!K442+K$2*'2026gf_All'!K442*primary_calibration!K447,'2023gf_All'!K442+K$3*'2026gf_All'!K442*primary_calibration!K447)</f>
        <v>2.2854961711512016E-2</v>
      </c>
      <c r="L447" s="4">
        <f ca="1">IF(L$4=1, '2023gf_All'!L442+L$2*'2026gf_All'!L442*primary_calibration!L447,'2023gf_All'!L442+L$3*'2026gf_All'!L442*primary_calibration!L447)</f>
        <v>1.1014506711925699E-2</v>
      </c>
      <c r="M447" s="4">
        <f ca="1">IF(M$4=1, '2023gf_All'!M442+M$2*'2026gf_All'!M442*primary_calibration!M447,'2023gf_All'!M442+M$3*'2026gf_All'!M442*primary_calibration!M447)</f>
        <v>2.1459218480691961E-2</v>
      </c>
      <c r="N447" s="4">
        <f ca="1">IF(N$4=1, '2023gf_All'!N442+N$2*'2026gf_All'!N442*primary_calibration!N447,'2023gf_All'!N442+N$3*'2026gf_All'!N442*primary_calibration!N447)</f>
        <v>0.54368296468549493</v>
      </c>
      <c r="O447" s="4">
        <f ca="1">IF(O$4=1, '2023gf_All'!O442+O$2*'2026gf_All'!O442*primary_calibration!O447,'2023gf_All'!O442+O$3*'2026gf_All'!O442*primary_calibration!O447)</f>
        <v>0.25029123539601622</v>
      </c>
      <c r="P447" s="4">
        <f ca="1">IF(P$4=1, '2023gf_All'!P442+P$2*'2026gf_All'!P442*primary_calibration!P447,'2023gf_All'!P442+P$3*'2026gf_All'!P442*primary_calibration!P447)</f>
        <v>2.46191651048808E-2</v>
      </c>
      <c r="Q447" s="4">
        <f ca="1">IF(Q$4=1, '2023gf_All'!Q442+Q$2*'2026gf_All'!Q442*primary_calibration!Q447,'2023gf_All'!Q442+Q$3*'2026gf_All'!Q442*primary_calibration!Q447)</f>
        <v>0.18633590299278452</v>
      </c>
      <c r="R447" s="4">
        <f ca="1">IF(R$4=1, '2023gf_All'!R442+R$2*'2026gf_All'!R442*primary_calibration!R447,'2023gf_All'!R442+R$3*'2026gf_All'!R442*primary_calibration!R447)</f>
        <v>0.21586117655375406</v>
      </c>
      <c r="S447" s="4">
        <f ca="1">IF(S$4=1, '2023gf_All'!S442+S$2*'2026gf_All'!S442*primary_calibration!S447,'2023gf_All'!S442+S$3*'2026gf_All'!S442*primary_calibration!S447)</f>
        <v>1.2736692386701384E-2</v>
      </c>
      <c r="T447" s="4">
        <f ca="1">IF(T$4=1, '2023gf_All'!T442+T$2*'2026gf_All'!T442*primary_calibration!T447,'2023gf_All'!T442+T$3*'2026gf_All'!T442*primary_calibration!T447)</f>
        <v>0.38460669166757372</v>
      </c>
      <c r="U447" s="4">
        <f ca="1">IF(U$4=1, '2023gf_All'!U442+U$2*'2026gf_All'!U442*primary_calibration!U447,'2023gf_All'!U442+U$3*'2026gf_All'!U442*primary_calibration!U447)</f>
        <v>0.61442641973150702</v>
      </c>
      <c r="V447" s="4">
        <f ca="1">IF(V$4=1, '2023gf_All'!V442+V$2*'2026gf_All'!V442*primary_calibration!V447,'2023gf_All'!V442+V$3*'2026gf_All'!V442*primary_calibration!V447)</f>
        <v>8.0136722863358878E-2</v>
      </c>
      <c r="W447" s="4">
        <f ca="1">IF(W$4=1, '2023gf_All'!W442+W$2*'2026gf_All'!W442*primary_calibration!W447,'2023gf_All'!W442+W$3*'2026gf_All'!W442*primary_calibration!W447)</f>
        <v>3.3732287688955413E-2</v>
      </c>
      <c r="X447" s="4">
        <f ca="1">IF(X$4=1, '2023gf_All'!X442+X$2*'2026gf_All'!X442*primary_calibration!X447,'2023gf_All'!X442+X$3*'2026gf_All'!X442*primary_calibration!X447)</f>
        <v>0.4655233693433205</v>
      </c>
      <c r="Y447" s="4">
        <f ca="1">IF(Y$4=1, '2023gf_All'!Y442+Y$2*'2026gf_All'!Y442*primary_calibration!Y447,'2023gf_All'!Y442+Y$3*'2026gf_All'!Y442*primary_calibration!Y447)</f>
        <v>0.15511047759411506</v>
      </c>
      <c r="Z447" s="4">
        <f ca="1">IF(Z$4=1, '2023gf_All'!Z442+Z$2*'2026gf_All'!Z442*primary_calibration!Z447,'2023gf_All'!Z442+Z$3*'2026gf_All'!Z442*primary_calibration!Z447)</f>
        <v>3.3552657360246534E-2</v>
      </c>
      <c r="AA447" s="4">
        <f ca="1">IF(AA$4=1, '2023gf_All'!AA442+AA$2*'2026gf_All'!AA442*primary_calibration!AA447,'2023gf_All'!AA442+AA$3*'2026gf_All'!AA442*primary_calibration!AA447)</f>
        <v>0.8131308774404481</v>
      </c>
      <c r="AB447" s="4">
        <f ca="1">IF(AB$4=1, '2023gf_All'!AB442+AB$2*'2026gf_All'!AB442*primary_calibration!AB447,'2023gf_All'!AB442+AB$3*'2026gf_All'!AB442*primary_calibration!AB447)</f>
        <v>0.9477971207973922</v>
      </c>
      <c r="AC447" s="4">
        <f ca="1">IF(AC$4=1, '2023gf_All'!AC442+AC$2*'2026gf_All'!AC442*primary_calibration!AC447,'2023gf_All'!AC442+AC$3*'2026gf_All'!AC442*primary_calibration!AC447)</f>
        <v>0.91561896986061064</v>
      </c>
      <c r="AD447" s="4">
        <f ca="1">IF(AD$4=1, '2023gf_All'!AD442+AD$2*'2026gf_All'!AD442*primary_calibration!AD447,'2023gf_All'!AD442+AD$3*'2026gf_All'!AD442*primary_calibration!AD447)</f>
        <v>0.17137970701088817</v>
      </c>
      <c r="AE447" s="4">
        <f ca="1">IF(AE$4=1, '2023gf_All'!AE442+AE$2*'2026gf_All'!AE442*primary_calibration!AE447,'2023gf_All'!AE442+AE$3*'2026gf_All'!AE442*primary_calibration!AE447)</f>
        <v>7.3181129080481189E-2</v>
      </c>
      <c r="AF447" s="4">
        <f ca="1">IF(AF$4=1, '2023gf_All'!AF442+AF$2*'2026gf_All'!AF442*primary_calibration!AF447,'2023gf_All'!AF442+AF$3*'2026gf_All'!AF442*primary_calibration!AF447)</f>
        <v>7.832821658716424E-2</v>
      </c>
      <c r="AG447" s="4">
        <f ca="1">IF(AG$4=1, '2023gf_All'!AG442+AG$2*'2026gf_All'!AG442*primary_calibration!AG447,'2023gf_All'!AG442+AG$3*'2026gf_All'!AG442*primary_calibration!AG447)</f>
        <v>3.7417556486432246E-2</v>
      </c>
      <c r="AH447" s="4">
        <f ca="1">IF(AH$4=1, '2023gf_All'!AH442+AH$2*'2026gf_All'!AH442*primary_calibration!AH447,'2023gf_All'!AH442+AH$3*'2026gf_All'!AH442*primary_calibration!AH447)</f>
        <v>3.9242990485462308E-2</v>
      </c>
      <c r="AI447" s="4">
        <f ca="1">IF(AI$4=1, '2023gf_All'!AI442+AI$2*'2026gf_All'!AI442*primary_calibration!AI447,'2023gf_All'!AI442+AI$3*'2026gf_All'!AI442*primary_calibration!AI447)</f>
        <v>4.0447713665043104E-3</v>
      </c>
      <c r="AJ447" s="4">
        <f ca="1">IF(AJ$4=1, '2023gf_All'!AJ442+AJ$2*'2026gf_All'!AJ442*primary_calibration!AJ447,'2023gf_All'!AJ442+AJ$3*'2026gf_All'!AJ442*primary_calibration!AJ447)</f>
        <v>0.22013279186057488</v>
      </c>
      <c r="AK447" s="4">
        <f ca="1">IF(AK$4=1, '2023gf_All'!AK442+AK$2*'2026gf_All'!AK442*primary_calibration!AK447,'2023gf_All'!AK442+AK$3*'2026gf_All'!AK442*primary_calibration!AK447)</f>
        <v>4.6414259007648102</v>
      </c>
      <c r="AL447" s="4">
        <f ca="1">IF(AL$4=1, '2023gf_All'!AL442+AL$2*'2026gf_All'!AL442*primary_calibration!AL447,'2023gf_All'!AL442+AL$3*'2026gf_All'!AL442*primary_calibration!AL447)</f>
        <v>3.4183729352300594E-2</v>
      </c>
      <c r="AM447" s="4">
        <f ca="1">IF(AM$4=1, '2023gf_All'!AM442+AM$2*'2026gf_All'!AM442*primary_calibration!AM447,'2023gf_All'!AM442+AM$3*'2026gf_All'!AM442*primary_calibration!AM447)</f>
        <v>3.6228512896305292</v>
      </c>
      <c r="AN447" s="4">
        <f ca="1">IF(AN$4=1, '2023gf_All'!AN442+AN$2*'2026gf_All'!AN442*primary_calibration!AN447,'2023gf_All'!AN442+AN$3*'2026gf_All'!AN442*primary_calibration!AN447)</f>
        <v>0.36690734210697212</v>
      </c>
      <c r="AO447" s="4">
        <f ca="1">IF(AO$4=1, '2023gf_All'!AO442+AO$2*'2026gf_All'!AO442*primary_calibration!AO447,'2023gf_All'!AO442+AO$3*'2026gf_All'!AO442*primary_calibration!AO447)</f>
        <v>0.10959570699028455</v>
      </c>
      <c r="AP447" s="4">
        <f ca="1">IF(AP$4=1, '2023gf_All'!AP442+AP$2*'2026gf_All'!AP442*primary_calibration!AP447,'2023gf_All'!AP442+AP$3*'2026gf_All'!AP442*primary_calibration!AP447)</f>
        <v>1.0477322796501565</v>
      </c>
      <c r="AQ447" s="4">
        <f ca="1">IF(AQ$4=1, '2023gf_All'!AQ442+AQ$2*'2026gf_All'!AQ442*primary_calibration!AQ447,'2023gf_All'!AQ442+AQ$3*'2026gf_All'!AQ442*primary_calibration!AQ447)</f>
        <v>2.6150396550848876E-2</v>
      </c>
      <c r="AR447" s="4">
        <f ca="1">IF(AR$4=1, '2023gf_All'!AR442+AR$2*'2026gf_All'!AR442*primary_calibration!AR447,'2023gf_All'!AR442+AR$3*'2026gf_All'!AR442*primary_calibration!AR447)</f>
        <v>1.3597319860728882E-2</v>
      </c>
      <c r="AS447" s="4">
        <f ca="1">IF(AS$4=1, '2023gf_All'!AS442+AS$2*'2026gf_All'!AS442*primary_calibration!AS447,'2023gf_All'!AS442+AS$3*'2026gf_All'!AS442*primary_calibration!AS447)</f>
        <v>8.6283028985110093</v>
      </c>
      <c r="AT447" s="4">
        <f ca="1">IF(AT$4=1, '2023gf_All'!AT442+AT$2*'2026gf_All'!AT442*primary_calibration!AT447,'2023gf_All'!AT442+AT$3*'2026gf_All'!AT442*primary_calibration!AT447)</f>
        <v>0.12421648212356531</v>
      </c>
      <c r="AU447" s="4">
        <f ca="1">IF(AU$4=1, '2023gf_All'!AU442+AU$2*'2026gf_All'!AU442*primary_calibration!AU447,'2023gf_All'!AU442+AU$3*'2026gf_All'!AU442*primary_calibration!AU447)</f>
        <v>0.14159963860221791</v>
      </c>
      <c r="AV447" s="4">
        <f ca="1">IF(AV$4=1, '2023gf_All'!AV442+AV$2*'2026gf_All'!AV442*primary_calibration!AV447,'2023gf_All'!AV442+AV$3*'2026gf_All'!AV442*primary_calibration!AV447)</f>
        <v>1.5951192487209331E-2</v>
      </c>
      <c r="AW447" s="4">
        <f ca="1">IF(AW$4=1, '2023gf_All'!AW442+AW$2*'2026gf_All'!AW442*primary_calibration!AW447,'2023gf_All'!AW442+AW$3*'2026gf_All'!AW442*primary_calibration!AW447)</f>
        <v>0.29813671769021366</v>
      </c>
      <c r="AX447" s="4">
        <f ca="1">IF(AX$4=1, '2023gf_All'!AX442+AX$2*'2026gf_All'!AX442*primary_calibration!AX447,'2023gf_All'!AX442+AX$3*'2026gf_All'!AX442*primary_calibration!AX447)</f>
        <v>0.12563146419916552</v>
      </c>
      <c r="AY447" s="4">
        <f ca="1">IF(AY$4=1, '2023gf_All'!AY442+AY$2*'2026gf_All'!AY442*primary_calibration!AY447,'2023gf_All'!AY442+AY$3*'2026gf_All'!AY442*primary_calibration!AY447)</f>
        <v>1.0323702014769551E-2</v>
      </c>
      <c r="AZ447" s="4">
        <f ca="1">IF(AZ$4=1, '2023gf_All'!AZ442+AZ$2*'2026gf_All'!AZ442*primary_calibration!AZ447,'2023gf_All'!AZ442+AZ$3*'2026gf_All'!AZ442*primary_calibration!AZ447)</f>
        <v>9.7074599690365512E-2</v>
      </c>
      <c r="BA447" s="4">
        <f ca="1">IF(BA$4=1, '2023gf_All'!BA442+BA$2*'2026gf_All'!BA442*primary_calibration!BA447,'2023gf_All'!BA442+BA$3*'2026gf_All'!BA442*primary_calibration!BA447)</f>
        <v>0.88001199922709017</v>
      </c>
      <c r="BB447" s="4">
        <f ca="1">IF(BB$4=1, '2023gf_All'!BB442+BB$2*'2026gf_All'!BB442*primary_calibration!BB447,'2023gf_All'!BB442+BB$3*'2026gf_All'!BB442*primary_calibration!BB447)</f>
        <v>1.7218969566864976E-2</v>
      </c>
      <c r="BC447" s="4">
        <f ca="1">IF(BC$4=1, '2023gf_All'!BC442+BC$2*'2026gf_All'!BC442*primary_calibration!BC447,'2023gf_All'!BC442+BC$3*'2026gf_All'!BC442*primary_calibration!BC447)</f>
        <v>1.0416327824181497</v>
      </c>
      <c r="BD447" s="4">
        <f ca="1">IF(BD$4=1, '2023gf_All'!BD442+BD$2*'2026gf_All'!BD442*primary_calibration!BD447,'2023gf_All'!BD442+BD$3*'2026gf_All'!BD442*primary_calibration!BD447)</f>
        <v>0.20025988454143748</v>
      </c>
      <c r="BE447" s="4">
        <f ca="1">IF(BE$4=1, '2023gf_All'!BE442+BE$2*'2026gf_All'!BE442*primary_calibration!BE447,'2023gf_All'!BE442+BE$3*'2026gf_All'!BE442*primary_calibration!BE447)</f>
        <v>3.1392654714259421E-2</v>
      </c>
      <c r="BF447" s="4">
        <f ca="1">IF(BF$4=1, '2023gf_All'!BF442+BF$2*'2026gf_All'!BF442*primary_calibration!BF447,'2023gf_All'!BF442+BF$3*'2026gf_All'!BF442*primary_calibration!BF447)</f>
        <v>1.4084749511438714E-3</v>
      </c>
      <c r="BG447" s="31">
        <f>'2023gf_All'!BG442</f>
        <v>1.4766699999999999</v>
      </c>
      <c r="BH447" s="31">
        <f>'2023gf_All'!BH442</f>
        <v>0.26445999999999997</v>
      </c>
      <c r="BI447" s="31">
        <f>'2023gf_All'!BI442</f>
        <v>0.24177000000000001</v>
      </c>
      <c r="BJ447" s="31">
        <f>'2023gf_All'!BJ442</f>
        <v>0.17208999999999999</v>
      </c>
      <c r="BK447" s="31">
        <f>'2023gf_All'!BK442</f>
        <v>19.633400000000002</v>
      </c>
      <c r="BL447" s="31">
        <f>'2023gf_All'!BL442</f>
        <v>4.1127000000000002</v>
      </c>
      <c r="BM447" s="33">
        <f t="shared" si="57"/>
        <v>25.90109</v>
      </c>
      <c r="BN447" s="9">
        <f t="shared" ca="1" si="48"/>
        <v>28.021946746385215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49"/>
        <v>-6.8780000000000285E-2</v>
      </c>
      <c r="BT447">
        <f t="shared" si="50"/>
        <v>1.8692399999999978</v>
      </c>
      <c r="BU447" s="14">
        <f t="shared" si="58"/>
        <v>-3.6795703066487113E-2</v>
      </c>
      <c r="BV447" s="9">
        <f ca="1">(BN447-'2023gf_All'!BN442)*BU447</f>
        <v>1.0224173773097669E-2</v>
      </c>
      <c r="BW447" s="9">
        <f t="shared" ca="1" si="51"/>
        <v>25.911314173773096</v>
      </c>
      <c r="BX447" s="9">
        <f ca="1">IF(primary_calibration!BI447=1,SUM(BW447,I447:BF447),0)</f>
        <v>53.933260920158297</v>
      </c>
      <c r="BY447">
        <f t="shared" ca="1" si="52"/>
        <v>54.530308089016131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 t="shared" ca="1" si="56"/>
        <v>66.400156033911642</v>
      </c>
      <c r="I448" s="4">
        <f ca="1">IF(I$4=1, '2023gf_All'!I443+I$2*'2026gf_All'!I443*primary_calibration!I448,'2023gf_All'!I443+I$3*'2026gf_All'!I443*primary_calibration!I448)</f>
        <v>2.2371338943372116E-3</v>
      </c>
      <c r="J448" s="4">
        <f ca="1">IF(J$4=1, '2023gf_All'!J443+J$2*'2026gf_All'!J443*primary_calibration!J448,'2023gf_All'!J443+J$3*'2026gf_All'!J443*primary_calibration!J448)</f>
        <v>1.3430655750198572</v>
      </c>
      <c r="K448" s="4">
        <f ca="1">IF(K$4=1, '2023gf_All'!K443+K$2*'2026gf_All'!K443*primary_calibration!K448,'2023gf_All'!K443+K$3*'2026gf_All'!K443*primary_calibration!K448)</f>
        <v>3.5060197542136537E-3</v>
      </c>
      <c r="L448" s="4">
        <f ca="1">IF(L$4=1, '2023gf_All'!L443+L$2*'2026gf_All'!L443*primary_calibration!L448,'2023gf_All'!L443+L$3*'2026gf_All'!L443*primary_calibration!L448)</f>
        <v>0.41359985608237004</v>
      </c>
      <c r="M448" s="4">
        <f ca="1">IF(M$4=1, '2023gf_All'!M443+M$2*'2026gf_All'!M443*primary_calibration!M448,'2023gf_All'!M443+M$3*'2026gf_All'!M443*primary_calibration!M448)</f>
        <v>0.35729415915679297</v>
      </c>
      <c r="N448" s="4">
        <f ca="1">IF(N$4=1, '2023gf_All'!N443+N$2*'2026gf_All'!N443*primary_calibration!N448,'2023gf_All'!N443+N$3*'2026gf_All'!N443*primary_calibration!N448)</f>
        <v>0</v>
      </c>
      <c r="O448" s="4">
        <f ca="1">IF(O$4=1, '2023gf_All'!O443+O$2*'2026gf_All'!O443*primary_calibration!O448,'2023gf_All'!O443+O$3*'2026gf_All'!O443*primary_calibration!O448)</f>
        <v>1.0000000000000001E-5</v>
      </c>
      <c r="P448" s="4">
        <f ca="1">IF(P$4=1, '2023gf_All'!P443+P$2*'2026gf_All'!P443*primary_calibration!P448,'2023gf_All'!P443+P$3*'2026gf_All'!P443*primary_calibration!P448)</f>
        <v>0</v>
      </c>
      <c r="Q448" s="4">
        <f ca="1">IF(Q$4=1, '2023gf_All'!Q443+Q$2*'2026gf_All'!Q443*primary_calibration!Q448,'2023gf_All'!Q443+Q$3*'2026gf_All'!Q443*primary_calibration!Q448)</f>
        <v>1.5373207363063829E-2</v>
      </c>
      <c r="R448" s="4">
        <f ca="1">IF(R$4=1, '2023gf_All'!R443+R$2*'2026gf_All'!R443*primary_calibration!R448,'2023gf_All'!R443+R$3*'2026gf_All'!R443*primary_calibration!R448)</f>
        <v>4.3074346343126482E-3</v>
      </c>
      <c r="S448" s="4">
        <f ca="1">IF(S$4=1, '2023gf_All'!S443+S$2*'2026gf_All'!S443*primary_calibration!S448,'2023gf_All'!S443+S$3*'2026gf_All'!S443*primary_calibration!S448)</f>
        <v>6.191261869166003E-3</v>
      </c>
      <c r="T448" s="4">
        <f ca="1">IF(T$4=1, '2023gf_All'!T443+T$2*'2026gf_All'!T443*primary_calibration!T448,'2023gf_All'!T443+T$3*'2026gf_All'!T443*primary_calibration!T448)</f>
        <v>1.6459488152545619E-3</v>
      </c>
      <c r="U448" s="4">
        <f ca="1">IF(U$4=1, '2023gf_All'!U443+U$2*'2026gf_All'!U443*primary_calibration!U448,'2023gf_All'!U443+U$3*'2026gf_All'!U443*primary_calibration!U448)</f>
        <v>1.1604502056063756E-3</v>
      </c>
      <c r="V448" s="4">
        <f ca="1">IF(V$4=1, '2023gf_All'!V443+V$2*'2026gf_All'!V443*primary_calibration!V448,'2023gf_All'!V443+V$3*'2026gf_All'!V443*primary_calibration!V448)</f>
        <v>1.5191279268566256E-3</v>
      </c>
      <c r="W448" s="4">
        <f ca="1">IF(W$4=1, '2023gf_All'!W443+W$2*'2026gf_All'!W443*primary_calibration!W448,'2023gf_All'!W443+W$3*'2026gf_All'!W443*primary_calibration!W448)</f>
        <v>1.6077710642622013E-2</v>
      </c>
      <c r="X448" s="4">
        <f ca="1">IF(X$4=1, '2023gf_All'!X443+X$2*'2026gf_All'!X443*primary_calibration!X448,'2023gf_All'!X443+X$3*'2026gf_All'!X443*primary_calibration!X448)</f>
        <v>7.780036722204851E-4</v>
      </c>
      <c r="Y448" s="4">
        <f ca="1">IF(Y$4=1, '2023gf_All'!Y443+Y$2*'2026gf_All'!Y443*primary_calibration!Y448,'2023gf_All'!Y443+Y$3*'2026gf_All'!Y443*primary_calibration!Y448)</f>
        <v>6.1142024885629939E-3</v>
      </c>
      <c r="Z448" s="4">
        <f ca="1">IF(Z$4=1, '2023gf_All'!Z443+Z$2*'2026gf_All'!Z443*primary_calibration!Z448,'2023gf_All'!Z443+Z$3*'2026gf_All'!Z443*primary_calibration!Z448)</f>
        <v>0</v>
      </c>
      <c r="AA448" s="4">
        <f ca="1">IF(AA$4=1, '2023gf_All'!AA443+AA$2*'2026gf_All'!AA443*primary_calibration!AA448,'2023gf_All'!AA443+AA$3*'2026gf_All'!AA443*primary_calibration!AA448)</f>
        <v>3.3558643284522506E-5</v>
      </c>
      <c r="AB448" s="4">
        <f ca="1">IF(AB$4=1, '2023gf_All'!AB443+AB$2*'2026gf_All'!AB443*primary_calibration!AB448,'2023gf_All'!AB443+AB$3*'2026gf_All'!AB443*primary_calibration!AB448)</f>
        <v>0</v>
      </c>
      <c r="AC448" s="4">
        <f ca="1">IF(AC$4=1, '2023gf_All'!AC443+AC$2*'2026gf_All'!AC443*primary_calibration!AC448,'2023gf_All'!AC443+AC$3*'2026gf_All'!AC443*primary_calibration!AC448)</f>
        <v>6.3562774734294343E-4</v>
      </c>
      <c r="AD448" s="4">
        <f ca="1">IF(AD$4=1, '2023gf_All'!AD443+AD$2*'2026gf_All'!AD443*primary_calibration!AD448,'2023gf_All'!AD443+AD$3*'2026gf_All'!AD443*primary_calibration!AD448)</f>
        <v>5.9525435343502943E-4</v>
      </c>
      <c r="AE448" s="4">
        <f ca="1">IF(AE$4=1, '2023gf_All'!AE443+AE$2*'2026gf_All'!AE443*primary_calibration!AE448,'2023gf_All'!AE443+AE$3*'2026gf_All'!AE443*primary_calibration!AE448)</f>
        <v>2.5474796453591984E-3</v>
      </c>
      <c r="AF448" s="4">
        <f ca="1">IF(AF$4=1, '2023gf_All'!AF443+AF$2*'2026gf_All'!AF443*primary_calibration!AF448,'2023gf_All'!AF443+AF$3*'2026gf_All'!AF443*primary_calibration!AF448)</f>
        <v>3.888588971119131E-3</v>
      </c>
      <c r="AG448" s="4">
        <f ca="1">IF(AG$4=1, '2023gf_All'!AG443+AG$2*'2026gf_All'!AG443*primary_calibration!AG448,'2023gf_All'!AG443+AG$3*'2026gf_All'!AG443*primary_calibration!AG448)</f>
        <v>3.3394086127871239E-3</v>
      </c>
      <c r="AH448" s="4">
        <f ca="1">IF(AH$4=1, '2023gf_All'!AH443+AH$2*'2026gf_All'!AH443*primary_calibration!AH448,'2023gf_All'!AH443+AH$3*'2026gf_All'!AH443*primary_calibration!AH448)</f>
        <v>6.19188445057107E-3</v>
      </c>
      <c r="AI448" s="4">
        <f ca="1">IF(AI$4=1, '2023gf_All'!AI443+AI$2*'2026gf_All'!AI443*primary_calibration!AI448,'2023gf_All'!AI443+AI$3*'2026gf_All'!AI443*primary_calibration!AI448)</f>
        <v>9.529375077235179E-2</v>
      </c>
      <c r="AJ448" s="4">
        <f ca="1">IF(AJ$4=1, '2023gf_All'!AJ443+AJ$2*'2026gf_All'!AJ443*primary_calibration!AJ448,'2023gf_All'!AJ443+AJ$3*'2026gf_All'!AJ443*primary_calibration!AJ448)</f>
        <v>0</v>
      </c>
      <c r="AK448" s="4">
        <f ca="1">IF(AK$4=1, '2023gf_All'!AK443+AK$2*'2026gf_All'!AK443*primary_calibration!AK448,'2023gf_All'!AK443+AK$3*'2026gf_All'!AK443*primary_calibration!AK448)</f>
        <v>1.0000000000000001E-5</v>
      </c>
      <c r="AL448" s="4">
        <f ca="1">IF(AL$4=1, '2023gf_All'!AL443+AL$2*'2026gf_All'!AL443*primary_calibration!AL448,'2023gf_All'!AL443+AL$3*'2026gf_All'!AL443*primary_calibration!AL448)</f>
        <v>7.6821270545446971</v>
      </c>
      <c r="AM448" s="4">
        <f ca="1">IF(AM$4=1, '2023gf_All'!AM443+AM$2*'2026gf_All'!AM443*primary_calibration!AM448,'2023gf_All'!AM443+AM$3*'2026gf_All'!AM443*primary_calibration!AM448)</f>
        <v>5.0550715796078242E-5</v>
      </c>
      <c r="AN448" s="4">
        <f ca="1">IF(AN$4=1, '2023gf_All'!AN443+AN$2*'2026gf_All'!AN443*primary_calibration!AN448,'2023gf_All'!AN443+AN$3*'2026gf_All'!AN443*primary_calibration!AN448)</f>
        <v>8.6126555686506486E-4</v>
      </c>
      <c r="AO448" s="4">
        <f ca="1">IF(AO$4=1, '2023gf_All'!AO443+AO$2*'2026gf_All'!AO443*primary_calibration!AO448,'2023gf_All'!AO443+AO$3*'2026gf_All'!AO443*primary_calibration!AO448)</f>
        <v>3.0106118449938677E-3</v>
      </c>
      <c r="AP448" s="4">
        <f ca="1">IF(AP$4=1, '2023gf_All'!AP443+AP$2*'2026gf_All'!AP443*primary_calibration!AP448,'2023gf_All'!AP443+AP$3*'2026gf_All'!AP443*primary_calibration!AP448)</f>
        <v>5.5517256383147526E-4</v>
      </c>
      <c r="AQ448" s="4">
        <f ca="1">IF(AQ$4=1, '2023gf_All'!AQ443+AQ$2*'2026gf_All'!AQ443*primary_calibration!AQ448,'2023gf_All'!AQ443+AQ$3*'2026gf_All'!AQ443*primary_calibration!AQ448)</f>
        <v>2.430034236173478E-2</v>
      </c>
      <c r="AR448" s="4">
        <f ca="1">IF(AR$4=1, '2023gf_All'!AR443+AR$2*'2026gf_All'!AR443*primary_calibration!AR448,'2023gf_All'!AR443+AR$3*'2026gf_All'!AR443*primary_calibration!AR448)</f>
        <v>1.0101763958430165E-2</v>
      </c>
      <c r="AS448" s="4">
        <f ca="1">IF(AS$4=1, '2023gf_All'!AS443+AS$2*'2026gf_All'!AS443*primary_calibration!AS448,'2023gf_All'!AS443+AS$3*'2026gf_All'!AS443*primary_calibration!AS448)</f>
        <v>2.3846439842953126E-4</v>
      </c>
      <c r="AT448" s="4">
        <f ca="1">IF(AT$4=1, '2023gf_All'!AT443+AT$2*'2026gf_All'!AT443*primary_calibration!AT448,'2023gf_All'!AT443+AT$3*'2026gf_All'!AT443*primary_calibration!AT448)</f>
        <v>4.671744264925016E-6</v>
      </c>
      <c r="AU448" s="4">
        <f ca="1">IF(AU$4=1, '2023gf_All'!AU443+AU$2*'2026gf_All'!AU443*primary_calibration!AU448,'2023gf_All'!AU443+AU$3*'2026gf_All'!AU443*primary_calibration!AU448)</f>
        <v>1.1903836146225661E-3</v>
      </c>
      <c r="AV448" s="4">
        <f ca="1">IF(AV$4=1, '2023gf_All'!AV443+AV$2*'2026gf_All'!AV443*primary_calibration!AV448,'2023gf_All'!AV443+AV$3*'2026gf_All'!AV443*primary_calibration!AV448)</f>
        <v>1.0494980087191114E-3</v>
      </c>
      <c r="AW448" s="4">
        <f ca="1">IF(AW$4=1, '2023gf_All'!AW443+AW$2*'2026gf_All'!AW443*primary_calibration!AW448,'2023gf_All'!AW443+AW$3*'2026gf_All'!AW443*primary_calibration!AW448)</f>
        <v>1.7774532192055652E-3</v>
      </c>
      <c r="AX448" s="4">
        <f ca="1">IF(AX$4=1, '2023gf_All'!AX443+AX$2*'2026gf_All'!AX443*primary_calibration!AX448,'2023gf_All'!AX443+AX$3*'2026gf_All'!AX443*primary_calibration!AX448)</f>
        <v>0.90696452625210422</v>
      </c>
      <c r="AY448" s="4">
        <f ca="1">IF(AY$4=1, '2023gf_All'!AY443+AY$2*'2026gf_All'!AY443*primary_calibration!AY448,'2023gf_All'!AY443+AY$3*'2026gf_All'!AY443*primary_calibration!AY448)</f>
        <v>0.13296326238201434</v>
      </c>
      <c r="AZ448" s="4">
        <f ca="1">IF(AZ$4=1, '2023gf_All'!AZ443+AZ$2*'2026gf_All'!AZ443*primary_calibration!AZ448,'2023gf_All'!AZ443+AZ$3*'2026gf_All'!AZ443*primary_calibration!AZ448)</f>
        <v>0</v>
      </c>
      <c r="BA448" s="4">
        <f ca="1">IF(BA$4=1, '2023gf_All'!BA443+BA$2*'2026gf_All'!BA443*primary_calibration!BA448,'2023gf_All'!BA443+BA$3*'2026gf_All'!BA443*primary_calibration!BA448)</f>
        <v>4.3558180773194203E-5</v>
      </c>
      <c r="BB448" s="4">
        <f ca="1">IF(BB$4=1, '2023gf_All'!BB443+BB$2*'2026gf_All'!BB443*primary_calibration!BB448,'2023gf_All'!BB443+BB$3*'2026gf_All'!BB443*primary_calibration!BB448)</f>
        <v>6.2215136032508778E-3</v>
      </c>
      <c r="BC448" s="4">
        <f ca="1">IF(BC$4=1, '2023gf_All'!BC443+BC$2*'2026gf_All'!BC443*primary_calibration!BC448,'2023gf_All'!BC443+BC$3*'2026gf_All'!BC443*primary_calibration!BC448)</f>
        <v>1.2999999999999999E-4</v>
      </c>
      <c r="BD448" s="4">
        <f ca="1">IF(BD$4=1, '2023gf_All'!BD443+BD$2*'2026gf_All'!BD443*primary_calibration!BD448,'2023gf_All'!BD443+BD$3*'2026gf_All'!BD443*primary_calibration!BD448)</f>
        <v>4.9896881418966699E-4</v>
      </c>
      <c r="BE448" s="4">
        <f ca="1">IF(BE$4=1, '2023gf_All'!BE443+BE$2*'2026gf_All'!BE443*primary_calibration!BE448,'2023gf_All'!BE443+BE$3*'2026gf_All'!BE443*primary_calibration!BE448)</f>
        <v>1.7860213503811253E-2</v>
      </c>
      <c r="BF448" s="4">
        <f ca="1">IF(BF$4=1, '2023gf_All'!BF443+BF$2*'2026gf_All'!BF443*primary_calibration!BF448,'2023gf_All'!BF443+BF$3*'2026gf_All'!BF443*primary_calibration!BF448)</f>
        <v>0.14681933895963484</v>
      </c>
      <c r="BG448" s="31">
        <f>'2023gf_All'!BG443</f>
        <v>1.84182</v>
      </c>
      <c r="BH448" s="31">
        <f>'2023gf_All'!BH443</f>
        <v>8.6379999999999998E-2</v>
      </c>
      <c r="BI448" s="31">
        <f>'2023gf_All'!BI443</f>
        <v>1.1486099999999999</v>
      </c>
      <c r="BJ448" s="31">
        <f>'2023gf_All'!BJ443</f>
        <v>3.34904</v>
      </c>
      <c r="BK448" s="31">
        <f>'2023gf_All'!BK443</f>
        <v>44.083919999999999</v>
      </c>
      <c r="BL448" s="31">
        <f>'2023gf_All'!BL443</f>
        <v>2.0779999999999998</v>
      </c>
      <c r="BM448" s="33">
        <f t="shared" si="57"/>
        <v>52.587770000000006</v>
      </c>
      <c r="BN448" s="9">
        <f t="shared" ca="1" si="48"/>
        <v>11.222184258948857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49"/>
        <v>9.349999999997749E-3</v>
      </c>
      <c r="BT448">
        <f t="shared" si="50"/>
        <v>0.89071999999999996</v>
      </c>
      <c r="BU448" s="14">
        <f t="shared" si="58"/>
        <v>1.0497125920601031E-2</v>
      </c>
      <c r="BV448" s="9">
        <f ca="1">(BN448-'2023gf_All'!BN443)*BU448</f>
        <v>-1.9965086433758397E-3</v>
      </c>
      <c r="BW448" s="9">
        <f t="shared" ca="1" si="51"/>
        <v>52.585773491356633</v>
      </c>
      <c r="BX448" s="9">
        <f ca="1">IF(primary_calibration!BI448=1,SUM(BW448,I448:BF448),0)</f>
        <v>63.807957750305484</v>
      </c>
      <c r="BY448">
        <f t="shared" ca="1" si="52"/>
        <v>66.400156033911642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 t="shared" ca="1" si="56"/>
        <v>62.56565347478449</v>
      </c>
      <c r="I449" s="4">
        <f ca="1">IF(I$4=1, '2023gf_All'!I444+I$2*'2026gf_All'!I444*primary_calibration!I449,'2023gf_All'!I444+I$3*'2026gf_All'!I444*primary_calibration!I449)</f>
        <v>5.4393484921724695E-3</v>
      </c>
      <c r="J449" s="4">
        <f ca="1">IF(J$4=1, '2023gf_All'!J444+J$2*'2026gf_All'!J444*primary_calibration!J449,'2023gf_All'!J444+J$3*'2026gf_All'!J444*primary_calibration!J449)</f>
        <v>1.3201044224529217</v>
      </c>
      <c r="K449" s="4">
        <f ca="1">IF(K$4=1, '2023gf_All'!K444+K$2*'2026gf_All'!K444*primary_calibration!K449,'2023gf_All'!K444+K$3*'2026gf_All'!K444*primary_calibration!K449)</f>
        <v>5.2031188922564541E-3</v>
      </c>
      <c r="L449" s="4">
        <f ca="1">IF(L$4=1, '2023gf_All'!L444+L$2*'2026gf_All'!L444*primary_calibration!L449,'2023gf_All'!L444+L$3*'2026gf_All'!L444*primary_calibration!L449)</f>
        <v>0.89113467356405651</v>
      </c>
      <c r="M449" s="4">
        <f ca="1">IF(M$4=1, '2023gf_All'!M444+M$2*'2026gf_All'!M444*primary_calibration!M449,'2023gf_All'!M444+M$3*'2026gf_All'!M444*primary_calibration!M449)</f>
        <v>0.41073011765006018</v>
      </c>
      <c r="N449" s="4">
        <f ca="1">IF(N$4=1, '2023gf_All'!N444+N$2*'2026gf_All'!N444*primary_calibration!N449,'2023gf_All'!N444+N$3*'2026gf_All'!N444*primary_calibration!N449)</f>
        <v>0</v>
      </c>
      <c r="O449" s="4">
        <f ca="1">IF(O$4=1, '2023gf_All'!O444+O$2*'2026gf_All'!O444*primary_calibration!O449,'2023gf_All'!O444+O$3*'2026gf_All'!O444*primary_calibration!O449)</f>
        <v>1.0000000000000001E-5</v>
      </c>
      <c r="P449" s="4">
        <f ca="1">IF(P$4=1, '2023gf_All'!P444+P$2*'2026gf_All'!P444*primary_calibration!P449,'2023gf_All'!P444+P$3*'2026gf_All'!P444*primary_calibration!P449)</f>
        <v>0</v>
      </c>
      <c r="Q449" s="4">
        <f ca="1">IF(Q$4=1, '2023gf_All'!Q444+Q$2*'2026gf_All'!Q444*primary_calibration!Q449,'2023gf_All'!Q444+Q$3*'2026gf_All'!Q444*primary_calibration!Q449)</f>
        <v>1.3064792421862245E-2</v>
      </c>
      <c r="R449" s="4">
        <f ca="1">IF(R$4=1, '2023gf_All'!R444+R$2*'2026gf_All'!R444*primary_calibration!R449,'2023gf_All'!R444+R$3*'2026gf_All'!R444*primary_calibration!R449)</f>
        <v>6.9758889021733017E-3</v>
      </c>
      <c r="S449" s="4">
        <f ca="1">IF(S$4=1, '2023gf_All'!S444+S$2*'2026gf_All'!S444*primary_calibration!S449,'2023gf_All'!S444+S$3*'2026gf_All'!S444*primary_calibration!S449)</f>
        <v>7.9647065384865368E-3</v>
      </c>
      <c r="T449" s="4">
        <f ca="1">IF(T$4=1, '2023gf_All'!T444+T$2*'2026gf_All'!T444*primary_calibration!T449,'2023gf_All'!T444+T$3*'2026gf_All'!T444*primary_calibration!T449)</f>
        <v>1.5954875990830499E-3</v>
      </c>
      <c r="U449" s="4">
        <f ca="1">IF(U$4=1, '2023gf_All'!U444+U$2*'2026gf_All'!U444*primary_calibration!U449,'2023gf_All'!U444+U$3*'2026gf_All'!U444*primary_calibration!U449)</f>
        <v>1.1714551788726481E-3</v>
      </c>
      <c r="V449" s="4">
        <f ca="1">IF(V$4=1, '2023gf_All'!V444+V$2*'2026gf_All'!V444*primary_calibration!V449,'2023gf_All'!V444+V$3*'2026gf_All'!V444*primary_calibration!V449)</f>
        <v>1.0882219032999597E-3</v>
      </c>
      <c r="W449" s="4">
        <f ca="1">IF(W$4=1, '2023gf_All'!W444+W$2*'2026gf_All'!W444*primary_calibration!W449,'2023gf_All'!W444+W$3*'2026gf_All'!W444*primary_calibration!W449)</f>
        <v>1.3559884210555597E-2</v>
      </c>
      <c r="X449" s="4">
        <f ca="1">IF(X$4=1, '2023gf_All'!X444+X$2*'2026gf_All'!X444*primary_calibration!X449,'2023gf_All'!X444+X$3*'2026gf_All'!X444*primary_calibration!X449)</f>
        <v>8.5941795928911658E-4</v>
      </c>
      <c r="Y449" s="4">
        <f ca="1">IF(Y$4=1, '2023gf_All'!Y444+Y$2*'2026gf_All'!Y444*primary_calibration!Y449,'2023gf_All'!Y444+Y$3*'2026gf_All'!Y444*primary_calibration!Y449)</f>
        <v>1.110275327675205E-2</v>
      </c>
      <c r="Z449" s="4">
        <f ca="1">IF(Z$4=1, '2023gf_All'!Z444+Z$2*'2026gf_All'!Z444*primary_calibration!Z449,'2023gf_All'!Z444+Z$3*'2026gf_All'!Z444*primary_calibration!Z449)</f>
        <v>0</v>
      </c>
      <c r="AA449" s="4">
        <f ca="1">IF(AA$4=1, '2023gf_All'!AA444+AA$2*'2026gf_All'!AA444*primary_calibration!AA449,'2023gf_All'!AA444+AA$3*'2026gf_All'!AA444*primary_calibration!AA449)</f>
        <v>4.0000000000000003E-5</v>
      </c>
      <c r="AB449" s="4">
        <f ca="1">IF(AB$4=1, '2023gf_All'!AB444+AB$2*'2026gf_All'!AB444*primary_calibration!AB449,'2023gf_All'!AB444+AB$3*'2026gf_All'!AB444*primary_calibration!AB449)</f>
        <v>0</v>
      </c>
      <c r="AC449" s="4">
        <f ca="1">IF(AC$4=1, '2023gf_All'!AC444+AC$2*'2026gf_All'!AC444*primary_calibration!AC449,'2023gf_All'!AC444+AC$3*'2026gf_All'!AC444*primary_calibration!AC449)</f>
        <v>6.1901574734894943E-4</v>
      </c>
      <c r="AD449" s="4">
        <f ca="1">IF(AD$4=1, '2023gf_All'!AD444+AD$2*'2026gf_All'!AD444*primary_calibration!AD449,'2023gf_All'!AD444+AD$3*'2026gf_All'!AD444*primary_calibration!AD449)</f>
        <v>4.4359694820216412E-4</v>
      </c>
      <c r="AE449" s="4">
        <f ca="1">IF(AE$4=1, '2023gf_All'!AE444+AE$2*'2026gf_All'!AE444*primary_calibration!AE449,'2023gf_All'!AE444+AE$3*'2026gf_All'!AE444*primary_calibration!AE449)</f>
        <v>3.6000582997145194E-3</v>
      </c>
      <c r="AF449" s="4">
        <f ca="1">IF(AF$4=1, '2023gf_All'!AF444+AF$2*'2026gf_All'!AF444*primary_calibration!AF449,'2023gf_All'!AF444+AF$3*'2026gf_All'!AF444*primary_calibration!AF449)</f>
        <v>3.7622196102104046E-3</v>
      </c>
      <c r="AG449" s="4">
        <f ca="1">IF(AG$4=1, '2023gf_All'!AG444+AG$2*'2026gf_All'!AG444*primary_calibration!AG449,'2023gf_All'!AG444+AG$3*'2026gf_All'!AG444*primary_calibration!AG449)</f>
        <v>3.306843432913428E-3</v>
      </c>
      <c r="AH449" s="4">
        <f ca="1">IF(AH$4=1, '2023gf_All'!AH444+AH$2*'2026gf_All'!AH444*primary_calibration!AH449,'2023gf_All'!AH444+AH$3*'2026gf_All'!AH444*primary_calibration!AH449)</f>
        <v>5.4812556361221272E-3</v>
      </c>
      <c r="AI449" s="4">
        <f ca="1">IF(AI$4=1, '2023gf_All'!AI444+AI$2*'2026gf_All'!AI444*primary_calibration!AI449,'2023gf_All'!AI444+AI$3*'2026gf_All'!AI444*primary_calibration!AI449)</f>
        <v>0.14378990509285339</v>
      </c>
      <c r="AJ449" s="4">
        <f ca="1">IF(AJ$4=1, '2023gf_All'!AJ444+AJ$2*'2026gf_All'!AJ444*primary_calibration!AJ449,'2023gf_All'!AJ444+AJ$3*'2026gf_All'!AJ444*primary_calibration!AJ449)</f>
        <v>0</v>
      </c>
      <c r="AK449" s="4">
        <f ca="1">IF(AK$4=1, '2023gf_All'!AK444+AK$2*'2026gf_All'!AK444*primary_calibration!AK449,'2023gf_All'!AK444+AK$3*'2026gf_All'!AK444*primary_calibration!AK449)</f>
        <v>1.1894691263754862E-5</v>
      </c>
      <c r="AL449" s="4">
        <f ca="1">IF(AL$4=1, '2023gf_All'!AL444+AL$2*'2026gf_All'!AL444*primary_calibration!AL449,'2023gf_All'!AL444+AL$3*'2026gf_All'!AL444*primary_calibration!AL449)</f>
        <v>6.9413874653211627</v>
      </c>
      <c r="AM449" s="4">
        <f ca="1">IF(AM$4=1, '2023gf_All'!AM444+AM$2*'2026gf_All'!AM444*primary_calibration!AM449,'2023gf_All'!AM444+AM$3*'2026gf_All'!AM444*primary_calibration!AM449)</f>
        <v>4.0000000000000003E-5</v>
      </c>
      <c r="AN449" s="4">
        <f ca="1">IF(AN$4=1, '2023gf_All'!AN444+AN$2*'2026gf_All'!AN444*primary_calibration!AN449,'2023gf_All'!AN444+AN$3*'2026gf_All'!AN444*primary_calibration!AN449)</f>
        <v>8.353160802800915E-4</v>
      </c>
      <c r="AO449" s="4">
        <f ca="1">IF(AO$4=1, '2023gf_All'!AO444+AO$2*'2026gf_All'!AO444*primary_calibration!AO449,'2023gf_All'!AO444+AO$3*'2026gf_All'!AO444*primary_calibration!AO449)</f>
        <v>2.889412254949647E-3</v>
      </c>
      <c r="AP449" s="4">
        <f ca="1">IF(AP$4=1, '2023gf_All'!AP444+AP$2*'2026gf_All'!AP444*primary_calibration!AP449,'2023gf_All'!AP444+AP$3*'2026gf_All'!AP444*primary_calibration!AP449)</f>
        <v>5.4182017760333323E-4</v>
      </c>
      <c r="AQ449" s="4">
        <f ca="1">IF(AQ$4=1, '2023gf_All'!AQ444+AQ$2*'2026gf_All'!AQ444*primary_calibration!AQ449,'2023gf_All'!AQ444+AQ$3*'2026gf_All'!AQ444*primary_calibration!AQ449)</f>
        <v>2.0864847127367935E-2</v>
      </c>
      <c r="AR449" s="4">
        <f ca="1">IF(AR$4=1, '2023gf_All'!AR444+AR$2*'2026gf_All'!AR444*primary_calibration!AR449,'2023gf_All'!AR444+AR$3*'2026gf_All'!AR444*primary_calibration!AR449)</f>
        <v>1.2092615778809703E-2</v>
      </c>
      <c r="AS449" s="4">
        <f ca="1">IF(AS$4=1, '2023gf_All'!AS444+AS$2*'2026gf_All'!AS444*primary_calibration!AS449,'2023gf_All'!AS444+AS$3*'2026gf_All'!AS444*primary_calibration!AS449)</f>
        <v>2.2475777394908946E-4</v>
      </c>
      <c r="AT449" s="4">
        <f ca="1">IF(AT$4=1, '2023gf_All'!AT444+AT$2*'2026gf_All'!AT444*primary_calibration!AT449,'2023gf_All'!AT444+AT$3*'2026gf_All'!AT444*primary_calibration!AT449)</f>
        <v>4.6717442649250169E-6</v>
      </c>
      <c r="AU449" s="4">
        <f ca="1">IF(AU$4=1, '2023gf_All'!AU444+AU$2*'2026gf_All'!AU444*primary_calibration!AU449,'2023gf_All'!AU444+AU$3*'2026gf_All'!AU444*primary_calibration!AU449)</f>
        <v>1.0432125121503575E-3</v>
      </c>
      <c r="AV449" s="4">
        <f ca="1">IF(AV$4=1, '2023gf_All'!AV444+AV$2*'2026gf_All'!AV444*primary_calibration!AV449,'2023gf_All'!AV444+AV$3*'2026gf_All'!AV444*primary_calibration!AV449)</f>
        <v>1.0069285028807234E-3</v>
      </c>
      <c r="AW449" s="4">
        <f ca="1">IF(AW$4=1, '2023gf_All'!AW444+AW$2*'2026gf_All'!AW444*primary_calibration!AW449,'2023gf_All'!AW444+AW$3*'2026gf_All'!AW444*primary_calibration!AW449)</f>
        <v>2.1562995038656432E-3</v>
      </c>
      <c r="AX449" s="4">
        <f ca="1">IF(AX$4=1, '2023gf_All'!AX444+AX$2*'2026gf_All'!AX444*primary_calibration!AX449,'2023gf_All'!AX444+AX$3*'2026gf_All'!AX444*primary_calibration!AX449)</f>
        <v>0.95155832771994964</v>
      </c>
      <c r="AY449" s="4">
        <f ca="1">IF(AY$4=1, '2023gf_All'!AY444+AY$2*'2026gf_All'!AY444*primary_calibration!AY449,'2023gf_All'!AY444+AY$3*'2026gf_All'!AY444*primary_calibration!AY449)</f>
        <v>0.18904032578270014</v>
      </c>
      <c r="AZ449" s="4">
        <f ca="1">IF(AZ$4=1, '2023gf_All'!AZ444+AZ$2*'2026gf_All'!AZ444*primary_calibration!AZ449,'2023gf_All'!AZ444+AZ$3*'2026gf_All'!AZ444*primary_calibration!AZ449)</f>
        <v>0</v>
      </c>
      <c r="BA449" s="4">
        <f ca="1">IF(BA$4=1, '2023gf_All'!BA444+BA$2*'2026gf_All'!BA444*primary_calibration!BA449,'2023gf_All'!BA444+BA$3*'2026gf_All'!BA444*primary_calibration!BA449)</f>
        <v>2.9693089237110718E-5</v>
      </c>
      <c r="BB449" s="4">
        <f ca="1">IF(BB$4=1, '2023gf_All'!BB444+BB$2*'2026gf_All'!BB444*primary_calibration!BB449,'2023gf_All'!BB444+BB$3*'2026gf_All'!BB444*primary_calibration!BB449)</f>
        <v>7.0013503264624386E-3</v>
      </c>
      <c r="BC449" s="4">
        <f ca="1">IF(BC$4=1, '2023gf_All'!BC444+BC$2*'2026gf_All'!BC444*primary_calibration!BC449,'2023gf_All'!BC444+BC$3*'2026gf_All'!BC444*primary_calibration!BC449)</f>
        <v>1.2999999999999999E-4</v>
      </c>
      <c r="BD449" s="4">
        <f ca="1">IF(BD$4=1, '2023gf_All'!BD444+BD$2*'2026gf_All'!BD444*primary_calibration!BD449,'2023gf_All'!BD444+BD$3*'2026gf_All'!BD444*primary_calibration!BD449)</f>
        <v>4.6882083346929591E-4</v>
      </c>
      <c r="BE449" s="4">
        <f ca="1">IF(BE$4=1, '2023gf_All'!BE444+BE$2*'2026gf_All'!BE444*primary_calibration!BE449,'2023gf_All'!BE444+BE$3*'2026gf_All'!BE444*primary_calibration!BE449)</f>
        <v>2.4833102687466302E-2</v>
      </c>
      <c r="BF449" s="4">
        <f ca="1">IF(BF$4=1, '2023gf_All'!BF444+BF$2*'2026gf_All'!BF444*primary_calibration!BF449,'2023gf_All'!BF444+BF$3*'2026gf_All'!BF444*primary_calibration!BF449)</f>
        <v>0.16332770520458528</v>
      </c>
      <c r="BG449" s="31">
        <f>'2023gf_All'!BG444</f>
        <v>1.2727299999999999</v>
      </c>
      <c r="BH449" s="31">
        <f>'2023gf_All'!BH444</f>
        <v>9.4619999999999996E-2</v>
      </c>
      <c r="BI449" s="31">
        <f>'2023gf_All'!BI444</f>
        <v>1.4004300000000001</v>
      </c>
      <c r="BJ449" s="31">
        <f>'2023gf_All'!BJ444</f>
        <v>2.5380400000000001</v>
      </c>
      <c r="BK449" s="31">
        <f>'2023gf_All'!BK444</f>
        <v>43.280549999999998</v>
      </c>
      <c r="BL449" s="31">
        <f>'2023gf_All'!BL444</f>
        <v>2.2241599999999999</v>
      </c>
      <c r="BM449" s="33">
        <f t="shared" si="57"/>
        <v>50.81053</v>
      </c>
      <c r="BN449" s="9">
        <f t="shared" ca="1" si="48"/>
        <v>11.17053575092163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49"/>
        <v>5.6819999999994764E-2</v>
      </c>
      <c r="BT449">
        <f t="shared" si="50"/>
        <v>0.94277000000000832</v>
      </c>
      <c r="BU449" s="14">
        <f t="shared" si="58"/>
        <v>6.026920669940098E-2</v>
      </c>
      <c r="BV449" s="9">
        <f ca="1">(BN449-'2023gf_All'!BN444)*BU449</f>
        <v>-1.3173296596870996E-2</v>
      </c>
      <c r="BW449" s="9">
        <f t="shared" ca="1" si="51"/>
        <v>50.797356703403132</v>
      </c>
      <c r="BX449" s="9">
        <f ca="1">IF(primary_calibration!BI449=1,SUM(BW449,I449:BF449),0)</f>
        <v>61.967892454324769</v>
      </c>
      <c r="BY449">
        <f t="shared" ca="1" si="52"/>
        <v>62.5656534747844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 t="shared" ca="1" si="56"/>
        <v>65.946771874872127</v>
      </c>
      <c r="I450" s="4">
        <f ca="1">IF(I$4=1, '2023gf_All'!I445+I$2*'2026gf_All'!I445*primary_calibration!I450,'2023gf_All'!I445+I$3*'2026gf_All'!I445*primary_calibration!I450)</f>
        <v>1.3991415121535082E-3</v>
      </c>
      <c r="J450" s="4">
        <f ca="1">IF(J$4=1, '2023gf_All'!J445+J$2*'2026gf_All'!J445*primary_calibration!J450,'2023gf_All'!J445+J$3*'2026gf_All'!J445*primary_calibration!J450)</f>
        <v>1.8020902056718766</v>
      </c>
      <c r="K450" s="4">
        <f ca="1">IF(K$4=1, '2023gf_All'!K445+K$2*'2026gf_All'!K445*primary_calibration!K450,'2023gf_All'!K445+K$3*'2026gf_All'!K445*primary_calibration!K450)</f>
        <v>3.0487120402805106E-3</v>
      </c>
      <c r="L450" s="4">
        <f ca="1">IF(L$4=1, '2023gf_All'!L445+L$2*'2026gf_All'!L445*primary_calibration!L450,'2023gf_All'!L445+L$3*'2026gf_All'!L445*primary_calibration!L450)</f>
        <v>0.61430988899476902</v>
      </c>
      <c r="M450" s="4">
        <f ca="1">IF(M$4=1, '2023gf_All'!M445+M$2*'2026gf_All'!M445*primary_calibration!M450,'2023gf_All'!M445+M$3*'2026gf_All'!M445*primary_calibration!M450)</f>
        <v>0.39549055466598271</v>
      </c>
      <c r="N450" s="4">
        <f ca="1">IF(N$4=1, '2023gf_All'!N445+N$2*'2026gf_All'!N445*primary_calibration!N450,'2023gf_All'!N445+N$3*'2026gf_All'!N445*primary_calibration!N450)</f>
        <v>0</v>
      </c>
      <c r="O450" s="4">
        <f ca="1">IF(O$4=1, '2023gf_All'!O445+O$2*'2026gf_All'!O445*primary_calibration!O450,'2023gf_All'!O445+O$3*'2026gf_All'!O445*primary_calibration!O450)</f>
        <v>0</v>
      </c>
      <c r="P450" s="4">
        <f ca="1">IF(P$4=1, '2023gf_All'!P445+P$2*'2026gf_All'!P445*primary_calibration!P450,'2023gf_All'!P445+P$3*'2026gf_All'!P445*primary_calibration!P450)</f>
        <v>0</v>
      </c>
      <c r="Q450" s="4">
        <f ca="1">IF(Q$4=1, '2023gf_All'!Q445+Q$2*'2026gf_All'!Q445*primary_calibration!Q450,'2023gf_All'!Q445+Q$3*'2026gf_All'!Q445*primary_calibration!Q450)</f>
        <v>1.4060131436588966E-2</v>
      </c>
      <c r="R450" s="4">
        <f ca="1">IF(R$4=1, '2023gf_All'!R445+R$2*'2026gf_All'!R445*primary_calibration!R450,'2023gf_All'!R445+R$3*'2026gf_All'!R445*primary_calibration!R450)</f>
        <v>2.0157600746170028E-3</v>
      </c>
      <c r="S450" s="4">
        <f ca="1">IF(S$4=1, '2023gf_All'!S445+S$2*'2026gf_All'!S445*primary_calibration!S450,'2023gf_All'!S445+S$3*'2026gf_All'!S445*primary_calibration!S450)</f>
        <v>8.1450413580572527E-3</v>
      </c>
      <c r="T450" s="4">
        <f ca="1">IF(T$4=1, '2023gf_All'!T445+T$2*'2026gf_All'!T445*primary_calibration!T450,'2023gf_All'!T445+T$3*'2026gf_All'!T445*primary_calibration!T450)</f>
        <v>1.6978270188931434E-3</v>
      </c>
      <c r="U450" s="4">
        <f ca="1">IF(U$4=1, '2023gf_All'!U445+U$2*'2026gf_All'!U445*primary_calibration!U450,'2023gf_All'!U445+U$3*'2026gf_All'!U445*primary_calibration!U450)</f>
        <v>1.2899999999999999E-3</v>
      </c>
      <c r="V450" s="4">
        <f ca="1">IF(V$4=1, '2023gf_All'!V445+V$2*'2026gf_All'!V445*primary_calibration!V450,'2023gf_All'!V445+V$3*'2026gf_All'!V445*primary_calibration!V450)</f>
        <v>1.1446588618602282E-3</v>
      </c>
      <c r="W450" s="4">
        <f ca="1">IF(W$4=1, '2023gf_All'!W445+W$2*'2026gf_All'!W445*primary_calibration!W450,'2023gf_All'!W445+W$3*'2026gf_All'!W445*primary_calibration!W450)</f>
        <v>1.4744028939198036E-2</v>
      </c>
      <c r="X450" s="4">
        <f ca="1">IF(X$4=1, '2023gf_All'!X445+X$2*'2026gf_All'!X445*primary_calibration!X450,'2023gf_All'!X445+X$3*'2026gf_All'!X445*primary_calibration!X450)</f>
        <v>8.2920149446029715E-4</v>
      </c>
      <c r="Y450" s="4">
        <f ca="1">IF(Y$4=1, '2023gf_All'!Y445+Y$2*'2026gf_All'!Y445*primary_calibration!Y450,'2023gf_All'!Y445+Y$3*'2026gf_All'!Y445*primary_calibration!Y450)</f>
        <v>4.1728224553908384E-3</v>
      </c>
      <c r="Z450" s="4">
        <f ca="1">IF(Z$4=1, '2023gf_All'!Z445+Z$2*'2026gf_All'!Z445*primary_calibration!Z450,'2023gf_All'!Z445+Z$3*'2026gf_All'!Z445*primary_calibration!Z450)</f>
        <v>0</v>
      </c>
      <c r="AA450" s="4">
        <f ca="1">IF(AA$4=1, '2023gf_All'!AA445+AA$2*'2026gf_All'!AA445*primary_calibration!AA450,'2023gf_All'!AA445+AA$3*'2026gf_All'!AA445*primary_calibration!AA450)</f>
        <v>2.7117286569045015E-5</v>
      </c>
      <c r="AB450" s="4">
        <f ca="1">IF(AB$4=1, '2023gf_All'!AB445+AB$2*'2026gf_All'!AB445*primary_calibration!AB450,'2023gf_All'!AB445+AB$3*'2026gf_All'!AB445*primary_calibration!AB450)</f>
        <v>0</v>
      </c>
      <c r="AC450" s="4">
        <f ca="1">IF(AC$4=1, '2023gf_All'!AC445+AC$2*'2026gf_All'!AC445*primary_calibration!AC450,'2023gf_All'!AC445+AC$3*'2026gf_All'!AC445*primary_calibration!AC450)</f>
        <v>7.0258346731759901E-4</v>
      </c>
      <c r="AD450" s="4">
        <f ca="1">IF(AD$4=1, '2023gf_All'!AD445+AD$2*'2026gf_All'!AD445*primary_calibration!AD450,'2023gf_All'!AD445+AD$3*'2026gf_All'!AD445*primary_calibration!AD450)</f>
        <v>5.0449413647622743E-4</v>
      </c>
      <c r="AE450" s="4">
        <f ca="1">IF(AE$4=1, '2023gf_All'!AE445+AE$2*'2026gf_All'!AE445*primary_calibration!AE450,'2023gf_All'!AE445+AE$3*'2026gf_All'!AE445*primary_calibration!AE450)</f>
        <v>1.3474174142144343E-3</v>
      </c>
      <c r="AF450" s="4">
        <f ca="1">IF(AF$4=1, '2023gf_All'!AF445+AF$2*'2026gf_All'!AF445*primary_calibration!AF450,'2023gf_All'!AF445+AF$3*'2026gf_All'!AF445*primary_calibration!AF450)</f>
        <v>3.8601803150677427E-3</v>
      </c>
      <c r="AG450" s="4">
        <f ca="1">IF(AG$4=1, '2023gf_All'!AG445+AG$2*'2026gf_All'!AG445*primary_calibration!AG450,'2023gf_All'!AG445+AG$3*'2026gf_All'!AG445*primary_calibration!AG450)</f>
        <v>3.6705004086244495E-3</v>
      </c>
      <c r="AH450" s="4">
        <f ca="1">IF(AH$4=1, '2023gf_All'!AH445+AH$2*'2026gf_All'!AH445*primary_calibration!AH450,'2023gf_All'!AH445+AH$3*'2026gf_All'!AH445*primary_calibration!AH450)</f>
        <v>7.0604599044014485E-3</v>
      </c>
      <c r="AI450" s="4">
        <f ca="1">IF(AI$4=1, '2023gf_All'!AI445+AI$2*'2026gf_All'!AI445*primary_calibration!AI450,'2023gf_All'!AI445+AI$3*'2026gf_All'!AI445*primary_calibration!AI450)</f>
        <v>0.12677697024699333</v>
      </c>
      <c r="AJ450" s="4">
        <f ca="1">IF(AJ$4=1, '2023gf_All'!AJ445+AJ$2*'2026gf_All'!AJ445*primary_calibration!AJ450,'2023gf_All'!AJ445+AJ$3*'2026gf_All'!AJ445*primary_calibration!AJ450)</f>
        <v>0</v>
      </c>
      <c r="AK450" s="4">
        <f ca="1">IF(AK$4=1, '2023gf_All'!AK445+AK$2*'2026gf_All'!AK445*primary_calibration!AK450,'2023gf_All'!AK445+AK$3*'2026gf_All'!AK445*primary_calibration!AK450)</f>
        <v>0</v>
      </c>
      <c r="AL450" s="4">
        <f ca="1">IF(AL$4=1, '2023gf_All'!AL445+AL$2*'2026gf_All'!AL445*primary_calibration!AL450,'2023gf_All'!AL445+AL$3*'2026gf_All'!AL445*primary_calibration!AL450)</f>
        <v>6.5262336508398207</v>
      </c>
      <c r="AM450" s="4">
        <f ca="1">IF(AM$4=1, '2023gf_All'!AM445+AM$2*'2026gf_All'!AM445*primary_calibration!AM450,'2023gf_All'!AM445+AM$3*'2026gf_All'!AM445*primary_calibration!AM450)</f>
        <v>4.0000000000000003E-5</v>
      </c>
      <c r="AN450" s="4">
        <f ca="1">IF(AN$4=1, '2023gf_All'!AN445+AN$2*'2026gf_All'!AN445*primary_calibration!AN450,'2023gf_All'!AN445+AN$3*'2026gf_All'!AN445*primary_calibration!AN450)</f>
        <v>3.8290942147048066E-4</v>
      </c>
      <c r="AO450" s="4">
        <f ca="1">IF(AO$4=1, '2023gf_All'!AO445+AO$2*'2026gf_All'!AO445*primary_calibration!AO450,'2023gf_All'!AO445+AO$3*'2026gf_All'!AO445*primary_calibration!AO450)</f>
        <v>3.2256326680039815E-3</v>
      </c>
      <c r="AP450" s="4">
        <f ca="1">IF(AP$4=1, '2023gf_All'!AP445+AP$2*'2026gf_All'!AP445*primary_calibration!AP450,'2023gf_All'!AP445+AP$3*'2026gf_All'!AP445*primary_calibration!AP450)</f>
        <v>6.1792428201248384E-4</v>
      </c>
      <c r="AQ450" s="4">
        <f ca="1">IF(AQ$4=1, '2023gf_All'!AQ445+AQ$2*'2026gf_All'!AQ445*primary_calibration!AQ450,'2023gf_All'!AQ445+AQ$3*'2026gf_All'!AQ445*primary_calibration!AQ450)</f>
        <v>2.2525908761648002E-2</v>
      </c>
      <c r="AR450" s="4">
        <f ca="1">IF(AR$4=1, '2023gf_All'!AR445+AR$2*'2026gf_All'!AR445*primary_calibration!AR450,'2023gf_All'!AR445+AR$3*'2026gf_All'!AR445*primary_calibration!AR450)</f>
        <v>1.441143003466056E-2</v>
      </c>
      <c r="AS450" s="4">
        <f ca="1">IF(AS$4=1, '2023gf_All'!AS445+AS$2*'2026gf_All'!AS445*primary_calibration!AS450,'2023gf_All'!AS445+AS$3*'2026gf_All'!AS445*primary_calibration!AS450)</f>
        <v>2.7179035574805802E-4</v>
      </c>
      <c r="AT450" s="4">
        <f ca="1">IF(AT$4=1, '2023gf_All'!AT445+AT$2*'2026gf_All'!AT445*primary_calibration!AT450,'2023gf_All'!AT445+AT$3*'2026gf_All'!AT445*primary_calibration!AT450)</f>
        <v>1.0000000000000001E-5</v>
      </c>
      <c r="AU450" s="4">
        <f ca="1">IF(AU$4=1, '2023gf_All'!AU445+AU$2*'2026gf_All'!AU445*primary_calibration!AU450,'2023gf_All'!AU445+AU$3*'2026gf_All'!AU445*primary_calibration!AU450)</f>
        <v>1.9773310063742066E-4</v>
      </c>
      <c r="AV450" s="4">
        <f ca="1">IF(AV$4=1, '2023gf_All'!AV445+AV$2*'2026gf_All'!AV445*primary_calibration!AV450,'2023gf_All'!AV445+AV$3*'2026gf_All'!AV445*primary_calibration!AV450)</f>
        <v>1.1226449002971549E-3</v>
      </c>
      <c r="AW450" s="4">
        <f ca="1">IF(AW$4=1, '2023gf_All'!AW445+AW$2*'2026gf_All'!AW445*primary_calibration!AW450,'2023gf_All'!AW445+AW$3*'2026gf_All'!AW445*primary_calibration!AW450)</f>
        <v>1.2512545062501692E-3</v>
      </c>
      <c r="AX450" s="4">
        <f ca="1">IF(AX$4=1, '2023gf_All'!AX445+AX$2*'2026gf_All'!AX445*primary_calibration!AX450,'2023gf_All'!AX445+AX$3*'2026gf_All'!AX445*primary_calibration!AX450)</f>
        <v>0.69624079341195744</v>
      </c>
      <c r="AY450" s="4">
        <f ca="1">IF(AY$4=1, '2023gf_All'!AY445+AY$2*'2026gf_All'!AY445*primary_calibration!AY450,'2023gf_All'!AY445+AY$3*'2026gf_All'!AY445*primary_calibration!AY450)</f>
        <v>0.13584363362399077</v>
      </c>
      <c r="AZ450" s="4">
        <f ca="1">IF(AZ$4=1, '2023gf_All'!AZ445+AZ$2*'2026gf_All'!AZ445*primary_calibration!AZ450,'2023gf_All'!AZ445+AZ$3*'2026gf_All'!AZ445*primary_calibration!AZ450)</f>
        <v>0</v>
      </c>
      <c r="BA450" s="4">
        <f ca="1">IF(BA$4=1, '2023gf_All'!BA445+BA$2*'2026gf_All'!BA445*primary_calibration!BA450,'2023gf_All'!BA445+BA$3*'2026gf_All'!BA445*primary_calibration!BA450)</f>
        <v>3.3558180773194204E-5</v>
      </c>
      <c r="BB450" s="4">
        <f ca="1">IF(BB$4=1, '2023gf_All'!BB445+BB$2*'2026gf_All'!BB445*primary_calibration!BB450,'2023gf_All'!BB445+BB$3*'2026gf_All'!BB445*primary_calibration!BB450)</f>
        <v>7.295879197231723E-3</v>
      </c>
      <c r="BC450" s="4">
        <f ca="1">IF(BC$4=1, '2023gf_All'!BC445+BC$2*'2026gf_All'!BC445*primary_calibration!BC450,'2023gf_All'!BC445+BC$3*'2026gf_All'!BC445*primary_calibration!BC450)</f>
        <v>1.4595326300891002E-4</v>
      </c>
      <c r="BD450" s="4">
        <f ca="1">IF(BD$4=1, '2023gf_All'!BD445+BD$2*'2026gf_All'!BD445*primary_calibration!BD450,'2023gf_All'!BD445+BD$3*'2026gf_All'!BD445*primary_calibration!BD450)</f>
        <v>5.0230218227423178E-4</v>
      </c>
      <c r="BE450" s="4">
        <f ca="1">IF(BE$4=1, '2023gf_All'!BE445+BE$2*'2026gf_All'!BE445*primary_calibration!BE450,'2023gf_All'!BE445+BE$3*'2026gf_All'!BE445*primary_calibration!BE450)</f>
        <v>1.8257765128545701E-2</v>
      </c>
      <c r="BF450" s="4">
        <f ca="1">IF(BF$4=1, '2023gf_All'!BF445+BF$2*'2026gf_All'!BF445*primary_calibration!BF450,'2023gf_All'!BF445+BF$3*'2026gf_All'!BF445*primary_calibration!BF450)</f>
        <v>0.14727276473718981</v>
      </c>
      <c r="BG450" s="31">
        <f>'2023gf_All'!BG445</f>
        <v>1.6691400000000001</v>
      </c>
      <c r="BH450" s="31">
        <f>'2023gf_All'!BH445</f>
        <v>9.0529999999999999E-2</v>
      </c>
      <c r="BI450" s="31">
        <f>'2023gf_All'!BI445</f>
        <v>1.26447</v>
      </c>
      <c r="BJ450" s="31">
        <f>'2023gf_All'!BJ445</f>
        <v>2.46454</v>
      </c>
      <c r="BK450" s="31">
        <f>'2023gf_All'!BK445</f>
        <v>45.54421</v>
      </c>
      <c r="BL450" s="31">
        <f>'2023gf_All'!BL445</f>
        <v>2.1284200000000002</v>
      </c>
      <c r="BM450" s="33">
        <f t="shared" si="57"/>
        <v>53.16131</v>
      </c>
      <c r="BN450" s="9">
        <f t="shared" ca="1" si="48"/>
        <v>10.584271226299315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49"/>
        <v>-5.2420000000005018E-2</v>
      </c>
      <c r="BT450">
        <f t="shared" si="50"/>
        <v>0.95152000000000214</v>
      </c>
      <c r="BU450" s="14">
        <f t="shared" si="58"/>
        <v>-5.5090802085090068E-2</v>
      </c>
      <c r="BV450" s="9">
        <f ca="1">(BN450-'2023gf_All'!BN445)*BU450</f>
        <v>2.964919410406614E-3</v>
      </c>
      <c r="BW450" s="9">
        <f t="shared" ca="1" si="51"/>
        <v>53.16427491941041</v>
      </c>
      <c r="BX450" s="9">
        <f ca="1">IF(primary_calibration!BI450=1,SUM(BW450,I450:BF450),0)</f>
        <v>63.748546145709724</v>
      </c>
      <c r="BY450">
        <f t="shared" ca="1" si="52"/>
        <v>65.946771874872127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 t="shared" ca="1" si="56"/>
        <v>66.076787659112256</v>
      </c>
      <c r="I451" s="4">
        <f ca="1">IF(I$4=1, '2023gf_All'!I446+I$2*'2026gf_All'!I446*primary_calibration!I451,'2023gf_All'!I446+I$3*'2026gf_All'!I446*primary_calibration!I451)</f>
        <v>9.4240264515583136E-3</v>
      </c>
      <c r="J451" s="4">
        <f ca="1">IF(J$4=1, '2023gf_All'!J446+J$2*'2026gf_All'!J446*primary_calibration!J451,'2023gf_All'!J446+J$3*'2026gf_All'!J446*primary_calibration!J451)</f>
        <v>1.0652148624635793</v>
      </c>
      <c r="K451" s="4">
        <f ca="1">IF(K$4=1, '2023gf_All'!K446+K$2*'2026gf_All'!K446*primary_calibration!K451,'2023gf_All'!K446+K$3*'2026gf_All'!K446*primary_calibration!K451)</f>
        <v>1.1003051541061827E-2</v>
      </c>
      <c r="L451" s="4">
        <f ca="1">IF(L$4=1, '2023gf_All'!L446+L$2*'2026gf_All'!L446*primary_calibration!L451,'2023gf_All'!L446+L$3*'2026gf_All'!L446*primary_calibration!L451)</f>
        <v>0.44294008881209262</v>
      </c>
      <c r="M451" s="4">
        <f ca="1">IF(M$4=1, '2023gf_All'!M446+M$2*'2026gf_All'!M446*primary_calibration!M451,'2023gf_All'!M446+M$3*'2026gf_All'!M446*primary_calibration!M451)</f>
        <v>0.12747582117032366</v>
      </c>
      <c r="N451" s="4">
        <f ca="1">IF(N$4=1, '2023gf_All'!N446+N$2*'2026gf_All'!N446*primary_calibration!N451,'2023gf_All'!N446+N$3*'2026gf_All'!N446*primary_calibration!N451)</f>
        <v>2.0000000000000002E-5</v>
      </c>
      <c r="O451" s="4">
        <f ca="1">IF(O$4=1, '2023gf_All'!O446+O$2*'2026gf_All'!O446*primary_calibration!O451,'2023gf_All'!O446+O$3*'2026gf_All'!O446*primary_calibration!O451)</f>
        <v>2.0000000000000002E-5</v>
      </c>
      <c r="P451" s="4">
        <f ca="1">IF(P$4=1, '2023gf_All'!P446+P$2*'2026gf_All'!P446*primary_calibration!P451,'2023gf_All'!P446+P$3*'2026gf_All'!P446*primary_calibration!P451)</f>
        <v>0</v>
      </c>
      <c r="Q451" s="4">
        <f ca="1">IF(Q$4=1, '2023gf_All'!Q446+Q$2*'2026gf_All'!Q446*primary_calibration!Q451,'2023gf_All'!Q446+Q$3*'2026gf_All'!Q446*primary_calibration!Q451)</f>
        <v>5.162693992767288E-2</v>
      </c>
      <c r="R451" s="4">
        <f ca="1">IF(R$4=1, '2023gf_All'!R446+R$2*'2026gf_All'!R446*primary_calibration!R451,'2023gf_All'!R446+R$3*'2026gf_All'!R446*primary_calibration!R451)</f>
        <v>1.5196332957298985E-2</v>
      </c>
      <c r="S451" s="4">
        <f ca="1">IF(S$4=1, '2023gf_All'!S446+S$2*'2026gf_All'!S446*primary_calibration!S451,'2023gf_All'!S446+S$3*'2026gf_All'!S446*primary_calibration!S451)</f>
        <v>2.1526481770328478E-2</v>
      </c>
      <c r="T451" s="4">
        <f ca="1">IF(T$4=1, '2023gf_All'!T446+T$2*'2026gf_All'!T446*primary_calibration!T451,'2023gf_All'!T446+T$3*'2026gf_All'!T446*primary_calibration!T451)</f>
        <v>1.5099734052300461E-4</v>
      </c>
      <c r="U451" s="4">
        <f ca="1">IF(U$4=1, '2023gf_All'!U446+U$2*'2026gf_All'!U446*primary_calibration!U451,'2023gf_All'!U446+U$3*'2026gf_All'!U446*primary_calibration!U451)</f>
        <v>1.0661510768703216E-4</v>
      </c>
      <c r="V451" s="4">
        <f ca="1">IF(V$4=1, '2023gf_All'!V446+V$2*'2026gf_All'!V446*primary_calibration!V451,'2023gf_All'!V446+V$3*'2026gf_All'!V446*primary_calibration!V451)</f>
        <v>4.5436783346369699E-4</v>
      </c>
      <c r="W451" s="4">
        <f ca="1">IF(W$4=1, '2023gf_All'!W446+W$2*'2026gf_All'!W446*primary_calibration!W451,'2023gf_All'!W446+W$3*'2026gf_All'!W446*primary_calibration!W451)</f>
        <v>5.7248693683282281E-2</v>
      </c>
      <c r="X451" s="4">
        <f ca="1">IF(X$4=1, '2023gf_All'!X446+X$2*'2026gf_All'!X446*primary_calibration!X451,'2023gf_All'!X446+X$3*'2026gf_All'!X446*primary_calibration!X451)</f>
        <v>2.020825440792932E-4</v>
      </c>
      <c r="Y451" s="4">
        <f ca="1">IF(Y$4=1, '2023gf_All'!Y446+Y$2*'2026gf_All'!Y446*primary_calibration!Y451,'2023gf_All'!Y446+Y$3*'2026gf_All'!Y446*primary_calibration!Y451)</f>
        <v>2.7621610110657731E-2</v>
      </c>
      <c r="Z451" s="4">
        <f ca="1">IF(Z$4=1, '2023gf_All'!Z446+Z$2*'2026gf_All'!Z446*primary_calibration!Z451,'2023gf_All'!Z446+Z$3*'2026gf_All'!Z446*primary_calibration!Z451)</f>
        <v>2.0000000000000002E-5</v>
      </c>
      <c r="AA451" s="4">
        <f ca="1">IF(AA$4=1, '2023gf_All'!AA446+AA$2*'2026gf_All'!AA446*primary_calibration!AA451,'2023gf_All'!AA446+AA$3*'2026gf_All'!AA446*primary_calibration!AA451)</f>
        <v>2.0000000000000002E-5</v>
      </c>
      <c r="AB451" s="4">
        <f ca="1">IF(AB$4=1, '2023gf_All'!AB446+AB$2*'2026gf_All'!AB446*primary_calibration!AB451,'2023gf_All'!AB446+AB$3*'2026gf_All'!AB446*primary_calibration!AB451)</f>
        <v>2.0000000000000002E-5</v>
      </c>
      <c r="AC451" s="4">
        <f ca="1">IF(AC$4=1, '2023gf_All'!AC446+AC$2*'2026gf_All'!AC446*primary_calibration!AC451,'2023gf_All'!AC446+AC$3*'2026gf_All'!AC446*primary_calibration!AC451)</f>
        <v>7.6430117888408547E-5</v>
      </c>
      <c r="AD451" s="4">
        <f ca="1">IF(AD$4=1, '2023gf_All'!AD446+AD$2*'2026gf_All'!AD446*primary_calibration!AD451,'2023gf_All'!AD446+AD$3*'2026gf_All'!AD446*primary_calibration!AD451)</f>
        <v>1.9575073395037429E-4</v>
      </c>
      <c r="AE451" s="4">
        <f ca="1">IF(AE$4=1, '2023gf_All'!AE446+AE$2*'2026gf_All'!AE446*primary_calibration!AE451,'2023gf_All'!AE446+AE$3*'2026gf_All'!AE446*primary_calibration!AE451)</f>
        <v>1.1055693762370289E-2</v>
      </c>
      <c r="AF451" s="4">
        <f ca="1">IF(AF$4=1, '2023gf_All'!AF446+AF$2*'2026gf_All'!AF446*primary_calibration!AF451,'2023gf_All'!AF446+AF$3*'2026gf_All'!AF446*primary_calibration!AF451)</f>
        <v>3.9723050850050635E-3</v>
      </c>
      <c r="AG451" s="4">
        <f ca="1">IF(AG$4=1, '2023gf_All'!AG446+AG$2*'2026gf_All'!AG446*primary_calibration!AG451,'2023gf_All'!AG446+AG$3*'2026gf_All'!AG446*primary_calibration!AG451)</f>
        <v>2.8299104249771369E-2</v>
      </c>
      <c r="AH451" s="4">
        <f ca="1">IF(AH$4=1, '2023gf_All'!AH446+AH$2*'2026gf_All'!AH446*primary_calibration!AH451,'2023gf_All'!AH446+AH$3*'2026gf_All'!AH446*primary_calibration!AH451)</f>
        <v>2.8694027674759762E-2</v>
      </c>
      <c r="AI451" s="4">
        <f ca="1">IF(AI$4=1, '2023gf_All'!AI446+AI$2*'2026gf_All'!AI446*primary_calibration!AI451,'2023gf_All'!AI446+AI$3*'2026gf_All'!AI446*primary_calibration!AI451)</f>
        <v>5.5556262843839715E-2</v>
      </c>
      <c r="AJ451" s="4">
        <f ca="1">IF(AJ$4=1, '2023gf_All'!AJ446+AJ$2*'2026gf_All'!AJ446*primary_calibration!AJ451,'2023gf_All'!AJ446+AJ$3*'2026gf_All'!AJ446*primary_calibration!AJ451)</f>
        <v>2.0000000000000002E-5</v>
      </c>
      <c r="AK451" s="4">
        <f ca="1">IF(AK$4=1, '2023gf_All'!AK446+AK$2*'2026gf_All'!AK446*primary_calibration!AK451,'2023gf_All'!AK446+AK$3*'2026gf_All'!AK446*primary_calibration!AK451)</f>
        <v>3.0000000000000001E-5</v>
      </c>
      <c r="AL451" s="4">
        <f ca="1">IF(AL$4=1, '2023gf_All'!AL446+AL$2*'2026gf_All'!AL446*primary_calibration!AL451,'2023gf_All'!AL446+AL$3*'2026gf_All'!AL446*primary_calibration!AL451)</f>
        <v>1.6837383797951309</v>
      </c>
      <c r="AM451" s="4">
        <f ca="1">IF(AM$4=1, '2023gf_All'!AM446+AM$2*'2026gf_All'!AM446*primary_calibration!AM451,'2023gf_All'!AM446+AM$3*'2026gf_All'!AM446*primary_calibration!AM451)</f>
        <v>2.0000000000000002E-5</v>
      </c>
      <c r="AN451" s="4">
        <f ca="1">IF(AN$4=1, '2023gf_All'!AN446+AN$2*'2026gf_All'!AN446*primary_calibration!AN451,'2023gf_All'!AN446+AN$3*'2026gf_All'!AN446*primary_calibration!AN451)</f>
        <v>1.0161842405984707E-3</v>
      </c>
      <c r="AO451" s="4">
        <f ca="1">IF(AO$4=1, '2023gf_All'!AO446+AO$2*'2026gf_All'!AO446*primary_calibration!AO451,'2023gf_All'!AO446+AO$3*'2026gf_All'!AO446*primary_calibration!AO451)</f>
        <v>2.0455841565999379E-3</v>
      </c>
      <c r="AP451" s="4">
        <f ca="1">IF(AP$4=1, '2023gf_All'!AP446+AP$2*'2026gf_All'!AP446*primary_calibration!AP451,'2023gf_All'!AP446+AP$3*'2026gf_All'!AP446*primary_calibration!AP451)</f>
        <v>3.2778052889434006E-5</v>
      </c>
      <c r="AQ451" s="4">
        <f ca="1">IF(AQ$4=1, '2023gf_All'!AQ446+AQ$2*'2026gf_All'!AQ446*primary_calibration!AQ451,'2023gf_All'!AQ446+AQ$3*'2026gf_All'!AQ446*primary_calibration!AQ451)</f>
        <v>0.12260280903018533</v>
      </c>
      <c r="AR451" s="4">
        <f ca="1">IF(AR$4=1, '2023gf_All'!AR446+AR$2*'2026gf_All'!AR446*primary_calibration!AR451,'2023gf_All'!AR446+AR$3*'2026gf_All'!AR446*primary_calibration!AR451)</f>
        <v>3.5196993512476606E-2</v>
      </c>
      <c r="AS451" s="4">
        <f ca="1">IF(AS$4=1, '2023gf_All'!AS446+AS$2*'2026gf_All'!AS446*primary_calibration!AS451,'2023gf_All'!AS446+AS$3*'2026gf_All'!AS446*primary_calibration!AS451)</f>
        <v>2.8621092467334187E-5</v>
      </c>
      <c r="AT451" s="4">
        <f ca="1">IF(AT$4=1, '2023gf_All'!AT446+AT$2*'2026gf_All'!AT446*primary_calibration!AT451,'2023gf_All'!AT446+AT$3*'2026gf_All'!AT446*primary_calibration!AT451)</f>
        <v>2.4671744264925018E-5</v>
      </c>
      <c r="AU451" s="4">
        <f ca="1">IF(AU$4=1, '2023gf_All'!AU446+AU$2*'2026gf_All'!AU446*primary_calibration!AU451,'2023gf_All'!AU446+AU$3*'2026gf_All'!AU446*primary_calibration!AU451)</f>
        <v>1.6247534128852274E-3</v>
      </c>
      <c r="AV451" s="4">
        <f ca="1">IF(AV$4=1, '2023gf_All'!AV446+AV$2*'2026gf_All'!AV446*primary_calibration!AV451,'2023gf_All'!AV446+AV$3*'2026gf_All'!AV446*primary_calibration!AV451)</f>
        <v>7.0012359529789646E-3</v>
      </c>
      <c r="AW451" s="4">
        <f ca="1">IF(AW$4=1, '2023gf_All'!AW446+AW$2*'2026gf_All'!AW446*primary_calibration!AW451,'2023gf_All'!AW446+AW$3*'2026gf_All'!AW446*primary_calibration!AW451)</f>
        <v>2.154341619928292E-3</v>
      </c>
      <c r="AX451" s="4">
        <f ca="1">IF(AX$4=1, '2023gf_All'!AX446+AX$2*'2026gf_All'!AX446*primary_calibration!AX451,'2023gf_All'!AX446+AX$3*'2026gf_All'!AX446*primary_calibration!AX451)</f>
        <v>3.6893237589161347</v>
      </c>
      <c r="AY451" s="4">
        <f ca="1">IF(AY$4=1, '2023gf_All'!AY446+AY$2*'2026gf_All'!AY446*primary_calibration!AY451,'2023gf_All'!AY446+AY$3*'2026gf_All'!AY446*primary_calibration!AY451)</f>
        <v>6.1482957644320907E-2</v>
      </c>
      <c r="AZ451" s="4">
        <f ca="1">IF(AZ$4=1, '2023gf_All'!AZ446+AZ$2*'2026gf_All'!AZ446*primary_calibration!AZ451,'2023gf_All'!AZ446+AZ$3*'2026gf_All'!AZ446*primary_calibration!AZ451)</f>
        <v>2.0000000000000002E-5</v>
      </c>
      <c r="BA451" s="4">
        <f ca="1">IF(BA$4=1, '2023gf_All'!BA446+BA$2*'2026gf_All'!BA446*primary_calibration!BA451,'2023gf_All'!BA446+BA$3*'2026gf_All'!BA446*primary_calibration!BA451)</f>
        <v>3.9693089237110723E-5</v>
      </c>
      <c r="BB451" s="4">
        <f ca="1">IF(BB$4=1, '2023gf_All'!BB446+BB$2*'2026gf_All'!BB446*primary_calibration!BB451,'2023gf_All'!BB446+BB$3*'2026gf_All'!BB446*primary_calibration!BB451)</f>
        <v>2.4951189972604076E-2</v>
      </c>
      <c r="BC451" s="4">
        <f ca="1">IF(BC$4=1, '2023gf_All'!BC446+BC$2*'2026gf_All'!BC446*primary_calibration!BC451,'2023gf_All'!BC446+BC$3*'2026gf_All'!BC446*primary_calibration!BC451)</f>
        <v>3.190652601782007E-5</v>
      </c>
      <c r="BD451" s="4">
        <f ca="1">IF(BD$4=1, '2023gf_All'!BD446+BD$2*'2026gf_All'!BD446*primary_calibration!BD451,'2023gf_All'!BD446+BD$3*'2026gf_All'!BD446*primary_calibration!BD451)</f>
        <v>8.0000000000000007E-5</v>
      </c>
      <c r="BE451" s="4">
        <f ca="1">IF(BE$4=1, '2023gf_All'!BE446+BE$2*'2026gf_All'!BE446*primary_calibration!BE451,'2023gf_All'!BE446+BE$3*'2026gf_All'!BE446*primary_calibration!BE451)</f>
        <v>6.4754164226869859E-2</v>
      </c>
      <c r="BF451" s="4">
        <f ca="1">IF(BF$4=1, '2023gf_All'!BF446+BF$2*'2026gf_All'!BF446*primary_calibration!BF451,'2023gf_All'!BF446+BF$3*'2026gf_All'!BF446*primary_calibration!BF451)</f>
        <v>1.8608820491174134E-2</v>
      </c>
      <c r="BG451" s="31">
        <f>'2023gf_All'!BG446</f>
        <v>10.77434</v>
      </c>
      <c r="BH451" s="31">
        <f>'2023gf_All'!BH446</f>
        <v>0.14244999999999999</v>
      </c>
      <c r="BI451" s="31">
        <f>'2023gf_All'!BI446</f>
        <v>0.84184000000000003</v>
      </c>
      <c r="BJ451" s="31">
        <f>'2023gf_All'!BJ446</f>
        <v>3.5273400000000001</v>
      </c>
      <c r="BK451" s="31">
        <f>'2023gf_All'!BK446</f>
        <v>39.987400000000001</v>
      </c>
      <c r="BL451" s="31">
        <f>'2023gf_All'!BL446</f>
        <v>2.3908999999999998</v>
      </c>
      <c r="BM451" s="33">
        <f t="shared" si="57"/>
        <v>57.664270000000002</v>
      </c>
      <c r="BN451" s="9">
        <f t="shared" ca="1" si="48"/>
        <v>7.6729703896579569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49"/>
        <v>-0.15174999999999983</v>
      </c>
      <c r="BT451">
        <f t="shared" si="50"/>
        <v>0.95165999999999773</v>
      </c>
      <c r="BU451" s="14">
        <f t="shared" si="58"/>
        <v>-0.15945820986486792</v>
      </c>
      <c r="BV451" s="9">
        <f ca="1">(BN451-'2023gf_All'!BN446)*BU451</f>
        <v>4.1903960836228264E-2</v>
      </c>
      <c r="BW451" s="9">
        <f t="shared" ca="1" si="51"/>
        <v>57.706173960836232</v>
      </c>
      <c r="BX451" s="9">
        <f ca="1">IF(primary_calibration!BI451=1,SUM(BW451,I451:BF451),0)</f>
        <v>65.379144350494172</v>
      </c>
      <c r="BY451">
        <f t="shared" ca="1" si="52"/>
        <v>66.076787659112256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 t="shared" ca="1" si="56"/>
        <v>68.440847555075308</v>
      </c>
      <c r="I452" s="4">
        <f ca="1">IF(I$4=1, '2023gf_All'!I447+I$2*'2026gf_All'!I447*primary_calibration!I452,'2023gf_All'!I447+I$3*'2026gf_All'!I447*primary_calibration!I452)</f>
        <v>4.9110463129056086E-4</v>
      </c>
      <c r="J452" s="4">
        <f ca="1">IF(J$4=1, '2023gf_All'!J447+J$2*'2026gf_All'!J447*primary_calibration!J452,'2023gf_All'!J447+J$3*'2026gf_All'!J447*primary_calibration!J452)</f>
        <v>1.5198068240596034</v>
      </c>
      <c r="K452" s="4">
        <f ca="1">IF(K$4=1, '2023gf_All'!K447+K$2*'2026gf_All'!K447*primary_calibration!K452,'2023gf_All'!K447+K$3*'2026gf_All'!K447*primary_calibration!K452)</f>
        <v>2.5669297353402348E-3</v>
      </c>
      <c r="L452" s="4">
        <f ca="1">IF(L$4=1, '2023gf_All'!L447+L$2*'2026gf_All'!L447*primary_calibration!L452,'2023gf_All'!L447+L$3*'2026gf_All'!L447*primary_calibration!L452)</f>
        <v>0.64525309011362886</v>
      </c>
      <c r="M452" s="4">
        <f ca="1">IF(M$4=1, '2023gf_All'!M447+M$2*'2026gf_All'!M447*primary_calibration!M452,'2023gf_All'!M447+M$3*'2026gf_All'!M447*primary_calibration!M452)</f>
        <v>6.122453189940974E-2</v>
      </c>
      <c r="N452" s="4">
        <f ca="1">IF(N$4=1, '2023gf_All'!N447+N$2*'2026gf_All'!N447*primary_calibration!N452,'2023gf_All'!N447+N$3*'2026gf_All'!N447*primary_calibration!N452)</f>
        <v>1.0000000000000001E-5</v>
      </c>
      <c r="O452" s="4">
        <f ca="1">IF(O$4=1, '2023gf_All'!O447+O$2*'2026gf_All'!O447*primary_calibration!O452,'2023gf_All'!O447+O$3*'2026gf_All'!O447*primary_calibration!O452)</f>
        <v>1.0000000000000001E-5</v>
      </c>
      <c r="P452" s="4">
        <f ca="1">IF(P$4=1, '2023gf_All'!P447+P$2*'2026gf_All'!P447*primary_calibration!P452,'2023gf_All'!P447+P$3*'2026gf_All'!P447*primary_calibration!P452)</f>
        <v>0</v>
      </c>
      <c r="Q452" s="4">
        <f ca="1">IF(Q$4=1, '2023gf_All'!Q447+Q$2*'2026gf_All'!Q447*primary_calibration!Q452,'2023gf_All'!Q447+Q$3*'2026gf_All'!Q447*primary_calibration!Q452)</f>
        <v>2.1251729371096315E-3</v>
      </c>
      <c r="R452" s="4">
        <f ca="1">IF(R$4=1, '2023gf_All'!R447+R$2*'2026gf_All'!R447*primary_calibration!R452,'2023gf_All'!R447+R$3*'2026gf_All'!R447*primary_calibration!R452)</f>
        <v>1.8603519767523439E-4</v>
      </c>
      <c r="S452" s="4">
        <f ca="1">IF(S$4=1, '2023gf_All'!S447+S$2*'2026gf_All'!S447*primary_calibration!S452,'2023gf_All'!S447+S$3*'2026gf_All'!S447*primary_calibration!S452)</f>
        <v>1.4729033334753967E-2</v>
      </c>
      <c r="T452" s="4">
        <f ca="1">IF(T$4=1, '2023gf_All'!T447+T$2*'2026gf_All'!T447*primary_calibration!T452,'2023gf_All'!T447+T$3*'2026gf_All'!T447*primary_calibration!T452)</f>
        <v>2.1544629669170961E-3</v>
      </c>
      <c r="U452" s="4">
        <f ca="1">IF(U$4=1, '2023gf_All'!U447+U$2*'2026gf_All'!U447*primary_calibration!U452,'2023gf_All'!U447+U$3*'2026gf_All'!U447*primary_calibration!U452)</f>
        <v>1.115575495507225E-3</v>
      </c>
      <c r="V452" s="4">
        <f ca="1">IF(V$4=1, '2023gf_All'!V447+V$2*'2026gf_All'!V447*primary_calibration!V452,'2023gf_All'!V447+V$3*'2026gf_All'!V447*primary_calibration!V452)</f>
        <v>1.1085424505016157E-3</v>
      </c>
      <c r="W452" s="4">
        <f ca="1">IF(W$4=1, '2023gf_All'!W447+W$2*'2026gf_All'!W447*primary_calibration!W452,'2023gf_All'!W447+W$3*'2026gf_All'!W447*primary_calibration!W452)</f>
        <v>1.0029036503609654E-2</v>
      </c>
      <c r="X452" s="4">
        <f ca="1">IF(X$4=1, '2023gf_All'!X447+X$2*'2026gf_All'!X447*primary_calibration!X452,'2023gf_All'!X447+X$3*'2026gf_All'!X447*primary_calibration!X452)</f>
        <v>8.0553674513207565E-4</v>
      </c>
      <c r="Y452" s="4">
        <f ca="1">IF(Y$4=1, '2023gf_All'!Y447+Y$2*'2026gf_All'!Y447*primary_calibration!Y452,'2023gf_All'!Y447+Y$3*'2026gf_All'!Y447*primary_calibration!Y452)</f>
        <v>5.6406750944849177E-3</v>
      </c>
      <c r="Z452" s="4">
        <f ca="1">IF(Z$4=1, '2023gf_All'!Z447+Z$2*'2026gf_All'!Z447*primary_calibration!Z452,'2023gf_All'!Z447+Z$3*'2026gf_All'!Z447*primary_calibration!Z452)</f>
        <v>0</v>
      </c>
      <c r="AA452" s="4">
        <f ca="1">IF(AA$4=1, '2023gf_All'!AA447+AA$2*'2026gf_All'!AA447*primary_calibration!AA452,'2023gf_All'!AA447+AA$3*'2026gf_All'!AA447*primary_calibration!AA452)</f>
        <v>2.7117286569045008E-5</v>
      </c>
      <c r="AB452" s="4">
        <f ca="1">IF(AB$4=1, '2023gf_All'!AB447+AB$2*'2026gf_All'!AB447*primary_calibration!AB452,'2023gf_All'!AB447+AB$3*'2026gf_All'!AB447*primary_calibration!AB452)</f>
        <v>1.0000000000000001E-5</v>
      </c>
      <c r="AC452" s="4">
        <f ca="1">IF(AC$4=1, '2023gf_All'!AC447+AC$2*'2026gf_All'!AC447*primary_calibration!AC452,'2023gf_All'!AC447+AC$3*'2026gf_All'!AC447*primary_calibration!AC452)</f>
        <v>9.2836482867333155E-4</v>
      </c>
      <c r="AD452" s="4">
        <f ca="1">IF(AD$4=1, '2023gf_All'!AD447+AD$2*'2026gf_All'!AD447*primary_calibration!AD452,'2023gf_All'!AD447+AD$3*'2026gf_All'!AD447*primary_calibration!AD452)</f>
        <v>1.1034017103792374E-3</v>
      </c>
      <c r="AE452" s="4">
        <f ca="1">IF(AE$4=1, '2023gf_All'!AE447+AE$2*'2026gf_All'!AE447*primary_calibration!AE452,'2023gf_All'!AE447+AE$3*'2026gf_All'!AE447*primary_calibration!AE452)</f>
        <v>7.4233063879935047E-4</v>
      </c>
      <c r="AF452" s="4">
        <f ca="1">IF(AF$4=1, '2023gf_All'!AF447+AF$2*'2026gf_All'!AF447*primary_calibration!AF452,'2023gf_All'!AF447+AF$3*'2026gf_All'!AF447*primary_calibration!AF452)</f>
        <v>3.9585268943651891E-3</v>
      </c>
      <c r="AG452" s="4">
        <f ca="1">IF(AG$4=1, '2023gf_All'!AG447+AG$2*'2026gf_All'!AG447*primary_calibration!AG452,'2023gf_All'!AG447+AG$3*'2026gf_All'!AG447*primary_calibration!AG452)</f>
        <v>1.0560615112862782E-2</v>
      </c>
      <c r="AH452" s="4">
        <f ca="1">IF(AH$4=1, '2023gf_All'!AH447+AH$2*'2026gf_All'!AH447*primary_calibration!AH452,'2023gf_All'!AH447+AH$3*'2026gf_All'!AH447*primary_calibration!AH452)</f>
        <v>6.0676327338039524E-3</v>
      </c>
      <c r="AI452" s="4">
        <f ca="1">IF(AI$4=1, '2023gf_All'!AI447+AI$2*'2026gf_All'!AI447*primary_calibration!AI452,'2023gf_All'!AI447+AI$3*'2026gf_All'!AI447*primary_calibration!AI452)</f>
        <v>6.2820360812611858E-2</v>
      </c>
      <c r="AJ452" s="4">
        <f ca="1">IF(AJ$4=1, '2023gf_All'!AJ447+AJ$2*'2026gf_All'!AJ447*primary_calibration!AJ452,'2023gf_All'!AJ447+AJ$3*'2026gf_All'!AJ447*primary_calibration!AJ452)</f>
        <v>0</v>
      </c>
      <c r="AK452" s="4">
        <f ca="1">IF(AK$4=1, '2023gf_All'!AK447+AK$2*'2026gf_All'!AK447*primary_calibration!AK452,'2023gf_All'!AK447+AK$3*'2026gf_All'!AK447*primary_calibration!AK452)</f>
        <v>1.0000000000000001E-5</v>
      </c>
      <c r="AL452" s="4">
        <f ca="1">IF(AL$4=1, '2023gf_All'!AL447+AL$2*'2026gf_All'!AL447*primary_calibration!AL452,'2023gf_All'!AL447+AL$3*'2026gf_All'!AL447*primary_calibration!AL452)</f>
        <v>1.9330638729412368</v>
      </c>
      <c r="AM452" s="4">
        <f ca="1">IF(AM$4=1, '2023gf_All'!AM447+AM$2*'2026gf_All'!AM447*primary_calibration!AM452,'2023gf_All'!AM447+AM$3*'2026gf_All'!AM447*primary_calibration!AM452)</f>
        <v>6.0000000000000002E-5</v>
      </c>
      <c r="AN452" s="4">
        <f ca="1">IF(AN$4=1, '2023gf_All'!AN447+AN$2*'2026gf_All'!AN447*primary_calibration!AN452,'2023gf_All'!AN447+AN$3*'2026gf_All'!AN447*primary_calibration!AN452)</f>
        <v>1.7183456315646457E-5</v>
      </c>
      <c r="AO452" s="4">
        <f ca="1">IF(AO$4=1, '2023gf_All'!AO447+AO$2*'2026gf_All'!AO447*primary_calibration!AO452,'2023gf_All'!AO447+AO$3*'2026gf_All'!AO447*primary_calibration!AO452)</f>
        <v>9.4383060349780487E-3</v>
      </c>
      <c r="AP452" s="4">
        <f ca="1">IF(AP$4=1, '2023gf_All'!AP447+AP$2*'2026gf_All'!AP447*primary_calibration!AP452,'2023gf_All'!AP447+AP$3*'2026gf_All'!AP447*primary_calibration!AP452)</f>
        <v>5.2661213062264148E-4</v>
      </c>
      <c r="AQ452" s="4">
        <f ca="1">IF(AQ$4=1, '2023gf_All'!AQ447+AQ$2*'2026gf_All'!AQ447*primary_calibration!AQ452,'2023gf_All'!AQ447+AQ$3*'2026gf_All'!AQ447*primary_calibration!AQ452)</f>
        <v>1.684537562365683E-2</v>
      </c>
      <c r="AR452" s="4">
        <f ca="1">IF(AR$4=1, '2023gf_All'!AR447+AR$2*'2026gf_All'!AR447*primary_calibration!AR452,'2023gf_All'!AR447+AR$3*'2026gf_All'!AR447*primary_calibration!AR452)</f>
        <v>3.2051292563204804E-2</v>
      </c>
      <c r="AS452" s="4">
        <f ca="1">IF(AS$4=1, '2023gf_All'!AS447+AS$2*'2026gf_All'!AS447*primary_calibration!AS452,'2023gf_All'!AS447+AS$3*'2026gf_All'!AS447*primary_calibration!AS452)</f>
        <v>1.8771391645900143E-4</v>
      </c>
      <c r="AT452" s="4">
        <f ca="1">IF(AT$4=1, '2023gf_All'!AT447+AT$2*'2026gf_All'!AT447*primary_calibration!AT452,'2023gf_All'!AT447+AT$3*'2026gf_All'!AT447*primary_calibration!AT452)</f>
        <v>3.0000000000000001E-5</v>
      </c>
      <c r="AU452" s="4">
        <f ca="1">IF(AU$4=1, '2023gf_All'!AU447+AU$2*'2026gf_All'!AU447*primary_calibration!AU452,'2023gf_All'!AU447+AU$3*'2026gf_All'!AU447*primary_calibration!AU452)</f>
        <v>1.8357570469032287E-5</v>
      </c>
      <c r="AV452" s="4">
        <f ca="1">IF(AV$4=1, '2023gf_All'!AV447+AV$2*'2026gf_All'!AV447*primary_calibration!AV452,'2023gf_All'!AV447+AV$3*'2026gf_All'!AV447*primary_calibration!AV452)</f>
        <v>2.0856746381880779E-3</v>
      </c>
      <c r="AW452" s="4">
        <f ca="1">IF(AW$4=1, '2023gf_All'!AW447+AW$2*'2026gf_All'!AW447*primary_calibration!AW452,'2023gf_All'!AW447+AW$3*'2026gf_All'!AW447*primary_calibration!AW452)</f>
        <v>9.4939930939852673E-4</v>
      </c>
      <c r="AX452" s="4">
        <f ca="1">IF(AX$4=1, '2023gf_All'!AX447+AX$2*'2026gf_All'!AX447*primary_calibration!AX452,'2023gf_All'!AX447+AX$3*'2026gf_All'!AX447*primary_calibration!AX452)</f>
        <v>2.2508596983747635</v>
      </c>
      <c r="AY452" s="4">
        <f ca="1">IF(AY$4=1, '2023gf_All'!AY447+AY$2*'2026gf_All'!AY447*primary_calibration!AY452,'2023gf_All'!AY447+AY$3*'2026gf_All'!AY447*primary_calibration!AY452)</f>
        <v>3.667576622562619E-2</v>
      </c>
      <c r="AZ452" s="4">
        <f ca="1">IF(AZ$4=1, '2023gf_All'!AZ447+AZ$2*'2026gf_All'!AZ447*primary_calibration!AZ452,'2023gf_All'!AZ447+AZ$3*'2026gf_All'!AZ447*primary_calibration!AZ452)</f>
        <v>0</v>
      </c>
      <c r="BA452" s="4">
        <f ca="1">IF(BA$4=1, '2023gf_All'!BA447+BA$2*'2026gf_All'!BA447*primary_calibration!BA452,'2023gf_All'!BA447+BA$3*'2026gf_All'!BA447*primary_calibration!BA452)</f>
        <v>1.4539633855666079E-5</v>
      </c>
      <c r="BB452" s="4">
        <f ca="1">IF(BB$4=1, '2023gf_All'!BB447+BB$2*'2026gf_All'!BB447*primary_calibration!BB452,'2023gf_All'!BB447+BB$3*'2026gf_All'!BB447*primary_calibration!BB452)</f>
        <v>1.4914749692720643E-2</v>
      </c>
      <c r="BC452" s="4">
        <f ca="1">IF(BC$4=1, '2023gf_All'!BC447+BC$2*'2026gf_All'!BC447*primary_calibration!BC452,'2023gf_All'!BC447+BC$3*'2026gf_All'!BC447*primary_calibration!BC452)</f>
        <v>1.266974208850238E-4</v>
      </c>
      <c r="BD452" s="4">
        <f ca="1">IF(BD$4=1, '2023gf_All'!BD447+BD$2*'2026gf_All'!BD447*primary_calibration!BD452,'2023gf_All'!BD447+BD$3*'2026gf_All'!BD447*primary_calibration!BD452)</f>
        <v>7.6525610925309807E-4</v>
      </c>
      <c r="BE452" s="4">
        <f ca="1">IF(BE$4=1, '2023gf_All'!BE447+BE$2*'2026gf_All'!BE447*primary_calibration!BE452,'2023gf_All'!BE447+BE$3*'2026gf_All'!BE447*primary_calibration!BE452)</f>
        <v>3.2039012737231705E-2</v>
      </c>
      <c r="BF452" s="4">
        <f ca="1">IF(BF$4=1, '2023gf_All'!BF447+BF$2*'2026gf_All'!BF447*primary_calibration!BF452,'2023gf_All'!BF447+BF$3*'2026gf_All'!BF447*primary_calibration!BF452)</f>
        <v>1.5638019301746197E-2</v>
      </c>
      <c r="BG452" s="31">
        <f>'2023gf_All'!BG447</f>
        <v>8.3920600000000007</v>
      </c>
      <c r="BH452" s="31">
        <f>'2023gf_All'!BH447</f>
        <v>0.16238</v>
      </c>
      <c r="BI452" s="31">
        <f>'2023gf_All'!BI447</f>
        <v>1.0355099999999999</v>
      </c>
      <c r="BJ452" s="31">
        <f>'2023gf_All'!BJ447</f>
        <v>1.04942</v>
      </c>
      <c r="BK452" s="31">
        <f>'2023gf_All'!BK447</f>
        <v>46.234470000000002</v>
      </c>
      <c r="BL452" s="31">
        <f>'2023gf_All'!BL447</f>
        <v>2.30437</v>
      </c>
      <c r="BM452" s="33">
        <f t="shared" si="57"/>
        <v>59.17821</v>
      </c>
      <c r="BN452" s="9">
        <f t="shared" ca="1" si="48"/>
        <v>6.699792428863641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49"/>
        <v>6.1349999999997351E-2</v>
      </c>
      <c r="BT452">
        <f t="shared" si="50"/>
        <v>0.8390399999999989</v>
      </c>
      <c r="BU452" s="14">
        <f t="shared" si="58"/>
        <v>7.3119279176198315E-2</v>
      </c>
      <c r="BV452" s="9">
        <f ca="1">(BN452-'2023gf_All'!BN447)*BU452</f>
        <v>-2.3582252323148901E-2</v>
      </c>
      <c r="BW452" s="9">
        <f t="shared" ca="1" si="51"/>
        <v>59.154627747676848</v>
      </c>
      <c r="BX452" s="9">
        <f ca="1">IF(primary_calibration!BI452=1,SUM(BW452,I452:BF452),0)</f>
        <v>65.854420176540486</v>
      </c>
      <c r="BY452">
        <f t="shared" ca="1" si="52"/>
        <v>68.440847555075308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 t="shared" ca="1" si="56"/>
        <v>71.847832000964573</v>
      </c>
      <c r="I453" s="4">
        <f ca="1">IF(I$4=1, '2023gf_All'!I448+I$2*'2026gf_All'!I448*primary_calibration!I453,'2023gf_All'!I448+I$3*'2026gf_All'!I448*primary_calibration!I453)</f>
        <v>1.296632209779602E-2</v>
      </c>
      <c r="J453" s="4">
        <f ca="1">IF(J$4=1, '2023gf_All'!J448+J$2*'2026gf_All'!J448*primary_calibration!J453,'2023gf_All'!J448+J$3*'2026gf_All'!J448*primary_calibration!J453)</f>
        <v>0.97972503285105306</v>
      </c>
      <c r="K453" s="4">
        <f ca="1">IF(K$4=1, '2023gf_All'!K448+K$2*'2026gf_All'!K448*primary_calibration!K453,'2023gf_All'!K448+K$3*'2026gf_All'!K448*primary_calibration!K453)</f>
        <v>6.4801303824719844E-3</v>
      </c>
      <c r="L453" s="4">
        <f ca="1">IF(L$4=1, '2023gf_All'!L448+L$2*'2026gf_All'!L448*primary_calibration!L453,'2023gf_All'!L448+L$3*'2026gf_All'!L448*primary_calibration!L453)</f>
        <v>0.30730534096176687</v>
      </c>
      <c r="M453" s="4">
        <f ca="1">IF(M$4=1, '2023gf_All'!M448+M$2*'2026gf_All'!M448*primary_calibration!M453,'2023gf_All'!M448+M$3*'2026gf_All'!M448*primary_calibration!M453)</f>
        <v>0.15137687901171629</v>
      </c>
      <c r="N453" s="4">
        <f ca="1">IF(N$4=1, '2023gf_All'!N448+N$2*'2026gf_All'!N448*primary_calibration!N453,'2023gf_All'!N448+N$3*'2026gf_All'!N448*primary_calibration!N453)</f>
        <v>0</v>
      </c>
      <c r="O453" s="4">
        <f ca="1">IF(O$4=1, '2023gf_All'!O448+O$2*'2026gf_All'!O448*primary_calibration!O453,'2023gf_All'!O448+O$3*'2026gf_All'!O448*primary_calibration!O453)</f>
        <v>0</v>
      </c>
      <c r="P453" s="4">
        <f ca="1">IF(P$4=1, '2023gf_All'!P448+P$2*'2026gf_All'!P448*primary_calibration!P453,'2023gf_All'!P448+P$3*'2026gf_All'!P448*primary_calibration!P453)</f>
        <v>0</v>
      </c>
      <c r="Q453" s="4">
        <f ca="1">IF(Q$4=1, '2023gf_All'!Q448+Q$2*'2026gf_All'!Q448*primary_calibration!Q453,'2023gf_All'!Q448+Q$3*'2026gf_All'!Q448*primary_calibration!Q453)</f>
        <v>5.263437536967823E-2</v>
      </c>
      <c r="R453" s="4">
        <f ca="1">IF(R$4=1, '2023gf_All'!R448+R$2*'2026gf_All'!R448*primary_calibration!R453,'2023gf_All'!R448+R$3*'2026gf_All'!R448*primary_calibration!R453)</f>
        <v>1.5628826905163234E-2</v>
      </c>
      <c r="S453" s="4">
        <f ca="1">IF(S$4=1, '2023gf_All'!S448+S$2*'2026gf_All'!S448*primary_calibration!S453,'2023gf_All'!S448+S$3*'2026gf_All'!S448*primary_calibration!S453)</f>
        <v>2.6076319906157299E-2</v>
      </c>
      <c r="T453" s="4">
        <f ca="1">IF(T$4=1, '2023gf_All'!T448+T$2*'2026gf_All'!T448*primary_calibration!T453,'2023gf_All'!T448+T$3*'2026gf_All'!T448*primary_calibration!T453)</f>
        <v>3.1055362575970868E-4</v>
      </c>
      <c r="U453" s="4">
        <f ca="1">IF(U$4=1, '2023gf_All'!U448+U$2*'2026gf_All'!U448*primary_calibration!U453,'2023gf_All'!U448+U$3*'2026gf_All'!U448*primary_calibration!U453)</f>
        <v>1.9877640969910663E-4</v>
      </c>
      <c r="V453" s="4">
        <f ca="1">IF(V$4=1, '2023gf_All'!V448+V$2*'2026gf_All'!V448*primary_calibration!V453,'2023gf_All'!V448+V$3*'2026gf_All'!V448*primary_calibration!V453)</f>
        <v>7.5274066573440403E-4</v>
      </c>
      <c r="W453" s="4">
        <f ca="1">IF(W$4=1, '2023gf_All'!W448+W$2*'2026gf_All'!W448*primary_calibration!W453,'2023gf_All'!W448+W$3*'2026gf_All'!W448*primary_calibration!W453)</f>
        <v>6.3465592757005529E-2</v>
      </c>
      <c r="X453" s="4">
        <f ca="1">IF(X$4=1, '2023gf_All'!X448+X$2*'2026gf_All'!X448*primary_calibration!X453,'2023gf_All'!X448+X$3*'2026gf_All'!X448*primary_calibration!X453)</f>
        <v>2.4264853590763406E-4</v>
      </c>
      <c r="Y453" s="4">
        <f ca="1">IF(Y$4=1, '2023gf_All'!Y448+Y$2*'2026gf_All'!Y448*primary_calibration!Y453,'2023gf_All'!Y448+Y$3*'2026gf_All'!Y448*primary_calibration!Y453)</f>
        <v>2.4753484281871036E-2</v>
      </c>
      <c r="Z453" s="4">
        <f ca="1">IF(Z$4=1, '2023gf_All'!Z448+Z$2*'2026gf_All'!Z448*primary_calibration!Z453,'2023gf_All'!Z448+Z$3*'2026gf_All'!Z448*primary_calibration!Z453)</f>
        <v>0</v>
      </c>
      <c r="AA453" s="4">
        <f ca="1">IF(AA$4=1, '2023gf_All'!AA448+AA$2*'2026gf_All'!AA448*primary_calibration!AA453,'2023gf_All'!AA448+AA$3*'2026gf_All'!AA448*primary_calibration!AA453)</f>
        <v>0</v>
      </c>
      <c r="AB453" s="4">
        <f ca="1">IF(AB$4=1, '2023gf_All'!AB448+AB$2*'2026gf_All'!AB448*primary_calibration!AB453,'2023gf_All'!AB448+AB$3*'2026gf_All'!AB448*primary_calibration!AB453)</f>
        <v>0</v>
      </c>
      <c r="AC453" s="4">
        <f ca="1">IF(AC$4=1, '2023gf_All'!AC448+AC$2*'2026gf_All'!AC448*primary_calibration!AC453,'2023gf_All'!AC448+AC$3*'2026gf_All'!AC448*primary_calibration!AC453)</f>
        <v>2.7999999999999998E-4</v>
      </c>
      <c r="AD453" s="4">
        <f ca="1">IF(AD$4=1, '2023gf_All'!AD448+AD$2*'2026gf_All'!AD448*primary_calibration!AD453,'2023gf_All'!AD448+AD$3*'2026gf_All'!AD448*primary_calibration!AD453)</f>
        <v>6.2483459125518761E-4</v>
      </c>
      <c r="AE453" s="4">
        <f ca="1">IF(AE$4=1, '2023gf_All'!AE448+AE$2*'2026gf_All'!AE448*primary_calibration!AE453,'2023gf_All'!AE448+AE$3*'2026gf_All'!AE448*primary_calibration!AE453)</f>
        <v>1.8343123366982718E-2</v>
      </c>
      <c r="AF453" s="4">
        <f ca="1">IF(AF$4=1, '2023gf_All'!AF448+AF$2*'2026gf_All'!AF448*primary_calibration!AF453,'2023gf_All'!AF448+AF$3*'2026gf_All'!AF448*primary_calibration!AF453)</f>
        <v>1.5145855346321542E-3</v>
      </c>
      <c r="AG453" s="4">
        <f ca="1">IF(AG$4=1, '2023gf_All'!AG448+AG$2*'2026gf_All'!AG448*primary_calibration!AG453,'2023gf_All'!AG448+AG$3*'2026gf_All'!AG448*primary_calibration!AG453)</f>
        <v>7.7623559338283266E-3</v>
      </c>
      <c r="AH453" s="4">
        <f ca="1">IF(AH$4=1, '2023gf_All'!AH448+AH$2*'2026gf_All'!AH448*primary_calibration!AH453,'2023gf_All'!AH448+AH$3*'2026gf_All'!AH448*primary_calibration!AH453)</f>
        <v>1.2527456741108492E-2</v>
      </c>
      <c r="AI453" s="4">
        <f ca="1">IF(AI$4=1, '2023gf_All'!AI448+AI$2*'2026gf_All'!AI448*primary_calibration!AI453,'2023gf_All'!AI448+AI$3*'2026gf_All'!AI448*primary_calibration!AI453)</f>
        <v>5.0201007512330358E-2</v>
      </c>
      <c r="AJ453" s="4">
        <f ca="1">IF(AJ$4=1, '2023gf_All'!AJ448+AJ$2*'2026gf_All'!AJ448*primary_calibration!AJ453,'2023gf_All'!AJ448+AJ$3*'2026gf_All'!AJ448*primary_calibration!AJ453)</f>
        <v>0</v>
      </c>
      <c r="AK453" s="4">
        <f ca="1">IF(AK$4=1, '2023gf_All'!AK448+AK$2*'2026gf_All'!AK448*primary_calibration!AK453,'2023gf_All'!AK448+AK$3*'2026gf_All'!AK448*primary_calibration!AK453)</f>
        <v>1.0000000000000001E-5</v>
      </c>
      <c r="AL453" s="4">
        <f ca="1">IF(AL$4=1, '2023gf_All'!AL448+AL$2*'2026gf_All'!AL448*primary_calibration!AL453,'2023gf_All'!AL448+AL$3*'2026gf_All'!AL448*primary_calibration!AL453)</f>
        <v>2.8545953206470869</v>
      </c>
      <c r="AM453" s="4">
        <f ca="1">IF(AM$4=1, '2023gf_All'!AM448+AM$2*'2026gf_All'!AM448*primary_calibration!AM453,'2023gf_All'!AM448+AM$3*'2026gf_All'!AM448*primary_calibration!AM453)</f>
        <v>2.165214738823472E-5</v>
      </c>
      <c r="AN453" s="4">
        <f ca="1">IF(AN$4=1, '2023gf_All'!AN448+AN$2*'2026gf_All'!AN448*primary_calibration!AN453,'2023gf_All'!AN448+AN$3*'2026gf_All'!AN448*primary_calibration!AN453)</f>
        <v>1.050948341244598E-3</v>
      </c>
      <c r="AO453" s="4">
        <f ca="1">IF(AO$4=1, '2023gf_All'!AO448+AO$2*'2026gf_All'!AO448*primary_calibration!AO453,'2023gf_All'!AO448+AO$3*'2026gf_All'!AO448*primary_calibration!AO453)</f>
        <v>6.9015575349498978E-3</v>
      </c>
      <c r="AP453" s="4">
        <f ca="1">IF(AP$4=1, '2023gf_All'!AP448+AP$2*'2026gf_All'!AP448*primary_calibration!AP453,'2023gf_All'!AP448+AP$3*'2026gf_All'!AP448*primary_calibration!AP453)</f>
        <v>7.3472566111792498E-5</v>
      </c>
      <c r="AQ453" s="4">
        <f ca="1">IF(AQ$4=1, '2023gf_All'!AQ448+AQ$2*'2026gf_All'!AQ448*primary_calibration!AQ453,'2023gf_All'!AQ448+AQ$3*'2026gf_All'!AQ448*primary_calibration!AQ453)</f>
        <v>0.15604959043365965</v>
      </c>
      <c r="AR453" s="4">
        <f ca="1">IF(AR$4=1, '2023gf_All'!AR448+AR$2*'2026gf_All'!AR448*primary_calibration!AR453,'2023gf_All'!AR448+AR$3*'2026gf_All'!AR448*primary_calibration!AR453)</f>
        <v>2.0312996036953152E-2</v>
      </c>
      <c r="AS453" s="4">
        <f ca="1">IF(AS$4=1, '2023gf_All'!AS448+AS$2*'2026gf_All'!AS448*primary_calibration!AS453,'2023gf_All'!AS448+AS$3*'2026gf_All'!AS448*primary_calibration!AS453)</f>
        <v>1.8552147090700898E-5</v>
      </c>
      <c r="AT453" s="4">
        <f ca="1">IF(AT$4=1, '2023gf_All'!AT448+AT$2*'2026gf_All'!AT448*primary_calibration!AT453,'2023gf_All'!AT448+AT$3*'2026gf_All'!AT448*primary_calibration!AT453)</f>
        <v>3.0000000000000001E-5</v>
      </c>
      <c r="AU453" s="4">
        <f ca="1">IF(AU$4=1, '2023gf_All'!AU448+AU$2*'2026gf_All'!AU448*primary_calibration!AU453,'2023gf_All'!AU448+AU$3*'2026gf_All'!AU448*primary_calibration!AU453)</f>
        <v>1.6837246479123862E-3</v>
      </c>
      <c r="AV453" s="4">
        <f ca="1">IF(AV$4=1, '2023gf_All'!AV448+AV$2*'2026gf_All'!AV448*primary_calibration!AV453,'2023gf_All'!AV448+AV$3*'2026gf_All'!AV448*primary_calibration!AV453)</f>
        <v>1.9264608019228127E-3</v>
      </c>
      <c r="AW453" s="4">
        <f ca="1">IF(AW$4=1, '2023gf_All'!AW448+AW$2*'2026gf_All'!AW448*primary_calibration!AW453,'2023gf_All'!AW448+AW$3*'2026gf_All'!AW448*primary_calibration!AW453)</f>
        <v>2.4517596710945558E-3</v>
      </c>
      <c r="AX453" s="4">
        <f ca="1">IF(AX$4=1, '2023gf_All'!AX448+AX$2*'2026gf_All'!AX448*primary_calibration!AX453,'2023gf_All'!AX448+AX$3*'2026gf_All'!AX448*primary_calibration!AX453)</f>
        <v>4.6404302295656912</v>
      </c>
      <c r="AY453" s="4">
        <f ca="1">IF(AY$4=1, '2023gf_All'!AY448+AY$2*'2026gf_All'!AY448*primary_calibration!AY453,'2023gf_All'!AY448+AY$3*'2026gf_All'!AY448*primary_calibration!AY453)</f>
        <v>0.1285202394072284</v>
      </c>
      <c r="AZ453" s="4">
        <f ca="1">IF(AZ$4=1, '2023gf_All'!AZ448+AZ$2*'2026gf_All'!AZ448*primary_calibration!AZ453,'2023gf_All'!AZ448+AZ$3*'2026gf_All'!AZ448*primary_calibration!AZ453)</f>
        <v>0</v>
      </c>
      <c r="BA453" s="4">
        <f ca="1">IF(BA$4=1, '2023gf_All'!BA448+BA$2*'2026gf_All'!BA448*primary_calibration!BA453,'2023gf_All'!BA448+BA$3*'2026gf_All'!BA448*primary_calibration!BA453)</f>
        <v>4.3092073228866791E-5</v>
      </c>
      <c r="BB453" s="4">
        <f ca="1">IF(BB$4=1, '2023gf_All'!BB448+BB$2*'2026gf_All'!BB448*primary_calibration!BB453,'2023gf_All'!BB448+BB$3*'2026gf_All'!BB448*primary_calibration!BB453)</f>
        <v>1.1880411922556317E-2</v>
      </c>
      <c r="BC453" s="4">
        <f ca="1">IF(BC$4=1, '2023gf_All'!BC448+BC$2*'2026gf_All'!BC448*primary_calibration!BC453,'2023gf_All'!BC448+BC$3*'2026gf_All'!BC448*primary_calibration!BC453)</f>
        <v>4.5719578053460202E-5</v>
      </c>
      <c r="BD453" s="4">
        <f ca="1">IF(BD$4=1, '2023gf_All'!BD448+BD$2*'2026gf_All'!BD448*primary_calibration!BD453,'2023gf_All'!BD448+BD$3*'2026gf_All'!BD448*primary_calibration!BD453)</f>
        <v>2.6278180358136341E-4</v>
      </c>
      <c r="BE453" s="4">
        <f ca="1">IF(BE$4=1, '2023gf_All'!BE448+BE$2*'2026gf_All'!BE448*primary_calibration!BE453,'2023gf_All'!BE448+BE$3*'2026gf_All'!BE448*primary_calibration!BE453)</f>
        <v>6.2734638339743937E-2</v>
      </c>
      <c r="BF453" s="4">
        <f ca="1">IF(BF$4=1, '2023gf_All'!BF448+BF$2*'2026gf_All'!BF448*primary_calibration!BF453,'2023gf_All'!BF448+BF$3*'2026gf_All'!BF448*primary_calibration!BF453)</f>
        <v>3.5363079717553536E-2</v>
      </c>
      <c r="BG453" s="31">
        <f>'2023gf_All'!BG448</f>
        <v>13.31133</v>
      </c>
      <c r="BH453" s="31">
        <f>'2023gf_All'!BH448</f>
        <v>0.12363</v>
      </c>
      <c r="BI453" s="31">
        <f>'2023gf_All'!BI448</f>
        <v>0.90793000000000001</v>
      </c>
      <c r="BJ453" s="31">
        <f>'2023gf_All'!BJ448</f>
        <v>4.4916900000000002</v>
      </c>
      <c r="BK453" s="31">
        <f>'2023gf_All'!BK448</f>
        <v>39.470889999999997</v>
      </c>
      <c r="BL453" s="31">
        <f>'2023gf_All'!BL448</f>
        <v>2.5922999999999998</v>
      </c>
      <c r="BM453" s="33">
        <f t="shared" si="57"/>
        <v>60.897770000000001</v>
      </c>
      <c r="BN453" s="9">
        <f t="shared" ca="1" si="48"/>
        <v>9.6575766148249702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49"/>
        <v>1.0820000000002494E-2</v>
      </c>
      <c r="BT453">
        <f t="shared" si="50"/>
        <v>0.88872000000000106</v>
      </c>
      <c r="BU453" s="14">
        <f t="shared" si="58"/>
        <v>1.2174813214513549E-2</v>
      </c>
      <c r="BV453" s="9">
        <f ca="1">(BN453-'2023gf_All'!BN448)*BU453</f>
        <v>-2.9678954311756415E-3</v>
      </c>
      <c r="BW453" s="9">
        <f t="shared" ca="1" si="51"/>
        <v>60.894802104568825</v>
      </c>
      <c r="BX453" s="9">
        <f ca="1">IF(primary_calibration!BI453=1,SUM(BW453,I453:BF453),0)</f>
        <v>70.552378719393786</v>
      </c>
      <c r="BY453">
        <f t="shared" ca="1" si="52"/>
        <v>71.847832000964573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 t="shared" ca="1" si="56"/>
        <v>72.155648155262554</v>
      </c>
      <c r="I454" s="4">
        <f ca="1">IF(I$4=1, '2023gf_All'!I449+I$2*'2026gf_All'!I449*primary_calibration!I454,'2023gf_All'!I449+I$3*'2026gf_All'!I449*primary_calibration!I454)</f>
        <v>9.3139647563981048E-3</v>
      </c>
      <c r="J454" s="4">
        <f ca="1">IF(J$4=1, '2023gf_All'!J449+J$2*'2026gf_All'!J449*primary_calibration!J454,'2023gf_All'!J449+J$3*'2026gf_All'!J449*primary_calibration!J454)</f>
        <v>0.98186850694163641</v>
      </c>
      <c r="K454" s="4">
        <f ca="1">IF(K$4=1, '2023gf_All'!K449+K$2*'2026gf_All'!K449*primary_calibration!K454,'2023gf_All'!K449+K$3*'2026gf_All'!K449*primary_calibration!K454)</f>
        <v>5.2262623345713981E-3</v>
      </c>
      <c r="L454" s="4">
        <f ca="1">IF(L$4=1, '2023gf_All'!L449+L$2*'2026gf_All'!L449*primary_calibration!L454,'2023gf_All'!L449+L$3*'2026gf_All'!L449*primary_calibration!L454)</f>
        <v>0.31684014115590198</v>
      </c>
      <c r="M454" s="4">
        <f ca="1">IF(M$4=1, '2023gf_All'!M449+M$2*'2026gf_All'!M449*primary_calibration!M454,'2023gf_All'!M449+M$3*'2026gf_All'!M449*primary_calibration!M454)</f>
        <v>0.1858304400642386</v>
      </c>
      <c r="N454" s="4">
        <f ca="1">IF(N$4=1, '2023gf_All'!N449+N$2*'2026gf_All'!N449*primary_calibration!N454,'2023gf_All'!N449+N$3*'2026gf_All'!N449*primary_calibration!N454)</f>
        <v>0</v>
      </c>
      <c r="O454" s="4">
        <f ca="1">IF(O$4=1, '2023gf_All'!O449+O$2*'2026gf_All'!O449*primary_calibration!O454,'2023gf_All'!O449+O$3*'2026gf_All'!O449*primary_calibration!O454)</f>
        <v>0</v>
      </c>
      <c r="P454" s="4">
        <f ca="1">IF(P$4=1, '2023gf_All'!P449+P$2*'2026gf_All'!P449*primary_calibration!P454,'2023gf_All'!P449+P$3*'2026gf_All'!P449*primary_calibration!P454)</f>
        <v>0</v>
      </c>
      <c r="Q454" s="4">
        <f ca="1">IF(Q$4=1, '2023gf_All'!Q449+Q$2*'2026gf_All'!Q449*primary_calibration!Q454,'2023gf_All'!Q449+Q$3*'2026gf_All'!Q449*primary_calibration!Q454)</f>
        <v>4.9117039104966051E-2</v>
      </c>
      <c r="R454" s="4">
        <f ca="1">IF(R$4=1, '2023gf_All'!R449+R$2*'2026gf_All'!R449*primary_calibration!R454,'2023gf_All'!R449+R$3*'2026gf_All'!R449*primary_calibration!R454)</f>
        <v>1.4380090663816399E-2</v>
      </c>
      <c r="S454" s="4">
        <f ca="1">IF(S$4=1, '2023gf_All'!S449+S$2*'2026gf_All'!S449*primary_calibration!S454,'2023gf_All'!S449+S$3*'2026gf_All'!S449*primary_calibration!S454)</f>
        <v>2.4226720727685953E-2</v>
      </c>
      <c r="T454" s="4">
        <f ca="1">IF(T$4=1, '2023gf_All'!T449+T$2*'2026gf_All'!T449*primary_calibration!T454,'2023gf_All'!T449+T$3*'2026gf_All'!T449*primary_calibration!T454)</f>
        <v>3.4000000000000002E-4</v>
      </c>
      <c r="U454" s="4">
        <f ca="1">IF(U$4=1, '2023gf_All'!U449+U$2*'2026gf_All'!U449*primary_calibration!U454,'2023gf_All'!U449+U$3*'2026gf_All'!U449*primary_calibration!U454)</f>
        <v>1.9546034892838814E-4</v>
      </c>
      <c r="V454" s="4">
        <f ca="1">IF(V$4=1, '2023gf_All'!V449+V$2*'2026gf_All'!V449*primary_calibration!V454,'2023gf_All'!V449+V$3*'2026gf_All'!V449*primary_calibration!V454)</f>
        <v>6.4333694820005428E-4</v>
      </c>
      <c r="W454" s="4">
        <f ca="1">IF(W$4=1, '2023gf_All'!W449+W$2*'2026gf_All'!W449*primary_calibration!W454,'2023gf_All'!W449+W$3*'2026gf_All'!W449*primary_calibration!W454)</f>
        <v>5.6468023031854823E-2</v>
      </c>
      <c r="X454" s="4">
        <f ca="1">IF(X$4=1, '2023gf_All'!X449+X$2*'2026gf_All'!X449*primary_calibration!X454,'2023gf_All'!X449+X$3*'2026gf_All'!X449*primary_calibration!X454)</f>
        <v>2.3272628872223562E-4</v>
      </c>
      <c r="Y454" s="4">
        <f ca="1">IF(Y$4=1, '2023gf_All'!Y449+Y$2*'2026gf_All'!Y449*primary_calibration!Y454,'2023gf_All'!Y449+Y$3*'2026gf_All'!Y449*primary_calibration!Y454)</f>
        <v>1.7915225961679822E-2</v>
      </c>
      <c r="Z454" s="4">
        <f ca="1">IF(Z$4=1, '2023gf_All'!Z449+Z$2*'2026gf_All'!Z449*primary_calibration!Z454,'2023gf_All'!Z449+Z$3*'2026gf_All'!Z449*primary_calibration!Z454)</f>
        <v>-7.8121244001382046E-7</v>
      </c>
      <c r="AA454" s="4">
        <f ca="1">IF(AA$4=1, '2023gf_All'!AA449+AA$2*'2026gf_All'!AA449*primary_calibration!AA454,'2023gf_All'!AA449+AA$3*'2026gf_All'!AA449*primary_calibration!AA454)</f>
        <v>0</v>
      </c>
      <c r="AB454" s="4">
        <f ca="1">IF(AB$4=1, '2023gf_All'!AB449+AB$2*'2026gf_All'!AB449*primary_calibration!AB454,'2023gf_All'!AB449+AB$3*'2026gf_All'!AB449*primary_calibration!AB454)</f>
        <v>0</v>
      </c>
      <c r="AC454" s="4">
        <f ca="1">IF(AC$4=1, '2023gf_All'!AC449+AC$2*'2026gf_All'!AC449*primary_calibration!AC454,'2023gf_All'!AC449+AC$3*'2026gf_All'!AC449*primary_calibration!AC454)</f>
        <v>3.023502526180183E-4</v>
      </c>
      <c r="AD454" s="4">
        <f ca="1">IF(AD$4=1, '2023gf_All'!AD449+AD$2*'2026gf_All'!AD449*primary_calibration!AD454,'2023gf_All'!AD449+AD$3*'2026gf_All'!AD449*primary_calibration!AD454)</f>
        <v>6.435335805991991E-4</v>
      </c>
      <c r="AE454" s="4">
        <f ca="1">IF(AE$4=1, '2023gf_All'!AE449+AE$2*'2026gf_All'!AE449*primary_calibration!AE454,'2023gf_All'!AE449+AE$3*'2026gf_All'!AE449*primary_calibration!AE454)</f>
        <v>1.1674985912896396E-2</v>
      </c>
      <c r="AF454" s="4">
        <f ca="1">IF(AF$4=1, '2023gf_All'!AF449+AF$2*'2026gf_All'!AF449*primary_calibration!AF454,'2023gf_All'!AF449+AF$3*'2026gf_All'!AF449*primary_calibration!AF454)</f>
        <v>1.2147656466539351E-3</v>
      </c>
      <c r="AG454" s="4">
        <f ca="1">IF(AG$4=1, '2023gf_All'!AG449+AG$2*'2026gf_All'!AG449*primary_calibration!AG454,'2023gf_All'!AG449+AG$3*'2026gf_All'!AG449*primary_calibration!AG454)</f>
        <v>7.4510581126701371E-3</v>
      </c>
      <c r="AH454" s="4">
        <f ca="1">IF(AH$4=1, '2023gf_All'!AH449+AH$2*'2026gf_All'!AH449*primary_calibration!AH454,'2023gf_All'!AH449+AH$3*'2026gf_All'!AH449*primary_calibration!AH454)</f>
        <v>1.097444946591024E-2</v>
      </c>
      <c r="AI454" s="4">
        <f ca="1">IF(AI$4=1, '2023gf_All'!AI449+AI$2*'2026gf_All'!AI449*primary_calibration!AI454,'2023gf_All'!AI449+AI$3*'2026gf_All'!AI449*primary_calibration!AI454)</f>
        <v>4.9140116905693781E-2</v>
      </c>
      <c r="AJ454" s="4">
        <f ca="1">IF(AJ$4=1, '2023gf_All'!AJ449+AJ$2*'2026gf_All'!AJ449*primary_calibration!AJ454,'2023gf_All'!AJ449+AJ$3*'2026gf_All'!AJ449*primary_calibration!AJ454)</f>
        <v>0</v>
      </c>
      <c r="AK454" s="4">
        <f ca="1">IF(AK$4=1, '2023gf_All'!AK449+AK$2*'2026gf_All'!AK449*primary_calibration!AK454,'2023gf_All'!AK449+AK$3*'2026gf_All'!AK449*primary_calibration!AK454)</f>
        <v>0</v>
      </c>
      <c r="AL454" s="4">
        <f ca="1">IF(AL$4=1, '2023gf_All'!AL449+AL$2*'2026gf_All'!AL449*primary_calibration!AL454,'2023gf_All'!AL449+AL$3*'2026gf_All'!AL449*primary_calibration!AL454)</f>
        <v>2.8733616348813951</v>
      </c>
      <c r="AM454" s="4">
        <f ca="1">IF(AM$4=1, '2023gf_All'!AM449+AM$2*'2026gf_All'!AM449*primary_calibration!AM454,'2023gf_All'!AM449+AM$3*'2026gf_All'!AM449*primary_calibration!AM454)</f>
        <v>1.9724642101960882E-5</v>
      </c>
      <c r="AN454" s="4">
        <f ca="1">IF(AN$4=1, '2023gf_All'!AN449+AN$2*'2026gf_All'!AN449*primary_calibration!AN454,'2023gf_All'!AN449+AN$3*'2026gf_All'!AN449*primary_calibration!AN454)</f>
        <v>9.6253111373012967E-4</v>
      </c>
      <c r="AO454" s="4">
        <f ca="1">IF(AO$4=1, '2023gf_All'!AO449+AO$2*'2026gf_All'!AO449*primary_calibration!AO454,'2023gf_All'!AO449+AO$3*'2026gf_All'!AO449*primary_calibration!AO454)</f>
        <v>7.0380115253615688E-3</v>
      </c>
      <c r="AP454" s="4">
        <f ca="1">IF(AP$4=1, '2023gf_All'!AP449+AP$2*'2026gf_All'!AP449*primary_calibration!AP454,'2023gf_All'!AP449+AP$3*'2026gf_All'!AP449*primary_calibration!AP454)</f>
        <v>7.7221947110565998E-5</v>
      </c>
      <c r="AQ454" s="4">
        <f ca="1">IF(AQ$4=1, '2023gf_All'!AQ449+AQ$2*'2026gf_All'!AQ449*primary_calibration!AQ454,'2023gf_All'!AQ449+AQ$3*'2026gf_All'!AQ449*primary_calibration!AQ454)</f>
        <v>0.13953565919361444</v>
      </c>
      <c r="AR454" s="4">
        <f ca="1">IF(AR$4=1, '2023gf_All'!AR449+AR$2*'2026gf_All'!AR449*primary_calibration!AR454,'2023gf_All'!AR449+AR$3*'2026gf_All'!AR449*primary_calibration!AR454)</f>
        <v>1.9622937163476066E-2</v>
      </c>
      <c r="AS454" s="4">
        <f ca="1">IF(AS$4=1, '2023gf_All'!AS449+AS$2*'2026gf_All'!AS449*primary_calibration!AS454,'2023gf_All'!AS449+AS$3*'2026gf_All'!AS449*primary_calibration!AS454)</f>
        <v>1.9195637272611609E-5</v>
      </c>
      <c r="AT454" s="4">
        <f ca="1">IF(AT$4=1, '2023gf_All'!AT449+AT$2*'2026gf_All'!AT449*primary_calibration!AT454,'2023gf_All'!AT449+AT$3*'2026gf_All'!AT449*primary_calibration!AT454)</f>
        <v>1.7007616397387527E-5</v>
      </c>
      <c r="AU454" s="4">
        <f ca="1">IF(AU$4=1, '2023gf_All'!AU449+AU$2*'2026gf_All'!AU449*primary_calibration!AU454,'2023gf_All'!AU449+AU$3*'2026gf_All'!AU449*primary_calibration!AU454)</f>
        <v>1.5316860659063429E-3</v>
      </c>
      <c r="AV454" s="4">
        <f ca="1">IF(AV$4=1, '2023gf_All'!AV449+AV$2*'2026gf_All'!AV449*primary_calibration!AV454,'2023gf_All'!AV449+AV$3*'2026gf_All'!AV449*primary_calibration!AV454)</f>
        <v>1.8448905335168599E-3</v>
      </c>
      <c r="AW454" s="4">
        <f ca="1">IF(AW$4=1, '2023gf_All'!AW449+AW$2*'2026gf_All'!AW449*primary_calibration!AW454,'2023gf_All'!AW449+AW$3*'2026gf_All'!AW449*primary_calibration!AW454)</f>
        <v>2.1269298592004856E-3</v>
      </c>
      <c r="AX454" s="4">
        <f ca="1">IF(AX$4=1, '2023gf_All'!AX449+AX$2*'2026gf_All'!AX449*primary_calibration!AX454,'2023gf_All'!AX449+AX$3*'2026gf_All'!AX449*primary_calibration!AX454)</f>
        <v>3.4486717814602112</v>
      </c>
      <c r="AY454" s="4">
        <f ca="1">IF(AY$4=1, '2023gf_All'!AY449+AY$2*'2026gf_All'!AY449*primary_calibration!AY454,'2023gf_All'!AY449+AY$3*'2026gf_All'!AY449*primary_calibration!AY454)</f>
        <v>0.12490186647612354</v>
      </c>
      <c r="AZ454" s="4">
        <f ca="1">IF(AZ$4=1, '2023gf_All'!AZ449+AZ$2*'2026gf_All'!AZ449*primary_calibration!AZ454,'2023gf_All'!AZ449+AZ$3*'2026gf_All'!AZ449*primary_calibration!AZ454)</f>
        <v>0</v>
      </c>
      <c r="BA454" s="4">
        <f ca="1">IF(BA$4=1, '2023gf_All'!BA449+BA$2*'2026gf_All'!BA449*primary_calibration!BA454,'2023gf_All'!BA449+BA$3*'2026gf_All'!BA449*primary_calibration!BA454)</f>
        <v>2.6441819226805804E-5</v>
      </c>
      <c r="BB454" s="4">
        <f ca="1">IF(BB$4=1, '2023gf_All'!BB449+BB$2*'2026gf_All'!BB449*primary_calibration!BB454,'2023gf_All'!BB449+BB$3*'2026gf_All'!BB449*primary_calibration!BB454)</f>
        <v>1.0540773633242784E-2</v>
      </c>
      <c r="BC454" s="4">
        <f ca="1">IF(BC$4=1, '2023gf_All'!BC449+BC$2*'2026gf_All'!BC449*primary_calibration!BC454,'2023gf_All'!BC449+BC$3*'2026gf_All'!BC449*primary_calibration!BC454)</f>
        <v>5.9532630089100326E-6</v>
      </c>
      <c r="BD454" s="4">
        <f ca="1">IF(BD$4=1, '2023gf_All'!BD449+BD$2*'2026gf_All'!BD449*primary_calibration!BD454,'2023gf_All'!BD449+BD$3*'2026gf_All'!BD449*primary_calibration!BD454)</f>
        <v>2.8884890886288412E-4</v>
      </c>
      <c r="BE454" s="4">
        <f ca="1">IF(BE$4=1, '2023gf_All'!BE449+BE$2*'2026gf_All'!BE449*primary_calibration!BE454,'2023gf_All'!BE449+BE$3*'2026gf_All'!BE449*primary_calibration!BE454)</f>
        <v>6.0563504129301796E-2</v>
      </c>
      <c r="BF454" s="4">
        <f ca="1">IF(BF$4=1, '2023gf_All'!BF449+BF$2*'2026gf_All'!BF449*primary_calibration!BF454,'2023gf_All'!BF449+BF$3*'2026gf_All'!BF449*primary_calibration!BF454)</f>
        <v>4.5640596096623721E-2</v>
      </c>
      <c r="BG454" s="31">
        <f>'2023gf_All'!BG449</f>
        <v>12.87914</v>
      </c>
      <c r="BH454" s="31">
        <f>'2023gf_All'!BH449</f>
        <v>0.1221</v>
      </c>
      <c r="BI454" s="31">
        <f>'2023gf_All'!BI449</f>
        <v>0.84792000000000001</v>
      </c>
      <c r="BJ454" s="31">
        <f>'2023gf_All'!BJ449</f>
        <v>4.2422000000000004</v>
      </c>
      <c r="BK454" s="31">
        <f>'2023gf_All'!BK449</f>
        <v>40.192129999999999</v>
      </c>
      <c r="BL454" s="31">
        <f>'2023gf_All'!BL449</f>
        <v>2.6360199999999998</v>
      </c>
      <c r="BM454" s="33">
        <f t="shared" si="57"/>
        <v>60.919510000000002</v>
      </c>
      <c r="BN454" s="9">
        <f t="shared" ca="1" si="48"/>
        <v>8.4807956129588877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49"/>
        <v>-0.19189000000000078</v>
      </c>
      <c r="BT454">
        <f t="shared" si="50"/>
        <v>0.89135999999999793</v>
      </c>
      <c r="BU454" s="14">
        <f t="shared" si="58"/>
        <v>-0.21527777777777915</v>
      </c>
      <c r="BV454" s="9">
        <f ca="1">(BN454-'2023gf_All'!BN449)*BU454</f>
        <v>6.4455111099128506E-2</v>
      </c>
      <c r="BW454" s="9">
        <f t="shared" ca="1" si="51"/>
        <v>60.983965111099131</v>
      </c>
      <c r="BX454" s="9">
        <f ca="1">IF(primary_calibration!BI454=1,SUM(BW454,I454:BF454),0)</f>
        <v>69.46476072405801</v>
      </c>
      <c r="BY454">
        <f t="shared" ca="1" si="52"/>
        <v>72.155648155262554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 t="shared" si="56"/>
        <v>0</v>
      </c>
      <c r="I455" s="4">
        <f ca="1">IF(I$4=1, '2023gf_All'!I450+I$2*'2026gf_All'!I450*primary_calibration!I455,'2023gf_All'!I450+I$3*'2026gf_All'!I450*primary_calibration!I455)</f>
        <v>2.7200000000000002E-3</v>
      </c>
      <c r="J455" s="4">
        <f ca="1">IF(J$4=1, '2023gf_All'!J450+J$2*'2026gf_All'!J450*primary_calibration!J455,'2023gf_All'!J450+J$3*'2026gf_All'!J450*primary_calibration!J455)</f>
        <v>1.2577799999999999</v>
      </c>
      <c r="K455" s="4">
        <f ca="1">IF(K$4=1, '2023gf_All'!K450+K$2*'2026gf_All'!K450*primary_calibration!K455,'2023gf_All'!K450+K$3*'2026gf_All'!K450*primary_calibration!K455)</f>
        <v>1.3600000000000001E-3</v>
      </c>
      <c r="L455" s="4">
        <f ca="1">IF(L$4=1, '2023gf_All'!L450+L$2*'2026gf_All'!L450*primary_calibration!L455,'2023gf_All'!L450+L$3*'2026gf_All'!L450*primary_calibration!L455)</f>
        <v>0.39938000000000001</v>
      </c>
      <c r="M455" s="4">
        <f ca="1">IF(M$4=1, '2023gf_All'!M450+M$2*'2026gf_All'!M450*primary_calibration!M455,'2023gf_All'!M450+M$3*'2026gf_All'!M450*primary_calibration!M455)</f>
        <v>9.3890000000000001E-2</v>
      </c>
      <c r="N455" s="4">
        <f ca="1">IF(N$4=1, '2023gf_All'!N450+N$2*'2026gf_All'!N450*primary_calibration!N455,'2023gf_All'!N450+N$3*'2026gf_All'!N450*primary_calibration!N455)</f>
        <v>0</v>
      </c>
      <c r="O455" s="4">
        <f ca="1">IF(O$4=1, '2023gf_All'!O450+O$2*'2026gf_All'!O450*primary_calibration!O455,'2023gf_All'!O450+O$3*'2026gf_All'!O450*primary_calibration!O455)</f>
        <v>0</v>
      </c>
      <c r="P455" s="4">
        <f ca="1">IF(P$4=1, '2023gf_All'!P450+P$2*'2026gf_All'!P450*primary_calibration!P455,'2023gf_All'!P450+P$3*'2026gf_All'!P450*primary_calibration!P455)</f>
        <v>0</v>
      </c>
      <c r="Q455" s="4">
        <f ca="1">IF(Q$4=1, '2023gf_All'!Q450+Q$2*'2026gf_All'!Q450*primary_calibration!Q455,'2023gf_All'!Q450+Q$3*'2026gf_All'!Q450*primary_calibration!Q455)</f>
        <v>2.8070000000000001E-2</v>
      </c>
      <c r="R455" s="4">
        <f ca="1">IF(R$4=1, '2023gf_All'!R450+R$2*'2026gf_All'!R450*primary_calibration!R455,'2023gf_All'!R450+R$3*'2026gf_All'!R450*primary_calibration!R455)</f>
        <v>7.8899999999999994E-3</v>
      </c>
      <c r="S455" s="4">
        <f ca="1">IF(S$4=1, '2023gf_All'!S450+S$2*'2026gf_All'!S450*primary_calibration!S455,'2023gf_All'!S450+S$3*'2026gf_All'!S450*primary_calibration!S455)</f>
        <v>1.524E-2</v>
      </c>
      <c r="T455" s="4">
        <f ca="1">IF(T$4=1, '2023gf_All'!T450+T$2*'2026gf_All'!T450*primary_calibration!T455,'2023gf_All'!T450+T$3*'2026gf_All'!T450*primary_calibration!T455)</f>
        <v>6.2E-4</v>
      </c>
      <c r="U455" s="4">
        <f ca="1">IF(U$4=1, '2023gf_All'!U450+U$2*'2026gf_All'!U450*primary_calibration!U455,'2023gf_All'!U450+U$3*'2026gf_All'!U450*primary_calibration!U455)</f>
        <v>4.4999999999999999E-4</v>
      </c>
      <c r="V455" s="4">
        <f ca="1">IF(V$4=1, '2023gf_All'!V450+V$2*'2026gf_All'!V450*primary_calibration!V455,'2023gf_All'!V450+V$3*'2026gf_All'!V450*primary_calibration!V455)</f>
        <v>7.6999999999999996E-4</v>
      </c>
      <c r="W455" s="4">
        <f ca="1">IF(W$4=1, '2023gf_All'!W450+W$2*'2026gf_All'!W450*primary_calibration!W455,'2023gf_All'!W450+W$3*'2026gf_All'!W450*primary_calibration!W455)</f>
        <v>3.4500000000000003E-2</v>
      </c>
      <c r="X455" s="4">
        <f ca="1">IF(X$4=1, '2023gf_All'!X450+X$2*'2026gf_All'!X450*primary_calibration!X455,'2023gf_All'!X450+X$3*'2026gf_All'!X450*primary_calibration!X455)</f>
        <v>1.8000000000000001E-4</v>
      </c>
      <c r="Y455" s="4">
        <f ca="1">IF(Y$4=1, '2023gf_All'!Y450+Y$2*'2026gf_All'!Y450*primary_calibration!Y455,'2023gf_All'!Y450+Y$3*'2026gf_All'!Y450*primary_calibration!Y455)</f>
        <v>3.5400000000000002E-3</v>
      </c>
      <c r="Z455" s="4">
        <f ca="1">IF(Z$4=1, '2023gf_All'!Z450+Z$2*'2026gf_All'!Z450*primary_calibration!Z455,'2023gf_All'!Z450+Z$3*'2026gf_All'!Z450*primary_calibration!Z455)</f>
        <v>0</v>
      </c>
      <c r="AA455" s="4">
        <f ca="1">IF(AA$4=1, '2023gf_All'!AA450+AA$2*'2026gf_All'!AA450*primary_calibration!AA455,'2023gf_All'!AA450+AA$3*'2026gf_All'!AA450*primary_calibration!AA455)</f>
        <v>1.0000000000000001E-5</v>
      </c>
      <c r="AB455" s="4">
        <f ca="1">IF(AB$4=1, '2023gf_All'!AB450+AB$2*'2026gf_All'!AB450*primary_calibration!AB455,'2023gf_All'!AB450+AB$3*'2026gf_All'!AB450*primary_calibration!AB455)</f>
        <v>0</v>
      </c>
      <c r="AC455" s="4">
        <f ca="1">IF(AC$4=1, '2023gf_All'!AC450+AC$2*'2026gf_All'!AC450*primary_calibration!AC455,'2023gf_All'!AC450+AC$3*'2026gf_All'!AC450*primary_calibration!AC455)</f>
        <v>7.1000000000000002E-4</v>
      </c>
      <c r="AD455" s="4">
        <f ca="1">IF(AD$4=1, '2023gf_All'!AD450+AD$2*'2026gf_All'!AD450*primary_calibration!AD455,'2023gf_All'!AD450+AD$3*'2026gf_All'!AD450*primary_calibration!AD455)</f>
        <v>1.3799999999999999E-3</v>
      </c>
      <c r="AE455" s="4">
        <f ca="1">IF(AE$4=1, '2023gf_All'!AE450+AE$2*'2026gf_All'!AE450*primary_calibration!AE455,'2023gf_All'!AE450+AE$3*'2026gf_All'!AE450*primary_calibration!AE455)</f>
        <v>1.9499999999999999E-3</v>
      </c>
      <c r="AF455" s="4">
        <f ca="1">IF(AF$4=1, '2023gf_All'!AF450+AF$2*'2026gf_All'!AF450*primary_calibration!AF455,'2023gf_All'!AF450+AF$3*'2026gf_All'!AF450*primary_calibration!AF455)</f>
        <v>1E-3</v>
      </c>
      <c r="AG455" s="4">
        <f ca="1">IF(AG$4=1, '2023gf_All'!AG450+AG$2*'2026gf_All'!AG450*primary_calibration!AG455,'2023gf_All'!AG450+AG$3*'2026gf_All'!AG450*primary_calibration!AG455)</f>
        <v>1.128E-2</v>
      </c>
      <c r="AH455" s="4">
        <f ca="1">IF(AH$4=1, '2023gf_All'!AH450+AH$2*'2026gf_All'!AH450*primary_calibration!AH455,'2023gf_All'!AH450+AH$3*'2026gf_All'!AH450*primary_calibration!AH455)</f>
        <v>1.359E-2</v>
      </c>
      <c r="AI455" s="4">
        <f ca="1">IF(AI$4=1, '2023gf_All'!AI450+AI$2*'2026gf_All'!AI450*primary_calibration!AI455,'2023gf_All'!AI450+AI$3*'2026gf_All'!AI450*primary_calibration!AI455)</f>
        <v>4.6519999999999999E-2</v>
      </c>
      <c r="AJ455" s="4">
        <f ca="1">IF(AJ$4=1, '2023gf_All'!AJ450+AJ$2*'2026gf_All'!AJ450*primary_calibration!AJ455,'2023gf_All'!AJ450+AJ$3*'2026gf_All'!AJ450*primary_calibration!AJ455)</f>
        <v>0</v>
      </c>
      <c r="AK455" s="4">
        <f ca="1">IF(AK$4=1, '2023gf_All'!AK450+AK$2*'2026gf_All'!AK450*primary_calibration!AK455,'2023gf_All'!AK450+AK$3*'2026gf_All'!AK450*primary_calibration!AK455)</f>
        <v>1.0000000000000001E-5</v>
      </c>
      <c r="AL455" s="4">
        <f ca="1">IF(AL$4=1, '2023gf_All'!AL450+AL$2*'2026gf_All'!AL450*primary_calibration!AL455,'2023gf_All'!AL450+AL$3*'2026gf_All'!AL450*primary_calibration!AL455)</f>
        <v>3.6535299999999999</v>
      </c>
      <c r="AM455" s="4">
        <f ca="1">IF(AM$4=1, '2023gf_All'!AM450+AM$2*'2026gf_All'!AM450*primary_calibration!AM455,'2023gf_All'!AM450+AM$3*'2026gf_All'!AM450*primary_calibration!AM455)</f>
        <v>5.0000000000000002E-5</v>
      </c>
      <c r="AN455" s="4">
        <f ca="1">IF(AN$4=1, '2023gf_All'!AN450+AN$2*'2026gf_All'!AN450*primary_calibration!AN455,'2023gf_All'!AN450+AN$3*'2026gf_All'!AN450*primary_calibration!AN455)</f>
        <v>5.1999999999999995E-4</v>
      </c>
      <c r="AO455" s="4">
        <f ca="1">IF(AO$4=1, '2023gf_All'!AO450+AO$2*'2026gf_All'!AO450*primary_calibration!AO455,'2023gf_All'!AO450+AO$3*'2026gf_All'!AO450*primary_calibration!AO455)</f>
        <v>1.5140000000000001E-2</v>
      </c>
      <c r="AP455" s="4">
        <f ca="1">IF(AP$4=1, '2023gf_All'!AP450+AP$2*'2026gf_All'!AP450*primary_calibration!AP455,'2023gf_All'!AP450+AP$3*'2026gf_All'!AP450*primary_calibration!AP455)</f>
        <v>1.9000000000000001E-4</v>
      </c>
      <c r="AQ455" s="4">
        <f ca="1">IF(AQ$4=1, '2023gf_All'!AQ450+AQ$2*'2026gf_All'!AQ450*primary_calibration!AQ455,'2023gf_All'!AQ450+AQ$3*'2026gf_All'!AQ450*primary_calibration!AQ455)</f>
        <v>4.8809999999999999E-2</v>
      </c>
      <c r="AR455" s="4">
        <f ca="1">IF(AR$4=1, '2023gf_All'!AR450+AR$2*'2026gf_All'!AR450*primary_calibration!AR455,'2023gf_All'!AR450+AR$3*'2026gf_All'!AR450*primary_calibration!AR455)</f>
        <v>2.222E-2</v>
      </c>
      <c r="AS455" s="4">
        <f ca="1">IF(AS$4=1, '2023gf_All'!AS450+AS$2*'2026gf_All'!AS450*primary_calibration!AS455,'2023gf_All'!AS450+AS$3*'2026gf_All'!AS450*primary_calibration!AS455)</f>
        <v>6.0000000000000002E-5</v>
      </c>
      <c r="AT455" s="4">
        <f ca="1">IF(AT$4=1, '2023gf_All'!AT450+AT$2*'2026gf_All'!AT450*primary_calibration!AT455,'2023gf_All'!AT450+AT$3*'2026gf_All'!AT450*primary_calibration!AT455)</f>
        <v>1.0000000000000001E-5</v>
      </c>
      <c r="AU455" s="4">
        <f ca="1">IF(AU$4=1, '2023gf_All'!AU450+AU$2*'2026gf_All'!AU450*primary_calibration!AU455,'2023gf_All'!AU450+AU$3*'2026gf_All'!AU450*primary_calibration!AU455)</f>
        <v>8.1999999999999998E-4</v>
      </c>
      <c r="AV455" s="4">
        <f ca="1">IF(AV$4=1, '2023gf_All'!AV450+AV$2*'2026gf_All'!AV450*primary_calibration!AV455,'2023gf_All'!AV450+AV$3*'2026gf_All'!AV450*primary_calibration!AV455)</f>
        <v>3.4199999999999999E-3</v>
      </c>
      <c r="AW455" s="4">
        <f ca="1">IF(AW$4=1, '2023gf_All'!AW450+AW$2*'2026gf_All'!AW450*primary_calibration!AW455,'2023gf_All'!AW450+AW$3*'2026gf_All'!AW450*primary_calibration!AW455)</f>
        <v>1.14E-3</v>
      </c>
      <c r="AX455" s="4">
        <f ca="1">IF(AX$4=1, '2023gf_All'!AX450+AX$2*'2026gf_All'!AX450*primary_calibration!AX455,'2023gf_All'!AX450+AX$3*'2026gf_All'!AX450*primary_calibration!AX455)</f>
        <v>1.5629500000000001</v>
      </c>
      <c r="AY455" s="4">
        <f ca="1">IF(AY$4=1, '2023gf_All'!AY450+AY$2*'2026gf_All'!AY450*primary_calibration!AY455,'2023gf_All'!AY450+AY$3*'2026gf_All'!AY450*primary_calibration!AY455)</f>
        <v>5.024E-2</v>
      </c>
      <c r="AZ455" s="4">
        <f ca="1">IF(AZ$4=1, '2023gf_All'!AZ450+AZ$2*'2026gf_All'!AZ450*primary_calibration!AZ455,'2023gf_All'!AZ450+AZ$3*'2026gf_All'!AZ450*primary_calibration!AZ455)</f>
        <v>0</v>
      </c>
      <c r="BA455" s="4">
        <f ca="1">IF(BA$4=1, '2023gf_All'!BA450+BA$2*'2026gf_All'!BA450*primary_calibration!BA455,'2023gf_All'!BA450+BA$3*'2026gf_All'!BA450*primary_calibration!BA455)</f>
        <v>1.0000000000000001E-5</v>
      </c>
      <c r="BB455" s="4">
        <f ca="1">IF(BB$4=1, '2023gf_All'!BB450+BB$2*'2026gf_All'!BB450*primary_calibration!BB455,'2023gf_All'!BB450+BB$3*'2026gf_All'!BB450*primary_calibration!BB455)</f>
        <v>1.081E-2</v>
      </c>
      <c r="BC455" s="4">
        <f ca="1">IF(BC$4=1, '2023gf_All'!BC450+BC$2*'2026gf_All'!BC450*primary_calibration!BC455,'2023gf_All'!BC450+BC$3*'2026gf_All'!BC450*primary_calibration!BC455)</f>
        <v>1.0000000000000001E-5</v>
      </c>
      <c r="BD455" s="4">
        <f ca="1">IF(BD$4=1, '2023gf_All'!BD450+BD$2*'2026gf_All'!BD450*primary_calibration!BD455,'2023gf_All'!BD450+BD$3*'2026gf_All'!BD450*primary_calibration!BD455)</f>
        <v>6.2E-4</v>
      </c>
      <c r="BE455" s="4">
        <f ca="1">IF(BE$4=1, '2023gf_All'!BE450+BE$2*'2026gf_All'!BE450*primary_calibration!BE455,'2023gf_All'!BE450+BE$3*'2026gf_All'!BE450*primary_calibration!BE455)</f>
        <v>4.4749999999999998E-2</v>
      </c>
      <c r="BF455" s="4">
        <f ca="1">IF(BF$4=1, '2023gf_All'!BF450+BF$2*'2026gf_All'!BF450*primary_calibration!BF455,'2023gf_All'!BF450+BF$3*'2026gf_All'!BF450*primary_calibration!BF455)</f>
        <v>3.3520000000000001E-2</v>
      </c>
      <c r="BG455" s="31">
        <f>'2023gf_All'!BG450</f>
        <v>5.8789199999999999</v>
      </c>
      <c r="BH455" s="31">
        <f>'2023gf_All'!BH450</f>
        <v>0.14305999999999999</v>
      </c>
      <c r="BI455" s="31">
        <f>'2023gf_All'!BI450</f>
        <v>0.87643000000000004</v>
      </c>
      <c r="BJ455" s="31">
        <f>'2023gf_All'!BJ450</f>
        <v>2.0981900000000002</v>
      </c>
      <c r="BK455" s="31">
        <f>'2023gf_All'!BK450</f>
        <v>45.256770000000003</v>
      </c>
      <c r="BL455" s="31">
        <f>'2023gf_All'!BL450</f>
        <v>2.0747800000000001</v>
      </c>
      <c r="BM455" s="33">
        <f t="shared" si="57"/>
        <v>56.328150000000001</v>
      </c>
      <c r="BN455" s="9">
        <f t="shared" ref="BN455:BN518" ca="1" si="59">SUM(I455:BF455)</f>
        <v>7.3716599999999977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0">BO455-BQ455</f>
        <v>9.0519999999997935E-2</v>
      </c>
      <c r="BT455">
        <f t="shared" ref="BT455:BT518" si="61">BP455-BR455</f>
        <v>0.80916999999999728</v>
      </c>
      <c r="BU455" s="14">
        <f t="shared" si="58"/>
        <v>0.11186771630188741</v>
      </c>
      <c r="BV455" s="9">
        <f ca="1">(BN455-'2023gf_All'!BN450)*BU455</f>
        <v>0</v>
      </c>
      <c r="BW455" s="9">
        <f t="shared" ref="BW455:BW518" ca="1" si="62">SUM(BG455:BL455)+BV455</f>
        <v>56.328150000000001</v>
      </c>
      <c r="BX455" s="9">
        <f>IF(primary_calibration!BI455=1,SUM(BW455,I455:BF455),0)</f>
        <v>0</v>
      </c>
      <c r="BY455">
        <f t="shared" ref="BY455:BY518" si="63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 t="shared" si="56"/>
        <v>0</v>
      </c>
      <c r="I456" s="4">
        <f ca="1">IF(I$4=1, '2023gf_All'!I451+I$2*'2026gf_All'!I451*primary_calibration!I456,'2023gf_All'!I451+I$3*'2026gf_All'!I451*primary_calibration!I456)</f>
        <v>2.7E-4</v>
      </c>
      <c r="J456" s="4">
        <f ca="1">IF(J$4=1, '2023gf_All'!J451+J$2*'2026gf_All'!J451*primary_calibration!J456,'2023gf_All'!J451+J$3*'2026gf_All'!J451*primary_calibration!J456)</f>
        <v>1.34778</v>
      </c>
      <c r="K456" s="4">
        <f ca="1">IF(K$4=1, '2023gf_All'!K451+K$2*'2026gf_All'!K451*primary_calibration!K456,'2023gf_All'!K451+K$3*'2026gf_All'!K451*primary_calibration!K456)</f>
        <v>2.7359999999999999E-2</v>
      </c>
      <c r="L456" s="4">
        <f ca="1">IF(L$4=1, '2023gf_All'!L451+L$2*'2026gf_All'!L451*primary_calibration!L456,'2023gf_All'!L451+L$3*'2026gf_All'!L451*primary_calibration!L456)</f>
        <v>0.63592000000000004</v>
      </c>
      <c r="M456" s="4">
        <f ca="1">IF(M$4=1, '2023gf_All'!M451+M$2*'2026gf_All'!M451*primary_calibration!M456,'2023gf_All'!M451+M$3*'2026gf_All'!M451*primary_calibration!M456)</f>
        <v>0.18518000000000001</v>
      </c>
      <c r="N456" s="4">
        <f ca="1">IF(N$4=1, '2023gf_All'!N451+N$2*'2026gf_All'!N451*primary_calibration!N456,'2023gf_All'!N451+N$3*'2026gf_All'!N451*primary_calibration!N456)</f>
        <v>2.0000000000000002E-5</v>
      </c>
      <c r="O456" s="4">
        <f ca="1">IF(O$4=1, '2023gf_All'!O451+O$2*'2026gf_All'!O451*primary_calibration!O456,'2023gf_All'!O451+O$3*'2026gf_All'!O451*primary_calibration!O456)</f>
        <v>2.0000000000000002E-5</v>
      </c>
      <c r="P456" s="4">
        <f ca="1">IF(P$4=1, '2023gf_All'!P451+P$2*'2026gf_All'!P451*primary_calibration!P456,'2023gf_All'!P451+P$3*'2026gf_All'!P451*primary_calibration!P456)</f>
        <v>0</v>
      </c>
      <c r="Q456" s="4">
        <f ca="1">IF(Q$4=1, '2023gf_All'!Q451+Q$2*'2026gf_All'!Q451*primary_calibration!Q456,'2023gf_All'!Q451+Q$3*'2026gf_All'!Q451*primary_calibration!Q456)</f>
        <v>5.0499999999999998E-3</v>
      </c>
      <c r="R456" s="4">
        <f ca="1">IF(R$4=1, '2023gf_All'!R451+R$2*'2026gf_All'!R451*primary_calibration!R456,'2023gf_All'!R451+R$3*'2026gf_All'!R451*primary_calibration!R456)</f>
        <v>4.6999999999999999E-4</v>
      </c>
      <c r="S456" s="4">
        <f ca="1">IF(S$4=1, '2023gf_All'!S451+S$2*'2026gf_All'!S451*primary_calibration!S456,'2023gf_All'!S451+S$3*'2026gf_All'!S451*primary_calibration!S456)</f>
        <v>4.5400000000000003E-2</v>
      </c>
      <c r="T456" s="4">
        <f ca="1">IF(T$4=1, '2023gf_All'!T451+T$2*'2026gf_All'!T451*primary_calibration!T456,'2023gf_All'!T451+T$3*'2026gf_All'!T451*primary_calibration!T456)</f>
        <v>7.2000000000000005E-4</v>
      </c>
      <c r="U456" s="4">
        <f ca="1">IF(U$4=1, '2023gf_All'!U451+U$2*'2026gf_All'!U451*primary_calibration!U456,'2023gf_All'!U451+U$3*'2026gf_All'!U451*primary_calibration!U456)</f>
        <v>5.0000000000000001E-4</v>
      </c>
      <c r="V456" s="4">
        <f ca="1">IF(V$4=1, '2023gf_All'!V451+V$2*'2026gf_All'!V451*primary_calibration!V456,'2023gf_All'!V451+V$3*'2026gf_All'!V451*primary_calibration!V456)</f>
        <v>9.7000000000000005E-4</v>
      </c>
      <c r="W456" s="4">
        <f ca="1">IF(W$4=1, '2023gf_All'!W451+W$2*'2026gf_All'!W451*primary_calibration!W456,'2023gf_All'!W451+W$3*'2026gf_All'!W451*primary_calibration!W456)</f>
        <v>0.10415000000000001</v>
      </c>
      <c r="X456" s="4">
        <f ca="1">IF(X$4=1, '2023gf_All'!X451+X$2*'2026gf_All'!X451*primary_calibration!X456,'2023gf_All'!X451+X$3*'2026gf_All'!X451*primary_calibration!X456)</f>
        <v>1.4999999999999999E-4</v>
      </c>
      <c r="Y456" s="4">
        <f ca="1">IF(Y$4=1, '2023gf_All'!Y451+Y$2*'2026gf_All'!Y451*primary_calibration!Y456,'2023gf_All'!Y451+Y$3*'2026gf_All'!Y451*primary_calibration!Y456)</f>
        <v>3.8490000000000003E-2</v>
      </c>
      <c r="Z456" s="4">
        <f ca="1">IF(Z$4=1, '2023gf_All'!Z451+Z$2*'2026gf_All'!Z451*primary_calibration!Z456,'2023gf_All'!Z451+Z$3*'2026gf_All'!Z451*primary_calibration!Z456)</f>
        <v>2.0000000000000002E-5</v>
      </c>
      <c r="AA456" s="4">
        <f ca="1">IF(AA$4=1, '2023gf_All'!AA451+AA$2*'2026gf_All'!AA451*primary_calibration!AA456,'2023gf_All'!AA451+AA$3*'2026gf_All'!AA451*primary_calibration!AA456)</f>
        <v>3.0000000000000001E-5</v>
      </c>
      <c r="AB456" s="4">
        <f ca="1">IF(AB$4=1, '2023gf_All'!AB451+AB$2*'2026gf_All'!AB451*primary_calibration!AB456,'2023gf_All'!AB451+AB$3*'2026gf_All'!AB451*primary_calibration!AB456)</f>
        <v>2.0000000000000002E-5</v>
      </c>
      <c r="AC456" s="4">
        <f ca="1">IF(AC$4=1, '2023gf_All'!AC451+AC$2*'2026gf_All'!AC451*primary_calibration!AC456,'2023gf_All'!AC451+AC$3*'2026gf_All'!AC451*primary_calibration!AC456)</f>
        <v>8.4999999999999995E-4</v>
      </c>
      <c r="AD456" s="4">
        <f ca="1">IF(AD$4=1, '2023gf_All'!AD451+AD$2*'2026gf_All'!AD451*primary_calibration!AD456,'2023gf_All'!AD451+AD$3*'2026gf_All'!AD451*primary_calibration!AD456)</f>
        <v>1.98E-3</v>
      </c>
      <c r="AE456" s="4">
        <f ca="1">IF(AE$4=1, '2023gf_All'!AE451+AE$2*'2026gf_All'!AE451*primary_calibration!AE456,'2023gf_All'!AE451+AE$3*'2026gf_All'!AE451*primary_calibration!AE456)</f>
        <v>7.9000000000000001E-4</v>
      </c>
      <c r="AF456" s="4">
        <f ca="1">IF(AF$4=1, '2023gf_All'!AF451+AF$2*'2026gf_All'!AF451*primary_calibration!AF456,'2023gf_All'!AF451+AF$3*'2026gf_All'!AF451*primary_calibration!AF456)</f>
        <v>1.013E-2</v>
      </c>
      <c r="AG456" s="4">
        <f ca="1">IF(AG$4=1, '2023gf_All'!AG451+AG$2*'2026gf_All'!AG451*primary_calibration!AG456,'2023gf_All'!AG451+AG$3*'2026gf_All'!AG451*primary_calibration!AG456)</f>
        <v>7.6109999999999997E-2</v>
      </c>
      <c r="AH456" s="4">
        <f ca="1">IF(AH$4=1, '2023gf_All'!AH451+AH$2*'2026gf_All'!AH451*primary_calibration!AH456,'2023gf_All'!AH451+AH$3*'2026gf_All'!AH451*primary_calibration!AH456)</f>
        <v>8.1220000000000001E-2</v>
      </c>
      <c r="AI456" s="4">
        <f ca="1">IF(AI$4=1, '2023gf_All'!AI451+AI$2*'2026gf_All'!AI451*primary_calibration!AI456,'2023gf_All'!AI451+AI$3*'2026gf_All'!AI451*primary_calibration!AI456)</f>
        <v>8.1470000000000001E-2</v>
      </c>
      <c r="AJ456" s="4">
        <f ca="1">IF(AJ$4=1, '2023gf_All'!AJ451+AJ$2*'2026gf_All'!AJ451*primary_calibration!AJ456,'2023gf_All'!AJ451+AJ$3*'2026gf_All'!AJ451*primary_calibration!AJ456)</f>
        <v>2.0000000000000002E-5</v>
      </c>
      <c r="AK456" s="4">
        <f ca="1">IF(AK$4=1, '2023gf_All'!AK451+AK$2*'2026gf_All'!AK451*primary_calibration!AK456,'2023gf_All'!AK451+AK$3*'2026gf_All'!AK451*primary_calibration!AK456)</f>
        <v>3.0000000000000001E-5</v>
      </c>
      <c r="AL456" s="4">
        <f ca="1">IF(AL$4=1, '2023gf_All'!AL451+AL$2*'2026gf_All'!AL451*primary_calibration!AL456,'2023gf_All'!AL451+AL$3*'2026gf_All'!AL451*primary_calibration!AL456)</f>
        <v>6.5204199999999997</v>
      </c>
      <c r="AM456" s="4">
        <f ca="1">IF(AM$4=1, '2023gf_All'!AM451+AM$2*'2026gf_All'!AM451*primary_calibration!AM456,'2023gf_All'!AM451+AM$3*'2026gf_All'!AM451*primary_calibration!AM456)</f>
        <v>1E-4</v>
      </c>
      <c r="AN456" s="4">
        <f ca="1">IF(AN$4=1, '2023gf_All'!AN451+AN$2*'2026gf_All'!AN451*primary_calibration!AN456,'2023gf_All'!AN451+AN$3*'2026gf_All'!AN451*primary_calibration!AN456)</f>
        <v>1E-4</v>
      </c>
      <c r="AO456" s="4">
        <f ca="1">IF(AO$4=1, '2023gf_All'!AO451+AO$2*'2026gf_All'!AO451*primary_calibration!AO456,'2023gf_All'!AO451+AO$3*'2026gf_All'!AO451*primary_calibration!AO456)</f>
        <v>1.839E-2</v>
      </c>
      <c r="AP456" s="4">
        <f ca="1">IF(AP$4=1, '2023gf_All'!AP451+AP$2*'2026gf_All'!AP451*primary_calibration!AP456,'2023gf_All'!AP451+AP$3*'2026gf_All'!AP451*primary_calibration!AP456)</f>
        <v>2.5999999999999998E-4</v>
      </c>
      <c r="AQ456" s="4">
        <f ca="1">IF(AQ$4=1, '2023gf_All'!AQ451+AQ$2*'2026gf_All'!AQ451*primary_calibration!AQ456,'2023gf_All'!AQ451+AQ$3*'2026gf_All'!AQ451*primary_calibration!AQ456)</f>
        <v>0.25557999999999997</v>
      </c>
      <c r="AR456" s="4">
        <f ca="1">IF(AR$4=1, '2023gf_All'!AR451+AR$2*'2026gf_All'!AR451*primary_calibration!AR456,'2023gf_All'!AR451+AR$3*'2026gf_All'!AR451*primary_calibration!AR456)</f>
        <v>6.4799999999999996E-2</v>
      </c>
      <c r="AS456" s="4">
        <f ca="1">IF(AS$4=1, '2023gf_All'!AS451+AS$2*'2026gf_All'!AS451*primary_calibration!AS456,'2023gf_All'!AS451+AS$3*'2026gf_All'!AS451*primary_calibration!AS456)</f>
        <v>1.3999999999999999E-4</v>
      </c>
      <c r="AT456" s="4">
        <f ca="1">IF(AT$4=1, '2023gf_All'!AT451+AT$2*'2026gf_All'!AT451*primary_calibration!AT456,'2023gf_All'!AT451+AT$3*'2026gf_All'!AT451*primary_calibration!AT456)</f>
        <v>0</v>
      </c>
      <c r="AU456" s="4">
        <f ca="1">IF(AU$4=1, '2023gf_All'!AU451+AU$2*'2026gf_All'!AU451*primary_calibration!AU456,'2023gf_All'!AU451+AU$3*'2026gf_All'!AU451*primary_calibration!AU456)</f>
        <v>1.1E-4</v>
      </c>
      <c r="AV456" s="4">
        <f ca="1">IF(AV$4=1, '2023gf_All'!AV451+AV$2*'2026gf_All'!AV451*primary_calibration!AV456,'2023gf_All'!AV451+AV$3*'2026gf_All'!AV451*primary_calibration!AV456)</f>
        <v>2.0549999999999999E-2</v>
      </c>
      <c r="AW456" s="4">
        <f ca="1">IF(AW$4=1, '2023gf_All'!AW451+AW$2*'2026gf_All'!AW451*primary_calibration!AW456,'2023gf_All'!AW451+AW$3*'2026gf_All'!AW451*primary_calibration!AW456)</f>
        <v>2.9E-4</v>
      </c>
      <c r="AX456" s="4">
        <f ca="1">IF(AX$4=1, '2023gf_All'!AX451+AX$2*'2026gf_All'!AX451*primary_calibration!AX456,'2023gf_All'!AX451+AX$3*'2026gf_All'!AX451*primary_calibration!AX456)</f>
        <v>1.9116599999999999</v>
      </c>
      <c r="AY456" s="4">
        <f ca="1">IF(AY$4=1, '2023gf_All'!AY451+AY$2*'2026gf_All'!AY451*primary_calibration!AY456,'2023gf_All'!AY451+AY$3*'2026gf_All'!AY451*primary_calibration!AY456)</f>
        <v>6.4729999999999996E-2</v>
      </c>
      <c r="AZ456" s="4">
        <f ca="1">IF(AZ$4=1, '2023gf_All'!AZ451+AZ$2*'2026gf_All'!AZ451*primary_calibration!AZ456,'2023gf_All'!AZ451+AZ$3*'2026gf_All'!AZ451*primary_calibration!AZ456)</f>
        <v>2.0000000000000002E-5</v>
      </c>
      <c r="BA456" s="4">
        <f ca="1">IF(BA$4=1, '2023gf_All'!BA451+BA$2*'2026gf_All'!BA451*primary_calibration!BA456,'2023gf_All'!BA451+BA$3*'2026gf_All'!BA451*primary_calibration!BA456)</f>
        <v>6.0000000000000002E-5</v>
      </c>
      <c r="BB456" s="4">
        <f ca="1">IF(BB$4=1, '2023gf_All'!BB451+BB$2*'2026gf_All'!BB451*primary_calibration!BB456,'2023gf_All'!BB451+BB$3*'2026gf_All'!BB451*primary_calibration!BB456)</f>
        <v>5.7680000000000002E-2</v>
      </c>
      <c r="BC456" s="4">
        <f ca="1">IF(BC$4=1, '2023gf_All'!BC451+BC$2*'2026gf_All'!BC451*primary_calibration!BC456,'2023gf_All'!BC451+BC$3*'2026gf_All'!BC451*primary_calibration!BC456)</f>
        <v>6.0000000000000002E-5</v>
      </c>
      <c r="BD456" s="4">
        <f ca="1">IF(BD$4=1, '2023gf_All'!BD451+BD$2*'2026gf_All'!BD451*primary_calibration!BD456,'2023gf_All'!BD451+BD$3*'2026gf_All'!BD451*primary_calibration!BD456)</f>
        <v>7.2999999999999996E-4</v>
      </c>
      <c r="BE456" s="4">
        <f ca="1">IF(BE$4=1, '2023gf_All'!BE451+BE$2*'2026gf_All'!BE451*primary_calibration!BE456,'2023gf_All'!BE451+BE$3*'2026gf_All'!BE451*primary_calibration!BE456)</f>
        <v>0.15601000000000001</v>
      </c>
      <c r="BF456" s="4">
        <f ca="1">IF(BF$4=1, '2023gf_All'!BF451+BF$2*'2026gf_All'!BF451*primary_calibration!BF456,'2023gf_All'!BF451+BF$3*'2026gf_All'!BF451*primary_calibration!BF456)</f>
        <v>3.313E-2</v>
      </c>
      <c r="BG456" s="31">
        <f>'2023gf_All'!BG451</f>
        <v>3.4376799999999998</v>
      </c>
      <c r="BH456" s="31">
        <f>'2023gf_All'!BH451</f>
        <v>0.17888999999999999</v>
      </c>
      <c r="BI456" s="31">
        <f>'2023gf_All'!BI451</f>
        <v>1.0680799999999999</v>
      </c>
      <c r="BJ456" s="31">
        <f>'2023gf_All'!BJ451</f>
        <v>0.84762999999999999</v>
      </c>
      <c r="BK456" s="31">
        <f>'2023gf_All'!BK451</f>
        <v>50.120139999999999</v>
      </c>
      <c r="BL456" s="31">
        <f>'2023gf_All'!BL451</f>
        <v>2.2978100000000001</v>
      </c>
      <c r="BM456" s="33">
        <f t="shared" si="57"/>
        <v>57.950229999999998</v>
      </c>
      <c r="BN456" s="9">
        <f t="shared" ca="1" si="59"/>
        <v>11.749939999999999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0"/>
        <v>-9.8900000000007537E-2</v>
      </c>
      <c r="BT456">
        <f t="shared" si="61"/>
        <v>0.69927999999999635</v>
      </c>
      <c r="BU456" s="14">
        <f t="shared" si="58"/>
        <v>-0.14143118636312788</v>
      </c>
      <c r="BV456" s="9">
        <f ca="1">(BN456-'2023gf_All'!BN451)*BU456</f>
        <v>0</v>
      </c>
      <c r="BW456" s="9">
        <f t="shared" ca="1" si="62"/>
        <v>57.950229999999998</v>
      </c>
      <c r="BX456" s="9">
        <f>IF(primary_calibration!BI456=1,SUM(BW456,I456:BF456),0)</f>
        <v>0</v>
      </c>
      <c r="BY456">
        <f t="shared" si="63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 t="shared" si="56"/>
        <v>0</v>
      </c>
      <c r="I457" s="4">
        <f ca="1">IF(I$4=1, '2023gf_All'!I452+I$2*'2026gf_All'!I452*primary_calibration!I457,'2023gf_All'!I452+I$3*'2026gf_All'!I452*primary_calibration!I457)</f>
        <v>5.1000000000000004E-4</v>
      </c>
      <c r="J457" s="4">
        <f ca="1">IF(J$4=1, '2023gf_All'!J452+J$2*'2026gf_All'!J452*primary_calibration!J457,'2023gf_All'!J452+J$3*'2026gf_All'!J452*primary_calibration!J457)</f>
        <v>1.5198100000000001</v>
      </c>
      <c r="K457" s="4">
        <f ca="1">IF(K$4=1, '2023gf_All'!K452+K$2*'2026gf_All'!K452*primary_calibration!K457,'2023gf_All'!K452+K$3*'2026gf_All'!K452*primary_calibration!K457)</f>
        <v>1E-3</v>
      </c>
      <c r="L457" s="4">
        <f ca="1">IF(L$4=1, '2023gf_All'!L452+L$2*'2026gf_All'!L452*primary_calibration!L457,'2023gf_All'!L452+L$3*'2026gf_All'!L452*primary_calibration!L457)</f>
        <v>0.97753999999999996</v>
      </c>
      <c r="M457" s="4">
        <f ca="1">IF(M$4=1, '2023gf_All'!M452+M$2*'2026gf_All'!M452*primary_calibration!M457,'2023gf_All'!M452+M$3*'2026gf_All'!M452*primary_calibration!M457)</f>
        <v>9.8159999999999997E-2</v>
      </c>
      <c r="N457" s="4">
        <f ca="1">IF(N$4=1, '2023gf_All'!N452+N$2*'2026gf_All'!N452*primary_calibration!N457,'2023gf_All'!N452+N$3*'2026gf_All'!N452*primary_calibration!N457)</f>
        <v>0</v>
      </c>
      <c r="O457" s="4">
        <f ca="1">IF(O$4=1, '2023gf_All'!O452+O$2*'2026gf_All'!O452*primary_calibration!O457,'2023gf_All'!O452+O$3*'2026gf_All'!O452*primary_calibration!O457)</f>
        <v>0</v>
      </c>
      <c r="P457" s="4">
        <f ca="1">IF(P$4=1, '2023gf_All'!P452+P$2*'2026gf_All'!P452*primary_calibration!P457,'2023gf_All'!P452+P$3*'2026gf_All'!P452*primary_calibration!P457)</f>
        <v>0</v>
      </c>
      <c r="Q457" s="4">
        <f ca="1">IF(Q$4=1, '2023gf_All'!Q452+Q$2*'2026gf_All'!Q452*primary_calibration!Q457,'2023gf_All'!Q452+Q$3*'2026gf_All'!Q452*primary_calibration!Q457)</f>
        <v>3.1E-4</v>
      </c>
      <c r="R457" s="4">
        <f ca="1">IF(R$4=1, '2023gf_All'!R452+R$2*'2026gf_All'!R452*primary_calibration!R457,'2023gf_All'!R452+R$3*'2026gf_All'!R452*primary_calibration!R457)</f>
        <v>2.0000000000000002E-5</v>
      </c>
      <c r="S457" s="4">
        <f ca="1">IF(S$4=1, '2023gf_All'!S452+S$2*'2026gf_All'!S452*primary_calibration!S457,'2023gf_All'!S452+S$3*'2026gf_All'!S452*primary_calibration!S457)</f>
        <v>4.614E-2</v>
      </c>
      <c r="T457" s="4">
        <f ca="1">IF(T$4=1, '2023gf_All'!T452+T$2*'2026gf_All'!T452*primary_calibration!T457,'2023gf_All'!T452+T$3*'2026gf_All'!T452*primary_calibration!T457)</f>
        <v>6.8000000000000005E-4</v>
      </c>
      <c r="U457" s="4">
        <f ca="1">IF(U$4=1, '2023gf_All'!U452+U$2*'2026gf_All'!U452*primary_calibration!U457,'2023gf_All'!U452+U$3*'2026gf_All'!U452*primary_calibration!U457)</f>
        <v>4.6999999999999999E-4</v>
      </c>
      <c r="V457" s="4">
        <f ca="1">IF(V$4=1, '2023gf_All'!V452+V$2*'2026gf_All'!V452*primary_calibration!V457,'2023gf_All'!V452+V$3*'2026gf_All'!V452*primary_calibration!V457)</f>
        <v>5.5000000000000003E-4</v>
      </c>
      <c r="W457" s="4">
        <f ca="1">IF(W$4=1, '2023gf_All'!W452+W$2*'2026gf_All'!W452*primary_calibration!W457,'2023gf_All'!W452+W$3*'2026gf_All'!W452*primary_calibration!W457)</f>
        <v>6.5799999999999999E-3</v>
      </c>
      <c r="X457" s="4">
        <f ca="1">IF(X$4=1, '2023gf_All'!X452+X$2*'2026gf_All'!X452*primary_calibration!X457,'2023gf_All'!X452+X$3*'2026gf_All'!X452*primary_calibration!X457)</f>
        <v>9.0000000000000006E-5</v>
      </c>
      <c r="Y457" s="4">
        <f ca="1">IF(Y$4=1, '2023gf_All'!Y452+Y$2*'2026gf_All'!Y452*primary_calibration!Y457,'2023gf_All'!Y452+Y$3*'2026gf_All'!Y452*primary_calibration!Y457)</f>
        <v>1.0109999999999999E-2</v>
      </c>
      <c r="Z457" s="4">
        <f ca="1">IF(Z$4=1, '2023gf_All'!Z452+Z$2*'2026gf_All'!Z452*primary_calibration!Z457,'2023gf_All'!Z452+Z$3*'2026gf_All'!Z452*primary_calibration!Z457)</f>
        <v>0</v>
      </c>
      <c r="AA457" s="4">
        <f ca="1">IF(AA$4=1, '2023gf_All'!AA452+AA$2*'2026gf_All'!AA452*primary_calibration!AA457,'2023gf_All'!AA452+AA$3*'2026gf_All'!AA452*primary_calibration!AA457)</f>
        <v>0</v>
      </c>
      <c r="AB457" s="4">
        <f ca="1">IF(AB$4=1, '2023gf_All'!AB452+AB$2*'2026gf_All'!AB452*primary_calibration!AB457,'2023gf_All'!AB452+AB$3*'2026gf_All'!AB452*primary_calibration!AB457)</f>
        <v>0</v>
      </c>
      <c r="AC457" s="4">
        <f ca="1">IF(AC$4=1, '2023gf_All'!AC452+AC$2*'2026gf_All'!AC452*primary_calibration!AC457,'2023gf_All'!AC452+AC$3*'2026gf_All'!AC452*primary_calibration!AC457)</f>
        <v>8.4000000000000003E-4</v>
      </c>
      <c r="AD457" s="4">
        <f ca="1">IF(AD$4=1, '2023gf_All'!AD452+AD$2*'2026gf_All'!AD452*primary_calibration!AD457,'2023gf_All'!AD452+AD$3*'2026gf_All'!AD452*primary_calibration!AD457)</f>
        <v>1.74E-3</v>
      </c>
      <c r="AE457" s="4">
        <f ca="1">IF(AE$4=1, '2023gf_All'!AE452+AE$2*'2026gf_All'!AE452*primary_calibration!AE457,'2023gf_All'!AE452+AE$3*'2026gf_All'!AE452*primary_calibration!AE457)</f>
        <v>1.57E-3</v>
      </c>
      <c r="AF457" s="4">
        <f ca="1">IF(AF$4=1, '2023gf_All'!AF452+AF$2*'2026gf_All'!AF452*primary_calibration!AF457,'2023gf_All'!AF452+AF$3*'2026gf_All'!AF452*primary_calibration!AF457)</f>
        <v>6.3000000000000003E-4</v>
      </c>
      <c r="AG457" s="4">
        <f ca="1">IF(AG$4=1, '2023gf_All'!AG452+AG$2*'2026gf_All'!AG452*primary_calibration!AG457,'2023gf_All'!AG452+AG$3*'2026gf_All'!AG452*primary_calibration!AG457)</f>
        <v>1.244E-2</v>
      </c>
      <c r="AH457" s="4">
        <f ca="1">IF(AH$4=1, '2023gf_All'!AH452+AH$2*'2026gf_All'!AH452*primary_calibration!AH457,'2023gf_All'!AH452+AH$3*'2026gf_All'!AH452*primary_calibration!AH457)</f>
        <v>1.021E-2</v>
      </c>
      <c r="AI457" s="4">
        <f ca="1">IF(AI$4=1, '2023gf_All'!AI452+AI$2*'2026gf_All'!AI452*primary_calibration!AI457,'2023gf_All'!AI452+AI$3*'2026gf_All'!AI452*primary_calibration!AI457)</f>
        <v>0.19377</v>
      </c>
      <c r="AJ457" s="4">
        <f ca="1">IF(AJ$4=1, '2023gf_All'!AJ452+AJ$2*'2026gf_All'!AJ452*primary_calibration!AJ457,'2023gf_All'!AJ452+AJ$3*'2026gf_All'!AJ452*primary_calibration!AJ457)</f>
        <v>0</v>
      </c>
      <c r="AK457" s="4">
        <f ca="1">IF(AK$4=1, '2023gf_All'!AK452+AK$2*'2026gf_All'!AK452*primary_calibration!AK457,'2023gf_All'!AK452+AK$3*'2026gf_All'!AK452*primary_calibration!AK457)</f>
        <v>0</v>
      </c>
      <c r="AL457" s="4">
        <f ca="1">IF(AL$4=1, '2023gf_All'!AL452+AL$2*'2026gf_All'!AL452*primary_calibration!AL457,'2023gf_All'!AL452+AL$3*'2026gf_All'!AL452*primary_calibration!AL457)</f>
        <v>3.28301</v>
      </c>
      <c r="AM457" s="4">
        <f ca="1">IF(AM$4=1, '2023gf_All'!AM452+AM$2*'2026gf_All'!AM452*primary_calibration!AM457,'2023gf_All'!AM452+AM$3*'2026gf_All'!AM452*primary_calibration!AM457)</f>
        <v>6.0000000000000002E-5</v>
      </c>
      <c r="AN457" s="4">
        <f ca="1">IF(AN$4=1, '2023gf_All'!AN452+AN$2*'2026gf_All'!AN452*primary_calibration!AN457,'2023gf_All'!AN452+AN$3*'2026gf_All'!AN452*primary_calibration!AN457)</f>
        <v>0</v>
      </c>
      <c r="AO457" s="4">
        <f ca="1">IF(AO$4=1, '2023gf_All'!AO452+AO$2*'2026gf_All'!AO452*primary_calibration!AO457,'2023gf_All'!AO452+AO$3*'2026gf_All'!AO452*primary_calibration!AO457)</f>
        <v>1.7690000000000001E-2</v>
      </c>
      <c r="AP457" s="4">
        <f ca="1">IF(AP$4=1, '2023gf_All'!AP452+AP$2*'2026gf_All'!AP452*primary_calibration!AP457,'2023gf_All'!AP452+AP$3*'2026gf_All'!AP452*primary_calibration!AP457)</f>
        <v>2.3000000000000001E-4</v>
      </c>
      <c r="AQ457" s="4">
        <f ca="1">IF(AQ$4=1, '2023gf_All'!AQ452+AQ$2*'2026gf_All'!AQ452*primary_calibration!AQ457,'2023gf_All'!AQ452+AQ$3*'2026gf_All'!AQ452*primary_calibration!AQ457)</f>
        <v>7.92E-3</v>
      </c>
      <c r="AR457" s="4">
        <f ca="1">IF(AR$4=1, '2023gf_All'!AR452+AR$2*'2026gf_All'!AR452*primary_calibration!AR457,'2023gf_All'!AR452+AR$3*'2026gf_All'!AR452*primary_calibration!AR457)</f>
        <v>4.1079999999999998E-2</v>
      </c>
      <c r="AS457" s="4">
        <f ca="1">IF(AS$4=1, '2023gf_All'!AS452+AS$2*'2026gf_All'!AS452*primary_calibration!AS457,'2023gf_All'!AS452+AS$3*'2026gf_All'!AS452*primary_calibration!AS457)</f>
        <v>6.0000000000000002E-5</v>
      </c>
      <c r="AT457" s="4">
        <f ca="1">IF(AT$4=1, '2023gf_All'!AT452+AT$2*'2026gf_All'!AT452*primary_calibration!AT457,'2023gf_All'!AT452+AT$3*'2026gf_All'!AT452*primary_calibration!AT457)</f>
        <v>0</v>
      </c>
      <c r="AU457" s="4">
        <f ca="1">IF(AU$4=1, '2023gf_All'!AU452+AU$2*'2026gf_All'!AU452*primary_calibration!AU457,'2023gf_All'!AU452+AU$3*'2026gf_All'!AU452*primary_calibration!AU457)</f>
        <v>0</v>
      </c>
      <c r="AV457" s="4">
        <f ca="1">IF(AV$4=1, '2023gf_All'!AV452+AV$2*'2026gf_All'!AV452*primary_calibration!AV457,'2023gf_All'!AV452+AV$3*'2026gf_All'!AV452*primary_calibration!AV457)</f>
        <v>3.9399999999999999E-3</v>
      </c>
      <c r="AW457" s="4">
        <f ca="1">IF(AW$4=1, '2023gf_All'!AW452+AW$2*'2026gf_All'!AW452*primary_calibration!AW457,'2023gf_All'!AW452+AW$3*'2026gf_All'!AW452*primary_calibration!AW457)</f>
        <v>1.2999999999999999E-4</v>
      </c>
      <c r="AX457" s="4">
        <f ca="1">IF(AX$4=1, '2023gf_All'!AX452+AX$2*'2026gf_All'!AX452*primary_calibration!AX457,'2023gf_All'!AX452+AX$3*'2026gf_All'!AX452*primary_calibration!AX457)</f>
        <v>1.3852199999999999</v>
      </c>
      <c r="AY457" s="4">
        <f ca="1">IF(AY$4=1, '2023gf_All'!AY452+AY$2*'2026gf_All'!AY452*primary_calibration!AY457,'2023gf_All'!AY452+AY$3*'2026gf_All'!AY452*primary_calibration!AY457)</f>
        <v>0.21263000000000001</v>
      </c>
      <c r="AZ457" s="4">
        <f ca="1">IF(AZ$4=1, '2023gf_All'!AZ452+AZ$2*'2026gf_All'!AZ452*primary_calibration!AZ457,'2023gf_All'!AZ452+AZ$3*'2026gf_All'!AZ452*primary_calibration!AZ457)</f>
        <v>0</v>
      </c>
      <c r="BA457" s="4">
        <f ca="1">IF(BA$4=1, '2023gf_All'!BA452+BA$2*'2026gf_All'!BA452*primary_calibration!BA457,'2023gf_All'!BA452+BA$3*'2026gf_All'!BA452*primary_calibration!BA457)</f>
        <v>0</v>
      </c>
      <c r="BB457" s="4">
        <f ca="1">IF(BB$4=1, '2023gf_All'!BB452+BB$2*'2026gf_All'!BB452*primary_calibration!BB457,'2023gf_All'!BB452+BB$3*'2026gf_All'!BB452*primary_calibration!BB457)</f>
        <v>1.8030000000000001E-2</v>
      </c>
      <c r="BC457" s="4">
        <f ca="1">IF(BC$4=1, '2023gf_All'!BC452+BC$2*'2026gf_All'!BC452*primary_calibration!BC457,'2023gf_All'!BC452+BC$3*'2026gf_All'!BC452*primary_calibration!BC457)</f>
        <v>2.0000000000000002E-5</v>
      </c>
      <c r="BD457" s="4">
        <f ca="1">IF(BD$4=1, '2023gf_All'!BD452+BD$2*'2026gf_All'!BD452*primary_calibration!BD457,'2023gf_All'!BD452+BD$3*'2026gf_All'!BD452*primary_calibration!BD457)</f>
        <v>7.3999999999999999E-4</v>
      </c>
      <c r="BE457" s="4">
        <f ca="1">IF(BE$4=1, '2023gf_All'!BE452+BE$2*'2026gf_All'!BE452*primary_calibration!BE457,'2023gf_All'!BE452+BE$3*'2026gf_All'!BE452*primary_calibration!BE457)</f>
        <v>6.123E-2</v>
      </c>
      <c r="BF457" s="4">
        <f ca="1">IF(BF$4=1, '2023gf_All'!BF452+BF$2*'2026gf_All'!BF452*primary_calibration!BF457,'2023gf_All'!BF452+BF$3*'2026gf_All'!BF452*primary_calibration!BF457)</f>
        <v>2.7890000000000002E-2</v>
      </c>
      <c r="BG457" s="31">
        <f>'2023gf_All'!BG452</f>
        <v>4.1788999999999996</v>
      </c>
      <c r="BH457" s="31">
        <f>'2023gf_All'!BH452</f>
        <v>0.17033999999999999</v>
      </c>
      <c r="BI457" s="31">
        <f>'2023gf_All'!BI452</f>
        <v>1.0043</v>
      </c>
      <c r="BJ457" s="31">
        <f>'2023gf_All'!BJ452</f>
        <v>1.04186</v>
      </c>
      <c r="BK457" s="31">
        <f>'2023gf_All'!BK452</f>
        <v>53.947290000000002</v>
      </c>
      <c r="BL457" s="31">
        <f>'2023gf_All'!BL452</f>
        <v>1.91404</v>
      </c>
      <c r="BM457" s="33">
        <f t="shared" si="57"/>
        <v>62.256730000000005</v>
      </c>
      <c r="BN457" s="9">
        <f t="shared" ca="1" si="59"/>
        <v>7.9430500000000031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0"/>
        <v>-5.794999999999817E-2</v>
      </c>
      <c r="BT457">
        <f t="shared" si="61"/>
        <v>0.65820000000000345</v>
      </c>
      <c r="BU457" s="14">
        <f t="shared" si="58"/>
        <v>-8.8043147979334352E-2</v>
      </c>
      <c r="BV457" s="9">
        <f ca="1">(BN457-'2023gf_All'!BN452)*BU457</f>
        <v>0</v>
      </c>
      <c r="BW457" s="9">
        <f t="shared" ca="1" si="62"/>
        <v>62.256730000000005</v>
      </c>
      <c r="BX457" s="9">
        <f>IF(primary_calibration!BI457=1,SUM(BW457,I457:BF457),0)</f>
        <v>0</v>
      </c>
      <c r="BY457">
        <f t="shared" si="63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 t="shared" si="56"/>
        <v>0</v>
      </c>
      <c r="I458" s="4">
        <f ca="1">IF(I$4=1, '2023gf_All'!I453+I$2*'2026gf_All'!I453*primary_calibration!I458,'2023gf_All'!I453+I$3*'2026gf_All'!I453*primary_calibration!I458)</f>
        <v>1.3999999999999999E-4</v>
      </c>
      <c r="J458" s="4">
        <f ca="1">IF(J$4=1, '2023gf_All'!J453+J$2*'2026gf_All'!J453*primary_calibration!J458,'2023gf_All'!J453+J$3*'2026gf_All'!J453*primary_calibration!J458)</f>
        <v>1.6624099999999999</v>
      </c>
      <c r="K458" s="4">
        <f ca="1">IF(K$4=1, '2023gf_All'!K453+K$2*'2026gf_All'!K453*primary_calibration!K458,'2023gf_All'!K453+K$3*'2026gf_All'!K453*primary_calibration!K458)</f>
        <v>6.4999999999999997E-4</v>
      </c>
      <c r="L458" s="4">
        <f ca="1">IF(L$4=1, '2023gf_All'!L453+L$2*'2026gf_All'!L453*primary_calibration!L458,'2023gf_All'!L453+L$3*'2026gf_All'!L453*primary_calibration!L458)</f>
        <v>0.71704999999999997</v>
      </c>
      <c r="M458" s="4">
        <f ca="1">IF(M$4=1, '2023gf_All'!M453+M$2*'2026gf_All'!M453*primary_calibration!M458,'2023gf_All'!M453+M$3*'2026gf_All'!M453*primary_calibration!M458)</f>
        <v>8.5459999999999994E-2</v>
      </c>
      <c r="N458" s="4">
        <f ca="1">IF(N$4=1, '2023gf_All'!N453+N$2*'2026gf_All'!N453*primary_calibration!N458,'2023gf_All'!N453+N$3*'2026gf_All'!N453*primary_calibration!N458)</f>
        <v>0</v>
      </c>
      <c r="O458" s="4">
        <f ca="1">IF(O$4=1, '2023gf_All'!O453+O$2*'2026gf_All'!O453*primary_calibration!O458,'2023gf_All'!O453+O$3*'2026gf_All'!O453*primary_calibration!O458)</f>
        <v>0</v>
      </c>
      <c r="P458" s="4">
        <f ca="1">IF(P$4=1, '2023gf_All'!P453+P$2*'2026gf_All'!P453*primary_calibration!P458,'2023gf_All'!P453+P$3*'2026gf_All'!P453*primary_calibration!P458)</f>
        <v>0</v>
      </c>
      <c r="Q458" s="4">
        <f ca="1">IF(Q$4=1, '2023gf_All'!Q453+Q$2*'2026gf_All'!Q453*primary_calibration!Q458,'2023gf_All'!Q453+Q$3*'2026gf_All'!Q453*primary_calibration!Q458)</f>
        <v>2.4000000000000001E-4</v>
      </c>
      <c r="R458" s="4">
        <f ca="1">IF(R$4=1, '2023gf_All'!R453+R$2*'2026gf_All'!R453*primary_calibration!R458,'2023gf_All'!R453+R$3*'2026gf_All'!R453*primary_calibration!R458)</f>
        <v>4.0000000000000003E-5</v>
      </c>
      <c r="S458" s="4">
        <f ca="1">IF(S$4=1, '2023gf_All'!S453+S$2*'2026gf_All'!S453*primary_calibration!S458,'2023gf_All'!S453+S$3*'2026gf_All'!S453*primary_calibration!S458)</f>
        <v>2.2270000000000002E-2</v>
      </c>
      <c r="T458" s="4">
        <f ca="1">IF(T$4=1, '2023gf_All'!T453+T$2*'2026gf_All'!T453*primary_calibration!T458,'2023gf_All'!T453+T$3*'2026gf_All'!T453*primary_calibration!T458)</f>
        <v>6.4999999999999997E-4</v>
      </c>
      <c r="U458" s="4">
        <f ca="1">IF(U$4=1, '2023gf_All'!U453+U$2*'2026gf_All'!U453*primary_calibration!U458,'2023gf_All'!U453+U$3*'2026gf_All'!U453*primary_calibration!U458)</f>
        <v>4.6000000000000001E-4</v>
      </c>
      <c r="V458" s="4">
        <f ca="1">IF(V$4=1, '2023gf_All'!V453+V$2*'2026gf_All'!V453*primary_calibration!V458,'2023gf_All'!V453+V$3*'2026gf_All'!V453*primary_calibration!V458)</f>
        <v>7.1000000000000002E-4</v>
      </c>
      <c r="W458" s="4">
        <f ca="1">IF(W$4=1, '2023gf_All'!W453+W$2*'2026gf_All'!W453*primary_calibration!W458,'2023gf_All'!W453+W$3*'2026gf_All'!W453*primary_calibration!W458)</f>
        <v>1.1310000000000001E-2</v>
      </c>
      <c r="X458" s="4">
        <f ca="1">IF(X$4=1, '2023gf_All'!X453+X$2*'2026gf_All'!X453*primary_calibration!X458,'2023gf_All'!X453+X$3*'2026gf_All'!X453*primary_calibration!X458)</f>
        <v>1.2E-4</v>
      </c>
      <c r="Y458" s="4">
        <f ca="1">IF(Y$4=1, '2023gf_All'!Y453+Y$2*'2026gf_All'!Y453*primary_calibration!Y458,'2023gf_All'!Y453+Y$3*'2026gf_All'!Y453*primary_calibration!Y458)</f>
        <v>1.97E-3</v>
      </c>
      <c r="Z458" s="4">
        <f ca="1">IF(Z$4=1, '2023gf_All'!Z453+Z$2*'2026gf_All'!Z453*primary_calibration!Z458,'2023gf_All'!Z453+Z$3*'2026gf_All'!Z453*primary_calibration!Z458)</f>
        <v>0</v>
      </c>
      <c r="AA458" s="4">
        <f ca="1">IF(AA$4=1, '2023gf_All'!AA453+AA$2*'2026gf_All'!AA453*primary_calibration!AA458,'2023gf_All'!AA453+AA$3*'2026gf_All'!AA453*primary_calibration!AA458)</f>
        <v>0</v>
      </c>
      <c r="AB458" s="4">
        <f ca="1">IF(AB$4=1, '2023gf_All'!AB453+AB$2*'2026gf_All'!AB453*primary_calibration!AB458,'2023gf_All'!AB453+AB$3*'2026gf_All'!AB453*primary_calibration!AB458)</f>
        <v>0</v>
      </c>
      <c r="AC458" s="4">
        <f ca="1">IF(AC$4=1, '2023gf_All'!AC453+AC$2*'2026gf_All'!AC453*primary_calibration!AC458,'2023gf_All'!AC453+AC$3*'2026gf_All'!AC453*primary_calibration!AC458)</f>
        <v>7.2000000000000005E-4</v>
      </c>
      <c r="AD458" s="4">
        <f ca="1">IF(AD$4=1, '2023gf_All'!AD453+AD$2*'2026gf_All'!AD453*primary_calibration!AD458,'2023gf_All'!AD453+AD$3*'2026gf_All'!AD453*primary_calibration!AD458)</f>
        <v>2.14E-3</v>
      </c>
      <c r="AE458" s="4">
        <f ca="1">IF(AE$4=1, '2023gf_All'!AE453+AE$2*'2026gf_All'!AE453*primary_calibration!AE458,'2023gf_All'!AE453+AE$3*'2026gf_All'!AE453*primary_calibration!AE458)</f>
        <v>3.1E-4</v>
      </c>
      <c r="AF458" s="4">
        <f ca="1">IF(AF$4=1, '2023gf_All'!AF453+AF$2*'2026gf_All'!AF453*primary_calibration!AF458,'2023gf_All'!AF453+AF$3*'2026gf_All'!AF453*primary_calibration!AF458)</f>
        <v>5.9000000000000003E-4</v>
      </c>
      <c r="AG458" s="4">
        <f ca="1">IF(AG$4=1, '2023gf_All'!AG453+AG$2*'2026gf_All'!AG453*primary_calibration!AG458,'2023gf_All'!AG453+AG$3*'2026gf_All'!AG453*primary_calibration!AG458)</f>
        <v>1.014E-2</v>
      </c>
      <c r="AH458" s="4">
        <f ca="1">IF(AH$4=1, '2023gf_All'!AH453+AH$2*'2026gf_All'!AH453*primary_calibration!AH458,'2023gf_All'!AH453+AH$3*'2026gf_All'!AH453*primary_calibration!AH458)</f>
        <v>1.495E-2</v>
      </c>
      <c r="AI458" s="4">
        <f ca="1">IF(AI$4=1, '2023gf_All'!AI453+AI$2*'2026gf_All'!AI453*primary_calibration!AI458,'2023gf_All'!AI453+AI$3*'2026gf_All'!AI453*primary_calibration!AI458)</f>
        <v>0.10514999999999999</v>
      </c>
      <c r="AJ458" s="4">
        <f ca="1">IF(AJ$4=1, '2023gf_All'!AJ453+AJ$2*'2026gf_All'!AJ453*primary_calibration!AJ458,'2023gf_All'!AJ453+AJ$3*'2026gf_All'!AJ453*primary_calibration!AJ458)</f>
        <v>0</v>
      </c>
      <c r="AK458" s="4">
        <f ca="1">IF(AK$4=1, '2023gf_All'!AK453+AK$2*'2026gf_All'!AK453*primary_calibration!AK458,'2023gf_All'!AK453+AK$3*'2026gf_All'!AK453*primary_calibration!AK458)</f>
        <v>0</v>
      </c>
      <c r="AL458" s="4">
        <f ca="1">IF(AL$4=1, '2023gf_All'!AL453+AL$2*'2026gf_All'!AL453*primary_calibration!AL458,'2023gf_All'!AL453+AL$3*'2026gf_All'!AL453*primary_calibration!AL458)</f>
        <v>10.23272</v>
      </c>
      <c r="AM458" s="4">
        <f ca="1">IF(AM$4=1, '2023gf_All'!AM453+AM$2*'2026gf_All'!AM453*primary_calibration!AM458,'2023gf_All'!AM453+AM$3*'2026gf_All'!AM453*primary_calibration!AM458)</f>
        <v>4.0000000000000003E-5</v>
      </c>
      <c r="AN458" s="4">
        <f ca="1">IF(AN$4=1, '2023gf_All'!AN453+AN$2*'2026gf_All'!AN453*primary_calibration!AN458,'2023gf_All'!AN453+AN$3*'2026gf_All'!AN453*primary_calibration!AN458)</f>
        <v>2.0000000000000002E-5</v>
      </c>
      <c r="AO458" s="4">
        <f ca="1">IF(AO$4=1, '2023gf_All'!AO453+AO$2*'2026gf_All'!AO453*primary_calibration!AO458,'2023gf_All'!AO453+AO$3*'2026gf_All'!AO453*primary_calibration!AO458)</f>
        <v>1.771E-2</v>
      </c>
      <c r="AP458" s="4">
        <f ca="1">IF(AP$4=1, '2023gf_All'!AP453+AP$2*'2026gf_All'!AP453*primary_calibration!AP458,'2023gf_All'!AP453+AP$3*'2026gf_All'!AP453*primary_calibration!AP458)</f>
        <v>2.2000000000000001E-4</v>
      </c>
      <c r="AQ458" s="4">
        <f ca="1">IF(AQ$4=1, '2023gf_All'!AQ453+AQ$2*'2026gf_All'!AQ453*primary_calibration!AQ458,'2023gf_All'!AQ453+AQ$3*'2026gf_All'!AQ453*primary_calibration!AQ458)</f>
        <v>1.099E-2</v>
      </c>
      <c r="AR458" s="4">
        <f ca="1">IF(AR$4=1, '2023gf_All'!AR453+AR$2*'2026gf_All'!AR453*primary_calibration!AR458,'2023gf_All'!AR453+AR$3*'2026gf_All'!AR453*primary_calibration!AR458)</f>
        <v>2.7830000000000001E-2</v>
      </c>
      <c r="AS458" s="4">
        <f ca="1">IF(AS$4=1, '2023gf_All'!AS453+AS$2*'2026gf_All'!AS453*primary_calibration!AS458,'2023gf_All'!AS453+AS$3*'2026gf_All'!AS453*primary_calibration!AS458)</f>
        <v>4.0000000000000003E-5</v>
      </c>
      <c r="AT458" s="4">
        <f ca="1">IF(AT$4=1, '2023gf_All'!AT453+AT$2*'2026gf_All'!AT453*primary_calibration!AT458,'2023gf_All'!AT453+AT$3*'2026gf_All'!AT453*primary_calibration!AT458)</f>
        <v>2.0000000000000002E-5</v>
      </c>
      <c r="AU458" s="4">
        <f ca="1">IF(AU$4=1, '2023gf_All'!AU453+AU$2*'2026gf_All'!AU453*primary_calibration!AU458,'2023gf_All'!AU453+AU$3*'2026gf_All'!AU453*primary_calibration!AU458)</f>
        <v>2.0000000000000002E-5</v>
      </c>
      <c r="AV458" s="4">
        <f ca="1">IF(AV$4=1, '2023gf_All'!AV453+AV$2*'2026gf_All'!AV453*primary_calibration!AV458,'2023gf_All'!AV453+AV$3*'2026gf_All'!AV453*primary_calibration!AV458)</f>
        <v>4.3499999999999997E-3</v>
      </c>
      <c r="AW458" s="4">
        <f ca="1">IF(AW$4=1, '2023gf_All'!AW453+AW$2*'2026gf_All'!AW453*primary_calibration!AW458,'2023gf_All'!AW453+AW$3*'2026gf_All'!AW453*primary_calibration!AW458)</f>
        <v>1.3999999999999999E-4</v>
      </c>
      <c r="AX458" s="4">
        <f ca="1">IF(AX$4=1, '2023gf_All'!AX453+AX$2*'2026gf_All'!AX453*primary_calibration!AX458,'2023gf_All'!AX453+AX$3*'2026gf_All'!AX453*primary_calibration!AX458)</f>
        <v>2.17937</v>
      </c>
      <c r="AY458" s="4">
        <f ca="1">IF(AY$4=1, '2023gf_All'!AY453+AY$2*'2026gf_All'!AY453*primary_calibration!AY458,'2023gf_All'!AY453+AY$3*'2026gf_All'!AY453*primary_calibration!AY458)</f>
        <v>0.10221</v>
      </c>
      <c r="AZ458" s="4">
        <f ca="1">IF(AZ$4=1, '2023gf_All'!AZ453+AZ$2*'2026gf_All'!AZ453*primary_calibration!AZ458,'2023gf_All'!AZ453+AZ$3*'2026gf_All'!AZ453*primary_calibration!AZ458)</f>
        <v>0</v>
      </c>
      <c r="BA458" s="4">
        <f ca="1">IF(BA$4=1, '2023gf_All'!BA453+BA$2*'2026gf_All'!BA453*primary_calibration!BA458,'2023gf_All'!BA453+BA$3*'2026gf_All'!BA453*primary_calibration!BA458)</f>
        <v>1.0000000000000001E-5</v>
      </c>
      <c r="BB458" s="4">
        <f ca="1">IF(BB$4=1, '2023gf_All'!BB453+BB$2*'2026gf_All'!BB453*primary_calibration!BB458,'2023gf_All'!BB453+BB$3*'2026gf_All'!BB453*primary_calibration!BB458)</f>
        <v>1.342E-2</v>
      </c>
      <c r="BC458" s="4">
        <f ca="1">IF(BC$4=1, '2023gf_All'!BC453+BC$2*'2026gf_All'!BC453*primary_calibration!BC458,'2023gf_All'!BC453+BC$3*'2026gf_All'!BC453*primary_calibration!BC458)</f>
        <v>1.0000000000000001E-5</v>
      </c>
      <c r="BD458" s="4">
        <f ca="1">IF(BD$4=1, '2023gf_All'!BD453+BD$2*'2026gf_All'!BD453*primary_calibration!BD458,'2023gf_All'!BD453+BD$3*'2026gf_All'!BD453*primary_calibration!BD458)</f>
        <v>6.2E-4</v>
      </c>
      <c r="BE458" s="4">
        <f ca="1">IF(BE$4=1, '2023gf_All'!BE453+BE$2*'2026gf_All'!BE453*primary_calibration!BE458,'2023gf_All'!BE453+BE$3*'2026gf_All'!BE453*primary_calibration!BE458)</f>
        <v>5.1749999999999997E-2</v>
      </c>
      <c r="BF458" s="4">
        <f ca="1">IF(BF$4=1, '2023gf_All'!BF453+BF$2*'2026gf_All'!BF453*primary_calibration!BF458,'2023gf_All'!BF453+BF$3*'2026gf_All'!BF453*primary_calibration!BF458)</f>
        <v>2.4510000000000001E-2</v>
      </c>
      <c r="BG458" s="31">
        <f>'2023gf_All'!BG453</f>
        <v>3.8103699999999998</v>
      </c>
      <c r="BH458" s="31">
        <f>'2023gf_All'!BH453</f>
        <v>0.15359</v>
      </c>
      <c r="BI458" s="31">
        <f>'2023gf_All'!BI453</f>
        <v>0.60811000000000004</v>
      </c>
      <c r="BJ458" s="31">
        <f>'2023gf_All'!BJ453</f>
        <v>1.96048</v>
      </c>
      <c r="BK458" s="31">
        <f>'2023gf_All'!BK453</f>
        <v>45.73386</v>
      </c>
      <c r="BL458" s="31">
        <f>'2023gf_All'!BL453</f>
        <v>2.2303500000000001</v>
      </c>
      <c r="BM458" s="33">
        <f t="shared" si="57"/>
        <v>54.496760000000002</v>
      </c>
      <c r="BN458" s="9">
        <f t="shared" ca="1" si="59"/>
        <v>15.303479999999995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0"/>
        <v>-0.14038000000000039</v>
      </c>
      <c r="BT458">
        <f t="shared" si="61"/>
        <v>0.74030000000000129</v>
      </c>
      <c r="BU458" s="14">
        <f t="shared" si="58"/>
        <v>-0.18962582736728373</v>
      </c>
      <c r="BV458" s="9">
        <f ca="1">(BN458-'2023gf_All'!BN453)*BU458</f>
        <v>0</v>
      </c>
      <c r="BW458" s="9">
        <f t="shared" ca="1" si="62"/>
        <v>54.496760000000002</v>
      </c>
      <c r="BX458" s="9">
        <f>IF(primary_calibration!BI458=1,SUM(BW458,I458:BF458),0)</f>
        <v>0</v>
      </c>
      <c r="BY458">
        <f t="shared" si="63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 t="shared" ca="1" si="56"/>
        <v>62.064866150652506</v>
      </c>
      <c r="I459" s="4">
        <f ca="1">IF(I$4=1, '2023gf_All'!I454+I$2*'2026gf_All'!I454*primary_calibration!I459,'2023gf_All'!I454+I$3*'2026gf_All'!I454*primary_calibration!I459)</f>
        <v>6.0246121336743038E-4</v>
      </c>
      <c r="J459" s="4">
        <f ca="1">IF(J$4=1, '2023gf_All'!J454+J$2*'2026gf_All'!J454*primary_calibration!J459,'2023gf_All'!J454+J$3*'2026gf_All'!J454*primary_calibration!J459)</f>
        <v>0.95577986033295892</v>
      </c>
      <c r="K459" s="4">
        <f ca="1">IF(K$4=1, '2023gf_All'!K454+K$2*'2026gf_All'!K454*primary_calibration!K459,'2023gf_All'!K454+K$3*'2026gf_All'!K454*primary_calibration!K459)</f>
        <v>8.0603028361899993E-4</v>
      </c>
      <c r="L459" s="4">
        <f ca="1">IF(L$4=1, '2023gf_All'!L454+L$2*'2026gf_All'!L454*primary_calibration!L459,'2023gf_All'!L454+L$3*'2026gf_All'!L454*primary_calibration!L459)</f>
        <v>1.1857023521958512</v>
      </c>
      <c r="M459" s="4">
        <f ca="1">IF(M$4=1, '2023gf_All'!M454+M$2*'2026gf_All'!M454*primary_calibration!M459,'2023gf_All'!M454+M$3*'2026gf_All'!M454*primary_calibration!M459)</f>
        <v>0.55878397395259416</v>
      </c>
      <c r="N459" s="4">
        <f ca="1">IF(N$4=1, '2023gf_All'!N454+N$2*'2026gf_All'!N454*primary_calibration!N459,'2023gf_All'!N454+N$3*'2026gf_All'!N454*primary_calibration!N459)</f>
        <v>0</v>
      </c>
      <c r="O459" s="4">
        <f ca="1">IF(O$4=1, '2023gf_All'!O454+O$2*'2026gf_All'!O454*primary_calibration!O459,'2023gf_All'!O454+O$3*'2026gf_All'!O454*primary_calibration!O459)</f>
        <v>0</v>
      </c>
      <c r="P459" s="4">
        <f ca="1">IF(P$4=1, '2023gf_All'!P454+P$2*'2026gf_All'!P454*primary_calibration!P459,'2023gf_All'!P454+P$3*'2026gf_All'!P454*primary_calibration!P459)</f>
        <v>0</v>
      </c>
      <c r="Q459" s="4">
        <f ca="1">IF(Q$4=1, '2023gf_All'!Q454+Q$2*'2026gf_All'!Q454*primary_calibration!Q459,'2023gf_All'!Q454+Q$3*'2026gf_All'!Q454*primary_calibration!Q459)</f>
        <v>1.429609262234597E-3</v>
      </c>
      <c r="R459" s="4">
        <f ca="1">IF(R$4=1, '2023gf_All'!R454+R$2*'2026gf_All'!R454*primary_calibration!R459,'2023gf_All'!R454+R$3*'2026gf_All'!R454*primary_calibration!R459)</f>
        <v>7.2911661761851832E-4</v>
      </c>
      <c r="S459" s="4">
        <f ca="1">IF(S$4=1, '2023gf_All'!S454+S$2*'2026gf_All'!S454*primary_calibration!S459,'2023gf_All'!S454+S$3*'2026gf_All'!S454*primary_calibration!S459)</f>
        <v>0.13840824326049114</v>
      </c>
      <c r="T459" s="4">
        <f ca="1">IF(T$4=1, '2023gf_All'!T454+T$2*'2026gf_All'!T454*primary_calibration!T459,'2023gf_All'!T454+T$3*'2026gf_All'!T454*primary_calibration!T459)</f>
        <v>7.0275240079400615E-5</v>
      </c>
      <c r="U459" s="4">
        <f ca="1">IF(U$4=1, '2023gf_All'!U454+U$2*'2026gf_All'!U454*primary_calibration!U459,'2023gf_All'!U454+U$3*'2026gf_All'!U454*primary_calibration!U459)</f>
        <v>6.0000000000000002E-5</v>
      </c>
      <c r="V459" s="4">
        <f ca="1">IF(V$4=1, '2023gf_All'!V454+V$2*'2026gf_All'!V454*primary_calibration!V459,'2023gf_All'!V454+V$3*'2026gf_All'!V454*primary_calibration!V459)</f>
        <v>1E-4</v>
      </c>
      <c r="W459" s="4">
        <f ca="1">IF(W$4=1, '2023gf_All'!W454+W$2*'2026gf_All'!W454*primary_calibration!W459,'2023gf_All'!W454+W$3*'2026gf_All'!W454*primary_calibration!W459)</f>
        <v>1.907437449868547E-3</v>
      </c>
      <c r="X459" s="4">
        <f ca="1">IF(X$4=1, '2023gf_All'!X454+X$2*'2026gf_All'!X454*primary_calibration!X459,'2023gf_All'!X454+X$3*'2026gf_All'!X454*primary_calibration!X459)</f>
        <v>5.5870709868641129E-5</v>
      </c>
      <c r="Y459" s="4">
        <f ca="1">IF(Y$4=1, '2023gf_All'!Y454+Y$2*'2026gf_All'!Y454*primary_calibration!Y459,'2023gf_All'!Y454+Y$3*'2026gf_All'!Y454*primary_calibration!Y459)</f>
        <v>2.5798780020270052E-3</v>
      </c>
      <c r="Z459" s="4">
        <f ca="1">IF(Z$4=1, '2023gf_All'!Z454+Z$2*'2026gf_All'!Z454*primary_calibration!Z459,'2023gf_All'!Z454+Z$3*'2026gf_All'!Z454*primary_calibration!Z459)</f>
        <v>0</v>
      </c>
      <c r="AA459" s="4">
        <f ca="1">IF(AA$4=1, '2023gf_All'!AA454+AA$2*'2026gf_All'!AA454*primary_calibration!AA459,'2023gf_All'!AA454+AA$3*'2026gf_All'!AA454*primary_calibration!AA459)</f>
        <v>0</v>
      </c>
      <c r="AB459" s="4">
        <f ca="1">IF(AB$4=1, '2023gf_All'!AB454+AB$2*'2026gf_All'!AB454*primary_calibration!AB459,'2023gf_All'!AB454+AB$3*'2026gf_All'!AB454*primary_calibration!AB459)</f>
        <v>0</v>
      </c>
      <c r="AC459" s="4">
        <f ca="1">IF(AC$4=1, '2023gf_All'!AC454+AC$2*'2026gf_All'!AC454*primary_calibration!AC459,'2023gf_All'!AC454+AC$3*'2026gf_All'!AC454*primary_calibration!AC459)</f>
        <v>1.0000000000000001E-5</v>
      </c>
      <c r="AD459" s="4">
        <f ca="1">IF(AD$4=1, '2023gf_All'!AD454+AD$2*'2026gf_All'!AD454*primary_calibration!AD459,'2023gf_All'!AD454+AD$3*'2026gf_All'!AD454*primary_calibration!AD459)</f>
        <v>1.7066327578018238E-5</v>
      </c>
      <c r="AE459" s="4">
        <f ca="1">IF(AE$4=1, '2023gf_All'!AE454+AE$2*'2026gf_All'!AE454*primary_calibration!AE459,'2023gf_All'!AE454+AE$3*'2026gf_All'!AE454*primary_calibration!AE459)</f>
        <v>6.5287073465855106E-4</v>
      </c>
      <c r="AF459" s="4">
        <f ca="1">IF(AF$4=1, '2023gf_All'!AF454+AF$2*'2026gf_All'!AF454*primary_calibration!AF459,'2023gf_All'!AF454+AF$3*'2026gf_All'!AF454*primary_calibration!AF459)</f>
        <v>2.9398976563176863E-4</v>
      </c>
      <c r="AG459" s="4">
        <f ca="1">IF(AG$4=1, '2023gf_All'!AG454+AG$2*'2026gf_All'!AG454*primary_calibration!AG459,'2023gf_All'!AG454+AG$3*'2026gf_All'!AG454*primary_calibration!AG459)</f>
        <v>3.0206201850007781E-3</v>
      </c>
      <c r="AH459" s="4">
        <f ca="1">IF(AH$4=1, '2023gf_All'!AH454+AH$2*'2026gf_All'!AH454*primary_calibration!AH459,'2023gf_All'!AH454+AH$3*'2026gf_All'!AH454*primary_calibration!AH459)</f>
        <v>8.2128776130646229E-4</v>
      </c>
      <c r="AI459" s="4">
        <f ca="1">IF(AI$4=1, '2023gf_All'!AI454+AI$2*'2026gf_All'!AI454*primary_calibration!AI459,'2023gf_All'!AI454+AI$3*'2026gf_All'!AI454*primary_calibration!AI459)</f>
        <v>0.29878873326504829</v>
      </c>
      <c r="AJ459" s="4">
        <f ca="1">IF(AJ$4=1, '2023gf_All'!AJ454+AJ$2*'2026gf_All'!AJ454*primary_calibration!AJ459,'2023gf_All'!AJ454+AJ$3*'2026gf_All'!AJ454*primary_calibration!AJ459)</f>
        <v>0</v>
      </c>
      <c r="AK459" s="4">
        <f ca="1">IF(AK$4=1, '2023gf_All'!AK454+AK$2*'2026gf_All'!AK454*primary_calibration!AK459,'2023gf_All'!AK454+AK$3*'2026gf_All'!AK454*primary_calibration!AK459)</f>
        <v>0</v>
      </c>
      <c r="AL459" s="4">
        <f ca="1">IF(AL$4=1, '2023gf_All'!AL454+AL$2*'2026gf_All'!AL454*primary_calibration!AL459,'2023gf_All'!AL454+AL$3*'2026gf_All'!AL454*primary_calibration!AL459)</f>
        <v>3.0631448449705969</v>
      </c>
      <c r="AM459" s="4">
        <f ca="1">IF(AM$4=1, '2023gf_All'!AM454+AM$2*'2026gf_All'!AM454*primary_calibration!AM459,'2023gf_All'!AM454+AM$3*'2026gf_All'!AM454*primary_calibration!AM459)</f>
        <v>0</v>
      </c>
      <c r="AN459" s="4">
        <f ca="1">IF(AN$4=1, '2023gf_All'!AN454+AN$2*'2026gf_All'!AN454*primary_calibration!AN459,'2023gf_All'!AN454+AN$3*'2026gf_All'!AN454*primary_calibration!AN459)</f>
        <v>9.1455637543764307E-5</v>
      </c>
      <c r="AO459" s="4">
        <f ca="1">IF(AO$4=1, '2023gf_All'!AO454+AO$2*'2026gf_All'!AO454*primary_calibration!AO459,'2023gf_All'!AO454+AO$3*'2026gf_All'!AO454*primary_calibration!AO459)</f>
        <v>2.0414370308599581E-4</v>
      </c>
      <c r="AP459" s="4">
        <f ca="1">IF(AP$4=1, '2023gf_All'!AP454+AP$2*'2026gf_All'!AP454*primary_calibration!AP459,'2023gf_All'!AP454+AP$3*'2026gf_All'!AP454*primary_calibration!AP459)</f>
        <v>7.2219471105659919E-6</v>
      </c>
      <c r="AQ459" s="4">
        <f ca="1">IF(AQ$4=1, '2023gf_All'!AQ454+AQ$2*'2026gf_All'!AQ454*primary_calibration!AQ459,'2023gf_All'!AQ454+AQ$3*'2026gf_All'!AQ454*primary_calibration!AQ459)</f>
        <v>5.3538695254895172E-3</v>
      </c>
      <c r="AR459" s="4">
        <f ca="1">IF(AR$4=1, '2023gf_All'!AR454+AR$2*'2026gf_All'!AR454*primary_calibration!AR459,'2023gf_All'!AR454+AR$3*'2026gf_All'!AR454*primary_calibration!AR459)</f>
        <v>7.4631098478272678E-2</v>
      </c>
      <c r="AS459" s="4">
        <f ca="1">IF(AS$4=1, '2023gf_All'!AS454+AS$2*'2026gf_All'!AS454*primary_calibration!AS459,'2023gf_All'!AS454+AS$3*'2026gf_All'!AS454*primary_calibration!AS459)</f>
        <v>0</v>
      </c>
      <c r="AT459" s="4">
        <f ca="1">IF(AT$4=1, '2023gf_All'!AT454+AT$2*'2026gf_All'!AT454*primary_calibration!AT459,'2023gf_All'!AT454+AT$3*'2026gf_All'!AT454*primary_calibration!AT459)</f>
        <v>1.0000000000000001E-5</v>
      </c>
      <c r="AU459" s="4">
        <f ca="1">IF(AU$4=1, '2023gf_All'!AU454+AU$2*'2026gf_All'!AU454*primary_calibration!AU459,'2023gf_All'!AU454+AU$3*'2026gf_All'!AU454*primary_calibration!AU459)</f>
        <v>1E-4</v>
      </c>
      <c r="AV459" s="4">
        <f ca="1">IF(AV$4=1, '2023gf_All'!AV454+AV$2*'2026gf_All'!AV454*primary_calibration!AV459,'2023gf_All'!AV454+AV$3*'2026gf_All'!AV454*primary_calibration!AV459)</f>
        <v>1.6000000000000001E-4</v>
      </c>
      <c r="AW459" s="4">
        <f ca="1">IF(AW$4=1, '2023gf_All'!AW454+AW$2*'2026gf_All'!AW454*primary_calibration!AW459,'2023gf_All'!AW454+AW$3*'2026gf_All'!AW454*primary_calibration!AW459)</f>
        <v>2.9241738836976972E-4</v>
      </c>
      <c r="AX459" s="4">
        <f ca="1">IF(AX$4=1, '2023gf_All'!AX454+AX$2*'2026gf_All'!AX454*primary_calibration!AX459,'2023gf_All'!AX454+AX$3*'2026gf_All'!AX454*primary_calibration!AX459)</f>
        <v>0.1899840605082426</v>
      </c>
      <c r="AY459" s="4">
        <f ca="1">IF(AY$4=1, '2023gf_All'!AY454+AY$2*'2026gf_All'!AY454*primary_calibration!AY459,'2023gf_All'!AY454+AY$3*'2026gf_All'!AY454*primary_calibration!AY459)</f>
        <v>0.61471914614604206</v>
      </c>
      <c r="AZ459" s="4">
        <f ca="1">IF(AZ$4=1, '2023gf_All'!AZ454+AZ$2*'2026gf_All'!AZ454*primary_calibration!AZ459,'2023gf_All'!AZ454+AZ$3*'2026gf_All'!AZ454*primary_calibration!AZ459)</f>
        <v>0</v>
      </c>
      <c r="BA459" s="4">
        <f ca="1">IF(BA$4=1, '2023gf_All'!BA454+BA$2*'2026gf_All'!BA454*primary_calibration!BA459,'2023gf_All'!BA454+BA$3*'2026gf_All'!BA454*primary_calibration!BA459)</f>
        <v>1.0000000000000001E-5</v>
      </c>
      <c r="BB459" s="4">
        <f ca="1">IF(BB$4=1, '2023gf_All'!BB454+BB$2*'2026gf_All'!BB454*primary_calibration!BB459,'2023gf_All'!BB454+BB$3*'2026gf_All'!BB454*primary_calibration!BB459)</f>
        <v>6.4659581663220708E-2</v>
      </c>
      <c r="BC459" s="4">
        <f ca="1">IF(BC$4=1, '2023gf_All'!BC454+BC$2*'2026gf_All'!BC454*primary_calibration!BC459,'2023gf_All'!BC454+BC$3*'2026gf_All'!BC454*primary_calibration!BC459)</f>
        <v>0</v>
      </c>
      <c r="BD459" s="4">
        <f ca="1">IF(BD$4=1, '2023gf_All'!BD454+BD$2*'2026gf_All'!BD454*primary_calibration!BD459,'2023gf_All'!BD454+BD$3*'2026gf_All'!BD454*primary_calibration!BD459)</f>
        <v>1.8848908862884102E-5</v>
      </c>
      <c r="BE459" s="4">
        <f ca="1">IF(BE$4=1, '2023gf_All'!BE454+BE$2*'2026gf_All'!BE454*primary_calibration!BE459,'2023gf_All'!BE454+BE$3*'2026gf_All'!BE454*primary_calibration!BE459)</f>
        <v>5.890718154192965E-2</v>
      </c>
      <c r="BF459" s="4">
        <f ca="1">IF(BF$4=1, '2023gf_All'!BF454+BF$2*'2026gf_All'!BF454*primary_calibration!BF459,'2023gf_All'!BF454+BF$3*'2026gf_All'!BF454*primary_calibration!BF459)</f>
        <v>0.4057333304927212</v>
      </c>
      <c r="BG459" s="31">
        <f>'2023gf_All'!BG454</f>
        <v>1.1341699999999999</v>
      </c>
      <c r="BH459" s="31">
        <f>'2023gf_All'!BH454</f>
        <v>0.10727</v>
      </c>
      <c r="BI459" s="31">
        <f>'2023gf_All'!BI454</f>
        <v>0.61282000000000003</v>
      </c>
      <c r="BJ459" s="31">
        <f>'2023gf_All'!BJ454</f>
        <v>0.90478000000000003</v>
      </c>
      <c r="BK459" s="31">
        <f>'2023gf_All'!BK454</f>
        <v>47.792819999999999</v>
      </c>
      <c r="BL459" s="31">
        <f>'2023gf_All'!BL454</f>
        <v>2.1490499999999999</v>
      </c>
      <c r="BM459" s="33">
        <f t="shared" si="57"/>
        <v>52.70091</v>
      </c>
      <c r="BN459" s="9">
        <f t="shared" ca="1" si="59"/>
        <v>7.6286468774712892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0"/>
        <v>-0.1763300000000001</v>
      </c>
      <c r="BT459">
        <f t="shared" si="61"/>
        <v>0.57680999999999827</v>
      </c>
      <c r="BU459" s="14">
        <f t="shared" si="58"/>
        <v>-0.30569858358905122</v>
      </c>
      <c r="BV459" s="9">
        <f ca="1">(BN459-'2023gf_All'!BN454)*BU459</f>
        <v>0.14390244880547765</v>
      </c>
      <c r="BW459" s="9">
        <f t="shared" ca="1" si="62"/>
        <v>52.844812448805477</v>
      </c>
      <c r="BX459" s="9">
        <f ca="1">IF(primary_calibration!BI459=1,SUM(BW459,I459:BF459),0)</f>
        <v>60.473459326276796</v>
      </c>
      <c r="BY459">
        <f t="shared" ca="1" si="63"/>
        <v>62.064866150652506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 t="shared" ca="1" si="56"/>
        <v>64.395891115912377</v>
      </c>
      <c r="I460" s="4">
        <f ca="1">IF(I$4=1, '2023gf_All'!I455+I$2*'2026gf_All'!I455*primary_calibration!I460,'2023gf_All'!I455+I$3*'2026gf_All'!I455*primary_calibration!I460)</f>
        <v>1.0526598939343511E-2</v>
      </c>
      <c r="J460" s="4">
        <f ca="1">IF(J$4=1, '2023gf_All'!J455+J$2*'2026gf_All'!J455*primary_calibration!J460,'2023gf_All'!J455+J$3*'2026gf_All'!J455*primary_calibration!J460)</f>
        <v>1.2217657756119442</v>
      </c>
      <c r="K460" s="4">
        <f ca="1">IF(K$4=1, '2023gf_All'!K455+K$2*'2026gf_All'!K455*primary_calibration!K460,'2023gf_All'!K455+K$3*'2026gf_All'!K455*primary_calibration!K460)</f>
        <v>3.2898845913085302E-3</v>
      </c>
      <c r="L460" s="4">
        <f ca="1">IF(L$4=1, '2023gf_All'!L455+L$2*'2026gf_All'!L455*primary_calibration!L460,'2023gf_All'!L455+L$3*'2026gf_All'!L455*primary_calibration!L460)</f>
        <v>0.61864388166294759</v>
      </c>
      <c r="M460" s="4">
        <f ca="1">IF(M$4=1, '2023gf_All'!M455+M$2*'2026gf_All'!M455*primary_calibration!M460,'2023gf_All'!M455+M$3*'2026gf_All'!M455*primary_calibration!M460)</f>
        <v>0.34198202260464183</v>
      </c>
      <c r="N460" s="4">
        <f ca="1">IF(N$4=1, '2023gf_All'!N455+N$2*'2026gf_All'!N455*primary_calibration!N460,'2023gf_All'!N455+N$3*'2026gf_All'!N455*primary_calibration!N460)</f>
        <v>0</v>
      </c>
      <c r="O460" s="4">
        <f ca="1">IF(O$4=1, '2023gf_All'!O455+O$2*'2026gf_All'!O455*primary_calibration!O460,'2023gf_All'!O455+O$3*'2026gf_All'!O455*primary_calibration!O460)</f>
        <v>2.0000000000000002E-5</v>
      </c>
      <c r="P460" s="4">
        <f ca="1">IF(P$4=1, '2023gf_All'!P455+P$2*'2026gf_All'!P455*primary_calibration!P460,'2023gf_All'!P455+P$3*'2026gf_All'!P455*primary_calibration!P460)</f>
        <v>2.0000000000000002E-5</v>
      </c>
      <c r="Q460" s="4">
        <f ca="1">IF(Q$4=1, '2023gf_All'!Q455+Q$2*'2026gf_All'!Q455*primary_calibration!Q460,'2023gf_All'!Q455+Q$3*'2026gf_All'!Q455*primary_calibration!Q460)</f>
        <v>2.5341014891983281E-2</v>
      </c>
      <c r="R460" s="4">
        <f ca="1">IF(R$4=1, '2023gf_All'!R455+R$2*'2026gf_All'!R455*primary_calibration!R460,'2023gf_All'!R455+R$3*'2026gf_All'!R455*primary_calibration!R460)</f>
        <v>1.1769918261601122E-2</v>
      </c>
      <c r="S460" s="4">
        <f ca="1">IF(S$4=1, '2023gf_All'!S455+S$2*'2026gf_All'!S455*primary_calibration!S460,'2023gf_All'!S455+S$3*'2026gf_All'!S455*primary_calibration!S460)</f>
        <v>8.8194020504342736E-3</v>
      </c>
      <c r="T460" s="4">
        <f ca="1">IF(T$4=1, '2023gf_All'!T455+T$2*'2026gf_All'!T455*primary_calibration!T460,'2023gf_All'!T455+T$3*'2026gf_All'!T455*primary_calibration!T460)</f>
        <v>1.7149398351092428E-3</v>
      </c>
      <c r="U460" s="4">
        <f ca="1">IF(U$4=1, '2023gf_All'!U455+U$2*'2026gf_All'!U455*primary_calibration!U460,'2023gf_All'!U455+U$3*'2026gf_All'!U455*primary_calibration!U460)</f>
        <v>1.2106209568826828E-3</v>
      </c>
      <c r="V460" s="4">
        <f ca="1">IF(V$4=1, '2023gf_All'!V455+V$2*'2026gf_All'!V455*primary_calibration!V460,'2023gf_All'!V455+V$3*'2026gf_All'!V455*primary_calibration!V460)</f>
        <v>1.031771349696333E-3</v>
      </c>
      <c r="W460" s="4">
        <f ca="1">IF(W$4=1, '2023gf_All'!W455+W$2*'2026gf_All'!W455*primary_calibration!W460,'2023gf_All'!W455+W$3*'2026gf_All'!W455*primary_calibration!W460)</f>
        <v>1.5254652458450441E-2</v>
      </c>
      <c r="X460" s="4">
        <f ca="1">IF(X$4=1, '2023gf_All'!X455+X$2*'2026gf_All'!X455*primary_calibration!X460,'2023gf_All'!X455+X$3*'2026gf_All'!X455*primary_calibration!X460)</f>
        <v>7.0342097486439988E-4</v>
      </c>
      <c r="Y460" s="4">
        <f ca="1">IF(Y$4=1, '2023gf_All'!Y455+Y$2*'2026gf_All'!Y455*primary_calibration!Y460,'2023gf_All'!Y455+Y$3*'2026gf_All'!Y455*primary_calibration!Y460)</f>
        <v>9.2235496599515753E-3</v>
      </c>
      <c r="Z460" s="4">
        <f ca="1">IF(Z$4=1, '2023gf_All'!Z455+Z$2*'2026gf_All'!Z455*primary_calibration!Z460,'2023gf_All'!Z455+Z$3*'2026gf_All'!Z455*primary_calibration!Z460)</f>
        <v>0</v>
      </c>
      <c r="AA460" s="4">
        <f ca="1">IF(AA$4=1, '2023gf_All'!AA455+AA$2*'2026gf_All'!AA455*primary_calibration!AA460,'2023gf_All'!AA455+AA$3*'2026gf_All'!AA455*primary_calibration!AA460)</f>
        <v>4.3558643284522505E-5</v>
      </c>
      <c r="AB460" s="4">
        <f ca="1">IF(AB$4=1, '2023gf_All'!AB455+AB$2*'2026gf_All'!AB455*primary_calibration!AB460,'2023gf_All'!AB455+AB$3*'2026gf_All'!AB455*primary_calibration!AB460)</f>
        <v>0</v>
      </c>
      <c r="AC460" s="4">
        <f ca="1">IF(AC$4=1, '2023gf_All'!AC455+AC$2*'2026gf_All'!AC455*primary_calibration!AC460,'2023gf_All'!AC455+AC$3*'2026gf_All'!AC455*primary_calibration!AC460)</f>
        <v>6.8806366577914377E-4</v>
      </c>
      <c r="AD460" s="4">
        <f ca="1">IF(AD$4=1, '2023gf_All'!AD455+AD$2*'2026gf_All'!AD455*primary_calibration!AD460,'2023gf_All'!AD455+AD$3*'2026gf_All'!AD455*primary_calibration!AD460)</f>
        <v>4.8838265720895218E-4</v>
      </c>
      <c r="AE460" s="4">
        <f ca="1">IF(AE$4=1, '2023gf_All'!AE455+AE$2*'2026gf_All'!AE455*primary_calibration!AE460,'2023gf_All'!AE455+AE$3*'2026gf_All'!AE455*primary_calibration!AE460)</f>
        <v>3.8788820018604607E-3</v>
      </c>
      <c r="AF460" s="4">
        <f ca="1">IF(AF$4=1, '2023gf_All'!AF455+AF$2*'2026gf_All'!AF455*primary_calibration!AF460,'2023gf_All'!AF455+AF$3*'2026gf_All'!AF455*primary_calibration!AF460)</f>
        <v>3.5398828799249752E-3</v>
      </c>
      <c r="AG460" s="4">
        <f ca="1">IF(AG$4=1, '2023gf_All'!AG455+AG$2*'2026gf_All'!AG455*primary_calibration!AG460,'2023gf_All'!AG455+AG$3*'2026gf_All'!AG455*primary_calibration!AG460)</f>
        <v>3.7654070676471814E-3</v>
      </c>
      <c r="AH460" s="4">
        <f ca="1">IF(AH$4=1, '2023gf_All'!AH455+AH$2*'2026gf_All'!AH455*primary_calibration!AH460,'2023gf_All'!AH455+AH$3*'2026gf_All'!AH455*primary_calibration!AH460)</f>
        <v>7.257165459704948E-3</v>
      </c>
      <c r="AI460" s="4">
        <f ca="1">IF(AI$4=1, '2023gf_All'!AI455+AI$2*'2026gf_All'!AI455*primary_calibration!AI460,'2023gf_All'!AI455+AI$3*'2026gf_All'!AI455*primary_calibration!AI460)</f>
        <v>0.11348645922456196</v>
      </c>
      <c r="AJ460" s="4">
        <f ca="1">IF(AJ$4=1, '2023gf_All'!AJ455+AJ$2*'2026gf_All'!AJ455*primary_calibration!AJ460,'2023gf_All'!AJ455+AJ$3*'2026gf_All'!AJ455*primary_calibration!AJ460)</f>
        <v>0</v>
      </c>
      <c r="AK460" s="4">
        <f ca="1">IF(AK$4=1, '2023gf_All'!AK455+AK$2*'2026gf_All'!AK455*primary_calibration!AK460,'2023gf_All'!AK455+AK$3*'2026gf_All'!AK455*primary_calibration!AK460)</f>
        <v>2.0000000000000002E-5</v>
      </c>
      <c r="AL460" s="4">
        <f ca="1">IF(AL$4=1, '2023gf_All'!AL455+AL$2*'2026gf_All'!AL455*primary_calibration!AL460,'2023gf_All'!AL455+AL$3*'2026gf_All'!AL455*primary_calibration!AL460)</f>
        <v>6.1200917716962628</v>
      </c>
      <c r="AM460" s="4">
        <f ca="1">IF(AM$4=1, '2023gf_All'!AM455+AM$2*'2026gf_All'!AM455*primary_calibration!AM460,'2023gf_All'!AM455+AM$3*'2026gf_All'!AM455*primary_calibration!AM460)</f>
        <v>4.9541070169934803E-5</v>
      </c>
      <c r="AN460" s="4">
        <f ca="1">IF(AN$4=1, '2023gf_All'!AN455+AN$2*'2026gf_All'!AN455*primary_calibration!AN460,'2023gf_All'!AN455+AN$3*'2026gf_All'!AN455*primary_calibration!AN460)</f>
        <v>6.8000000000000005E-4</v>
      </c>
      <c r="AO460" s="4">
        <f ca="1">IF(AO$4=1, '2023gf_All'!AO455+AO$2*'2026gf_All'!AO455*primary_calibration!AO460,'2023gf_All'!AO455+AO$3*'2026gf_All'!AO455*primary_calibration!AO460)</f>
        <v>2.9554867498091239E-3</v>
      </c>
      <c r="AP460" s="4">
        <f ca="1">IF(AP$4=1, '2023gf_All'!AP455+AP$2*'2026gf_All'!AP455*primary_calibration!AP460,'2023gf_All'!AP455+AP$3*'2026gf_All'!AP455*primary_calibration!AP460)</f>
        <v>6.1360948795233933E-4</v>
      </c>
      <c r="AQ460" s="4">
        <f ca="1">IF(AQ$4=1, '2023gf_All'!AQ455+AQ$2*'2026gf_All'!AQ455*primary_calibration!AQ460,'2023gf_All'!AQ455+AQ$3*'2026gf_All'!AQ455*primary_calibration!AQ460)</f>
        <v>2.2813266498128551E-2</v>
      </c>
      <c r="AR460" s="4">
        <f ca="1">IF(AR$4=1, '2023gf_All'!AR455+AR$2*'2026gf_All'!AR455*primary_calibration!AR460,'2023gf_All'!AR455+AR$3*'2026gf_All'!AR455*primary_calibration!AR460)</f>
        <v>1.6193291069985943E-2</v>
      </c>
      <c r="AS460" s="4">
        <f ca="1">IF(AS$4=1, '2023gf_All'!AS455+AS$2*'2026gf_All'!AS455*primary_calibration!AS460,'2023gf_All'!AS455+AS$3*'2026gf_All'!AS455*primary_calibration!AS460)</f>
        <v>2.5673523363589417E-4</v>
      </c>
      <c r="AT460" s="4">
        <f ca="1">IF(AT$4=1, '2023gf_All'!AT455+AT$2*'2026gf_All'!AT455*primary_calibration!AT460,'2023gf_All'!AT455+AT$3*'2026gf_All'!AT455*primary_calibration!AT460)</f>
        <v>0</v>
      </c>
      <c r="AU460" s="4">
        <f ca="1">IF(AU$4=1, '2023gf_All'!AU455+AU$2*'2026gf_All'!AU455*primary_calibration!AU460,'2023gf_All'!AU455+AU$3*'2026gf_All'!AU455*primary_calibration!AU460)</f>
        <v>9.3999999999999997E-4</v>
      </c>
      <c r="AV460" s="4">
        <f ca="1">IF(AV$4=1, '2023gf_All'!AV455+AV$2*'2026gf_All'!AV455*primary_calibration!AV460,'2023gf_All'!AV455+AV$3*'2026gf_All'!AV455*primary_calibration!AV460)</f>
        <v>1.1168619826982906E-3</v>
      </c>
      <c r="AW460" s="4">
        <f ca="1">IF(AW$4=1, '2023gf_All'!AW455+AW$2*'2026gf_All'!AW455*primary_calibration!AW460,'2023gf_All'!AW455+AW$3*'2026gf_All'!AW455*primary_calibration!AW460)</f>
        <v>1.7037881688171696E-3</v>
      </c>
      <c r="AX460" s="4">
        <f ca="1">IF(AX$4=1, '2023gf_All'!AX455+AX$2*'2026gf_All'!AX455*primary_calibration!AX460,'2023gf_All'!AX455+AX$3*'2026gf_All'!AX455*primary_calibration!AX460)</f>
        <v>0.98415409601651693</v>
      </c>
      <c r="AY460" s="4">
        <f ca="1">IF(AY$4=1, '2023gf_All'!AY455+AY$2*'2026gf_All'!AY455*primary_calibration!AY460,'2023gf_All'!AY455+AY$3*'2026gf_All'!AY455*primary_calibration!AY460)</f>
        <v>0.10260562861536177</v>
      </c>
      <c r="AZ460" s="4">
        <f ca="1">IF(AZ$4=1, '2023gf_All'!AZ455+AZ$2*'2026gf_All'!AZ455*primary_calibration!AZ460,'2023gf_All'!AZ455+AZ$3*'2026gf_All'!AZ455*primary_calibration!AZ460)</f>
        <v>0</v>
      </c>
      <c r="BA460" s="4">
        <f ca="1">IF(BA$4=1, '2023gf_All'!BA455+BA$2*'2026gf_All'!BA455*primary_calibration!BA460,'2023gf_All'!BA455+BA$3*'2026gf_All'!BA455*primary_calibration!BA460)</f>
        <v>4.3558180773194203E-5</v>
      </c>
      <c r="BB460" s="4">
        <f ca="1">IF(BB$4=1, '2023gf_All'!BB455+BB$2*'2026gf_All'!BB455*primary_calibration!BB460,'2023gf_All'!BB455+BB$3*'2026gf_All'!BB455*primary_calibration!BB460)</f>
        <v>8.4536849595334609E-3</v>
      </c>
      <c r="BC460" s="4">
        <f ca="1">IF(BC$4=1, '2023gf_All'!BC455+BC$2*'2026gf_All'!BC455*primary_calibration!BC460,'2023gf_All'!BC455+BC$3*'2026gf_All'!BC455*primary_calibration!BC460)</f>
        <v>1.3333086357505188E-4</v>
      </c>
      <c r="BD460" s="4">
        <f ca="1">IF(BD$4=1, '2023gf_All'!BD455+BD$2*'2026gf_All'!BD455*primary_calibration!BD460,'2023gf_All'!BD455+BD$3*'2026gf_All'!BD455*primary_calibration!BD460)</f>
        <v>4.9810408518592675E-4</v>
      </c>
      <c r="BE460" s="4">
        <f ca="1">IF(BE$4=1, '2023gf_All'!BE455+BE$2*'2026gf_All'!BE455*primary_calibration!BE460,'2023gf_All'!BE455+BE$3*'2026gf_All'!BE455*primary_calibration!BE460)</f>
        <v>1.8675582529053367E-2</v>
      </c>
      <c r="BF460" s="4">
        <f ca="1">IF(BF$4=1, '2023gf_All'!BF455+BF$2*'2026gf_All'!BF455*primary_calibration!BF460,'2023gf_All'!BF455+BF$3*'2026gf_All'!BF455*primary_calibration!BF460)</f>
        <v>0.13093350038573054</v>
      </c>
      <c r="BG460" s="31">
        <f>'2023gf_All'!BG455</f>
        <v>1.8190999999999999</v>
      </c>
      <c r="BH460" s="31">
        <f>'2023gf_All'!BH455</f>
        <v>0.10391</v>
      </c>
      <c r="BI460" s="31">
        <f>'2023gf_All'!BI455</f>
        <v>1.15696</v>
      </c>
      <c r="BJ460" s="31">
        <f>'2023gf_All'!BJ455</f>
        <v>2.44184</v>
      </c>
      <c r="BK460" s="31">
        <f>'2023gf_All'!BK455</f>
        <v>44.663229999999999</v>
      </c>
      <c r="BL460" s="31">
        <f>'2023gf_All'!BL455</f>
        <v>2.2008999999999999</v>
      </c>
      <c r="BM460" s="33">
        <f t="shared" si="57"/>
        <v>52.385939999999998</v>
      </c>
      <c r="BN460" s="9">
        <f t="shared" ca="1" si="59"/>
        <v>9.8173970930423167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0"/>
        <v>2.2599999999997067E-3</v>
      </c>
      <c r="BT460">
        <f t="shared" si="61"/>
        <v>0.8980300000000021</v>
      </c>
      <c r="BU460" s="14">
        <f t="shared" si="58"/>
        <v>2.5166197120360138E-3</v>
      </c>
      <c r="BV460" s="9">
        <f ca="1">(BN460-'2023gf_All'!BN455)*BU460</f>
        <v>-4.9490058207889707E-4</v>
      </c>
      <c r="BW460" s="9">
        <f t="shared" ca="1" si="62"/>
        <v>52.385445099417922</v>
      </c>
      <c r="BX460" s="9">
        <f ca="1">IF(primary_calibration!BI460=1,SUM(BW460,I460:BF460),0)</f>
        <v>62.20284219246026</v>
      </c>
      <c r="BY460">
        <f t="shared" ca="1" si="63"/>
        <v>64.395891115912377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 t="shared" ca="1" si="56"/>
        <v>63.781695781413028</v>
      </c>
      <c r="I461" s="4">
        <f ca="1">IF(I$4=1, '2023gf_All'!I456+I$2*'2026gf_All'!I456*primary_calibration!I461,'2023gf_All'!I456+I$3*'2026gf_All'!I456*primary_calibration!I461)</f>
        <v>6.9148565282128936E-4</v>
      </c>
      <c r="J461" s="4">
        <f ca="1">IF(J$4=1, '2023gf_All'!J456+J$2*'2026gf_All'!J456*primary_calibration!J461,'2023gf_All'!J456+J$3*'2026gf_All'!J456*primary_calibration!J461)</f>
        <v>1.1015753757112854</v>
      </c>
      <c r="K461" s="4">
        <f ca="1">IF(K$4=1, '2023gf_All'!K456+K$2*'2026gf_All'!K456*primary_calibration!K461,'2023gf_All'!K456+K$3*'2026gf_All'!K456*primary_calibration!K461)</f>
        <v>1.6867441361842323E-3</v>
      </c>
      <c r="L461" s="4">
        <f ca="1">IF(L$4=1, '2023gf_All'!L456+L$2*'2026gf_All'!L456*primary_calibration!L461,'2023gf_All'!L456+L$3*'2026gf_All'!L456*primary_calibration!L461)</f>
        <v>1.3230486530444663</v>
      </c>
      <c r="M461" s="4">
        <f ca="1">IF(M$4=1, '2023gf_All'!M456+M$2*'2026gf_All'!M456*primary_calibration!M461,'2023gf_All'!M456+M$3*'2026gf_All'!M456*primary_calibration!M461)</f>
        <v>0.91754299743510526</v>
      </c>
      <c r="N461" s="4">
        <f ca="1">IF(N$4=1, '2023gf_All'!N456+N$2*'2026gf_All'!N456*primary_calibration!N461,'2023gf_All'!N456+N$3*'2026gf_All'!N456*primary_calibration!N461)</f>
        <v>0</v>
      </c>
      <c r="O461" s="4">
        <f ca="1">IF(O$4=1, '2023gf_All'!O456+O$2*'2026gf_All'!O456*primary_calibration!O461,'2023gf_All'!O456+O$3*'2026gf_All'!O456*primary_calibration!O461)</f>
        <v>0</v>
      </c>
      <c r="P461" s="4">
        <f ca="1">IF(P$4=1, '2023gf_All'!P456+P$2*'2026gf_All'!P456*primary_calibration!P461,'2023gf_All'!P456+P$3*'2026gf_All'!P456*primary_calibration!P461)</f>
        <v>0</v>
      </c>
      <c r="Q461" s="4">
        <f ca="1">IF(Q$4=1, '2023gf_All'!Q456+Q$2*'2026gf_All'!Q456*primary_calibration!Q461,'2023gf_All'!Q456+Q$3*'2026gf_All'!Q456*primary_calibration!Q461)</f>
        <v>2.8154476783616355E-3</v>
      </c>
      <c r="R461" s="4">
        <f ca="1">IF(R$4=1, '2023gf_All'!R456+R$2*'2026gf_All'!R456*primary_calibration!R461,'2023gf_All'!R456+R$3*'2026gf_All'!R456*primary_calibration!R461)</f>
        <v>1.0283202624001655E-3</v>
      </c>
      <c r="S461" s="4">
        <f ca="1">IF(S$4=1, '2023gf_All'!S456+S$2*'2026gf_All'!S456*primary_calibration!S461,'2023gf_All'!S456+S$3*'2026gf_All'!S456*primary_calibration!S461)</f>
        <v>5.0631673172732344E-2</v>
      </c>
      <c r="T461" s="4">
        <f ca="1">IF(T$4=1, '2023gf_All'!T456+T$2*'2026gf_All'!T456*primary_calibration!T461,'2023gf_All'!T456+T$3*'2026gf_All'!T456*primary_calibration!T461)</f>
        <v>6.4061579136408286E-4</v>
      </c>
      <c r="U461" s="4">
        <f ca="1">IF(U$4=1, '2023gf_All'!U456+U$2*'2026gf_All'!U456*primary_calibration!U461,'2023gf_All'!U456+U$3*'2026gf_All'!U456*primary_calibration!U461)</f>
        <v>4.4792416796454715E-4</v>
      </c>
      <c r="V461" s="4">
        <f ca="1">IF(V$4=1, '2023gf_All'!V456+V$2*'2026gf_All'!V456*primary_calibration!V461,'2023gf_All'!V456+V$3*'2026gf_All'!V456*primary_calibration!V461)</f>
        <v>4.3387142297555389E-4</v>
      </c>
      <c r="W461" s="4">
        <f ca="1">IF(W$4=1, '2023gf_All'!W456+W$2*'2026gf_All'!W456*primary_calibration!W461,'2023gf_All'!W456+W$3*'2026gf_All'!W456*primary_calibration!W461)</f>
        <v>4.5964183786263348E-3</v>
      </c>
      <c r="X461" s="4">
        <f ca="1">IF(X$4=1, '2023gf_All'!X456+X$2*'2026gf_All'!X456*primary_calibration!X461,'2023gf_All'!X456+X$3*'2026gf_All'!X456*primary_calibration!X461)</f>
        <v>2.1818115587073555E-4</v>
      </c>
      <c r="Y461" s="4">
        <f ca="1">IF(Y$4=1, '2023gf_All'!Y456+Y$2*'2026gf_All'!Y456*primary_calibration!Y461,'2023gf_All'!Y456+Y$3*'2026gf_All'!Y456*primary_calibration!Y461)</f>
        <v>2.7320129521749737E-3</v>
      </c>
      <c r="Z461" s="4">
        <f ca="1">IF(Z$4=1, '2023gf_All'!Z456+Z$2*'2026gf_All'!Z456*primary_calibration!Z461,'2023gf_All'!Z456+Z$3*'2026gf_All'!Z456*primary_calibration!Z461)</f>
        <v>0</v>
      </c>
      <c r="AA461" s="4">
        <f ca="1">IF(AA$4=1, '2023gf_All'!AA456+AA$2*'2026gf_All'!AA456*primary_calibration!AA461,'2023gf_All'!AA456+AA$3*'2026gf_All'!AA456*primary_calibration!AA461)</f>
        <v>2.0000000000000002E-5</v>
      </c>
      <c r="AB461" s="4">
        <f ca="1">IF(AB$4=1, '2023gf_All'!AB456+AB$2*'2026gf_All'!AB456*primary_calibration!AB461,'2023gf_All'!AB456+AB$3*'2026gf_All'!AB456*primary_calibration!AB461)</f>
        <v>0</v>
      </c>
      <c r="AC461" s="4">
        <f ca="1">IF(AC$4=1, '2023gf_All'!AC456+AC$2*'2026gf_All'!AC456*primary_calibration!AC461,'2023gf_All'!AC456+AC$3*'2026gf_All'!AC456*primary_calibration!AC461)</f>
        <v>1.9706539167919142E-4</v>
      </c>
      <c r="AD461" s="4">
        <f ca="1">IF(AD$4=1, '2023gf_All'!AD456+AD$2*'2026gf_All'!AD456*primary_calibration!AD461,'2023gf_All'!AD456+AD$3*'2026gf_All'!AD456*primary_calibration!AD461)</f>
        <v>1.3635629024762714E-4</v>
      </c>
      <c r="AE461" s="4">
        <f ca="1">IF(AE$4=1, '2023gf_All'!AE456+AE$2*'2026gf_All'!AE456*primary_calibration!AE461,'2023gf_All'!AE456+AE$3*'2026gf_All'!AE456*primary_calibration!AE461)</f>
        <v>6.5708365070188282E-4</v>
      </c>
      <c r="AF461" s="4">
        <f ca="1">IF(AF$4=1, '2023gf_All'!AF456+AF$2*'2026gf_All'!AF456*primary_calibration!AF461,'2023gf_All'!AF456+AF$3*'2026gf_All'!AF456*primary_calibration!AF461)</f>
        <v>1.3424001754345494E-3</v>
      </c>
      <c r="AG461" s="4">
        <f ca="1">IF(AG$4=1, '2023gf_All'!AG456+AG$2*'2026gf_All'!AG456*primary_calibration!AG461,'2023gf_All'!AG456+AG$3*'2026gf_All'!AG456*primary_calibration!AG461)</f>
        <v>9.5528773537216429E-4</v>
      </c>
      <c r="AH461" s="4">
        <f ca="1">IF(AH$4=1, '2023gf_All'!AH456+AH$2*'2026gf_All'!AH456*primary_calibration!AH461,'2023gf_All'!AH456+AH$3*'2026gf_All'!AH456*primary_calibration!AH461)</f>
        <v>1.0449944228597128E-3</v>
      </c>
      <c r="AI461" s="4">
        <f ca="1">IF(AI$4=1, '2023gf_All'!AI456+AI$2*'2026gf_All'!AI456*primary_calibration!AI461,'2023gf_All'!AI456+AI$3*'2026gf_All'!AI456*primary_calibration!AI461)</f>
        <v>0.26144267166257157</v>
      </c>
      <c r="AJ461" s="4">
        <f ca="1">IF(AJ$4=1, '2023gf_All'!AJ456+AJ$2*'2026gf_All'!AJ456*primary_calibration!AJ461,'2023gf_All'!AJ456+AJ$3*'2026gf_All'!AJ456*primary_calibration!AJ461)</f>
        <v>0</v>
      </c>
      <c r="AK461" s="4">
        <f ca="1">IF(AK$4=1, '2023gf_All'!AK456+AK$2*'2026gf_All'!AK456*primary_calibration!AK461,'2023gf_All'!AK456+AK$3*'2026gf_All'!AK456*primary_calibration!AK461)</f>
        <v>0</v>
      </c>
      <c r="AL461" s="4">
        <f ca="1">IF(AL$4=1, '2023gf_All'!AL456+AL$2*'2026gf_All'!AL456*primary_calibration!AL461,'2023gf_All'!AL456+AL$3*'2026gf_All'!AL456*primary_calibration!AL461)</f>
        <v>6.3101110299795913</v>
      </c>
      <c r="AM461" s="4">
        <f ca="1">IF(AM$4=1, '2023gf_All'!AM456+AM$2*'2026gf_All'!AM456*primary_calibration!AM461,'2023gf_All'!AM456+AM$3*'2026gf_All'!AM456*primary_calibration!AM461)</f>
        <v>2.0550715796078241E-5</v>
      </c>
      <c r="AN461" s="4">
        <f ca="1">IF(AN$4=1, '2023gf_All'!AN456+AN$2*'2026gf_All'!AN456*primary_calibration!AN461,'2023gf_All'!AN456+AN$3*'2026gf_All'!AN456*primary_calibration!AN461)</f>
        <v>1.5673192193521598E-4</v>
      </c>
      <c r="AO461" s="4">
        <f ca="1">IF(AO$4=1, '2023gf_All'!AO456+AO$2*'2026gf_All'!AO456*primary_calibration!AO461,'2023gf_All'!AO456+AO$3*'2026gf_All'!AO456*primary_calibration!AO461)</f>
        <v>2.3294517990244876E-4</v>
      </c>
      <c r="AP461" s="4">
        <f ca="1">IF(AP$4=1, '2023gf_All'!AP456+AP$2*'2026gf_All'!AP456*primary_calibration!AP461,'2023gf_All'!AP456+AP$3*'2026gf_All'!AP456*primary_calibration!AP461)</f>
        <v>2.0055660097984926E-4</v>
      </c>
      <c r="AQ461" s="4">
        <f ca="1">IF(AQ$4=1, '2023gf_All'!AQ456+AQ$2*'2026gf_All'!AQ456*primary_calibration!AQ461,'2023gf_All'!AQ456+AQ$3*'2026gf_All'!AQ456*primary_calibration!AQ461)</f>
        <v>9.4432761602324666E-3</v>
      </c>
      <c r="AR461" s="4">
        <f ca="1">IF(AR$4=1, '2023gf_All'!AR456+AR$2*'2026gf_All'!AR456*primary_calibration!AR461,'2023gf_All'!AR456+AR$3*'2026gf_All'!AR456*primary_calibration!AR461)</f>
        <v>4.6088379319497011E-2</v>
      </c>
      <c r="AS461" s="4">
        <f ca="1">IF(AS$4=1, '2023gf_All'!AS456+AS$2*'2026gf_All'!AS456*primary_calibration!AS461,'2023gf_All'!AS456+AS$3*'2026gf_All'!AS456*primary_calibration!AS461)</f>
        <v>5.1723634415832272E-5</v>
      </c>
      <c r="AT461" s="4">
        <f ca="1">IF(AT$4=1, '2023gf_All'!AT456+AT$2*'2026gf_All'!AT456*primary_calibration!AT461,'2023gf_All'!AT456+AT$3*'2026gf_All'!AT456*primary_calibration!AT461)</f>
        <v>3.467174426492502E-5</v>
      </c>
      <c r="AU461" s="4">
        <f ca="1">IF(AU$4=1, '2023gf_All'!AU456+AU$2*'2026gf_All'!AU456*primary_calibration!AU461,'2023gf_All'!AU456+AU$3*'2026gf_All'!AU456*primary_calibration!AU461)</f>
        <v>2.6074850335838697E-4</v>
      </c>
      <c r="AV461" s="4">
        <f ca="1">IF(AV$4=1, '2023gf_All'!AV456+AV$2*'2026gf_All'!AV456*primary_calibration!AV461,'2023gf_All'!AV456+AV$3*'2026gf_All'!AV456*primary_calibration!AV461)</f>
        <v>1.6114612346210049E-4</v>
      </c>
      <c r="AW461" s="4">
        <f ca="1">IF(AW$4=1, '2023gf_All'!AW456+AW$2*'2026gf_All'!AW456*primary_calibration!AW461,'2023gf_All'!AW456+AW$3*'2026gf_All'!AW456*primary_calibration!AW461)</f>
        <v>4.1293776367772674E-4</v>
      </c>
      <c r="AX461" s="4">
        <f ca="1">IF(AX$4=1, '2023gf_All'!AX456+AX$2*'2026gf_All'!AX456*primary_calibration!AX461,'2023gf_All'!AX456+AX$3*'2026gf_All'!AX456*primary_calibration!AX461)</f>
        <v>0.45594738174125388</v>
      </c>
      <c r="AY461" s="4">
        <f ca="1">IF(AY$4=1, '2023gf_All'!AY456+AY$2*'2026gf_All'!AY456*primary_calibration!AY461,'2023gf_All'!AY456+AY$3*'2026gf_All'!AY456*primary_calibration!AY461)</f>
        <v>0.41954960473214153</v>
      </c>
      <c r="AZ461" s="4">
        <f ca="1">IF(AZ$4=1, '2023gf_All'!AZ456+AZ$2*'2026gf_All'!AZ456*primary_calibration!AZ461,'2023gf_All'!AZ456+AZ$3*'2026gf_All'!AZ456*primary_calibration!AZ461)</f>
        <v>0</v>
      </c>
      <c r="BA461" s="4">
        <f ca="1">IF(BA$4=1, '2023gf_All'!BA456+BA$2*'2026gf_All'!BA456*primary_calibration!BA461,'2023gf_All'!BA456+BA$3*'2026gf_All'!BA456*primary_calibration!BA461)</f>
        <v>0</v>
      </c>
      <c r="BB461" s="4">
        <f ca="1">IF(BB$4=1, '2023gf_All'!BB456+BB$2*'2026gf_All'!BB456*primary_calibration!BB461,'2023gf_All'!BB456+BB$3*'2026gf_All'!BB456*primary_calibration!BB461)</f>
        <v>2.6945365206317778E-2</v>
      </c>
      <c r="BC461" s="4">
        <f ca="1">IF(BC$4=1, '2023gf_All'!BC456+BC$2*'2026gf_All'!BC456*primary_calibration!BC461,'2023gf_All'!BC456+BC$3*'2026gf_All'!BC456*primary_calibration!BC461)</f>
        <v>4.0000000000000003E-5</v>
      </c>
      <c r="BD461" s="4">
        <f ca="1">IF(BD$4=1, '2023gf_All'!BD456+BD$2*'2026gf_All'!BD456*primary_calibration!BD461,'2023gf_All'!BD456+BD$3*'2026gf_All'!BD456*primary_calibration!BD461)</f>
        <v>1.7272076086954669E-4</v>
      </c>
      <c r="BE461" s="4">
        <f ca="1">IF(BE$4=1, '2023gf_All'!BE456+BE$2*'2026gf_All'!BE456*primary_calibration!BE461,'2023gf_All'!BE456+BE$3*'2026gf_All'!BE456*primary_calibration!BE461)</f>
        <v>9.1031786114124952E-3</v>
      </c>
      <c r="BF461" s="4">
        <f ca="1">IF(BF$4=1, '2023gf_All'!BF456+BF$2*'2026gf_All'!BF456*primary_calibration!BF461,'2023gf_All'!BF456+BF$3*'2026gf_All'!BF456*primary_calibration!BF461)</f>
        <v>0.85794051876696342</v>
      </c>
      <c r="BG461" s="31">
        <f>'2023gf_All'!BG456</f>
        <v>1.26884</v>
      </c>
      <c r="BH461" s="31">
        <f>'2023gf_All'!BH456</f>
        <v>8.4459999999999993E-2</v>
      </c>
      <c r="BI461" s="31">
        <f>'2023gf_All'!BI456</f>
        <v>1.27</v>
      </c>
      <c r="BJ461" s="31">
        <f>'2023gf_All'!BJ456</f>
        <v>1.8827499999999999</v>
      </c>
      <c r="BK461" s="31">
        <f>'2023gf_All'!BK456</f>
        <v>41.461280000000002</v>
      </c>
      <c r="BL461" s="31">
        <f>'2023gf_All'!BL456</f>
        <v>2.1004800000000001</v>
      </c>
      <c r="BM461" s="33">
        <f t="shared" si="57"/>
        <v>48.067810000000001</v>
      </c>
      <c r="BN461" s="9">
        <f t="shared" ca="1" si="59"/>
        <v>11.810759047757269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0"/>
        <v>-0.19498000000000104</v>
      </c>
      <c r="BT461">
        <f t="shared" si="61"/>
        <v>0.79481000000000179</v>
      </c>
      <c r="BU461" s="14">
        <f t="shared" si="58"/>
        <v>-0.24531649073363521</v>
      </c>
      <c r="BV461" s="9">
        <f ca="1">(BN461-'2023gf_All'!BN456)*BU461</f>
        <v>0.12788617338519681</v>
      </c>
      <c r="BW461" s="9">
        <f t="shared" ca="1" si="62"/>
        <v>48.195696173385201</v>
      </c>
      <c r="BX461" s="9">
        <f ca="1">IF(primary_calibration!BI461=1,SUM(BW461,I461:BF461),0)</f>
        <v>60.006455221142474</v>
      </c>
      <c r="BY461">
        <f t="shared" ca="1" si="63"/>
        <v>63.781695781413028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 t="shared" ca="1" si="56"/>
        <v>65.402018982215353</v>
      </c>
      <c r="I462" s="4">
        <f ca="1">IF(I$4=1, '2023gf_All'!I457+I$2*'2026gf_All'!I457*primary_calibration!I462,'2023gf_All'!I457+I$3*'2026gf_All'!I457*primary_calibration!I462)</f>
        <v>8.5313309463778454E-4</v>
      </c>
      <c r="J462" s="4">
        <f ca="1">IF(J$4=1, '2023gf_All'!J457+J$2*'2026gf_All'!J457*primary_calibration!J462,'2023gf_All'!J457+J$3*'2026gf_All'!J457*primary_calibration!J462)</f>
        <v>1.1359556696220487</v>
      </c>
      <c r="K462" s="4">
        <f ca="1">IF(K$4=1, '2023gf_All'!K457+K$2*'2026gf_All'!K457*primary_calibration!K462,'2023gf_All'!K457+K$3*'2026gf_All'!K457*primary_calibration!K462)</f>
        <v>2.0427249906736292E-3</v>
      </c>
      <c r="L462" s="4">
        <f ca="1">IF(L$4=1, '2023gf_All'!L457+L$2*'2026gf_All'!L457*primary_calibration!L462,'2023gf_All'!L457+L$3*'2026gf_All'!L457*primary_calibration!L462)</f>
        <v>1.3550927655950009</v>
      </c>
      <c r="M462" s="4">
        <f ca="1">IF(M$4=1, '2023gf_All'!M457+M$2*'2026gf_All'!M457*primary_calibration!M462,'2023gf_All'!M457+M$3*'2026gf_All'!M457*primary_calibration!M462)</f>
        <v>1.3225672479985739</v>
      </c>
      <c r="N462" s="4">
        <f ca="1">IF(N$4=1, '2023gf_All'!N457+N$2*'2026gf_All'!N457*primary_calibration!N462,'2023gf_All'!N457+N$3*'2026gf_All'!N457*primary_calibration!N462)</f>
        <v>0</v>
      </c>
      <c r="O462" s="4">
        <f ca="1">IF(O$4=1, '2023gf_All'!O457+O$2*'2026gf_All'!O457*primary_calibration!O462,'2023gf_All'!O457+O$3*'2026gf_All'!O457*primary_calibration!O462)</f>
        <v>0</v>
      </c>
      <c r="P462" s="4">
        <f ca="1">IF(P$4=1, '2023gf_All'!P457+P$2*'2026gf_All'!P457*primary_calibration!P462,'2023gf_All'!P457+P$3*'2026gf_All'!P457*primary_calibration!P462)</f>
        <v>0</v>
      </c>
      <c r="Q462" s="4">
        <f ca="1">IF(Q$4=1, '2023gf_All'!Q457+Q$2*'2026gf_All'!Q457*primary_calibration!Q462,'2023gf_All'!Q457+Q$3*'2026gf_All'!Q457*primary_calibration!Q462)</f>
        <v>3.2990250291375111E-3</v>
      </c>
      <c r="R462" s="4">
        <f ca="1">IF(R$4=1, '2023gf_All'!R457+R$2*'2026gf_All'!R457*primary_calibration!R462,'2023gf_All'!R457+R$3*'2026gf_All'!R457*primary_calibration!R462)</f>
        <v>1.1912656051141376E-3</v>
      </c>
      <c r="S462" s="4">
        <f ca="1">IF(S$4=1, '2023gf_All'!S457+S$2*'2026gf_All'!S457*primary_calibration!S462,'2023gf_All'!S457+S$3*'2026gf_All'!S457*primary_calibration!S462)</f>
        <v>5.3439880178318154E-2</v>
      </c>
      <c r="T462" s="4">
        <f ca="1">IF(T$4=1, '2023gf_All'!T457+T$2*'2026gf_All'!T457*primary_calibration!T462,'2023gf_All'!T457+T$3*'2026gf_All'!T457*primary_calibration!T462)</f>
        <v>7.5179135418343239E-4</v>
      </c>
      <c r="U462" s="4">
        <f ca="1">IF(U$4=1, '2023gf_All'!U457+U$2*'2026gf_All'!U457*primary_calibration!U462,'2023gf_All'!U457+U$3*'2026gf_All'!U457*primary_calibration!U462)</f>
        <v>5.1179256405860132E-4</v>
      </c>
      <c r="V462" s="4">
        <f ca="1">IF(V$4=1, '2023gf_All'!V457+V$2*'2026gf_All'!V457*primary_calibration!V462,'2023gf_All'!V457+V$3*'2026gf_All'!V457*primary_calibration!V462)</f>
        <v>4.8711679388509417E-4</v>
      </c>
      <c r="W462" s="4">
        <f ca="1">IF(W$4=1, '2023gf_All'!W457+W$2*'2026gf_All'!W457*primary_calibration!W462,'2023gf_All'!W457+W$3*'2026gf_All'!W457*primary_calibration!W462)</f>
        <v>5.2489840508615025E-3</v>
      </c>
      <c r="X462" s="4">
        <f ca="1">IF(X$4=1, '2023gf_All'!X457+X$2*'2026gf_All'!X457*primary_calibration!X462,'2023gf_All'!X457+X$3*'2026gf_All'!X457*primary_calibration!X462)</f>
        <v>2.5905332583769399E-4</v>
      </c>
      <c r="Y462" s="4">
        <f ca="1">IF(Y$4=1, '2023gf_All'!Y457+Y$2*'2026gf_All'!Y457*primary_calibration!Y462,'2023gf_All'!Y457+Y$3*'2026gf_All'!Y457*primary_calibration!Y462)</f>
        <v>3.5367991311670535E-3</v>
      </c>
      <c r="Z462" s="4">
        <f ca="1">IF(Z$4=1, '2023gf_All'!Z457+Z$2*'2026gf_All'!Z457*primary_calibration!Z462,'2023gf_All'!Z457+Z$3*'2026gf_All'!Z457*primary_calibration!Z462)</f>
        <v>0</v>
      </c>
      <c r="AA462" s="4">
        <f ca="1">IF(AA$4=1, '2023gf_All'!AA457+AA$2*'2026gf_All'!AA457*primary_calibration!AA462,'2023gf_All'!AA457+AA$3*'2026gf_All'!AA457*primary_calibration!AA462)</f>
        <v>1.0000000000000001E-5</v>
      </c>
      <c r="AB462" s="4">
        <f ca="1">IF(AB$4=1, '2023gf_All'!AB457+AB$2*'2026gf_All'!AB457*primary_calibration!AB462,'2023gf_All'!AB457+AB$3*'2026gf_All'!AB457*primary_calibration!AB462)</f>
        <v>0</v>
      </c>
      <c r="AC462" s="4">
        <f ca="1">IF(AC$4=1, '2023gf_All'!AC457+AC$2*'2026gf_All'!AC457*primary_calibration!AC462,'2023gf_All'!AC457+AC$3*'2026gf_All'!AC457*primary_calibration!AC462)</f>
        <v>2.2379150937114529E-4</v>
      </c>
      <c r="AD462" s="4">
        <f ca="1">IF(AD$4=1, '2023gf_All'!AD457+AD$2*'2026gf_All'!AD457*primary_calibration!AD462,'2023gf_All'!AD457+AD$3*'2026gf_All'!AD457*primary_calibration!AD462)</f>
        <v>1.4719852034044323E-4</v>
      </c>
      <c r="AE462" s="4">
        <f ca="1">IF(AE$4=1, '2023gf_All'!AE457+AE$2*'2026gf_All'!AE457*primary_calibration!AE462,'2023gf_All'!AE457+AE$3*'2026gf_All'!AE457*primary_calibration!AE462)</f>
        <v>8.3875160357238065E-4</v>
      </c>
      <c r="AF462" s="4">
        <f ca="1">IF(AF$4=1, '2023gf_All'!AF457+AF$2*'2026gf_All'!AF457*primary_calibration!AF462,'2023gf_All'!AF457+AF$3*'2026gf_All'!AF457*primary_calibration!AF462)</f>
        <v>1.5876247384182549E-3</v>
      </c>
      <c r="AG462" s="4">
        <f ca="1">IF(AG$4=1, '2023gf_All'!AG457+AG$2*'2026gf_All'!AG457*primary_calibration!AG462,'2023gf_All'!AG457+AG$3*'2026gf_All'!AG457*primary_calibration!AG462)</f>
        <v>1.2652429581969677E-3</v>
      </c>
      <c r="AH462" s="4">
        <f ca="1">IF(AH$4=1, '2023gf_All'!AH457+AH$2*'2026gf_All'!AH457*primary_calibration!AH462,'2023gf_All'!AH457+AH$3*'2026gf_All'!AH457*primary_calibration!AH462)</f>
        <v>1.2615281060952045E-3</v>
      </c>
      <c r="AI462" s="4">
        <f ca="1">IF(AI$4=1, '2023gf_All'!AI457+AI$2*'2026gf_All'!AI457*primary_calibration!AI462,'2023gf_All'!AI457+AI$3*'2026gf_All'!AI457*primary_calibration!AI462)</f>
        <v>0.23751896132983083</v>
      </c>
      <c r="AJ462" s="4">
        <f ca="1">IF(AJ$4=1, '2023gf_All'!AJ457+AJ$2*'2026gf_All'!AJ457*primary_calibration!AJ462,'2023gf_All'!AJ457+AJ$3*'2026gf_All'!AJ457*primary_calibration!AJ462)</f>
        <v>0</v>
      </c>
      <c r="AK462" s="4">
        <f ca="1">IF(AK$4=1, '2023gf_All'!AK457+AK$2*'2026gf_All'!AK457*primary_calibration!AK462,'2023gf_All'!AK457+AK$3*'2026gf_All'!AK457*primary_calibration!AK462)</f>
        <v>0</v>
      </c>
      <c r="AL462" s="4">
        <f ca="1">IF(AL$4=1, '2023gf_All'!AL457+AL$2*'2026gf_All'!AL457*primary_calibration!AL462,'2023gf_All'!AL457+AL$3*'2026gf_All'!AL457*primary_calibration!AL462)</f>
        <v>7.4221708331161</v>
      </c>
      <c r="AM462" s="4">
        <f ca="1">IF(AM$4=1, '2023gf_All'!AM457+AM$2*'2026gf_All'!AM457*primary_calibration!AM462,'2023gf_All'!AM457+AM$3*'2026gf_All'!AM457*primary_calibration!AM462)</f>
        <v>2.0000000000000002E-5</v>
      </c>
      <c r="AN462" s="4">
        <f ca="1">IF(AN$4=1, '2023gf_All'!AN457+AN$2*'2026gf_All'!AN457*primary_calibration!AN462,'2023gf_All'!AN457+AN$3*'2026gf_All'!AN457*primary_calibration!AN462)</f>
        <v>1.7193032434688853E-4</v>
      </c>
      <c r="AO462" s="4">
        <f ca="1">IF(AO$4=1, '2023gf_All'!AO457+AO$2*'2026gf_All'!AO457*primary_calibration!AO462,'2023gf_All'!AO457+AO$3*'2026gf_All'!AO457*primary_calibration!AO462)</f>
        <v>2.063807243885146E-4</v>
      </c>
      <c r="AP462" s="4">
        <f ca="1">IF(AP$4=1, '2023gf_All'!AP457+AP$2*'2026gf_All'!AP457*primary_calibration!AP462,'2023gf_All'!AP457+AP$3*'2026gf_All'!AP457*primary_calibration!AP462)</f>
        <v>2.2391474128981122E-4</v>
      </c>
      <c r="AQ462" s="4">
        <f ca="1">IF(AQ$4=1, '2023gf_All'!AQ457+AQ$2*'2026gf_All'!AQ457*primary_calibration!AQ462,'2023gf_All'!AQ457+AQ$3*'2026gf_All'!AQ457*primary_calibration!AQ462)</f>
        <v>1.1270416959855315E-2</v>
      </c>
      <c r="AR462" s="4">
        <f ca="1">IF(AR$4=1, '2023gf_All'!AR457+AR$2*'2026gf_All'!AR457*primary_calibration!AR462,'2023gf_All'!AR457+AR$3*'2026gf_All'!AR457*primary_calibration!AR462)</f>
        <v>4.8805379124767068E-2</v>
      </c>
      <c r="AS462" s="4">
        <f ca="1">IF(AS$4=1, '2023gf_All'!AS457+AS$2*'2026gf_All'!AS457*primary_calibration!AS462,'2023gf_All'!AS457+AS$3*'2026gf_All'!AS457*primary_calibration!AS462)</f>
        <v>6.2980107106428568E-5</v>
      </c>
      <c r="AT462" s="4">
        <f ca="1">IF(AT$4=1, '2023gf_All'!AT457+AT$2*'2026gf_All'!AT457*primary_calibration!AT462,'2023gf_All'!AT457+AT$3*'2026gf_All'!AT457*primary_calibration!AT462)</f>
        <v>3.7007616397387525E-5</v>
      </c>
      <c r="AU462" s="4">
        <f ca="1">IF(AU$4=1, '2023gf_All'!AU457+AU$2*'2026gf_All'!AU457*primary_calibration!AU462,'2023gf_All'!AU457+AU$3*'2026gf_All'!AU457*primary_calibration!AU462)</f>
        <v>2.8661126749935479E-4</v>
      </c>
      <c r="AV462" s="4">
        <f ca="1">IF(AV$4=1, '2023gf_All'!AV457+AV$2*'2026gf_All'!AV457*primary_calibration!AV462,'2023gf_All'!AV457+AV$3*'2026gf_All'!AV457*primary_calibration!AV462)</f>
        <v>1.9937183617942569E-4</v>
      </c>
      <c r="AW462" s="4">
        <f ca="1">IF(AW$4=1, '2023gf_All'!AW457+AW$2*'2026gf_All'!AW457*primary_calibration!AW462,'2023gf_All'!AW457+AW$3*'2026gf_All'!AW457*primary_calibration!AW462)</f>
        <v>5.1241738836976965E-4</v>
      </c>
      <c r="AX462" s="4">
        <f ca="1">IF(AX$4=1, '2023gf_All'!AX457+AX$2*'2026gf_All'!AX457*primary_calibration!AX462,'2023gf_All'!AX457+AX$3*'2026gf_All'!AX457*primary_calibration!AX462)</f>
        <v>0.50041011197524565</v>
      </c>
      <c r="AY462" s="4">
        <f ca="1">IF(AY$4=1, '2023gf_All'!AY457+AY$2*'2026gf_All'!AY457*primary_calibration!AY462,'2023gf_All'!AY457+AY$3*'2026gf_All'!AY457*primary_calibration!AY462)</f>
        <v>0.37967256221032286</v>
      </c>
      <c r="AZ462" s="4">
        <f ca="1">IF(AZ$4=1, '2023gf_All'!AZ457+AZ$2*'2026gf_All'!AZ457*primary_calibration!AZ462,'2023gf_All'!AZ457+AZ$3*'2026gf_All'!AZ457*primary_calibration!AZ462)</f>
        <v>0</v>
      </c>
      <c r="BA462" s="4">
        <f ca="1">IF(BA$4=1, '2023gf_All'!BA457+BA$2*'2026gf_All'!BA457*primary_calibration!BA462,'2023gf_All'!BA457+BA$3*'2026gf_All'!BA457*primary_calibration!BA462)</f>
        <v>2.0000000000000002E-5</v>
      </c>
      <c r="BB462" s="4">
        <f ca="1">IF(BB$4=1, '2023gf_All'!BB457+BB$2*'2026gf_All'!BB457*primary_calibration!BB462,'2023gf_All'!BB457+BB$3*'2026gf_All'!BB457*primary_calibration!BB462)</f>
        <v>3.0836235034213667E-2</v>
      </c>
      <c r="BC462" s="4">
        <f ca="1">IF(BC$4=1, '2023gf_All'!BC457+BC$2*'2026gf_All'!BC457*primary_calibration!BC462,'2023gf_All'!BC457+BC$3*'2026gf_All'!BC457*primary_calibration!BC462)</f>
        <v>4.0000000000000003E-5</v>
      </c>
      <c r="BD462" s="4">
        <f ca="1">IF(BD$4=1, '2023gf_All'!BD457+BD$2*'2026gf_All'!BD457*primary_calibration!BD462,'2023gf_All'!BD457+BD$3*'2026gf_All'!BD457*primary_calibration!BD462)</f>
        <v>2.0000000000000001E-4</v>
      </c>
      <c r="BE462" s="4">
        <f ca="1">IF(BE$4=1, '2023gf_All'!BE457+BE$2*'2026gf_All'!BE457*primary_calibration!BE462,'2023gf_All'!BE457+BE$3*'2026gf_All'!BE457*primary_calibration!BE462)</f>
        <v>1.2580542604488836E-2</v>
      </c>
      <c r="BF462" s="4">
        <f ca="1">IF(BF$4=1, '2023gf_All'!BF457+BF$2*'2026gf_All'!BF457*primary_calibration!BF462,'2023gf_All'!BF457+BF$3*'2026gf_All'!BF457*primary_calibration!BF462)</f>
        <v>0.7867344817534534</v>
      </c>
      <c r="BG462" s="31">
        <f>'2023gf_All'!BG457</f>
        <v>1.3034699999999999</v>
      </c>
      <c r="BH462" s="31">
        <f>'2023gf_All'!BH457</f>
        <v>8.8300000000000003E-2</v>
      </c>
      <c r="BI462" s="31">
        <f>'2023gf_All'!BI457</f>
        <v>1.28454</v>
      </c>
      <c r="BJ462" s="31">
        <f>'2023gf_All'!BJ457</f>
        <v>2.0152600000000001</v>
      </c>
      <c r="BK462" s="31">
        <f>'2023gf_All'!BK457</f>
        <v>43.246090000000002</v>
      </c>
      <c r="BL462" s="31">
        <f>'2023gf_All'!BL457</f>
        <v>2.1904599999999999</v>
      </c>
      <c r="BM462" s="33">
        <f t="shared" si="57"/>
        <v>50.128120000000003</v>
      </c>
      <c r="BN462" s="9">
        <f t="shared" ca="1" si="59"/>
        <v>13.322551524883345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0"/>
        <v>-9.744999999999493E-2</v>
      </c>
      <c r="BT462">
        <f t="shared" si="61"/>
        <v>0.69680999999999571</v>
      </c>
      <c r="BU462" s="14">
        <f t="shared" si="58"/>
        <v>-0.13985160947746952</v>
      </c>
      <c r="BV462" s="9">
        <f ca="1">(BN462-'2023gf_All'!BN457)*BU462</f>
        <v>6.2839310429121054E-2</v>
      </c>
      <c r="BW462" s="9">
        <f t="shared" ca="1" si="62"/>
        <v>50.190959310429122</v>
      </c>
      <c r="BX462" s="9">
        <f ca="1">IF(primary_calibration!BI462=1,SUM(BW462,I462:BF462),0)</f>
        <v>63.513510835312481</v>
      </c>
      <c r="BY462">
        <f t="shared" ca="1" si="63"/>
        <v>65.402018982215353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 t="shared" ca="1" si="56"/>
        <v>62.191468096002929</v>
      </c>
      <c r="I463" s="4">
        <f ca="1">IF(I$4=1, '2023gf_All'!I458+I$2*'2026gf_All'!I458*primary_calibration!I463,'2023gf_All'!I458+I$3*'2026gf_All'!I458*primary_calibration!I463)</f>
        <v>4.0159547658993807E-4</v>
      </c>
      <c r="J463" s="4">
        <f ca="1">IF(J$4=1, '2023gf_All'!J458+J$2*'2026gf_All'!J458*primary_calibration!J463,'2023gf_All'!J458+J$3*'2026gf_All'!J458*primary_calibration!J463)</f>
        <v>1.6197400689203274</v>
      </c>
      <c r="K463" s="4">
        <f ca="1">IF(K$4=1, '2023gf_All'!K458+K$2*'2026gf_All'!K458*primary_calibration!K463,'2023gf_All'!K458+K$3*'2026gf_All'!K458*primary_calibration!K463)</f>
        <v>1.3891321344189978E-3</v>
      </c>
      <c r="L463" s="4">
        <f ca="1">IF(L$4=1, '2023gf_All'!L458+L$2*'2026gf_All'!L458*primary_calibration!L463,'2023gf_All'!L458+L$3*'2026gf_All'!L458*primary_calibration!L463)</f>
        <v>1.0859413759007008</v>
      </c>
      <c r="M463" s="4">
        <f ca="1">IF(M$4=1, '2023gf_All'!M458+M$2*'2026gf_All'!M458*primary_calibration!M463,'2023gf_All'!M458+M$3*'2026gf_All'!M458*primary_calibration!M463)</f>
        <v>0.85457974563095085</v>
      </c>
      <c r="N463" s="4">
        <f ca="1">IF(N$4=1, '2023gf_All'!N458+N$2*'2026gf_All'!N458*primary_calibration!N463,'2023gf_All'!N458+N$3*'2026gf_All'!N458*primary_calibration!N463)</f>
        <v>0</v>
      </c>
      <c r="O463" s="4">
        <f ca="1">IF(O$4=1, '2023gf_All'!O458+O$2*'2026gf_All'!O458*primary_calibration!O463,'2023gf_All'!O458+O$3*'2026gf_All'!O458*primary_calibration!O463)</f>
        <v>0</v>
      </c>
      <c r="P463" s="4">
        <f ca="1">IF(P$4=1, '2023gf_All'!P458+P$2*'2026gf_All'!P458*primary_calibration!P463,'2023gf_All'!P458+P$3*'2026gf_All'!P458*primary_calibration!P463)</f>
        <v>0</v>
      </c>
      <c r="Q463" s="4">
        <f ca="1">IF(Q$4=1, '2023gf_All'!Q458+Q$2*'2026gf_All'!Q458*primary_calibration!Q463,'2023gf_All'!Q458+Q$3*'2026gf_All'!Q458*primary_calibration!Q463)</f>
        <v>1.2800171841507732E-3</v>
      </c>
      <c r="R463" s="4">
        <f ca="1">IF(R$4=1, '2023gf_All'!R458+R$2*'2026gf_All'!R458*primary_calibration!R463,'2023gf_All'!R458+R$3*'2026gf_All'!R458*primary_calibration!R463)</f>
        <v>7.321225188888725E-4</v>
      </c>
      <c r="S463" s="4">
        <f ca="1">IF(S$4=1, '2023gf_All'!S458+S$2*'2026gf_All'!S458*primary_calibration!S463,'2023gf_All'!S458+S$3*'2026gf_All'!S458*primary_calibration!S463)</f>
        <v>7.0987568127449968E-2</v>
      </c>
      <c r="T463" s="4">
        <f ca="1">IF(T$4=1, '2023gf_All'!T458+T$2*'2026gf_All'!T458*primary_calibration!T463,'2023gf_All'!T458+T$3*'2026gf_All'!T458*primary_calibration!T463)</f>
        <v>8.8248266551619367E-4</v>
      </c>
      <c r="U463" s="4">
        <f ca="1">IF(U$4=1, '2023gf_All'!U458+U$2*'2026gf_All'!U458*primary_calibration!U463,'2023gf_All'!U458+U$3*'2026gf_All'!U458*primary_calibration!U463)</f>
        <v>5.3840903594172497E-4</v>
      </c>
      <c r="V463" s="4">
        <f ca="1">IF(V$4=1, '2023gf_All'!V458+V$2*'2026gf_All'!V458*primary_calibration!V463,'2023gf_All'!V458+V$3*'2026gf_All'!V458*primary_calibration!V463)</f>
        <v>5.8556149790434879E-4</v>
      </c>
      <c r="W463" s="4">
        <f ca="1">IF(W$4=1, '2023gf_All'!W458+W$2*'2026gf_All'!W458*primary_calibration!W463,'2023gf_All'!W458+W$3*'2026gf_All'!W458*primary_calibration!W463)</f>
        <v>7.7829996573599881E-3</v>
      </c>
      <c r="X463" s="4">
        <f ca="1">IF(X$4=1, '2023gf_All'!X458+X$2*'2026gf_All'!X458*primary_calibration!X463,'2023gf_All'!X458+X$3*'2026gf_All'!X458*primary_calibration!X463)</f>
        <v>2.250695976864352E-4</v>
      </c>
      <c r="Y463" s="4">
        <f ca="1">IF(Y$4=1, '2023gf_All'!Y458+Y$2*'2026gf_All'!Y458*primary_calibration!Y463,'2023gf_All'!Y458+Y$3*'2026gf_All'!Y458*primary_calibration!Y463)</f>
        <v>2.1246742180165545E-3</v>
      </c>
      <c r="Z463" s="4">
        <f ca="1">IF(Z$4=1, '2023gf_All'!Z458+Z$2*'2026gf_All'!Z458*primary_calibration!Z463,'2023gf_All'!Z458+Z$3*'2026gf_All'!Z458*primary_calibration!Z463)</f>
        <v>0</v>
      </c>
      <c r="AA463" s="4">
        <f ca="1">IF(AA$4=1, '2023gf_All'!AA458+AA$2*'2026gf_All'!AA458*primary_calibration!AA463,'2023gf_All'!AA458+AA$3*'2026gf_All'!AA458*primary_calibration!AA463)</f>
        <v>1.0000000000000001E-5</v>
      </c>
      <c r="AB463" s="4">
        <f ca="1">IF(AB$4=1, '2023gf_All'!AB458+AB$2*'2026gf_All'!AB458*primary_calibration!AB463,'2023gf_All'!AB458+AB$3*'2026gf_All'!AB458*primary_calibration!AB463)</f>
        <v>0</v>
      </c>
      <c r="AC463" s="4">
        <f ca="1">IF(AC$4=1, '2023gf_All'!AC458+AC$2*'2026gf_All'!AC458*primary_calibration!AC463,'2023gf_All'!AC458+AC$3*'2026gf_All'!AC458*primary_calibration!AC463)</f>
        <v>3.7871062921975349E-4</v>
      </c>
      <c r="AD463" s="4">
        <f ca="1">IF(AD$4=1, '2023gf_All'!AD458+AD$2*'2026gf_All'!AD458*primary_calibration!AD463,'2023gf_All'!AD458+AD$3*'2026gf_All'!AD458*primary_calibration!AD463)</f>
        <v>5.3307496679625907E-4</v>
      </c>
      <c r="AE463" s="4">
        <f ca="1">IF(AE$4=1, '2023gf_All'!AE458+AE$2*'2026gf_All'!AE458*primary_calibration!AE463,'2023gf_All'!AE458+AE$3*'2026gf_All'!AE458*primary_calibration!AE463)</f>
        <v>3.8999999999999999E-4</v>
      </c>
      <c r="AF463" s="4">
        <f ca="1">IF(AF$4=1, '2023gf_All'!AF458+AF$2*'2026gf_All'!AF458*primary_calibration!AF463,'2023gf_All'!AF458+AF$3*'2026gf_All'!AF458*primary_calibration!AF463)</f>
        <v>1.5447004475504368E-3</v>
      </c>
      <c r="AG463" s="4">
        <f ca="1">IF(AG$4=1, '2023gf_All'!AG458+AG$2*'2026gf_All'!AG458*primary_calibration!AG463,'2023gf_All'!AG458+AG$3*'2026gf_All'!AG458*primary_calibration!AG463)</f>
        <v>6.4998407948934217E-3</v>
      </c>
      <c r="AH463" s="4">
        <f ca="1">IF(AH$4=1, '2023gf_All'!AH458+AH$2*'2026gf_All'!AH458*primary_calibration!AH463,'2023gf_All'!AH458+AH$3*'2026gf_All'!AH458*primary_calibration!AH463)</f>
        <v>2.7487428900834603E-3</v>
      </c>
      <c r="AI463" s="4">
        <f ca="1">IF(AI$4=1, '2023gf_All'!AI458+AI$2*'2026gf_All'!AI458*primary_calibration!AI463,'2023gf_All'!AI458+AI$3*'2026gf_All'!AI458*primary_calibration!AI463)</f>
        <v>0.18794789648655177</v>
      </c>
      <c r="AJ463" s="4">
        <f ca="1">IF(AJ$4=1, '2023gf_All'!AJ458+AJ$2*'2026gf_All'!AJ458*primary_calibration!AJ463,'2023gf_All'!AJ458+AJ$3*'2026gf_All'!AJ458*primary_calibration!AJ463)</f>
        <v>0</v>
      </c>
      <c r="AK463" s="4">
        <f ca="1">IF(AK$4=1, '2023gf_All'!AK458+AK$2*'2026gf_All'!AK458*primary_calibration!AK463,'2023gf_All'!AK458+AK$3*'2026gf_All'!AK458*primary_calibration!AK463)</f>
        <v>0</v>
      </c>
      <c r="AL463" s="4">
        <f ca="1">IF(AL$4=1, '2023gf_All'!AL458+AL$2*'2026gf_All'!AL458*primary_calibration!AL463,'2023gf_All'!AL458+AL$3*'2026gf_All'!AL458*primary_calibration!AL463)</f>
        <v>4.1576303900996576</v>
      </c>
      <c r="AM463" s="4">
        <f ca="1">IF(AM$4=1, '2023gf_All'!AM458+AM$2*'2026gf_All'!AM458*primary_calibration!AM463,'2023gf_All'!AM458+AM$3*'2026gf_All'!AM458*primary_calibration!AM463)</f>
        <v>2.9632856135947841E-5</v>
      </c>
      <c r="AN463" s="4">
        <f ca="1">IF(AN$4=1, '2023gf_All'!AN458+AN$2*'2026gf_All'!AN458*primary_calibration!AN463,'2023gf_All'!AN458+AN$3*'2026gf_All'!AN458*primary_calibration!AN463)</f>
        <v>9.3734134198760497E-5</v>
      </c>
      <c r="AO463" s="4">
        <f ca="1">IF(AO$4=1, '2023gf_All'!AO458+AO$2*'2026gf_All'!AO458*primary_calibration!AO463,'2023gf_All'!AO458+AO$3*'2026gf_All'!AO458*primary_calibration!AO463)</f>
        <v>3.8003556834992286E-3</v>
      </c>
      <c r="AP463" s="4">
        <f ca="1">IF(AP$4=1, '2023gf_All'!AP458+AP$2*'2026gf_All'!AP458*primary_calibration!AP463,'2023gf_All'!AP458+AP$3*'2026gf_All'!AP458*primary_calibration!AP463)</f>
        <v>2.2692952049062557E-4</v>
      </c>
      <c r="AQ463" s="4">
        <f ca="1">IF(AQ$4=1, '2023gf_All'!AQ458+AQ$2*'2026gf_All'!AQ458*primary_calibration!AQ463,'2023gf_All'!AQ458+AQ$3*'2026gf_All'!AQ458*primary_calibration!AQ463)</f>
        <v>1.3058366088423493E-2</v>
      </c>
      <c r="AR463" s="4">
        <f ca="1">IF(AR$4=1, '2023gf_All'!AR458+AR$2*'2026gf_All'!AR458*primary_calibration!AR463,'2023gf_All'!AR458+AR$3*'2026gf_All'!AR458*primary_calibration!AR463)</f>
        <v>5.4570589694283037E-2</v>
      </c>
      <c r="AS463" s="4">
        <f ca="1">IF(AS$4=1, '2023gf_All'!AS458+AS$2*'2026gf_All'!AS458*primary_calibration!AS463,'2023gf_All'!AS458+AS$3*'2026gf_All'!AS458*primary_calibration!AS463)</f>
        <v>6.6380367726752231E-5</v>
      </c>
      <c r="AT463" s="4">
        <f ca="1">IF(AT$4=1, '2023gf_All'!AT458+AT$2*'2026gf_All'!AT458*primary_calibration!AT463,'2023gf_All'!AT458+AT$3*'2026gf_All'!AT458*primary_calibration!AT463)</f>
        <v>3.467174426492502E-5</v>
      </c>
      <c r="AU463" s="4">
        <f ca="1">IF(AU$4=1, '2023gf_All'!AU458+AU$2*'2026gf_All'!AU458*primary_calibration!AU463,'2023gf_All'!AU458+AU$3*'2026gf_All'!AU458*primary_calibration!AU463)</f>
        <v>1.165675243508023E-4</v>
      </c>
      <c r="AV463" s="4">
        <f ca="1">IF(AV$4=1, '2023gf_All'!AV458+AV$2*'2026gf_All'!AV458*primary_calibration!AV463,'2023gf_All'!AV458+AV$3*'2026gf_All'!AV458*primary_calibration!AV463)</f>
        <v>8.4690546665232866E-4</v>
      </c>
      <c r="AW463" s="4">
        <f ca="1">IF(AW$4=1, '2023gf_All'!AW458+AW$2*'2026gf_All'!AW458*primary_calibration!AW463,'2023gf_All'!AW458+AW$3*'2026gf_All'!AW458*primary_calibration!AW463)</f>
        <v>3.081521693277652E-4</v>
      </c>
      <c r="AX463" s="4">
        <f ca="1">IF(AX$4=1, '2023gf_All'!AX458+AX$2*'2026gf_All'!AX458*primary_calibration!AX463,'2023gf_All'!AX458+AX$3*'2026gf_All'!AX458*primary_calibration!AX463)</f>
        <v>0.4876748260848775</v>
      </c>
      <c r="AY463" s="4">
        <f ca="1">IF(AY$4=1, '2023gf_All'!AY458+AY$2*'2026gf_All'!AY458*primary_calibration!AY463,'2023gf_All'!AY458+AY$3*'2026gf_All'!AY458*primary_calibration!AY463)</f>
        <v>0.39592062032792141</v>
      </c>
      <c r="AZ463" s="4">
        <f ca="1">IF(AZ$4=1, '2023gf_All'!AZ458+AZ$2*'2026gf_All'!AZ458*primary_calibration!AZ463,'2023gf_All'!AZ458+AZ$3*'2026gf_All'!AZ458*primary_calibration!AZ463)</f>
        <v>0</v>
      </c>
      <c r="BA463" s="4">
        <f ca="1">IF(BA$4=1, '2023gf_All'!BA458+BA$2*'2026gf_All'!BA458*primary_calibration!BA463,'2023gf_All'!BA458+BA$3*'2026gf_All'!BA458*primary_calibration!BA463)</f>
        <v>2.0000000000000002E-5</v>
      </c>
      <c r="BB463" s="4">
        <f ca="1">IF(BB$4=1, '2023gf_All'!BB458+BB$2*'2026gf_All'!BB458*primary_calibration!BB463,'2023gf_All'!BB458+BB$3*'2026gf_All'!BB458*primary_calibration!BB463)</f>
        <v>3.989208588968686E-2</v>
      </c>
      <c r="BC463" s="4">
        <f ca="1">IF(BC$4=1, '2023gf_All'!BC458+BC$2*'2026gf_All'!BC458*primary_calibration!BC463,'2023gf_All'!BC458+BC$3*'2026gf_All'!BC458*primary_calibration!BC463)</f>
        <v>4.5953263008910032E-5</v>
      </c>
      <c r="BD463" s="4">
        <f ca="1">IF(BD$4=1, '2023gf_All'!BD458+BD$2*'2026gf_All'!BD458*primary_calibration!BD463,'2023gf_All'!BD458+BD$3*'2026gf_All'!BD458*primary_calibration!BD463)</f>
        <v>3.3876668806737586E-4</v>
      </c>
      <c r="BE463" s="4">
        <f ca="1">IF(BE$4=1, '2023gf_All'!BE458+BE$2*'2026gf_All'!BE458*primary_calibration!BE463,'2023gf_All'!BE458+BE$3*'2026gf_All'!BE458*primary_calibration!BE463)</f>
        <v>2.827572011168342E-2</v>
      </c>
      <c r="BF463" s="4">
        <f ca="1">IF(BF$4=1, '2023gf_All'!BF458+BF$2*'2026gf_All'!BF458*primary_calibration!BF463,'2023gf_All'!BF458+BF$3*'2026gf_All'!BF458*primary_calibration!BF463)</f>
        <v>1.3452787429737216</v>
      </c>
      <c r="BG463" s="31">
        <f>'2023gf_All'!BG458</f>
        <v>1.32111</v>
      </c>
      <c r="BH463" s="31">
        <f>'2023gf_All'!BH458</f>
        <v>8.9020000000000002E-2</v>
      </c>
      <c r="BI463" s="31">
        <f>'2023gf_All'!BI458</f>
        <v>1.1769799999999999</v>
      </c>
      <c r="BJ463" s="31">
        <f>'2023gf_All'!BJ458</f>
        <v>1.1945399999999999</v>
      </c>
      <c r="BK463" s="31">
        <f>'2023gf_All'!BK458</f>
        <v>42.129600000000003</v>
      </c>
      <c r="BL463" s="31">
        <f>'2023gf_All'!BL458</f>
        <v>2.1390699999999998</v>
      </c>
      <c r="BM463" s="33">
        <f t="shared" si="57"/>
        <v>48.050319999999999</v>
      </c>
      <c r="BN463" s="9">
        <f t="shared" ca="1" si="59"/>
        <v>10.375473179468973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0"/>
        <v>-0.12411000000000172</v>
      </c>
      <c r="BT463">
        <f t="shared" si="61"/>
        <v>0.82408000000000214</v>
      </c>
      <c r="BU463" s="14">
        <f t="shared" si="58"/>
        <v>-0.15060431026114138</v>
      </c>
      <c r="BV463" s="9">
        <f ca="1">(BN463-'2023gf_All'!BN458)*BU463</f>
        <v>0.10152791087771444</v>
      </c>
      <c r="BW463" s="9">
        <f t="shared" ca="1" si="62"/>
        <v>48.151847910877713</v>
      </c>
      <c r="BX463" s="9">
        <f ca="1">IF(primary_calibration!BI463=1,SUM(BW463,I463:BF463),0)</f>
        <v>58.52732109034671</v>
      </c>
      <c r="BY463">
        <f t="shared" ca="1" si="63"/>
        <v>62.191468096002929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 t="shared" ca="1" si="56"/>
        <v>62.611118991637049</v>
      </c>
      <c r="I464" s="4">
        <f ca="1">IF(I$4=1, '2023gf_All'!I459+I$2*'2026gf_All'!I459*primary_calibration!I464,'2023gf_All'!I459+I$3*'2026gf_All'!I459*primary_calibration!I464)</f>
        <v>2.4263335418525653E-4</v>
      </c>
      <c r="J464" s="4">
        <f ca="1">IF(J$4=1, '2023gf_All'!J459+J$2*'2026gf_All'!J459*primary_calibration!J464,'2023gf_All'!J459+J$3*'2026gf_All'!J459*primary_calibration!J464)</f>
        <v>0.84799319664755335</v>
      </c>
      <c r="K464" s="4">
        <f ca="1">IF(K$4=1, '2023gf_All'!K459+K$2*'2026gf_All'!K459*primary_calibration!K464,'2023gf_All'!K459+K$3*'2026gf_All'!K459*primary_calibration!K464)</f>
        <v>1.0527308109661848E-3</v>
      </c>
      <c r="L464" s="4">
        <f ca="1">IF(L$4=1, '2023gf_All'!L459+L$2*'2026gf_All'!L459*primary_calibration!L464,'2023gf_All'!L459+L$3*'2026gf_All'!L459*primary_calibration!L464)</f>
        <v>0.83129277279846148</v>
      </c>
      <c r="M464" s="4">
        <f ca="1">IF(M$4=1, '2023gf_All'!M459+M$2*'2026gf_All'!M459*primary_calibration!M464,'2023gf_All'!M459+M$3*'2026gf_All'!M459*primary_calibration!M464)</f>
        <v>0.48896724672140829</v>
      </c>
      <c r="N464" s="4">
        <f ca="1">IF(N$4=1, '2023gf_All'!N459+N$2*'2026gf_All'!N459*primary_calibration!N464,'2023gf_All'!N459+N$3*'2026gf_All'!N459*primary_calibration!N464)</f>
        <v>0</v>
      </c>
      <c r="O464" s="4">
        <f ca="1">IF(O$4=1, '2023gf_All'!O459+O$2*'2026gf_All'!O459*primary_calibration!O464,'2023gf_All'!O459+O$3*'2026gf_All'!O459*primary_calibration!O464)</f>
        <v>1.0000000000000001E-5</v>
      </c>
      <c r="P464" s="4">
        <f ca="1">IF(P$4=1, '2023gf_All'!P459+P$2*'2026gf_All'!P459*primary_calibration!P464,'2023gf_All'!P459+P$3*'2026gf_All'!P459*primary_calibration!P464)</f>
        <v>0</v>
      </c>
      <c r="Q464" s="4">
        <f ca="1">IF(Q$4=1, '2023gf_All'!Q459+Q$2*'2026gf_All'!Q459*primary_calibration!Q464,'2023gf_All'!Q459+Q$3*'2026gf_All'!Q459*primary_calibration!Q464)</f>
        <v>4.359293785227958E-5</v>
      </c>
      <c r="R464" s="4">
        <f ca="1">IF(R$4=1, '2023gf_All'!R459+R$2*'2026gf_All'!R459*primary_calibration!R464,'2023gf_All'!R459+R$3*'2026gf_All'!R459*primary_calibration!R464)</f>
        <v>3.0000000000000001E-5</v>
      </c>
      <c r="S464" s="4">
        <f ca="1">IF(S$4=1, '2023gf_All'!S459+S$2*'2026gf_All'!S459*primary_calibration!S464,'2023gf_All'!S459+S$3*'2026gf_All'!S459*primary_calibration!S464)</f>
        <v>1.9650627047928974E-2</v>
      </c>
      <c r="T464" s="4">
        <f ca="1">IF(T$4=1, '2023gf_All'!T459+T$2*'2026gf_All'!T459*primary_calibration!T464,'2023gf_All'!T459+T$3*'2026gf_All'!T459*primary_calibration!T464)</f>
        <v>7.3731216488125582E-3</v>
      </c>
      <c r="U464" s="4">
        <f ca="1">IF(U$4=1, '2023gf_All'!U459+U$2*'2026gf_All'!U459*primary_calibration!U464,'2023gf_All'!U459+U$3*'2026gf_All'!U459*primary_calibration!U464)</f>
        <v>4.9827861346191781E-3</v>
      </c>
      <c r="V464" s="4">
        <f ca="1">IF(V$4=1, '2023gf_All'!V459+V$2*'2026gf_All'!V459*primary_calibration!V464,'2023gf_All'!V459+V$3*'2026gf_All'!V459*primary_calibration!V464)</f>
        <v>3.6977678232843988E-3</v>
      </c>
      <c r="W464" s="4">
        <f ca="1">IF(W$4=1, '2023gf_All'!W459+W$2*'2026gf_All'!W459*primary_calibration!W464,'2023gf_All'!W459+W$3*'2026gf_All'!W459*primary_calibration!W464)</f>
        <v>1.5151992703928613E-2</v>
      </c>
      <c r="X464" s="4">
        <f ca="1">IF(X$4=1, '2023gf_All'!X459+X$2*'2026gf_All'!X459*primary_calibration!X464,'2023gf_All'!X459+X$3*'2026gf_All'!X459*primary_calibration!X464)</f>
        <v>9.279523849618287E-4</v>
      </c>
      <c r="Y464" s="4">
        <f ca="1">IF(Y$4=1, '2023gf_All'!Y459+Y$2*'2026gf_All'!Y459*primary_calibration!Y464,'2023gf_All'!Y459+Y$3*'2026gf_All'!Y459*primary_calibration!Y464)</f>
        <v>3.1678521737747885E-3</v>
      </c>
      <c r="Z464" s="4">
        <f ca="1">IF(Z$4=1, '2023gf_All'!Z459+Z$2*'2026gf_All'!Z459*primary_calibration!Z464,'2023gf_All'!Z459+Z$3*'2026gf_All'!Z459*primary_calibration!Z464)</f>
        <v>0</v>
      </c>
      <c r="AA464" s="4">
        <f ca="1">IF(AA$4=1, '2023gf_All'!AA459+AA$2*'2026gf_All'!AA459*primary_calibration!AA464,'2023gf_All'!AA459+AA$3*'2026gf_All'!AA459*primary_calibration!AA464)</f>
        <v>9.4723101063948572E-5</v>
      </c>
      <c r="AB464" s="4">
        <f ca="1">IF(AB$4=1, '2023gf_All'!AB459+AB$2*'2026gf_All'!AB459*primary_calibration!AB464,'2023gf_All'!AB459+AB$3*'2026gf_All'!AB459*primary_calibration!AB464)</f>
        <v>0</v>
      </c>
      <c r="AC464" s="4">
        <f ca="1">IF(AC$4=1, '2023gf_All'!AC459+AC$2*'2026gf_All'!AC459*primary_calibration!AC464,'2023gf_All'!AC459+AC$3*'2026gf_All'!AC459*primary_calibration!AC464)</f>
        <v>8.6459315988632393E-3</v>
      </c>
      <c r="AD464" s="4">
        <f ca="1">IF(AD$4=1, '2023gf_All'!AD459+AD$2*'2026gf_All'!AD459*primary_calibration!AD464,'2023gf_All'!AD459+AD$3*'2026gf_All'!AD459*primary_calibration!AD464)</f>
        <v>1.1334066289375935E-2</v>
      </c>
      <c r="AE464" s="4">
        <f ca="1">IF(AE$4=1, '2023gf_All'!AE459+AE$2*'2026gf_All'!AE459*primary_calibration!AE464,'2023gf_All'!AE459+AE$3*'2026gf_All'!AE459*primary_calibration!AE464)</f>
        <v>7.0326684828949195E-4</v>
      </c>
      <c r="AF464" s="4">
        <f ca="1">IF(AF$4=1, '2023gf_All'!AF459+AF$2*'2026gf_All'!AF459*primary_calibration!AF464,'2023gf_All'!AF459+AF$3*'2026gf_All'!AF459*primary_calibration!AF464)</f>
        <v>3.1708934744855369E-3</v>
      </c>
      <c r="AG464" s="4">
        <f ca="1">IF(AG$4=1, '2023gf_All'!AG459+AG$2*'2026gf_All'!AG459*primary_calibration!AG464,'2023gf_All'!AG459+AG$3*'2026gf_All'!AG459*primary_calibration!AG464)</f>
        <v>1.9259999999999999E-2</v>
      </c>
      <c r="AH464" s="4">
        <f ca="1">IF(AH$4=1, '2023gf_All'!AH459+AH$2*'2026gf_All'!AH459*primary_calibration!AH464,'2023gf_All'!AH459+AH$3*'2026gf_All'!AH459*primary_calibration!AH464)</f>
        <v>1.030672665659396E-2</v>
      </c>
      <c r="AI464" s="4">
        <f ca="1">IF(AI$4=1, '2023gf_All'!AI459+AI$2*'2026gf_All'!AI459*primary_calibration!AI464,'2023gf_All'!AI459+AI$3*'2026gf_All'!AI459*primary_calibration!AI464)</f>
        <v>0.13164720229667401</v>
      </c>
      <c r="AJ464" s="4">
        <f ca="1">IF(AJ$4=1, '2023gf_All'!AJ459+AJ$2*'2026gf_All'!AJ459*primary_calibration!AJ464,'2023gf_All'!AJ459+AJ$3*'2026gf_All'!AJ459*primary_calibration!AJ464)</f>
        <v>0</v>
      </c>
      <c r="AK464" s="4">
        <f ca="1">IF(AK$4=1, '2023gf_All'!AK459+AK$2*'2026gf_All'!AK459*primary_calibration!AK464,'2023gf_All'!AK459+AK$3*'2026gf_All'!AK459*primary_calibration!AK464)</f>
        <v>6.2106174724902789E-6</v>
      </c>
      <c r="AL464" s="4">
        <f ca="1">IF(AL$4=1, '2023gf_All'!AL459+AL$2*'2026gf_All'!AL459*primary_calibration!AL464,'2023gf_All'!AL459+AL$3*'2026gf_All'!AL459*primary_calibration!AL464)</f>
        <v>3.988483252081553</v>
      </c>
      <c r="AM464" s="4">
        <f ca="1">IF(AM$4=1, '2023gf_All'!AM459+AM$2*'2026gf_All'!AM459*primary_calibration!AM464,'2023gf_All'!AM459+AM$3*'2026gf_All'!AM459*primary_calibration!AM464)</f>
        <v>6.8098235790651801E-4</v>
      </c>
      <c r="AN464" s="4">
        <f ca="1">IF(AN$4=1, '2023gf_All'!AN459+AN$2*'2026gf_All'!AN459*primary_calibration!AN464,'2023gf_All'!AN459+AN$3*'2026gf_All'!AN459*primary_calibration!AN464)</f>
        <v>1.0000000000000001E-5</v>
      </c>
      <c r="AO464" s="4">
        <f ca="1">IF(AO$4=1, '2023gf_All'!AO459+AO$2*'2026gf_All'!AO459*primary_calibration!AO464,'2023gf_All'!AO459+AO$3*'2026gf_All'!AO459*primary_calibration!AO464)</f>
        <v>1.3010236955507605E-2</v>
      </c>
      <c r="AP464" s="4">
        <f ca="1">IF(AP$4=1, '2023gf_All'!AP459+AP$2*'2026gf_All'!AP459*primary_calibration!AP464,'2023gf_All'!AP459+AP$3*'2026gf_All'!AP459*primary_calibration!AP464)</f>
        <v>2.3531801482390051E-3</v>
      </c>
      <c r="AQ464" s="4">
        <f ca="1">IF(AQ$4=1, '2023gf_All'!AQ459+AQ$2*'2026gf_All'!AQ459*primary_calibration!AQ464,'2023gf_All'!AQ459+AQ$3*'2026gf_All'!AQ459*primary_calibration!AQ464)</f>
        <v>2.5821264161715873E-2</v>
      </c>
      <c r="AR464" s="4">
        <f ca="1">IF(AR$4=1, '2023gf_All'!AR459+AR$2*'2026gf_All'!AR459*primary_calibration!AR464,'2023gf_All'!AR459+AR$3*'2026gf_All'!AR459*primary_calibration!AR464)</f>
        <v>2.9075066900495758E-2</v>
      </c>
      <c r="AS464" s="4">
        <f ca="1">IF(AS$4=1, '2023gf_All'!AS459+AS$2*'2026gf_All'!AS459*primary_calibration!AS464,'2023gf_All'!AS459+AS$3*'2026gf_All'!AS459*primary_calibration!AS464)</f>
        <v>8.4631836916262081E-4</v>
      </c>
      <c r="AT464" s="4">
        <f ca="1">IF(AT$4=1, '2023gf_All'!AT459+AT$2*'2026gf_All'!AT459*primary_calibration!AT464,'2023gf_All'!AT459+AT$3*'2026gf_All'!AT459*primary_calibration!AT464)</f>
        <v>0</v>
      </c>
      <c r="AU464" s="4">
        <f ca="1">IF(AU$4=1, '2023gf_All'!AU459+AU$2*'2026gf_All'!AU459*primary_calibration!AU464,'2023gf_All'!AU459+AU$3*'2026gf_All'!AU459*primary_calibration!AU464)</f>
        <v>0</v>
      </c>
      <c r="AV464" s="4">
        <f ca="1">IF(AV$4=1, '2023gf_All'!AV459+AV$2*'2026gf_All'!AV459*primary_calibration!AV464,'2023gf_All'!AV459+AV$3*'2026gf_All'!AV459*primary_calibration!AV464)</f>
        <v>3.0348483356182408E-3</v>
      </c>
      <c r="AW464" s="4">
        <f ca="1">IF(AW$4=1, '2023gf_All'!AW459+AW$2*'2026gf_All'!AW459*primary_calibration!AW464,'2023gf_All'!AW459+AW$3*'2026gf_All'!AW459*primary_calibration!AW464)</f>
        <v>9.2136707365610528E-4</v>
      </c>
      <c r="AX464" s="4">
        <f ca="1">IF(AX$4=1, '2023gf_All'!AX459+AX$2*'2026gf_All'!AX459*primary_calibration!AX464,'2023gf_All'!AX459+AX$3*'2026gf_All'!AX459*primary_calibration!AX464)</f>
        <v>0.57571157635512415</v>
      </c>
      <c r="AY464" s="4">
        <f ca="1">IF(AY$4=1, '2023gf_All'!AY459+AY$2*'2026gf_All'!AY459*primary_calibration!AY464,'2023gf_All'!AY459+AY$3*'2026gf_All'!AY459*primary_calibration!AY464)</f>
        <v>0.11196770837991575</v>
      </c>
      <c r="AZ464" s="4">
        <f ca="1">IF(AZ$4=1, '2023gf_All'!AZ459+AZ$2*'2026gf_All'!AZ459*primary_calibration!AZ464,'2023gf_All'!AZ459+AZ$3*'2026gf_All'!AZ459*primary_calibration!AZ464)</f>
        <v>0</v>
      </c>
      <c r="BA464" s="4">
        <f ca="1">IF(BA$4=1, '2023gf_All'!BA459+BA$2*'2026gf_All'!BA459*primary_calibration!BA464,'2023gf_All'!BA459+BA$3*'2026gf_All'!BA459*primary_calibration!BA464)</f>
        <v>5.8589092302407733E-5</v>
      </c>
      <c r="BB464" s="4">
        <f ca="1">IF(BB$4=1, '2023gf_All'!BB459+BB$2*'2026gf_All'!BB459*primary_calibration!BB464,'2023gf_All'!BB459+BB$3*'2026gf_All'!BB459*primary_calibration!BB464)</f>
        <v>1.5644191940185674E-2</v>
      </c>
      <c r="BC464" s="4">
        <f ca="1">IF(BC$4=1, '2023gf_All'!BC459+BC$2*'2026gf_All'!BC459*primary_calibration!BC464,'2023gf_All'!BC459+BC$3*'2026gf_All'!BC459*primary_calibration!BC464)</f>
        <v>1.3114921911434483E-4</v>
      </c>
      <c r="BD464" s="4">
        <f ca="1">IF(BD$4=1, '2023gf_All'!BD459+BD$2*'2026gf_All'!BD459*primary_calibration!BD464,'2023gf_All'!BD459+BD$3*'2026gf_All'!BD459*primary_calibration!BD464)</f>
        <v>8.0713878277187817E-3</v>
      </c>
      <c r="BE464" s="4">
        <f ca="1">IF(BE$4=1, '2023gf_All'!BE459+BE$2*'2026gf_All'!BE459*primary_calibration!BE464,'2023gf_All'!BE459+BE$3*'2026gf_All'!BE459*primary_calibration!BE464)</f>
        <v>5.48697560316335E-2</v>
      </c>
      <c r="BF464" s="4">
        <f ca="1">IF(BF$4=1, '2023gf_All'!BF459+BF$2*'2026gf_All'!BF459*primary_calibration!BF464,'2023gf_All'!BF459+BF$3*'2026gf_All'!BF459*primary_calibration!BF464)</f>
        <v>0.19551399326989194</v>
      </c>
      <c r="BG464" s="31">
        <f>'2023gf_All'!BG459</f>
        <v>1.52382</v>
      </c>
      <c r="BH464" s="31">
        <f>'2023gf_All'!BH459</f>
        <v>0.1082</v>
      </c>
      <c r="BI464" s="31">
        <f>'2023gf_All'!BI459</f>
        <v>0.84809000000000001</v>
      </c>
      <c r="BJ464" s="31">
        <f>'2023gf_All'!BJ459</f>
        <v>0.76036000000000004</v>
      </c>
      <c r="BK464" s="31">
        <f>'2023gf_All'!BK459</f>
        <v>47.957500000000003</v>
      </c>
      <c r="BL464" s="31">
        <f>'2023gf_All'!BL459</f>
        <v>2.0569099999999998</v>
      </c>
      <c r="BM464" s="33">
        <f t="shared" si="57"/>
        <v>53.254880000000007</v>
      </c>
      <c r="BN464" s="9">
        <f t="shared" ca="1" si="59"/>
        <v>7.4359581625702944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0"/>
        <v>-5.0899999999991508E-2</v>
      </c>
      <c r="BT464">
        <f t="shared" si="61"/>
        <v>0.65037000000000145</v>
      </c>
      <c r="BU464" s="14">
        <f t="shared" si="58"/>
        <v>-7.8263142518860643E-2</v>
      </c>
      <c r="BV464" s="9">
        <f ca="1">(BN464-'2023gf_All'!BN459)*BU464</f>
        <v>3.2008986461811793E-2</v>
      </c>
      <c r="BW464" s="9">
        <f t="shared" ca="1" si="62"/>
        <v>53.286888986461818</v>
      </c>
      <c r="BX464" s="9">
        <f ca="1">IF(primary_calibration!BI464=1,SUM(BW464,I464:BF464),0)</f>
        <v>60.722847149032127</v>
      </c>
      <c r="BY464">
        <f t="shared" ca="1" si="63"/>
        <v>62.611118991637049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 t="shared" ca="1" si="56"/>
        <v>63.708390661055134</v>
      </c>
      <c r="I465" s="4">
        <f ca="1">IF(I$4=1, '2023gf_All'!I460+I$2*'2026gf_All'!I460*primary_calibration!I465,'2023gf_All'!I460+I$3*'2026gf_All'!I460*primary_calibration!I465)</f>
        <v>5.4113448895140356E-3</v>
      </c>
      <c r="J465" s="4">
        <f ca="1">IF(J$4=1, '2023gf_All'!J460+J$2*'2026gf_All'!J460*primary_calibration!J465,'2023gf_All'!J460+J$3*'2026gf_All'!J460*primary_calibration!J465)</f>
        <v>1.3970267918269152</v>
      </c>
      <c r="K465" s="4">
        <f ca="1">IF(K$4=1, '2023gf_All'!K460+K$2*'2026gf_All'!K460*primary_calibration!K465,'2023gf_All'!K460+K$3*'2026gf_All'!K460*primary_calibration!K465)</f>
        <v>5.1823591160255669E-3</v>
      </c>
      <c r="L465" s="4">
        <f ca="1">IF(L$4=1, '2023gf_All'!L460+L$2*'2026gf_All'!L460*primary_calibration!L465,'2023gf_All'!L460+L$3*'2026gf_All'!L460*primary_calibration!L465)</f>
        <v>0.92288863191910087</v>
      </c>
      <c r="M465" s="4">
        <f ca="1">IF(M$4=1, '2023gf_All'!M460+M$2*'2026gf_All'!M460*primary_calibration!M465,'2023gf_All'!M460+M$3*'2026gf_All'!M460*primary_calibration!M465)</f>
        <v>0.39454732498230261</v>
      </c>
      <c r="N465" s="4">
        <f ca="1">IF(N$4=1, '2023gf_All'!N460+N$2*'2026gf_All'!N460*primary_calibration!N465,'2023gf_All'!N460+N$3*'2026gf_All'!N460*primary_calibration!N465)</f>
        <v>0</v>
      </c>
      <c r="O465" s="4">
        <f ca="1">IF(O$4=1, '2023gf_All'!O460+O$2*'2026gf_All'!O460*primary_calibration!O465,'2023gf_All'!O460+O$3*'2026gf_All'!O460*primary_calibration!O465)</f>
        <v>0</v>
      </c>
      <c r="P465" s="4">
        <f ca="1">IF(P$4=1, '2023gf_All'!P460+P$2*'2026gf_All'!P460*primary_calibration!P465,'2023gf_All'!P460+P$3*'2026gf_All'!P460*primary_calibration!P465)</f>
        <v>0</v>
      </c>
      <c r="Q465" s="4">
        <f ca="1">IF(Q$4=1, '2023gf_All'!Q460+Q$2*'2026gf_All'!Q460*primary_calibration!Q465,'2023gf_All'!Q460+Q$3*'2026gf_All'!Q460*primary_calibration!Q465)</f>
        <v>1.5223656183100155E-2</v>
      </c>
      <c r="R465" s="4">
        <f ca="1">IF(R$4=1, '2023gf_All'!R460+R$2*'2026gf_All'!R460*primary_calibration!R465,'2023gf_All'!R460+R$3*'2026gf_All'!R460*primary_calibration!R465)</f>
        <v>7.7605805707860838E-3</v>
      </c>
      <c r="S465" s="4">
        <f ca="1">IF(S$4=1, '2023gf_All'!S460+S$2*'2026gf_All'!S460*primary_calibration!S465,'2023gf_All'!S460+S$3*'2026gf_All'!S460*primary_calibration!S465)</f>
        <v>7.4954680018561324E-3</v>
      </c>
      <c r="T465" s="4">
        <f ca="1">IF(T$4=1, '2023gf_All'!T460+T$2*'2026gf_All'!T460*primary_calibration!T465,'2023gf_All'!T460+T$3*'2026gf_All'!T460*primary_calibration!T465)</f>
        <v>1.5453782937254307E-3</v>
      </c>
      <c r="U465" s="4">
        <f ca="1">IF(U$4=1, '2023gf_All'!U460+U$2*'2026gf_All'!U460*primary_calibration!U465,'2023gf_All'!U460+U$3*'2026gf_All'!U460*primary_calibration!U465)</f>
        <v>1.1346570106829758E-3</v>
      </c>
      <c r="V465" s="4">
        <f ca="1">IF(V$4=1, '2023gf_All'!V460+V$2*'2026gf_All'!V460*primary_calibration!V465,'2023gf_All'!V460+V$3*'2026gf_All'!V460*primary_calibration!V465)</f>
        <v>1.0547169951310856E-3</v>
      </c>
      <c r="W465" s="4">
        <f ca="1">IF(W$4=1, '2023gf_All'!W460+W$2*'2026gf_All'!W460*primary_calibration!W465,'2023gf_All'!W460+W$3*'2026gf_All'!W460*primary_calibration!W465)</f>
        <v>1.391242465690213E-2</v>
      </c>
      <c r="X465" s="4">
        <f ca="1">IF(X$4=1, '2023gf_All'!X460+X$2*'2026gf_All'!X460*primary_calibration!X465,'2023gf_All'!X460+X$3*'2026gf_All'!X460*primary_calibration!X465)</f>
        <v>8.4591604520209635E-4</v>
      </c>
      <c r="Y465" s="4">
        <f ca="1">IF(Y$4=1, '2023gf_All'!Y460+Y$2*'2026gf_All'!Y460*primary_calibration!Y465,'2023gf_All'!Y460+Y$3*'2026gf_All'!Y460*primary_calibration!Y465)</f>
        <v>1.085455444862171E-2</v>
      </c>
      <c r="Z465" s="4">
        <f ca="1">IF(Z$4=1, '2023gf_All'!Z460+Z$2*'2026gf_All'!Z460*primary_calibration!Z465,'2023gf_All'!Z460+Z$3*'2026gf_All'!Z460*primary_calibration!Z465)</f>
        <v>0</v>
      </c>
      <c r="AA465" s="4">
        <f ca="1">IF(AA$4=1, '2023gf_All'!AA460+AA$2*'2026gf_All'!AA460*primary_calibration!AA465,'2023gf_All'!AA460+AA$3*'2026gf_All'!AA460*primary_calibration!AA465)</f>
        <v>2.5168982463391878E-5</v>
      </c>
      <c r="AB465" s="4">
        <f ca="1">IF(AB$4=1, '2023gf_All'!AB460+AB$2*'2026gf_All'!AB460*primary_calibration!AB465,'2023gf_All'!AB460+AB$3*'2026gf_All'!AB460*primary_calibration!AB465)</f>
        <v>0</v>
      </c>
      <c r="AC465" s="4">
        <f ca="1">IF(AC$4=1, '2023gf_All'!AC460+AC$2*'2026gf_All'!AC460*primary_calibration!AC465,'2023gf_All'!AC460+AC$3*'2026gf_All'!AC460*primary_calibration!AC465)</f>
        <v>5.9805849293657779E-4</v>
      </c>
      <c r="AD465" s="4">
        <f ca="1">IF(AD$4=1, '2023gf_All'!AD460+AD$2*'2026gf_All'!AD460*primary_calibration!AD465,'2023gf_All'!AD460+AD$3*'2026gf_All'!AD460*primary_calibration!AD465)</f>
        <v>4.4794643287490103E-4</v>
      </c>
      <c r="AE465" s="4">
        <f ca="1">IF(AE$4=1, '2023gf_All'!AE460+AE$2*'2026gf_All'!AE460*primary_calibration!AE465,'2023gf_All'!AE460+AE$3*'2026gf_All'!AE460*primary_calibration!AE465)</f>
        <v>3.5052986808082978E-3</v>
      </c>
      <c r="AF465" s="4">
        <f ca="1">IF(AF$4=1, '2023gf_All'!AF460+AF$2*'2026gf_All'!AF460*primary_calibration!AF465,'2023gf_All'!AF460+AF$3*'2026gf_All'!AF460*primary_calibration!AF465)</f>
        <v>3.7537753506773626E-3</v>
      </c>
      <c r="AG465" s="4">
        <f ca="1">IF(AG$4=1, '2023gf_All'!AG460+AG$2*'2026gf_All'!AG460*primary_calibration!AG465,'2023gf_All'!AG460+AG$3*'2026gf_All'!AG460*primary_calibration!AG465)</f>
        <v>3.2384276958490523E-3</v>
      </c>
      <c r="AH465" s="4">
        <f ca="1">IF(AH$4=1, '2023gf_All'!AH460+AH$2*'2026gf_All'!AH460*primary_calibration!AH465,'2023gf_All'!AH460+AH$3*'2026gf_All'!AH460*primary_calibration!AH465)</f>
        <v>5.5171908287434531E-3</v>
      </c>
      <c r="AI465" s="4">
        <f ca="1">IF(AI$4=1, '2023gf_All'!AI460+AI$2*'2026gf_All'!AI460*primary_calibration!AI465,'2023gf_All'!AI460+AI$3*'2026gf_All'!AI460*primary_calibration!AI465)</f>
        <v>0.15165264418436927</v>
      </c>
      <c r="AJ465" s="4">
        <f ca="1">IF(AJ$4=1, '2023gf_All'!AJ460+AJ$2*'2026gf_All'!AJ460*primary_calibration!AJ465,'2023gf_All'!AJ460+AJ$3*'2026gf_All'!AJ460*primary_calibration!AJ465)</f>
        <v>0</v>
      </c>
      <c r="AK465" s="4">
        <f ca="1">IF(AK$4=1, '2023gf_All'!AK460+AK$2*'2026gf_All'!AK460*primary_calibration!AK465,'2023gf_All'!AK460+AK$3*'2026gf_All'!AK460*primary_calibration!AK465)</f>
        <v>1.0000000000000001E-5</v>
      </c>
      <c r="AL465" s="4">
        <f ca="1">IF(AL$4=1, '2023gf_All'!AL460+AL$2*'2026gf_All'!AL460*primary_calibration!AL465,'2023gf_All'!AL460+AL$3*'2026gf_All'!AL460*primary_calibration!AL465)</f>
        <v>6.1345082021752466</v>
      </c>
      <c r="AM465" s="4">
        <f ca="1">IF(AM$4=1, '2023gf_All'!AM460+AM$2*'2026gf_All'!AM460*primary_calibration!AM465,'2023gf_All'!AM460+AM$3*'2026gf_All'!AM460*primary_calibration!AM465)</f>
        <v>5.0440572636862595E-5</v>
      </c>
      <c r="AN465" s="4">
        <f ca="1">IF(AN$4=1, '2023gf_All'!AN460+AN$2*'2026gf_All'!AN460*primary_calibration!AN465,'2023gf_All'!AN460+AN$3*'2026gf_All'!AN460*primary_calibration!AN465)</f>
        <v>1.3156993309992372E-3</v>
      </c>
      <c r="AO465" s="4">
        <f ca="1">IF(AO$4=1, '2023gf_All'!AO460+AO$2*'2026gf_All'!AO460*primary_calibration!AO465,'2023gf_All'!AO460+AO$3*'2026gf_All'!AO460*primary_calibration!AO465)</f>
        <v>2.8645888990078182E-3</v>
      </c>
      <c r="AP465" s="4">
        <f ca="1">IF(AP$4=1, '2023gf_All'!AP460+AP$2*'2026gf_All'!AP460*primary_calibration!AP465,'2023gf_All'!AP460+AP$3*'2026gf_All'!AP460*primary_calibration!AP465)</f>
        <v>5.2255878690330175E-4</v>
      </c>
      <c r="AQ465" s="4">
        <f ca="1">IF(AQ$4=1, '2023gf_All'!AQ460+AQ$2*'2026gf_All'!AQ460*primary_calibration!AQ465,'2023gf_All'!AQ460+AQ$3*'2026gf_All'!AQ460*primary_calibration!AQ465)</f>
        <v>2.1303077249101531E-2</v>
      </c>
      <c r="AR465" s="4">
        <f ca="1">IF(AR$4=1, '2023gf_All'!AR460+AR$2*'2026gf_All'!AR460*primary_calibration!AR465,'2023gf_All'!AR460+AR$3*'2026gf_All'!AR460*primary_calibration!AR465)</f>
        <v>1.1678289775339091E-2</v>
      </c>
      <c r="AS465" s="4">
        <f ca="1">IF(AS$4=1, '2023gf_All'!AS460+AS$2*'2026gf_All'!AS460*primary_calibration!AS465,'2023gf_All'!AS460+AS$3*'2026gf_All'!AS460*primary_calibration!AS465)</f>
        <v>2.1672509460991869E-4</v>
      </c>
      <c r="AT465" s="4">
        <f ca="1">IF(AT$4=1, '2023gf_All'!AT460+AT$2*'2026gf_All'!AT460*primary_calibration!AT465,'2023gf_All'!AT460+AT$3*'2026gf_All'!AT460*primary_calibration!AT465)</f>
        <v>2.0000000000000002E-5</v>
      </c>
      <c r="AU465" s="4">
        <f ca="1">IF(AU$4=1, '2023gf_All'!AU460+AU$2*'2026gf_All'!AU460*primary_calibration!AU465,'2023gf_All'!AU460+AU$3*'2026gf_All'!AU460*primary_calibration!AU465)</f>
        <v>3.0473908720387265E-4</v>
      </c>
      <c r="AV465" s="4">
        <f ca="1">IF(AV$4=1, '2023gf_All'!AV460+AV$2*'2026gf_All'!AV460*primary_calibration!AV465,'2023gf_All'!AV460+AV$3*'2026gf_All'!AV460*primary_calibration!AV465)</f>
        <v>9.8795307716133219E-4</v>
      </c>
      <c r="AW465" s="4">
        <f ca="1">IF(AW$4=1, '2023gf_All'!AW460+AW$2*'2026gf_All'!AW460*primary_calibration!AW465,'2023gf_All'!AW460+AW$3*'2026gf_All'!AW460*primary_calibration!AW465)</f>
        <v>2.0955144832773814E-3</v>
      </c>
      <c r="AX465" s="4">
        <f ca="1">IF(AX$4=1, '2023gf_All'!AX460+AX$2*'2026gf_All'!AX460*primary_calibration!AX465,'2023gf_All'!AX460+AX$3*'2026gf_All'!AX460*primary_calibration!AX465)</f>
        <v>0.94813965987179483</v>
      </c>
      <c r="AY465" s="4">
        <f ca="1">IF(AY$4=1, '2023gf_All'!AY460+AY$2*'2026gf_All'!AY460*primary_calibration!AY465,'2023gf_All'!AY460+AY$3*'2026gf_All'!AY460*primary_calibration!AY465)</f>
        <v>0.18461780239165315</v>
      </c>
      <c r="AZ465" s="4">
        <f ca="1">IF(AZ$4=1, '2023gf_All'!AZ460+AZ$2*'2026gf_All'!AZ460*primary_calibration!AZ465,'2023gf_All'!AZ460+AZ$3*'2026gf_All'!AZ460*primary_calibration!AZ465)</f>
        <v>0</v>
      </c>
      <c r="BA465" s="4">
        <f ca="1">IF(BA$4=1, '2023gf_All'!BA460+BA$2*'2026gf_All'!BA460*primary_calibration!BA465,'2023gf_All'!BA460+BA$3*'2026gf_All'!BA460*primary_calibration!BA465)</f>
        <v>5.0000000000000002E-5</v>
      </c>
      <c r="BB465" s="4">
        <f ca="1">IF(BB$4=1, '2023gf_All'!BB460+BB$2*'2026gf_All'!BB460*primary_calibration!BB465,'2023gf_All'!BB460+BB$3*'2026gf_All'!BB460*primary_calibration!BB465)</f>
        <v>6.6327575444603774E-3</v>
      </c>
      <c r="BC465" s="4">
        <f ca="1">IF(BC$4=1, '2023gf_All'!BC460+BC$2*'2026gf_All'!BC460*primary_calibration!BC465,'2023gf_All'!BC460+BC$3*'2026gf_All'!BC460*primary_calibration!BC465)</f>
        <v>1.3999999999999999E-4</v>
      </c>
      <c r="BD465" s="4">
        <f ca="1">IF(BD$4=1, '2023gf_All'!BD460+BD$2*'2026gf_All'!BD460*primary_calibration!BD465,'2023gf_All'!BD460+BD$3*'2026gf_All'!BD460*primary_calibration!BD465)</f>
        <v>4.4800477536233245E-4</v>
      </c>
      <c r="BE465" s="4">
        <f ca="1">IF(BE$4=1, '2023gf_All'!BE460+BE$2*'2026gf_All'!BE460*primary_calibration!BE465,'2023gf_All'!BE460+BE$3*'2026gf_All'!BE460*primary_calibration!BE465)</f>
        <v>2.3634668105516399E-2</v>
      </c>
      <c r="BF465" s="4">
        <f ca="1">IF(BF$4=1, '2023gf_All'!BF460+BF$2*'2026gf_All'!BF460*primary_calibration!BF465,'2023gf_All'!BF460+BF$3*'2026gf_All'!BF460*primary_calibration!BF465)</f>
        <v>0.16525213030507552</v>
      </c>
      <c r="BG465" s="31">
        <f>'2023gf_All'!BG460</f>
        <v>1.33918</v>
      </c>
      <c r="BH465" s="31">
        <f>'2023gf_All'!BH460</f>
        <v>9.8070000000000004E-2</v>
      </c>
      <c r="BI465" s="31">
        <f>'2023gf_All'!BI460</f>
        <v>1.5148699999999999</v>
      </c>
      <c r="BJ465" s="31">
        <f>'2023gf_All'!BJ460</f>
        <v>2.5740400000000001</v>
      </c>
      <c r="BK465" s="31">
        <f>'2023gf_All'!BK460</f>
        <v>43.783790000000003</v>
      </c>
      <c r="BL465" s="31">
        <f>'2023gf_All'!BL460</f>
        <v>2.3125200000000001</v>
      </c>
      <c r="BM465" s="33">
        <f t="shared" si="57"/>
        <v>51.62247</v>
      </c>
      <c r="BN465" s="9">
        <f t="shared" ca="1" si="59"/>
        <v>10.458415127113938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0"/>
        <v>-0.13833000000000339</v>
      </c>
      <c r="BT465">
        <f t="shared" si="61"/>
        <v>0.93859999999999211</v>
      </c>
      <c r="BU465" s="14">
        <f t="shared" si="58"/>
        <v>-0.14737907521841526</v>
      </c>
      <c r="BV465" s="9">
        <f ca="1">(BN465-'2023gf_All'!BN460)*BU465</f>
        <v>3.2303263867813251E-2</v>
      </c>
      <c r="BW465" s="9">
        <f t="shared" ca="1" si="62"/>
        <v>51.65477326386781</v>
      </c>
      <c r="BX465" s="9">
        <f ca="1">IF(primary_calibration!BI465=1,SUM(BW465,I465:BF465),0)</f>
        <v>62.113188390981762</v>
      </c>
      <c r="BY465">
        <f t="shared" ca="1" si="63"/>
        <v>63.708390661055134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 t="shared" ca="1" si="56"/>
        <v>62.230362477370626</v>
      </c>
      <c r="I466" s="4">
        <f ca="1">IF(I$4=1, '2023gf_All'!I461+I$2*'2026gf_All'!I461*primary_calibration!I466,'2023gf_All'!I461+I$3*'2026gf_All'!I461*primary_calibration!I466)</f>
        <v>9.2285839204241008E-2</v>
      </c>
      <c r="J466" s="4">
        <f ca="1">IF(J$4=1, '2023gf_All'!J461+J$2*'2026gf_All'!J461*primary_calibration!J466,'2023gf_All'!J461+J$3*'2026gf_All'!J461*primary_calibration!J466)</f>
        <v>7.5909600488940727E-3</v>
      </c>
      <c r="K466" s="4">
        <f ca="1">IF(K$4=1, '2023gf_All'!K461+K$2*'2026gf_All'!K461*primary_calibration!K466,'2023gf_All'!K461+K$3*'2026gf_All'!K461*primary_calibration!K466)</f>
        <v>6.9484546093937088E-2</v>
      </c>
      <c r="L466" s="4">
        <f ca="1">IF(L$4=1, '2023gf_All'!L461+L$2*'2026gf_All'!L461*primary_calibration!L466,'2023gf_All'!L461+L$3*'2026gf_All'!L461*primary_calibration!L466)</f>
        <v>1.5529175884647665E-2</v>
      </c>
      <c r="M466" s="4">
        <f ca="1">IF(M$4=1, '2023gf_All'!M461+M$2*'2026gf_All'!M461*primary_calibration!M466,'2023gf_All'!M461+M$3*'2026gf_All'!M461*primary_calibration!M466)</f>
        <v>2.9529882204069838E-2</v>
      </c>
      <c r="N466" s="4">
        <f ca="1">IF(N$4=1, '2023gf_All'!N461+N$2*'2026gf_All'!N461*primary_calibration!N466,'2023gf_All'!N461+N$3*'2026gf_All'!N461*primary_calibration!N466)</f>
        <v>0.12607657210737758</v>
      </c>
      <c r="O466" s="4">
        <f ca="1">IF(O$4=1, '2023gf_All'!O461+O$2*'2026gf_All'!O461*primary_calibration!O466,'2023gf_All'!O461+O$3*'2026gf_All'!O461*primary_calibration!O466)</f>
        <v>0.34535860959988007</v>
      </c>
      <c r="P466" s="4">
        <f ca="1">IF(P$4=1, '2023gf_All'!P461+P$2*'2026gf_All'!P461*primary_calibration!P466,'2023gf_All'!P461+P$3*'2026gf_All'!P461*primary_calibration!P466)</f>
        <v>3.1749603836078194E-2</v>
      </c>
      <c r="Q466" s="4">
        <f ca="1">IF(Q$4=1, '2023gf_All'!Q461+Q$2*'2026gf_All'!Q461*primary_calibration!Q466,'2023gf_All'!Q461+Q$3*'2026gf_All'!Q461*primary_calibration!Q466)</f>
        <v>5.3116913487624907E-2</v>
      </c>
      <c r="R466" s="4">
        <f ca="1">IF(R$4=1, '2023gf_All'!R461+R$2*'2026gf_All'!R461*primary_calibration!R466,'2023gf_All'!R461+R$3*'2026gf_All'!R461*primary_calibration!R466)</f>
        <v>0.12379147214749227</v>
      </c>
      <c r="S466" s="4">
        <f ca="1">IF(S$4=1, '2023gf_All'!S461+S$2*'2026gf_All'!S461*primary_calibration!S466,'2023gf_All'!S461+S$3*'2026gf_All'!S461*primary_calibration!S466)</f>
        <v>2.1543118769829415E-2</v>
      </c>
      <c r="T466" s="4">
        <f ca="1">IF(T$4=1, '2023gf_All'!T461+T$2*'2026gf_All'!T461*primary_calibration!T466,'2023gf_All'!T461+T$3*'2026gf_All'!T461*primary_calibration!T466)</f>
        <v>0.43676336061022109</v>
      </c>
      <c r="U466" s="4">
        <f ca="1">IF(U$4=1, '2023gf_All'!U461+U$2*'2026gf_All'!U461*primary_calibration!U466,'2023gf_All'!U461+U$3*'2026gf_All'!U461*primary_calibration!U466)</f>
        <v>0.69749517057068411</v>
      </c>
      <c r="V466" s="4">
        <f ca="1">IF(V$4=1, '2023gf_All'!V461+V$2*'2026gf_All'!V461*primary_calibration!V466,'2023gf_All'!V461+V$3*'2026gf_All'!V461*primary_calibration!V466)</f>
        <v>0.16958382741418271</v>
      </c>
      <c r="W466" s="4">
        <f ca="1">IF(W$4=1, '2023gf_All'!W461+W$2*'2026gf_All'!W461*primary_calibration!W466,'2023gf_All'!W461+W$3*'2026gf_All'!W461*primary_calibration!W466)</f>
        <v>4.5697451311026337E-2</v>
      </c>
      <c r="X466" s="4">
        <f ca="1">IF(X$4=1, '2023gf_All'!X461+X$2*'2026gf_All'!X461*primary_calibration!X466,'2023gf_All'!X461+X$3*'2026gf_All'!X461*primary_calibration!X466)</f>
        <v>0.61220468941161432</v>
      </c>
      <c r="Y466" s="4">
        <f ca="1">IF(Y$4=1, '2023gf_All'!Y461+Y$2*'2026gf_All'!Y461*primary_calibration!Y466,'2023gf_All'!Y461+Y$3*'2026gf_All'!Y461*primary_calibration!Y466)</f>
        <v>0.16658436430176624</v>
      </c>
      <c r="Z466" s="4">
        <f ca="1">IF(Z$4=1, '2023gf_All'!Z461+Z$2*'2026gf_All'!Z461*primary_calibration!Z466,'2023gf_All'!Z461+Z$3*'2026gf_All'!Z461*primary_calibration!Z466)</f>
        <v>2.7308972319780547E-2</v>
      </c>
      <c r="AA466" s="4">
        <f ca="1">IF(AA$4=1, '2023gf_All'!AA461+AA$2*'2026gf_All'!AA461*primary_calibration!AA466,'2023gf_All'!AA461+AA$3*'2026gf_All'!AA461*primary_calibration!AA466)</f>
        <v>1.1158818321255592</v>
      </c>
      <c r="AB466" s="4">
        <f ca="1">IF(AB$4=1, '2023gf_All'!AB461+AB$2*'2026gf_All'!AB461*primary_calibration!AB466,'2023gf_All'!AB461+AB$3*'2026gf_All'!AB461*primary_calibration!AB466)</f>
        <v>6.4091555381242962E-2</v>
      </c>
      <c r="AC466" s="4">
        <f ca="1">IF(AC$4=1, '2023gf_All'!AC461+AC$2*'2026gf_All'!AC461*primary_calibration!AC466,'2023gf_All'!AC461+AC$3*'2026gf_All'!AC461*primary_calibration!AC466)</f>
        <v>1.1052431401536775</v>
      </c>
      <c r="AD466" s="4">
        <f ca="1">IF(AD$4=1, '2023gf_All'!AD461+AD$2*'2026gf_All'!AD461*primary_calibration!AD466,'2023gf_All'!AD461+AD$3*'2026gf_All'!AD461*primary_calibration!AD466)</f>
        <v>0.15075548483389825</v>
      </c>
      <c r="AE466" s="4">
        <f ca="1">IF(AE$4=1, '2023gf_All'!AE461+AE$2*'2026gf_All'!AE461*primary_calibration!AE466,'2023gf_All'!AE461+AE$3*'2026gf_All'!AE461*primary_calibration!AE466)</f>
        <v>6.225322314164973E-2</v>
      </c>
      <c r="AF466" s="4">
        <f ca="1">IF(AF$4=1, '2023gf_All'!AF461+AF$2*'2026gf_All'!AF461*primary_calibration!AF466,'2023gf_All'!AF461+AF$3*'2026gf_All'!AF461*primary_calibration!AF466)</f>
        <v>0.15794310186013263</v>
      </c>
      <c r="AG466" s="4">
        <f ca="1">IF(AG$4=1, '2023gf_All'!AG461+AG$2*'2026gf_All'!AG461*primary_calibration!AG466,'2023gf_All'!AG461+AG$3*'2026gf_All'!AG461*primary_calibration!AG466)</f>
        <v>6.3293042568045021E-2</v>
      </c>
      <c r="AH466" s="4">
        <f ca="1">IF(AH$4=1, '2023gf_All'!AH461+AH$2*'2026gf_All'!AH461*primary_calibration!AH466,'2023gf_All'!AH461+AH$3*'2026gf_All'!AH461*primary_calibration!AH466)</f>
        <v>4.8414757879198737E-2</v>
      </c>
      <c r="AI466" s="4">
        <f ca="1">IF(AI$4=1, '2023gf_All'!AI461+AI$2*'2026gf_All'!AI461*primary_calibration!AI466,'2023gf_All'!AI461+AI$3*'2026gf_All'!AI461*primary_calibration!AI466)</f>
        <v>8.2832855652849296E-3</v>
      </c>
      <c r="AJ466" s="4">
        <f ca="1">IF(AJ$4=1, '2023gf_All'!AJ461+AJ$2*'2026gf_All'!AJ461*primary_calibration!AJ466,'2023gf_All'!AJ461+AJ$3*'2026gf_All'!AJ461*primary_calibration!AJ466)</f>
        <v>1.9210911866270768E-2</v>
      </c>
      <c r="AK466" s="4">
        <f ca="1">IF(AK$4=1, '2023gf_All'!AK461+AK$2*'2026gf_All'!AK461*primary_calibration!AK466,'2023gf_All'!AK461+AK$3*'2026gf_All'!AK461*primary_calibration!AK466)</f>
        <v>9.3762527645468801</v>
      </c>
      <c r="AL466" s="4">
        <f ca="1">IF(AL$4=1, '2023gf_All'!AL461+AL$2*'2026gf_All'!AL461*primary_calibration!AL466,'2023gf_All'!AL461+AL$3*'2026gf_All'!AL461*primary_calibration!AL466)</f>
        <v>2.6568408652956909E-2</v>
      </c>
      <c r="AM466" s="4">
        <f ca="1">IF(AM$4=1, '2023gf_All'!AM461+AM$2*'2026gf_All'!AM461*primary_calibration!AM466,'2023gf_All'!AM461+AM$3*'2026gf_All'!AM461*primary_calibration!AM466)</f>
        <v>9.6124643643173151</v>
      </c>
      <c r="AN466" s="4">
        <f ca="1">IF(AN$4=1, '2023gf_All'!AN461+AN$2*'2026gf_All'!AN461*primary_calibration!AN466,'2023gf_All'!AN461+AN$3*'2026gf_All'!AN461*primary_calibration!AN466)</f>
        <v>0.30572878150151067</v>
      </c>
      <c r="AO466" s="4">
        <f ca="1">IF(AO$4=1, '2023gf_All'!AO461+AO$2*'2026gf_All'!AO461*primary_calibration!AO466,'2023gf_All'!AO461+AO$3*'2026gf_All'!AO461*primary_calibration!AO466)</f>
        <v>0.10246401881085024</v>
      </c>
      <c r="AP466" s="4">
        <f ca="1">IF(AP$4=1, '2023gf_All'!AP461+AP$2*'2026gf_All'!AP461*primary_calibration!AP466,'2023gf_All'!AP461+AP$3*'2026gf_All'!AP461*primary_calibration!AP466)</f>
        <v>1.3445987243431792</v>
      </c>
      <c r="AQ466" s="4">
        <f ca="1">IF(AQ$4=1, '2023gf_All'!AQ461+AQ$2*'2026gf_All'!AQ461*primary_calibration!AQ466,'2023gf_All'!AQ461+AQ$3*'2026gf_All'!AQ461*primary_calibration!AQ466)</f>
        <v>5.1651245476296431E-2</v>
      </c>
      <c r="AR466" s="4">
        <f ca="1">IF(AR$4=1, '2023gf_All'!AR461+AR$2*'2026gf_All'!AR461*primary_calibration!AR466,'2023gf_All'!AR461+AR$3*'2026gf_All'!AR461*primary_calibration!AR466)</f>
        <v>2.2821544766631102E-2</v>
      </c>
      <c r="AS466" s="4">
        <f ca="1">IF(AS$4=1, '2023gf_All'!AS461+AS$2*'2026gf_All'!AS461*primary_calibration!AS466,'2023gf_All'!AS461+AS$3*'2026gf_All'!AS461*primary_calibration!AS466)</f>
        <v>5.053208062720155</v>
      </c>
      <c r="AT466" s="4">
        <f ca="1">IF(AT$4=1, '2023gf_All'!AT461+AT$2*'2026gf_All'!AT461*primary_calibration!AT466,'2023gf_All'!AT461+AT$3*'2026gf_All'!AT461*primary_calibration!AT466)</f>
        <v>6.3479197186363306E-3</v>
      </c>
      <c r="AU466" s="4">
        <f ca="1">IF(AU$4=1, '2023gf_All'!AU461+AU$2*'2026gf_All'!AU461*primary_calibration!AU466,'2023gf_All'!AU461+AU$3*'2026gf_All'!AU461*primary_calibration!AU466)</f>
        <v>0.11247990106441039</v>
      </c>
      <c r="AV466" s="4">
        <f ca="1">IF(AV$4=1, '2023gf_All'!AV461+AV$2*'2026gf_All'!AV461*primary_calibration!AV466,'2023gf_All'!AV461+AV$3*'2026gf_All'!AV461*primary_calibration!AV466)</f>
        <v>5.5148342317733863E-2</v>
      </c>
      <c r="AW466" s="4">
        <f ca="1">IF(AW$4=1, '2023gf_All'!AW461+AW$2*'2026gf_All'!AW461*primary_calibration!AW466,'2023gf_All'!AW461+AW$3*'2026gf_All'!AW461*primary_calibration!AW466)</f>
        <v>0.25625863169328167</v>
      </c>
      <c r="AX466" s="4">
        <f ca="1">IF(AX$4=1, '2023gf_All'!AX461+AX$2*'2026gf_All'!AX461*primary_calibration!AX466,'2023gf_All'!AX461+AX$3*'2026gf_All'!AX461*primary_calibration!AX466)</f>
        <v>0.26926629876987901</v>
      </c>
      <c r="AY466" s="4">
        <f ca="1">IF(AY$4=1, '2023gf_All'!AY461+AY$2*'2026gf_All'!AY461*primary_calibration!AY466,'2023gf_All'!AY461+AY$3*'2026gf_All'!AY461*primary_calibration!AY466)</f>
        <v>1.2548005817975372E-2</v>
      </c>
      <c r="AZ466" s="4">
        <f ca="1">IF(AZ$4=1, '2023gf_All'!AZ461+AZ$2*'2026gf_All'!AZ461*primary_calibration!AZ466,'2023gf_All'!AZ461+AZ$3*'2026gf_All'!AZ461*primary_calibration!AZ466)</f>
        <v>9.8674640954251845E-3</v>
      </c>
      <c r="BA466" s="4">
        <f ca="1">IF(BA$4=1, '2023gf_All'!BA461+BA$2*'2026gf_All'!BA461*primary_calibration!BA466,'2023gf_All'!BA461+BA$3*'2026gf_All'!BA461*primary_calibration!BA466)</f>
        <v>0.88945332588471726</v>
      </c>
      <c r="BB466" s="4">
        <f ca="1">IF(BB$4=1, '2023gf_All'!BB461+BB$2*'2026gf_All'!BB461*primary_calibration!BB466,'2023gf_All'!BB461+BB$3*'2026gf_All'!BB461*primary_calibration!BB466)</f>
        <v>4.3931074976106987E-2</v>
      </c>
      <c r="BC466" s="4">
        <f ca="1">IF(BC$4=1, '2023gf_All'!BC461+BC$2*'2026gf_All'!BC461*primary_calibration!BC466,'2023gf_All'!BC461+BC$3*'2026gf_All'!BC461*primary_calibration!BC466)</f>
        <v>0.98541059147968924</v>
      </c>
      <c r="BD466" s="4">
        <f ca="1">IF(BD$4=1, '2023gf_All'!BD461+BD$2*'2026gf_All'!BD461*primary_calibration!BD466,'2023gf_All'!BD461+BD$3*'2026gf_All'!BD461*primary_calibration!BD466)</f>
        <v>0.19000475876154219</v>
      </c>
      <c r="BE466" s="4">
        <f ca="1">IF(BE$4=1, '2023gf_All'!BE461+BE$2*'2026gf_All'!BE461*primary_calibration!BE466,'2023gf_All'!BE461+BE$3*'2026gf_All'!BE461*primary_calibration!BE466)</f>
        <v>5.5310375288558075E-2</v>
      </c>
      <c r="BF466" s="4">
        <f ca="1">IF(BF$4=1, '2023gf_All'!BF461+BF$2*'2026gf_All'!BF461*primary_calibration!BF466,'2023gf_All'!BF461+BF$3*'2026gf_All'!BF461*primary_calibration!BF466)</f>
        <v>1.6222676820640536E-3</v>
      </c>
      <c r="BG466" s="31">
        <f>'2023gf_All'!BG461</f>
        <v>2.1971599999999998</v>
      </c>
      <c r="BH466" s="31">
        <f>'2023gf_All'!BH461</f>
        <v>0.38990000000000002</v>
      </c>
      <c r="BI466" s="31">
        <f>'2023gf_All'!BI461</f>
        <v>0.25735000000000002</v>
      </c>
      <c r="BJ466" s="31">
        <f>'2023gf_All'!BJ461</f>
        <v>0.45732</v>
      </c>
      <c r="BK466" s="31">
        <f>'2023gf_All'!BK461</f>
        <v>18.614740000000001</v>
      </c>
      <c r="BL466" s="31">
        <f>'2023gf_All'!BL461</f>
        <v>4.46143</v>
      </c>
      <c r="BM466" s="33">
        <f t="shared" si="57"/>
        <v>26.3779</v>
      </c>
      <c r="BN466" s="9">
        <f t="shared" ca="1" si="59"/>
        <v>34.650471737384102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0"/>
        <v>-3.7930000000002906E-2</v>
      </c>
      <c r="BT466">
        <f t="shared" si="61"/>
        <v>1.4380199999999874</v>
      </c>
      <c r="BU466" s="14">
        <f t="shared" si="58"/>
        <v>-2.6376545527880862E-2</v>
      </c>
      <c r="BV466" s="9">
        <f ca="1">(BN466-'2023gf_All'!BN461)*BU466</f>
        <v>7.1677804210104664E-3</v>
      </c>
      <c r="BW466" s="9">
        <f t="shared" ca="1" si="62"/>
        <v>26.385067780421011</v>
      </c>
      <c r="BX466" s="9">
        <f ca="1">IF(primary_calibration!BI466=1,SUM(BW466,I466:BF466),0)</f>
        <v>61.035539517805113</v>
      </c>
      <c r="BY466">
        <f t="shared" ca="1" si="63"/>
        <v>62.230362477370626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 t="shared" ca="1" si="56"/>
        <v>64.375523167292741</v>
      </c>
      <c r="I467" s="4">
        <f ca="1">IF(I$4=1, '2023gf_All'!I462+I$2*'2026gf_All'!I462*primary_calibration!I467,'2023gf_All'!I462+I$3*'2026gf_All'!I462*primary_calibration!I467)</f>
        <v>2.1303322640702248E-2</v>
      </c>
      <c r="J467" s="4">
        <f ca="1">IF(J$4=1, '2023gf_All'!J462+J$2*'2026gf_All'!J462*primary_calibration!J467,'2023gf_All'!J462+J$3*'2026gf_All'!J462*primary_calibration!J467)</f>
        <v>3.2704497680273829E-3</v>
      </c>
      <c r="K467" s="4">
        <f ca="1">IF(K$4=1, '2023gf_All'!K462+K$2*'2026gf_All'!K462*primary_calibration!K467,'2023gf_All'!K462+K$3*'2026gf_All'!K462*primary_calibration!K467)</f>
        <v>4.7195410142434738E-2</v>
      </c>
      <c r="L467" s="4">
        <f ca="1">IF(L$4=1, '2023gf_All'!L462+L$2*'2026gf_All'!L462*primary_calibration!L467,'2023gf_All'!L462+L$3*'2026gf_All'!L462*primary_calibration!L467)</f>
        <v>6.7787288427759449E-3</v>
      </c>
      <c r="M467" s="4">
        <f ca="1">IF(M$4=1, '2023gf_All'!M462+M$2*'2026gf_All'!M462*primary_calibration!M467,'2023gf_All'!M462+M$3*'2026gf_All'!M462*primary_calibration!M467)</f>
        <v>1.013427075387598E-2</v>
      </c>
      <c r="N467" s="4">
        <f ca="1">IF(N$4=1, '2023gf_All'!N462+N$2*'2026gf_All'!N462*primary_calibration!N467,'2023gf_All'!N462+N$3*'2026gf_All'!N462*primary_calibration!N467)</f>
        <v>0.30094742918150108</v>
      </c>
      <c r="O467" s="4">
        <f ca="1">IF(O$4=1, '2023gf_All'!O462+O$2*'2026gf_All'!O462*primary_calibration!O467,'2023gf_All'!O462+O$3*'2026gf_All'!O462*primary_calibration!O467)</f>
        <v>0.35107868210995913</v>
      </c>
      <c r="P467" s="4">
        <f ca="1">IF(P$4=1, '2023gf_All'!P462+P$2*'2026gf_All'!P462*primary_calibration!P467,'2023gf_All'!P462+P$3*'2026gf_All'!P462*primary_calibration!P467)</f>
        <v>2.4336375678464951E-2</v>
      </c>
      <c r="Q467" s="4">
        <f ca="1">IF(Q$4=1, '2023gf_All'!Q462+Q$2*'2026gf_All'!Q462*primary_calibration!Q467,'2023gf_All'!Q462+Q$3*'2026gf_All'!Q462*primary_calibration!Q467)</f>
        <v>3.9015145427778895E-3</v>
      </c>
      <c r="R467" s="4">
        <f ca="1">IF(R$4=1, '2023gf_All'!R462+R$2*'2026gf_All'!R462*primary_calibration!R467,'2023gf_All'!R462+R$3*'2026gf_All'!R462*primary_calibration!R467)</f>
        <v>1.0085730570267576E-2</v>
      </c>
      <c r="S467" s="4">
        <f ca="1">IF(S$4=1, '2023gf_All'!S462+S$2*'2026gf_All'!S462*primary_calibration!S467,'2023gf_All'!S462+S$3*'2026gf_All'!S462*primary_calibration!S467)</f>
        <v>1.2071315329995157E-2</v>
      </c>
      <c r="T467" s="4">
        <f ca="1">IF(T$4=1, '2023gf_All'!T462+T$2*'2026gf_All'!T462*primary_calibration!T467,'2023gf_All'!T462+T$3*'2026gf_All'!T462*primary_calibration!T467)</f>
        <v>0.43024389765236681</v>
      </c>
      <c r="U467" s="4">
        <f ca="1">IF(U$4=1, '2023gf_All'!U462+U$2*'2026gf_All'!U462*primary_calibration!U467,'2023gf_All'!U462+U$3*'2026gf_All'!U462*primary_calibration!U467)</f>
        <v>0.69791893712624975</v>
      </c>
      <c r="V467" s="4">
        <f ca="1">IF(V$4=1, '2023gf_All'!V462+V$2*'2026gf_All'!V462*primary_calibration!V467,'2023gf_All'!V462+V$3*'2026gf_All'!V462*primary_calibration!V467)</f>
        <v>0.15462723350336016</v>
      </c>
      <c r="W467" s="4">
        <f ca="1">IF(W$4=1, '2023gf_All'!W462+W$2*'2026gf_All'!W462*primary_calibration!W467,'2023gf_All'!W462+W$3*'2026gf_All'!W462*primary_calibration!W467)</f>
        <v>2.5270357773129949E-2</v>
      </c>
      <c r="X467" s="4">
        <f ca="1">IF(X$4=1, '2023gf_All'!X462+X$2*'2026gf_All'!X462*primary_calibration!X467,'2023gf_All'!X462+X$3*'2026gf_All'!X462*primary_calibration!X467)</f>
        <v>0.40189637381718746</v>
      </c>
      <c r="Y467" s="4">
        <f ca="1">IF(Y$4=1, '2023gf_All'!Y462+Y$2*'2026gf_All'!Y462*primary_calibration!Y467,'2023gf_All'!Y462+Y$3*'2026gf_All'!Y462*primary_calibration!Y467)</f>
        <v>0.1016227409178149</v>
      </c>
      <c r="Z467" s="4">
        <f ca="1">IF(Z$4=1, '2023gf_All'!Z462+Z$2*'2026gf_All'!Z462*primary_calibration!Z467,'2023gf_All'!Z462+Z$3*'2026gf_All'!Z462*primary_calibration!Z467)</f>
        <v>6.2885658571770656E-2</v>
      </c>
      <c r="AA467" s="4">
        <f ca="1">IF(AA$4=1, '2023gf_All'!AA462+AA$2*'2026gf_All'!AA462*primary_calibration!AA467,'2023gf_All'!AA462+AA$3*'2026gf_All'!AA462*primary_calibration!AA467)</f>
        <v>1.0088060706123461</v>
      </c>
      <c r="AB467" s="4">
        <f ca="1">IF(AB$4=1, '2023gf_All'!AB462+AB$2*'2026gf_All'!AB462*primary_calibration!AB467,'2023gf_All'!AB462+AB$3*'2026gf_All'!AB462*primary_calibration!AB467)</f>
        <v>0.31240690128447951</v>
      </c>
      <c r="AC467" s="4">
        <f ca="1">IF(AC$4=1, '2023gf_All'!AC462+AC$2*'2026gf_All'!AC462*primary_calibration!AC467,'2023gf_All'!AC462+AC$3*'2026gf_All'!AC462*primary_calibration!AC467)</f>
        <v>1.2220876676259658</v>
      </c>
      <c r="AD467" s="4">
        <f ca="1">IF(AD$4=1, '2023gf_All'!AD462+AD$2*'2026gf_All'!AD462*primary_calibration!AD467,'2023gf_All'!AD462+AD$3*'2026gf_All'!AD462*primary_calibration!AD467)</f>
        <v>0.15562997827760688</v>
      </c>
      <c r="AE467" s="4">
        <f ca="1">IF(AE$4=1, '2023gf_All'!AE462+AE$2*'2026gf_All'!AE462*primary_calibration!AE467,'2023gf_All'!AE462+AE$3*'2026gf_All'!AE462*primary_calibration!AE467)</f>
        <v>4.4554760285843396E-2</v>
      </c>
      <c r="AF467" s="4">
        <f ca="1">IF(AF$4=1, '2023gf_All'!AF462+AF$2*'2026gf_All'!AF462*primary_calibration!AF467,'2023gf_All'!AF462+AF$3*'2026gf_All'!AF462*primary_calibration!AF467)</f>
        <v>9.3927495210099202E-2</v>
      </c>
      <c r="AG467" s="4">
        <f ca="1">IF(AG$4=1, '2023gf_All'!AG462+AG$2*'2026gf_All'!AG462*primary_calibration!AG467,'2023gf_All'!AG462+AG$3*'2026gf_All'!AG462*primary_calibration!AG467)</f>
        <v>3.9604203283281021E-2</v>
      </c>
      <c r="AH467" s="4">
        <f ca="1">IF(AH$4=1, '2023gf_All'!AH462+AH$2*'2026gf_All'!AH462*primary_calibration!AH467,'2023gf_All'!AH462+AH$3*'2026gf_All'!AH462*primary_calibration!AH467)</f>
        <v>2.8965008630347178E-2</v>
      </c>
      <c r="AI467" s="4">
        <f ca="1">IF(AI$4=1, '2023gf_All'!AI462+AI$2*'2026gf_All'!AI462*primary_calibration!AI467,'2023gf_All'!AI462+AI$3*'2026gf_All'!AI462*primary_calibration!AI467)</f>
        <v>3.4022675959798588E-3</v>
      </c>
      <c r="AJ467" s="4">
        <f ca="1">IF(AJ$4=1, '2023gf_All'!AJ462+AJ$2*'2026gf_All'!AJ462*primary_calibration!AJ467,'2023gf_All'!AJ462+AJ$3*'2026gf_All'!AJ462*primary_calibration!AJ467)</f>
        <v>8.8465934570295321E-2</v>
      </c>
      <c r="AK467" s="4">
        <f ca="1">IF(AK$4=1, '2023gf_All'!AK462+AK$2*'2026gf_All'!AK462*primary_calibration!AK467,'2023gf_All'!AK462+AK$3*'2026gf_All'!AK462*primary_calibration!AK467)</f>
        <v>9.6564793113922534</v>
      </c>
      <c r="AL467" s="4">
        <f ca="1">IF(AL$4=1, '2023gf_All'!AL462+AL$2*'2026gf_All'!AL462*primary_calibration!AL467,'2023gf_All'!AL462+AL$3*'2026gf_All'!AL462*primary_calibration!AL467)</f>
        <v>8.8920381128102972E-3</v>
      </c>
      <c r="AM467" s="4">
        <f ca="1">IF(AM$4=1, '2023gf_All'!AM462+AM$2*'2026gf_All'!AM462*primary_calibration!AM467,'2023gf_All'!AM462+AM$3*'2026gf_All'!AM462*primary_calibration!AM467)</f>
        <v>11.773991588029514</v>
      </c>
      <c r="AN467" s="4">
        <f ca="1">IF(AN$4=1, '2023gf_All'!AN462+AN$2*'2026gf_All'!AN462*primary_calibration!AN467,'2023gf_All'!AN462+AN$3*'2026gf_All'!AN462*primary_calibration!AN467)</f>
        <v>3.356533079190295E-2</v>
      </c>
      <c r="AO467" s="4">
        <f ca="1">IF(AO$4=1, '2023gf_All'!AO462+AO$2*'2026gf_All'!AO462*primary_calibration!AO467,'2023gf_All'!AO462+AO$3*'2026gf_All'!AO462*primary_calibration!AO467)</f>
        <v>9.4440193201023204E-2</v>
      </c>
      <c r="AP467" s="4">
        <f ca="1">IF(AP$4=1, '2023gf_All'!AP462+AP$2*'2026gf_All'!AP462*primary_calibration!AP467,'2023gf_All'!AP462+AP$3*'2026gf_All'!AP462*primary_calibration!AP467)</f>
        <v>1.3692828212850237</v>
      </c>
      <c r="AQ467" s="4">
        <f ca="1">IF(AQ$4=1, '2023gf_All'!AQ462+AQ$2*'2026gf_All'!AQ462*primary_calibration!AQ467,'2023gf_All'!AQ462+AQ$3*'2026gf_All'!AQ462*primary_calibration!AQ467)</f>
        <v>3.2146890120443847E-2</v>
      </c>
      <c r="AR467" s="4">
        <f ca="1">IF(AR$4=1, '2023gf_All'!AR462+AR$2*'2026gf_All'!AR462*primary_calibration!AR467,'2023gf_All'!AR462+AR$3*'2026gf_All'!AR462*primary_calibration!AR467)</f>
        <v>1.2852045289437794E-2</v>
      </c>
      <c r="AS467" s="4">
        <f ca="1">IF(AS$4=1, '2023gf_All'!AS462+AS$2*'2026gf_All'!AS462*primary_calibration!AS467,'2023gf_All'!AS462+AS$3*'2026gf_All'!AS462*primary_calibration!AS467)</f>
        <v>5.0562429916263767</v>
      </c>
      <c r="AT467" s="4">
        <f ca="1">IF(AT$4=1, '2023gf_All'!AT462+AT$2*'2026gf_All'!AT462*primary_calibration!AT467,'2023gf_All'!AT462+AT$3*'2026gf_All'!AT462*primary_calibration!AT467)</f>
        <v>4.8929347691767711E-2</v>
      </c>
      <c r="AU467" s="4">
        <f ca="1">IF(AU$4=1, '2023gf_All'!AU462+AU$2*'2026gf_All'!AU462*primary_calibration!AU467,'2023gf_All'!AU462+AU$3*'2026gf_All'!AU462*primary_calibration!AU467)</f>
        <v>9.5539344724399466E-3</v>
      </c>
      <c r="AV467" s="4">
        <f ca="1">IF(AV$4=1, '2023gf_All'!AV462+AV$2*'2026gf_All'!AV462*primary_calibration!AV467,'2023gf_All'!AV462+AV$3*'2026gf_All'!AV462*primary_calibration!AV467)</f>
        <v>4.6951380993230971E-2</v>
      </c>
      <c r="AW467" s="4">
        <f ca="1">IF(AW$4=1, '2023gf_All'!AW462+AW$2*'2026gf_All'!AW462*primary_calibration!AW467,'2023gf_All'!AW462+AW$3*'2026gf_All'!AW462*primary_calibration!AW467)</f>
        <v>0.11152927853551786</v>
      </c>
      <c r="AX467" s="4">
        <f ca="1">IF(AX$4=1, '2023gf_All'!AX462+AX$2*'2026gf_All'!AX462*primary_calibration!AX467,'2023gf_All'!AX462+AX$3*'2026gf_All'!AX462*primary_calibration!AX467)</f>
        <v>0.15813773877225487</v>
      </c>
      <c r="AY467" s="4">
        <f ca="1">IF(AY$4=1, '2023gf_All'!AY462+AY$2*'2026gf_All'!AY462*primary_calibration!AY467,'2023gf_All'!AY462+AY$3*'2026gf_All'!AY462*primary_calibration!AY467)</f>
        <v>4.6002227464177091E-3</v>
      </c>
      <c r="AZ467" s="4">
        <f ca="1">IF(AZ$4=1, '2023gf_All'!AZ462+AZ$2*'2026gf_All'!AZ462*primary_calibration!AZ467,'2023gf_All'!AZ462+AZ$3*'2026gf_All'!AZ462*primary_calibration!AZ467)</f>
        <v>3.4651734178081983E-2</v>
      </c>
      <c r="BA467" s="4">
        <f ca="1">IF(BA$4=1, '2023gf_All'!BA462+BA$2*'2026gf_All'!BA462*primary_calibration!BA467,'2023gf_All'!BA462+BA$3*'2026gf_All'!BA462*primary_calibration!BA467)</f>
        <v>0.51802331102902399</v>
      </c>
      <c r="BB467" s="4">
        <f ca="1">IF(BB$4=1, '2023gf_All'!BB462+BB$2*'2026gf_All'!BB462*primary_calibration!BB467,'2023gf_All'!BB462+BB$3*'2026gf_All'!BB462*primary_calibration!BB467)</f>
        <v>2.5807830316860864E-2</v>
      </c>
      <c r="BC467" s="4">
        <f ca="1">IF(BC$4=1, '2023gf_All'!BC462+BC$2*'2026gf_All'!BC462*primary_calibration!BC467,'2023gf_All'!BC462+BC$3*'2026gf_All'!BC462*primary_calibration!BC467)</f>
        <v>0.72638139445495464</v>
      </c>
      <c r="BD467" s="4">
        <f ca="1">IF(BD$4=1, '2023gf_All'!BD462+BD$2*'2026gf_All'!BD462*primary_calibration!BD467,'2023gf_All'!BD462+BD$3*'2026gf_All'!BD462*primary_calibration!BD467)</f>
        <v>0.19777484194156253</v>
      </c>
      <c r="BE467" s="4">
        <f ca="1">IF(BE$4=1, '2023gf_All'!BE462+BE$2*'2026gf_All'!BE462*primary_calibration!BE467,'2023gf_All'!BE462+BE$3*'2026gf_All'!BE462*primary_calibration!BE467)</f>
        <v>2.5260874821787911E-2</v>
      </c>
      <c r="BF467" s="4">
        <f ca="1">IF(BF$4=1, '2023gf_All'!BF462+BF$2*'2026gf_All'!BF462*primary_calibration!BF467,'2023gf_All'!BF462+BF$3*'2026gf_All'!BF462*primary_calibration!BF467)</f>
        <v>6.618298119232739E-4</v>
      </c>
      <c r="BG467" s="31">
        <f>'2023gf_All'!BG462</f>
        <v>2.6075900000000001</v>
      </c>
      <c r="BH467" s="31">
        <f>'2023gf_All'!BH462</f>
        <v>0.46189999999999998</v>
      </c>
      <c r="BI467" s="31">
        <f>'2023gf_All'!BI462</f>
        <v>0.20960000000000001</v>
      </c>
      <c r="BJ467" s="31">
        <f>'2023gf_All'!BJ462</f>
        <v>0.23919000000000001</v>
      </c>
      <c r="BK467" s="31">
        <f>'2023gf_All'!BK462</f>
        <v>19.916350000000001</v>
      </c>
      <c r="BL467" s="31">
        <f>'2023gf_All'!BL462</f>
        <v>4.1385699999999996</v>
      </c>
      <c r="BM467" s="33">
        <f t="shared" si="57"/>
        <v>27.5732</v>
      </c>
      <c r="BN467" s="9">
        <f t="shared" ca="1" si="59"/>
        <v>35.609575645913516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0"/>
        <v>2.2409999999997154E-2</v>
      </c>
      <c r="BT467">
        <f t="shared" si="61"/>
        <v>1.5772800000000018</v>
      </c>
      <c r="BU467" s="14">
        <f t="shared" si="58"/>
        <v>1.4208003651854539E-2</v>
      </c>
      <c r="BV467" s="9">
        <f ca="1">(BN467-'2023gf_All'!BN462)*BU467</f>
        <v>-3.082630335182844E-3</v>
      </c>
      <c r="BW467" s="9">
        <f t="shared" ca="1" si="62"/>
        <v>27.570117369664818</v>
      </c>
      <c r="BX467" s="9">
        <f ca="1">IF(primary_calibration!BI467=1,SUM(BW467,I467:BF467),0)</f>
        <v>63.179693015578337</v>
      </c>
      <c r="BY467">
        <f t="shared" ca="1" si="63"/>
        <v>64.375523167292741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 t="shared" ref="H468:H531" ca="1" si="64">BY468</f>
        <v>58.741189989973023</v>
      </c>
      <c r="I468" s="4">
        <f ca="1">IF(I$4=1, '2023gf_All'!I463+I$2*'2026gf_All'!I463*primary_calibration!I468,'2023gf_All'!I463+I$3*'2026gf_All'!I463*primary_calibration!I468)</f>
        <v>3.5505884297147655E-2</v>
      </c>
      <c r="J468" s="4">
        <f ca="1">IF(J$4=1, '2023gf_All'!J463+J$2*'2026gf_All'!J463*primary_calibration!J468,'2023gf_All'!J463+J$3*'2026gf_All'!J463*primary_calibration!J468)</f>
        <v>1.0527704049711577E-2</v>
      </c>
      <c r="K468" s="4">
        <f ca="1">IF(K$4=1, '2023gf_All'!K463+K$2*'2026gf_All'!K463*primary_calibration!K468,'2023gf_All'!K463+K$3*'2026gf_All'!K463*primary_calibration!K468)</f>
        <v>0.23776332398241332</v>
      </c>
      <c r="L468" s="4">
        <f ca="1">IF(L$4=1, '2023gf_All'!L463+L$2*'2026gf_All'!L463*primary_calibration!L468,'2023gf_All'!L463+L$3*'2026gf_All'!L463*primary_calibration!L468)</f>
        <v>2.4684607922318271E-2</v>
      </c>
      <c r="M468" s="4">
        <f ca="1">IF(M$4=1, '2023gf_All'!M463+M$2*'2026gf_All'!M463*primary_calibration!M468,'2023gf_All'!M463+M$3*'2026gf_All'!M463*primary_calibration!M468)</f>
        <v>2.6873748263496689E-2</v>
      </c>
      <c r="N468" s="4">
        <f ca="1">IF(N$4=1, '2023gf_All'!N463+N$2*'2026gf_All'!N463*primary_calibration!N468,'2023gf_All'!N463+N$3*'2026gf_All'!N463*primary_calibration!N468)</f>
        <v>3.3785626000719292E-2</v>
      </c>
      <c r="O468" s="4">
        <f ca="1">IF(O$4=1, '2023gf_All'!O463+O$2*'2026gf_All'!O463*primary_calibration!O468,'2023gf_All'!O463+O$3*'2026gf_All'!O463*primary_calibration!O468)</f>
        <v>1.8266889213890896E-2</v>
      </c>
      <c r="P468" s="4">
        <f ca="1">IF(P$4=1, '2023gf_All'!P463+P$2*'2026gf_All'!P463*primary_calibration!P468,'2023gf_All'!P463+P$3*'2026gf_All'!P463*primary_calibration!P468)</f>
        <v>5.8184584986048452E-3</v>
      </c>
      <c r="Q468" s="4">
        <f ca="1">IF(Q$4=1, '2023gf_All'!Q463+Q$2*'2026gf_All'!Q463*primary_calibration!Q468,'2023gf_All'!Q463+Q$3*'2026gf_All'!Q463*primary_calibration!Q468)</f>
        <v>2.1285995247466483E-2</v>
      </c>
      <c r="R468" s="4">
        <f ca="1">IF(R$4=1, '2023gf_All'!R463+R$2*'2026gf_All'!R463*primary_calibration!R468,'2023gf_All'!R463+R$3*'2026gf_All'!R463*primary_calibration!R468)</f>
        <v>1.3463597180350267E-2</v>
      </c>
      <c r="S468" s="4">
        <f ca="1">IF(S$4=1, '2023gf_All'!S463+S$2*'2026gf_All'!S463*primary_calibration!S468,'2023gf_All'!S463+S$3*'2026gf_All'!S463*primary_calibration!S468)</f>
        <v>9.6893844397320135E-3</v>
      </c>
      <c r="T468" s="4">
        <f ca="1">IF(T$4=1, '2023gf_All'!T463+T$2*'2026gf_All'!T463*primary_calibration!T468,'2023gf_All'!T463+T$3*'2026gf_All'!T463*primary_calibration!T468)</f>
        <v>1.2434066808356896</v>
      </c>
      <c r="U468" s="4">
        <f ca="1">IF(U$4=1, '2023gf_All'!U463+U$2*'2026gf_All'!U463*primary_calibration!U468,'2023gf_All'!U463+U$3*'2026gf_All'!U463*primary_calibration!U468)</f>
        <v>1.7879416442655633</v>
      </c>
      <c r="V468" s="4">
        <f ca="1">IF(V$4=1, '2023gf_All'!V463+V$2*'2026gf_All'!V463*primary_calibration!V468,'2023gf_All'!V463+V$3*'2026gf_All'!V463*primary_calibration!V468)</f>
        <v>0.30684267604585919</v>
      </c>
      <c r="W468" s="4">
        <f ca="1">IF(W$4=1, '2023gf_All'!W463+W$2*'2026gf_All'!W463*primary_calibration!W468,'2023gf_All'!W463+W$3*'2026gf_All'!W463*primary_calibration!W468)</f>
        <v>0.13265737628325347</v>
      </c>
      <c r="X468" s="4">
        <f ca="1">IF(X$4=1, '2023gf_All'!X463+X$2*'2026gf_All'!X463*primary_calibration!X468,'2023gf_All'!X463+X$3*'2026gf_All'!X463*primary_calibration!X468)</f>
        <v>0.90431306047484883</v>
      </c>
      <c r="Y468" s="4">
        <f ca="1">IF(Y$4=1, '2023gf_All'!Y463+Y$2*'2026gf_All'!Y463*primary_calibration!Y468,'2023gf_All'!Y463+Y$3*'2026gf_All'!Y463*primary_calibration!Y468)</f>
        <v>0.35076238566378537</v>
      </c>
      <c r="Z468" s="4">
        <f ca="1">IF(Z$4=1, '2023gf_All'!Z463+Z$2*'2026gf_All'!Z463*primary_calibration!Z468,'2023gf_All'!Z463+Z$3*'2026gf_All'!Z463*primary_calibration!Z468)</f>
        <v>3.7457863598769452E-3</v>
      </c>
      <c r="AA468" s="4">
        <f ca="1">IF(AA$4=1, '2023gf_All'!AA463+AA$2*'2026gf_All'!AA463*primary_calibration!AA468,'2023gf_All'!AA463+AA$3*'2026gf_All'!AA463*primary_calibration!AA468)</f>
        <v>0.1734440484320123</v>
      </c>
      <c r="AB468" s="4">
        <f ca="1">IF(AB$4=1, '2023gf_All'!AB463+AB$2*'2026gf_All'!AB463*primary_calibration!AB468,'2023gf_All'!AB463+AB$3*'2026gf_All'!AB463*primary_calibration!AB468)</f>
        <v>4.1978343133922597E-2</v>
      </c>
      <c r="AC468" s="4">
        <f ca="1">IF(AC$4=1, '2023gf_All'!AC463+AC$2*'2026gf_All'!AC463*primary_calibration!AC468,'2023gf_All'!AC463+AC$3*'2026gf_All'!AC463*primary_calibration!AC468)</f>
        <v>2.7481038922840564</v>
      </c>
      <c r="AD468" s="4">
        <f ca="1">IF(AD$4=1, '2023gf_All'!AD463+AD$2*'2026gf_All'!AD463*primary_calibration!AD468,'2023gf_All'!AD463+AD$3*'2026gf_All'!AD463*primary_calibration!AD468)</f>
        <v>0.23895406754787568</v>
      </c>
      <c r="AE468" s="4">
        <f ca="1">IF(AE$4=1, '2023gf_All'!AE463+AE$2*'2026gf_All'!AE463*primary_calibration!AE468,'2023gf_All'!AE463+AE$3*'2026gf_All'!AE463*primary_calibration!AE468)</f>
        <v>0.24803725198691531</v>
      </c>
      <c r="AF468" s="4">
        <f ca="1">IF(AF$4=1, '2023gf_All'!AF463+AF$2*'2026gf_All'!AF463*primary_calibration!AF468,'2023gf_All'!AF463+AF$3*'2026gf_All'!AF463*primary_calibration!AF468)</f>
        <v>0.50677825973727531</v>
      </c>
      <c r="AG468" s="4">
        <f ca="1">IF(AG$4=1, '2023gf_All'!AG463+AG$2*'2026gf_All'!AG463*primary_calibration!AG468,'2023gf_All'!AG463+AG$3*'2026gf_All'!AG463*primary_calibration!AG468)</f>
        <v>1.5146536259709522E-2</v>
      </c>
      <c r="AH468" s="4">
        <f ca="1">IF(AH$4=1, '2023gf_All'!AH463+AH$2*'2026gf_All'!AH463*primary_calibration!AH468,'2023gf_All'!AH463+AH$3*'2026gf_All'!AH463*primary_calibration!AH468)</f>
        <v>7.2411254865919719E-2</v>
      </c>
      <c r="AI468" s="4">
        <f ca="1">IF(AI$4=1, '2023gf_All'!AI463+AI$2*'2026gf_All'!AI463*primary_calibration!AI468,'2023gf_All'!AI463+AI$3*'2026gf_All'!AI463*primary_calibration!AI468)</f>
        <v>8.6590286736085813E-3</v>
      </c>
      <c r="AJ468" s="4">
        <f ca="1">IF(AJ$4=1, '2023gf_All'!AJ463+AJ$2*'2026gf_All'!AJ463*primary_calibration!AJ468,'2023gf_All'!AJ463+AJ$3*'2026gf_All'!AJ463*primary_calibration!AJ468)</f>
        <v>9.9244885823359524E-3</v>
      </c>
      <c r="AK468" s="4">
        <f ca="1">IF(AK$4=1, '2023gf_All'!AK463+AK$2*'2026gf_All'!AK463*primary_calibration!AK468,'2023gf_All'!AK463+AK$3*'2026gf_All'!AK463*primary_calibration!AK468)</f>
        <v>0.10179459021784537</v>
      </c>
      <c r="AL468" s="4">
        <f ca="1">IF(AL$4=1, '2023gf_All'!AL463+AL$2*'2026gf_All'!AL463*primary_calibration!AL468,'2023gf_All'!AL463+AL$3*'2026gf_All'!AL463*primary_calibration!AL468)</f>
        <v>3.9479643559316449E-2</v>
      </c>
      <c r="AM468" s="4">
        <f ca="1">IF(AM$4=1, '2023gf_All'!AM463+AM$2*'2026gf_All'!AM463*primary_calibration!AM468,'2023gf_All'!AM463+AM$3*'2026gf_All'!AM463*primary_calibration!AM468)</f>
        <v>1.4819680978877539</v>
      </c>
      <c r="AN468" s="4">
        <f ca="1">IF(AN$4=1, '2023gf_All'!AN463+AN$2*'2026gf_All'!AN463*primary_calibration!AN468,'2023gf_All'!AN463+AN$3*'2026gf_All'!AN463*primary_calibration!AN468)</f>
        <v>7.3562124043859506E-2</v>
      </c>
      <c r="AO468" s="4">
        <f ca="1">IF(AO$4=1, '2023gf_All'!AO463+AO$2*'2026gf_All'!AO463*primary_calibration!AO468,'2023gf_All'!AO463+AO$3*'2026gf_All'!AO463*primary_calibration!AO468)</f>
        <v>6.2045508655055731E-2</v>
      </c>
      <c r="AP468" s="4">
        <f ca="1">IF(AP$4=1, '2023gf_All'!AP463+AP$2*'2026gf_All'!AP463*primary_calibration!AP468,'2023gf_All'!AP463+AP$3*'2026gf_All'!AP463*primary_calibration!AP468)</f>
        <v>7.7287429147835329</v>
      </c>
      <c r="AQ468" s="4">
        <f ca="1">IF(AQ$4=1, '2023gf_All'!AQ463+AQ$2*'2026gf_All'!AQ463*primary_calibration!AQ468,'2023gf_All'!AQ463+AQ$3*'2026gf_All'!AQ463*primary_calibration!AQ468)</f>
        <v>0.39709693339863977</v>
      </c>
      <c r="AR468" s="4">
        <f ca="1">IF(AR$4=1, '2023gf_All'!AR463+AR$2*'2026gf_All'!AR463*primary_calibration!AR468,'2023gf_All'!AR463+AR$3*'2026gf_All'!AR463*primary_calibration!AR468)</f>
        <v>1.063773149777405E-2</v>
      </c>
      <c r="AS468" s="4">
        <f ca="1">IF(AS$4=1, '2023gf_All'!AS463+AS$2*'2026gf_All'!AS463*primary_calibration!AS468,'2023gf_All'!AS463+AS$3*'2026gf_All'!AS463*primary_calibration!AS468)</f>
        <v>6.2224274414690122</v>
      </c>
      <c r="AT468" s="4">
        <f ca="1">IF(AT$4=1, '2023gf_All'!AT463+AT$2*'2026gf_All'!AT463*primary_calibration!AT468,'2023gf_All'!AT463+AT$3*'2026gf_All'!AT463*primary_calibration!AT468)</f>
        <v>4.1897572818933798E-3</v>
      </c>
      <c r="AU468" s="4">
        <f ca="1">IF(AU$4=1, '2023gf_All'!AU463+AU$2*'2026gf_All'!AU463*primary_calibration!AU468,'2023gf_All'!AU463+AU$3*'2026gf_All'!AU463*primary_calibration!AU468)</f>
        <v>1.4339708078822179E-2</v>
      </c>
      <c r="AV468" s="4">
        <f ca="1">IF(AV$4=1, '2023gf_All'!AV463+AV$2*'2026gf_All'!AV463*primary_calibration!AV468,'2023gf_All'!AV463+AV$3*'2026gf_All'!AV463*primary_calibration!AV468)</f>
        <v>2.7874804925334697E-2</v>
      </c>
      <c r="AW468" s="4">
        <f ca="1">IF(AW$4=1, '2023gf_All'!AW463+AW$2*'2026gf_All'!AW463*primary_calibration!AW468,'2023gf_All'!AW463+AW$3*'2026gf_All'!AW463*primary_calibration!AW468)</f>
        <v>0.35448487142452489</v>
      </c>
      <c r="AX468" s="4">
        <f ca="1">IF(AX$4=1, '2023gf_All'!AX463+AX$2*'2026gf_All'!AX463*primary_calibration!AX468,'2023gf_All'!AX463+AX$3*'2026gf_All'!AX463*primary_calibration!AX468)</f>
        <v>0.82286725016628703</v>
      </c>
      <c r="AY468" s="4">
        <f ca="1">IF(AY$4=1, '2023gf_All'!AY463+AY$2*'2026gf_All'!AY463*primary_calibration!AY468,'2023gf_All'!AY463+AY$3*'2026gf_All'!AY463*primary_calibration!AY468)</f>
        <v>1.1415868896089634E-2</v>
      </c>
      <c r="AZ468" s="4">
        <f ca="1">IF(AZ$4=1, '2023gf_All'!AZ463+AZ$2*'2026gf_All'!AZ463*primary_calibration!AZ468,'2023gf_All'!AZ463+AZ$3*'2026gf_All'!AZ463*primary_calibration!AZ468)</f>
        <v>1.524133030748367E-2</v>
      </c>
      <c r="BA468" s="4">
        <f ca="1">IF(BA$4=1, '2023gf_All'!BA463+BA$2*'2026gf_All'!BA463*primary_calibration!BA468,'2023gf_All'!BA463+BA$3*'2026gf_All'!BA463*primary_calibration!BA468)</f>
        <v>0.41527184231680719</v>
      </c>
      <c r="BB468" s="4">
        <f ca="1">IF(BB$4=1, '2023gf_All'!BB463+BB$2*'2026gf_All'!BB463*primary_calibration!BB468,'2023gf_All'!BB463+BB$3*'2026gf_All'!BB463*primary_calibration!BB468)</f>
        <v>1.5247247611077075E-2</v>
      </c>
      <c r="BC468" s="4">
        <f ca="1">IF(BC$4=1, '2023gf_All'!BC463+BC$2*'2026gf_All'!BC463*primary_calibration!BC468,'2023gf_All'!BC463+BC$3*'2026gf_All'!BC463*primary_calibration!BC468)</f>
        <v>3.2123302827513585</v>
      </c>
      <c r="BD468" s="4">
        <f ca="1">IF(BD$4=1, '2023gf_All'!BD463+BD$2*'2026gf_All'!BD463*primary_calibration!BD468,'2023gf_All'!BD463+BD$3*'2026gf_All'!BD463*primary_calibration!BD468)</f>
        <v>0.52128294255053131</v>
      </c>
      <c r="BE468" s="4">
        <f ca="1">IF(BE$4=1, '2023gf_All'!BE463+BE$2*'2026gf_All'!BE463*primary_calibration!BE468,'2023gf_All'!BE463+BE$3*'2026gf_All'!BE463*primary_calibration!BE468)</f>
        <v>2.351355452842499E-2</v>
      </c>
      <c r="BF468" s="4">
        <f ca="1">IF(BF$4=1, '2023gf_All'!BF463+BF$2*'2026gf_All'!BF463*primary_calibration!BF468,'2023gf_All'!BF463+BF$3*'2026gf_All'!BF463*primary_calibration!BF468)</f>
        <v>1.4124808920062239E-3</v>
      </c>
      <c r="BG468" s="31">
        <f>'2023gf_All'!BG463</f>
        <v>2.2048100000000002</v>
      </c>
      <c r="BH468" s="31">
        <f>'2023gf_All'!BH463</f>
        <v>0.15104000000000001</v>
      </c>
      <c r="BI468" s="31">
        <f>'2023gf_All'!BI463</f>
        <v>0.25627</v>
      </c>
      <c r="BJ468" s="31">
        <f>'2023gf_All'!BJ463</f>
        <v>0.36124000000000001</v>
      </c>
      <c r="BK468" s="31">
        <f>'2023gf_All'!BK463</f>
        <v>16.867840000000001</v>
      </c>
      <c r="BL468" s="31">
        <f>'2023gf_All'!BL463</f>
        <v>8.0555699999999995</v>
      </c>
      <c r="BM468" s="33">
        <f t="shared" ref="BM468:BM531" si="65">SUM(BG468:BL468)</f>
        <v>27.89677</v>
      </c>
      <c r="BN468" s="9">
        <f t="shared" ca="1" si="59"/>
        <v>30.787998927771792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0"/>
        <v>-0.13713999999999871</v>
      </c>
      <c r="BT468">
        <f t="shared" si="61"/>
        <v>1.7371900000000053</v>
      </c>
      <c r="BU468" s="14">
        <f t="shared" ref="BU468:BU531" si="66">BS468/BT468</f>
        <v>-7.8943581300835425E-2</v>
      </c>
      <c r="BV468" s="9">
        <f ca="1">(BN468-'2023gf_All'!BN463)*BU468</f>
        <v>5.6421062201242149E-2</v>
      </c>
      <c r="BW468" s="9">
        <f t="shared" ca="1" si="62"/>
        <v>27.953191062201242</v>
      </c>
      <c r="BX468" s="9">
        <f ca="1">IF(primary_calibration!BI468=1,SUM(BW468,I468:BF468),0)</f>
        <v>58.741189989973023</v>
      </c>
      <c r="BY468">
        <f t="shared" ca="1" si="63"/>
        <v>58.741189989973023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 t="shared" ca="1" si="64"/>
        <v>58.085079189622256</v>
      </c>
      <c r="I469" s="4">
        <f ca="1">IF(I$4=1, '2023gf_All'!I464+I$2*'2026gf_All'!I464*primary_calibration!I469,'2023gf_All'!I464+I$3*'2026gf_All'!I464*primary_calibration!I469)</f>
        <v>0.29243561587447714</v>
      </c>
      <c r="J469" s="4">
        <f ca="1">IF(J$4=1, '2023gf_All'!J464+J$2*'2026gf_All'!J464*primary_calibration!J469,'2023gf_All'!J464+J$3*'2026gf_All'!J464*primary_calibration!J469)</f>
        <v>1.2496118401355564E-2</v>
      </c>
      <c r="K469" s="4">
        <f ca="1">IF(K$4=1, '2023gf_All'!K464+K$2*'2026gf_All'!K464*primary_calibration!K469,'2023gf_All'!K464+K$3*'2026gf_All'!K464*primary_calibration!K469)</f>
        <v>8.8310076297544518E-2</v>
      </c>
      <c r="L469" s="4">
        <f ca="1">IF(L$4=1, '2023gf_All'!L464+L$2*'2026gf_All'!L464*primary_calibration!L469,'2023gf_All'!L464+L$3*'2026gf_All'!L464*primary_calibration!L469)</f>
        <v>9.5122413223920153E-3</v>
      </c>
      <c r="M469" s="4">
        <f ca="1">IF(M$4=1, '2023gf_All'!M464+M$2*'2026gf_All'!M464*primary_calibration!M469,'2023gf_All'!M464+M$3*'2026gf_All'!M464*primary_calibration!M469)</f>
        <v>1.528227741163579E-2</v>
      </c>
      <c r="N469" s="4">
        <f ca="1">IF(N$4=1, '2023gf_All'!N464+N$2*'2026gf_All'!N464*primary_calibration!N469,'2023gf_All'!N464+N$3*'2026gf_All'!N464*primary_calibration!N469)</f>
        <v>0.69212405383709819</v>
      </c>
      <c r="O469" s="4">
        <f ca="1">IF(O$4=1, '2023gf_All'!O464+O$2*'2026gf_All'!O464*primary_calibration!O469,'2023gf_All'!O464+O$3*'2026gf_All'!O464*primary_calibration!O469)</f>
        <v>0.38668245724589489</v>
      </c>
      <c r="P469" s="4">
        <f ca="1">IF(P$4=1, '2023gf_All'!P464+P$2*'2026gf_All'!P464*primary_calibration!P469,'2023gf_All'!P464+P$3*'2026gf_All'!P464*primary_calibration!P469)</f>
        <v>3.9011479353501986E-2</v>
      </c>
      <c r="Q469" s="4">
        <f ca="1">IF(Q$4=1, '2023gf_All'!Q464+Q$2*'2026gf_All'!Q464*primary_calibration!Q469,'2023gf_All'!Q464+Q$3*'2026gf_All'!Q464*primary_calibration!Q469)</f>
        <v>0.1158697759341049</v>
      </c>
      <c r="R469" s="4">
        <f ca="1">IF(R$4=1, '2023gf_All'!R464+R$2*'2026gf_All'!R464*primary_calibration!R469,'2023gf_All'!R464+R$3*'2026gf_All'!R464*primary_calibration!R469)</f>
        <v>0.44445018087506261</v>
      </c>
      <c r="S469" s="4">
        <f ca="1">IF(S$4=1, '2023gf_All'!S464+S$2*'2026gf_All'!S464*primary_calibration!S469,'2023gf_All'!S464+S$3*'2026gf_All'!S464*primary_calibration!S469)</f>
        <v>3.4179782365370268E-3</v>
      </c>
      <c r="T469" s="4">
        <f ca="1">IF(T$4=1, '2023gf_All'!T464+T$2*'2026gf_All'!T464*primary_calibration!T469,'2023gf_All'!T464+T$3*'2026gf_All'!T464*primary_calibration!T469)</f>
        <v>0.39452614490059768</v>
      </c>
      <c r="U469" s="4">
        <f ca="1">IF(U$4=1, '2023gf_All'!U464+U$2*'2026gf_All'!U464*primary_calibration!U469,'2023gf_All'!U464+U$3*'2026gf_All'!U464*primary_calibration!U469)</f>
        <v>0.62398103894662249</v>
      </c>
      <c r="V469" s="4">
        <f ca="1">IF(V$4=1, '2023gf_All'!V464+V$2*'2026gf_All'!V464*primary_calibration!V469,'2023gf_All'!V464+V$3*'2026gf_All'!V464*primary_calibration!V469)</f>
        <v>6.0407934787139295E-2</v>
      </c>
      <c r="W469" s="4">
        <f ca="1">IF(W$4=1, '2023gf_All'!W464+W$2*'2026gf_All'!W464*primary_calibration!W469,'2023gf_All'!W464+W$3*'2026gf_All'!W464*primary_calibration!W469)</f>
        <v>2.9522349285185059E-2</v>
      </c>
      <c r="X469" s="4">
        <f ca="1">IF(X$4=1, '2023gf_All'!X464+X$2*'2026gf_All'!X464*primary_calibration!X469,'2023gf_All'!X464+X$3*'2026gf_All'!X464*primary_calibration!X469)</f>
        <v>0.39992936096745468</v>
      </c>
      <c r="Y469" s="4">
        <f ca="1">IF(Y$4=1, '2023gf_All'!Y464+Y$2*'2026gf_All'!Y464*primary_calibration!Y469,'2023gf_All'!Y464+Y$3*'2026gf_All'!Y464*primary_calibration!Y469)</f>
        <v>0.22654330132952899</v>
      </c>
      <c r="Z469" s="4">
        <f ca="1">IF(Z$4=1, '2023gf_All'!Z464+Z$2*'2026gf_All'!Z464*primary_calibration!Z469,'2023gf_All'!Z464+Z$3*'2026gf_All'!Z464*primary_calibration!Z469)</f>
        <v>2.5942842294259354E-2</v>
      </c>
      <c r="AA469" s="4">
        <f ca="1">IF(AA$4=1, '2023gf_All'!AA464+AA$2*'2026gf_All'!AA464*primary_calibration!AA469,'2023gf_All'!AA464+AA$3*'2026gf_All'!AA464*primary_calibration!AA469)</f>
        <v>1.0111533532854298</v>
      </c>
      <c r="AB469" s="4">
        <f ca="1">IF(AB$4=1, '2023gf_All'!AB464+AB$2*'2026gf_All'!AB464*primary_calibration!AB469,'2023gf_All'!AB464+AB$3*'2026gf_All'!AB464*primary_calibration!AB469)</f>
        <v>0.18917359301495212</v>
      </c>
      <c r="AC469" s="4">
        <f ca="1">IF(AC$4=1, '2023gf_All'!AC464+AC$2*'2026gf_All'!AC464*primary_calibration!AC469,'2023gf_All'!AC464+AC$3*'2026gf_All'!AC464*primary_calibration!AC469)</f>
        <v>0.73210352603606654</v>
      </c>
      <c r="AD469" s="4">
        <f ca="1">IF(AD$4=1, '2023gf_All'!AD464+AD$2*'2026gf_All'!AD464*primary_calibration!AD469,'2023gf_All'!AD464+AD$3*'2026gf_All'!AD464*primary_calibration!AD469)</f>
        <v>8.2931129907023074E-2</v>
      </c>
      <c r="AE469" s="4">
        <f ca="1">IF(AE$4=1, '2023gf_All'!AE464+AE$2*'2026gf_All'!AE464*primary_calibration!AE469,'2023gf_All'!AE464+AE$3*'2026gf_All'!AE464*primary_calibration!AE469)</f>
        <v>0.15010498332942793</v>
      </c>
      <c r="AF469" s="4">
        <f ca="1">IF(AF$4=1, '2023gf_All'!AF464+AF$2*'2026gf_All'!AF464*primary_calibration!AF469,'2023gf_All'!AF464+AF$3*'2026gf_All'!AF464*primary_calibration!AF469)</f>
        <v>0.10156430914272915</v>
      </c>
      <c r="AG469" s="4">
        <f ca="1">IF(AG$4=1, '2023gf_All'!AG464+AG$2*'2026gf_All'!AG464*primary_calibration!AG469,'2023gf_All'!AG464+AG$3*'2026gf_All'!AG464*primary_calibration!AG469)</f>
        <v>3.7578811960983266E-3</v>
      </c>
      <c r="AH469" s="4">
        <f ca="1">IF(AH$4=1, '2023gf_All'!AH464+AH$2*'2026gf_All'!AH464*primary_calibration!AH469,'2023gf_All'!AH464+AH$3*'2026gf_All'!AH464*primary_calibration!AH469)</f>
        <v>2.4298245042510495E-2</v>
      </c>
      <c r="AI469" s="4">
        <f ca="1">IF(AI$4=1, '2023gf_All'!AI464+AI$2*'2026gf_All'!AI464*primary_calibration!AI469,'2023gf_All'!AI464+AI$3*'2026gf_All'!AI464*primary_calibration!AI469)</f>
        <v>2.4967636560697744E-3</v>
      </c>
      <c r="AJ469" s="4">
        <f ca="1">IF(AJ$4=1, '2023gf_All'!AJ464+AJ$2*'2026gf_All'!AJ464*primary_calibration!AJ469,'2023gf_All'!AJ464+AJ$3*'2026gf_All'!AJ464*primary_calibration!AJ469)</f>
        <v>4.0578218692183782E-2</v>
      </c>
      <c r="AK469" s="4">
        <f ca="1">IF(AK$4=1, '2023gf_All'!AK464+AK$2*'2026gf_All'!AK464*primary_calibration!AK469,'2023gf_All'!AK464+AK$3*'2026gf_All'!AK464*primary_calibration!AK469)</f>
        <v>6.5000637632755129</v>
      </c>
      <c r="AL469" s="4">
        <f ca="1">IF(AL$4=1, '2023gf_All'!AL464+AL$2*'2026gf_All'!AL464*primary_calibration!AL469,'2023gf_All'!AL464+AL$3*'2026gf_All'!AL464*primary_calibration!AL469)</f>
        <v>3.9477462283477226E-2</v>
      </c>
      <c r="AM469" s="4">
        <f ca="1">IF(AM$4=1, '2023gf_All'!AM464+AM$2*'2026gf_All'!AM464*primary_calibration!AM469,'2023gf_All'!AM464+AM$3*'2026gf_All'!AM464*primary_calibration!AM469)</f>
        <v>9.700978965962717</v>
      </c>
      <c r="AN469" s="4">
        <f ca="1">IF(AN$4=1, '2023gf_All'!AN464+AN$2*'2026gf_All'!AN464*primary_calibration!AN469,'2023gf_All'!AN464+AN$3*'2026gf_All'!AN464*primary_calibration!AN469)</f>
        <v>0.87093694111275965</v>
      </c>
      <c r="AO469" s="4">
        <f ca="1">IF(AO$4=1, '2023gf_All'!AO464+AO$2*'2026gf_All'!AO464*primary_calibration!AO469,'2023gf_All'!AO464+AO$3*'2026gf_All'!AO464*primary_calibration!AO469)</f>
        <v>1.0466810773681895E-2</v>
      </c>
      <c r="AP469" s="4">
        <f ca="1">IF(AP$4=1, '2023gf_All'!AP464+AP$2*'2026gf_All'!AP464*primary_calibration!AP469,'2023gf_All'!AP464+AP$3*'2026gf_All'!AP464*primary_calibration!AP469)</f>
        <v>0.94111104925267297</v>
      </c>
      <c r="AQ469" s="4">
        <f ca="1">IF(AQ$4=1, '2023gf_All'!AQ464+AQ$2*'2026gf_All'!AQ464*primary_calibration!AQ469,'2023gf_All'!AQ464+AQ$3*'2026gf_All'!AQ464*primary_calibration!AQ469)</f>
        <v>3.7002165854997833E-2</v>
      </c>
      <c r="AR469" s="4">
        <f ca="1">IF(AR$4=1, '2023gf_All'!AR464+AR$2*'2026gf_All'!AR464*primary_calibration!AR469,'2023gf_All'!AR464+AR$3*'2026gf_All'!AR464*primary_calibration!AR469)</f>
        <v>2.2696248864483987E-3</v>
      </c>
      <c r="AS469" s="4">
        <f ca="1">IF(AS$4=1, '2023gf_All'!AS464+AS$2*'2026gf_All'!AS464*primary_calibration!AS469,'2023gf_All'!AS464+AS$3*'2026gf_All'!AS464*primary_calibration!AS469)</f>
        <v>3.6887242116414556</v>
      </c>
      <c r="AT469" s="4">
        <f ca="1">IF(AT$4=1, '2023gf_All'!AT464+AT$2*'2026gf_All'!AT464*primary_calibration!AT469,'2023gf_All'!AT464+AT$3*'2026gf_All'!AT464*primary_calibration!AT469)</f>
        <v>2.8275242908853155E-2</v>
      </c>
      <c r="AU469" s="4">
        <f ca="1">IF(AU$4=1, '2023gf_All'!AU464+AU$2*'2026gf_All'!AU464*primary_calibration!AU469,'2023gf_All'!AU464+AU$3*'2026gf_All'!AU464*primary_calibration!AU469)</f>
        <v>0.28666441410753035</v>
      </c>
      <c r="AV469" s="4">
        <f ca="1">IF(AV$4=1, '2023gf_All'!AV464+AV$2*'2026gf_All'!AV464*primary_calibration!AV469,'2023gf_All'!AV464+AV$3*'2026gf_All'!AV464*primary_calibration!AV469)</f>
        <v>6.9087366896669238E-3</v>
      </c>
      <c r="AW469" s="4">
        <f ca="1">IF(AW$4=1, '2023gf_All'!AW464+AW$2*'2026gf_All'!AW464*primary_calibration!AW469,'2023gf_All'!AW464+AW$3*'2026gf_All'!AW464*primary_calibration!AW469)</f>
        <v>0.36602071270803815</v>
      </c>
      <c r="AX469" s="4">
        <f ca="1">IF(AX$4=1, '2023gf_All'!AX464+AX$2*'2026gf_All'!AX464*primary_calibration!AX469,'2023gf_All'!AX464+AX$3*'2026gf_All'!AX464*primary_calibration!AX469)</f>
        <v>0.21492127746524842</v>
      </c>
      <c r="AY469" s="4">
        <f ca="1">IF(AY$4=1, '2023gf_All'!AY464+AY$2*'2026gf_All'!AY464*primary_calibration!AY469,'2023gf_All'!AY464+AY$3*'2026gf_All'!AY464*primary_calibration!AY469)</f>
        <v>4.9191956309208185E-3</v>
      </c>
      <c r="AZ469" s="4">
        <f ca="1">IF(AZ$4=1, '2023gf_All'!AZ464+AZ$2*'2026gf_All'!AZ464*primary_calibration!AZ469,'2023gf_All'!AZ464+AZ$3*'2026gf_All'!AZ464*primary_calibration!AZ469)</f>
        <v>2.734847667821258E-2</v>
      </c>
      <c r="BA469" s="4">
        <f ca="1">IF(BA$4=1, '2023gf_All'!BA464+BA$2*'2026gf_All'!BA464*primary_calibration!BA469,'2023gf_All'!BA464+BA$3*'2026gf_All'!BA464*primary_calibration!BA469)</f>
        <v>1.643051466563574</v>
      </c>
      <c r="BB469" s="4">
        <f ca="1">IF(BB$4=1, '2023gf_All'!BB464+BB$2*'2026gf_All'!BB464*primary_calibration!BB469,'2023gf_All'!BB464+BB$3*'2026gf_All'!BB464*primary_calibration!BB469)</f>
        <v>2.8558227062148024E-3</v>
      </c>
      <c r="BC469" s="4">
        <f ca="1">IF(BC$4=1, '2023gf_All'!BC464+BC$2*'2026gf_All'!BC464*primary_calibration!BC469,'2023gf_All'!BC464+BC$3*'2026gf_All'!BC464*primary_calibration!BC469)</f>
        <v>0.74372289839559569</v>
      </c>
      <c r="BD469" s="4">
        <f ca="1">IF(BD$4=1, '2023gf_All'!BD464+BD$2*'2026gf_All'!BD464*primary_calibration!BD469,'2023gf_All'!BD464+BD$3*'2026gf_All'!BD464*primary_calibration!BD469)</f>
        <v>0.12688574872575847</v>
      </c>
      <c r="BE469" s="4">
        <f ca="1">IF(BE$4=1, '2023gf_All'!BE464+BE$2*'2026gf_All'!BE464*primary_calibration!BE469,'2023gf_All'!BE464+BE$3*'2026gf_All'!BE464*primary_calibration!BE469)</f>
        <v>8.2070485350771837E-3</v>
      </c>
      <c r="BF469" s="4">
        <f ca="1">IF(BF$4=1, '2023gf_All'!BF464+BF$2*'2026gf_All'!BF464*primary_calibration!BF469,'2023gf_All'!BF464+BF$3*'2026gf_All'!BF464*primary_calibration!BF469)</f>
        <v>1.2392331084544123E-3</v>
      </c>
      <c r="BG469" s="31">
        <f>'2023gf_All'!BG464</f>
        <v>1.29508</v>
      </c>
      <c r="BH469" s="31">
        <f>'2023gf_All'!BH464</f>
        <v>0.68133999999999995</v>
      </c>
      <c r="BI469" s="31">
        <f>'2023gf_All'!BI464</f>
        <v>0.39341999999999999</v>
      </c>
      <c r="BJ469" s="31">
        <f>'2023gf_All'!BJ464</f>
        <v>0.20713999999999999</v>
      </c>
      <c r="BK469" s="31">
        <f>'2023gf_All'!BK464</f>
        <v>19.162859999999998</v>
      </c>
      <c r="BL469" s="31">
        <f>'2023gf_All'!BL464</f>
        <v>3.99702</v>
      </c>
      <c r="BM469" s="33">
        <f t="shared" si="65"/>
        <v>25.736859999999997</v>
      </c>
      <c r="BN469" s="9">
        <f t="shared" ca="1" si="59"/>
        <v>31.450658499869757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0"/>
        <v>-7.0600000000027308E-3</v>
      </c>
      <c r="BT469">
        <f t="shared" si="61"/>
        <v>1.7056499999999986</v>
      </c>
      <c r="BU469" s="14">
        <f t="shared" si="66"/>
        <v>-4.1391844751283886E-3</v>
      </c>
      <c r="BV469" s="9">
        <f ca="1">(BN469-'2023gf_All'!BN464)*BU469</f>
        <v>8.7850672231704931E-4</v>
      </c>
      <c r="BW469" s="9">
        <f t="shared" ca="1" si="62"/>
        <v>25.737738506722312</v>
      </c>
      <c r="BX469" s="9">
        <f ca="1">IF(primary_calibration!BI469=1,SUM(BW469,I469:BF469),0)</f>
        <v>57.188397006592069</v>
      </c>
      <c r="BY469">
        <f t="shared" ca="1" si="63"/>
        <v>58.085079189622256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 t="shared" ca="1" si="64"/>
        <v>61.368234007967764</v>
      </c>
      <c r="I470" s="4">
        <f ca="1">IF(I$4=1, '2023gf_All'!I465+I$2*'2026gf_All'!I465*primary_calibration!I470,'2023gf_All'!I465+I$3*'2026gf_All'!I465*primary_calibration!I470)</f>
        <v>2.9287785783064207E-2</v>
      </c>
      <c r="J470" s="4">
        <f ca="1">IF(J$4=1, '2023gf_All'!J465+J$2*'2026gf_All'!J465*primary_calibration!J470,'2023gf_All'!J465+J$3*'2026gf_All'!J465*primary_calibration!J470)</f>
        <v>3.6135636638638326E-3</v>
      </c>
      <c r="K470" s="4">
        <f ca="1">IF(K$4=1, '2023gf_All'!K465+K$2*'2026gf_All'!K465*primary_calibration!K470,'2023gf_All'!K465+K$3*'2026gf_All'!K465*primary_calibration!K470)</f>
        <v>0.10409120276234754</v>
      </c>
      <c r="L470" s="4">
        <f ca="1">IF(L$4=1, '2023gf_All'!L465+L$2*'2026gf_All'!L465*primary_calibration!L470,'2023gf_All'!L465+L$3*'2026gf_All'!L465*primary_calibration!L470)</f>
        <v>1.2184305116287179E-2</v>
      </c>
      <c r="M470" s="4">
        <f ca="1">IF(M$4=1, '2023gf_All'!M465+M$2*'2026gf_All'!M465*primary_calibration!M470,'2023gf_All'!M465+M$3*'2026gf_All'!M465*primary_calibration!M470)</f>
        <v>1.8908482135973178E-2</v>
      </c>
      <c r="N470" s="4">
        <f ca="1">IF(N$4=1, '2023gf_All'!N465+N$2*'2026gf_All'!N465*primary_calibration!N470,'2023gf_All'!N465+N$3*'2026gf_All'!N465*primary_calibration!N470)</f>
        <v>5.2994439726776588E-2</v>
      </c>
      <c r="O470" s="4">
        <f ca="1">IF(O$4=1, '2023gf_All'!O465+O$2*'2026gf_All'!O465*primary_calibration!O470,'2023gf_All'!O465+O$3*'2026gf_All'!O465*primary_calibration!O470)</f>
        <v>6.2032801922895085E-2</v>
      </c>
      <c r="P470" s="4">
        <f ca="1">IF(P$4=1, '2023gf_All'!P465+P$2*'2026gf_All'!P465*primary_calibration!P470,'2023gf_All'!P465+P$3*'2026gf_All'!P465*primary_calibration!P470)</f>
        <v>2.0601228406921444E-2</v>
      </c>
      <c r="Q470" s="4">
        <f ca="1">IF(Q$4=1, '2023gf_All'!Q465+Q$2*'2026gf_All'!Q465*primary_calibration!Q470,'2023gf_All'!Q465+Q$3*'2026gf_All'!Q465*primary_calibration!Q470)</f>
        <v>1.319509124661805E-2</v>
      </c>
      <c r="R470" s="4">
        <f ca="1">IF(R$4=1, '2023gf_All'!R465+R$2*'2026gf_All'!R465*primary_calibration!R470,'2023gf_All'!R465+R$3*'2026gf_All'!R465*primary_calibration!R470)</f>
        <v>1.6555759435247619E-2</v>
      </c>
      <c r="S470" s="4">
        <f ca="1">IF(S$4=1, '2023gf_All'!S465+S$2*'2026gf_All'!S465*primary_calibration!S470,'2023gf_All'!S465+S$3*'2026gf_All'!S465*primary_calibration!S470)</f>
        <v>1.1629969092445092E-2</v>
      </c>
      <c r="T470" s="4">
        <f ca="1">IF(T$4=1, '2023gf_All'!T465+T$2*'2026gf_All'!T465*primary_calibration!T470,'2023gf_All'!T465+T$3*'2026gf_All'!T465*primary_calibration!T470)</f>
        <v>0.28205938811118936</v>
      </c>
      <c r="U470" s="4">
        <f ca="1">IF(U$4=1, '2023gf_All'!U465+U$2*'2026gf_All'!U465*primary_calibration!U470,'2023gf_All'!U465+U$3*'2026gf_All'!U465*primary_calibration!U470)</f>
        <v>0.44527352592481251</v>
      </c>
      <c r="V470" s="4">
        <f ca="1">IF(V$4=1, '2023gf_All'!V465+V$2*'2026gf_All'!V465*primary_calibration!V470,'2023gf_All'!V465+V$3*'2026gf_All'!V465*primary_calibration!V470)</f>
        <v>0.11079026715834847</v>
      </c>
      <c r="W470" s="4">
        <f ca="1">IF(W$4=1, '2023gf_All'!W465+W$2*'2026gf_All'!W465*primary_calibration!W470,'2023gf_All'!W465+W$3*'2026gf_All'!W465*primary_calibration!W470)</f>
        <v>6.6049824810870558E-2</v>
      </c>
      <c r="X470" s="4">
        <f ca="1">IF(X$4=1, '2023gf_All'!X465+X$2*'2026gf_All'!X465*primary_calibration!X470,'2023gf_All'!X465+X$3*'2026gf_All'!X465*primary_calibration!X470)</f>
        <v>0.42880484085058046</v>
      </c>
      <c r="Y470" s="4">
        <f ca="1">IF(Y$4=1, '2023gf_All'!Y465+Y$2*'2026gf_All'!Y465*primary_calibration!Y470,'2023gf_All'!Y465+Y$3*'2026gf_All'!Y465*primary_calibration!Y470)</f>
        <v>0.18019949542980779</v>
      </c>
      <c r="Z470" s="4">
        <f ca="1">IF(Z$4=1, '2023gf_All'!Z465+Z$2*'2026gf_All'!Z465*primary_calibration!Z470,'2023gf_All'!Z465+Z$3*'2026gf_All'!Z465*primary_calibration!Z470)</f>
        <v>4.8039035459133246E-2</v>
      </c>
      <c r="AA470" s="4">
        <f ca="1">IF(AA$4=1, '2023gf_All'!AA465+AA$2*'2026gf_All'!AA465*primary_calibration!AA470,'2023gf_All'!AA465+AA$3*'2026gf_All'!AA465*primary_calibration!AA470)</f>
        <v>0.55040565143995368</v>
      </c>
      <c r="AB470" s="4">
        <f ca="1">IF(AB$4=1, '2023gf_All'!AB465+AB$2*'2026gf_All'!AB465*primary_calibration!AB470,'2023gf_All'!AB465+AB$3*'2026gf_All'!AB465*primary_calibration!AB470)</f>
        <v>0.12191454794174357</v>
      </c>
      <c r="AC470" s="4">
        <f ca="1">IF(AC$4=1, '2023gf_All'!AC465+AC$2*'2026gf_All'!AC465*primary_calibration!AC470,'2023gf_All'!AC465+AC$3*'2026gf_All'!AC465*primary_calibration!AC470)</f>
        <v>1.6865025726552629</v>
      </c>
      <c r="AD470" s="4">
        <f ca="1">IF(AD$4=1, '2023gf_All'!AD465+AD$2*'2026gf_All'!AD465*primary_calibration!AD470,'2023gf_All'!AD465+AD$3*'2026gf_All'!AD465*primary_calibration!AD470)</f>
        <v>0.15119306720348127</v>
      </c>
      <c r="AE470" s="4">
        <f ca="1">IF(AE$4=1, '2023gf_All'!AE465+AE$2*'2026gf_All'!AE465*primary_calibration!AE470,'2023gf_All'!AE465+AE$3*'2026gf_All'!AE465*primary_calibration!AE470)</f>
        <v>5.6876842535444248E-2</v>
      </c>
      <c r="AF470" s="4">
        <f ca="1">IF(AF$4=1, '2023gf_All'!AF465+AF$2*'2026gf_All'!AF465*primary_calibration!AF470,'2023gf_All'!AF465+AF$3*'2026gf_All'!AF465*primary_calibration!AF470)</f>
        <v>0.17389845838758985</v>
      </c>
      <c r="AG470" s="4">
        <f ca="1">IF(AG$4=1, '2023gf_All'!AG465+AG$2*'2026gf_All'!AG465*primary_calibration!AG470,'2023gf_All'!AG465+AG$3*'2026gf_All'!AG465*primary_calibration!AG470)</f>
        <v>2.6991509886260361E-2</v>
      </c>
      <c r="AH470" s="4">
        <f ca="1">IF(AH$4=1, '2023gf_All'!AH465+AH$2*'2026gf_All'!AH465*primary_calibration!AH470,'2023gf_All'!AH465+AH$3*'2026gf_All'!AH465*primary_calibration!AH470)</f>
        <v>4.5470663724647351E-2</v>
      </c>
      <c r="AI470" s="4">
        <f ca="1">IF(AI$4=1, '2023gf_All'!AI465+AI$2*'2026gf_All'!AI465*primary_calibration!AI470,'2023gf_All'!AI465+AI$3*'2026gf_All'!AI465*primary_calibration!AI470)</f>
        <v>5.5227518989766806E-3</v>
      </c>
      <c r="AJ470" s="4">
        <f ca="1">IF(AJ$4=1, '2023gf_All'!AJ465+AJ$2*'2026gf_All'!AJ465*primary_calibration!AJ470,'2023gf_All'!AJ465+AJ$3*'2026gf_All'!AJ465*primary_calibration!AJ470)</f>
        <v>3.6333217649953321E-2</v>
      </c>
      <c r="AK470" s="4">
        <f ca="1">IF(AK$4=1, '2023gf_All'!AK465+AK$2*'2026gf_All'!AK465*primary_calibration!AK470,'2023gf_All'!AK465+AK$3*'2026gf_All'!AK465*primary_calibration!AK470)</f>
        <v>0.14215363152465735</v>
      </c>
      <c r="AL470" s="4">
        <f ca="1">IF(AL$4=1, '2023gf_All'!AL465+AL$2*'2026gf_All'!AL465*primary_calibration!AL470,'2023gf_All'!AL465+AL$3*'2026gf_All'!AL465*primary_calibration!AL470)</f>
        <v>1.718238138789362E-2</v>
      </c>
      <c r="AM470" s="4">
        <f ca="1">IF(AM$4=1, '2023gf_All'!AM465+AM$2*'2026gf_All'!AM465*primary_calibration!AM470,'2023gf_All'!AM465+AM$3*'2026gf_All'!AM465*primary_calibration!AM470)</f>
        <v>4.2036967298141219</v>
      </c>
      <c r="AN470" s="4">
        <f ca="1">IF(AN$4=1, '2023gf_All'!AN465+AN$2*'2026gf_All'!AN465*primary_calibration!AN470,'2023gf_All'!AN465+AN$3*'2026gf_All'!AN465*primary_calibration!AN470)</f>
        <v>8.2790332307840928E-2</v>
      </c>
      <c r="AO470" s="4">
        <f ca="1">IF(AO$4=1, '2023gf_All'!AO465+AO$2*'2026gf_All'!AO465*primary_calibration!AO470,'2023gf_All'!AO465+AO$3*'2026gf_All'!AO465*primary_calibration!AO470)</f>
        <v>6.5140193636223392E-2</v>
      </c>
      <c r="AP470" s="4">
        <f ca="1">IF(AP$4=1, '2023gf_All'!AP465+AP$2*'2026gf_All'!AP465*primary_calibration!AP470,'2023gf_All'!AP465+AP$3*'2026gf_All'!AP465*primary_calibration!AP470)</f>
        <v>6.7241549655316968</v>
      </c>
      <c r="AQ470" s="4">
        <f ca="1">IF(AQ$4=1, '2023gf_All'!AQ465+AQ$2*'2026gf_All'!AQ465*primary_calibration!AQ470,'2023gf_All'!AQ465+AQ$3*'2026gf_All'!AQ465*primary_calibration!AQ470)</f>
        <v>0.13290353189312176</v>
      </c>
      <c r="AR470" s="4">
        <f ca="1">IF(AR$4=1, '2023gf_All'!AR465+AR$2*'2026gf_All'!AR465*primary_calibration!AR470,'2023gf_All'!AR465+AR$3*'2026gf_All'!AR465*primary_calibration!AR470)</f>
        <v>1.1460252682567935E-2</v>
      </c>
      <c r="AS470" s="4">
        <f ca="1">IF(AS$4=1, '2023gf_All'!AS465+AS$2*'2026gf_All'!AS465*primary_calibration!AS470,'2023gf_All'!AS465+AS$3*'2026gf_All'!AS465*primary_calibration!AS470)</f>
        <v>8.6747896038494812</v>
      </c>
      <c r="AT470" s="4">
        <f ca="1">IF(AT$4=1, '2023gf_All'!AT465+AT$2*'2026gf_All'!AT465*primary_calibration!AT470,'2023gf_All'!AT465+AT$3*'2026gf_All'!AT465*primary_calibration!AT470)</f>
        <v>1.5853587002206314E-2</v>
      </c>
      <c r="AU470" s="4">
        <f ca="1">IF(AU$4=1, '2023gf_All'!AU465+AU$2*'2026gf_All'!AU465*primary_calibration!AU470,'2023gf_All'!AU465+AU$3*'2026gf_All'!AU465*primary_calibration!AU470)</f>
        <v>1.7993390524736336E-2</v>
      </c>
      <c r="AV470" s="4">
        <f ca="1">IF(AV$4=1, '2023gf_All'!AV465+AV$2*'2026gf_All'!AV465*primary_calibration!AV470,'2023gf_All'!AV465+AV$3*'2026gf_All'!AV465*primary_calibration!AV470)</f>
        <v>2.285571489019219E-2</v>
      </c>
      <c r="AW470" s="4">
        <f ca="1">IF(AW$4=1, '2023gf_All'!AW465+AW$2*'2026gf_All'!AW465*primary_calibration!AW470,'2023gf_All'!AW465+AW$3*'2026gf_All'!AW465*primary_calibration!AW470)</f>
        <v>0.1305078031957625</v>
      </c>
      <c r="AX470" s="4">
        <f ca="1">IF(AX$4=1, '2023gf_All'!AX465+AX$2*'2026gf_All'!AX465*primary_calibration!AX470,'2023gf_All'!AX465+AX$3*'2026gf_All'!AX465*primary_calibration!AX470)</f>
        <v>0.39822348087901704</v>
      </c>
      <c r="AY470" s="4">
        <f ca="1">IF(AY$4=1, '2023gf_All'!AY465+AY$2*'2026gf_All'!AY465*primary_calibration!AY470,'2023gf_All'!AY465+AY$3*'2026gf_All'!AY465*primary_calibration!AY470)</f>
        <v>6.9106116105915353E-3</v>
      </c>
      <c r="AZ470" s="4">
        <f ca="1">IF(AZ$4=1, '2023gf_All'!AZ465+AZ$2*'2026gf_All'!AZ465*primary_calibration!AZ470,'2023gf_All'!AZ465+AZ$3*'2026gf_All'!AZ465*primary_calibration!AZ470)</f>
        <v>2.5921374101759282E-2</v>
      </c>
      <c r="BA470" s="4">
        <f ca="1">IF(BA$4=1, '2023gf_All'!BA465+BA$2*'2026gf_All'!BA465*primary_calibration!BA470,'2023gf_All'!BA465+BA$3*'2026gf_All'!BA465*primary_calibration!BA470)</f>
        <v>0.84305951351991304</v>
      </c>
      <c r="BB470" s="4">
        <f ca="1">IF(BB$4=1, '2023gf_All'!BB465+BB$2*'2026gf_All'!BB465*primary_calibration!BB470,'2023gf_All'!BB465+BB$3*'2026gf_All'!BB465*primary_calibration!BB470)</f>
        <v>1.7812970155534642E-2</v>
      </c>
      <c r="BC470" s="4">
        <f ca="1">IF(BC$4=1, '2023gf_All'!BC465+BC$2*'2026gf_All'!BC465*primary_calibration!BC470,'2023gf_All'!BC465+BC$3*'2026gf_All'!BC465*primary_calibration!BC470)</f>
        <v>3.8776671546480159</v>
      </c>
      <c r="BD470" s="4">
        <f ca="1">IF(BD$4=1, '2023gf_All'!BD465+BD$2*'2026gf_All'!BD465*primary_calibration!BD470,'2023gf_All'!BD465+BD$3*'2026gf_All'!BD465*primary_calibration!BD470)</f>
        <v>0.15314169824062396</v>
      </c>
      <c r="BE470" s="4">
        <f ca="1">IF(BE$4=1, '2023gf_All'!BE465+BE$2*'2026gf_All'!BE465*primary_calibration!BE470,'2023gf_All'!BE465+BE$3*'2026gf_All'!BE465*primary_calibration!BE470)</f>
        <v>2.8071353764780056E-2</v>
      </c>
      <c r="BF470" s="4">
        <f ca="1">IF(BF$4=1, '2023gf_All'!BF465+BF$2*'2026gf_All'!BF465*primary_calibration!BF470,'2023gf_All'!BF465+BF$3*'2026gf_All'!BF465*primary_calibration!BF470)</f>
        <v>7.0662970470751442E-4</v>
      </c>
      <c r="BG470" s="31">
        <f>'2023gf_All'!BG465</f>
        <v>4.6357499999999998</v>
      </c>
      <c r="BH470" s="31">
        <f>'2023gf_All'!BH465</f>
        <v>9.1920000000000002E-2</v>
      </c>
      <c r="BI470" s="31">
        <f>'2023gf_All'!BI465</f>
        <v>0.22066</v>
      </c>
      <c r="BJ470" s="31">
        <f>'2023gf_All'!BJ465</f>
        <v>0.34905999999999998</v>
      </c>
      <c r="BK470" s="31">
        <f>'2023gf_All'!BK465</f>
        <v>18.97034</v>
      </c>
      <c r="BL470" s="31">
        <f>'2023gf_All'!BL465</f>
        <v>6.0262500000000001</v>
      </c>
      <c r="BM470" s="33">
        <f t="shared" si="65"/>
        <v>30.293980000000001</v>
      </c>
      <c r="BN470" s="9">
        <f t="shared" ca="1" si="59"/>
        <v>30.354417195225945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0"/>
        <v>-8.358000000000132E-2</v>
      </c>
      <c r="BT470">
        <f t="shared" si="61"/>
        <v>1.783069999999995</v>
      </c>
      <c r="BU470" s="14">
        <f t="shared" si="66"/>
        <v>-4.6874211332141508E-2</v>
      </c>
      <c r="BV470" s="9">
        <f ca="1">(BN470-'2023gf_All'!BN465)*BU470</f>
        <v>2.5850321537021128E-2</v>
      </c>
      <c r="BW470" s="9">
        <f t="shared" ca="1" si="62"/>
        <v>30.319830321537022</v>
      </c>
      <c r="BX470" s="9">
        <f ca="1">IF(primary_calibration!BI470=1,SUM(BW470,I470:BF470),0)</f>
        <v>60.674247516762961</v>
      </c>
      <c r="BY470">
        <f t="shared" ca="1" si="63"/>
        <v>61.368234007967764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 t="shared" ca="1" si="64"/>
        <v>64.91621626668622</v>
      </c>
      <c r="I471" s="4">
        <f ca="1">IF(I$4=1, '2023gf_All'!I466+I$2*'2026gf_All'!I466*primary_calibration!I471,'2023gf_All'!I466+I$3*'2026gf_All'!I466*primary_calibration!I471)</f>
        <v>9.5894305329752808E-2</v>
      </c>
      <c r="J471" s="4">
        <f ca="1">IF(J$4=1, '2023gf_All'!J466+J$2*'2026gf_All'!J466*primary_calibration!J471,'2023gf_All'!J466+J$3*'2026gf_All'!J466*primary_calibration!J471)</f>
        <v>7.9106334371167736E-3</v>
      </c>
      <c r="K471" s="4">
        <f ca="1">IF(K$4=1, '2023gf_All'!K466+K$2*'2026gf_All'!K466*primary_calibration!K471,'2023gf_All'!K466+K$3*'2026gf_All'!K466*primary_calibration!K471)</f>
        <v>7.2257867158695185E-2</v>
      </c>
      <c r="L471" s="4">
        <f ca="1">IF(L$4=1, '2023gf_All'!L466+L$2*'2026gf_All'!L466*primary_calibration!L471,'2023gf_All'!L466+L$3*'2026gf_All'!L466*primary_calibration!L471)</f>
        <v>1.61352927062536E-2</v>
      </c>
      <c r="M471" s="4">
        <f ca="1">IF(M$4=1, '2023gf_All'!M466+M$2*'2026gf_All'!M466*primary_calibration!M471,'2023gf_All'!M466+M$3*'2026gf_All'!M466*primary_calibration!M471)</f>
        <v>3.0679145994668824E-2</v>
      </c>
      <c r="N471" s="4">
        <f ca="1">IF(N$4=1, '2023gf_All'!N466+N$2*'2026gf_All'!N466*primary_calibration!N471,'2023gf_All'!N466+N$3*'2026gf_All'!N466*primary_calibration!N471)</f>
        <v>0.13096952463322153</v>
      </c>
      <c r="O471" s="4">
        <f ca="1">IF(O$4=1, '2023gf_All'!O466+O$2*'2026gf_All'!O466*primary_calibration!O471,'2023gf_All'!O466+O$3*'2026gf_All'!O466*primary_calibration!O471)</f>
        <v>0.35874829714569673</v>
      </c>
      <c r="P471" s="4">
        <f ca="1">IF(P$4=1, '2023gf_All'!P466+P$2*'2026gf_All'!P466*primary_calibration!P471,'2023gf_All'!P466+P$3*'2026gf_All'!P466*primary_calibration!P471)</f>
        <v>3.3006782987770378E-2</v>
      </c>
      <c r="Q471" s="4">
        <f ca="1">IF(Q$4=1, '2023gf_All'!Q466+Q$2*'2026gf_All'!Q466*primary_calibration!Q471,'2023gf_All'!Q466+Q$3*'2026gf_All'!Q466*primary_calibration!Q471)</f>
        <v>5.5169906600296956E-2</v>
      </c>
      <c r="R471" s="4">
        <f ca="1">IF(R$4=1, '2023gf_All'!R466+R$2*'2026gf_All'!R466*primary_calibration!R471,'2023gf_All'!R466+R$3*'2026gf_All'!R466*primary_calibration!R471)</f>
        <v>0.12865962731552746</v>
      </c>
      <c r="S471" s="4">
        <f ca="1">IF(S$4=1, '2023gf_All'!S466+S$2*'2026gf_All'!S466*primary_calibration!S471,'2023gf_All'!S466+S$3*'2026gf_All'!S466*primary_calibration!S471)</f>
        <v>2.2386311211722007E-2</v>
      </c>
      <c r="T471" s="4">
        <f ca="1">IF(T$4=1, '2023gf_All'!T466+T$2*'2026gf_All'!T466*primary_calibration!T471,'2023gf_All'!T466+T$3*'2026gf_All'!T466*primary_calibration!T471)</f>
        <v>0.45385739900360678</v>
      </c>
      <c r="U471" s="4">
        <f ca="1">IF(U$4=1, '2023gf_All'!U466+U$2*'2026gf_All'!U466*primary_calibration!U471,'2023gf_All'!U466+U$3*'2026gf_All'!U466*primary_calibration!U471)</f>
        <v>0.72498000120304762</v>
      </c>
      <c r="V471" s="4">
        <f ca="1">IF(V$4=1, '2023gf_All'!V466+V$2*'2026gf_All'!V466*primary_calibration!V471,'2023gf_All'!V466+V$3*'2026gf_All'!V466*primary_calibration!V471)</f>
        <v>0.176318884952751</v>
      </c>
      <c r="W471" s="4">
        <f ca="1">IF(W$4=1, '2023gf_All'!W466+W$2*'2026gf_All'!W466*primary_calibration!W471,'2023gf_All'!W466+W$3*'2026gf_All'!W466*primary_calibration!W471)</f>
        <v>4.7497030714022274E-2</v>
      </c>
      <c r="X471" s="4">
        <f ca="1">IF(X$4=1, '2023gf_All'!X466+X$2*'2026gf_All'!X466*primary_calibration!X471,'2023gf_All'!X466+X$3*'2026gf_All'!X466*primary_calibration!X471)</f>
        <v>0.63640806881455969</v>
      </c>
      <c r="Y471" s="4">
        <f ca="1">IF(Y$4=1, '2023gf_All'!Y466+Y$2*'2026gf_All'!Y466*primary_calibration!Y471,'2023gf_All'!Y466+Y$3*'2026gf_All'!Y466*primary_calibration!Y471)</f>
        <v>0.17311399906683023</v>
      </c>
      <c r="Z471" s="4">
        <f ca="1">IF(Z$4=1, '2023gf_All'!Z466+Z$2*'2026gf_All'!Z466*primary_calibration!Z471,'2023gf_All'!Z466+Z$3*'2026gf_All'!Z466*primary_calibration!Z471)</f>
        <v>2.8372013938182356E-2</v>
      </c>
      <c r="AA471" s="4">
        <f ca="1">IF(AA$4=1, '2023gf_All'!AA466+AA$2*'2026gf_All'!AA466*primary_calibration!AA471,'2023gf_All'!AA466+AA$3*'2026gf_All'!AA466*primary_calibration!AA471)</f>
        <v>1.1592599567810216</v>
      </c>
      <c r="AB471" s="4">
        <f ca="1">IF(AB$4=1, '2023gf_All'!AB466+AB$2*'2026gf_All'!AB466*primary_calibration!AB471,'2023gf_All'!AB466+AB$3*'2026gf_All'!AB466*primary_calibration!AB471)</f>
        <v>6.6601093373186912E-2</v>
      </c>
      <c r="AC471" s="4">
        <f ca="1">IF(AC$4=1, '2023gf_All'!AC466+AC$2*'2026gf_All'!AC466*primary_calibration!AC471,'2023gf_All'!AC466+AC$3*'2026gf_All'!AC466*primary_calibration!AC471)</f>
        <v>1.1486875655969904</v>
      </c>
      <c r="AD471" s="4">
        <f ca="1">IF(AD$4=1, '2023gf_All'!AD466+AD$2*'2026gf_All'!AD466*primary_calibration!AD471,'2023gf_All'!AD466+AD$3*'2026gf_All'!AD466*primary_calibration!AD471)</f>
        <v>0.15668525384786344</v>
      </c>
      <c r="AE471" s="4">
        <f ca="1">IF(AE$4=1, '2023gf_All'!AE466+AE$2*'2026gf_All'!AE466*primary_calibration!AE471,'2023gf_All'!AE466+AE$3*'2026gf_All'!AE466*primary_calibration!AE471)</f>
        <v>6.4691267300110156E-2</v>
      </c>
      <c r="AF471" s="4">
        <f ca="1">IF(AF$4=1, '2023gf_All'!AF466+AF$2*'2026gf_All'!AF466*primary_calibration!AF471,'2023gf_All'!AF466+AF$3*'2026gf_All'!AF466*primary_calibration!AF471)</f>
        <v>0.16421288423029437</v>
      </c>
      <c r="AG471" s="4">
        <f ca="1">IF(AG$4=1, '2023gf_All'!AG466+AG$2*'2026gf_All'!AG466*primary_calibration!AG471,'2023gf_All'!AG466+AG$3*'2026gf_All'!AG466*primary_calibration!AG471)</f>
        <v>6.5773859951735472E-2</v>
      </c>
      <c r="AH471" s="4">
        <f ca="1">IF(AH$4=1, '2023gf_All'!AH466+AH$2*'2026gf_All'!AH466*primary_calibration!AH471,'2023gf_All'!AH466+AH$3*'2026gf_All'!AH466*primary_calibration!AH471)</f>
        <v>5.0328259562074179E-2</v>
      </c>
      <c r="AI471" s="4">
        <f ca="1">IF(AI$4=1, '2023gf_All'!AI466+AI$2*'2026gf_All'!AI466*primary_calibration!AI471,'2023gf_All'!AI466+AI$3*'2026gf_All'!AI466*primary_calibration!AI471)</f>
        <v>8.6117442785726764E-3</v>
      </c>
      <c r="AJ471" s="4">
        <f ca="1">IF(AJ$4=1, '2023gf_All'!AJ466+AJ$2*'2026gf_All'!AJ466*primary_calibration!AJ471,'2023gf_All'!AJ466+AJ$3*'2026gf_All'!AJ466*primary_calibration!AJ471)</f>
        <v>1.9950859491619708E-2</v>
      </c>
      <c r="AK471" s="4">
        <f ca="1">IF(AK$4=1, '2023gf_All'!AK466+AK$2*'2026gf_All'!AK466*primary_calibration!AK471,'2023gf_All'!AK466+AK$3*'2026gf_All'!AK466*primary_calibration!AK471)</f>
        <v>9.7429204049970757</v>
      </c>
      <c r="AL471" s="4">
        <f ca="1">IF(AL$4=1, '2023gf_All'!AL466+AL$2*'2026gf_All'!AL466*primary_calibration!AL471,'2023gf_All'!AL466+AL$3*'2026gf_All'!AL466*primary_calibration!AL471)</f>
        <v>2.7615004379559816E-2</v>
      </c>
      <c r="AM471" s="4">
        <f ca="1">IF(AM$4=1, '2023gf_All'!AM466+AM$2*'2026gf_All'!AM466*primary_calibration!AM471,'2023gf_All'!AM466+AM$3*'2026gf_All'!AM466*primary_calibration!AM471)</f>
        <v>9.9890689854536543</v>
      </c>
      <c r="AN471" s="4">
        <f ca="1">IF(AN$4=1, '2023gf_All'!AN466+AN$2*'2026gf_All'!AN466*primary_calibration!AN471,'2023gf_All'!AN466+AN$3*'2026gf_All'!AN466*primary_calibration!AN471)</f>
        <v>0.31778303500171778</v>
      </c>
      <c r="AO471" s="4">
        <f ca="1">IF(AO$4=1, '2023gf_All'!AO466+AO$2*'2026gf_All'!AO466*primary_calibration!AO471,'2023gf_All'!AO466+AO$3*'2026gf_All'!AO466*primary_calibration!AO471)</f>
        <v>0.10650659462815248</v>
      </c>
      <c r="AP471" s="4">
        <f ca="1">IF(AP$4=1, '2023gf_All'!AP466+AP$2*'2026gf_All'!AP466*primary_calibration!AP471,'2023gf_All'!AP466+AP$3*'2026gf_All'!AP466*primary_calibration!AP471)</f>
        <v>1.3974292668488122</v>
      </c>
      <c r="AQ471" s="4">
        <f ca="1">IF(AQ$4=1, '2023gf_All'!AQ466+AQ$2*'2026gf_All'!AQ466*primary_calibration!AQ471,'2023gf_All'!AQ466+AQ$3*'2026gf_All'!AQ466*primary_calibration!AQ471)</f>
        <v>5.3692920757815447E-2</v>
      </c>
      <c r="AR471" s="4">
        <f ca="1">IF(AR$4=1, '2023gf_All'!AR466+AR$2*'2026gf_All'!AR466*primary_calibration!AR471,'2023gf_All'!AR466+AR$3*'2026gf_All'!AR466*primary_calibration!AR471)</f>
        <v>2.3711606839274396E-2</v>
      </c>
      <c r="AS471" s="4">
        <f ca="1">IF(AS$4=1, '2023gf_All'!AS466+AS$2*'2026gf_All'!AS466*primary_calibration!AS471,'2023gf_All'!AS466+AS$3*'2026gf_All'!AS466*primary_calibration!AS471)</f>
        <v>5.2516339561850511</v>
      </c>
      <c r="AT471" s="4">
        <f ca="1">IF(AT$4=1, '2023gf_All'!AT466+AT$2*'2026gf_All'!AT466*primary_calibration!AT471,'2023gf_All'!AT466+AT$3*'2026gf_All'!AT466*primary_calibration!AT471)</f>
        <v>6.5979421392327016E-3</v>
      </c>
      <c r="AU471" s="4">
        <f ca="1">IF(AU$4=1, '2023gf_All'!AU466+AU$2*'2026gf_All'!AU466*primary_calibration!AU471,'2023gf_All'!AU466+AU$3*'2026gf_All'!AU466*primary_calibration!AU471)</f>
        <v>0.11692440885599685</v>
      </c>
      <c r="AV471" s="4">
        <f ca="1">IF(AV$4=1, '2023gf_All'!AV466+AV$2*'2026gf_All'!AV466*primary_calibration!AV471,'2023gf_All'!AV466+AV$3*'2026gf_All'!AV466*primary_calibration!AV471)</f>
        <v>5.7307208311709164E-2</v>
      </c>
      <c r="AW471" s="4">
        <f ca="1">IF(AW$4=1, '2023gf_All'!AW466+AW$2*'2026gf_All'!AW466*primary_calibration!AW471,'2023gf_All'!AW466+AW$3*'2026gf_All'!AW466*primary_calibration!AW471)</f>
        <v>0.26632074478419809</v>
      </c>
      <c r="AX471" s="4">
        <f ca="1">IF(AX$4=1, '2023gf_All'!AX466+AX$2*'2026gf_All'!AX466*primary_calibration!AX471,'2023gf_All'!AX466+AX$3*'2026gf_All'!AX466*primary_calibration!AX471)</f>
        <v>0.27990916492335782</v>
      </c>
      <c r="AY471" s="4">
        <f ca="1">IF(AY$4=1, '2023gf_All'!AY466+AY$2*'2026gf_All'!AY466*primary_calibration!AY471,'2023gf_All'!AY466+AY$3*'2026gf_All'!AY466*primary_calibration!AY471)</f>
        <v>1.3087972887125311E-2</v>
      </c>
      <c r="AZ471" s="4">
        <f ca="1">IF(AZ$4=1, '2023gf_All'!AZ466+AZ$2*'2026gf_All'!AZ466*primary_calibration!AZ471,'2023gf_All'!AZ466+AZ$3*'2026gf_All'!AZ466*primary_calibration!AZ471)</f>
        <v>1.0226894725259306E-2</v>
      </c>
      <c r="BA471" s="4">
        <f ca="1">IF(BA$4=1, '2023gf_All'!BA466+BA$2*'2026gf_All'!BA466*primary_calibration!BA471,'2023gf_All'!BA466+BA$3*'2026gf_All'!BA466*primary_calibration!BA471)</f>
        <v>0.92408339102042858</v>
      </c>
      <c r="BB471" s="4">
        <f ca="1">IF(BB$4=1, '2023gf_All'!BB466+BB$2*'2026gf_All'!BB466*primary_calibration!BB471,'2023gf_All'!BB466+BB$3*'2026gf_All'!BB466*primary_calibration!BB471)</f>
        <v>4.5622442720841011E-2</v>
      </c>
      <c r="BC471" s="4">
        <f ca="1">IF(BC$4=1, '2023gf_All'!BC466+BC$2*'2026gf_All'!BC466*primary_calibration!BC471,'2023gf_All'!BC466+BC$3*'2026gf_All'!BC466*primary_calibration!BC471)</f>
        <v>1.0243034556777271</v>
      </c>
      <c r="BD471" s="4">
        <f ca="1">IF(BD$4=1, '2023gf_All'!BD466+BD$2*'2026gf_All'!BD466*primary_calibration!BD471,'2023gf_All'!BD466+BD$3*'2026gf_All'!BD466*primary_calibration!BD471)</f>
        <v>0.19745122576551025</v>
      </c>
      <c r="BE471" s="4">
        <f ca="1">IF(BE$4=1, '2023gf_All'!BE466+BE$2*'2026gf_All'!BE466*primary_calibration!BE471,'2023gf_All'!BE466+BE$3*'2026gf_All'!BE466*primary_calibration!BE471)</f>
        <v>5.7473681032432458E-2</v>
      </c>
      <c r="BF471" s="4">
        <f ca="1">IF(BF$4=1, '2023gf_All'!BF466+BF$2*'2026gf_All'!BF466*primary_calibration!BF471,'2023gf_All'!BF466+BF$3*'2026gf_All'!BF466*primary_calibration!BF471)</f>
        <v>1.6816688138587194E-3</v>
      </c>
      <c r="BG471" s="31">
        <f>'2023gf_All'!BG466</f>
        <v>2.2831800000000002</v>
      </c>
      <c r="BH471" s="31">
        <f>'2023gf_All'!BH466</f>
        <v>0.40516000000000002</v>
      </c>
      <c r="BI471" s="31">
        <f>'2023gf_All'!BI466</f>
        <v>0.26741999999999999</v>
      </c>
      <c r="BJ471" s="31">
        <f>'2023gf_All'!BJ466</f>
        <v>0.47521999999999998</v>
      </c>
      <c r="BK471" s="31">
        <f>'2023gf_All'!BK466</f>
        <v>19.343540000000001</v>
      </c>
      <c r="BL471" s="31">
        <f>'2023gf_All'!BL466</f>
        <v>4.6360999999999999</v>
      </c>
      <c r="BM471" s="33">
        <f t="shared" si="65"/>
        <v>27.410620000000002</v>
      </c>
      <c r="BN471" s="9">
        <f t="shared" ca="1" si="59"/>
        <v>36.008519813375983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0"/>
        <v>-1.9499999999997186E-2</v>
      </c>
      <c r="BT471">
        <f t="shared" si="61"/>
        <v>1.5196100000000072</v>
      </c>
      <c r="BU471" s="14">
        <f t="shared" si="66"/>
        <v>-1.2832239851012492E-2</v>
      </c>
      <c r="BV471" s="9">
        <f ca="1">(BN471-'2023gf_All'!BN466)*BU471</f>
        <v>3.6052201809461241E-3</v>
      </c>
      <c r="BW471" s="9">
        <f t="shared" ca="1" si="62"/>
        <v>27.414225220180949</v>
      </c>
      <c r="BX471" s="9">
        <f ca="1">IF(primary_calibration!BI471=1,SUM(BW471,I471:BF471),0)</f>
        <v>63.422745033556929</v>
      </c>
      <c r="BY471">
        <f t="shared" ca="1" si="63"/>
        <v>64.91621626668622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 t="shared" ca="1" si="64"/>
        <v>60.928413870516017</v>
      </c>
      <c r="I472" s="4">
        <f ca="1">IF(I$4=1, '2023gf_All'!I467+I$2*'2026gf_All'!I467*primary_calibration!I472,'2023gf_All'!I467+I$3*'2026gf_All'!I467*primary_calibration!I472)</f>
        <v>5.5309347273786981E-2</v>
      </c>
      <c r="J472" s="4">
        <f ca="1">IF(J$4=1, '2023gf_All'!J467+J$2*'2026gf_All'!J467*primary_calibration!J472,'2023gf_All'!J467+J$3*'2026gf_All'!J467*primary_calibration!J472)</f>
        <v>5.4661400610528264E-3</v>
      </c>
      <c r="K472" s="4">
        <f ca="1">IF(K$4=1, '2023gf_All'!K467+K$2*'2026gf_All'!K467*primary_calibration!K472,'2023gf_All'!K467+K$3*'2026gf_All'!K467*primary_calibration!K472)</f>
        <v>3.2449422812270957E-2</v>
      </c>
      <c r="L472" s="4">
        <f ca="1">IF(L$4=1, '2023gf_All'!L467+L$2*'2026gf_All'!L467*primary_calibration!L472,'2023gf_All'!L467+L$3*'2026gf_All'!L467*primary_calibration!L472)</f>
        <v>7.6038890664015387E-3</v>
      </c>
      <c r="M472" s="4">
        <f ca="1">IF(M$4=1, '2023gf_All'!M467+M$2*'2026gf_All'!M467*primary_calibration!M472,'2023gf_All'!M467+M$3*'2026gf_All'!M467*primary_calibration!M472)</f>
        <v>1.3385653458415308E-2</v>
      </c>
      <c r="N472" s="4">
        <f ca="1">IF(N$4=1, '2023gf_All'!N467+N$2*'2026gf_All'!N467*primary_calibration!N472,'2023gf_All'!N467+N$3*'2026gf_All'!N467*primary_calibration!N472)</f>
        <v>0.80723594260063947</v>
      </c>
      <c r="O472" s="4">
        <f ca="1">IF(O$4=1, '2023gf_All'!O467+O$2*'2026gf_All'!O467*primary_calibration!O472,'2023gf_All'!O467+O$3*'2026gf_All'!O467*primary_calibration!O472)</f>
        <v>0.35588214265606399</v>
      </c>
      <c r="P472" s="4">
        <f ca="1">IF(P$4=1, '2023gf_All'!P467+P$2*'2026gf_All'!P467*primary_calibration!P472,'2023gf_All'!P467+P$3*'2026gf_All'!P467*primary_calibration!P472)</f>
        <v>3.6132479626294199E-2</v>
      </c>
      <c r="Q472" s="4">
        <f ca="1">IF(Q$4=1, '2023gf_All'!Q467+Q$2*'2026gf_All'!Q467*primary_calibration!Q472,'2023gf_All'!Q467+Q$3*'2026gf_All'!Q467*primary_calibration!Q472)</f>
        <v>3.9088997671822084E-2</v>
      </c>
      <c r="R472" s="4">
        <f ca="1">IF(R$4=1, '2023gf_All'!R467+R$2*'2026gf_All'!R467*primary_calibration!R472,'2023gf_All'!R467+R$3*'2026gf_All'!R467*primary_calibration!R472)</f>
        <v>0.11524883406063074</v>
      </c>
      <c r="S472" s="4">
        <f ca="1">IF(S$4=1, '2023gf_All'!S467+S$2*'2026gf_All'!S467*primary_calibration!S472,'2023gf_All'!S467+S$3*'2026gf_All'!S467*primary_calibration!S472)</f>
        <v>6.4598175560160072E-3</v>
      </c>
      <c r="T472" s="4">
        <f ca="1">IF(T$4=1, '2023gf_All'!T467+T$2*'2026gf_All'!T467*primary_calibration!T472,'2023gf_All'!T467+T$3*'2026gf_All'!T467*primary_calibration!T472)</f>
        <v>0.34609137282157243</v>
      </c>
      <c r="U472" s="4">
        <f ca="1">IF(U$4=1, '2023gf_All'!U467+U$2*'2026gf_All'!U467*primary_calibration!U472,'2023gf_All'!U467+U$3*'2026gf_All'!U467*primary_calibration!U472)</f>
        <v>0.56917666087355268</v>
      </c>
      <c r="V472" s="4">
        <f ca="1">IF(V$4=1, '2023gf_All'!V467+V$2*'2026gf_All'!V467*primary_calibration!V472,'2023gf_All'!V467+V$3*'2026gf_All'!V467*primary_calibration!V472)</f>
        <v>4.8039792925331753E-2</v>
      </c>
      <c r="W472" s="4">
        <f ca="1">IF(W$4=1, '2023gf_All'!W467+W$2*'2026gf_All'!W467*primary_calibration!W472,'2023gf_All'!W467+W$3*'2026gf_All'!W467*primary_calibration!W472)</f>
        <v>1.7971633913517158E-2</v>
      </c>
      <c r="X472" s="4">
        <f ca="1">IF(X$4=1, '2023gf_All'!X467+X$2*'2026gf_All'!X467*primary_calibration!X472,'2023gf_All'!X467+X$3*'2026gf_All'!X467*primary_calibration!X472)</f>
        <v>0.33025285907745627</v>
      </c>
      <c r="Y472" s="4">
        <f ca="1">IF(Y$4=1, '2023gf_All'!Y467+Y$2*'2026gf_All'!Y467*primary_calibration!Y472,'2023gf_All'!Y467+Y$3*'2026gf_All'!Y467*primary_calibration!Y472)</f>
        <v>7.6210100228229896E-2</v>
      </c>
      <c r="Z472" s="4">
        <f ca="1">IF(Z$4=1, '2023gf_All'!Z467+Z$2*'2026gf_All'!Z467*primary_calibration!Z472,'2023gf_All'!Z467+Z$3*'2026gf_All'!Z467*primary_calibration!Z472)</f>
        <v>0.12229918611295795</v>
      </c>
      <c r="AA472" s="4">
        <f ca="1">IF(AA$4=1, '2023gf_All'!AA467+AA$2*'2026gf_All'!AA467*primary_calibration!AA472,'2023gf_All'!AA467+AA$3*'2026gf_All'!AA467*primary_calibration!AA472)</f>
        <v>1.0996265589989089</v>
      </c>
      <c r="AB472" s="4">
        <f ca="1">IF(AB$4=1, '2023gf_All'!AB467+AB$2*'2026gf_All'!AB467*primary_calibration!AB472,'2023gf_All'!AB467+AB$3*'2026gf_All'!AB467*primary_calibration!AB472)</f>
        <v>0.5247591753357802</v>
      </c>
      <c r="AC472" s="4">
        <f ca="1">IF(AC$4=1, '2023gf_All'!AC467+AC$2*'2026gf_All'!AC467*primary_calibration!AC472,'2023gf_All'!AC467+AC$3*'2026gf_All'!AC467*primary_calibration!AC472)</f>
        <v>0.80066715051436976</v>
      </c>
      <c r="AD472" s="4">
        <f ca="1">IF(AD$4=1, '2023gf_All'!AD467+AD$2*'2026gf_All'!AD467*primary_calibration!AD472,'2023gf_All'!AD467+AD$3*'2026gf_All'!AD467*primary_calibration!AD472)</f>
        <v>0.12235216419288421</v>
      </c>
      <c r="AE472" s="4">
        <f ca="1">IF(AE$4=1, '2023gf_All'!AE467+AE$2*'2026gf_All'!AE467*primary_calibration!AE472,'2023gf_All'!AE467+AE$3*'2026gf_All'!AE467*primary_calibration!AE472)</f>
        <v>4.7919290414072217E-2</v>
      </c>
      <c r="AF472" s="4">
        <f ca="1">IF(AF$4=1, '2023gf_All'!AF467+AF$2*'2026gf_All'!AF467*primary_calibration!AF472,'2023gf_All'!AF467+AF$3*'2026gf_All'!AF467*primary_calibration!AF472)</f>
        <v>7.0560817668712292E-2</v>
      </c>
      <c r="AG472" s="4">
        <f ca="1">IF(AG$4=1, '2023gf_All'!AG467+AG$2*'2026gf_All'!AG467*primary_calibration!AG472,'2023gf_All'!AG467+AG$3*'2026gf_All'!AG467*primary_calibration!AG472)</f>
        <v>1.4366406193146471E-2</v>
      </c>
      <c r="AH472" s="4">
        <f ca="1">IF(AH$4=1, '2023gf_All'!AH467+AH$2*'2026gf_All'!AH467*primary_calibration!AH472,'2023gf_All'!AH467+AH$3*'2026gf_All'!AH467*primary_calibration!AH472)</f>
        <v>2.3153241785672293E-2</v>
      </c>
      <c r="AI472" s="4">
        <f ca="1">IF(AI$4=1, '2023gf_All'!AI467+AI$2*'2026gf_All'!AI467*primary_calibration!AI472,'2023gf_All'!AI467+AI$3*'2026gf_All'!AI467*primary_calibration!AI472)</f>
        <v>2.3598953672900216E-3</v>
      </c>
      <c r="AJ472" s="4">
        <f ca="1">IF(AJ$4=1, '2023gf_All'!AJ467+AJ$2*'2026gf_All'!AJ467*primary_calibration!AJ472,'2023gf_All'!AJ467+AJ$3*'2026gf_All'!AJ467*primary_calibration!AJ472)</f>
        <v>0.10065541560576177</v>
      </c>
      <c r="AK472" s="4">
        <f ca="1">IF(AK$4=1, '2023gf_All'!AK467+AK$2*'2026gf_All'!AK467*primary_calibration!AK472,'2023gf_All'!AK467+AK$3*'2026gf_All'!AK467*primary_calibration!AK472)</f>
        <v>7.1628317189939441</v>
      </c>
      <c r="AL472" s="4">
        <f ca="1">IF(AL$4=1, '2023gf_All'!AL467+AL$2*'2026gf_All'!AL467*primary_calibration!AL472,'2023gf_All'!AL467+AL$3*'2026gf_All'!AL467*primary_calibration!AL472)</f>
        <v>1.8075244237977624E-2</v>
      </c>
      <c r="AM472" s="4">
        <f ca="1">IF(AM$4=1, '2023gf_All'!AM467+AM$2*'2026gf_All'!AM467*primary_calibration!AM472,'2023gf_All'!AM467+AM$3*'2026gf_All'!AM467*primary_calibration!AM472)</f>
        <v>12.138207560855079</v>
      </c>
      <c r="AN472" s="4">
        <f ca="1">IF(AN$4=1, '2023gf_All'!AN467+AN$2*'2026gf_All'!AN467*primary_calibration!AN472,'2023gf_All'!AN467+AN$3*'2026gf_All'!AN467*primary_calibration!AN472)</f>
        <v>0.51100928035306514</v>
      </c>
      <c r="AO472" s="4">
        <f ca="1">IF(AO$4=1, '2023gf_All'!AO467+AO$2*'2026gf_All'!AO467*primary_calibration!AO472,'2023gf_All'!AO467+AO$3*'2026gf_All'!AO467*primary_calibration!AO472)</f>
        <v>9.5347583782093195E-2</v>
      </c>
      <c r="AP472" s="4">
        <f ca="1">IF(AP$4=1, '2023gf_All'!AP467+AP$2*'2026gf_All'!AP467*primary_calibration!AP472,'2023gf_All'!AP467+AP$3*'2026gf_All'!AP467*primary_calibration!AP472)</f>
        <v>0.80205191408068044</v>
      </c>
      <c r="AQ472" s="4">
        <f ca="1">IF(AQ$4=1, '2023gf_All'!AQ467+AQ$2*'2026gf_All'!AQ467*primary_calibration!AQ472,'2023gf_All'!AQ467+AQ$3*'2026gf_All'!AQ467*primary_calibration!AQ472)</f>
        <v>1.6249292718583198E-2</v>
      </c>
      <c r="AR472" s="4">
        <f ca="1">IF(AR$4=1, '2023gf_All'!AR467+AR$2*'2026gf_All'!AR467*primary_calibration!AR472,'2023gf_All'!AR467+AR$3*'2026gf_All'!AR467*primary_calibration!AR472)</f>
        <v>3.3158409706732423E-3</v>
      </c>
      <c r="AS472" s="4">
        <f ca="1">IF(AS$4=1, '2023gf_All'!AS467+AS$2*'2026gf_All'!AS467*primary_calibration!AS472,'2023gf_All'!AS467+AS$3*'2026gf_All'!AS467*primary_calibration!AS472)</f>
        <v>4.3927852987603622</v>
      </c>
      <c r="AT472" s="4">
        <f ca="1">IF(AT$4=1, '2023gf_All'!AT467+AT$2*'2026gf_All'!AT467*primary_calibration!AT472,'2023gf_All'!AT467+AT$3*'2026gf_All'!AT467*primary_calibration!AT472)</f>
        <v>8.2868064636493766E-2</v>
      </c>
      <c r="AU472" s="4">
        <f ca="1">IF(AU$4=1, '2023gf_All'!AU467+AU$2*'2026gf_All'!AU467*primary_calibration!AU472,'2023gf_All'!AU467+AU$3*'2026gf_All'!AU467*primary_calibration!AU472)</f>
        <v>0.11792426578570984</v>
      </c>
      <c r="AV472" s="4">
        <f ca="1">IF(AV$4=1, '2023gf_All'!AV467+AV$2*'2026gf_All'!AV467*primary_calibration!AV472,'2023gf_All'!AV467+AV$3*'2026gf_All'!AV467*primary_calibration!AV472)</f>
        <v>7.9673121697215309E-3</v>
      </c>
      <c r="AW472" s="4">
        <f ca="1">IF(AW$4=1, '2023gf_All'!AW467+AW$2*'2026gf_All'!AW467*primary_calibration!AW472,'2023gf_All'!AW467+AW$3*'2026gf_All'!AW467*primary_calibration!AW472)</f>
        <v>0.15083228385344408</v>
      </c>
      <c r="AX472" s="4">
        <f ca="1">IF(AX$4=1, '2023gf_All'!AX467+AX$2*'2026gf_All'!AX467*primary_calibration!AX472,'2023gf_All'!AX467+AX$3*'2026gf_All'!AX467*primary_calibration!AX472)</f>
        <v>8.3546774662181772E-2</v>
      </c>
      <c r="AY472" s="4">
        <f ca="1">IF(AY$4=1, '2023gf_All'!AY467+AY$2*'2026gf_All'!AY467*primary_calibration!AY472,'2023gf_All'!AY467+AY$3*'2026gf_All'!AY467*primary_calibration!AY472)</f>
        <v>6.732921767488474E-3</v>
      </c>
      <c r="AZ472" s="4">
        <f ca="1">IF(AZ$4=1, '2023gf_All'!AZ467+AZ$2*'2026gf_All'!AZ467*primary_calibration!AZ472,'2023gf_All'!AZ467+AZ$3*'2026gf_All'!AZ467*primary_calibration!AZ472)</f>
        <v>4.2011975966046347E-2</v>
      </c>
      <c r="BA472" s="4">
        <f ca="1">IF(BA$4=1, '2023gf_All'!BA467+BA$2*'2026gf_All'!BA467*primary_calibration!BA472,'2023gf_All'!BA467+BA$3*'2026gf_All'!BA467*primary_calibration!BA472)</f>
        <v>1.269651451522837</v>
      </c>
      <c r="BB472" s="4">
        <f ca="1">IF(BB$4=1, '2023gf_All'!BB467+BB$2*'2026gf_All'!BB467*primary_calibration!BB472,'2023gf_All'!BB467+BB$3*'2026gf_All'!BB467*primary_calibration!BB472)</f>
        <v>6.3683898734489394E-3</v>
      </c>
      <c r="BC472" s="4">
        <f ca="1">IF(BC$4=1, '2023gf_All'!BC467+BC$2*'2026gf_All'!BC467*primary_calibration!BC472,'2023gf_All'!BC467+BC$3*'2026gf_All'!BC467*primary_calibration!BC472)</f>
        <v>0.55320013363387499</v>
      </c>
      <c r="BD472" s="4">
        <f ca="1">IF(BD$4=1, '2023gf_All'!BD467+BD$2*'2026gf_All'!BD467*primary_calibration!BD472,'2023gf_All'!BD467+BD$3*'2026gf_All'!BD467*primary_calibration!BD472)</f>
        <v>0.12690081135607434</v>
      </c>
      <c r="BE472" s="4">
        <f ca="1">IF(BE$4=1, '2023gf_All'!BE467+BE$2*'2026gf_All'!BE467*primary_calibration!BE472,'2023gf_All'!BE467+BE$3*'2026gf_All'!BE467*primary_calibration!BE472)</f>
        <v>1.9252719457653274E-2</v>
      </c>
      <c r="BF472" s="4">
        <f ca="1">IF(BF$4=1, '2023gf_All'!BF467+BF$2*'2026gf_All'!BF467*primary_calibration!BF472,'2023gf_All'!BF467+BF$3*'2026gf_All'!BF467*primary_calibration!BF472)</f>
        <v>6.1252398434240426E-4</v>
      </c>
      <c r="BG472" s="31">
        <f>'2023gf_All'!BG467</f>
        <v>1.6629</v>
      </c>
      <c r="BH472" s="31">
        <f>'2023gf_All'!BH467</f>
        <v>0.54325000000000001</v>
      </c>
      <c r="BI472" s="31">
        <f>'2023gf_All'!BI467</f>
        <v>0.25871</v>
      </c>
      <c r="BJ472" s="31">
        <f>'2023gf_All'!BJ467</f>
        <v>0.12089999999999999</v>
      </c>
      <c r="BK472" s="31">
        <f>'2023gf_All'!BK467</f>
        <v>20.782160000000001</v>
      </c>
      <c r="BL472" s="31">
        <f>'2023gf_All'!BL467</f>
        <v>3.2671199999999998</v>
      </c>
      <c r="BM472" s="33">
        <f t="shared" si="65"/>
        <v>26.63504</v>
      </c>
      <c r="BN472" s="9">
        <f t="shared" ca="1" si="59"/>
        <v>33.398467752294387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0"/>
        <v>2.5690000000000879E-2</v>
      </c>
      <c r="BT472">
        <f t="shared" si="61"/>
        <v>1.6745999999999839</v>
      </c>
      <c r="BU472" s="14">
        <f t="shared" si="66"/>
        <v>1.5340976949720008E-2</v>
      </c>
      <c r="BV472" s="9">
        <f ca="1">(BN472-'2023gf_All'!BN467)*BU472</f>
        <v>-2.5664265159184019E-3</v>
      </c>
      <c r="BW472" s="9">
        <f t="shared" ca="1" si="62"/>
        <v>26.632473573484081</v>
      </c>
      <c r="BX472" s="9">
        <f ca="1">IF(primary_calibration!BI472=1,SUM(BW472,I472:BF472),0)</f>
        <v>60.030941325778471</v>
      </c>
      <c r="BY472">
        <f t="shared" ca="1" si="63"/>
        <v>60.928413870516017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 t="shared" ca="1" si="64"/>
        <v>67.700348109759815</v>
      </c>
      <c r="I473" s="4">
        <f ca="1">IF(I$4=1, '2023gf_All'!I468+I$2*'2026gf_All'!I468*primary_calibration!I473,'2023gf_All'!I468+I$3*'2026gf_All'!I468*primary_calibration!I473)</f>
        <v>3.7676279525258712E-2</v>
      </c>
      <c r="J473" s="4">
        <f ca="1">IF(J$4=1, '2023gf_All'!J468+J$2*'2026gf_All'!J468*primary_calibration!J473,'2023gf_All'!J468+J$3*'2026gf_All'!J468*primary_calibration!J473)</f>
        <v>1.0098621326040697E-2</v>
      </c>
      <c r="K473" s="4">
        <f ca="1">IF(K$4=1, '2023gf_All'!K468+K$2*'2026gf_All'!K468*primary_calibration!K473,'2023gf_All'!K468+K$3*'2026gf_All'!K468*primary_calibration!K473)</f>
        <v>8.5217406902479462E-2</v>
      </c>
      <c r="L473" s="4">
        <f ca="1">IF(L$4=1, '2023gf_All'!L468+L$2*'2026gf_All'!L468*primary_calibration!L473,'2023gf_All'!L468+L$3*'2026gf_All'!L468*primary_calibration!L473)</f>
        <v>2.76588745905605E-2</v>
      </c>
      <c r="M473" s="4">
        <f ca="1">IF(M$4=1, '2023gf_All'!M468+M$2*'2026gf_All'!M468*primary_calibration!M473,'2023gf_All'!M468+M$3*'2026gf_All'!M468*primary_calibration!M473)</f>
        <v>4.745873314089271E-2</v>
      </c>
      <c r="N473" s="4">
        <f ca="1">IF(N$4=1, '2023gf_All'!N468+N$2*'2026gf_All'!N468*primary_calibration!N473,'2023gf_All'!N468+N$3*'2026gf_All'!N468*primary_calibration!N473)</f>
        <v>0.28342661410107162</v>
      </c>
      <c r="O473" s="4">
        <f ca="1">IF(O$4=1, '2023gf_All'!O468+O$2*'2026gf_All'!O468*primary_calibration!O473,'2023gf_All'!O468+O$3*'2026gf_All'!O468*primary_calibration!O473)</f>
        <v>0.48163669677209497</v>
      </c>
      <c r="P473" s="4">
        <f ca="1">IF(P$4=1, '2023gf_All'!P468+P$2*'2026gf_All'!P468*primary_calibration!P473,'2023gf_All'!P468+P$3*'2026gf_All'!P468*primary_calibration!P473)</f>
        <v>2.7724139473366223E-2</v>
      </c>
      <c r="Q473" s="4">
        <f ca="1">IF(Q$4=1, '2023gf_All'!Q468+Q$2*'2026gf_All'!Q468*primary_calibration!Q473,'2023gf_All'!Q468+Q$3*'2026gf_All'!Q468*primary_calibration!Q473)</f>
        <v>1.4489064015196911E-2</v>
      </c>
      <c r="R473" s="4">
        <f ca="1">IF(R$4=1, '2023gf_All'!R468+R$2*'2026gf_All'!R468*primary_calibration!R473,'2023gf_All'!R468+R$3*'2026gf_All'!R468*primary_calibration!R473)</f>
        <v>5.732914747563593E-2</v>
      </c>
      <c r="S473" s="4">
        <f ca="1">IF(S$4=1, '2023gf_All'!S468+S$2*'2026gf_All'!S468*primary_calibration!S473,'2023gf_All'!S468+S$3*'2026gf_All'!S468*primary_calibration!S473)</f>
        <v>3.0010504528646339E-2</v>
      </c>
      <c r="T473" s="4">
        <f ca="1">IF(T$4=1, '2023gf_All'!T468+T$2*'2026gf_All'!T468*primary_calibration!T473,'2023gf_All'!T468+T$3*'2026gf_All'!T468*primary_calibration!T473)</f>
        <v>0.42017051515534748</v>
      </c>
      <c r="U473" s="4">
        <f ca="1">IF(U$4=1, '2023gf_All'!U468+U$2*'2026gf_All'!U468*primary_calibration!U473,'2023gf_All'!U468+U$3*'2026gf_All'!U468*primary_calibration!U473)</f>
        <v>0.58521940824525509</v>
      </c>
      <c r="V473" s="4">
        <f ca="1">IF(V$4=1, '2023gf_All'!V468+V$2*'2026gf_All'!V468*primary_calibration!V473,'2023gf_All'!V468+V$3*'2026gf_All'!V468*primary_calibration!V473)</f>
        <v>0.18523764125844169</v>
      </c>
      <c r="W473" s="4">
        <f ca="1">IF(W$4=1, '2023gf_All'!W468+W$2*'2026gf_All'!W468*primary_calibration!W473,'2023gf_All'!W468+W$3*'2026gf_All'!W468*primary_calibration!W473)</f>
        <v>8.1086058799560545E-2</v>
      </c>
      <c r="X473" s="4">
        <f ca="1">IF(X$4=1, '2023gf_All'!X468+X$2*'2026gf_All'!X468*primary_calibration!X473,'2023gf_All'!X468+X$3*'2026gf_All'!X468*primary_calibration!X473)</f>
        <v>0.62284159768013536</v>
      </c>
      <c r="Y473" s="4">
        <f ca="1">IF(Y$4=1, '2023gf_All'!Y468+Y$2*'2026gf_All'!Y468*primary_calibration!Y473,'2023gf_All'!Y468+Y$3*'2026gf_All'!Y468*primary_calibration!Y473)</f>
        <v>0.12077463825615067</v>
      </c>
      <c r="Z473" s="4">
        <f ca="1">IF(Z$4=1, '2023gf_All'!Z468+Z$2*'2026gf_All'!Z468*primary_calibration!Z473,'2023gf_All'!Z468+Z$3*'2026gf_All'!Z468*primary_calibration!Z473)</f>
        <v>4.6654621784507407E-3</v>
      </c>
      <c r="AA473" s="4">
        <f ca="1">IF(AA$4=1, '2023gf_All'!AA468+AA$2*'2026gf_All'!AA468*primary_calibration!AA473,'2023gf_All'!AA468+AA$3*'2026gf_All'!AA468*primary_calibration!AA473)</f>
        <v>1.195428244841924</v>
      </c>
      <c r="AB473" s="4">
        <f ca="1">IF(AB$4=1, '2023gf_All'!AB468+AB$2*'2026gf_All'!AB468*primary_calibration!AB473,'2023gf_All'!AB468+AB$3*'2026gf_All'!AB468*primary_calibration!AB473)</f>
        <v>5.5573717712789156E-2</v>
      </c>
      <c r="AC473" s="4">
        <f ca="1">IF(AC$4=1, '2023gf_All'!AC468+AC$2*'2026gf_All'!AC468*primary_calibration!AC473,'2023gf_All'!AC468+AC$3*'2026gf_All'!AC468*primary_calibration!AC473)</f>
        <v>0.62980912837345926</v>
      </c>
      <c r="AD473" s="4">
        <f ca="1">IF(AD$4=1, '2023gf_All'!AD468+AD$2*'2026gf_All'!AD468*primary_calibration!AD473,'2023gf_All'!AD468+AD$3*'2026gf_All'!AD468*primary_calibration!AD473)</f>
        <v>0.14466103204637779</v>
      </c>
      <c r="AE473" s="4">
        <f ca="1">IF(AE$4=1, '2023gf_All'!AE468+AE$2*'2026gf_All'!AE468*primary_calibration!AE473,'2023gf_All'!AE468+AE$3*'2026gf_All'!AE468*primary_calibration!AE473)</f>
        <v>4.7734235930850299E-2</v>
      </c>
      <c r="AF473" s="4">
        <f ca="1">IF(AF$4=1, '2023gf_All'!AF468+AF$2*'2026gf_All'!AF468*primary_calibration!AF473,'2023gf_All'!AF468+AF$3*'2026gf_All'!AF468*primary_calibration!AF473)</f>
        <v>0.21899689652104892</v>
      </c>
      <c r="AG473" s="4">
        <f ca="1">IF(AG$4=1, '2023gf_All'!AG468+AG$2*'2026gf_All'!AG468*primary_calibration!AG473,'2023gf_All'!AG468+AG$3*'2026gf_All'!AG468*primary_calibration!AG473)</f>
        <v>7.9853010192105667E-2</v>
      </c>
      <c r="AH473" s="4">
        <f ca="1">IF(AH$4=1, '2023gf_All'!AH468+AH$2*'2026gf_All'!AH468*primary_calibration!AH473,'2023gf_All'!AH468+AH$3*'2026gf_All'!AH468*primary_calibration!AH473)</f>
        <v>6.4303114304624806E-2</v>
      </c>
      <c r="AI473" s="4">
        <f ca="1">IF(AI$4=1, '2023gf_All'!AI468+AI$2*'2026gf_All'!AI468*primary_calibration!AI473,'2023gf_All'!AI468+AI$3*'2026gf_All'!AI468*primary_calibration!AI473)</f>
        <v>1.2917597235447888E-2</v>
      </c>
      <c r="AJ473" s="4">
        <f ca="1">IF(AJ$4=1, '2023gf_All'!AJ468+AJ$2*'2026gf_All'!AJ468*primary_calibration!AJ473,'2023gf_All'!AJ468+AJ$3*'2026gf_All'!AJ468*primary_calibration!AJ473)</f>
        <v>1.5297025329756023E-2</v>
      </c>
      <c r="AK473" s="4">
        <f ca="1">IF(AK$4=1, '2023gf_All'!AK468+AK$2*'2026gf_All'!AK468*primary_calibration!AK473,'2023gf_All'!AK468+AK$3*'2026gf_All'!AK468*primary_calibration!AK473)</f>
        <v>10.019572293094329</v>
      </c>
      <c r="AL473" s="4">
        <f ca="1">IF(AL$4=1, '2023gf_All'!AL468+AL$2*'2026gf_All'!AL468*primary_calibration!AL473,'2023gf_All'!AL468+AL$3*'2026gf_All'!AL468*primary_calibration!AL473)</f>
        <v>3.1869358881480007E-2</v>
      </c>
      <c r="AM473" s="4">
        <f ca="1">IF(AM$4=1, '2023gf_All'!AM468+AM$2*'2026gf_All'!AM468*primary_calibration!AM473,'2023gf_All'!AM468+AM$3*'2026gf_All'!AM468*primary_calibration!AM473)</f>
        <v>13.196706946182756</v>
      </c>
      <c r="AN473" s="4">
        <f ca="1">IF(AN$4=1, '2023gf_All'!AN468+AN$2*'2026gf_All'!AN468*primary_calibration!AN473,'2023gf_All'!AN468+AN$3*'2026gf_All'!AN468*primary_calibration!AN473)</f>
        <v>0.25307555625759171</v>
      </c>
      <c r="AO473" s="4">
        <f ca="1">IF(AO$4=1, '2023gf_All'!AO468+AO$2*'2026gf_All'!AO468*primary_calibration!AO473,'2023gf_All'!AO468+AO$3*'2026gf_All'!AO468*primary_calibration!AO473)</f>
        <v>0.12308996347050317</v>
      </c>
      <c r="AP473" s="4">
        <f ca="1">IF(AP$4=1, '2023gf_All'!AP468+AP$2*'2026gf_All'!AP468*primary_calibration!AP473,'2023gf_All'!AP468+AP$3*'2026gf_All'!AP468*primary_calibration!AP473)</f>
        <v>1.3770883405097731</v>
      </c>
      <c r="AQ473" s="4">
        <f ca="1">IF(AQ$4=1, '2023gf_All'!AQ468+AQ$2*'2026gf_All'!AQ468*primary_calibration!AQ473,'2023gf_All'!AQ468+AQ$3*'2026gf_All'!AQ468*primary_calibration!AQ473)</f>
        <v>0.10360979448968348</v>
      </c>
      <c r="AR473" s="4">
        <f ca="1">IF(AR$4=1, '2023gf_All'!AR468+AR$2*'2026gf_All'!AR468*primary_calibration!AR473,'2023gf_All'!AR468+AR$3*'2026gf_All'!AR468*primary_calibration!AR473)</f>
        <v>2.9764879310125329E-2</v>
      </c>
      <c r="AS473" s="4">
        <f ca="1">IF(AS$4=1, '2023gf_All'!AS468+AS$2*'2026gf_All'!AS468*primary_calibration!AS473,'2023gf_All'!AS468+AS$3*'2026gf_All'!AS468*primary_calibration!AS473)</f>
        <v>5.8649636918290371</v>
      </c>
      <c r="AT473" s="4">
        <f ca="1">IF(AT$4=1, '2023gf_All'!AT468+AT$2*'2026gf_All'!AT468*primary_calibration!AT473,'2023gf_All'!AT468+AT$3*'2026gf_All'!AT468*primary_calibration!AT473)</f>
        <v>6.6344940107424177E-3</v>
      </c>
      <c r="AU473" s="4">
        <f ca="1">IF(AU$4=1, '2023gf_All'!AU468+AU$2*'2026gf_All'!AU468*primary_calibration!AU473,'2023gf_All'!AU468+AU$3*'2026gf_All'!AU468*primary_calibration!AU473)</f>
        <v>6.0256047672972449E-2</v>
      </c>
      <c r="AV473" s="4">
        <f ca="1">IF(AV$4=1, '2023gf_All'!AV468+AV$2*'2026gf_All'!AV468*primary_calibration!AV473,'2023gf_All'!AV468+AV$3*'2026gf_All'!AV468*primary_calibration!AV473)</f>
        <v>6.0128468932100575E-2</v>
      </c>
      <c r="AW473" s="4">
        <f ca="1">IF(AW$4=1, '2023gf_All'!AW468+AW$2*'2026gf_All'!AW468*primary_calibration!AW473,'2023gf_All'!AW468+AW$3*'2026gf_All'!AW468*primary_calibration!AW473)</f>
        <v>0.20878131398931066</v>
      </c>
      <c r="AX473" s="4">
        <f ca="1">IF(AX$4=1, '2023gf_All'!AX468+AX$2*'2026gf_All'!AX468*primary_calibration!AX473,'2023gf_All'!AX468+AX$3*'2026gf_All'!AX468*primary_calibration!AX473)</f>
        <v>0.36036319497273517</v>
      </c>
      <c r="AY473" s="4">
        <f ca="1">IF(AY$4=1, '2023gf_All'!AY468+AY$2*'2026gf_All'!AY468*primary_calibration!AY473,'2023gf_All'!AY468+AY$3*'2026gf_All'!AY468*primary_calibration!AY473)</f>
        <v>2.4360250207105773E-2</v>
      </c>
      <c r="AZ473" s="4">
        <f ca="1">IF(AZ$4=1, '2023gf_All'!AZ468+AZ$2*'2026gf_All'!AZ468*primary_calibration!AZ473,'2023gf_All'!AZ468+AZ$3*'2026gf_All'!AZ468*primary_calibration!AZ473)</f>
        <v>1.3741518168110424E-2</v>
      </c>
      <c r="BA473" s="4">
        <f ca="1">IF(BA$4=1, '2023gf_All'!BA468+BA$2*'2026gf_All'!BA468*primary_calibration!BA473,'2023gf_All'!BA468+BA$3*'2026gf_All'!BA468*primary_calibration!BA473)</f>
        <v>0.89333641863530866</v>
      </c>
      <c r="BB473" s="4">
        <f ca="1">IF(BB$4=1, '2023gf_All'!BB468+BB$2*'2026gf_All'!BB468*primary_calibration!BB473,'2023gf_All'!BB468+BB$3*'2026gf_All'!BB468*primary_calibration!BB473)</f>
        <v>5.3420913619261975E-2</v>
      </c>
      <c r="BC473" s="4">
        <f ca="1">IF(BC$4=1, '2023gf_All'!BC468+BC$2*'2026gf_All'!BC468*primary_calibration!BC473,'2023gf_All'!BC468+BC$3*'2026gf_All'!BC468*primary_calibration!BC473)</f>
        <v>0.96555388998943104</v>
      </c>
      <c r="BD473" s="4">
        <f ca="1">IF(BD$4=1, '2023gf_All'!BD468+BD$2*'2026gf_All'!BD468*primary_calibration!BD473,'2023gf_All'!BD468+BD$3*'2026gf_All'!BD468*primary_calibration!BD473)</f>
        <v>0.1840837325673356</v>
      </c>
      <c r="BE473" s="4">
        <f ca="1">IF(BE$4=1, '2023gf_All'!BE468+BE$2*'2026gf_All'!BE468*primary_calibration!BE473,'2023gf_All'!BE468+BE$3*'2026gf_All'!BE468*primary_calibration!BE473)</f>
        <v>8.3888240540550038E-2</v>
      </c>
      <c r="BF473" s="4">
        <f ca="1">IF(BF$4=1, '2023gf_All'!BF468+BF$2*'2026gf_All'!BF468*primary_calibration!BF473,'2023gf_All'!BF468+BF$3*'2026gf_All'!BF468*primary_calibration!BF473)</f>
        <v>2.4553793391323452E-3</v>
      </c>
      <c r="BG473" s="31">
        <f>'2023gf_All'!BG468</f>
        <v>2.2702300000000002</v>
      </c>
      <c r="BH473" s="31">
        <f>'2023gf_All'!BH468</f>
        <v>0.61936000000000002</v>
      </c>
      <c r="BI473" s="31">
        <f>'2023gf_All'!BI468</f>
        <v>0.22417000000000001</v>
      </c>
      <c r="BJ473" s="31">
        <f>'2023gf_All'!BJ468</f>
        <v>0.64188999999999996</v>
      </c>
      <c r="BK473" s="31">
        <f>'2023gf_All'!BK468</f>
        <v>17.947189999999999</v>
      </c>
      <c r="BL473" s="31">
        <f>'2023gf_All'!BL468</f>
        <v>4.8718300000000001</v>
      </c>
      <c r="BM473" s="33">
        <f t="shared" si="65"/>
        <v>26.574669999999998</v>
      </c>
      <c r="BN473" s="9">
        <f t="shared" ca="1" si="59"/>
        <v>39.504040092582343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0"/>
        <v>-0.18914000000000186</v>
      </c>
      <c r="BT473">
        <f t="shared" si="61"/>
        <v>1.5892200000000116</v>
      </c>
      <c r="BU473" s="14">
        <f t="shared" si="66"/>
        <v>-0.11901435924541628</v>
      </c>
      <c r="BV473" s="9">
        <f ca="1">(BN473-'2023gf_All'!BN468)*BU473</f>
        <v>2.6342627256753157E-2</v>
      </c>
      <c r="BW473" s="9">
        <f t="shared" ca="1" si="62"/>
        <v>26.60101262725675</v>
      </c>
      <c r="BX473" s="9">
        <f ca="1">IF(primary_calibration!BI473=1,SUM(BW473,I473:BF473),0)</f>
        <v>66.105052719839108</v>
      </c>
      <c r="BY473">
        <f t="shared" ca="1" si="63"/>
        <v>67.700348109759815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 t="shared" ca="1" si="64"/>
        <v>66.922126073485316</v>
      </c>
      <c r="I474" s="4">
        <f ca="1">IF(I$4=1, '2023gf_All'!I469+I$2*'2026gf_All'!I469*primary_calibration!I474,'2023gf_All'!I469+I$3*'2026gf_All'!I469*primary_calibration!I474)</f>
        <v>5.4925920609077021E-2</v>
      </c>
      <c r="J474" s="4">
        <f ca="1">IF(J$4=1, '2023gf_All'!J469+J$2*'2026gf_All'!J469*primary_calibration!J474,'2023gf_All'!J469+J$3*'2026gf_All'!J469*primary_calibration!J474)</f>
        <v>1.3263984200135918E-2</v>
      </c>
      <c r="K474" s="4">
        <f ca="1">IF(K$4=1, '2023gf_All'!K469+K$2*'2026gf_All'!K469*primary_calibration!K474,'2023gf_All'!K469+K$3*'2026gf_All'!K469*primary_calibration!K474)</f>
        <v>6.502143236020598E-2</v>
      </c>
      <c r="L474" s="4">
        <f ca="1">IF(L$4=1, '2023gf_All'!L469+L$2*'2026gf_All'!L469*primary_calibration!L474,'2023gf_All'!L469+L$3*'2026gf_All'!L469*primary_calibration!L474)</f>
        <v>3.4528937461061171E-2</v>
      </c>
      <c r="M474" s="4">
        <f ca="1">IF(M$4=1, '2023gf_All'!M469+M$2*'2026gf_All'!M469*primary_calibration!M474,'2023gf_All'!M469+M$3*'2026gf_All'!M469*primary_calibration!M474)</f>
        <v>3.286868607754858E-2</v>
      </c>
      <c r="N474" s="4">
        <f ca="1">IF(N$4=1, '2023gf_All'!N469+N$2*'2026gf_All'!N469*primary_calibration!N474,'2023gf_All'!N469+N$3*'2026gf_All'!N469*primary_calibration!N474)</f>
        <v>0.20992994125675155</v>
      </c>
      <c r="O474" s="4">
        <f ca="1">IF(O$4=1, '2023gf_All'!O469+O$2*'2026gf_All'!O469*primary_calibration!O474,'2023gf_All'!O469+O$3*'2026gf_All'!O469*primary_calibration!O474)</f>
        <v>0.34148045059655208</v>
      </c>
      <c r="P474" s="4">
        <f ca="1">IF(P$4=1, '2023gf_All'!P469+P$2*'2026gf_All'!P469*primary_calibration!P474,'2023gf_All'!P469+P$3*'2026gf_All'!P469*primary_calibration!P474)</f>
        <v>3.7861733395684868E-2</v>
      </c>
      <c r="Q474" s="4">
        <f ca="1">IF(Q$4=1, '2023gf_All'!Q469+Q$2*'2026gf_All'!Q469*primary_calibration!Q474,'2023gf_All'!Q469+Q$3*'2026gf_All'!Q469*primary_calibration!Q474)</f>
        <v>1.3127149579023922E-2</v>
      </c>
      <c r="R474" s="4">
        <f ca="1">IF(R$4=1, '2023gf_All'!R469+R$2*'2026gf_All'!R469*primary_calibration!R474,'2023gf_All'!R469+R$3*'2026gf_All'!R469*primary_calibration!R474)</f>
        <v>3.4466904088799349E-2</v>
      </c>
      <c r="S474" s="4">
        <f ca="1">IF(S$4=1, '2023gf_All'!S469+S$2*'2026gf_All'!S469*primary_calibration!S474,'2023gf_All'!S469+S$3*'2026gf_All'!S469*primary_calibration!S474)</f>
        <v>2.3530560506442824E-2</v>
      </c>
      <c r="T474" s="4">
        <f ca="1">IF(T$4=1, '2023gf_All'!T469+T$2*'2026gf_All'!T469*primary_calibration!T474,'2023gf_All'!T469+T$3*'2026gf_All'!T469*primary_calibration!T474)</f>
        <v>0.55977753828006427</v>
      </c>
      <c r="U474" s="4">
        <f ca="1">IF(U$4=1, '2023gf_All'!U469+U$2*'2026gf_All'!U469*primary_calibration!U474,'2023gf_All'!U469+U$3*'2026gf_All'!U469*primary_calibration!U474)</f>
        <v>0.78455097909768967</v>
      </c>
      <c r="V474" s="4">
        <f ca="1">IF(V$4=1, '2023gf_All'!V469+V$2*'2026gf_All'!V469*primary_calibration!V474,'2023gf_All'!V469+V$3*'2026gf_All'!V469*primary_calibration!V474)</f>
        <v>0.20691757410551459</v>
      </c>
      <c r="W474" s="4">
        <f ca="1">IF(W$4=1, '2023gf_All'!W469+W$2*'2026gf_All'!W469*primary_calibration!W474,'2023gf_All'!W469+W$3*'2026gf_All'!W469*primary_calibration!W474)</f>
        <v>5.3476344247654524E-2</v>
      </c>
      <c r="X474" s="4">
        <f ca="1">IF(X$4=1, '2023gf_All'!X469+X$2*'2026gf_All'!X469*primary_calibration!X474,'2023gf_All'!X469+X$3*'2026gf_All'!X469*primary_calibration!X474)</f>
        <v>0.5054251425727142</v>
      </c>
      <c r="Y474" s="4">
        <f ca="1">IF(Y$4=1, '2023gf_All'!Y469+Y$2*'2026gf_All'!Y469*primary_calibration!Y474,'2023gf_All'!Y469+Y$3*'2026gf_All'!Y469*primary_calibration!Y474)</f>
        <v>0.12349683967609761</v>
      </c>
      <c r="Z474" s="4">
        <f ca="1">IF(Z$4=1, '2023gf_All'!Z469+Z$2*'2026gf_All'!Z469*primary_calibration!Z474,'2023gf_All'!Z469+Z$3*'2026gf_All'!Z469*primary_calibration!Z474)</f>
        <v>3.4448456698920507E-2</v>
      </c>
      <c r="AA474" s="4">
        <f ca="1">IF(AA$4=1, '2023gf_All'!AA469+AA$2*'2026gf_All'!AA469*primary_calibration!AA474,'2023gf_All'!AA469+AA$3*'2026gf_All'!AA469*primary_calibration!AA474)</f>
        <v>1.3110191290019586</v>
      </c>
      <c r="AB474" s="4">
        <f ca="1">IF(AB$4=1, '2023gf_All'!AB469+AB$2*'2026gf_All'!AB469*primary_calibration!AB474,'2023gf_All'!AB469+AB$3*'2026gf_All'!AB469*primary_calibration!AB474)</f>
        <v>7.8793817401710028E-2</v>
      </c>
      <c r="AC474" s="4">
        <f ca="1">IF(AC$4=1, '2023gf_All'!AC469+AC$2*'2026gf_All'!AC469*primary_calibration!AC474,'2023gf_All'!AC469+AC$3*'2026gf_All'!AC469*primary_calibration!AC474)</f>
        <v>1.4464467545046571</v>
      </c>
      <c r="AD474" s="4">
        <f ca="1">IF(AD$4=1, '2023gf_All'!AD469+AD$2*'2026gf_All'!AD469*primary_calibration!AD474,'2023gf_All'!AD469+AD$3*'2026gf_All'!AD469*primary_calibration!AD474)</f>
        <v>0.2439737363468262</v>
      </c>
      <c r="AE474" s="4">
        <f ca="1">IF(AE$4=1, '2023gf_All'!AE469+AE$2*'2026gf_All'!AE469*primary_calibration!AE474,'2023gf_All'!AE469+AE$3*'2026gf_All'!AE469*primary_calibration!AE474)</f>
        <v>5.107516748391791E-2</v>
      </c>
      <c r="AF474" s="4">
        <f ca="1">IF(AF$4=1, '2023gf_All'!AF469+AF$2*'2026gf_All'!AF469*primary_calibration!AF474,'2023gf_All'!AF469+AF$3*'2026gf_All'!AF469*primary_calibration!AF474)</f>
        <v>0.15007242555177613</v>
      </c>
      <c r="AG474" s="4">
        <f ca="1">IF(AG$4=1, '2023gf_All'!AG469+AG$2*'2026gf_All'!AG469*primary_calibration!AG474,'2023gf_All'!AG469+AG$3*'2026gf_All'!AG469*primary_calibration!AG474)</f>
        <v>6.0617916745972257E-2</v>
      </c>
      <c r="AH474" s="4">
        <f ca="1">IF(AH$4=1, '2023gf_All'!AH469+AH$2*'2026gf_All'!AH469*primary_calibration!AH474,'2023gf_All'!AH469+AH$3*'2026gf_All'!AH469*primary_calibration!AH474)</f>
        <v>4.6698092446371124E-2</v>
      </c>
      <c r="AI474" s="4">
        <f ca="1">IF(AI$4=1, '2023gf_All'!AI469+AI$2*'2026gf_All'!AI469*primary_calibration!AI474,'2023gf_All'!AI469+AI$3*'2026gf_All'!AI469*primary_calibration!AI474)</f>
        <v>1.0336733762090173E-2</v>
      </c>
      <c r="AJ474" s="4">
        <f ca="1">IF(AJ$4=1, '2023gf_All'!AJ469+AJ$2*'2026gf_All'!AJ469*primary_calibration!AJ474,'2023gf_All'!AJ469+AJ$3*'2026gf_All'!AJ469*primary_calibration!AJ474)</f>
        <v>2.5452164552635784E-2</v>
      </c>
      <c r="AK474" s="4">
        <f ca="1">IF(AK$4=1, '2023gf_All'!AK469+AK$2*'2026gf_All'!AK469*primary_calibration!AK474,'2023gf_All'!AK469+AK$3*'2026gf_All'!AK469*primary_calibration!AK474)</f>
        <v>12.099837302421886</v>
      </c>
      <c r="AL474" s="4">
        <f ca="1">IF(AL$4=1, '2023gf_All'!AL469+AL$2*'2026gf_All'!AL469*primary_calibration!AL474,'2023gf_All'!AL469+AL$3*'2026gf_All'!AL469*primary_calibration!AL474)</f>
        <v>2.8050468386874059E-2</v>
      </c>
      <c r="AM474" s="4">
        <f ca="1">IF(AM$4=1, '2023gf_All'!AM469+AM$2*'2026gf_All'!AM469*primary_calibration!AM474,'2023gf_All'!AM469+AM$3*'2026gf_All'!AM469*primary_calibration!AM474)</f>
        <v>8.8783076626056037</v>
      </c>
      <c r="AN474" s="4">
        <f ca="1">IF(AN$4=1, '2023gf_All'!AN469+AN$2*'2026gf_All'!AN469*primary_calibration!AN474,'2023gf_All'!AN469+AN$3*'2026gf_All'!AN469*primary_calibration!AN474)</f>
        <v>8.2256626595398855E-2</v>
      </c>
      <c r="AO474" s="4">
        <f ca="1">IF(AO$4=1, '2023gf_All'!AO469+AO$2*'2026gf_All'!AO469*primary_calibration!AO474,'2023gf_All'!AO469+AO$3*'2026gf_All'!AO469*primary_calibration!AO474)</f>
        <v>0.14229544919166084</v>
      </c>
      <c r="AP474" s="4">
        <f ca="1">IF(AP$4=1, '2023gf_All'!AP469+AP$2*'2026gf_All'!AP469*primary_calibration!AP474,'2023gf_All'!AP469+AP$3*'2026gf_All'!AP469*primary_calibration!AP474)</f>
        <v>1.4101430010439868</v>
      </c>
      <c r="AQ474" s="4">
        <f ca="1">IF(AQ$4=1, '2023gf_All'!AQ469+AQ$2*'2026gf_All'!AQ469*primary_calibration!AQ474,'2023gf_All'!AQ469+AQ$3*'2026gf_All'!AQ469*primary_calibration!AQ474)</f>
        <v>7.2028409656834963E-2</v>
      </c>
      <c r="AR474" s="4">
        <f ca="1">IF(AR$4=1, '2023gf_All'!AR469+AR$2*'2026gf_All'!AR469*primary_calibration!AR474,'2023gf_All'!AR469+AR$3*'2026gf_All'!AR469*primary_calibration!AR474)</f>
        <v>2.3219857139498517E-2</v>
      </c>
      <c r="AS474" s="4">
        <f ca="1">IF(AS$4=1, '2023gf_All'!AS469+AS$2*'2026gf_All'!AS469*primary_calibration!AS474,'2023gf_All'!AS469+AS$3*'2026gf_All'!AS469*primary_calibration!AS474)</f>
        <v>6.0393069501627865</v>
      </c>
      <c r="AT474" s="4">
        <f ca="1">IF(AT$4=1, '2023gf_All'!AT469+AT$2*'2026gf_All'!AT469*primary_calibration!AT474,'2023gf_All'!AT469+AT$3*'2026gf_All'!AT469*primary_calibration!AT474)</f>
        <v>7.8885540221133987E-3</v>
      </c>
      <c r="AU474" s="4">
        <f ca="1">IF(AU$4=1, '2023gf_All'!AU469+AU$2*'2026gf_All'!AU469*primary_calibration!AU474,'2023gf_All'!AU469+AU$3*'2026gf_All'!AU469*primary_calibration!AU474)</f>
        <v>2.5946948163975903E-2</v>
      </c>
      <c r="AV474" s="4">
        <f ca="1">IF(AV$4=1, '2023gf_All'!AV469+AV$2*'2026gf_All'!AV469*primary_calibration!AV474,'2023gf_All'!AV469+AV$3*'2026gf_All'!AV469*primary_calibration!AV474)</f>
        <v>5.4613099092852641E-2</v>
      </c>
      <c r="AW474" s="4">
        <f ca="1">IF(AW$4=1, '2023gf_All'!AW469+AW$2*'2026gf_All'!AW469*primary_calibration!AW474,'2023gf_All'!AW469+AW$3*'2026gf_All'!AW469*primary_calibration!AW474)</f>
        <v>0.16233607118858992</v>
      </c>
      <c r="AX474" s="4">
        <f ca="1">IF(AX$4=1, '2023gf_All'!AX469+AX$2*'2026gf_All'!AX469*primary_calibration!AX474,'2023gf_All'!AX469+AX$3*'2026gf_All'!AX469*primary_calibration!AX474)</f>
        <v>0.29473317245674435</v>
      </c>
      <c r="AY474" s="4">
        <f ca="1">IF(AY$4=1, '2023gf_All'!AY469+AY$2*'2026gf_All'!AY469*primary_calibration!AY474,'2023gf_All'!AY469+AY$3*'2026gf_All'!AY469*primary_calibration!AY474)</f>
        <v>1.9496330050451583E-2</v>
      </c>
      <c r="AZ474" s="4">
        <f ca="1">IF(AZ$4=1, '2023gf_All'!AZ469+AZ$2*'2026gf_All'!AZ469*primary_calibration!AZ474,'2023gf_All'!AZ469+AZ$3*'2026gf_All'!AZ469*primary_calibration!AZ474)</f>
        <v>1.2838023077043402E-2</v>
      </c>
      <c r="BA474" s="4">
        <f ca="1">IF(BA$4=1, '2023gf_All'!BA469+BA$2*'2026gf_All'!BA469*primary_calibration!BA474,'2023gf_All'!BA469+BA$3*'2026gf_All'!BA469*primary_calibration!BA474)</f>
        <v>0.79531193938153011</v>
      </c>
      <c r="BB474" s="4">
        <f ca="1">IF(BB$4=1, '2023gf_All'!BB469+BB$2*'2026gf_All'!BB469*primary_calibration!BB474,'2023gf_All'!BB469+BB$3*'2026gf_All'!BB469*primary_calibration!BB474)</f>
        <v>4.1899323150658419E-2</v>
      </c>
      <c r="BC474" s="4">
        <f ca="1">IF(BC$4=1, '2023gf_All'!BC469+BC$2*'2026gf_All'!BC469*primary_calibration!BC474,'2023gf_All'!BC469+BC$3*'2026gf_All'!BC469*primary_calibration!BC474)</f>
        <v>0.73641692777265044</v>
      </c>
      <c r="BD474" s="4">
        <f ca="1">IF(BD$4=1, '2023gf_All'!BD469+BD$2*'2026gf_All'!BD469*primary_calibration!BD474,'2023gf_All'!BD469+BD$3*'2026gf_All'!BD469*primary_calibration!BD474)</f>
        <v>0.29739609389718547</v>
      </c>
      <c r="BE474" s="4">
        <f ca="1">IF(BE$4=1, '2023gf_All'!BE469+BE$2*'2026gf_All'!BE469*primary_calibration!BE474,'2023gf_All'!BE469+BE$3*'2026gf_All'!BE469*primary_calibration!BE474)</f>
        <v>5.186556635544147E-2</v>
      </c>
      <c r="BF474" s="4">
        <f ca="1">IF(BF$4=1, '2023gf_All'!BF469+BF$2*'2026gf_All'!BF469*primary_calibration!BF474,'2023gf_All'!BF469+BF$3*'2026gf_All'!BF469*primary_calibration!BF474)</f>
        <v>1.8073227331254764E-3</v>
      </c>
      <c r="BG474" s="31">
        <f>'2023gf_All'!BG469</f>
        <v>2.8339799999999999</v>
      </c>
      <c r="BH474" s="31">
        <f>'2023gf_All'!BH469</f>
        <v>0.53866000000000003</v>
      </c>
      <c r="BI474" s="31">
        <f>'2023gf_All'!BI469</f>
        <v>0.18678</v>
      </c>
      <c r="BJ474" s="31">
        <f>'2023gf_All'!BJ469</f>
        <v>0.45490000000000003</v>
      </c>
      <c r="BK474" s="31">
        <f>'2023gf_All'!BK469</f>
        <v>19.806319999999999</v>
      </c>
      <c r="BL474" s="31">
        <f>'2023gf_All'!BL469</f>
        <v>5.2787699999999997</v>
      </c>
      <c r="BM474" s="33">
        <f t="shared" si="65"/>
        <v>29.099409999999999</v>
      </c>
      <c r="BN474" s="9">
        <f t="shared" ca="1" si="59"/>
        <v>37.831579611154751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0"/>
        <v>5.4179999999995232E-2</v>
      </c>
      <c r="BT474">
        <f t="shared" si="61"/>
        <v>1.6451700000000002</v>
      </c>
      <c r="BU474" s="14">
        <f t="shared" si="66"/>
        <v>3.2932766826525663E-2</v>
      </c>
      <c r="BV474" s="9">
        <f ca="1">(BN474-'2023gf_All'!BN469)*BU474</f>
        <v>-8.8635376694411079E-3</v>
      </c>
      <c r="BW474" s="9">
        <f t="shared" ca="1" si="62"/>
        <v>29.090546462330558</v>
      </c>
      <c r="BX474" s="9">
        <f ca="1">IF(primary_calibration!BI474=1,SUM(BW474,I474:BF474),0)</f>
        <v>66.922126073485316</v>
      </c>
      <c r="BY474">
        <f t="shared" ca="1" si="63"/>
        <v>66.922126073485316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 t="shared" ca="1" si="64"/>
        <v>62.58291859028256</v>
      </c>
      <c r="I475" s="4">
        <f ca="1">IF(I$4=1, '2023gf_All'!I470+I$2*'2026gf_All'!I470*primary_calibration!I475,'2023gf_All'!I470+I$3*'2026gf_All'!I470*primary_calibration!I475)</f>
        <v>6.1105990956096486E-2</v>
      </c>
      <c r="J475" s="4">
        <f ca="1">IF(J$4=1, '2023gf_All'!J470+J$2*'2026gf_All'!J470*primary_calibration!J475,'2023gf_All'!J470+J$3*'2026gf_All'!J470*primary_calibration!J475)</f>
        <v>5.8588892146794521E-3</v>
      </c>
      <c r="K475" s="4">
        <f ca="1">IF(K$4=1, '2023gf_All'!K470+K$2*'2026gf_All'!K470*primary_calibration!K475,'2023gf_All'!K470+K$3*'2026gf_All'!K470*primary_calibration!K475)</f>
        <v>2.7115920756048479E-2</v>
      </c>
      <c r="L475" s="4">
        <f ca="1">IF(L$4=1, '2023gf_All'!L470+L$2*'2026gf_All'!L470*primary_calibration!L475,'2023gf_All'!L470+L$3*'2026gf_All'!L470*primary_calibration!L475)</f>
        <v>7.2821124861693464E-3</v>
      </c>
      <c r="M475" s="4">
        <f ca="1">IF(M$4=1, '2023gf_All'!M470+M$2*'2026gf_All'!M470*primary_calibration!M475,'2023gf_All'!M470+M$3*'2026gf_All'!M470*primary_calibration!M475)</f>
        <v>1.4064121368612665E-2</v>
      </c>
      <c r="N475" s="4">
        <f ca="1">IF(N$4=1, '2023gf_All'!N470+N$2*'2026gf_All'!N470*primary_calibration!N475,'2023gf_All'!N470+N$3*'2026gf_All'!N470*primary_calibration!N475)</f>
        <v>0.37559319867509317</v>
      </c>
      <c r="O475" s="4">
        <f ca="1">IF(O$4=1, '2023gf_All'!O470+O$2*'2026gf_All'!O470*primary_calibration!O475,'2023gf_All'!O470+O$3*'2026gf_All'!O470*primary_calibration!O475)</f>
        <v>0.25518476906078813</v>
      </c>
      <c r="P475" s="4">
        <f ca="1">IF(P$4=1, '2023gf_All'!P470+P$2*'2026gf_All'!P470*primary_calibration!P475,'2023gf_All'!P470+P$3*'2026gf_All'!P470*primary_calibration!P475)</f>
        <v>2.7466297997892922E-2</v>
      </c>
      <c r="Q475" s="4">
        <f ca="1">IF(Q$4=1, '2023gf_All'!Q470+Q$2*'2026gf_All'!Q470*primary_calibration!Q475,'2023gf_All'!Q470+Q$3*'2026gf_All'!Q470*primary_calibration!Q475)</f>
        <v>4.2823578821798026E-2</v>
      </c>
      <c r="R475" s="4">
        <f ca="1">IF(R$4=1, '2023gf_All'!R470+R$2*'2026gf_All'!R470*primary_calibration!R475,'2023gf_All'!R470+R$3*'2026gf_All'!R470*primary_calibration!R475)</f>
        <v>0.12507494630353225</v>
      </c>
      <c r="S475" s="4">
        <f ca="1">IF(S$4=1, '2023gf_All'!S470+S$2*'2026gf_All'!S470*primary_calibration!S475,'2023gf_All'!S470+S$3*'2026gf_All'!S470*primary_calibration!S475)</f>
        <v>1.071842489136912E-2</v>
      </c>
      <c r="T475" s="4">
        <f ca="1">IF(T$4=1, '2023gf_All'!T470+T$2*'2026gf_All'!T470*primary_calibration!T475,'2023gf_All'!T470+T$3*'2026gf_All'!T470*primary_calibration!T475)</f>
        <v>0.41719641861973478</v>
      </c>
      <c r="U475" s="4">
        <f ca="1">IF(U$4=1, '2023gf_All'!U470+U$2*'2026gf_All'!U470*primary_calibration!U475,'2023gf_All'!U470+U$3*'2026gf_All'!U470*primary_calibration!U475)</f>
        <v>0.65322708451449407</v>
      </c>
      <c r="V475" s="4">
        <f ca="1">IF(V$4=1, '2023gf_All'!V470+V$2*'2026gf_All'!V470*primary_calibration!V475,'2023gf_All'!V470+V$3*'2026gf_All'!V470*primary_calibration!V475)</f>
        <v>0.1231611338048238</v>
      </c>
      <c r="W475" s="4">
        <f ca="1">IF(W$4=1, '2023gf_All'!W470+W$2*'2026gf_All'!W470*primary_calibration!W475,'2023gf_All'!W470+W$3*'2026gf_All'!W470*primary_calibration!W475)</f>
        <v>1.8962955077334101E-2</v>
      </c>
      <c r="X475" s="4">
        <f ca="1">IF(X$4=1, '2023gf_All'!X470+X$2*'2026gf_All'!X470*primary_calibration!X475,'2023gf_All'!X470+X$3*'2026gf_All'!X470*primary_calibration!X475)</f>
        <v>0.38062240627868132</v>
      </c>
      <c r="Y475" s="4">
        <f ca="1">IF(Y$4=1, '2023gf_All'!Y470+Y$2*'2026gf_All'!Y470*primary_calibration!Y475,'2023gf_All'!Y470+Y$3*'2026gf_All'!Y470*primary_calibration!Y475)</f>
        <v>7.4513894207328277E-2</v>
      </c>
      <c r="Z475" s="4">
        <f ca="1">IF(Z$4=1, '2023gf_All'!Z470+Z$2*'2026gf_All'!Z470*primary_calibration!Z475,'2023gf_All'!Z470+Z$3*'2026gf_All'!Z470*primary_calibration!Z475)</f>
        <v>6.9703763656703999E-2</v>
      </c>
      <c r="AA475" s="4">
        <f ca="1">IF(AA$4=1, '2023gf_All'!AA470+AA$2*'2026gf_All'!AA470*primary_calibration!AA475,'2023gf_All'!AA470+AA$3*'2026gf_All'!AA470*primary_calibration!AA475)</f>
        <v>0.74466334060095096</v>
      </c>
      <c r="AB475" s="4">
        <f ca="1">IF(AB$4=1, '2023gf_All'!AB470+AB$2*'2026gf_All'!AB470*primary_calibration!AB475,'2023gf_All'!AB470+AB$3*'2026gf_All'!AB470*primary_calibration!AB475)</f>
        <v>0.54131328380798893</v>
      </c>
      <c r="AC475" s="4">
        <f ca="1">IF(AC$4=1, '2023gf_All'!AC470+AC$2*'2026gf_All'!AC470*primary_calibration!AC475,'2023gf_All'!AC470+AC$3*'2026gf_All'!AC470*primary_calibration!AC475)</f>
        <v>0.84819643358992913</v>
      </c>
      <c r="AD475" s="4">
        <f ca="1">IF(AD$4=1, '2023gf_All'!AD470+AD$2*'2026gf_All'!AD470*primary_calibration!AD475,'2023gf_All'!AD470+AD$3*'2026gf_All'!AD470*primary_calibration!AD475)</f>
        <v>0.15943239543410295</v>
      </c>
      <c r="AE475" s="4">
        <f ca="1">IF(AE$4=1, '2023gf_All'!AE470+AE$2*'2026gf_All'!AE470*primary_calibration!AE475,'2023gf_All'!AE470+AE$3*'2026gf_All'!AE470*primary_calibration!AE475)</f>
        <v>4.4510098114914631E-2</v>
      </c>
      <c r="AF475" s="4">
        <f ca="1">IF(AF$4=1, '2023gf_All'!AF470+AF$2*'2026gf_All'!AF470*primary_calibration!AF475,'2023gf_All'!AF470+AF$3*'2026gf_All'!AF470*primary_calibration!AF475)</f>
        <v>7.4373342618870006E-2</v>
      </c>
      <c r="AG475" s="4">
        <f ca="1">IF(AG$4=1, '2023gf_All'!AG470+AG$2*'2026gf_All'!AG470*primary_calibration!AG475,'2023gf_All'!AG470+AG$3*'2026gf_All'!AG470*primary_calibration!AG475)</f>
        <v>2.5355533294488006E-2</v>
      </c>
      <c r="AH475" s="4">
        <f ca="1">IF(AH$4=1, '2023gf_All'!AH470+AH$2*'2026gf_All'!AH470*primary_calibration!AH475,'2023gf_All'!AH470+AH$3*'2026gf_All'!AH470*primary_calibration!AH475)</f>
        <v>2.6247196007849874E-2</v>
      </c>
      <c r="AI475" s="4">
        <f ca="1">IF(AI$4=1, '2023gf_All'!AI470+AI$2*'2026gf_All'!AI470*primary_calibration!AI475,'2023gf_All'!AI470+AI$3*'2026gf_All'!AI470*primary_calibration!AI475)</f>
        <v>2.894792818439552E-3</v>
      </c>
      <c r="AJ475" s="4">
        <f ca="1">IF(AJ$4=1, '2023gf_All'!AJ470+AJ$2*'2026gf_All'!AJ470*primary_calibration!AJ475,'2023gf_All'!AJ470+AJ$3*'2026gf_All'!AJ470*primary_calibration!AJ475)</f>
        <v>8.6937782903270311E-2</v>
      </c>
      <c r="AK475" s="4">
        <f ca="1">IF(AK$4=1, '2023gf_All'!AK470+AK$2*'2026gf_All'!AK470*primary_calibration!AK475,'2023gf_All'!AK470+AK$3*'2026gf_All'!AK470*primary_calibration!AK475)</f>
        <v>11.284322640251617</v>
      </c>
      <c r="AL475" s="4">
        <f ca="1">IF(AL$4=1, '2023gf_All'!AL470+AL$2*'2026gf_All'!AL470*primary_calibration!AL475,'2023gf_All'!AL470+AL$3*'2026gf_All'!AL470*primary_calibration!AL475)</f>
        <v>1.8269248620264224E-2</v>
      </c>
      <c r="AM475" s="4">
        <f ca="1">IF(AM$4=1, '2023gf_All'!AM470+AM$2*'2026gf_All'!AM470*primary_calibration!AM475,'2023gf_All'!AM470+AM$3*'2026gf_All'!AM470*primary_calibration!AM475)</f>
        <v>8.3990557407269506</v>
      </c>
      <c r="AN475" s="4">
        <f ca="1">IF(AN$4=1, '2023gf_All'!AN470+AN$2*'2026gf_All'!AN470*primary_calibration!AN475,'2023gf_All'!AN470+AN$3*'2026gf_All'!AN470*primary_calibration!AN475)</f>
        <v>0.36387802910430217</v>
      </c>
      <c r="AO475" s="4">
        <f ca="1">IF(AO$4=1, '2023gf_All'!AO470+AO$2*'2026gf_All'!AO470*primary_calibration!AO475,'2023gf_All'!AO470+AO$3*'2026gf_All'!AO470*primary_calibration!AO475)</f>
        <v>0.13096278276848641</v>
      </c>
      <c r="AP475" s="4">
        <f ca="1">IF(AP$4=1, '2023gf_All'!AP470+AP$2*'2026gf_All'!AP470*primary_calibration!AP475,'2023gf_All'!AP470+AP$3*'2026gf_All'!AP470*primary_calibration!AP475)</f>
        <v>1.1194965546798086</v>
      </c>
      <c r="AQ475" s="4">
        <f ca="1">IF(AQ$4=1, '2023gf_All'!AQ470+AQ$2*'2026gf_All'!AQ470*primary_calibration!AQ475,'2023gf_All'!AQ470+AQ$3*'2026gf_All'!AQ470*primary_calibration!AQ475)</f>
        <v>1.7283670805881751E-2</v>
      </c>
      <c r="AR475" s="4">
        <f ca="1">IF(AR$4=1, '2023gf_All'!AR470+AR$2*'2026gf_All'!AR470*primary_calibration!AR475,'2023gf_All'!AR470+AR$3*'2026gf_All'!AR470*primary_calibration!AR475)</f>
        <v>8.336085688324649E-3</v>
      </c>
      <c r="AS475" s="4">
        <f ca="1">IF(AS$4=1, '2023gf_All'!AS470+AS$2*'2026gf_All'!AS470*primary_calibration!AS475,'2023gf_All'!AS470+AS$3*'2026gf_All'!AS470*primary_calibration!AS475)</f>
        <v>4.3159461551201526</v>
      </c>
      <c r="AT475" s="4">
        <f ca="1">IF(AT$4=1, '2023gf_All'!AT470+AT$2*'2026gf_All'!AT470*primary_calibration!AT475,'2023gf_All'!AT470+AT$3*'2026gf_All'!AT470*primary_calibration!AT475)</f>
        <v>9.5034796857834669E-2</v>
      </c>
      <c r="AU475" s="4">
        <f ca="1">IF(AU$4=1, '2023gf_All'!AU470+AU$2*'2026gf_All'!AU470*primary_calibration!AU475,'2023gf_All'!AU470+AU$3*'2026gf_All'!AU470*primary_calibration!AU475)</f>
        <v>0.11894595026074128</v>
      </c>
      <c r="AV475" s="4">
        <f ca="1">IF(AV$4=1, '2023gf_All'!AV470+AV$2*'2026gf_All'!AV470*primary_calibration!AV475,'2023gf_All'!AV470+AV$3*'2026gf_All'!AV470*primary_calibration!AV475)</f>
        <v>2.9441116494634056E-2</v>
      </c>
      <c r="AW475" s="4">
        <f ca="1">IF(AW$4=1, '2023gf_All'!AW470+AW$2*'2026gf_All'!AW470*primary_calibration!AW475,'2023gf_All'!AW470+AW$3*'2026gf_All'!AW470*primary_calibration!AW475)</f>
        <v>0.13757873229850107</v>
      </c>
      <c r="AX475" s="4">
        <f ca="1">IF(AX$4=1, '2023gf_All'!AX470+AX$2*'2026gf_All'!AX470*primary_calibration!AX475,'2023gf_All'!AX470+AX$3*'2026gf_All'!AX470*primary_calibration!AX475)</f>
        <v>8.3633683266430087E-2</v>
      </c>
      <c r="AY475" s="4">
        <f ca="1">IF(AY$4=1, '2023gf_All'!AY470+AY$2*'2026gf_All'!AY470*primary_calibration!AY475,'2023gf_All'!AY470+AY$3*'2026gf_All'!AY470*primary_calibration!AY475)</f>
        <v>7.5884892466213036E-3</v>
      </c>
      <c r="AZ475" s="4">
        <f ca="1">IF(AZ$4=1, '2023gf_All'!AZ470+AZ$2*'2026gf_All'!AZ470*primary_calibration!AZ475,'2023gf_All'!AZ470+AZ$3*'2026gf_All'!AZ470*primary_calibration!AZ475)</f>
        <v>3.2712244707083692E-2</v>
      </c>
      <c r="BA475" s="4">
        <f ca="1">IF(BA$4=1, '2023gf_All'!BA470+BA$2*'2026gf_All'!BA470*primary_calibration!BA475,'2023gf_All'!BA470+BA$3*'2026gf_All'!BA470*primary_calibration!BA475)</f>
        <v>0.90351090693615654</v>
      </c>
      <c r="BB475" s="4">
        <f ca="1">IF(BB$4=1, '2023gf_All'!BB470+BB$2*'2026gf_All'!BB470*primary_calibration!BB475,'2023gf_All'!BB470+BB$3*'2026gf_All'!BB470*primary_calibration!BB475)</f>
        <v>1.5585365299030927E-2</v>
      </c>
      <c r="BC475" s="4">
        <f ca="1">IF(BC$4=1, '2023gf_All'!BC470+BC$2*'2026gf_All'!BC470*primary_calibration!BC475,'2023gf_All'!BC470+BC$3*'2026gf_All'!BC470*primary_calibration!BC475)</f>
        <v>0.66714016934784148</v>
      </c>
      <c r="BD475" s="4">
        <f ca="1">IF(BD$4=1, '2023gf_All'!BD470+BD$2*'2026gf_All'!BD470*primary_calibration!BD475,'2023gf_All'!BD470+BD$3*'2026gf_All'!BD470*primary_calibration!BD475)</f>
        <v>0.18108221381158432</v>
      </c>
      <c r="BE475" s="4">
        <f ca="1">IF(BE$4=1, '2023gf_All'!BE470+BE$2*'2026gf_All'!BE470*primary_calibration!BE475,'2023gf_All'!BE470+BE$3*'2026gf_All'!BE470*primary_calibration!BE475)</f>
        <v>2.650701989694491E-2</v>
      </c>
      <c r="BF475" s="4">
        <f ca="1">IF(BF$4=1, '2023gf_All'!BF470+BF$2*'2026gf_All'!BF470*primary_calibration!BF475,'2023gf_All'!BF470+BF$3*'2026gf_All'!BF470*primary_calibration!BF475)</f>
        <v>7.1327899547183563E-4</v>
      </c>
      <c r="BG475" s="31">
        <f>'2023gf_All'!BG470</f>
        <v>1.52732</v>
      </c>
      <c r="BH475" s="31">
        <f>'2023gf_All'!BH470</f>
        <v>0.43084</v>
      </c>
      <c r="BI475" s="31">
        <f>'2023gf_All'!BI470</f>
        <v>0.36299999999999999</v>
      </c>
      <c r="BJ475" s="31">
        <f>'2023gf_All'!BJ470</f>
        <v>0.15648999999999999</v>
      </c>
      <c r="BK475" s="31">
        <f>'2023gf_All'!BK470</f>
        <v>22.773530000000001</v>
      </c>
      <c r="BL475" s="31">
        <f>'2023gf_All'!BL470</f>
        <v>3.54704</v>
      </c>
      <c r="BM475" s="33">
        <f t="shared" si="65"/>
        <v>28.798220000000001</v>
      </c>
      <c r="BN475" s="9">
        <f t="shared" ca="1" si="59"/>
        <v>33.200624981066646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0"/>
        <v>0.11591999999999913</v>
      </c>
      <c r="BT475">
        <f t="shared" si="61"/>
        <v>1.6845700000000079</v>
      </c>
      <c r="BU475" s="14">
        <f t="shared" si="66"/>
        <v>6.8812812765274581E-2</v>
      </c>
      <c r="BV475" s="9">
        <f ca="1">(BN475-'2023gf_All'!BN470)*BU475</f>
        <v>-1.3852364576571437E-2</v>
      </c>
      <c r="BW475" s="9">
        <f t="shared" ca="1" si="62"/>
        <v>28.784367635423429</v>
      </c>
      <c r="BX475" s="9">
        <f ca="1">IF(primary_calibration!BI475=1,SUM(BW475,I475:BF475),0)</f>
        <v>61.984992616490061</v>
      </c>
      <c r="BY475">
        <f t="shared" ca="1" si="63"/>
        <v>62.58291859028256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 t="shared" ca="1" si="64"/>
        <v>67.65288710760997</v>
      </c>
      <c r="I476" s="4">
        <f ca="1">IF(I$4=1, '2023gf_All'!I471+I$2*'2026gf_All'!I471*primary_calibration!I476,'2023gf_All'!I471+I$3*'2026gf_All'!I471*primary_calibration!I476)</f>
        <v>5.0652045016081011E-2</v>
      </c>
      <c r="J476" s="4">
        <f ca="1">IF(J$4=1, '2023gf_All'!J471+J$2*'2026gf_All'!J471*primary_calibration!J476,'2023gf_All'!J471+J$3*'2026gf_All'!J471*primary_calibration!J476)</f>
        <v>1.272189213310336E-2</v>
      </c>
      <c r="K476" s="4">
        <f ca="1">IF(K$4=1, '2023gf_All'!K471+K$2*'2026gf_All'!K471*primary_calibration!K476,'2023gf_All'!K471+K$3*'2026gf_All'!K471*primary_calibration!K476)</f>
        <v>0.15174806280834263</v>
      </c>
      <c r="L476" s="4">
        <f ca="1">IF(L$4=1, '2023gf_All'!L471+L$2*'2026gf_All'!L471*primary_calibration!L476,'2023gf_All'!L471+L$3*'2026gf_All'!L471*primary_calibration!L476)</f>
        <v>3.2491688321344248E-2</v>
      </c>
      <c r="M476" s="4">
        <f ca="1">IF(M$4=1, '2023gf_All'!M471+M$2*'2026gf_All'!M471*primary_calibration!M476,'2023gf_All'!M471+M$3*'2026gf_All'!M471*primary_calibration!M476)</f>
        <v>5.0618232369286906E-2</v>
      </c>
      <c r="N476" s="4">
        <f ca="1">IF(N$4=1, '2023gf_All'!N471+N$2*'2026gf_All'!N471*primary_calibration!N476,'2023gf_All'!N471+N$3*'2026gf_All'!N471*primary_calibration!N476)</f>
        <v>0.17918723930645952</v>
      </c>
      <c r="O476" s="4">
        <f ca="1">IF(O$4=1, '2023gf_All'!O471+O$2*'2026gf_All'!O471*primary_calibration!O476,'2023gf_All'!O471+O$3*'2026gf_All'!O471*primary_calibration!O476)</f>
        <v>0.43903802449373147</v>
      </c>
      <c r="P476" s="4">
        <f ca="1">IF(P$4=1, '2023gf_All'!P471+P$2*'2026gf_All'!P471*primary_calibration!P476,'2023gf_All'!P471+P$3*'2026gf_All'!P471*primary_calibration!P476)</f>
        <v>3.2767681742378423E-2</v>
      </c>
      <c r="Q476" s="4">
        <f ca="1">IF(Q$4=1, '2023gf_All'!Q471+Q$2*'2026gf_All'!Q471*primary_calibration!Q476,'2023gf_All'!Q471+Q$3*'2026gf_All'!Q471*primary_calibration!Q476)</f>
        <v>2.4602500037479991E-2</v>
      </c>
      <c r="R476" s="4">
        <f ca="1">IF(R$4=1, '2023gf_All'!R471+R$2*'2026gf_All'!R471*primary_calibration!R476,'2023gf_All'!R471+R$3*'2026gf_All'!R471*primary_calibration!R476)</f>
        <v>8.862613619211028E-2</v>
      </c>
      <c r="S476" s="4">
        <f ca="1">IF(S$4=1, '2023gf_All'!S471+S$2*'2026gf_All'!S471*primary_calibration!S476,'2023gf_All'!S471+S$3*'2026gf_All'!S471*primary_calibration!S476)</f>
        <v>2.5623620482403242E-2</v>
      </c>
      <c r="T476" s="4">
        <f ca="1">IF(T$4=1, '2023gf_All'!T471+T$2*'2026gf_All'!T471*primary_calibration!T476,'2023gf_All'!T471+T$3*'2026gf_All'!T471*primary_calibration!T476)</f>
        <v>0.50584522794268039</v>
      </c>
      <c r="U476" s="4">
        <f ca="1">IF(U$4=1, '2023gf_All'!U471+U$2*'2026gf_All'!U471*primary_calibration!U476,'2023gf_All'!U471+U$3*'2026gf_All'!U471*primary_calibration!U476)</f>
        <v>0.9323751059949591</v>
      </c>
      <c r="V476" s="4">
        <f ca="1">IF(V$4=1, '2023gf_All'!V471+V$2*'2026gf_All'!V471*primary_calibration!V476,'2023gf_All'!V471+V$3*'2026gf_All'!V471*primary_calibration!V476)</f>
        <v>0.18051017028928959</v>
      </c>
      <c r="W476" s="4">
        <f ca="1">IF(W$4=1, '2023gf_All'!W471+W$2*'2026gf_All'!W471*primary_calibration!W476,'2023gf_All'!W471+W$3*'2026gf_All'!W471*primary_calibration!W476)</f>
        <v>0.13200740445416051</v>
      </c>
      <c r="X476" s="4">
        <f ca="1">IF(X$4=1, '2023gf_All'!X471+X$2*'2026gf_All'!X471*primary_calibration!X476,'2023gf_All'!X471+X$3*'2026gf_All'!X471*primary_calibration!X476)</f>
        <v>0.69746471802517118</v>
      </c>
      <c r="Y476" s="4">
        <f ca="1">IF(Y$4=1, '2023gf_All'!Y471+Y$2*'2026gf_All'!Y471*primary_calibration!Y476,'2023gf_All'!Y471+Y$3*'2026gf_All'!Y471*primary_calibration!Y476)</f>
        <v>0.15067282474801341</v>
      </c>
      <c r="Z476" s="4">
        <f ca="1">IF(Z$4=1, '2023gf_All'!Z471+Z$2*'2026gf_All'!Z471*primary_calibration!Z476,'2023gf_All'!Z471+Z$3*'2026gf_All'!Z471*primary_calibration!Z476)</f>
        <v>2.5414304033271797E-3</v>
      </c>
      <c r="AA476" s="4">
        <f ca="1">IF(AA$4=1, '2023gf_All'!AA471+AA$2*'2026gf_All'!AA471*primary_calibration!AA476,'2023gf_All'!AA471+AA$3*'2026gf_All'!AA471*primary_calibration!AA476)</f>
        <v>1.1674348220357527</v>
      </c>
      <c r="AB476" s="4">
        <f ca="1">IF(AB$4=1, '2023gf_All'!AB471+AB$2*'2026gf_All'!AB471*primary_calibration!AB476,'2023gf_All'!AB471+AB$3*'2026gf_All'!AB471*primary_calibration!AB476)</f>
        <v>2.0866742873237792E-2</v>
      </c>
      <c r="AC476" s="4">
        <f ca="1">IF(AC$4=1, '2023gf_All'!AC471+AC$2*'2026gf_All'!AC471*primary_calibration!AC476,'2023gf_All'!AC471+AC$3*'2026gf_All'!AC471*primary_calibration!AC476)</f>
        <v>1.103001052533656</v>
      </c>
      <c r="AD476" s="4">
        <f ca="1">IF(AD$4=1, '2023gf_All'!AD471+AD$2*'2026gf_All'!AD471*primary_calibration!AD476,'2023gf_All'!AD471+AD$3*'2026gf_All'!AD471*primary_calibration!AD476)</f>
        <v>0.1351279546812805</v>
      </c>
      <c r="AE476" s="4">
        <f ca="1">IF(AE$4=1, '2023gf_All'!AE471+AE$2*'2026gf_All'!AE471*primary_calibration!AE476,'2023gf_All'!AE471+AE$3*'2026gf_All'!AE471*primary_calibration!AE476)</f>
        <v>6.1015179033555508E-2</v>
      </c>
      <c r="AF476" s="4">
        <f ca="1">IF(AF$4=1, '2023gf_All'!AF471+AF$2*'2026gf_All'!AF471*primary_calibration!AF476,'2023gf_All'!AF471+AF$3*'2026gf_All'!AF471*primary_calibration!AF476)</f>
        <v>0.32705008690503901</v>
      </c>
      <c r="AG476" s="4">
        <f ca="1">IF(AG$4=1, '2023gf_All'!AG471+AG$2*'2026gf_All'!AG471*primary_calibration!AG476,'2023gf_All'!AG471+AG$3*'2026gf_All'!AG471*primary_calibration!AG476)</f>
        <v>6.5628415506461812E-2</v>
      </c>
      <c r="AH476" s="4">
        <f ca="1">IF(AH$4=1, '2023gf_All'!AH471+AH$2*'2026gf_All'!AH471*primary_calibration!AH476,'2023gf_All'!AH471+AH$3*'2026gf_All'!AH471*primary_calibration!AH476)</f>
        <v>7.1791316743008718E-2</v>
      </c>
      <c r="AI476" s="4">
        <f ca="1">IF(AI$4=1, '2023gf_All'!AI471+AI$2*'2026gf_All'!AI471*primary_calibration!AI476,'2023gf_All'!AI471+AI$3*'2026gf_All'!AI471*primary_calibration!AI476)</f>
        <v>1.2928863908809436E-2</v>
      </c>
      <c r="AJ476" s="4">
        <f ca="1">IF(AJ$4=1, '2023gf_All'!AJ471+AJ$2*'2026gf_All'!AJ471*primary_calibration!AJ476,'2023gf_All'!AJ471+AJ$3*'2026gf_All'!AJ471*primary_calibration!AJ476)</f>
        <v>4.6444048019005767E-3</v>
      </c>
      <c r="AK476" s="4">
        <f ca="1">IF(AK$4=1, '2023gf_All'!AK471+AK$2*'2026gf_All'!AK471*primary_calibration!AK476,'2023gf_All'!AK471+AK$3*'2026gf_All'!AK471*primary_calibration!AK476)</f>
        <v>8.0036497208994657</v>
      </c>
      <c r="AL476" s="4">
        <f ca="1">IF(AL$4=1, '2023gf_All'!AL471+AL$2*'2026gf_All'!AL471*primary_calibration!AL476,'2023gf_All'!AL471+AL$3*'2026gf_All'!AL471*primary_calibration!AL476)</f>
        <v>3.9858239575875441E-2</v>
      </c>
      <c r="AM476" s="4">
        <f ca="1">IF(AM$4=1, '2023gf_All'!AM471+AM$2*'2026gf_All'!AM471*primary_calibration!AM476,'2023gf_All'!AM471+AM$3*'2026gf_All'!AM471*primary_calibration!AM476)</f>
        <v>12.555557846196495</v>
      </c>
      <c r="AN476" s="4">
        <f ca="1">IF(AN$4=1, '2023gf_All'!AN471+AN$2*'2026gf_All'!AN471*primary_calibration!AN476,'2023gf_All'!AN471+AN$3*'2026gf_All'!AN471*primary_calibration!AN476)</f>
        <v>0.4346098549139864</v>
      </c>
      <c r="AO476" s="4">
        <f ca="1">IF(AO$4=1, '2023gf_All'!AO471+AO$2*'2026gf_All'!AO471*primary_calibration!AO476,'2023gf_All'!AO471+AO$3*'2026gf_All'!AO471*primary_calibration!AO476)</f>
        <v>8.8756221937639185E-2</v>
      </c>
      <c r="AP476" s="4">
        <f ca="1">IF(AP$4=1, '2023gf_All'!AP471+AP$2*'2026gf_All'!AP471*primary_calibration!AP476,'2023gf_All'!AP471+AP$3*'2026gf_All'!AP471*primary_calibration!AP476)</f>
        <v>1.9504706980653506</v>
      </c>
      <c r="AQ476" s="4">
        <f ca="1">IF(AQ$4=1, '2023gf_All'!AQ471+AQ$2*'2026gf_All'!AQ471*primary_calibration!AQ476,'2023gf_All'!AQ471+AQ$3*'2026gf_All'!AQ471*primary_calibration!AQ476)</f>
        <v>0.1866403304469722</v>
      </c>
      <c r="AR476" s="4">
        <f ca="1">IF(AR$4=1, '2023gf_All'!AR471+AR$2*'2026gf_All'!AR471*primary_calibration!AR476,'2023gf_All'!AR471+AR$3*'2026gf_All'!AR471*primary_calibration!AR476)</f>
        <v>2.7037316012627179E-2</v>
      </c>
      <c r="AS476" s="4">
        <f ca="1">IF(AS$4=1, '2023gf_All'!AS471+AS$2*'2026gf_All'!AS471*primary_calibration!AS476,'2023gf_All'!AS471+AS$3*'2026gf_All'!AS471*primary_calibration!AS476)</f>
        <v>5.128492584139571</v>
      </c>
      <c r="AT476" s="4">
        <f ca="1">IF(AT$4=1, '2023gf_All'!AT471+AT$2*'2026gf_All'!AT471*primary_calibration!AT476,'2023gf_All'!AT471+AT$3*'2026gf_All'!AT471*primary_calibration!AT476)</f>
        <v>2.5740491038663388E-3</v>
      </c>
      <c r="AU476" s="4">
        <f ca="1">IF(AU$4=1, '2023gf_All'!AU471+AU$2*'2026gf_All'!AU471*primary_calibration!AU476,'2023gf_All'!AU471+AU$3*'2026gf_All'!AU471*primary_calibration!AU476)</f>
        <v>9.3134349539769595E-2</v>
      </c>
      <c r="AV476" s="4">
        <f ca="1">IF(AV$4=1, '2023gf_All'!AV471+AV$2*'2026gf_All'!AV471*primary_calibration!AV476,'2023gf_All'!AV471+AV$3*'2026gf_All'!AV471*primary_calibration!AV476)</f>
        <v>4.6570919405543955E-2</v>
      </c>
      <c r="AW476" s="4">
        <f ca="1">IF(AW$4=1, '2023gf_All'!AW471+AW$2*'2026gf_All'!AW471*primary_calibration!AW476,'2023gf_All'!AW471+AW$3*'2026gf_All'!AW471*primary_calibration!AW476)</f>
        <v>0.22950625513721257</v>
      </c>
      <c r="AX476" s="4">
        <f ca="1">IF(AX$4=1, '2023gf_All'!AX471+AX$2*'2026gf_All'!AX471*primary_calibration!AX476,'2023gf_All'!AX471+AX$3*'2026gf_All'!AX471*primary_calibration!AX476)</f>
        <v>0.57315759804642907</v>
      </c>
      <c r="AY476" s="4">
        <f ca="1">IF(AY$4=1, '2023gf_All'!AY471+AY$2*'2026gf_All'!AY471*primary_calibration!AY476,'2023gf_All'!AY471+AY$3*'2026gf_All'!AY471*primary_calibration!AY476)</f>
        <v>2.2836141619373047E-2</v>
      </c>
      <c r="AZ476" s="4">
        <f ca="1">IF(AZ$4=1, '2023gf_All'!AZ471+AZ$2*'2026gf_All'!AZ471*primary_calibration!AZ476,'2023gf_All'!AZ471+AZ$3*'2026gf_All'!AZ471*primary_calibration!AZ476)</f>
        <v>3.8759429472781668E-3</v>
      </c>
      <c r="BA476" s="4">
        <f ca="1">IF(BA$4=1, '2023gf_All'!BA471+BA$2*'2026gf_All'!BA471*primary_calibration!BA476,'2023gf_All'!BA471+BA$3*'2026gf_All'!BA471*primary_calibration!BA476)</f>
        <v>1.2202308392164485</v>
      </c>
      <c r="BB476" s="4">
        <f ca="1">IF(BB$4=1, '2023gf_All'!BB471+BB$2*'2026gf_All'!BB471*primary_calibration!BB476,'2023gf_All'!BB471+BB$3*'2026gf_All'!BB471*primary_calibration!BB476)</f>
        <v>4.8829130642972562E-2</v>
      </c>
      <c r="BC476" s="4">
        <f ca="1">IF(BC$4=1, '2023gf_All'!BC471+BC$2*'2026gf_All'!BC471*primary_calibration!BC476,'2023gf_All'!BC471+BC$3*'2026gf_All'!BC471*primary_calibration!BC476)</f>
        <v>1.1265617636772902</v>
      </c>
      <c r="BD476" s="4">
        <f ca="1">IF(BD$4=1, '2023gf_All'!BD471+BD$2*'2026gf_All'!BD471*primary_calibration!BD476,'2023gf_All'!BD471+BD$3*'2026gf_All'!BD471*primary_calibration!BD476)</f>
        <v>0.13574344825760581</v>
      </c>
      <c r="BE476" s="4">
        <f ca="1">IF(BE$4=1, '2023gf_All'!BE471+BE$2*'2026gf_All'!BE471*primary_calibration!BE476,'2023gf_All'!BE471+BE$3*'2026gf_All'!BE471*primary_calibration!BE476)</f>
        <v>7.2280745346827269E-2</v>
      </c>
      <c r="BF476" s="4">
        <f ca="1">IF(BF$4=1, '2023gf_All'!BF471+BF$2*'2026gf_All'!BF471*primary_calibration!BF476,'2023gf_All'!BF471+BF$3*'2026gf_All'!BF471*primary_calibration!BF476)</f>
        <v>2.9335217592473166E-3</v>
      </c>
      <c r="BG476" s="31">
        <f>'2023gf_All'!BG471</f>
        <v>2.3353899999999999</v>
      </c>
      <c r="BH476" s="31">
        <f>'2023gf_All'!BH471</f>
        <v>0.83189000000000002</v>
      </c>
      <c r="BI476" s="31">
        <f>'2023gf_All'!BI471</f>
        <v>0.29186000000000001</v>
      </c>
      <c r="BJ476" s="31">
        <f>'2023gf_All'!BJ471</f>
        <v>0.63297999999999999</v>
      </c>
      <c r="BK476" s="31">
        <f>'2023gf_All'!BK471</f>
        <v>17.822040000000001</v>
      </c>
      <c r="BL476" s="31">
        <f>'2023gf_All'!BL471</f>
        <v>5.2836100000000004</v>
      </c>
      <c r="BM476" s="33">
        <f t="shared" si="65"/>
        <v>27.197770000000002</v>
      </c>
      <c r="BN476" s="9">
        <f t="shared" ca="1" si="59"/>
        <v>38.652290360670861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0"/>
        <v>-5.6929999999997705E-2</v>
      </c>
      <c r="BT476">
        <f t="shared" si="61"/>
        <v>1.6561999999999983</v>
      </c>
      <c r="BU476" s="14">
        <f t="shared" si="66"/>
        <v>-3.4373867890350053E-2</v>
      </c>
      <c r="BV476" s="9">
        <f ca="1">(BN476-'2023gf_All'!BN471)*BU476</f>
        <v>1.2015029384740125E-2</v>
      </c>
      <c r="BW476" s="9">
        <f t="shared" ca="1" si="62"/>
        <v>27.209785029384744</v>
      </c>
      <c r="BX476" s="9">
        <f ca="1">IF(primary_calibration!BI476=1,SUM(BW476,I476:BF476),0)</f>
        <v>65.862075390055594</v>
      </c>
      <c r="BY476">
        <f t="shared" ca="1" si="63"/>
        <v>67.65288710760997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 t="shared" ca="1" si="64"/>
        <v>66.703622372647544</v>
      </c>
      <c r="I477" s="4">
        <f ca="1">IF(I$4=1, '2023gf_All'!I472+I$2*'2026gf_All'!I472*primary_calibration!I477,'2023gf_All'!I472+I$3*'2026gf_All'!I472*primary_calibration!I477)</f>
        <v>7.7299715851051706E-2</v>
      </c>
      <c r="J477" s="4">
        <f ca="1">IF(J$4=1, '2023gf_All'!J472+J$2*'2026gf_All'!J472*primary_calibration!J477,'2023gf_All'!J472+J$3*'2026gf_All'!J472*primary_calibration!J477)</f>
        <v>9.3816048016410018E-3</v>
      </c>
      <c r="K477" s="4">
        <f ca="1">IF(K$4=1, '2023gf_All'!K472+K$2*'2026gf_All'!K472*primary_calibration!K477,'2023gf_All'!K472+K$3*'2026gf_All'!K472*primary_calibration!K477)</f>
        <v>0.1530874250710913</v>
      </c>
      <c r="L477" s="4">
        <f ca="1">IF(L$4=1, '2023gf_All'!L472+L$2*'2026gf_All'!L472*primary_calibration!L477,'2023gf_All'!L472+L$3*'2026gf_All'!L472*primary_calibration!L477)</f>
        <v>2.1927780240757672E-2</v>
      </c>
      <c r="M477" s="4">
        <f ca="1">IF(M$4=1, '2023gf_All'!M472+M$2*'2026gf_All'!M472*primary_calibration!M477,'2023gf_All'!M472+M$3*'2026gf_All'!M472*primary_calibration!M477)</f>
        <v>2.9715233334143693E-2</v>
      </c>
      <c r="N477" s="4">
        <f ca="1">IF(N$4=1, '2023gf_All'!N472+N$2*'2026gf_All'!N472*primary_calibration!N477,'2023gf_All'!N472+N$3*'2026gf_All'!N472*primary_calibration!N477)</f>
        <v>1.5636971927450756</v>
      </c>
      <c r="O477" s="4">
        <f ca="1">IF(O$4=1, '2023gf_All'!O472+O$2*'2026gf_All'!O472*primary_calibration!O477,'2023gf_All'!O472+O$3*'2026gf_All'!O472*primary_calibration!O477)</f>
        <v>0.49468391952966601</v>
      </c>
      <c r="P477" s="4">
        <f ca="1">IF(P$4=1, '2023gf_All'!P472+P$2*'2026gf_All'!P472*primary_calibration!P477,'2023gf_All'!P472+P$3*'2026gf_All'!P472*primary_calibration!P477)</f>
        <v>3.5066795612917166E-2</v>
      </c>
      <c r="Q477" s="4">
        <f ca="1">IF(Q$4=1, '2023gf_All'!Q472+Q$2*'2026gf_All'!Q472*primary_calibration!Q477,'2023gf_All'!Q472+Q$3*'2026gf_All'!Q472*primary_calibration!Q477)</f>
        <v>3.3676644896744302E-2</v>
      </c>
      <c r="R477" s="4">
        <f ca="1">IF(R$4=1, '2023gf_All'!R472+R$2*'2026gf_All'!R472*primary_calibration!R477,'2023gf_All'!R472+R$3*'2026gf_All'!R472*primary_calibration!R477)</f>
        <v>9.8061575807534246E-2</v>
      </c>
      <c r="S477" s="4">
        <f ca="1">IF(S$4=1, '2023gf_All'!S472+S$2*'2026gf_All'!S472*primary_calibration!S477,'2023gf_All'!S472+S$3*'2026gf_All'!S472*primary_calibration!S477)</f>
        <v>2.0729326588828374E-2</v>
      </c>
      <c r="T477" s="4">
        <f ca="1">IF(T$4=1, '2023gf_All'!T472+T$2*'2026gf_All'!T472*primary_calibration!T477,'2023gf_All'!T472+T$3*'2026gf_All'!T472*primary_calibration!T477)</f>
        <v>0.56851089769017871</v>
      </c>
      <c r="U477" s="4">
        <f ca="1">IF(U$4=1, '2023gf_All'!U472+U$2*'2026gf_All'!U472*primary_calibration!U477,'2023gf_All'!U472+U$3*'2026gf_All'!U472*primary_calibration!U477)</f>
        <v>0.86785059100313156</v>
      </c>
      <c r="V477" s="4">
        <f ca="1">IF(V$4=1, '2023gf_All'!V472+V$2*'2026gf_All'!V472*primary_calibration!V477,'2023gf_All'!V472+V$3*'2026gf_All'!V472*primary_calibration!V477)</f>
        <v>0.20530980608964639</v>
      </c>
      <c r="W477" s="4">
        <f ca="1">IF(W$4=1, '2023gf_All'!W472+W$2*'2026gf_All'!W472*primary_calibration!W477,'2023gf_All'!W472+W$3*'2026gf_All'!W472*primary_calibration!W477)</f>
        <v>0.10230058224546458</v>
      </c>
      <c r="X477" s="4">
        <f ca="1">IF(X$4=1, '2023gf_All'!X472+X$2*'2026gf_All'!X472*primary_calibration!X477,'2023gf_All'!X472+X$3*'2026gf_All'!X472*primary_calibration!X477)</f>
        <v>0.60525195417399846</v>
      </c>
      <c r="Y477" s="4">
        <f ca="1">IF(Y$4=1, '2023gf_All'!Y472+Y$2*'2026gf_All'!Y472*primary_calibration!Y477,'2023gf_All'!Y472+Y$3*'2026gf_All'!Y472*primary_calibration!Y477)</f>
        <v>0.15066505474485073</v>
      </c>
      <c r="Z477" s="4">
        <f ca="1">IF(Z$4=1, '2023gf_All'!Z472+Z$2*'2026gf_All'!Z472*primary_calibration!Z477,'2023gf_All'!Z472+Z$3*'2026gf_All'!Z472*primary_calibration!Z477)</f>
        <v>4.8429647435845298E-3</v>
      </c>
      <c r="AA477" s="4">
        <f ca="1">IF(AA$4=1, '2023gf_All'!AA472+AA$2*'2026gf_All'!AA472*primary_calibration!AA477,'2023gf_All'!AA472+AA$3*'2026gf_All'!AA472*primary_calibration!AA477)</f>
        <v>1.2912159226791724</v>
      </c>
      <c r="AB477" s="4">
        <f ca="1">IF(AB$4=1, '2023gf_All'!AB472+AB$2*'2026gf_All'!AB472*primary_calibration!AB477,'2023gf_All'!AB472+AB$3*'2026gf_All'!AB472*primary_calibration!AB477)</f>
        <v>4.8421705004137602E-2</v>
      </c>
      <c r="AC477" s="4">
        <f ca="1">IF(AC$4=1, '2023gf_All'!AC472+AC$2*'2026gf_All'!AC472*primary_calibration!AC477,'2023gf_All'!AC472+AC$3*'2026gf_All'!AC472*primary_calibration!AC477)</f>
        <v>1.1834319212858071</v>
      </c>
      <c r="AD477" s="4">
        <f ca="1">IF(AD$4=1, '2023gf_All'!AD472+AD$2*'2026gf_All'!AD472*primary_calibration!AD477,'2023gf_All'!AD472+AD$3*'2026gf_All'!AD472*primary_calibration!AD477)</f>
        <v>0.22440663226073002</v>
      </c>
      <c r="AE477" s="4">
        <f ca="1">IF(AE$4=1, '2023gf_All'!AE472+AE$2*'2026gf_All'!AE472*primary_calibration!AE477,'2023gf_All'!AE472+AE$3*'2026gf_All'!AE472*primary_calibration!AE477)</f>
        <v>7.2673924892171698E-2</v>
      </c>
      <c r="AF477" s="4">
        <f ca="1">IF(AF$4=1, '2023gf_All'!AF472+AF$2*'2026gf_All'!AF472*primary_calibration!AF477,'2023gf_All'!AF472+AF$3*'2026gf_All'!AF472*primary_calibration!AF477)</f>
        <v>0.30939585911445561</v>
      </c>
      <c r="AG477" s="4">
        <f ca="1">IF(AG$4=1, '2023gf_All'!AG472+AG$2*'2026gf_All'!AG472*primary_calibration!AG477,'2023gf_All'!AG472+AG$3*'2026gf_All'!AG472*primary_calibration!AG477)</f>
        <v>5.5497740250192745E-2</v>
      </c>
      <c r="AH477" s="4">
        <f ca="1">IF(AH$4=1, '2023gf_All'!AH472+AH$2*'2026gf_All'!AH472*primary_calibration!AH477,'2023gf_All'!AH472+AH$3*'2026gf_All'!AH472*primary_calibration!AH477)</f>
        <v>7.3662315002610529E-2</v>
      </c>
      <c r="AI477" s="4">
        <f ca="1">IF(AI$4=1, '2023gf_All'!AI472+AI$2*'2026gf_All'!AI472*primary_calibration!AI477,'2023gf_All'!AI472+AI$3*'2026gf_All'!AI472*primary_calibration!AI477)</f>
        <v>7.533324697519158E-3</v>
      </c>
      <c r="AJ477" s="4">
        <f ca="1">IF(AJ$4=1, '2023gf_All'!AJ472+AJ$2*'2026gf_All'!AJ472*primary_calibration!AJ477,'2023gf_All'!AJ472+AJ$3*'2026gf_All'!AJ472*primary_calibration!AJ477)</f>
        <v>7.3855001178129067E-3</v>
      </c>
      <c r="AK477" s="4">
        <f ca="1">IF(AK$4=1, '2023gf_All'!AK472+AK$2*'2026gf_All'!AK472*primary_calibration!AK477,'2023gf_All'!AK472+AK$3*'2026gf_All'!AK472*primary_calibration!AK477)</f>
        <v>5.8025219884839361</v>
      </c>
      <c r="AL477" s="4">
        <f ca="1">IF(AL$4=1, '2023gf_All'!AL472+AL$2*'2026gf_All'!AL472*primary_calibration!AL477,'2023gf_All'!AL472+AL$3*'2026gf_All'!AL472*primary_calibration!AL477)</f>
        <v>2.2995305449773427E-2</v>
      </c>
      <c r="AM477" s="4">
        <f ca="1">IF(AM$4=1, '2023gf_All'!AM472+AM$2*'2026gf_All'!AM472*primary_calibration!AM477,'2023gf_All'!AM472+AM$3*'2026gf_All'!AM472*primary_calibration!AM477)</f>
        <v>11.87059306083075</v>
      </c>
      <c r="AN477" s="4">
        <f ca="1">IF(AN$4=1, '2023gf_All'!AN472+AN$2*'2026gf_All'!AN472*primary_calibration!AN477,'2023gf_All'!AN472+AN$3*'2026gf_All'!AN472*primary_calibration!AN477)</f>
        <v>0.52531818772855809</v>
      </c>
      <c r="AO477" s="4">
        <f ca="1">IF(AO$4=1, '2023gf_All'!AO472+AO$2*'2026gf_All'!AO472*primary_calibration!AO477,'2023gf_All'!AO472+AO$3*'2026gf_All'!AO472*primary_calibration!AO477)</f>
        <v>0.13750828986615279</v>
      </c>
      <c r="AP477" s="4">
        <f ca="1">IF(AP$4=1, '2023gf_All'!AP472+AP$2*'2026gf_All'!AP472*primary_calibration!AP477,'2023gf_All'!AP472+AP$3*'2026gf_All'!AP472*primary_calibration!AP477)</f>
        <v>1.6610903892771287</v>
      </c>
      <c r="AQ477" s="4">
        <f ca="1">IF(AQ$4=1, '2023gf_All'!AQ472+AQ$2*'2026gf_All'!AQ472*primary_calibration!AQ477,'2023gf_All'!AQ472+AQ$3*'2026gf_All'!AQ472*primary_calibration!AQ477)</f>
        <v>0.12786025723159744</v>
      </c>
      <c r="AR477" s="4">
        <f ca="1">IF(AR$4=1, '2023gf_All'!AR472+AR$2*'2026gf_All'!AR472*primary_calibration!AR477,'2023gf_All'!AR472+AR$3*'2026gf_All'!AR472*primary_calibration!AR477)</f>
        <v>2.3913556772498287E-2</v>
      </c>
      <c r="AS477" s="4">
        <f ca="1">IF(AS$4=1, '2023gf_All'!AS472+AS$2*'2026gf_All'!AS472*primary_calibration!AS477,'2023gf_All'!AS472+AS$3*'2026gf_All'!AS472*primary_calibration!AS477)</f>
        <v>4.19722485761908</v>
      </c>
      <c r="AT477" s="4">
        <f ca="1">IF(AT$4=1, '2023gf_All'!AT472+AT$2*'2026gf_All'!AT472*primary_calibration!AT477,'2023gf_All'!AT472+AT$3*'2026gf_All'!AT472*primary_calibration!AT477)</f>
        <v>3.1198812524548879E-3</v>
      </c>
      <c r="AU477" s="4">
        <f ca="1">IF(AU$4=1, '2023gf_All'!AU472+AU$2*'2026gf_All'!AU472*primary_calibration!AU477,'2023gf_All'!AU472+AU$3*'2026gf_All'!AU472*primary_calibration!AU477)</f>
        <v>9.4793590027908117E-2</v>
      </c>
      <c r="AV477" s="4">
        <f ca="1">IF(AV$4=1, '2023gf_All'!AV472+AV$2*'2026gf_All'!AV472*primary_calibration!AV477,'2023gf_All'!AV472+AV$3*'2026gf_All'!AV472*primary_calibration!AV477)</f>
        <v>5.0300839969160648E-2</v>
      </c>
      <c r="AW477" s="4">
        <f ca="1">IF(AW$4=1, '2023gf_All'!AW472+AW$2*'2026gf_All'!AW472*primary_calibration!AW477,'2023gf_All'!AW472+AW$3*'2026gf_All'!AW472*primary_calibration!AW477)</f>
        <v>0.2510764862095447</v>
      </c>
      <c r="AX477" s="4">
        <f ca="1">IF(AX$4=1, '2023gf_All'!AX472+AX$2*'2026gf_All'!AX472*primary_calibration!AX477,'2023gf_All'!AX472+AX$3*'2026gf_All'!AX472*primary_calibration!AX477)</f>
        <v>0.42118235355681527</v>
      </c>
      <c r="AY477" s="4">
        <f ca="1">IF(AY$4=1, '2023gf_All'!AY472+AY$2*'2026gf_All'!AY472*primary_calibration!AY477,'2023gf_All'!AY472+AY$3*'2026gf_All'!AY472*primary_calibration!AY477)</f>
        <v>1.2865955934070691E-2</v>
      </c>
      <c r="AZ477" s="4">
        <f ca="1">IF(AZ$4=1, '2023gf_All'!AZ472+AZ$2*'2026gf_All'!AZ472*primary_calibration!AZ477,'2023gf_All'!AZ472+AZ$3*'2026gf_All'!AZ472*primary_calibration!AZ477)</f>
        <v>5.4400000000000004E-3</v>
      </c>
      <c r="BA477" s="4">
        <f ca="1">IF(BA$4=1, '2023gf_All'!BA472+BA$2*'2026gf_All'!BA472*primary_calibration!BA477,'2023gf_All'!BA472+BA$3*'2026gf_All'!BA472*primary_calibration!BA477)</f>
        <v>1.2486562706016702</v>
      </c>
      <c r="BB477" s="4">
        <f ca="1">IF(BB$4=1, '2023gf_All'!BB472+BB$2*'2026gf_All'!BB472*primary_calibration!BB477,'2023gf_All'!BB472+BB$3*'2026gf_All'!BB472*primary_calibration!BB477)</f>
        <v>5.1879899998404873E-2</v>
      </c>
      <c r="BC477" s="4">
        <f ca="1">IF(BC$4=1, '2023gf_All'!BC472+BC$2*'2026gf_All'!BC472*primary_calibration!BC477,'2023gf_All'!BC472+BC$3*'2026gf_All'!BC472*primary_calibration!BC477)</f>
        <v>0.9412546880250755</v>
      </c>
      <c r="BD477" s="4">
        <f ca="1">IF(BD$4=1, '2023gf_All'!BD472+BD$2*'2026gf_All'!BD472*primary_calibration!BD477,'2023gf_All'!BD472+BD$3*'2026gf_All'!BD472*primary_calibration!BD477)</f>
        <v>0.19959530689647811</v>
      </c>
      <c r="BE477" s="4">
        <f ca="1">IF(BE$4=1, '2023gf_All'!BE472+BE$2*'2026gf_All'!BE472*primary_calibration!BE477,'2023gf_All'!BE472+BE$3*'2026gf_All'!BE472*primary_calibration!BE477)</f>
        <v>4.4215644900247673E-2</v>
      </c>
      <c r="BF477" s="4">
        <f ca="1">IF(BF$4=1, '2023gf_All'!BF472+BF$2*'2026gf_All'!BF472*primary_calibration!BF477,'2023gf_All'!BF472+BF$3*'2026gf_All'!BF472*primary_calibration!BF477)</f>
        <v>1.8346766967607506E-3</v>
      </c>
      <c r="BG477" s="31">
        <f>'2023gf_All'!BG472</f>
        <v>2.5930900000000001</v>
      </c>
      <c r="BH477" s="31">
        <f>'2023gf_All'!BH472</f>
        <v>1.23977</v>
      </c>
      <c r="BI477" s="31">
        <f>'2023gf_All'!BI472</f>
        <v>0.21795999999999999</v>
      </c>
      <c r="BJ477" s="31">
        <f>'2023gf_All'!BJ472</f>
        <v>0.39271</v>
      </c>
      <c r="BK477" s="31">
        <f>'2023gf_All'!BK472</f>
        <v>19.229900000000001</v>
      </c>
      <c r="BL477" s="31">
        <f>'2023gf_All'!BL472</f>
        <v>5.5147700000000004</v>
      </c>
      <c r="BM477" s="33">
        <f t="shared" si="65"/>
        <v>29.188200000000002</v>
      </c>
      <c r="BN477" s="9">
        <f t="shared" ca="1" si="59"/>
        <v>36.010925397802964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0"/>
        <v>-6.91799999999958E-2</v>
      </c>
      <c r="BT477">
        <f t="shared" si="61"/>
        <v>1.8694300000000013</v>
      </c>
      <c r="BU477" s="14">
        <f t="shared" si="66"/>
        <v>-3.7005932289519136E-2</v>
      </c>
      <c r="BV477" s="9">
        <f ca="1">(BN477-'2023gf_All'!BN472)*BU477</f>
        <v>1.1132294859925167E-2</v>
      </c>
      <c r="BW477" s="9">
        <f t="shared" ca="1" si="62"/>
        <v>29.199332294859929</v>
      </c>
      <c r="BX477" s="9">
        <f ca="1">IF(primary_calibration!BI477=1,SUM(BW477,I477:BF477),0)</f>
        <v>65.210257692662907</v>
      </c>
      <c r="BY477">
        <f t="shared" ca="1" si="63"/>
        <v>66.703622372647544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 t="shared" ca="1" si="64"/>
        <v>64.37020631090266</v>
      </c>
      <c r="I478" s="4">
        <f ca="1">IF(I$4=1, '2023gf_All'!I473+I$2*'2026gf_All'!I473*primary_calibration!I478,'2023gf_All'!I473+I$3*'2026gf_All'!I473*primary_calibration!I478)</f>
        <v>5.3659166293024467E-2</v>
      </c>
      <c r="J478" s="4">
        <f ca="1">IF(J$4=1, '2023gf_All'!J473+J$2*'2026gf_All'!J473*primary_calibration!J478,'2023gf_All'!J473+J$3*'2026gf_All'!J473*primary_calibration!J478)</f>
        <v>9.1161632744926457E-3</v>
      </c>
      <c r="K478" s="4">
        <f ca="1">IF(K$4=1, '2023gf_All'!K473+K$2*'2026gf_All'!K473*primary_calibration!K478,'2023gf_All'!K473+K$3*'2026gf_All'!K473*primary_calibration!K478)</f>
        <v>0.14382913446784124</v>
      </c>
      <c r="L478" s="4">
        <f ca="1">IF(L$4=1, '2023gf_All'!L473+L$2*'2026gf_All'!L473*primary_calibration!L478,'2023gf_All'!L473+L$3*'2026gf_All'!L473*primary_calibration!L478)</f>
        <v>2.2279606583930234E-2</v>
      </c>
      <c r="M478" s="4">
        <f ca="1">IF(M$4=1, '2023gf_All'!M473+M$2*'2026gf_All'!M473*primary_calibration!M478,'2023gf_All'!M473+M$3*'2026gf_All'!M473*primary_calibration!M478)</f>
        <v>2.7788713081270951E-2</v>
      </c>
      <c r="N478" s="4">
        <f ca="1">IF(N$4=1, '2023gf_All'!N473+N$2*'2026gf_All'!N473*primary_calibration!N478,'2023gf_All'!N473+N$3*'2026gf_All'!N473*primary_calibration!N478)</f>
        <v>0.70671847715654756</v>
      </c>
      <c r="O478" s="4">
        <f ca="1">IF(O$4=1, '2023gf_All'!O473+O$2*'2026gf_All'!O473*primary_calibration!O478,'2023gf_All'!O473+O$3*'2026gf_All'!O473*primary_calibration!O478)</f>
        <v>0.39914987024503301</v>
      </c>
      <c r="P478" s="4">
        <f ca="1">IF(P$4=1, '2023gf_All'!P473+P$2*'2026gf_All'!P473*primary_calibration!P478,'2023gf_All'!P473+P$3*'2026gf_All'!P473*primary_calibration!P478)</f>
        <v>3.0306346721793505E-2</v>
      </c>
      <c r="Q478" s="4">
        <f ca="1">IF(Q$4=1, '2023gf_All'!Q473+Q$2*'2026gf_All'!Q473*primary_calibration!Q478,'2023gf_All'!Q473+Q$3*'2026gf_All'!Q473*primary_calibration!Q478)</f>
        <v>1.8338867527138814E-2</v>
      </c>
      <c r="R478" s="4">
        <f ca="1">IF(R$4=1, '2023gf_All'!R473+R$2*'2026gf_All'!R473*primary_calibration!R478,'2023gf_All'!R473+R$3*'2026gf_All'!R473*primary_calibration!R478)</f>
        <v>6.097108144874458E-2</v>
      </c>
      <c r="S478" s="4">
        <f ca="1">IF(S$4=1, '2023gf_All'!S473+S$2*'2026gf_All'!S473*primary_calibration!S478,'2023gf_All'!S473+S$3*'2026gf_All'!S473*primary_calibration!S478)</f>
        <v>1.8024452249253666E-2</v>
      </c>
      <c r="T478" s="4">
        <f ca="1">IF(T$4=1, '2023gf_All'!T473+T$2*'2026gf_All'!T473*primary_calibration!T478,'2023gf_All'!T473+T$3*'2026gf_All'!T473*primary_calibration!T478)</f>
        <v>0.4308033388577337</v>
      </c>
      <c r="U478" s="4">
        <f ca="1">IF(U$4=1, '2023gf_All'!U473+U$2*'2026gf_All'!U473*primary_calibration!U478,'2023gf_All'!U473+U$3*'2026gf_All'!U473*primary_calibration!U478)</f>
        <v>0.75047453476339077</v>
      </c>
      <c r="V478" s="4">
        <f ca="1">IF(V$4=1, '2023gf_All'!V473+V$2*'2026gf_All'!V473*primary_calibration!V478,'2023gf_All'!V473+V$3*'2026gf_All'!V473*primary_calibration!V478)</f>
        <v>0.15284658117862637</v>
      </c>
      <c r="W478" s="4">
        <f ca="1">IF(W$4=1, '2023gf_All'!W473+W$2*'2026gf_All'!W473*primary_calibration!W478,'2023gf_All'!W473+W$3*'2026gf_All'!W473*primary_calibration!W478)</f>
        <v>9.034884091889514E-2</v>
      </c>
      <c r="X478" s="4">
        <f ca="1">IF(X$4=1, '2023gf_All'!X473+X$2*'2026gf_All'!X473*primary_calibration!X478,'2023gf_All'!X473+X$3*'2026gf_All'!X473*primary_calibration!X478)</f>
        <v>0.44227610232115983</v>
      </c>
      <c r="Y478" s="4">
        <f ca="1">IF(Y$4=1, '2023gf_All'!Y473+Y$2*'2026gf_All'!Y473*primary_calibration!Y478,'2023gf_All'!Y473+Y$3*'2026gf_All'!Y473*primary_calibration!Y478)</f>
        <v>0.13714540361834932</v>
      </c>
      <c r="Z478" s="4">
        <f ca="1">IF(Z$4=1, '2023gf_All'!Z473+Z$2*'2026gf_All'!Z473*primary_calibration!Z478,'2023gf_All'!Z473+Z$3*'2026gf_All'!Z473*primary_calibration!Z478)</f>
        <v>4.1059517185893402E-2</v>
      </c>
      <c r="AA478" s="4">
        <f ca="1">IF(AA$4=1, '2023gf_All'!AA473+AA$2*'2026gf_All'!AA473*primary_calibration!AA478,'2023gf_All'!AA473+AA$3*'2026gf_All'!AA473*primary_calibration!AA478)</f>
        <v>1.142034012061323</v>
      </c>
      <c r="AB478" s="4">
        <f ca="1">IF(AB$4=1, '2023gf_All'!AB473+AB$2*'2026gf_All'!AB473*primary_calibration!AB478,'2023gf_All'!AB473+AB$3*'2026gf_All'!AB473*primary_calibration!AB478)</f>
        <v>0.25960129897734074</v>
      </c>
      <c r="AC478" s="4">
        <f ca="1">IF(AC$4=1, '2023gf_All'!AC473+AC$2*'2026gf_All'!AC473*primary_calibration!AC478,'2023gf_All'!AC473+AC$3*'2026gf_All'!AC473*primary_calibration!AC478)</f>
        <v>1.1540377610434922</v>
      </c>
      <c r="AD478" s="4">
        <f ca="1">IF(AD$4=1, '2023gf_All'!AD473+AD$2*'2026gf_All'!AD473*primary_calibration!AD478,'2023gf_All'!AD473+AD$3*'2026gf_All'!AD473*primary_calibration!AD478)</f>
        <v>0.17723121251308399</v>
      </c>
      <c r="AE478" s="4">
        <f ca="1">IF(AE$4=1, '2023gf_All'!AE473+AE$2*'2026gf_All'!AE473*primary_calibration!AE478,'2023gf_All'!AE473+AE$3*'2026gf_All'!AE473*primary_calibration!AE478)</f>
        <v>6.2395819398655517E-2</v>
      </c>
      <c r="AF478" s="4">
        <f ca="1">IF(AF$4=1, '2023gf_All'!AF473+AF$2*'2026gf_All'!AF473*primary_calibration!AF478,'2023gf_All'!AF473+AF$3*'2026gf_All'!AF473*primary_calibration!AF478)</f>
        <v>0.25701997937353882</v>
      </c>
      <c r="AG478" s="4">
        <f ca="1">IF(AG$4=1, '2023gf_All'!AG473+AG$2*'2026gf_All'!AG473*primary_calibration!AG478,'2023gf_All'!AG473+AG$3*'2026gf_All'!AG473*primary_calibration!AG478)</f>
        <v>4.6445802497897287E-2</v>
      </c>
      <c r="AH478" s="4">
        <f ca="1">IF(AH$4=1, '2023gf_All'!AH473+AH$2*'2026gf_All'!AH473*primary_calibration!AH478,'2023gf_All'!AH473+AH$3*'2026gf_All'!AH473*primary_calibration!AH478)</f>
        <v>5.0420034838237274E-2</v>
      </c>
      <c r="AI478" s="4">
        <f ca="1">IF(AI$4=1, '2023gf_All'!AI473+AI$2*'2026gf_All'!AI473*primary_calibration!AI478,'2023gf_All'!AI473+AI$3*'2026gf_All'!AI473*primary_calibration!AI478)</f>
        <v>7.496573894805245E-3</v>
      </c>
      <c r="AJ478" s="4">
        <f ca="1">IF(AJ$4=1, '2023gf_All'!AJ473+AJ$2*'2026gf_All'!AJ473*primary_calibration!AJ478,'2023gf_All'!AJ473+AJ$3*'2026gf_All'!AJ473*primary_calibration!AJ478)</f>
        <v>3.273700067191658E-2</v>
      </c>
      <c r="AK478" s="4">
        <f ca="1">IF(AK$4=1, '2023gf_All'!AK473+AK$2*'2026gf_All'!AK473*primary_calibration!AK478,'2023gf_All'!AK473+AK$3*'2026gf_All'!AK473*primary_calibration!AK478)</f>
        <v>6.8680016453333472</v>
      </c>
      <c r="AL478" s="4">
        <f ca="1">IF(AL$4=1, '2023gf_All'!AL473+AL$2*'2026gf_All'!AL473*primary_calibration!AL478,'2023gf_All'!AL473+AL$3*'2026gf_All'!AL473*primary_calibration!AL478)</f>
        <v>2.2196972174611859E-2</v>
      </c>
      <c r="AM478" s="4">
        <f ca="1">IF(AM$4=1, '2023gf_All'!AM473+AM$2*'2026gf_All'!AM473*primary_calibration!AM478,'2023gf_All'!AM473+AM$3*'2026gf_All'!AM473*primary_calibration!AM478)</f>
        <v>12.644906316049259</v>
      </c>
      <c r="AN478" s="4">
        <f ca="1">IF(AN$4=1, '2023gf_All'!AN473+AN$2*'2026gf_All'!AN473*primary_calibration!AN478,'2023gf_All'!AN473+AN$3*'2026gf_All'!AN473*primary_calibration!AN478)</f>
        <v>0.26598691686270148</v>
      </c>
      <c r="AO478" s="4">
        <f ca="1">IF(AO$4=1, '2023gf_All'!AO473+AO$2*'2026gf_All'!AO473*primary_calibration!AO478,'2023gf_All'!AO473+AO$3*'2026gf_All'!AO473*primary_calibration!AO478)</f>
        <v>9.5633678579116047E-2</v>
      </c>
      <c r="AP478" s="4">
        <f ca="1">IF(AP$4=1, '2023gf_All'!AP473+AP$2*'2026gf_All'!AP473*primary_calibration!AP478,'2023gf_All'!AP473+AP$3*'2026gf_All'!AP473*primary_calibration!AP478)</f>
        <v>1.5853992314964629</v>
      </c>
      <c r="AQ478" s="4">
        <f ca="1">IF(AQ$4=1, '2023gf_All'!AQ473+AQ$2*'2026gf_All'!AQ473*primary_calibration!AQ478,'2023gf_All'!AQ473+AQ$3*'2026gf_All'!AQ473*primary_calibration!AQ478)</f>
        <v>0.1300604357339509</v>
      </c>
      <c r="AR478" s="4">
        <f ca="1">IF(AR$4=1, '2023gf_All'!AR473+AR$2*'2026gf_All'!AR473*primary_calibration!AR478,'2023gf_All'!AR473+AR$3*'2026gf_All'!AR473*primary_calibration!AR478)</f>
        <v>2.1631093334948611E-2</v>
      </c>
      <c r="AS478" s="4">
        <f ca="1">IF(AS$4=1, '2023gf_All'!AS473+AS$2*'2026gf_All'!AS473*primary_calibration!AS478,'2023gf_All'!AS473+AS$3*'2026gf_All'!AS473*primary_calibration!AS478)</f>
        <v>4.1949611290946205</v>
      </c>
      <c r="AT478" s="4">
        <f ca="1">IF(AT$4=1, '2023gf_All'!AT473+AT$2*'2026gf_All'!AT473*primary_calibration!AT478,'2023gf_All'!AT473+AT$3*'2026gf_All'!AT473*primary_calibration!AT478)</f>
        <v>6.4391601486950348E-2</v>
      </c>
      <c r="AU478" s="4">
        <f ca="1">IF(AU$4=1, '2023gf_All'!AU473+AU$2*'2026gf_All'!AU473*primary_calibration!AU478,'2023gf_All'!AU473+AU$3*'2026gf_All'!AU473*primary_calibration!AU478)</f>
        <v>5.6705917230308371E-2</v>
      </c>
      <c r="AV478" s="4">
        <f ca="1">IF(AV$4=1, '2023gf_All'!AV473+AV$2*'2026gf_All'!AV473*primary_calibration!AV478,'2023gf_All'!AV473+AV$3*'2026gf_All'!AV473*primary_calibration!AV478)</f>
        <v>3.9346452553191857E-2</v>
      </c>
      <c r="AW478" s="4">
        <f ca="1">IF(AW$4=1, '2023gf_All'!AW473+AW$2*'2026gf_All'!AW473*primary_calibration!AW478,'2023gf_All'!AW473+AW$3*'2026gf_All'!AW473*primary_calibration!AW478)</f>
        <v>0.19121035047290622</v>
      </c>
      <c r="AX478" s="4">
        <f ca="1">IF(AX$4=1, '2023gf_All'!AX473+AX$2*'2026gf_All'!AX473*primary_calibration!AX478,'2023gf_All'!AX473+AX$3*'2026gf_All'!AX473*primary_calibration!AX478)</f>
        <v>0.42629800721591149</v>
      </c>
      <c r="AY478" s="4">
        <f ca="1">IF(AY$4=1, '2023gf_All'!AY473+AY$2*'2026gf_All'!AY473*primary_calibration!AY478,'2023gf_All'!AY473+AY$3*'2026gf_All'!AY473*primary_calibration!AY478)</f>
        <v>1.2858043654174773E-2</v>
      </c>
      <c r="AZ478" s="4">
        <f ca="1">IF(AZ$4=1, '2023gf_All'!AZ473+AZ$2*'2026gf_All'!AZ473*primary_calibration!AZ478,'2023gf_All'!AZ473+AZ$3*'2026gf_All'!AZ473*primary_calibration!AZ478)</f>
        <v>2.5522019839674972E-2</v>
      </c>
      <c r="BA478" s="4">
        <f ca="1">IF(BA$4=1, '2023gf_All'!BA473+BA$2*'2026gf_All'!BA473*primary_calibration!BA478,'2023gf_All'!BA473+BA$3*'2026gf_All'!BA473*primary_calibration!BA478)</f>
        <v>0.97930396915645357</v>
      </c>
      <c r="BB478" s="4">
        <f ca="1">IF(BB$4=1, '2023gf_All'!BB473+BB$2*'2026gf_All'!BB473*primary_calibration!BB478,'2023gf_All'!BB473+BB$3*'2026gf_All'!BB473*primary_calibration!BB478)</f>
        <v>4.5486541219628945E-2</v>
      </c>
      <c r="BC478" s="4">
        <f ca="1">IF(BC$4=1, '2023gf_All'!BC473+BC$2*'2026gf_All'!BC473*primary_calibration!BC478,'2023gf_All'!BC473+BC$3*'2026gf_All'!BC473*primary_calibration!BC478)</f>
        <v>0.72035258600312246</v>
      </c>
      <c r="BD478" s="4">
        <f ca="1">IF(BD$4=1, '2023gf_All'!BD473+BD$2*'2026gf_All'!BD473*primary_calibration!BD478,'2023gf_All'!BD473+BD$3*'2026gf_All'!BD473*primary_calibration!BD478)</f>
        <v>0.19899857310344726</v>
      </c>
      <c r="BE478" s="4">
        <f ca="1">IF(BE$4=1, '2023gf_All'!BE473+BE$2*'2026gf_All'!BE473*primary_calibration!BE478,'2023gf_All'!BE473+BE$3*'2026gf_All'!BE473*primary_calibration!BE478)</f>
        <v>4.0397362896764544E-2</v>
      </c>
      <c r="BF478" s="4">
        <f ca="1">IF(BF$4=1, '2023gf_All'!BF473+BF$2*'2026gf_All'!BF473*primary_calibration!BF478,'2023gf_All'!BF473+BF$3*'2026gf_All'!BF473*primary_calibration!BF478)</f>
        <v>1.8594115884750014E-3</v>
      </c>
      <c r="BG478" s="31">
        <f>'2023gf_All'!BG473</f>
        <v>2.5718100000000002</v>
      </c>
      <c r="BH478" s="31">
        <f>'2023gf_All'!BH473</f>
        <v>1.5500400000000001</v>
      </c>
      <c r="BI478" s="31">
        <f>'2023gf_All'!BI473</f>
        <v>0.21606</v>
      </c>
      <c r="BJ478" s="31">
        <f>'2023gf_All'!BJ473</f>
        <v>0.37064000000000002</v>
      </c>
      <c r="BK478" s="31">
        <f>'2023gf_All'!BK473</f>
        <v>17.93393</v>
      </c>
      <c r="BL478" s="31">
        <f>'2023gf_All'!BL473</f>
        <v>4.6784299999999996</v>
      </c>
      <c r="BM478" s="33">
        <f t="shared" si="65"/>
        <v>27.320909999999998</v>
      </c>
      <c r="BN478" s="9">
        <f t="shared" ca="1" si="59"/>
        <v>35.356063948243445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0"/>
        <v>5.150000000000432E-3</v>
      </c>
      <c r="BT478">
        <f t="shared" si="61"/>
        <v>1.5946499999999872</v>
      </c>
      <c r="BU478" s="14">
        <f t="shared" si="66"/>
        <v>3.2295488038130457E-3</v>
      </c>
      <c r="BV478" s="9">
        <f ca="1">(BN478-'2023gf_All'!BN473)*BU478</f>
        <v>-7.2043499610965716E-4</v>
      </c>
      <c r="BW478" s="9">
        <f t="shared" ca="1" si="62"/>
        <v>27.320189565003886</v>
      </c>
      <c r="BX478" s="9">
        <f ca="1">IF(primary_calibration!BI478=1,SUM(BW478,I478:BF478),0)</f>
        <v>62.676253513247325</v>
      </c>
      <c r="BY478">
        <f t="shared" ca="1" si="63"/>
        <v>64.37020631090266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 t="shared" ca="1" si="64"/>
        <v>66.281331178548285</v>
      </c>
      <c r="I479" s="4">
        <f ca="1">IF(I$4=1, '2023gf_All'!I474+I$2*'2026gf_All'!I474*primary_calibration!I479,'2023gf_All'!I474+I$3*'2026gf_All'!I474*primary_calibration!I479)</f>
        <v>5.1946188089401601E-2</v>
      </c>
      <c r="J479" s="4">
        <f ca="1">IF(J$4=1, '2023gf_All'!J474+J$2*'2026gf_All'!J474*primary_calibration!J479,'2023gf_All'!J474+J$3*'2026gf_All'!J474*primary_calibration!J479)</f>
        <v>6.807063796272334E-3</v>
      </c>
      <c r="K479" s="4">
        <f ca="1">IF(K$4=1, '2023gf_All'!K474+K$2*'2026gf_All'!K474*primary_calibration!K479,'2023gf_All'!K474+K$3*'2026gf_All'!K474*primary_calibration!K479)</f>
        <v>5.502249106245985E-2</v>
      </c>
      <c r="L479" s="4">
        <f ca="1">IF(L$4=1, '2023gf_All'!L474+L$2*'2026gf_All'!L474*primary_calibration!L479,'2023gf_All'!L474+L$3*'2026gf_All'!L474*primary_calibration!L479)</f>
        <v>9.080561033127028E-3</v>
      </c>
      <c r="M479" s="4">
        <f ca="1">IF(M$4=1, '2023gf_All'!M474+M$2*'2026gf_All'!M474*primary_calibration!M479,'2023gf_All'!M474+M$3*'2026gf_All'!M474*primary_calibration!M479)</f>
        <v>1.1248556541535251E-2</v>
      </c>
      <c r="N479" s="4">
        <f ca="1">IF(N$4=1, '2023gf_All'!N474+N$2*'2026gf_All'!N474*primary_calibration!N479,'2023gf_All'!N474+N$3*'2026gf_All'!N474*primary_calibration!N479)</f>
        <v>0.66041705816873419</v>
      </c>
      <c r="O479" s="4">
        <f ca="1">IF(O$4=1, '2023gf_All'!O474+O$2*'2026gf_All'!O474*primary_calibration!O479,'2023gf_All'!O474+O$3*'2026gf_All'!O474*primary_calibration!O479)</f>
        <v>0.41950957835268166</v>
      </c>
      <c r="P479" s="4">
        <f ca="1">IF(P$4=1, '2023gf_All'!P474+P$2*'2026gf_All'!P474*primary_calibration!P479,'2023gf_All'!P474+P$3*'2026gf_All'!P474*primary_calibration!P479)</f>
        <v>2.9402298587181807E-2</v>
      </c>
      <c r="Q479" s="4">
        <f ca="1">IF(Q$4=1, '2023gf_All'!Q474+Q$2*'2026gf_All'!Q474*primary_calibration!Q479,'2023gf_All'!Q474+Q$3*'2026gf_All'!Q474*primary_calibration!Q479)</f>
        <v>4.0136716904956397E-2</v>
      </c>
      <c r="R479" s="4">
        <f ca="1">IF(R$4=1, '2023gf_All'!R474+R$2*'2026gf_All'!R474*primary_calibration!R479,'2023gf_All'!R474+R$3*'2026gf_All'!R474*primary_calibration!R479)</f>
        <v>0.10782636426786119</v>
      </c>
      <c r="S479" s="4">
        <f ca="1">IF(S$4=1, '2023gf_All'!S474+S$2*'2026gf_All'!S474*primary_calibration!S479,'2023gf_All'!S474+S$3*'2026gf_All'!S474*primary_calibration!S479)</f>
        <v>9.4961832401881125E-3</v>
      </c>
      <c r="T479" s="4">
        <f ca="1">IF(T$4=1, '2023gf_All'!T474+T$2*'2026gf_All'!T474*primary_calibration!T479,'2023gf_All'!T474+T$3*'2026gf_All'!T474*primary_calibration!T479)</f>
        <v>0.49260534399478362</v>
      </c>
      <c r="U479" s="4">
        <f ca="1">IF(U$4=1, '2023gf_All'!U474+U$2*'2026gf_All'!U474*primary_calibration!U479,'2023gf_All'!U474+U$3*'2026gf_All'!U474*primary_calibration!U479)</f>
        <v>0.73381309146593987</v>
      </c>
      <c r="V479" s="4">
        <f ca="1">IF(V$4=1, '2023gf_All'!V474+V$2*'2026gf_All'!V474*primary_calibration!V479,'2023gf_All'!V474+V$3*'2026gf_All'!V474*primary_calibration!V479)</f>
        <v>0.13538181000692925</v>
      </c>
      <c r="W479" s="4">
        <f ca="1">IF(W$4=1, '2023gf_All'!W474+W$2*'2026gf_All'!W474*primary_calibration!W479,'2023gf_All'!W474+W$3*'2026gf_All'!W474*primary_calibration!W479)</f>
        <v>2.3894260512612661E-2</v>
      </c>
      <c r="X479" s="4">
        <f ca="1">IF(X$4=1, '2023gf_All'!X474+X$2*'2026gf_All'!X474*primary_calibration!X479,'2023gf_All'!X474+X$3*'2026gf_All'!X474*primary_calibration!X479)</f>
        <v>0.40247945060462098</v>
      </c>
      <c r="Y479" s="4">
        <f ca="1">IF(Y$4=1, '2023gf_All'!Y474+Y$2*'2026gf_All'!Y474*primary_calibration!Y479,'2023gf_All'!Y474+Y$3*'2026gf_All'!Y474*primary_calibration!Y479)</f>
        <v>0.12724300895224172</v>
      </c>
      <c r="Z479" s="4">
        <f ca="1">IF(Z$4=1, '2023gf_All'!Z474+Z$2*'2026gf_All'!Z474*primary_calibration!Z479,'2023gf_All'!Z474+Z$3*'2026gf_All'!Z474*primary_calibration!Z479)</f>
        <v>6.1366117306632433E-2</v>
      </c>
      <c r="AA479" s="4">
        <f ca="1">IF(AA$4=1, '2023gf_All'!AA474+AA$2*'2026gf_All'!AA474*primary_calibration!AA479,'2023gf_All'!AA474+AA$3*'2026gf_All'!AA474*primary_calibration!AA479)</f>
        <v>1.0115014205612409</v>
      </c>
      <c r="AB479" s="4">
        <f ca="1">IF(AB$4=1, '2023gf_All'!AB474+AB$2*'2026gf_All'!AB474*primary_calibration!AB479,'2023gf_All'!AB474+AB$3*'2026gf_All'!AB474*primary_calibration!AB479)</f>
        <v>0.31697505628806627</v>
      </c>
      <c r="AC479" s="4">
        <f ca="1">IF(AC$4=1, '2023gf_All'!AC474+AC$2*'2026gf_All'!AC474*primary_calibration!AC479,'2023gf_All'!AC474+AC$3*'2026gf_All'!AC474*primary_calibration!AC479)</f>
        <v>1.3352983700944752</v>
      </c>
      <c r="AD479" s="4">
        <f ca="1">IF(AD$4=1, '2023gf_All'!AD474+AD$2*'2026gf_All'!AD474*primary_calibration!AD479,'2023gf_All'!AD474+AD$3*'2026gf_All'!AD474*primary_calibration!AD479)</f>
        <v>0.15748054040127624</v>
      </c>
      <c r="AE479" s="4">
        <f ca="1">IF(AE$4=1, '2023gf_All'!AE474+AE$2*'2026gf_All'!AE474*primary_calibration!AE479,'2023gf_All'!AE474+AE$3*'2026gf_All'!AE474*primary_calibration!AE479)</f>
        <v>6.1070150318301215E-2</v>
      </c>
      <c r="AF479" s="4">
        <f ca="1">IF(AF$4=1, '2023gf_All'!AF474+AF$2*'2026gf_All'!AF474*primary_calibration!AF479,'2023gf_All'!AF474+AF$3*'2026gf_All'!AF474*primary_calibration!AF479)</f>
        <v>9.6896715468776914E-2</v>
      </c>
      <c r="AG479" s="4">
        <f ca="1">IF(AG$4=1, '2023gf_All'!AG474+AG$2*'2026gf_All'!AG474*primary_calibration!AG479,'2023gf_All'!AG474+AG$3*'2026gf_All'!AG474*primary_calibration!AG479)</f>
        <v>2.6305408625558264E-2</v>
      </c>
      <c r="AH479" s="4">
        <f ca="1">IF(AH$4=1, '2023gf_All'!AH474+AH$2*'2026gf_All'!AH474*primary_calibration!AH479,'2023gf_All'!AH474+AH$3*'2026gf_All'!AH474*primary_calibration!AH479)</f>
        <v>2.586244543900754E-2</v>
      </c>
      <c r="AI479" s="4">
        <f ca="1">IF(AI$4=1, '2023gf_All'!AI474+AI$2*'2026gf_All'!AI474*primary_calibration!AI479,'2023gf_All'!AI474+AI$3*'2026gf_All'!AI474*primary_calibration!AI479)</f>
        <v>3.6028389325673924E-3</v>
      </c>
      <c r="AJ479" s="4">
        <f ca="1">IF(AJ$4=1, '2023gf_All'!AJ474+AJ$2*'2026gf_All'!AJ474*primary_calibration!AJ479,'2023gf_All'!AJ474+AJ$3*'2026gf_All'!AJ474*primary_calibration!AJ479)</f>
        <v>8.4886838392730618E-2</v>
      </c>
      <c r="AK479" s="4">
        <f ca="1">IF(AK$4=1, '2023gf_All'!AK474+AK$2*'2026gf_All'!AK474*primary_calibration!AK479,'2023gf_All'!AK474+AK$3*'2026gf_All'!AK474*primary_calibration!AK479)</f>
        <v>7.9136935056320841</v>
      </c>
      <c r="AL479" s="4">
        <f ca="1">IF(AL$4=1, '2023gf_All'!AL474+AL$2*'2026gf_All'!AL474*primary_calibration!AL479,'2023gf_All'!AL474+AL$3*'2026gf_All'!AL474*primary_calibration!AL479)</f>
        <v>1.9579618742450566E-2</v>
      </c>
      <c r="AM479" s="4">
        <f ca="1">IF(AM$4=1, '2023gf_All'!AM474+AM$2*'2026gf_All'!AM474*primary_calibration!AM479,'2023gf_All'!AM474+AM$3*'2026gf_All'!AM474*primary_calibration!AM479)</f>
        <v>13.628474796607614</v>
      </c>
      <c r="AN479" s="4">
        <f ca="1">IF(AN$4=1, '2023gf_All'!AN474+AN$2*'2026gf_All'!AN474*primary_calibration!AN479,'2023gf_All'!AN474+AN$3*'2026gf_All'!AN474*primary_calibration!AN479)</f>
        <v>0.25409937426977086</v>
      </c>
      <c r="AO479" s="4">
        <f ca="1">IF(AO$4=1, '2023gf_All'!AO474+AO$2*'2026gf_All'!AO474*primary_calibration!AO479,'2023gf_All'!AO474+AO$3*'2026gf_All'!AO474*primary_calibration!AO479)</f>
        <v>8.4449122702879367E-2</v>
      </c>
      <c r="AP479" s="4">
        <f ca="1">IF(AP$4=1, '2023gf_All'!AP474+AP$2*'2026gf_All'!AP474*primary_calibration!AP479,'2023gf_All'!AP474+AP$3*'2026gf_All'!AP474*primary_calibration!AP479)</f>
        <v>1.3244976114521145</v>
      </c>
      <c r="AQ479" s="4">
        <f ca="1">IF(AQ$4=1, '2023gf_All'!AQ474+AQ$2*'2026gf_All'!AQ474*primary_calibration!AQ479,'2023gf_All'!AQ474+AQ$3*'2026gf_All'!AQ474*primary_calibration!AQ479)</f>
        <v>3.0938645512751453E-2</v>
      </c>
      <c r="AR479" s="4">
        <f ca="1">IF(AR$4=1, '2023gf_All'!AR474+AR$2*'2026gf_All'!AR474*primary_calibration!AR479,'2023gf_All'!AR474+AR$3*'2026gf_All'!AR474*primary_calibration!AR479)</f>
        <v>8.8961116962679443E-3</v>
      </c>
      <c r="AS479" s="4">
        <f ca="1">IF(AS$4=1, '2023gf_All'!AS474+AS$2*'2026gf_All'!AS474*primary_calibration!AS479,'2023gf_All'!AS474+AS$3*'2026gf_All'!AS474*primary_calibration!AS479)</f>
        <v>4.6826907731824363</v>
      </c>
      <c r="AT479" s="4">
        <f ca="1">IF(AT$4=1, '2023gf_All'!AT474+AT$2*'2026gf_All'!AT474*primary_calibration!AT479,'2023gf_All'!AT474+AT$3*'2026gf_All'!AT474*primary_calibration!AT479)</f>
        <v>4.9957205851923571E-2</v>
      </c>
      <c r="AU479" s="4">
        <f ca="1">IF(AU$4=1, '2023gf_All'!AU474+AU$2*'2026gf_All'!AU474*primary_calibration!AU479,'2023gf_All'!AU474+AU$3*'2026gf_All'!AU474*primary_calibration!AU479)</f>
        <v>9.6153742331105574E-2</v>
      </c>
      <c r="AV479" s="4">
        <f ca="1">IF(AV$4=1, '2023gf_All'!AV474+AV$2*'2026gf_All'!AV474*primary_calibration!AV479,'2023gf_All'!AV474+AV$3*'2026gf_All'!AV474*primary_calibration!AV479)</f>
        <v>3.539234413879E-2</v>
      </c>
      <c r="AW479" s="4">
        <f ca="1">IF(AW$4=1, '2023gf_All'!AW474+AW$2*'2026gf_All'!AW474*primary_calibration!AW479,'2023gf_All'!AW474+AW$3*'2026gf_All'!AW474*primary_calibration!AW479)</f>
        <v>0.15119819795556777</v>
      </c>
      <c r="AX479" s="4">
        <f ca="1">IF(AX$4=1, '2023gf_All'!AX474+AX$2*'2026gf_All'!AX474*primary_calibration!AX479,'2023gf_All'!AX474+AX$3*'2026gf_All'!AX474*primary_calibration!AX479)</f>
        <v>0.17866448872504767</v>
      </c>
      <c r="AY479" s="4">
        <f ca="1">IF(AY$4=1, '2023gf_All'!AY474+AY$2*'2026gf_All'!AY474*primary_calibration!AY479,'2023gf_All'!AY474+AY$3*'2026gf_All'!AY474*primary_calibration!AY479)</f>
        <v>5.7179522369777492E-3</v>
      </c>
      <c r="AZ479" s="4">
        <f ca="1">IF(AZ$4=1, '2023gf_All'!AZ474+AZ$2*'2026gf_All'!AZ474*primary_calibration!AZ479,'2023gf_All'!AZ474+AZ$3*'2026gf_All'!AZ474*primary_calibration!AZ479)</f>
        <v>3.5297812623683887E-2</v>
      </c>
      <c r="BA479" s="4">
        <f ca="1">IF(BA$4=1, '2023gf_All'!BA474+BA$2*'2026gf_All'!BA474*primary_calibration!BA479,'2023gf_All'!BA474+BA$3*'2026gf_All'!BA474*primary_calibration!BA479)</f>
        <v>0.87491895767032268</v>
      </c>
      <c r="BB479" s="4">
        <f ca="1">IF(BB$4=1, '2023gf_All'!BB474+BB$2*'2026gf_All'!BB474*primary_calibration!BB479,'2023gf_All'!BB474+BB$3*'2026gf_All'!BB474*primary_calibration!BB479)</f>
        <v>1.6461899311586575E-2</v>
      </c>
      <c r="BC479" s="4">
        <f ca="1">IF(BC$4=1, '2023gf_All'!BC474+BC$2*'2026gf_All'!BC474*primary_calibration!BC479,'2023gf_All'!BC474+BC$3*'2026gf_All'!BC474*primary_calibration!BC479)</f>
        <v>0.60432202803030621</v>
      </c>
      <c r="BD479" s="4">
        <f ca="1">IF(BD$4=1, '2023gf_All'!BD474+BD$2*'2026gf_All'!BD474*primary_calibration!BD479,'2023gf_All'!BD474+BD$3*'2026gf_All'!BD474*primary_calibration!BD479)</f>
        <v>0.21952666852032698</v>
      </c>
      <c r="BE479" s="4">
        <f ca="1">IF(BE$4=1, '2023gf_All'!BE474+BE$2*'2026gf_All'!BE474*primary_calibration!BE479,'2023gf_All'!BE474+BE$3*'2026gf_All'!BE474*primary_calibration!BE479)</f>
        <v>2.1660614034597011E-2</v>
      </c>
      <c r="BF479" s="4">
        <f ca="1">IF(BF$4=1, '2023gf_All'!BF474+BF$2*'2026gf_All'!BF474*primary_calibration!BF479,'2023gf_All'!BF474+BF$3*'2026gf_All'!BF474*primary_calibration!BF479)</f>
        <v>7.3084855285029525E-4</v>
      </c>
      <c r="BG479" s="31">
        <f>'2023gf_All'!BG474</f>
        <v>2.2942399999999998</v>
      </c>
      <c r="BH479" s="31">
        <f>'2023gf_All'!BH474</f>
        <v>0.58396000000000003</v>
      </c>
      <c r="BI479" s="31">
        <f>'2023gf_All'!BI474</f>
        <v>0.31318000000000001</v>
      </c>
      <c r="BJ479" s="31">
        <f>'2023gf_All'!BJ474</f>
        <v>0.23344999999999999</v>
      </c>
      <c r="BK479" s="31">
        <f>'2023gf_All'!BK474</f>
        <v>21.145099999999999</v>
      </c>
      <c r="BL479" s="31">
        <f>'2023gf_All'!BL474</f>
        <v>4.0954899999999999</v>
      </c>
      <c r="BM479" s="33">
        <f t="shared" si="65"/>
        <v>28.665419999999997</v>
      </c>
      <c r="BN479" s="9">
        <f t="shared" ca="1" si="59"/>
        <v>36.734878247191602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0"/>
        <v>0.13342999999999705</v>
      </c>
      <c r="BT479">
        <f t="shared" si="61"/>
        <v>1.6665099999999953</v>
      </c>
      <c r="BU479" s="14">
        <f t="shared" si="66"/>
        <v>8.0065526159457445E-2</v>
      </c>
      <c r="BV479" s="9">
        <f ca="1">(BN479-'2023gf_All'!BN474)*BU479</f>
        <v>-1.6007640984585701E-2</v>
      </c>
      <c r="BW479" s="9">
        <f t="shared" ca="1" si="62"/>
        <v>28.649412359015411</v>
      </c>
      <c r="BX479" s="9">
        <f ca="1">IF(primary_calibration!BI479=1,SUM(BW479,I479:BF479),0)</f>
        <v>65.384290606207017</v>
      </c>
      <c r="BY479">
        <f t="shared" ca="1" si="63"/>
        <v>66.28133117854828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 t="shared" si="64"/>
        <v>0</v>
      </c>
      <c r="I480" s="4">
        <f ca="1">IF(I$4=1, '2023gf_All'!I475+I$2*'2026gf_All'!I475*primary_calibration!I480,'2023gf_All'!I475+I$3*'2026gf_All'!I475*primary_calibration!I480)</f>
        <v>0.91195000000000004</v>
      </c>
      <c r="J480" s="4">
        <f ca="1">IF(J$4=1, '2023gf_All'!J475+J$2*'2026gf_All'!J475*primary_calibration!J480,'2023gf_All'!J475+J$3*'2026gf_All'!J475*primary_calibration!J480)</f>
        <v>2.257E-2</v>
      </c>
      <c r="K480" s="4">
        <f ca="1">IF(K$4=1, '2023gf_All'!K475+K$2*'2026gf_All'!K475*primary_calibration!K480,'2023gf_All'!K475+K$3*'2026gf_All'!K475*primary_calibration!K480)</f>
        <v>8.4570000000000006E-2</v>
      </c>
      <c r="L480" s="4">
        <f ca="1">IF(L$4=1, '2023gf_All'!L475+L$2*'2026gf_All'!L475*primary_calibration!L480,'2023gf_All'!L475+L$3*'2026gf_All'!L475*primary_calibration!L480)</f>
        <v>9.9540000000000003E-2</v>
      </c>
      <c r="M480" s="4">
        <f ca="1">IF(M$4=1, '2023gf_All'!M475+M$2*'2026gf_All'!M475*primary_calibration!M480,'2023gf_All'!M475+M$3*'2026gf_All'!M475*primary_calibration!M480)</f>
        <v>6.5250000000000002E-2</v>
      </c>
      <c r="N480" s="4">
        <f ca="1">IF(N$4=1, '2023gf_All'!N475+N$2*'2026gf_All'!N475*primary_calibration!N480,'2023gf_All'!N475+N$3*'2026gf_All'!N475*primary_calibration!N480)</f>
        <v>6.0999999999999997E-4</v>
      </c>
      <c r="O480" s="4">
        <f ca="1">IF(O$4=1, '2023gf_All'!O475+O$2*'2026gf_All'!O475*primary_calibration!O480,'2023gf_All'!O475+O$3*'2026gf_All'!O475*primary_calibration!O480)</f>
        <v>5.6999999999999998E-4</v>
      </c>
      <c r="P480" s="4">
        <f ca="1">IF(P$4=1, '2023gf_All'!P475+P$2*'2026gf_All'!P475*primary_calibration!P480,'2023gf_All'!P475+P$3*'2026gf_All'!P475*primary_calibration!P480)</f>
        <v>2.7E-4</v>
      </c>
      <c r="Q480" s="4">
        <f ca="1">IF(Q$4=1, '2023gf_All'!Q475+Q$2*'2026gf_All'!Q475*primary_calibration!Q480,'2023gf_All'!Q475+Q$3*'2026gf_All'!Q475*primary_calibration!Q480)</f>
        <v>4.8759999999999998E-2</v>
      </c>
      <c r="R480" s="4">
        <f ca="1">IF(R$4=1, '2023gf_All'!R475+R$2*'2026gf_All'!R475*primary_calibration!R480,'2023gf_All'!R475+R$3*'2026gf_All'!R475*primary_calibration!R480)</f>
        <v>1.26301</v>
      </c>
      <c r="S480" s="4">
        <f ca="1">IF(S$4=1, '2023gf_All'!S475+S$2*'2026gf_All'!S475*primary_calibration!S480,'2023gf_All'!S475+S$3*'2026gf_All'!S475*primary_calibration!S480)</f>
        <v>2.7449999999999999E-2</v>
      </c>
      <c r="T480" s="4">
        <f ca="1">IF(T$4=1, '2023gf_All'!T475+T$2*'2026gf_All'!T475*primary_calibration!T480,'2023gf_All'!T475+T$3*'2026gf_All'!T475*primary_calibration!T480)</f>
        <v>0.50746000000000002</v>
      </c>
      <c r="U480" s="4">
        <f ca="1">IF(U$4=1, '2023gf_All'!U475+U$2*'2026gf_All'!U475*primary_calibration!U480,'2023gf_All'!U475+U$3*'2026gf_All'!U475*primary_calibration!U480)</f>
        <v>0.58043999999999996</v>
      </c>
      <c r="V480" s="4">
        <f ca="1">IF(V$4=1, '2023gf_All'!V475+V$2*'2026gf_All'!V475*primary_calibration!V480,'2023gf_All'!V475+V$3*'2026gf_All'!V475*primary_calibration!V480)</f>
        <v>9.6780000000000005E-2</v>
      </c>
      <c r="W480" s="4">
        <f ca="1">IF(W$4=1, '2023gf_All'!W475+W$2*'2026gf_All'!W475*primary_calibration!W480,'2023gf_All'!W475+W$3*'2026gf_All'!W475*primary_calibration!W480)</f>
        <v>0.11012</v>
      </c>
      <c r="X480" s="4">
        <f ca="1">IF(X$4=1, '2023gf_All'!X475+X$2*'2026gf_All'!X475*primary_calibration!X480,'2023gf_All'!X475+X$3*'2026gf_All'!X475*primary_calibration!X480)</f>
        <v>0.60699000000000003</v>
      </c>
      <c r="Y480" s="4">
        <f ca="1">IF(Y$4=1, '2023gf_All'!Y475+Y$2*'2026gf_All'!Y475*primary_calibration!Y480,'2023gf_All'!Y475+Y$3*'2026gf_All'!Y475*primary_calibration!Y480)</f>
        <v>0.10466</v>
      </c>
      <c r="Z480" s="4">
        <f ca="1">IF(Z$4=1, '2023gf_All'!Z475+Z$2*'2026gf_All'!Z475*primary_calibration!Z480,'2023gf_All'!Z475+Z$3*'2026gf_All'!Z475*primary_calibration!Z480)</f>
        <v>1.8000000000000001E-4</v>
      </c>
      <c r="AA480" s="4">
        <f ca="1">IF(AA$4=1, '2023gf_All'!AA475+AA$2*'2026gf_All'!AA475*primary_calibration!AA480,'2023gf_All'!AA475+AA$3*'2026gf_All'!AA475*primary_calibration!AA480)</f>
        <v>0.01</v>
      </c>
      <c r="AB480" s="4">
        <f ca="1">IF(AB$4=1, '2023gf_All'!AB475+AB$2*'2026gf_All'!AB475*primary_calibration!AB480,'2023gf_All'!AB475+AB$3*'2026gf_All'!AB475*primary_calibration!AB480)</f>
        <v>7.7999999999999999E-4</v>
      </c>
      <c r="AC480" s="4">
        <f ca="1">IF(AC$4=1, '2023gf_All'!AC475+AC$2*'2026gf_All'!AC475*primary_calibration!AC480,'2023gf_All'!AC475+AC$3*'2026gf_All'!AC475*primary_calibration!AC480)</f>
        <v>0.42754999999999999</v>
      </c>
      <c r="AD480" s="4">
        <f ca="1">IF(AD$4=1, '2023gf_All'!AD475+AD$2*'2026gf_All'!AD475*primary_calibration!AD480,'2023gf_All'!AD475+AD$3*'2026gf_All'!AD475*primary_calibration!AD480)</f>
        <v>0.15467</v>
      </c>
      <c r="AE480" s="4">
        <f ca="1">IF(AE$4=1, '2023gf_All'!AE475+AE$2*'2026gf_All'!AE475*primary_calibration!AE480,'2023gf_All'!AE475+AE$3*'2026gf_All'!AE475*primary_calibration!AE480)</f>
        <v>8.1900000000000001E-2</v>
      </c>
      <c r="AF480" s="4">
        <f ca="1">IF(AF$4=1, '2023gf_All'!AF475+AF$2*'2026gf_All'!AF475*primary_calibration!AF480,'2023gf_All'!AF475+AF$3*'2026gf_All'!AF475*primary_calibration!AF480)</f>
        <v>0.21861</v>
      </c>
      <c r="AG480" s="4">
        <f ca="1">IF(AG$4=1, '2023gf_All'!AG475+AG$2*'2026gf_All'!AG475*primary_calibration!AG480,'2023gf_All'!AG475+AG$3*'2026gf_All'!AG475*primary_calibration!AG480)</f>
        <v>3.5000000000000003E-2</v>
      </c>
      <c r="AH480" s="4">
        <f ca="1">IF(AH$4=1, '2023gf_All'!AH475+AH$2*'2026gf_All'!AH475*primary_calibration!AH480,'2023gf_All'!AH475+AH$3*'2026gf_All'!AH475*primary_calibration!AH480)</f>
        <v>5.8869999999999999E-2</v>
      </c>
      <c r="AI480" s="4">
        <f ca="1">IF(AI$4=1, '2023gf_All'!AI475+AI$2*'2026gf_All'!AI475*primary_calibration!AI480,'2023gf_All'!AI475+AI$3*'2026gf_All'!AI475*primary_calibration!AI480)</f>
        <v>3.4810000000000001E-2</v>
      </c>
      <c r="AJ480" s="4">
        <f ca="1">IF(AJ$4=1, '2023gf_All'!AJ475+AJ$2*'2026gf_All'!AJ475*primary_calibration!AJ480,'2023gf_All'!AJ475+AJ$3*'2026gf_All'!AJ475*primary_calibration!AJ480)</f>
        <v>2.7E-4</v>
      </c>
      <c r="AK480" s="4">
        <f ca="1">IF(AK$4=1, '2023gf_All'!AK475+AK$2*'2026gf_All'!AK475*primary_calibration!AK480,'2023gf_All'!AK475+AK$3*'2026gf_All'!AK475*primary_calibration!AK480)</f>
        <v>2.2499999999999998E-3</v>
      </c>
      <c r="AL480" s="4">
        <f ca="1">IF(AL$4=1, '2023gf_All'!AL475+AL$2*'2026gf_All'!AL475*primary_calibration!AL480,'2023gf_All'!AL475+AL$3*'2026gf_All'!AL475*primary_calibration!AL480)</f>
        <v>7.2919999999999999E-2</v>
      </c>
      <c r="AM480" s="4">
        <f ca="1">IF(AM$4=1, '2023gf_All'!AM475+AM$2*'2026gf_All'!AM475*primary_calibration!AM480,'2023gf_All'!AM475+AM$3*'2026gf_All'!AM475*primary_calibration!AM480)</f>
        <v>1.128E-2</v>
      </c>
      <c r="AN480" s="4">
        <f ca="1">IF(AN$4=1, '2023gf_All'!AN475+AN$2*'2026gf_All'!AN475*primary_calibration!AN480,'2023gf_All'!AN475+AN$3*'2026gf_All'!AN475*primary_calibration!AN480)</f>
        <v>17.51492</v>
      </c>
      <c r="AO480" s="4">
        <f ca="1">IF(AO$4=1, '2023gf_All'!AO475+AO$2*'2026gf_All'!AO475*primary_calibration!AO480,'2023gf_All'!AO475+AO$3*'2026gf_All'!AO475*primary_calibration!AO480)</f>
        <v>2.9319999999999999E-2</v>
      </c>
      <c r="AP480" s="4">
        <f ca="1">IF(AP$4=1, '2023gf_All'!AP475+AP$2*'2026gf_All'!AP475*primary_calibration!AP480,'2023gf_All'!AP475+AP$3*'2026gf_All'!AP475*primary_calibration!AP480)</f>
        <v>1.0741700000000001</v>
      </c>
      <c r="AQ480" s="4">
        <f ca="1">IF(AQ$4=1, '2023gf_All'!AQ475+AQ$2*'2026gf_All'!AQ475*primary_calibration!AQ480,'2023gf_All'!AQ475+AQ$3*'2026gf_All'!AQ475*primary_calibration!AQ480)</f>
        <v>0.15847</v>
      </c>
      <c r="AR480" s="4">
        <f ca="1">IF(AR$4=1, '2023gf_All'!AR475+AR$2*'2026gf_All'!AR475*primary_calibration!AR480,'2023gf_All'!AR475+AR$3*'2026gf_All'!AR475*primary_calibration!AR480)</f>
        <v>2.5749999999999999E-2</v>
      </c>
      <c r="AS480" s="4">
        <f ca="1">IF(AS$4=1, '2023gf_All'!AS475+AS$2*'2026gf_All'!AS475*primary_calibration!AS480,'2023gf_All'!AS475+AS$3*'2026gf_All'!AS475*primary_calibration!AS480)</f>
        <v>0.16566</v>
      </c>
      <c r="AT480" s="4">
        <f ca="1">IF(AT$4=1, '2023gf_All'!AT475+AT$2*'2026gf_All'!AT475*primary_calibration!AT480,'2023gf_All'!AT475+AT$3*'2026gf_All'!AT475*primary_calibration!AT480)</f>
        <v>1E-4</v>
      </c>
      <c r="AU480" s="4">
        <f ca="1">IF(AU$4=1, '2023gf_All'!AU475+AU$2*'2026gf_All'!AU475*primary_calibration!AU480,'2023gf_All'!AU475+AU$3*'2026gf_All'!AU475*primary_calibration!AU480)</f>
        <v>1.5541</v>
      </c>
      <c r="AV480" s="4">
        <f ca="1">IF(AV$4=1, '2023gf_All'!AV475+AV$2*'2026gf_All'!AV475*primary_calibration!AV480,'2023gf_All'!AV475+AV$3*'2026gf_All'!AV475*primary_calibration!AV480)</f>
        <v>1.908E-2</v>
      </c>
      <c r="AW480" s="4">
        <f ca="1">IF(AW$4=1, '2023gf_All'!AW475+AW$2*'2026gf_All'!AW475*primary_calibration!AW480,'2023gf_All'!AW475+AW$3*'2026gf_All'!AW475*primary_calibration!AW480)</f>
        <v>1.4217900000000001</v>
      </c>
      <c r="AX480" s="4">
        <f ca="1">IF(AX$4=1, '2023gf_All'!AX475+AX$2*'2026gf_All'!AX475*primary_calibration!AX480,'2023gf_All'!AX475+AX$3*'2026gf_All'!AX475*primary_calibration!AX480)</f>
        <v>0.47365000000000002</v>
      </c>
      <c r="AY480" s="4">
        <f ca="1">IF(AY$4=1, '2023gf_All'!AY475+AY$2*'2026gf_All'!AY475*primary_calibration!AY480,'2023gf_All'!AY475+AY$3*'2026gf_All'!AY475*primary_calibration!AY480)</f>
        <v>5.1560000000000002E-2</v>
      </c>
      <c r="AZ480" s="4">
        <f ca="1">IF(AZ$4=1, '2023gf_All'!AZ475+AZ$2*'2026gf_All'!AZ475*primary_calibration!AZ480,'2023gf_All'!AZ475+AZ$3*'2026gf_All'!AZ475*primary_calibration!AZ480)</f>
        <v>1.8000000000000001E-4</v>
      </c>
      <c r="BA480" s="4">
        <f ca="1">IF(BA$4=1, '2023gf_All'!BA475+BA$2*'2026gf_All'!BA475*primary_calibration!BA480,'2023gf_All'!BA475+BA$3*'2026gf_All'!BA475*primary_calibration!BA480)</f>
        <v>1.06385</v>
      </c>
      <c r="BB480" s="4">
        <f ca="1">IF(BB$4=1, '2023gf_All'!BB475+BB$2*'2026gf_All'!BB475*primary_calibration!BB480,'2023gf_All'!BB475+BB$3*'2026gf_All'!BB475*primary_calibration!BB480)</f>
        <v>2.5569999999999999E-2</v>
      </c>
      <c r="BC480" s="4">
        <f ca="1">IF(BC$4=1, '2023gf_All'!BC475+BC$2*'2026gf_All'!BC475*primary_calibration!BC480,'2023gf_All'!BC475+BC$3*'2026gf_All'!BC475*primary_calibration!BC480)</f>
        <v>1.43929</v>
      </c>
      <c r="BD480" s="4">
        <f ca="1">IF(BD$4=1, '2023gf_All'!BD475+BD$2*'2026gf_All'!BD475*primary_calibration!BD480,'2023gf_All'!BD475+BD$3*'2026gf_All'!BD475*primary_calibration!BD480)</f>
        <v>0.28169</v>
      </c>
      <c r="BE480" s="4">
        <f ca="1">IF(BE$4=1, '2023gf_All'!BE475+BE$2*'2026gf_All'!BE475*primary_calibration!BE480,'2023gf_All'!BE475+BE$3*'2026gf_All'!BE475*primary_calibration!BE480)</f>
        <v>6.9819999999999993E-2</v>
      </c>
      <c r="BF480" s="4">
        <f ca="1">IF(BF$4=1, '2023gf_All'!BF475+BF$2*'2026gf_All'!BF475*primary_calibration!BF480,'2023gf_All'!BF475+BF$3*'2026gf_All'!BF475*primary_calibration!BF480)</f>
        <v>5.8500000000000002E-3</v>
      </c>
      <c r="BG480" s="31">
        <f>'2023gf_All'!BG475</f>
        <v>0.27687</v>
      </c>
      <c r="BH480" s="31">
        <f>'2023gf_All'!BH475</f>
        <v>5.3969999999999997E-2</v>
      </c>
      <c r="BI480" s="31">
        <f>'2023gf_All'!BI475</f>
        <v>0.33232</v>
      </c>
      <c r="BJ480" s="31">
        <f>'2023gf_All'!BJ475</f>
        <v>1.0909199999999999</v>
      </c>
      <c r="BK480" s="31">
        <f>'2023gf_All'!BK475</f>
        <v>17.232530000000001</v>
      </c>
      <c r="BL480" s="31">
        <f>'2023gf_All'!BL475</f>
        <v>6.6989900000000002</v>
      </c>
      <c r="BM480" s="33">
        <f t="shared" si="65"/>
        <v>25.685600000000001</v>
      </c>
      <c r="BN480" s="9">
        <f t="shared" ca="1" si="59"/>
        <v>31.014909999999993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0"/>
        <v>-0.26899999999999835</v>
      </c>
      <c r="BT480">
        <f t="shared" si="61"/>
        <v>5.4697999999999887</v>
      </c>
      <c r="BU480" s="14">
        <f t="shared" si="66"/>
        <v>-4.9179129035796354E-2</v>
      </c>
      <c r="BV480" s="9">
        <f ca="1">(BN480-'2023gf_All'!BN475)*BU480</f>
        <v>0</v>
      </c>
      <c r="BW480" s="9">
        <f t="shared" ca="1" si="62"/>
        <v>25.685600000000001</v>
      </c>
      <c r="BX480" s="9">
        <f>IF(primary_calibration!BI480=1,SUM(BW480,I480:BF480),0)</f>
        <v>0</v>
      </c>
      <c r="BY480">
        <f t="shared" si="63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 t="shared" ca="1" si="64"/>
        <v>52.855293968962769</v>
      </c>
      <c r="I481" s="4">
        <f ca="1">IF(I$4=1, '2023gf_All'!I476+I$2*'2026gf_All'!I476*primary_calibration!I481,'2023gf_All'!I476+I$3*'2026gf_All'!I476*primary_calibration!I481)</f>
        <v>0.30959976611352796</v>
      </c>
      <c r="J481" s="4">
        <f ca="1">IF(J$4=1, '2023gf_All'!J476+J$2*'2026gf_All'!J476*primary_calibration!J481,'2023gf_All'!J476+J$3*'2026gf_All'!J476*primary_calibration!J481)</f>
        <v>1.3701373591484274E-2</v>
      </c>
      <c r="K481" s="4">
        <f ca="1">IF(K$4=1, '2023gf_All'!K476+K$2*'2026gf_All'!K476*primary_calibration!K481,'2023gf_All'!K476+K$3*'2026gf_All'!K476*primary_calibration!K481)</f>
        <v>8.3636286195949094E-2</v>
      </c>
      <c r="L481" s="4">
        <f ca="1">IF(L$4=1, '2023gf_All'!L476+L$2*'2026gf_All'!L476*primary_calibration!L481,'2023gf_All'!L476+L$3*'2026gf_All'!L476*primary_calibration!L481)</f>
        <v>6.5856516569689369E-2</v>
      </c>
      <c r="M481" s="4">
        <f ca="1">IF(M$4=1, '2023gf_All'!M476+M$2*'2026gf_All'!M476*primary_calibration!M481,'2023gf_All'!M476+M$3*'2026gf_All'!M476*primary_calibration!M481)</f>
        <v>4.7798515625596054E-2</v>
      </c>
      <c r="N481" s="4">
        <f ca="1">IF(N$4=1, '2023gf_All'!N476+N$2*'2026gf_All'!N476*primary_calibration!N481,'2023gf_All'!N476+N$3*'2026gf_All'!N476*primary_calibration!N481)</f>
        <v>5.96E-3</v>
      </c>
      <c r="O481" s="4">
        <f ca="1">IF(O$4=1, '2023gf_All'!O476+O$2*'2026gf_All'!O476*primary_calibration!O481,'2023gf_All'!O476+O$3*'2026gf_All'!O476*primary_calibration!O481)</f>
        <v>1.9E-3</v>
      </c>
      <c r="P481" s="4">
        <f ca="1">IF(P$4=1, '2023gf_All'!P476+P$2*'2026gf_All'!P476*primary_calibration!P481,'2023gf_All'!P476+P$3*'2026gf_All'!P476*primary_calibration!P481)</f>
        <v>6.2813801620449389E-4</v>
      </c>
      <c r="Q481" s="4">
        <f ca="1">IF(Q$4=1, '2023gf_All'!Q476+Q$2*'2026gf_All'!Q476*primary_calibration!Q481,'2023gf_All'!Q476+Q$3*'2026gf_All'!Q476*primary_calibration!Q481)</f>
        <v>6.5407657706259767E-2</v>
      </c>
      <c r="R481" s="4">
        <f ca="1">IF(R$4=1, '2023gf_All'!R476+R$2*'2026gf_All'!R476*primary_calibration!R481,'2023gf_All'!R476+R$3*'2026gf_All'!R476*primary_calibration!R481)</f>
        <v>2.9406481053440312</v>
      </c>
      <c r="S481" s="4">
        <f ca="1">IF(S$4=1, '2023gf_All'!S476+S$2*'2026gf_All'!S476*primary_calibration!S481,'2023gf_All'!S476+S$3*'2026gf_All'!S476*primary_calibration!S481)</f>
        <v>3.2862764527069731E-2</v>
      </c>
      <c r="T481" s="4">
        <f ca="1">IF(T$4=1, '2023gf_All'!T476+T$2*'2026gf_All'!T476*primary_calibration!T481,'2023gf_All'!T476+T$3*'2026gf_All'!T476*primary_calibration!T481)</f>
        <v>0.18299703521531838</v>
      </c>
      <c r="U481" s="4">
        <f ca="1">IF(U$4=1, '2023gf_All'!U476+U$2*'2026gf_All'!U476*primary_calibration!U481,'2023gf_All'!U476+U$3*'2026gf_All'!U476*primary_calibration!U481)</f>
        <v>0.30640478927486181</v>
      </c>
      <c r="V481" s="4">
        <f ca="1">IF(V$4=1, '2023gf_All'!V476+V$2*'2026gf_All'!V476*primary_calibration!V481,'2023gf_All'!V476+V$3*'2026gf_All'!V476*primary_calibration!V481)</f>
        <v>7.9219743473507173E-2</v>
      </c>
      <c r="W481" s="4">
        <f ca="1">IF(W$4=1, '2023gf_All'!W476+W$2*'2026gf_All'!W476*primary_calibration!W481,'2023gf_All'!W476+W$3*'2026gf_All'!W476*primary_calibration!W481)</f>
        <v>9.2751681989558715E-2</v>
      </c>
      <c r="X481" s="4">
        <f ca="1">IF(X$4=1, '2023gf_All'!X476+X$2*'2026gf_All'!X476*primary_calibration!X481,'2023gf_All'!X476+X$3*'2026gf_All'!X476*primary_calibration!X481)</f>
        <v>0.30795494944547214</v>
      </c>
      <c r="Y481" s="4">
        <f ca="1">IF(Y$4=1, '2023gf_All'!Y476+Y$2*'2026gf_All'!Y476*primary_calibration!Y481,'2023gf_All'!Y476+Y$3*'2026gf_All'!Y476*primary_calibration!Y481)</f>
        <v>8.576334952342865E-2</v>
      </c>
      <c r="Z481" s="4">
        <f ca="1">IF(Z$4=1, '2023gf_All'!Z476+Z$2*'2026gf_All'!Z476*primary_calibration!Z481,'2023gf_All'!Z476+Z$3*'2026gf_All'!Z476*primary_calibration!Z481)</f>
        <v>4.7999999999999996E-3</v>
      </c>
      <c r="AA481" s="4">
        <f ca="1">IF(AA$4=1, '2023gf_All'!AA476+AA$2*'2026gf_All'!AA476*primary_calibration!AA481,'2023gf_All'!AA476+AA$3*'2026gf_All'!AA476*primary_calibration!AA481)</f>
        <v>1.5128338401296293E-2</v>
      </c>
      <c r="AB481" s="4">
        <f ca="1">IF(AB$4=1, '2023gf_All'!AB476+AB$2*'2026gf_All'!AB476*primary_calibration!AB481,'2023gf_All'!AB476+AB$3*'2026gf_All'!AB476*primary_calibration!AB481)</f>
        <v>1.238E-2</v>
      </c>
      <c r="AC481" s="4">
        <f ca="1">IF(AC$4=1, '2023gf_All'!AC476+AC$2*'2026gf_All'!AC476*primary_calibration!AC481,'2023gf_All'!AC476+AC$3*'2026gf_All'!AC476*primary_calibration!AC481)</f>
        <v>0.38385548228228533</v>
      </c>
      <c r="AD481" s="4">
        <f ca="1">IF(AD$4=1, '2023gf_All'!AD476+AD$2*'2026gf_All'!AD476*primary_calibration!AD481,'2023gf_All'!AD476+AD$3*'2026gf_All'!AD476*primary_calibration!AD481)</f>
        <v>8.557229540885164E-2</v>
      </c>
      <c r="AE481" s="4">
        <f ca="1">IF(AE$4=1, '2023gf_All'!AE476+AE$2*'2026gf_All'!AE476*primary_calibration!AE481,'2023gf_All'!AE476+AE$3*'2026gf_All'!AE476*primary_calibration!AE481)</f>
        <v>6.1117635044669313E-2</v>
      </c>
      <c r="AF481" s="4">
        <f ca="1">IF(AF$4=1, '2023gf_All'!AF476+AF$2*'2026gf_All'!AF476*primary_calibration!AF481,'2023gf_All'!AF476+AF$3*'2026gf_All'!AF476*primary_calibration!AF481)</f>
        <v>0.15002370198973708</v>
      </c>
      <c r="AG481" s="4">
        <f ca="1">IF(AG$4=1, '2023gf_All'!AG476+AG$2*'2026gf_All'!AG476*primary_calibration!AG481,'2023gf_All'!AG476+AG$3*'2026gf_All'!AG476*primary_calibration!AG481)</f>
        <v>5.2265028749877776E-2</v>
      </c>
      <c r="AH481" s="4">
        <f ca="1">IF(AH$4=1, '2023gf_All'!AH476+AH$2*'2026gf_All'!AH476*primary_calibration!AH481,'2023gf_All'!AH476+AH$3*'2026gf_All'!AH476*primary_calibration!AH481)</f>
        <v>7.651578246895975E-2</v>
      </c>
      <c r="AI481" s="4">
        <f ca="1">IF(AI$4=1, '2023gf_All'!AI476+AI$2*'2026gf_All'!AI476*primary_calibration!AI481,'2023gf_All'!AI476+AI$3*'2026gf_All'!AI476*primary_calibration!AI481)</f>
        <v>2.8520378754082081E-2</v>
      </c>
      <c r="AJ481" s="4">
        <f ca="1">IF(AJ$4=1, '2023gf_All'!AJ476+AJ$2*'2026gf_All'!AJ476*primary_calibration!AJ481,'2023gf_All'!AJ476+AJ$3*'2026gf_All'!AJ476*primary_calibration!AJ481)</f>
        <v>4.2399999999999998E-3</v>
      </c>
      <c r="AK481" s="4">
        <f ca="1">IF(AK$4=1, '2023gf_All'!AK476+AK$2*'2026gf_All'!AK476*primary_calibration!AK481,'2023gf_All'!AK476+AK$3*'2026gf_All'!AK476*primary_calibration!AK481)</f>
        <v>1.042E-2</v>
      </c>
      <c r="AL481" s="4">
        <f ca="1">IF(AL$4=1, '2023gf_All'!AL476+AL$2*'2026gf_All'!AL476*primary_calibration!AL481,'2023gf_All'!AL476+AL$3*'2026gf_All'!AL476*primary_calibration!AL481)</f>
        <v>3.7988927453811723E-2</v>
      </c>
      <c r="AM481" s="4">
        <f ca="1">IF(AM$4=1, '2023gf_All'!AM476+AM$2*'2026gf_All'!AM476*primary_calibration!AM481,'2023gf_All'!AM476+AM$3*'2026gf_All'!AM476*primary_calibration!AM481)</f>
        <v>4.711816248346893E-2</v>
      </c>
      <c r="AN481" s="4">
        <f ca="1">IF(AN$4=1, '2023gf_All'!AN476+AN$2*'2026gf_All'!AN476*primary_calibration!AN481,'2023gf_All'!AN476+AN$3*'2026gf_All'!AN476*primary_calibration!AN481)</f>
        <v>9.7093905539170713</v>
      </c>
      <c r="AO481" s="4">
        <f ca="1">IF(AO$4=1, '2023gf_All'!AO476+AO$2*'2026gf_All'!AO476*primary_calibration!AO481,'2023gf_All'!AO476+AO$3*'2026gf_All'!AO476*primary_calibration!AO481)</f>
        <v>4.2084087181358414E-2</v>
      </c>
      <c r="AP481" s="4">
        <f ca="1">IF(AP$4=1, '2023gf_All'!AP476+AP$2*'2026gf_All'!AP476*primary_calibration!AP481,'2023gf_All'!AP476+AP$3*'2026gf_All'!AP476*primary_calibration!AP481)</f>
        <v>0.71715632277865304</v>
      </c>
      <c r="AQ481" s="4">
        <f ca="1">IF(AQ$4=1, '2023gf_All'!AQ476+AQ$2*'2026gf_All'!AQ476*primary_calibration!AQ481,'2023gf_All'!AQ476+AQ$3*'2026gf_All'!AQ476*primary_calibration!AQ481)</f>
        <v>0.14246519500635912</v>
      </c>
      <c r="AR481" s="4">
        <f ca="1">IF(AR$4=1, '2023gf_All'!AR476+AR$2*'2026gf_All'!AR476*primary_calibration!AR481,'2023gf_All'!AR476+AR$3*'2026gf_All'!AR476*primary_calibration!AR481)</f>
        <v>2.7242719780730739E-2</v>
      </c>
      <c r="AS481" s="4">
        <f ca="1">IF(AS$4=1, '2023gf_All'!AS476+AS$2*'2026gf_All'!AS476*primary_calibration!AS481,'2023gf_All'!AS476+AS$3*'2026gf_All'!AS476*primary_calibration!AS481)</f>
        <v>0.15759596456291888</v>
      </c>
      <c r="AT481" s="4">
        <f ca="1">IF(AT$4=1, '2023gf_All'!AT476+AT$2*'2026gf_All'!AT476*primary_calibration!AT481,'2023gf_All'!AT476+AT$3*'2026gf_All'!AT476*primary_calibration!AT481)</f>
        <v>1.2999999999999999E-3</v>
      </c>
      <c r="AU481" s="4">
        <f ca="1">IF(AU$4=1, '2023gf_All'!AU476+AU$2*'2026gf_All'!AU476*primary_calibration!AU481,'2023gf_All'!AU476+AU$3*'2026gf_All'!AU476*primary_calibration!AU481)</f>
        <v>1.9267118447529674</v>
      </c>
      <c r="AV481" s="4">
        <f ca="1">IF(AV$4=1, '2023gf_All'!AV476+AV$2*'2026gf_All'!AV476*primary_calibration!AV481,'2023gf_All'!AV476+AV$3*'2026gf_All'!AV476*primary_calibration!AV481)</f>
        <v>2.6173315020002745E-2</v>
      </c>
      <c r="AW481" s="4">
        <f ca="1">IF(AW$4=1, '2023gf_All'!AW476+AW$2*'2026gf_All'!AW476*primary_calibration!AW481,'2023gf_All'!AW476+AW$3*'2026gf_All'!AW476*primary_calibration!AW481)</f>
        <v>2.4797864982259581</v>
      </c>
      <c r="AX481" s="4">
        <f ca="1">IF(AX$4=1, '2023gf_All'!AX476+AX$2*'2026gf_All'!AX476*primary_calibration!AX481,'2023gf_All'!AX476+AX$3*'2026gf_All'!AX476*primary_calibration!AX481)</f>
        <v>0.29839797761264819</v>
      </c>
      <c r="AY481" s="4">
        <f ca="1">IF(AY$4=1, '2023gf_All'!AY476+AY$2*'2026gf_All'!AY476*primary_calibration!AY481,'2023gf_All'!AY476+AY$3*'2026gf_All'!AY476*primary_calibration!AY481)</f>
        <v>2.9779117407329019E-2</v>
      </c>
      <c r="AZ481" s="4">
        <f ca="1">IF(AZ$4=1, '2023gf_All'!AZ476+AZ$2*'2026gf_All'!AZ476*primary_calibration!AZ481,'2023gf_All'!AZ476+AZ$3*'2026gf_All'!AZ476*primary_calibration!AZ481)</f>
        <v>2.65E-3</v>
      </c>
      <c r="BA481" s="4">
        <f ca="1">IF(BA$4=1, '2023gf_All'!BA476+BA$2*'2026gf_All'!BA476*primary_calibration!BA481,'2023gf_All'!BA476+BA$3*'2026gf_All'!BA476*primary_calibration!BA481)</f>
        <v>0.91938085325460117</v>
      </c>
      <c r="BB481" s="4">
        <f ca="1">IF(BB$4=1, '2023gf_All'!BB476+BB$2*'2026gf_All'!BB476*primary_calibration!BB481,'2023gf_All'!BB476+BB$3*'2026gf_All'!BB476*primary_calibration!BB481)</f>
        <v>3.1383577890946104E-2</v>
      </c>
      <c r="BC481" s="4">
        <f ca="1">IF(BC$4=1, '2023gf_All'!BC476+BC$2*'2026gf_All'!BC476*primary_calibration!BC481,'2023gf_All'!BC476+BC$3*'2026gf_All'!BC476*primary_calibration!BC481)</f>
        <v>0.86233266204877534</v>
      </c>
      <c r="BD481" s="4">
        <f ca="1">IF(BD$4=1, '2023gf_All'!BD476+BD$2*'2026gf_All'!BD476*primary_calibration!BD481,'2023gf_All'!BD476+BD$3*'2026gf_All'!BD476*primary_calibration!BD481)</f>
        <v>9.3062795772094531E-2</v>
      </c>
      <c r="BE481" s="4">
        <f ca="1">IF(BE$4=1, '2023gf_All'!BE476+BE$2*'2026gf_All'!BE476*primary_calibration!BE481,'2023gf_All'!BE476+BE$3*'2026gf_All'!BE476*primary_calibration!BE481)</f>
        <v>8.6136917204619426E-2</v>
      </c>
      <c r="BF481" s="4">
        <f ca="1">IF(BF$4=1, '2023gf_All'!BF476+BF$2*'2026gf_All'!BF476*primary_calibration!BF481,'2023gf_All'!BF476+BF$3*'2026gf_All'!BF476*primary_calibration!BF481)</f>
        <v>3.0800270215524199E-3</v>
      </c>
      <c r="BG481" s="31">
        <f>'2023gf_All'!BG476</f>
        <v>0.25169000000000002</v>
      </c>
      <c r="BH481" s="31">
        <f>'2023gf_All'!BH476</f>
        <v>0.18556</v>
      </c>
      <c r="BI481" s="31">
        <f>'2023gf_All'!BI476</f>
        <v>0.35870999999999997</v>
      </c>
      <c r="BJ481" s="31">
        <f>'2023gf_All'!BJ476</f>
        <v>0.49911</v>
      </c>
      <c r="BK481" s="31">
        <f>'2023gf_All'!BK476</f>
        <v>23.052479999999999</v>
      </c>
      <c r="BL481" s="31">
        <f>'2023gf_All'!BL476</f>
        <v>5.0193000000000003</v>
      </c>
      <c r="BM481" s="33">
        <f t="shared" si="65"/>
        <v>29.366849999999999</v>
      </c>
      <c r="BN481" s="9">
        <f t="shared" ca="1" si="59"/>
        <v>23.149146835087592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0"/>
        <v>-0.53614999999999924</v>
      </c>
      <c r="BT481">
        <f t="shared" si="61"/>
        <v>3.3364799999999946</v>
      </c>
      <c r="BU481" s="14">
        <f t="shared" si="66"/>
        <v>-0.16069330551958955</v>
      </c>
      <c r="BV481" s="9">
        <f ca="1">(BN481-'2023gf_All'!BN476)*BU481</f>
        <v>0.14207588772232657</v>
      </c>
      <c r="BW481" s="9">
        <f t="shared" ca="1" si="62"/>
        <v>29.508925887722327</v>
      </c>
      <c r="BX481" s="9">
        <f ca="1">IF(primary_calibration!BI481=1,SUM(BW481,I481:BF481),0)</f>
        <v>52.658072722809919</v>
      </c>
      <c r="BY481">
        <f t="shared" ca="1" si="63"/>
        <v>52.855293968962769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 t="shared" ca="1" si="64"/>
        <v>54.74805332285225</v>
      </c>
      <c r="I482" s="4">
        <f ca="1">IF(I$4=1, '2023gf_All'!I477+I$2*'2026gf_All'!I477*primary_calibration!I482,'2023gf_All'!I477+I$3*'2026gf_All'!I477*primary_calibration!I482)</f>
        <v>0.34218372837478722</v>
      </c>
      <c r="J482" s="4">
        <f ca="1">IF(J$4=1, '2023gf_All'!J477+J$2*'2026gf_All'!J477*primary_calibration!J482,'2023gf_All'!J477+J$3*'2026gf_All'!J477*primary_calibration!J482)</f>
        <v>1.3923726026026859E-2</v>
      </c>
      <c r="K482" s="4">
        <f ca="1">IF(K$4=1, '2023gf_All'!K477+K$2*'2026gf_All'!K477*primary_calibration!K482,'2023gf_All'!K477+K$3*'2026gf_All'!K477*primary_calibration!K482)</f>
        <v>8.7609414759799997E-2</v>
      </c>
      <c r="L482" s="4">
        <f ca="1">IF(L$4=1, '2023gf_All'!L477+L$2*'2026gf_All'!L477*primary_calibration!L482,'2023gf_All'!L477+L$3*'2026gf_All'!L477*primary_calibration!L482)</f>
        <v>9.3558621429634822E-2</v>
      </c>
      <c r="M482" s="4">
        <f ca="1">IF(M$4=1, '2023gf_All'!M477+M$2*'2026gf_All'!M477*primary_calibration!M482,'2023gf_All'!M477+M$3*'2026gf_All'!M477*primary_calibration!M482)</f>
        <v>6.1633171441563217E-2</v>
      </c>
      <c r="N482" s="4">
        <f ca="1">IF(N$4=1, '2023gf_All'!N477+N$2*'2026gf_All'!N477*primary_calibration!N482,'2023gf_All'!N477+N$3*'2026gf_All'!N477*primary_calibration!N482)</f>
        <v>1.4354898190112595E-3</v>
      </c>
      <c r="O482" s="4">
        <f ca="1">IF(O$4=1, '2023gf_All'!O477+O$2*'2026gf_All'!O477*primary_calibration!O482,'2023gf_All'!O477+O$3*'2026gf_All'!O477*primary_calibration!O482)</f>
        <v>9.4998744349380289E-4</v>
      </c>
      <c r="P482" s="4">
        <f ca="1">IF(P$4=1, '2023gf_All'!P477+P$2*'2026gf_All'!P477*primary_calibration!P482,'2023gf_All'!P477+P$3*'2026gf_All'!P477*primary_calibration!P482)</f>
        <v>2.9236025233446357E-4</v>
      </c>
      <c r="Q482" s="4">
        <f ca="1">IF(Q$4=1, '2023gf_All'!Q477+Q$2*'2026gf_All'!Q477*primary_calibration!Q482,'2023gf_All'!Q477+Q$3*'2026gf_All'!Q477*primary_calibration!Q482)</f>
        <v>4.5166127871993637E-2</v>
      </c>
      <c r="R482" s="4">
        <f ca="1">IF(R$4=1, '2023gf_All'!R477+R$2*'2026gf_All'!R477*primary_calibration!R482,'2023gf_All'!R477+R$3*'2026gf_All'!R477*primary_calibration!R482)</f>
        <v>3.2910530848915962</v>
      </c>
      <c r="S482" s="4">
        <f ca="1">IF(S$4=1, '2023gf_All'!S477+S$2*'2026gf_All'!S477*primary_calibration!S482,'2023gf_All'!S477+S$3*'2026gf_All'!S477*primary_calibration!S482)</f>
        <v>4.1271976169028654E-2</v>
      </c>
      <c r="T482" s="4">
        <f ca="1">IF(T$4=1, '2023gf_All'!T477+T$2*'2026gf_All'!T477*primary_calibration!T482,'2023gf_All'!T477+T$3*'2026gf_All'!T477*primary_calibration!T482)</f>
        <v>0.49990362675167005</v>
      </c>
      <c r="U482" s="4">
        <f ca="1">IF(U$4=1, '2023gf_All'!U477+U$2*'2026gf_All'!U477*primary_calibration!U482,'2023gf_All'!U477+U$3*'2026gf_All'!U477*primary_calibration!U482)</f>
        <v>0.45676536363935627</v>
      </c>
      <c r="V482" s="4">
        <f ca="1">IF(V$4=1, '2023gf_All'!V477+V$2*'2026gf_All'!V477*primary_calibration!V482,'2023gf_All'!V477+V$3*'2026gf_All'!V477*primary_calibration!V482)</f>
        <v>0.13534217427832906</v>
      </c>
      <c r="W482" s="4">
        <f ca="1">IF(W$4=1, '2023gf_All'!W477+W$2*'2026gf_All'!W477*primary_calibration!W482,'2023gf_All'!W477+W$3*'2026gf_All'!W477*primary_calibration!W482)</f>
        <v>0.10964622366076672</v>
      </c>
      <c r="X482" s="4">
        <f ca="1">IF(X$4=1, '2023gf_All'!X477+X$2*'2026gf_All'!X477*primary_calibration!X482,'2023gf_All'!X477+X$3*'2026gf_All'!X477*primary_calibration!X482)</f>
        <v>0.59998245692481456</v>
      </c>
      <c r="Y482" s="4">
        <f ca="1">IF(Y$4=1, '2023gf_All'!Y477+Y$2*'2026gf_All'!Y477*primary_calibration!Y482,'2023gf_All'!Y477+Y$3*'2026gf_All'!Y477*primary_calibration!Y482)</f>
        <v>0.1056124371624534</v>
      </c>
      <c r="Z482" s="4">
        <f ca="1">IF(Z$4=1, '2023gf_All'!Z477+Z$2*'2026gf_All'!Z477*primary_calibration!Z482,'2023gf_All'!Z477+Z$3*'2026gf_All'!Z477*primary_calibration!Z482)</f>
        <v>3.63192050830164E-4</v>
      </c>
      <c r="AA482" s="4">
        <f ca="1">IF(AA$4=1, '2023gf_All'!AA477+AA$2*'2026gf_All'!AA477*primary_calibration!AA482,'2023gf_All'!AA477+AA$3*'2026gf_All'!AA477*primary_calibration!AA482)</f>
        <v>6.4491472818176583E-3</v>
      </c>
      <c r="AB482" s="4">
        <f ca="1">IF(AB$4=1, '2023gf_All'!AB477+AB$2*'2026gf_All'!AB477*primary_calibration!AB482,'2023gf_All'!AB477+AB$3*'2026gf_All'!AB477*primary_calibration!AB482)</f>
        <v>1.9390048278833424E-3</v>
      </c>
      <c r="AC482" s="4">
        <f ca="1">IF(AC$4=1, '2023gf_All'!AC477+AC$2*'2026gf_All'!AC477*primary_calibration!AC482,'2023gf_All'!AC477+AC$3*'2026gf_All'!AC477*primary_calibration!AC482)</f>
        <v>0.55956075497496638</v>
      </c>
      <c r="AD482" s="4">
        <f ca="1">IF(AD$4=1, '2023gf_All'!AD477+AD$2*'2026gf_All'!AD477*primary_calibration!AD482,'2023gf_All'!AD477+AD$3*'2026gf_All'!AD477*primary_calibration!AD482)</f>
        <v>0.16686569209313007</v>
      </c>
      <c r="AE482" s="4">
        <f ca="1">IF(AE$4=1, '2023gf_All'!AE477+AE$2*'2026gf_All'!AE477*primary_calibration!AE482,'2023gf_All'!AE477+AE$3*'2026gf_All'!AE477*primary_calibration!AE482)</f>
        <v>8.1793471583136601E-2</v>
      </c>
      <c r="AF482" s="4">
        <f ca="1">IF(AF$4=1, '2023gf_All'!AF477+AF$2*'2026gf_All'!AF477*primary_calibration!AF482,'2023gf_All'!AF477+AF$3*'2026gf_All'!AF477*primary_calibration!AF482)</f>
        <v>0.1842687964142723</v>
      </c>
      <c r="AG482" s="4">
        <f ca="1">IF(AG$4=1, '2023gf_All'!AG477+AG$2*'2026gf_All'!AG477*primary_calibration!AG482,'2023gf_All'!AG477+AG$3*'2026gf_All'!AG477*primary_calibration!AG482)</f>
        <v>6.3827011803643197E-2</v>
      </c>
      <c r="AH482" s="4">
        <f ca="1">IF(AH$4=1, '2023gf_All'!AH477+AH$2*'2026gf_All'!AH477*primary_calibration!AH482,'2023gf_All'!AH477+AH$3*'2026gf_All'!AH477*primary_calibration!AH482)</f>
        <v>0.10385925745039908</v>
      </c>
      <c r="AI482" s="4">
        <f ca="1">IF(AI$4=1, '2023gf_All'!AI477+AI$2*'2026gf_All'!AI477*primary_calibration!AI482,'2023gf_All'!AI477+AI$3*'2026gf_All'!AI477*primary_calibration!AI482)</f>
        <v>3.6599898072597933E-2</v>
      </c>
      <c r="AJ482" s="4">
        <f ca="1">IF(AJ$4=1, '2023gf_All'!AJ477+AJ$2*'2026gf_All'!AJ477*primary_calibration!AJ482,'2023gf_All'!AJ477+AJ$3*'2026gf_All'!AJ477*primary_calibration!AJ482)</f>
        <v>5.3982312964499747E-4</v>
      </c>
      <c r="AK482" s="4">
        <f ca="1">IF(AK$4=1, '2023gf_All'!AK477+AK$2*'2026gf_All'!AK477*primary_calibration!AK482,'2023gf_All'!AK477+AK$3*'2026gf_All'!AK477*primary_calibration!AK482)</f>
        <v>5.3018377240575294E-3</v>
      </c>
      <c r="AL482" s="4">
        <f ca="1">IF(AL$4=1, '2023gf_All'!AL477+AL$2*'2026gf_All'!AL477*primary_calibration!AL482,'2023gf_All'!AL477+AL$3*'2026gf_All'!AL477*primary_calibration!AL482)</f>
        <v>3.8109407927708755E-2</v>
      </c>
      <c r="AM482" s="4">
        <f ca="1">IF(AM$4=1, '2023gf_All'!AM477+AM$2*'2026gf_All'!AM477*primary_calibration!AM482,'2023gf_All'!AM477+AM$3*'2026gf_All'!AM477*primary_calibration!AM482)</f>
        <v>2.492540885444755E-2</v>
      </c>
      <c r="AN482" s="4">
        <f ca="1">IF(AN$4=1, '2023gf_All'!AN477+AN$2*'2026gf_All'!AN477*primary_calibration!AN482,'2023gf_All'!AN477+AN$3*'2026gf_All'!AN477*primary_calibration!AN482)</f>
        <v>5.7724762124454401</v>
      </c>
      <c r="AO482" s="4">
        <f ca="1">IF(AO$4=1, '2023gf_All'!AO477+AO$2*'2026gf_All'!AO477*primary_calibration!AO482,'2023gf_All'!AO477+AO$3*'2026gf_All'!AO477*primary_calibration!AO482)</f>
        <v>5.4597257206767662E-2</v>
      </c>
      <c r="AP482" s="4">
        <f ca="1">IF(AP$4=1, '2023gf_All'!AP477+AP$2*'2026gf_All'!AP477*primary_calibration!AP482,'2023gf_All'!AP477+AP$3*'2026gf_All'!AP477*primary_calibration!AP482)</f>
        <v>0.75110118440454521</v>
      </c>
      <c r="AQ482" s="4">
        <f ca="1">IF(AQ$4=1, '2023gf_All'!AQ477+AQ$2*'2026gf_All'!AQ477*primary_calibration!AQ482,'2023gf_All'!AQ477+AQ$3*'2026gf_All'!AQ477*primary_calibration!AQ482)</f>
        <v>0.14667009120150168</v>
      </c>
      <c r="AR482" s="4">
        <f ca="1">IF(AR$4=1, '2023gf_All'!AR477+AR$2*'2026gf_All'!AR477*primary_calibration!AR482,'2023gf_All'!AR477+AR$3*'2026gf_All'!AR477*primary_calibration!AR482)</f>
        <v>3.6832856504109904E-2</v>
      </c>
      <c r="AS482" s="4">
        <f ca="1">IF(AS$4=1, '2023gf_All'!AS477+AS$2*'2026gf_All'!AS477*primary_calibration!AS482,'2023gf_All'!AS477+AS$3*'2026gf_All'!AS477*primary_calibration!AS482)</f>
        <v>9.1844790077347194E-2</v>
      </c>
      <c r="AT482" s="4">
        <f ca="1">IF(AT$4=1, '2023gf_All'!AT477+AT$2*'2026gf_All'!AT477*primary_calibration!AT482,'2023gf_All'!AT477+AT$3*'2026gf_All'!AT477*primary_calibration!AT482)</f>
        <v>1.5477863876273089E-4</v>
      </c>
      <c r="AU482" s="4">
        <f ca="1">IF(AU$4=1, '2023gf_All'!AU477+AU$2*'2026gf_All'!AU477*primary_calibration!AU482,'2023gf_All'!AU477+AU$3*'2026gf_All'!AU477*primary_calibration!AU482)</f>
        <v>1.2659012214534577</v>
      </c>
      <c r="AV482" s="4">
        <f ca="1">IF(AV$4=1, '2023gf_All'!AV477+AV$2*'2026gf_All'!AV477*primary_calibration!AV482,'2023gf_All'!AV477+AV$3*'2026gf_All'!AV477*primary_calibration!AV482)</f>
        <v>3.6881737569765004E-2</v>
      </c>
      <c r="AW482" s="4">
        <f ca="1">IF(AW$4=1, '2023gf_All'!AW477+AW$2*'2026gf_All'!AW477*primary_calibration!AW482,'2023gf_All'!AW477+AW$3*'2026gf_All'!AW477*primary_calibration!AW482)</f>
        <v>5.2186197591677299</v>
      </c>
      <c r="AX482" s="4">
        <f ca="1">IF(AX$4=1, '2023gf_All'!AX477+AX$2*'2026gf_All'!AX477*primary_calibration!AX482,'2023gf_All'!AX477+AX$3*'2026gf_All'!AX477*primary_calibration!AX482)</f>
        <v>0.30801633841423531</v>
      </c>
      <c r="AY482" s="4">
        <f ca="1">IF(AY$4=1, '2023gf_All'!AY477+AY$2*'2026gf_All'!AY477*primary_calibration!AY482,'2023gf_All'!AY477+AY$3*'2026gf_All'!AY477*primary_calibration!AY482)</f>
        <v>3.8111613170088779E-2</v>
      </c>
      <c r="AZ482" s="4">
        <f ca="1">IF(AZ$4=1, '2023gf_All'!AZ477+AZ$2*'2026gf_All'!AZ477*primary_calibration!AZ482,'2023gf_All'!AZ477+AZ$3*'2026gf_All'!AZ477*primary_calibration!AZ482)</f>
        <v>4.6787366083921391E-4</v>
      </c>
      <c r="BA482" s="4">
        <f ca="1">IF(BA$4=1, '2023gf_All'!BA477+BA$2*'2026gf_All'!BA477*primary_calibration!BA482,'2023gf_All'!BA477+BA$3*'2026gf_All'!BA477*primary_calibration!BA482)</f>
        <v>0.85913865356679853</v>
      </c>
      <c r="BB482" s="4">
        <f ca="1">IF(BB$4=1, '2023gf_All'!BB477+BB$2*'2026gf_All'!BB477*primary_calibration!BB482,'2023gf_All'!BB477+BB$3*'2026gf_All'!BB477*primary_calibration!BB482)</f>
        <v>4.0497115639025513E-2</v>
      </c>
      <c r="BC482" s="4">
        <f ca="1">IF(BC$4=1, '2023gf_All'!BC477+BC$2*'2026gf_All'!BC477*primary_calibration!BC482,'2023gf_All'!BC477+BC$3*'2026gf_All'!BC477*primary_calibration!BC482)</f>
        <v>0.71294023271315587</v>
      </c>
      <c r="BD482" s="4">
        <f ca="1">IF(BD$4=1, '2023gf_All'!BD477+BD$2*'2026gf_All'!BD477*primary_calibration!BD482,'2023gf_All'!BD477+BD$3*'2026gf_All'!BD477*primary_calibration!BD482)</f>
        <v>0.2350760365341612</v>
      </c>
      <c r="BE482" s="4">
        <f ca="1">IF(BE$4=1, '2023gf_All'!BE477+BE$2*'2026gf_All'!BE477*primary_calibration!BE482,'2023gf_All'!BE477+BE$3*'2026gf_All'!BE477*primary_calibration!BE482)</f>
        <v>0.10566415713053062</v>
      </c>
      <c r="BF482" s="4">
        <f ca="1">IF(BF$4=1, '2023gf_All'!BF477+BF$2*'2026gf_All'!BF477*primary_calibration!BF482,'2023gf_All'!BF477+BF$3*'2026gf_All'!BF477*primary_calibration!BF482)</f>
        <v>3.5051402793757434E-3</v>
      </c>
      <c r="BG482" s="31">
        <f>'2023gf_All'!BG477</f>
        <v>0.25681999999999999</v>
      </c>
      <c r="BH482" s="31">
        <f>'2023gf_All'!BH477</f>
        <v>5.2490000000000002E-2</v>
      </c>
      <c r="BI482" s="31">
        <f>'2023gf_All'!BI477</f>
        <v>0.41344999999999998</v>
      </c>
      <c r="BJ482" s="31">
        <f>'2023gf_All'!BJ477</f>
        <v>0.64761000000000002</v>
      </c>
      <c r="BK482" s="31">
        <f>'2023gf_All'!BK477</f>
        <v>25.260580000000001</v>
      </c>
      <c r="BL482" s="31">
        <f>'2023gf_All'!BL477</f>
        <v>5.1839599999999999</v>
      </c>
      <c r="BM482" s="33">
        <f t="shared" si="65"/>
        <v>31.814910000000001</v>
      </c>
      <c r="BN482" s="9">
        <f t="shared" ca="1" si="59"/>
        <v>22.839229724862829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0"/>
        <v>-0.38909999999999556</v>
      </c>
      <c r="BT482">
        <f t="shared" si="61"/>
        <v>3.0877400000000002</v>
      </c>
      <c r="BU482" s="14">
        <f t="shared" si="66"/>
        <v>-0.12601449603917284</v>
      </c>
      <c r="BV482" s="9">
        <f ca="1">(BN482-'2023gf_All'!BN477)*BU482</f>
        <v>9.3913597989425321E-2</v>
      </c>
      <c r="BW482" s="9">
        <f t="shared" ca="1" si="62"/>
        <v>31.908823597989425</v>
      </c>
      <c r="BX482" s="9">
        <f ca="1">IF(primary_calibration!BI482=1,SUM(BW482,I482:BF482),0)</f>
        <v>54.74805332285225</v>
      </c>
      <c r="BY482">
        <f t="shared" ca="1" si="63"/>
        <v>54.74805332285225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 t="shared" si="64"/>
        <v>0</v>
      </c>
      <c r="I483" s="4">
        <f ca="1">IF(I$4=1, '2023gf_All'!I478+I$2*'2026gf_All'!I478*primary_calibration!I483,'2023gf_All'!I478+I$3*'2026gf_All'!I478*primary_calibration!I483)</f>
        <v>1.1423399999999999</v>
      </c>
      <c r="J483" s="4">
        <f ca="1">IF(J$4=1, '2023gf_All'!J478+J$2*'2026gf_All'!J478*primary_calibration!J483,'2023gf_All'!J478+J$3*'2026gf_All'!J478*primary_calibration!J483)</f>
        <v>1.187E-2</v>
      </c>
      <c r="K483" s="4">
        <f ca="1">IF(K$4=1, '2023gf_All'!K478+K$2*'2026gf_All'!K478*primary_calibration!K483,'2023gf_All'!K478+K$3*'2026gf_All'!K478*primary_calibration!K483)</f>
        <v>4.3630000000000002E-2</v>
      </c>
      <c r="L483" s="4">
        <f ca="1">IF(L$4=1, '2023gf_All'!L478+L$2*'2026gf_All'!L478*primary_calibration!L483,'2023gf_All'!L478+L$3*'2026gf_All'!L478*primary_calibration!L483)</f>
        <v>4.1009999999999998E-2</v>
      </c>
      <c r="M483" s="4">
        <f ca="1">IF(M$4=1, '2023gf_All'!M478+M$2*'2026gf_All'!M478*primary_calibration!M483,'2023gf_All'!M478+M$3*'2026gf_All'!M478*primary_calibration!M483)</f>
        <v>2.6950000000000002E-2</v>
      </c>
      <c r="N483" s="4">
        <f ca="1">IF(N$4=1, '2023gf_All'!N478+N$2*'2026gf_All'!N478*primary_calibration!N483,'2023gf_All'!N478+N$3*'2026gf_All'!N478*primary_calibration!N483)</f>
        <v>9.2099999999999994E-3</v>
      </c>
      <c r="O483" s="4">
        <f ca="1">IF(O$4=1, '2023gf_All'!O478+O$2*'2026gf_All'!O478*primary_calibration!O483,'2023gf_All'!O478+O$3*'2026gf_All'!O478*primary_calibration!O483)</f>
        <v>3.2699999999999999E-3</v>
      </c>
      <c r="P483" s="4">
        <f ca="1">IF(P$4=1, '2023gf_All'!P478+P$2*'2026gf_All'!P478*primary_calibration!P483,'2023gf_All'!P478+P$3*'2026gf_All'!P478*primary_calibration!P483)</f>
        <v>1.0200000000000001E-3</v>
      </c>
      <c r="Q483" s="4">
        <f ca="1">IF(Q$4=1, '2023gf_All'!Q478+Q$2*'2026gf_All'!Q478*primary_calibration!Q483,'2023gf_All'!Q478+Q$3*'2026gf_All'!Q478*primary_calibration!Q483)</f>
        <v>4.0280000000000003E-2</v>
      </c>
      <c r="R483" s="4">
        <f ca="1">IF(R$4=1, '2023gf_All'!R478+R$2*'2026gf_All'!R478*primary_calibration!R483,'2023gf_All'!R478+R$3*'2026gf_All'!R478*primary_calibration!R483)</f>
        <v>0.75109000000000004</v>
      </c>
      <c r="S483" s="4">
        <f ca="1">IF(S$4=1, '2023gf_All'!S478+S$2*'2026gf_All'!S478*primary_calibration!S483,'2023gf_All'!S478+S$3*'2026gf_All'!S478*primary_calibration!S483)</f>
        <v>2.0570000000000001E-2</v>
      </c>
      <c r="T483" s="4">
        <f ca="1">IF(T$4=1, '2023gf_All'!T478+T$2*'2026gf_All'!T478*primary_calibration!T483,'2023gf_All'!T478+T$3*'2026gf_All'!T478*primary_calibration!T483)</f>
        <v>0.63110999999999995</v>
      </c>
      <c r="U483" s="4">
        <f ca="1">IF(U$4=1, '2023gf_All'!U478+U$2*'2026gf_All'!U478*primary_calibration!U483,'2023gf_All'!U478+U$3*'2026gf_All'!U478*primary_calibration!U483)</f>
        <v>0.74090999999999996</v>
      </c>
      <c r="V483" s="4">
        <f ca="1">IF(V$4=1, '2023gf_All'!V478+V$2*'2026gf_All'!V478*primary_calibration!V483,'2023gf_All'!V478+V$3*'2026gf_All'!V478*primary_calibration!V483)</f>
        <v>0.12178</v>
      </c>
      <c r="W483" s="4">
        <f ca="1">IF(W$4=1, '2023gf_All'!W478+W$2*'2026gf_All'!W478*primary_calibration!W483,'2023gf_All'!W478+W$3*'2026gf_All'!W478*primary_calibration!W483)</f>
        <v>8.09E-2</v>
      </c>
      <c r="X483" s="4">
        <f ca="1">IF(X$4=1, '2023gf_All'!X478+X$2*'2026gf_All'!X478*primary_calibration!X483,'2023gf_All'!X478+X$3*'2026gf_All'!X478*primary_calibration!X483)</f>
        <v>0.65598000000000001</v>
      </c>
      <c r="Y483" s="4">
        <f ca="1">IF(Y$4=1, '2023gf_All'!Y478+Y$2*'2026gf_All'!Y478*primary_calibration!Y483,'2023gf_All'!Y478+Y$3*'2026gf_All'!Y478*primary_calibration!Y483)</f>
        <v>6.8379999999999996E-2</v>
      </c>
      <c r="Z483" s="4">
        <f ca="1">IF(Z$4=1, '2023gf_All'!Z478+Z$2*'2026gf_All'!Z478*primary_calibration!Z483,'2023gf_All'!Z478+Z$3*'2026gf_All'!Z478*primary_calibration!Z483)</f>
        <v>7.0299999999999998E-3</v>
      </c>
      <c r="AA483" s="4">
        <f ca="1">IF(AA$4=1, '2023gf_All'!AA478+AA$2*'2026gf_All'!AA478*primary_calibration!AA483,'2023gf_All'!AA478+AA$3*'2026gf_All'!AA478*primary_calibration!AA483)</f>
        <v>2.3519999999999999E-2</v>
      </c>
      <c r="AB483" s="4">
        <f ca="1">IF(AB$4=1, '2023gf_All'!AB478+AB$2*'2026gf_All'!AB478*primary_calibration!AB483,'2023gf_All'!AB478+AB$3*'2026gf_All'!AB478*primary_calibration!AB483)</f>
        <v>1.856E-2</v>
      </c>
      <c r="AC483" s="4">
        <f ca="1">IF(AC$4=1, '2023gf_All'!AC478+AC$2*'2026gf_All'!AC478*primary_calibration!AC483,'2023gf_All'!AC478+AC$3*'2026gf_All'!AC478*primary_calibration!AC483)</f>
        <v>0.50848000000000004</v>
      </c>
      <c r="AD483" s="4">
        <f ca="1">IF(AD$4=1, '2023gf_All'!AD478+AD$2*'2026gf_All'!AD478*primary_calibration!AD483,'2023gf_All'!AD478+AD$3*'2026gf_All'!AD478*primary_calibration!AD483)</f>
        <v>0.21254000000000001</v>
      </c>
      <c r="AE483" s="4">
        <f ca="1">IF(AE$4=1, '2023gf_All'!AE478+AE$2*'2026gf_All'!AE478*primary_calibration!AE483,'2023gf_All'!AE478+AE$3*'2026gf_All'!AE478*primary_calibration!AE483)</f>
        <v>0.10297000000000001</v>
      </c>
      <c r="AF483" s="4">
        <f ca="1">IF(AF$4=1, '2023gf_All'!AF478+AF$2*'2026gf_All'!AF478*primary_calibration!AF483,'2023gf_All'!AF478+AF$3*'2026gf_All'!AF478*primary_calibration!AF483)</f>
        <v>8.4309999999999996E-2</v>
      </c>
      <c r="AG483" s="4">
        <f ca="1">IF(AG$4=1, '2023gf_All'!AG478+AG$2*'2026gf_All'!AG478*primary_calibration!AG483,'2023gf_All'!AG478+AG$3*'2026gf_All'!AG478*primary_calibration!AG483)</f>
        <v>3.0249999999999999E-2</v>
      </c>
      <c r="AH483" s="4">
        <f ca="1">IF(AH$4=1, '2023gf_All'!AH478+AH$2*'2026gf_All'!AH478*primary_calibration!AH483,'2023gf_All'!AH478+AH$3*'2026gf_All'!AH478*primary_calibration!AH483)</f>
        <v>6.6439999999999999E-2</v>
      </c>
      <c r="AI483" s="4">
        <f ca="1">IF(AI$4=1, '2023gf_All'!AI478+AI$2*'2026gf_All'!AI478*primary_calibration!AI483,'2023gf_All'!AI478+AI$3*'2026gf_All'!AI478*primary_calibration!AI483)</f>
        <v>1.7059999999999999E-2</v>
      </c>
      <c r="AJ483" s="4">
        <f ca="1">IF(AJ$4=1, '2023gf_All'!AJ478+AJ$2*'2026gf_All'!AJ478*primary_calibration!AJ483,'2023gf_All'!AJ478+AJ$3*'2026gf_All'!AJ478*primary_calibration!AJ483)</f>
        <v>6.3299999999999997E-3</v>
      </c>
      <c r="AK483" s="4">
        <f ca="1">IF(AK$4=1, '2023gf_All'!AK478+AK$2*'2026gf_All'!AK478*primary_calibration!AK483,'2023gf_All'!AK478+AK$3*'2026gf_All'!AK478*primary_calibration!AK483)</f>
        <v>1.7420000000000001E-2</v>
      </c>
      <c r="AL483" s="4">
        <f ca="1">IF(AL$4=1, '2023gf_All'!AL478+AL$2*'2026gf_All'!AL478*primary_calibration!AL483,'2023gf_All'!AL478+AL$3*'2026gf_All'!AL478*primary_calibration!AL483)</f>
        <v>3.5409999999999997E-2</v>
      </c>
      <c r="AM483" s="4">
        <f ca="1">IF(AM$4=1, '2023gf_All'!AM478+AM$2*'2026gf_All'!AM478*primary_calibration!AM483,'2023gf_All'!AM478+AM$3*'2026gf_All'!AM478*primary_calibration!AM483)</f>
        <v>7.8460000000000002E-2</v>
      </c>
      <c r="AN483" s="4">
        <f ca="1">IF(AN$4=1, '2023gf_All'!AN478+AN$2*'2026gf_All'!AN478*primary_calibration!AN483,'2023gf_All'!AN478+AN$3*'2026gf_All'!AN478*primary_calibration!AN483)</f>
        <v>12.85624</v>
      </c>
      <c r="AO483" s="4">
        <f ca="1">IF(AO$4=1, '2023gf_All'!AO478+AO$2*'2026gf_All'!AO478*primary_calibration!AO483,'2023gf_All'!AO478+AO$3*'2026gf_All'!AO478*primary_calibration!AO483)</f>
        <v>3.3169999999999998E-2</v>
      </c>
      <c r="AP483" s="4">
        <f ca="1">IF(AP$4=1, '2023gf_All'!AP478+AP$2*'2026gf_All'!AP478*primary_calibration!AP483,'2023gf_All'!AP478+AP$3*'2026gf_All'!AP478*primary_calibration!AP483)</f>
        <v>1.16005</v>
      </c>
      <c r="AQ483" s="4">
        <f ca="1">IF(AQ$4=1, '2023gf_All'!AQ478+AQ$2*'2026gf_All'!AQ478*primary_calibration!AQ483,'2023gf_All'!AQ478+AQ$3*'2026gf_All'!AQ478*primary_calibration!AQ483)</f>
        <v>0.10498</v>
      </c>
      <c r="AR483" s="4">
        <f ca="1">IF(AR$4=1, '2023gf_All'!AR478+AR$2*'2026gf_All'!AR478*primary_calibration!AR483,'2023gf_All'!AR478+AR$3*'2026gf_All'!AR478*primary_calibration!AR483)</f>
        <v>1.8249999999999999E-2</v>
      </c>
      <c r="AS483" s="4">
        <f ca="1">IF(AS$4=1, '2023gf_All'!AS478+AS$2*'2026gf_All'!AS478*primary_calibration!AS483,'2023gf_All'!AS478+AS$3*'2026gf_All'!AS478*primary_calibration!AS483)</f>
        <v>0.24226</v>
      </c>
      <c r="AT483" s="4">
        <f ca="1">IF(AT$4=1, '2023gf_All'!AT478+AT$2*'2026gf_All'!AT478*primary_calibration!AT483,'2023gf_All'!AT478+AT$3*'2026gf_All'!AT478*primary_calibration!AT483)</f>
        <v>1.9300000000000001E-3</v>
      </c>
      <c r="AU483" s="4">
        <f ca="1">IF(AU$4=1, '2023gf_All'!AU478+AU$2*'2026gf_All'!AU478*primary_calibration!AU483,'2023gf_All'!AU478+AU$3*'2026gf_All'!AU478*primary_calibration!AU483)</f>
        <v>1.7082299999999999</v>
      </c>
      <c r="AV483" s="4">
        <f ca="1">IF(AV$4=1, '2023gf_All'!AV478+AV$2*'2026gf_All'!AV478*primary_calibration!AV483,'2023gf_All'!AV478+AV$3*'2026gf_All'!AV478*primary_calibration!AV483)</f>
        <v>2.1260000000000001E-2</v>
      </c>
      <c r="AW483" s="4">
        <f ca="1">IF(AW$4=1, '2023gf_All'!AW478+AW$2*'2026gf_All'!AW478*primary_calibration!AW483,'2023gf_All'!AW478+AW$3*'2026gf_All'!AW478*primary_calibration!AW483)</f>
        <v>1.0394600000000001</v>
      </c>
      <c r="AX483" s="4">
        <f ca="1">IF(AX$4=1, '2023gf_All'!AX478+AX$2*'2026gf_All'!AX478*primary_calibration!AX483,'2023gf_All'!AX478+AX$3*'2026gf_All'!AX478*primary_calibration!AX483)</f>
        <v>0.26023000000000002</v>
      </c>
      <c r="AY483" s="4">
        <f ca="1">IF(AY$4=1, '2023gf_All'!AY478+AY$2*'2026gf_All'!AY478*primary_calibration!AY483,'2023gf_All'!AY478+AY$3*'2026gf_All'!AY478*primary_calibration!AY483)</f>
        <v>2.298E-2</v>
      </c>
      <c r="AZ483" s="4">
        <f ca="1">IF(AZ$4=1, '2023gf_All'!AZ478+AZ$2*'2026gf_All'!AZ478*primary_calibration!AZ483,'2023gf_All'!AZ478+AZ$3*'2026gf_All'!AZ478*primary_calibration!AZ483)</f>
        <v>3.96E-3</v>
      </c>
      <c r="BA483" s="4">
        <f ca="1">IF(BA$4=1, '2023gf_All'!BA478+BA$2*'2026gf_All'!BA478*primary_calibration!BA483,'2023gf_All'!BA478+BA$3*'2026gf_All'!BA478*primary_calibration!BA483)</f>
        <v>0.89414000000000005</v>
      </c>
      <c r="BB483" s="4">
        <f ca="1">IF(BB$4=1, '2023gf_All'!BB478+BB$2*'2026gf_All'!BB478*primary_calibration!BB483,'2023gf_All'!BB478+BB$3*'2026gf_All'!BB478*primary_calibration!BB483)</f>
        <v>2.2870000000000001E-2</v>
      </c>
      <c r="BC483" s="4">
        <f ca="1">IF(BC$4=1, '2023gf_All'!BC478+BC$2*'2026gf_All'!BC478*primary_calibration!BC483,'2023gf_All'!BC478+BC$3*'2026gf_All'!BC478*primary_calibration!BC483)</f>
        <v>1.4462699999999999</v>
      </c>
      <c r="BD483" s="4">
        <f ca="1">IF(BD$4=1, '2023gf_All'!BD478+BD$2*'2026gf_All'!BD478*primary_calibration!BD483,'2023gf_All'!BD478+BD$3*'2026gf_All'!BD478*primary_calibration!BD483)</f>
        <v>0.37908999999999998</v>
      </c>
      <c r="BE483" s="4">
        <f ca="1">IF(BE$4=1, '2023gf_All'!BE478+BE$2*'2026gf_All'!BE478*primary_calibration!BE483,'2023gf_All'!BE478+BE$3*'2026gf_All'!BE478*primary_calibration!BE483)</f>
        <v>4.7570000000000001E-2</v>
      </c>
      <c r="BF483" s="4">
        <f ca="1">IF(BF$4=1, '2023gf_All'!BF478+BF$2*'2026gf_All'!BF478*primary_calibration!BF483,'2023gf_All'!BF478+BF$3*'2026gf_All'!BF478*primary_calibration!BF483)</f>
        <v>2.5999999999999999E-3</v>
      </c>
      <c r="BG483" s="31">
        <f>'2023gf_All'!BG478</f>
        <v>0.38521</v>
      </c>
      <c r="BH483" s="31">
        <f>'2023gf_All'!BH478</f>
        <v>0.20812</v>
      </c>
      <c r="BI483" s="31">
        <f>'2023gf_All'!BI478</f>
        <v>0.34789999999999999</v>
      </c>
      <c r="BJ483" s="31">
        <f>'2023gf_All'!BJ478</f>
        <v>0.35777999999999999</v>
      </c>
      <c r="BK483" s="31">
        <f>'2023gf_All'!BK478</f>
        <v>22.40005</v>
      </c>
      <c r="BL483" s="31">
        <f>'2023gf_All'!BL478</f>
        <v>5.5369700000000002</v>
      </c>
      <c r="BM483" s="33">
        <f t="shared" si="65"/>
        <v>29.23603</v>
      </c>
      <c r="BN483" s="9">
        <f t="shared" ca="1" si="59"/>
        <v>25.864620000000006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0"/>
        <v>9.9949999999999761E-2</v>
      </c>
      <c r="BT483">
        <f t="shared" si="61"/>
        <v>3.8011099999999942</v>
      </c>
      <c r="BU483" s="14">
        <f t="shared" si="66"/>
        <v>2.6294950685457646E-2</v>
      </c>
      <c r="BV483" s="9">
        <f ca="1">(BN483-'2023gf_All'!BN478)*BU483</f>
        <v>0</v>
      </c>
      <c r="BW483" s="9">
        <f t="shared" ca="1" si="62"/>
        <v>29.23603</v>
      </c>
      <c r="BX483" s="9">
        <f>IF(primary_calibration!BI483=1,SUM(BW483,I483:BF483),0)</f>
        <v>0</v>
      </c>
      <c r="BY483">
        <f t="shared" si="63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 t="shared" ca="1" si="64"/>
        <v>50.947925931383395</v>
      </c>
      <c r="I484" s="4">
        <f ca="1">IF(I$4=1, '2023gf_All'!I479+I$2*'2026gf_All'!I479*primary_calibration!I484,'2023gf_All'!I479+I$3*'2026gf_All'!I479*primary_calibration!I484)</f>
        <v>0.38348425339051734</v>
      </c>
      <c r="J484" s="4">
        <f ca="1">IF(J$4=1, '2023gf_All'!J479+J$2*'2026gf_All'!J479*primary_calibration!J484,'2023gf_All'!J479+J$3*'2026gf_All'!J479*primary_calibration!J484)</f>
        <v>1.0241204455847525E-2</v>
      </c>
      <c r="K484" s="4">
        <f ca="1">IF(K$4=1, '2023gf_All'!K479+K$2*'2026gf_All'!K479*primary_calibration!K484,'2023gf_All'!K479+K$3*'2026gf_All'!K479*primary_calibration!K484)</f>
        <v>4.9085090266443442E-2</v>
      </c>
      <c r="L484" s="4">
        <f ca="1">IF(L$4=1, '2023gf_All'!L479+L$2*'2026gf_All'!L479*primary_calibration!L484,'2023gf_All'!L479+L$3*'2026gf_All'!L479*primary_calibration!L484)</f>
        <v>4.3652307993562407E-2</v>
      </c>
      <c r="M484" s="4">
        <f ca="1">IF(M$4=1, '2023gf_All'!M479+M$2*'2026gf_All'!M479*primary_calibration!M484,'2023gf_All'!M479+M$3*'2026gf_All'!M479*primary_calibration!M484)</f>
        <v>4.3132073909522339E-2</v>
      </c>
      <c r="N484" s="4">
        <f ca="1">IF(N$4=1, '2023gf_All'!N479+N$2*'2026gf_All'!N479*primary_calibration!N484,'2023gf_All'!N479+N$3*'2026gf_All'!N479*primary_calibration!N484)</f>
        <v>5.3613094447603739E-2</v>
      </c>
      <c r="O484" s="4">
        <f ca="1">IF(O$4=1, '2023gf_All'!O479+O$2*'2026gf_All'!O479*primary_calibration!O484,'2023gf_All'!O479+O$3*'2026gf_All'!O479*primary_calibration!O484)</f>
        <v>8.8695542937759761E-2</v>
      </c>
      <c r="P484" s="4">
        <f ca="1">IF(P$4=1, '2023gf_All'!P479+P$2*'2026gf_All'!P479*primary_calibration!P484,'2023gf_All'!P479+P$3*'2026gf_All'!P479*primary_calibration!P484)</f>
        <v>2.7654601285081393E-2</v>
      </c>
      <c r="Q484" s="4">
        <f ca="1">IF(Q$4=1, '2023gf_All'!Q479+Q$2*'2026gf_All'!Q479*primary_calibration!Q484,'2023gf_All'!Q479+Q$3*'2026gf_All'!Q479*primary_calibration!Q484)</f>
        <v>0.12438522135764227</v>
      </c>
      <c r="R484" s="4">
        <f ca="1">IF(R$4=1, '2023gf_All'!R479+R$2*'2026gf_All'!R479*primary_calibration!R484,'2023gf_All'!R479+R$3*'2026gf_All'!R479*primary_calibration!R484)</f>
        <v>1.3530934385851419</v>
      </c>
      <c r="S484" s="4">
        <f ca="1">IF(S$4=1, '2023gf_All'!S479+S$2*'2026gf_All'!S479*primary_calibration!S484,'2023gf_All'!S479+S$3*'2026gf_All'!S479*primary_calibration!S484)</f>
        <v>1.9987991593487572E-2</v>
      </c>
      <c r="T484" s="4">
        <f ca="1">IF(T$4=1, '2023gf_All'!T479+T$2*'2026gf_All'!T479*primary_calibration!T484,'2023gf_All'!T479+T$3*'2026gf_All'!T479*primary_calibration!T484)</f>
        <v>0.28923442070755356</v>
      </c>
      <c r="U484" s="4">
        <f ca="1">IF(U$4=1, '2023gf_All'!U479+U$2*'2026gf_All'!U479*primary_calibration!U484,'2023gf_All'!U479+U$3*'2026gf_All'!U479*primary_calibration!U484)</f>
        <v>0.27563570518934682</v>
      </c>
      <c r="V484" s="4">
        <f ca="1">IF(V$4=1, '2023gf_All'!V479+V$2*'2026gf_All'!V479*primary_calibration!V484,'2023gf_All'!V479+V$3*'2026gf_All'!V479*primary_calibration!V484)</f>
        <v>6.8179589833209028E-2</v>
      </c>
      <c r="W484" s="4">
        <f ca="1">IF(W$4=1, '2023gf_All'!W479+W$2*'2026gf_All'!W479*primary_calibration!W484,'2023gf_All'!W479+W$3*'2026gf_All'!W479*primary_calibration!W484)</f>
        <v>5.0893194870724634E-2</v>
      </c>
      <c r="X484" s="4">
        <f ca="1">IF(X$4=1, '2023gf_All'!X479+X$2*'2026gf_All'!X479*primary_calibration!X484,'2023gf_All'!X479+X$3*'2026gf_All'!X479*primary_calibration!X484)</f>
        <v>0.3350482468892354</v>
      </c>
      <c r="Y484" s="4">
        <f ca="1">IF(Y$4=1, '2023gf_All'!Y479+Y$2*'2026gf_All'!Y479*primary_calibration!Y484,'2023gf_All'!Y479+Y$3*'2026gf_All'!Y479*primary_calibration!Y484)</f>
        <v>7.5950442122499504E-2</v>
      </c>
      <c r="Z484" s="4">
        <f ca="1">IF(Z$4=1, '2023gf_All'!Z479+Z$2*'2026gf_All'!Z479*primary_calibration!Z484,'2023gf_All'!Z479+Z$3*'2026gf_All'!Z479*primary_calibration!Z484)</f>
        <v>1.0424298218281853E-2</v>
      </c>
      <c r="AA484" s="4">
        <f ca="1">IF(AA$4=1, '2023gf_All'!AA479+AA$2*'2026gf_All'!AA479*primary_calibration!AA484,'2023gf_All'!AA479+AA$3*'2026gf_All'!AA479*primary_calibration!AA484)</f>
        <v>0.59928958351761263</v>
      </c>
      <c r="AB484" s="4">
        <f ca="1">IF(AB$4=1, '2023gf_All'!AB479+AB$2*'2026gf_All'!AB479*primary_calibration!AB484,'2023gf_All'!AB479+AB$3*'2026gf_All'!AB479*primary_calibration!AB484)</f>
        <v>6.0901501978525563E-2</v>
      </c>
      <c r="AC484" s="4">
        <f ca="1">IF(AC$4=1, '2023gf_All'!AC479+AC$2*'2026gf_All'!AC479*primary_calibration!AC484,'2023gf_All'!AC479+AC$3*'2026gf_All'!AC479*primary_calibration!AC484)</f>
        <v>0.41719570256453015</v>
      </c>
      <c r="AD484" s="4">
        <f ca="1">IF(AD$4=1, '2023gf_All'!AD479+AD$2*'2026gf_All'!AD479*primary_calibration!AD484,'2023gf_All'!AD479+AD$3*'2026gf_All'!AD479*primary_calibration!AD484)</f>
        <v>0.12414425446279044</v>
      </c>
      <c r="AE484" s="4">
        <f ca="1">IF(AE$4=1, '2023gf_All'!AE479+AE$2*'2026gf_All'!AE479*primary_calibration!AE484,'2023gf_All'!AE479+AE$3*'2026gf_All'!AE479*primary_calibration!AE484)</f>
        <v>7.6655980429988765E-2</v>
      </c>
      <c r="AF484" s="4">
        <f ca="1">IF(AF$4=1, '2023gf_All'!AF479+AF$2*'2026gf_All'!AF479*primary_calibration!AF484,'2023gf_All'!AF479+AF$3*'2026gf_All'!AF479*primary_calibration!AF484)</f>
        <v>0.12344722600995321</v>
      </c>
      <c r="AG484" s="4">
        <f ca="1">IF(AG$4=1, '2023gf_All'!AG479+AG$2*'2026gf_All'!AG479*primary_calibration!AG484,'2023gf_All'!AG479+AG$3*'2026gf_All'!AG479*primary_calibration!AG484)</f>
        <v>2.9010733834108918E-2</v>
      </c>
      <c r="AH484" s="4">
        <f ca="1">IF(AH$4=1, '2023gf_All'!AH479+AH$2*'2026gf_All'!AH479*primary_calibration!AH484,'2023gf_All'!AH479+AH$3*'2026gf_All'!AH479*primary_calibration!AH484)</f>
        <v>4.0273614277466487E-2</v>
      </c>
      <c r="AI484" s="4">
        <f ca="1">IF(AI$4=1, '2023gf_All'!AI479+AI$2*'2026gf_All'!AI479*primary_calibration!AI484,'2023gf_All'!AI479+AI$3*'2026gf_All'!AI479*primary_calibration!AI484)</f>
        <v>1.5939230862558027E-2</v>
      </c>
      <c r="AJ484" s="4">
        <f ca="1">IF(AJ$4=1, '2023gf_All'!AJ479+AJ$2*'2026gf_All'!AJ479*primary_calibration!AJ484,'2023gf_All'!AJ479+AJ$3*'2026gf_All'!AJ479*primary_calibration!AJ484)</f>
        <v>1.7243525720393355E-2</v>
      </c>
      <c r="AK484" s="4">
        <f ca="1">IF(AK$4=1, '2023gf_All'!AK479+AK$2*'2026gf_All'!AK479*primary_calibration!AK484,'2023gf_All'!AK479+AK$3*'2026gf_All'!AK479*primary_calibration!AK484)</f>
        <v>0.18517933618471163</v>
      </c>
      <c r="AL484" s="4">
        <f ca="1">IF(AL$4=1, '2023gf_All'!AL479+AL$2*'2026gf_All'!AL479*primary_calibration!AL484,'2023gf_All'!AL479+AL$3*'2026gf_All'!AL479*primary_calibration!AL484)</f>
        <v>3.0392848534987058E-2</v>
      </c>
      <c r="AM484" s="4">
        <f ca="1">IF(AM$4=1, '2023gf_All'!AM479+AM$2*'2026gf_All'!AM479*primary_calibration!AM484,'2023gf_All'!AM479+AM$3*'2026gf_All'!AM479*primary_calibration!AM484)</f>
        <v>0.35386141683629085</v>
      </c>
      <c r="AN484" s="4">
        <f ca="1">IF(AN$4=1, '2023gf_All'!AN479+AN$2*'2026gf_All'!AN479*primary_calibration!AN484,'2023gf_All'!AN479+AN$3*'2026gf_All'!AN479*primary_calibration!AN484)</f>
        <v>12.367772877746221</v>
      </c>
      <c r="AO484" s="4">
        <f ca="1">IF(AO$4=1, '2023gf_All'!AO479+AO$2*'2026gf_All'!AO479*primary_calibration!AO484,'2023gf_All'!AO479+AO$3*'2026gf_All'!AO479*primary_calibration!AO484)</f>
        <v>3.1017763974321901E-2</v>
      </c>
      <c r="AP484" s="4">
        <f ca="1">IF(AP$4=1, '2023gf_All'!AP479+AP$2*'2026gf_All'!AP479*primary_calibration!AP484,'2023gf_All'!AP479+AP$3*'2026gf_All'!AP479*primary_calibration!AP484)</f>
        <v>1.3033556826219717</v>
      </c>
      <c r="AQ484" s="4">
        <f ca="1">IF(AQ$4=1, '2023gf_All'!AQ479+AQ$2*'2026gf_All'!AQ479*primary_calibration!AQ484,'2023gf_All'!AQ479+AQ$3*'2026gf_All'!AQ479*primary_calibration!AQ484)</f>
        <v>6.2154064027458239E-2</v>
      </c>
      <c r="AR484" s="4">
        <f ca="1">IF(AR$4=1, '2023gf_All'!AR479+AR$2*'2026gf_All'!AR479*primary_calibration!AR484,'2023gf_All'!AR479+AR$3*'2026gf_All'!AR479*primary_calibration!AR484)</f>
        <v>1.9366083226782942E-2</v>
      </c>
      <c r="AS484" s="4">
        <f ca="1">IF(AS$4=1, '2023gf_All'!AS479+AS$2*'2026gf_All'!AS479*primary_calibration!AS484,'2023gf_All'!AS479+AS$3*'2026gf_All'!AS479*primary_calibration!AS484)</f>
        <v>1.8183628031474575</v>
      </c>
      <c r="AT484" s="4">
        <f ca="1">IF(AT$4=1, '2023gf_All'!AT479+AT$2*'2026gf_All'!AT479*primary_calibration!AT484,'2023gf_All'!AT479+AT$3*'2026gf_All'!AT479*primary_calibration!AT484)</f>
        <v>9.3439234563567255E-3</v>
      </c>
      <c r="AU484" s="4">
        <f ca="1">IF(AU$4=1, '2023gf_All'!AU479+AU$2*'2026gf_All'!AU479*primary_calibration!AU484,'2023gf_All'!AU479+AU$3*'2026gf_All'!AU479*primary_calibration!AU484)</f>
        <v>0.88290340603913731</v>
      </c>
      <c r="AV484" s="4">
        <f ca="1">IF(AV$4=1, '2023gf_All'!AV479+AV$2*'2026gf_All'!AV479*primary_calibration!AV484,'2023gf_All'!AV479+AV$3*'2026gf_All'!AV479*primary_calibration!AV484)</f>
        <v>1.2563611598627492E-2</v>
      </c>
      <c r="AW484" s="4">
        <f ca="1">IF(AW$4=1, '2023gf_All'!AW479+AW$2*'2026gf_All'!AW479*primary_calibration!AW484,'2023gf_All'!AW479+AW$3*'2026gf_All'!AW479*primary_calibration!AW484)</f>
        <v>0.80679920401022787</v>
      </c>
      <c r="AX484" s="4">
        <f ca="1">IF(AX$4=1, '2023gf_All'!AX479+AX$2*'2026gf_All'!AX479*primary_calibration!AX484,'2023gf_All'!AX479+AX$3*'2026gf_All'!AX479*primary_calibration!AX484)</f>
        <v>0.19046333440409788</v>
      </c>
      <c r="AY484" s="4">
        <f ca="1">IF(AY$4=1, '2023gf_All'!AY479+AY$2*'2026gf_All'!AY479*primary_calibration!AY484,'2023gf_All'!AY479+AY$3*'2026gf_All'!AY479*primary_calibration!AY484)</f>
        <v>2.5000424013229976E-2</v>
      </c>
      <c r="AZ484" s="4">
        <f ca="1">IF(AZ$4=1, '2023gf_All'!AZ479+AZ$2*'2026gf_All'!AZ479*primary_calibration!AZ484,'2023gf_All'!AZ479+AZ$3*'2026gf_All'!AZ479*primary_calibration!AZ484)</f>
        <v>1.4424495484100035E-2</v>
      </c>
      <c r="BA484" s="4">
        <f ca="1">IF(BA$4=1, '2023gf_All'!BA479+BA$2*'2026gf_All'!BA479*primary_calibration!BA484,'2023gf_All'!BA479+BA$3*'2026gf_All'!BA479*primary_calibration!BA484)</f>
        <v>2.3735300425836612</v>
      </c>
      <c r="BB484" s="4">
        <f ca="1">IF(BB$4=1, '2023gf_All'!BB479+BB$2*'2026gf_All'!BB479*primary_calibration!BB484,'2023gf_All'!BB479+BB$3*'2026gf_All'!BB479*primary_calibration!BB484)</f>
        <v>1.8896386470350014E-2</v>
      </c>
      <c r="BC484" s="4">
        <f ca="1">IF(BC$4=1, '2023gf_All'!BC479+BC$2*'2026gf_All'!BC479*primary_calibration!BC484,'2023gf_All'!BC479+BC$3*'2026gf_All'!BC479*primary_calibration!BC484)</f>
        <v>1.7665399340327215</v>
      </c>
      <c r="BD484" s="4">
        <f ca="1">IF(BD$4=1, '2023gf_All'!BD479+BD$2*'2026gf_All'!BD479*primary_calibration!BD484,'2023gf_All'!BD479+BD$3*'2026gf_All'!BD479*primary_calibration!BD484)</f>
        <v>0.16194330132561022</v>
      </c>
      <c r="BE484" s="4">
        <f ca="1">IF(BE$4=1, '2023gf_All'!BE479+BE$2*'2026gf_All'!BE479*primary_calibration!BE484,'2023gf_All'!BE479+BE$3*'2026gf_All'!BE479*primary_calibration!BE484)</f>
        <v>5.3422151987025109E-2</v>
      </c>
      <c r="BF484" s="4">
        <f ca="1">IF(BF$4=1, '2023gf_All'!BF479+BF$2*'2026gf_All'!BF479*primary_calibration!BF484,'2023gf_All'!BF479+BF$3*'2026gf_All'!BF479*primary_calibration!BF484)</f>
        <v>2.8296139689689913E-3</v>
      </c>
      <c r="BG484" s="31">
        <f>'2023gf_All'!BG479</f>
        <v>0.47970000000000002</v>
      </c>
      <c r="BH484" s="31">
        <f>'2023gf_All'!BH479</f>
        <v>0.27327000000000001</v>
      </c>
      <c r="BI484" s="31">
        <f>'2023gf_All'!BI479</f>
        <v>0.22889000000000001</v>
      </c>
      <c r="BJ484" s="31">
        <f>'2023gf_All'!BJ479</f>
        <v>0.64300999999999997</v>
      </c>
      <c r="BK484" s="31">
        <f>'2023gf_All'!BK479</f>
        <v>16.41132</v>
      </c>
      <c r="BL484" s="31">
        <f>'2023gf_All'!BL479</f>
        <v>5.2851900000000001</v>
      </c>
      <c r="BM484" s="33">
        <f t="shared" si="65"/>
        <v>23.321380000000001</v>
      </c>
      <c r="BN484" s="9">
        <f t="shared" ca="1" si="59"/>
        <v>27.296614777385702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0"/>
        <v>-0.1091799999999985</v>
      </c>
      <c r="BT484">
        <f t="shared" si="61"/>
        <v>2.2100499999999883</v>
      </c>
      <c r="BU484" s="14">
        <f t="shared" si="66"/>
        <v>-4.9401597248930604E-2</v>
      </c>
      <c r="BV484" s="9">
        <f ca="1">(BN484-'2023gf_All'!BN479)*BU484</f>
        <v>3.3722282303580167E-2</v>
      </c>
      <c r="BW484" s="9">
        <f t="shared" ca="1" si="62"/>
        <v>23.35510228230358</v>
      </c>
      <c r="BX484" s="9">
        <f ca="1">IF(primary_calibration!BI484=1,SUM(BW484,I484:BF484),0)</f>
        <v>50.651717059689297</v>
      </c>
      <c r="BY484">
        <f t="shared" ca="1" si="63"/>
        <v>50.947925931383395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 t="shared" ca="1" si="64"/>
        <v>54.257732825674367</v>
      </c>
      <c r="I485" s="4">
        <f ca="1">IF(I$4=1, '2023gf_All'!I480+I$2*'2026gf_All'!I480*primary_calibration!I485,'2023gf_All'!I480+I$3*'2026gf_All'!I480*primary_calibration!I485)</f>
        <v>1.0248548243881388</v>
      </c>
      <c r="J485" s="4">
        <f ca="1">IF(J$4=1, '2023gf_All'!J480+J$2*'2026gf_All'!J480*primary_calibration!J485,'2023gf_All'!J480+J$3*'2026gf_All'!J480*primary_calibration!J485)</f>
        <v>2.6884294636462962E-2</v>
      </c>
      <c r="K485" s="4">
        <f ca="1">IF(K$4=1, '2023gf_All'!K480+K$2*'2026gf_All'!K480*primary_calibration!K485,'2023gf_All'!K480+K$3*'2026gf_All'!K480*primary_calibration!K485)</f>
        <v>6.1396805376298699E-2</v>
      </c>
      <c r="L485" s="4">
        <f ca="1">IF(L$4=1, '2023gf_All'!L480+L$2*'2026gf_All'!L480*primary_calibration!L485,'2023gf_All'!L480+L$3*'2026gf_All'!L480*primary_calibration!L485)</f>
        <v>9.1392570906629195E-2</v>
      </c>
      <c r="M485" s="4">
        <f ca="1">IF(M$4=1, '2023gf_All'!M480+M$2*'2026gf_All'!M480*primary_calibration!M485,'2023gf_All'!M480+M$3*'2026gf_All'!M480*primary_calibration!M485)</f>
        <v>5.7325182484529467E-2</v>
      </c>
      <c r="N485" s="4">
        <f ca="1">IF(N$4=1, '2023gf_All'!N480+N$2*'2026gf_All'!N480*primary_calibration!N485,'2023gf_All'!N480+N$3*'2026gf_All'!N480*primary_calibration!N485)</f>
        <v>7.5065565342300345E-4</v>
      </c>
      <c r="O485" s="4">
        <f ca="1">IF(O$4=1, '2023gf_All'!O480+O$2*'2026gf_All'!O480*primary_calibration!O485,'2023gf_All'!O480+O$3*'2026gf_All'!O480*primary_calibration!O485)</f>
        <v>8.217595968404664E-4</v>
      </c>
      <c r="P485" s="4">
        <f ca="1">IF(P$4=1, '2023gf_All'!P480+P$2*'2026gf_All'!P480*primary_calibration!P485,'2023gf_All'!P480+P$3*'2026gf_All'!P480*primary_calibration!P485)</f>
        <v>1.2733780666670386E-3</v>
      </c>
      <c r="Q485" s="4">
        <f ca="1">IF(Q$4=1, '2023gf_All'!Q480+Q$2*'2026gf_All'!Q480*primary_calibration!Q485,'2023gf_All'!Q480+Q$3*'2026gf_All'!Q480*primary_calibration!Q485)</f>
        <v>0.20980962529703948</v>
      </c>
      <c r="R485" s="4">
        <f ca="1">IF(R$4=1, '2023gf_All'!R480+R$2*'2026gf_All'!R480*primary_calibration!R485,'2023gf_All'!R480+R$3*'2026gf_All'!R480*primary_calibration!R485)</f>
        <v>2.02078424803332</v>
      </c>
      <c r="S485" s="4">
        <f ca="1">IF(S$4=1, '2023gf_All'!S480+S$2*'2026gf_All'!S480*primary_calibration!S485,'2023gf_All'!S480+S$3*'2026gf_All'!S480*primary_calibration!S485)</f>
        <v>2.5672732102658379E-2</v>
      </c>
      <c r="T485" s="4">
        <f ca="1">IF(T$4=1, '2023gf_All'!T480+T$2*'2026gf_All'!T480*primary_calibration!T485,'2023gf_All'!T480+T$3*'2026gf_All'!T480*primary_calibration!T485)</f>
        <v>0.33935285376036589</v>
      </c>
      <c r="U485" s="4">
        <f ca="1">IF(U$4=1, '2023gf_All'!U480+U$2*'2026gf_All'!U480*primary_calibration!U485,'2023gf_All'!U480+U$3*'2026gf_All'!U480*primary_calibration!U485)</f>
        <v>0.34184736153613832</v>
      </c>
      <c r="V485" s="4">
        <f ca="1">IF(V$4=1, '2023gf_All'!V480+V$2*'2026gf_All'!V480*primary_calibration!V485,'2023gf_All'!V480+V$3*'2026gf_All'!V480*primary_calibration!V485)</f>
        <v>0.10292562322472643</v>
      </c>
      <c r="W485" s="4">
        <f ca="1">IF(W$4=1, '2023gf_All'!W480+W$2*'2026gf_All'!W480*primary_calibration!W485,'2023gf_All'!W480+W$3*'2026gf_All'!W480*primary_calibration!W485)</f>
        <v>8.121449764670266E-2</v>
      </c>
      <c r="X485" s="4">
        <f ca="1">IF(X$4=1, '2023gf_All'!X480+X$2*'2026gf_All'!X480*primary_calibration!X485,'2023gf_All'!X480+X$3*'2026gf_All'!X480*primary_calibration!X485)</f>
        <v>0.47003264261382532</v>
      </c>
      <c r="Y485" s="4">
        <f ca="1">IF(Y$4=1, '2023gf_All'!Y480+Y$2*'2026gf_All'!Y480*primary_calibration!Y485,'2023gf_All'!Y480+Y$3*'2026gf_All'!Y480*primary_calibration!Y485)</f>
        <v>0.29422195571858645</v>
      </c>
      <c r="Z485" s="4">
        <f ca="1">IF(Z$4=1, '2023gf_All'!Z480+Z$2*'2026gf_All'!Z480*primary_calibration!Z485,'2023gf_All'!Z480+Z$3*'2026gf_All'!Z480*primary_calibration!Z485)</f>
        <v>2.0000000000000001E-4</v>
      </c>
      <c r="AA485" s="4">
        <f ca="1">IF(AA$4=1, '2023gf_All'!AA480+AA$2*'2026gf_All'!AA480*primary_calibration!AA485,'2023gf_All'!AA480+AA$3*'2026gf_All'!AA480*primary_calibration!AA485)</f>
        <v>3.8875972087707621E-2</v>
      </c>
      <c r="AB485" s="4">
        <f ca="1">IF(AB$4=1, '2023gf_All'!AB480+AB$2*'2026gf_All'!AB480*primary_calibration!AB485,'2023gf_All'!AB480+AB$3*'2026gf_All'!AB480*primary_calibration!AB485)</f>
        <v>1.0617382224501946E-3</v>
      </c>
      <c r="AC485" s="4">
        <f ca="1">IF(AC$4=1, '2023gf_All'!AC480+AC$2*'2026gf_All'!AC480*primary_calibration!AC485,'2023gf_All'!AC480+AC$3*'2026gf_All'!AC480*primary_calibration!AC485)</f>
        <v>0.37745807758266986</v>
      </c>
      <c r="AD485" s="4">
        <f ca="1">IF(AD$4=1, '2023gf_All'!AD480+AD$2*'2026gf_All'!AD480*primary_calibration!AD485,'2023gf_All'!AD480+AD$3*'2026gf_All'!AD480*primary_calibration!AD485)</f>
        <v>0.13506020340454566</v>
      </c>
      <c r="AE485" s="4">
        <f ca="1">IF(AE$4=1, '2023gf_All'!AE480+AE$2*'2026gf_All'!AE480*primary_calibration!AE485,'2023gf_All'!AE480+AE$3*'2026gf_All'!AE480*primary_calibration!AE485)</f>
        <v>0.14453888926476946</v>
      </c>
      <c r="AF485" s="4">
        <f ca="1">IF(AF$4=1, '2023gf_All'!AF480+AF$2*'2026gf_All'!AF480*primary_calibration!AF485,'2023gf_All'!AF480+AF$3*'2026gf_All'!AF480*primary_calibration!AF485)</f>
        <v>0.18518681284141264</v>
      </c>
      <c r="AG485" s="4">
        <f ca="1">IF(AG$4=1, '2023gf_All'!AG480+AG$2*'2026gf_All'!AG480*primary_calibration!AG485,'2023gf_All'!AG480+AG$3*'2026gf_All'!AG480*primary_calibration!AG485)</f>
        <v>3.9855999011033517E-2</v>
      </c>
      <c r="AH485" s="4">
        <f ca="1">IF(AH$4=1, '2023gf_All'!AH480+AH$2*'2026gf_All'!AH480*primary_calibration!AH485,'2023gf_All'!AH480+AH$3*'2026gf_All'!AH480*primary_calibration!AH485)</f>
        <v>6.0202899134233025E-2</v>
      </c>
      <c r="AI485" s="4">
        <f ca="1">IF(AI$4=1, '2023gf_All'!AI480+AI$2*'2026gf_All'!AI480*primary_calibration!AI485,'2023gf_All'!AI480+AI$3*'2026gf_All'!AI480*primary_calibration!AI485)</f>
        <v>2.6884266637744608E-2</v>
      </c>
      <c r="AJ485" s="4">
        <f ca="1">IF(AJ$4=1, '2023gf_All'!AJ480+AJ$2*'2026gf_All'!AJ480*primary_calibration!AJ485,'2023gf_All'!AJ480+AJ$3*'2026gf_All'!AJ480*primary_calibration!AJ485)</f>
        <v>2.3204067919801945E-4</v>
      </c>
      <c r="AK485" s="4">
        <f ca="1">IF(AK$4=1, '2023gf_All'!AK480+AK$2*'2026gf_All'!AK480*primary_calibration!AK485,'2023gf_All'!AK480+AK$3*'2026gf_All'!AK480*primary_calibration!AK485)</f>
        <v>2.8559057349871993E-3</v>
      </c>
      <c r="AL485" s="4">
        <f ca="1">IF(AL$4=1, '2023gf_All'!AL480+AL$2*'2026gf_All'!AL480*primary_calibration!AL485,'2023gf_All'!AL480+AL$3*'2026gf_All'!AL480*primary_calibration!AL485)</f>
        <v>7.1285209825204879E-2</v>
      </c>
      <c r="AM485" s="4">
        <f ca="1">IF(AM$4=1, '2023gf_All'!AM480+AM$2*'2026gf_All'!AM480*primary_calibration!AM485,'2023gf_All'!AM480+AM$3*'2026gf_All'!AM480*primary_calibration!AM485)</f>
        <v>1.377131729195958E-2</v>
      </c>
      <c r="AN485" s="4">
        <f ca="1">IF(AN$4=1, '2023gf_All'!AN480+AN$2*'2026gf_All'!AN480*primary_calibration!AN485,'2023gf_All'!AN480+AN$3*'2026gf_All'!AN480*primary_calibration!AN485)</f>
        <v>15.093004280413124</v>
      </c>
      <c r="AO485" s="4">
        <f ca="1">IF(AO$4=1, '2023gf_All'!AO480+AO$2*'2026gf_All'!AO480*primary_calibration!AO485,'2023gf_All'!AO480+AO$3*'2026gf_All'!AO480*primary_calibration!AO485)</f>
        <v>3.7565798781878823E-2</v>
      </c>
      <c r="AP485" s="4">
        <f ca="1">IF(AP$4=1, '2023gf_All'!AP480+AP$2*'2026gf_All'!AP480*primary_calibration!AP485,'2023gf_All'!AP480+AP$3*'2026gf_All'!AP480*primary_calibration!AP485)</f>
        <v>1.0413092066172642</v>
      </c>
      <c r="AQ485" s="4">
        <f ca="1">IF(AQ$4=1, '2023gf_All'!AQ480+AQ$2*'2026gf_All'!AQ480*primary_calibration!AQ485,'2023gf_All'!AQ480+AQ$3*'2026gf_All'!AQ480*primary_calibration!AQ485)</f>
        <v>0.1021339398462895</v>
      </c>
      <c r="AR485" s="4">
        <f ca="1">IF(AR$4=1, '2023gf_All'!AR480+AR$2*'2026gf_All'!AR480*primary_calibration!AR485,'2023gf_All'!AR480+AR$3*'2026gf_All'!AR480*primary_calibration!AR485)</f>
        <v>2.2231615957247583E-2</v>
      </c>
      <c r="AS485" s="4">
        <f ca="1">IF(AS$4=1, '2023gf_All'!AS480+AS$2*'2026gf_All'!AS480*primary_calibration!AS485,'2023gf_All'!AS480+AS$3*'2026gf_All'!AS480*primary_calibration!AS485)</f>
        <v>0.4111348710621554</v>
      </c>
      <c r="AT485" s="4">
        <f ca="1">IF(AT$4=1, '2023gf_All'!AT480+AT$2*'2026gf_All'!AT480*primary_calibration!AT485,'2023gf_All'!AT480+AT$3*'2026gf_All'!AT480*primary_calibration!AT485)</f>
        <v>1.0802349281099327E-4</v>
      </c>
      <c r="AU485" s="4">
        <f ca="1">IF(AU$4=1, '2023gf_All'!AU480+AU$2*'2026gf_All'!AU480*primary_calibration!AU485,'2023gf_All'!AU480+AU$3*'2026gf_All'!AU480*primary_calibration!AU485)</f>
        <v>1.274383818041269</v>
      </c>
      <c r="AV485" s="4">
        <f ca="1">IF(AV$4=1, '2023gf_All'!AV480+AV$2*'2026gf_All'!AV480*primary_calibration!AV485,'2023gf_All'!AV480+AV$3*'2026gf_All'!AV480*primary_calibration!AV485)</f>
        <v>2.214625374828955E-2</v>
      </c>
      <c r="AW485" s="4">
        <f ca="1">IF(AW$4=1, '2023gf_All'!AW480+AW$2*'2026gf_All'!AW480*primary_calibration!AW485,'2023gf_All'!AW480+AW$3*'2026gf_All'!AW480*primary_calibration!AW485)</f>
        <v>1.7000313203255726</v>
      </c>
      <c r="AX485" s="4">
        <f ca="1">IF(AX$4=1, '2023gf_All'!AX480+AX$2*'2026gf_All'!AX480*primary_calibration!AX485,'2023gf_All'!AX480+AX$3*'2026gf_All'!AX480*primary_calibration!AX485)</f>
        <v>0.40075154489506326</v>
      </c>
      <c r="AY485" s="4">
        <f ca="1">IF(AY$4=1, '2023gf_All'!AY480+AY$2*'2026gf_All'!AY480*primary_calibration!AY485,'2023gf_All'!AY480+AY$3*'2026gf_All'!AY480*primary_calibration!AY485)</f>
        <v>3.4055952853538199E-2</v>
      </c>
      <c r="AZ485" s="4">
        <f ca="1">IF(AZ$4=1, '2023gf_All'!AZ480+AZ$2*'2026gf_All'!AZ480*primary_calibration!AZ485,'2023gf_All'!AZ480+AZ$3*'2026gf_All'!AZ480*primary_calibration!AZ485)</f>
        <v>2.4267355746003869E-4</v>
      </c>
      <c r="BA485" s="4">
        <f ca="1">IF(BA$4=1, '2023gf_All'!BA480+BA$2*'2026gf_All'!BA480*primary_calibration!BA485,'2023gf_All'!BA480+BA$3*'2026gf_All'!BA480*primary_calibration!BA485)</f>
        <v>1.031190517150866</v>
      </c>
      <c r="BB485" s="4">
        <f ca="1">IF(BB$4=1, '2023gf_All'!BB480+BB$2*'2026gf_All'!BB480*primary_calibration!BB485,'2023gf_All'!BB480+BB$3*'2026gf_All'!BB480*primary_calibration!BB485)</f>
        <v>3.0053516737046249E-2</v>
      </c>
      <c r="BC485" s="4">
        <f ca="1">IF(BC$4=1, '2023gf_All'!BC480+BC$2*'2026gf_All'!BC480*primary_calibration!BC485,'2023gf_All'!BC480+BC$3*'2026gf_All'!BC480*primary_calibration!BC485)</f>
        <v>1.0271447791964123</v>
      </c>
      <c r="BD485" s="4">
        <f ca="1">IF(BD$4=1, '2023gf_All'!BD480+BD$2*'2026gf_All'!BD480*primary_calibration!BD485,'2023gf_All'!BD480+BD$3*'2026gf_All'!BD480*primary_calibration!BD485)</f>
        <v>0.2022249196690778</v>
      </c>
      <c r="BE485" s="4">
        <f ca="1">IF(BE$4=1, '2023gf_All'!BE480+BE$2*'2026gf_All'!BE480*primary_calibration!BE485,'2023gf_All'!BE480+BE$3*'2026gf_All'!BE480*primary_calibration!BE485)</f>
        <v>7.2152857381058519E-2</v>
      </c>
      <c r="BF485" s="4">
        <f ca="1">IF(BF$4=1, '2023gf_All'!BF480+BF$2*'2026gf_All'!BF480*primary_calibration!BF485,'2023gf_All'!BF480+BF$3*'2026gf_All'!BF480*primary_calibration!BF485)</f>
        <v>3.6876799860497238E-3</v>
      </c>
      <c r="BG485" s="31">
        <f>'2023gf_All'!BG480</f>
        <v>0.31640000000000001</v>
      </c>
      <c r="BH485" s="31">
        <f>'2023gf_All'!BH480</f>
        <v>0.1895</v>
      </c>
      <c r="BI485" s="31">
        <f>'2023gf_All'!BI480</f>
        <v>0.5343</v>
      </c>
      <c r="BJ485" s="31">
        <f>'2023gf_All'!BJ480</f>
        <v>1.16706</v>
      </c>
      <c r="BK485" s="31">
        <f>'2023gf_All'!BK480</f>
        <v>16.379439999999999</v>
      </c>
      <c r="BL485" s="31">
        <f>'2023gf_All'!BL480</f>
        <v>6.6070500000000001</v>
      </c>
      <c r="BM485" s="33">
        <f t="shared" si="65"/>
        <v>25.193750000000001</v>
      </c>
      <c r="BN485" s="9">
        <f t="shared" ca="1" si="59"/>
        <v>28.753583912472742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0"/>
        <v>-0.36484000000000094</v>
      </c>
      <c r="BT485">
        <f t="shared" si="61"/>
        <v>3.0654100000000035</v>
      </c>
      <c r="BU485" s="14">
        <f t="shared" si="66"/>
        <v>-0.11901833686195339</v>
      </c>
      <c r="BV485" s="9">
        <f ca="1">(BN485-'2023gf_All'!BN480)*BU485</f>
        <v>0.11345614432439549</v>
      </c>
      <c r="BW485" s="9">
        <f t="shared" ca="1" si="62"/>
        <v>25.307206144324397</v>
      </c>
      <c r="BX485" s="9">
        <f ca="1">IF(primary_calibration!BI485=1,SUM(BW485,I485:BF485),0)</f>
        <v>54.060790056797138</v>
      </c>
      <c r="BY485">
        <f t="shared" ca="1" si="63"/>
        <v>54.257732825674367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 t="shared" ca="1" si="64"/>
        <v>56.430626224328691</v>
      </c>
      <c r="I486" s="4">
        <f ca="1">IF(I$4=1, '2023gf_All'!I481+I$2*'2026gf_All'!I481*primary_calibration!I486,'2023gf_All'!I481+I$3*'2026gf_All'!I481*primary_calibration!I486)</f>
        <v>0.98154161999591139</v>
      </c>
      <c r="J486" s="4">
        <f ca="1">IF(J$4=1, '2023gf_All'!J481+J$2*'2026gf_All'!J481*primary_calibration!J486,'2023gf_All'!J481+J$3*'2026gf_All'!J481*primary_calibration!J486)</f>
        <v>2.3983955202739611E-2</v>
      </c>
      <c r="K486" s="4">
        <f ca="1">IF(K$4=1, '2023gf_All'!K481+K$2*'2026gf_All'!K481*primary_calibration!K486,'2023gf_All'!K481+K$3*'2026gf_All'!K481*primary_calibration!K486)</f>
        <v>8.0399129094618119E-2</v>
      </c>
      <c r="L486" s="4">
        <f ca="1">IF(L$4=1, '2023gf_All'!L481+L$2*'2026gf_All'!L481*primary_calibration!L486,'2023gf_All'!L481+L$3*'2026gf_All'!L481*primary_calibration!L486)</f>
        <v>8.4696863502649128E-2</v>
      </c>
      <c r="M486" s="4">
        <f ca="1">IF(M$4=1, '2023gf_All'!M481+M$2*'2026gf_All'!M481*primary_calibration!M486,'2023gf_All'!M481+M$3*'2026gf_All'!M481*primary_calibration!M486)</f>
        <v>7.0803518505396526E-2</v>
      </c>
      <c r="N486" s="4">
        <f ca="1">IF(N$4=1, '2023gf_All'!N481+N$2*'2026gf_All'!N481*primary_calibration!N486,'2023gf_All'!N481+N$3*'2026gf_All'!N481*primary_calibration!N486)</f>
        <v>1.5640214849377106E-2</v>
      </c>
      <c r="O486" s="4">
        <f ca="1">IF(O$4=1, '2023gf_All'!O481+O$2*'2026gf_All'!O481*primary_calibration!O486,'2023gf_All'!O481+O$3*'2026gf_All'!O481*primary_calibration!O486)</f>
        <v>9.0276679661821808E-3</v>
      </c>
      <c r="P486" s="4">
        <f ca="1">IF(P$4=1, '2023gf_All'!P481+P$2*'2026gf_All'!P481*primary_calibration!P486,'2023gf_All'!P481+P$3*'2026gf_All'!P481*primary_calibration!P486)</f>
        <v>4.8010650212555479E-3</v>
      </c>
      <c r="Q486" s="4">
        <f ca="1">IF(Q$4=1, '2023gf_All'!Q481+Q$2*'2026gf_All'!Q481*primary_calibration!Q486,'2023gf_All'!Q481+Q$3*'2026gf_All'!Q481*primary_calibration!Q486)</f>
        <v>0.20692780196663135</v>
      </c>
      <c r="R486" s="4">
        <f ca="1">IF(R$4=1, '2023gf_All'!R481+R$2*'2026gf_All'!R481*primary_calibration!R486,'2023gf_All'!R481+R$3*'2026gf_All'!R481*primary_calibration!R486)</f>
        <v>1.9848217063854374</v>
      </c>
      <c r="S486" s="4">
        <f ca="1">IF(S$4=1, '2023gf_All'!S481+S$2*'2026gf_All'!S481*primary_calibration!S486,'2023gf_All'!S481+S$3*'2026gf_All'!S481*primary_calibration!S486)</f>
        <v>3.0232389678670712E-2</v>
      </c>
      <c r="T486" s="4">
        <f ca="1">IF(T$4=1, '2023gf_All'!T481+T$2*'2026gf_All'!T481*primary_calibration!T486,'2023gf_All'!T481+T$3*'2026gf_All'!T481*primary_calibration!T486)</f>
        <v>0.39016364074073689</v>
      </c>
      <c r="U486" s="4">
        <f ca="1">IF(U$4=1, '2023gf_All'!U481+U$2*'2026gf_All'!U481*primary_calibration!U486,'2023gf_All'!U481+U$3*'2026gf_All'!U481*primary_calibration!U486)</f>
        <v>0.37604099401355195</v>
      </c>
      <c r="V486" s="4">
        <f ca="1">IF(V$4=1, '2023gf_All'!V481+V$2*'2026gf_All'!V481*primary_calibration!V486,'2023gf_All'!V481+V$3*'2026gf_All'!V481*primary_calibration!V486)</f>
        <v>0.10893998072535642</v>
      </c>
      <c r="W486" s="4">
        <f ca="1">IF(W$4=1, '2023gf_All'!W481+W$2*'2026gf_All'!W481*primary_calibration!W486,'2023gf_All'!W481+W$3*'2026gf_All'!W481*primary_calibration!W486)</f>
        <v>8.9593012227239602E-2</v>
      </c>
      <c r="X486" s="4">
        <f ca="1">IF(X$4=1, '2023gf_All'!X481+X$2*'2026gf_All'!X481*primary_calibration!X486,'2023gf_All'!X481+X$3*'2026gf_All'!X481*primary_calibration!X486)</f>
        <v>0.48563103179893968</v>
      </c>
      <c r="Y486" s="4">
        <f ca="1">IF(Y$4=1, '2023gf_All'!Y481+Y$2*'2026gf_All'!Y481*primary_calibration!Y486,'2023gf_All'!Y481+Y$3*'2026gf_All'!Y481*primary_calibration!Y486)</f>
        <v>0.18145549372163308</v>
      </c>
      <c r="Z486" s="4">
        <f ca="1">IF(Z$4=1, '2023gf_All'!Z481+Z$2*'2026gf_All'!Z481*primary_calibration!Z486,'2023gf_All'!Z481+Z$3*'2026gf_All'!Z481*primary_calibration!Z486)</f>
        <v>1.3130202073335635E-4</v>
      </c>
      <c r="AA486" s="4">
        <f ca="1">IF(AA$4=1, '2023gf_All'!AA481+AA$2*'2026gf_All'!AA481*primary_calibration!AA486,'2023gf_All'!AA481+AA$3*'2026gf_All'!AA481*primary_calibration!AA486)</f>
        <v>8.906108898151778E-2</v>
      </c>
      <c r="AB486" s="4">
        <f ca="1">IF(AB$4=1, '2023gf_All'!AB481+AB$2*'2026gf_All'!AB481*primary_calibration!AB486,'2023gf_All'!AB481+AB$3*'2026gf_All'!AB481*primary_calibration!AB486)</f>
        <v>4.8199243955745893E-3</v>
      </c>
      <c r="AC486" s="4">
        <f ca="1">IF(AC$4=1, '2023gf_All'!AC481+AC$2*'2026gf_All'!AC481*primary_calibration!AC486,'2023gf_All'!AC481+AC$3*'2026gf_All'!AC481*primary_calibration!AC486)</f>
        <v>0.3943230022885616</v>
      </c>
      <c r="AD486" s="4">
        <f ca="1">IF(AD$4=1, '2023gf_All'!AD481+AD$2*'2026gf_All'!AD481*primary_calibration!AD486,'2023gf_All'!AD481+AD$3*'2026gf_All'!AD481*primary_calibration!AD486)</f>
        <v>0.13845242343516828</v>
      </c>
      <c r="AE486" s="4">
        <f ca="1">IF(AE$4=1, '2023gf_All'!AE481+AE$2*'2026gf_All'!AE481*primary_calibration!AE486,'2023gf_All'!AE481+AE$3*'2026gf_All'!AE481*primary_calibration!AE486)</f>
        <v>0.12400501974046473</v>
      </c>
      <c r="AF486" s="4">
        <f ca="1">IF(AF$4=1, '2023gf_All'!AF481+AF$2*'2026gf_All'!AF481*primary_calibration!AF486,'2023gf_All'!AF481+AF$3*'2026gf_All'!AF481*primary_calibration!AF486)</f>
        <v>0.19940546865545566</v>
      </c>
      <c r="AG486" s="4">
        <f ca="1">IF(AG$4=1, '2023gf_All'!AG481+AG$2*'2026gf_All'!AG481*primary_calibration!AG486,'2023gf_All'!AG481+AG$3*'2026gf_All'!AG481*primary_calibration!AG486)</f>
        <v>4.8927064450151977E-2</v>
      </c>
      <c r="AH486" s="4">
        <f ca="1">IF(AH$4=1, '2023gf_All'!AH481+AH$2*'2026gf_All'!AH481*primary_calibration!AH486,'2023gf_All'!AH481+AH$3*'2026gf_All'!AH481*primary_calibration!AH486)</f>
        <v>6.7886094207598349E-2</v>
      </c>
      <c r="AI486" s="4">
        <f ca="1">IF(AI$4=1, '2023gf_All'!AI481+AI$2*'2026gf_All'!AI481*primary_calibration!AI486,'2023gf_All'!AI481+AI$3*'2026gf_All'!AI481*primary_calibration!AI486)</f>
        <v>3.0690444093624192E-2</v>
      </c>
      <c r="AJ486" s="4">
        <f ca="1">IF(AJ$4=1, '2023gf_All'!AJ481+AJ$2*'2026gf_All'!AJ481*primary_calibration!AJ486,'2023gf_All'!AJ481+AJ$3*'2026gf_All'!AJ481*primary_calibration!AJ486)</f>
        <v>2.7671589618102476E-4</v>
      </c>
      <c r="AK486" s="4">
        <f ca="1">IF(AK$4=1, '2023gf_All'!AK481+AK$2*'2026gf_All'!AK481*primary_calibration!AK486,'2023gf_All'!AK481+AK$3*'2026gf_All'!AK481*primary_calibration!AK486)</f>
        <v>5.8901442124702413E-2</v>
      </c>
      <c r="AL486" s="4">
        <f ca="1">IF(AL$4=1, '2023gf_All'!AL481+AL$2*'2026gf_All'!AL481*primary_calibration!AL486,'2023gf_All'!AL481+AL$3*'2026gf_All'!AL481*primary_calibration!AL486)</f>
        <v>6.1479780378612826E-2</v>
      </c>
      <c r="AM486" s="4">
        <f ca="1">IF(AM$4=1, '2023gf_All'!AM481+AM$2*'2026gf_All'!AM481*primary_calibration!AM486,'2023gf_All'!AM481+AM$3*'2026gf_All'!AM481*primary_calibration!AM486)</f>
        <v>0.10936604235290705</v>
      </c>
      <c r="AN486" s="4">
        <f ca="1">IF(AN$4=1, '2023gf_All'!AN481+AN$2*'2026gf_All'!AN481*primary_calibration!AN486,'2023gf_All'!AN481+AN$3*'2026gf_All'!AN481*primary_calibration!AN486)</f>
        <v>14.488019099225777</v>
      </c>
      <c r="AO486" s="4">
        <f ca="1">IF(AO$4=1, '2023gf_All'!AO481+AO$2*'2026gf_All'!AO481*primary_calibration!AO486,'2023gf_All'!AO481+AO$3*'2026gf_All'!AO481*primary_calibration!AO486)</f>
        <v>4.197846318702024E-2</v>
      </c>
      <c r="AP486" s="4">
        <f ca="1">IF(AP$4=1, '2023gf_All'!AP481+AP$2*'2026gf_All'!AP481*primary_calibration!AP486,'2023gf_All'!AP481+AP$3*'2026gf_All'!AP481*primary_calibration!AP486)</f>
        <v>1.3855301231211592</v>
      </c>
      <c r="AQ486" s="4">
        <f ca="1">IF(AQ$4=1, '2023gf_All'!AQ481+AQ$2*'2026gf_All'!AQ481*primary_calibration!AQ486,'2023gf_All'!AQ481+AQ$3*'2026gf_All'!AQ481*primary_calibration!AQ486)</f>
        <v>0.11237504327820731</v>
      </c>
      <c r="AR486" s="4">
        <f ca="1">IF(AR$4=1, '2023gf_All'!AR481+AR$2*'2026gf_All'!AR481*primary_calibration!AR486,'2023gf_All'!AR481+AR$3*'2026gf_All'!AR481*primary_calibration!AR486)</f>
        <v>2.7652994524292613E-2</v>
      </c>
      <c r="AS486" s="4">
        <f ca="1">IF(AS$4=1, '2023gf_All'!AS481+AS$2*'2026gf_All'!AS481*primary_calibration!AS486,'2023gf_All'!AS481+AS$3*'2026gf_All'!AS481*primary_calibration!AS486)</f>
        <v>0.48974212012877016</v>
      </c>
      <c r="AT486" s="4">
        <f ca="1">IF(AT$4=1, '2023gf_All'!AT481+AT$2*'2026gf_All'!AT481*primary_calibration!AT486,'2023gf_All'!AT481+AT$3*'2026gf_All'!AT481*primary_calibration!AT486)</f>
        <v>8.242949873647202E-4</v>
      </c>
      <c r="AU486" s="4">
        <f ca="1">IF(AU$4=1, '2023gf_All'!AU481+AU$2*'2026gf_All'!AU481*primary_calibration!AU486,'2023gf_All'!AU481+AU$3*'2026gf_All'!AU481*primary_calibration!AU486)</f>
        <v>1.4099518895174521</v>
      </c>
      <c r="AV486" s="4">
        <f ca="1">IF(AV$4=1, '2023gf_All'!AV481+AV$2*'2026gf_All'!AV481*primary_calibration!AV486,'2023gf_All'!AV481+AV$3*'2026gf_All'!AV481*primary_calibration!AV486)</f>
        <v>2.3410120281622291E-2</v>
      </c>
      <c r="AW486" s="4">
        <f ca="1">IF(AW$4=1, '2023gf_All'!AW481+AW$2*'2026gf_All'!AW481*primary_calibration!AW486,'2023gf_All'!AW481+AW$3*'2026gf_All'!AW481*primary_calibration!AW486)</f>
        <v>1.5633918638891962</v>
      </c>
      <c r="AX486" s="4">
        <f ca="1">IF(AX$4=1, '2023gf_All'!AX481+AX$2*'2026gf_All'!AX481*primary_calibration!AX486,'2023gf_All'!AX481+AX$3*'2026gf_All'!AX481*primary_calibration!AX486)</f>
        <v>0.42786451908534934</v>
      </c>
      <c r="AY486" s="4">
        <f ca="1">IF(AY$4=1, '2023gf_All'!AY481+AY$2*'2026gf_All'!AY481*primary_calibration!AY486,'2023gf_All'!AY481+AY$3*'2026gf_All'!AY481*primary_calibration!AY486)</f>
        <v>5.1562785195531313E-2</v>
      </c>
      <c r="AZ486" s="4">
        <f ca="1">IF(AZ$4=1, '2023gf_All'!AZ481+AZ$2*'2026gf_All'!AZ481*primary_calibration!AZ486,'2023gf_All'!AZ481+AZ$3*'2026gf_All'!AZ481*primary_calibration!AZ486)</f>
        <v>2.0479919193283765E-4</v>
      </c>
      <c r="BA486" s="4">
        <f ca="1">IF(BA$4=1, '2023gf_All'!BA481+BA$2*'2026gf_All'!BA481*primary_calibration!BA486,'2023gf_All'!BA481+BA$3*'2026gf_All'!BA481*primary_calibration!BA486)</f>
        <v>1.2535555511884686</v>
      </c>
      <c r="BB486" s="4">
        <f ca="1">IF(BB$4=1, '2023gf_All'!BB481+BB$2*'2026gf_All'!BB481*primary_calibration!BB486,'2023gf_All'!BB481+BB$3*'2026gf_All'!BB481*primary_calibration!BB486)</f>
        <v>3.052988129647145E-2</v>
      </c>
      <c r="BC486" s="4">
        <f ca="1">IF(BC$4=1, '2023gf_All'!BC481+BC$2*'2026gf_All'!BC481*primary_calibration!BC486,'2023gf_All'!BC481+BC$3*'2026gf_All'!BC481*primary_calibration!BC486)</f>
        <v>2.0101573777024093</v>
      </c>
      <c r="BD486" s="4">
        <f ca="1">IF(BD$4=1, '2023gf_All'!BD481+BD$2*'2026gf_All'!BD481*primary_calibration!BD486,'2023gf_All'!BD481+BD$3*'2026gf_All'!BD481*primary_calibration!BD486)</f>
        <v>0.21477711541773667</v>
      </c>
      <c r="BE486" s="4">
        <f ca="1">IF(BE$4=1, '2023gf_All'!BE481+BE$2*'2026gf_All'!BE481*primary_calibration!BE486,'2023gf_All'!BE481+BE$3*'2026gf_All'!BE481*primary_calibration!BE486)</f>
        <v>8.8845892763910958E-2</v>
      </c>
      <c r="BF486" s="4">
        <f ca="1">IF(BF$4=1, '2023gf_All'!BF481+BF$2*'2026gf_All'!BF481*primary_calibration!BF486,'2023gf_All'!BF481+BF$3*'2026gf_All'!BF481*primary_calibration!BF486)</f>
        <v>5.1753979984154709E-3</v>
      </c>
      <c r="BG486" s="31">
        <f>'2023gf_All'!BG481</f>
        <v>0.29659000000000002</v>
      </c>
      <c r="BH486" s="31">
        <f>'2023gf_All'!BH481</f>
        <v>0.13482</v>
      </c>
      <c r="BI486" s="31">
        <f>'2023gf_All'!BI481</f>
        <v>0.43628</v>
      </c>
      <c r="BJ486" s="31">
        <f>'2023gf_All'!BJ481</f>
        <v>1.1588099999999999</v>
      </c>
      <c r="BK486" s="31">
        <f>'2023gf_All'!BK481</f>
        <v>16.30311</v>
      </c>
      <c r="BL486" s="31">
        <f>'2023gf_All'!BL481</f>
        <v>7.34476</v>
      </c>
      <c r="BM486" s="33">
        <f t="shared" si="65"/>
        <v>25.67437</v>
      </c>
      <c r="BN486" s="9">
        <f t="shared" ca="1" si="59"/>
        <v>30.077975230398668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0"/>
        <v>-0.3401800000000037</v>
      </c>
      <c r="BT486">
        <f t="shared" si="61"/>
        <v>3.3409400000000034</v>
      </c>
      <c r="BU486" s="14">
        <f t="shared" si="66"/>
        <v>-0.10182164301065071</v>
      </c>
      <c r="BV486" s="9">
        <f ca="1">(BN486-'2023gf_All'!BN481)*BU486</f>
        <v>8.6351348220257015E-2</v>
      </c>
      <c r="BW486" s="9">
        <f t="shared" ca="1" si="62"/>
        <v>25.760721348220258</v>
      </c>
      <c r="BX486" s="9">
        <f ca="1">IF(primary_calibration!BI486=1,SUM(BW486,I486:BF486),0)</f>
        <v>55.838696578618944</v>
      </c>
      <c r="BY486">
        <f t="shared" ca="1" si="63"/>
        <v>56.430626224328691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 t="shared" ca="1" si="64"/>
        <v>55.304267805711774</v>
      </c>
      <c r="I487" s="4">
        <f ca="1">IF(I$4=1, '2023gf_All'!I482+I$2*'2026gf_All'!I482*primary_calibration!I487,'2023gf_All'!I482+I$3*'2026gf_All'!I482*primary_calibration!I487)</f>
        <v>1.0383989430175318</v>
      </c>
      <c r="J487" s="4">
        <f ca="1">IF(J$4=1, '2023gf_All'!J482+J$2*'2026gf_All'!J482*primary_calibration!J487,'2023gf_All'!J482+J$3*'2026gf_All'!J482*primary_calibration!J487)</f>
        <v>2.7362058738873526E-2</v>
      </c>
      <c r="K487" s="4">
        <f ca="1">IF(K$4=1, '2023gf_All'!K482+K$2*'2026gf_All'!K482*primary_calibration!K487,'2023gf_All'!K482+K$3*'2026gf_All'!K482*primary_calibration!K487)</f>
        <v>4.8082694135570106E-2</v>
      </c>
      <c r="L487" s="4">
        <f ca="1">IF(L$4=1, '2023gf_All'!L482+L$2*'2026gf_All'!L482*primary_calibration!L487,'2023gf_All'!L482+L$3*'2026gf_All'!L482*primary_calibration!L487)</f>
        <v>0.10704217902865393</v>
      </c>
      <c r="M487" s="4">
        <f ca="1">IF(M$4=1, '2023gf_All'!M482+M$2*'2026gf_All'!M482*primary_calibration!M487,'2023gf_All'!M482+M$3*'2026gf_All'!M482*primary_calibration!M487)</f>
        <v>6.4862324858059345E-2</v>
      </c>
      <c r="N487" s="4">
        <f ca="1">IF(N$4=1, '2023gf_All'!N482+N$2*'2026gf_All'!N482*primary_calibration!N487,'2023gf_All'!N482+N$3*'2026gf_All'!N482*primary_calibration!N487)</f>
        <v>8.1992218874757221E-4</v>
      </c>
      <c r="O487" s="4">
        <f ca="1">IF(O$4=1, '2023gf_All'!O482+O$2*'2026gf_All'!O482*primary_calibration!O487,'2023gf_All'!O482+O$3*'2026gf_All'!O482*primary_calibration!O487)</f>
        <v>6.1255273940818956E-4</v>
      </c>
      <c r="P487" s="4">
        <f ca="1">IF(P$4=1, '2023gf_All'!P482+P$2*'2026gf_All'!P482*primary_calibration!P487,'2023gf_All'!P482+P$3*'2026gf_All'!P482*primary_calibration!P487)</f>
        <v>2.4733640783723004E-4</v>
      </c>
      <c r="Q487" s="4">
        <f ca="1">IF(Q$4=1, '2023gf_All'!Q482+Q$2*'2026gf_All'!Q482*primary_calibration!Q487,'2023gf_All'!Q482+Q$3*'2026gf_All'!Q482*primary_calibration!Q487)</f>
        <v>0.26973076415567837</v>
      </c>
      <c r="R487" s="4">
        <f ca="1">IF(R$4=1, '2023gf_All'!R482+R$2*'2026gf_All'!R482*primary_calibration!R487,'2023gf_All'!R482+R$3*'2026gf_All'!R482*primary_calibration!R487)</f>
        <v>2.4529313130189911</v>
      </c>
      <c r="S487" s="4">
        <f ca="1">IF(S$4=1, '2023gf_All'!S482+S$2*'2026gf_All'!S482*primary_calibration!S487,'2023gf_All'!S482+S$3*'2026gf_All'!S482*primary_calibration!S487)</f>
        <v>2.8232212233745821E-2</v>
      </c>
      <c r="T487" s="4">
        <f ca="1">IF(T$4=1, '2023gf_All'!T482+T$2*'2026gf_All'!T482*primary_calibration!T487,'2023gf_All'!T482+T$3*'2026gf_All'!T482*primary_calibration!T487)</f>
        <v>0.32115758064601263</v>
      </c>
      <c r="U487" s="4">
        <f ca="1">IF(U$4=1, '2023gf_All'!U482+U$2*'2026gf_All'!U482*primary_calibration!U487,'2023gf_All'!U482+U$3*'2026gf_All'!U482*primary_calibration!U487)</f>
        <v>0.30121290890295849</v>
      </c>
      <c r="V487" s="4">
        <f ca="1">IF(V$4=1, '2023gf_All'!V482+V$2*'2026gf_All'!V482*primary_calibration!V487,'2023gf_All'!V482+V$3*'2026gf_All'!V482*primary_calibration!V487)</f>
        <v>9.2459426245900492E-2</v>
      </c>
      <c r="W487" s="4">
        <f ca="1">IF(W$4=1, '2023gf_All'!W482+W$2*'2026gf_All'!W482*primary_calibration!W487,'2023gf_All'!W482+W$3*'2026gf_All'!W482*primary_calibration!W487)</f>
        <v>7.766423410671186E-2</v>
      </c>
      <c r="X487" s="4">
        <f ca="1">IF(X$4=1, '2023gf_All'!X482+X$2*'2026gf_All'!X482*primary_calibration!X487,'2023gf_All'!X482+X$3*'2026gf_All'!X482*primary_calibration!X487)</f>
        <v>0.45075112980855719</v>
      </c>
      <c r="Y487" s="4">
        <f ca="1">IF(Y$4=1, '2023gf_All'!Y482+Y$2*'2026gf_All'!Y482*primary_calibration!Y487,'2023gf_All'!Y482+Y$3*'2026gf_All'!Y482*primary_calibration!Y487)</f>
        <v>0.29088505388450725</v>
      </c>
      <c r="Z487" s="4">
        <f ca="1">IF(Z$4=1, '2023gf_All'!Z482+Z$2*'2026gf_All'!Z482*primary_calibration!Z487,'2023gf_All'!Z482+Z$3*'2026gf_All'!Z482*primary_calibration!Z487)</f>
        <v>2.1260404146671274E-4</v>
      </c>
      <c r="AA487" s="4">
        <f ca="1">IF(AA$4=1, '2023gf_All'!AA482+AA$2*'2026gf_All'!AA482*primary_calibration!AA487,'2023gf_All'!AA482+AA$3*'2026gf_All'!AA482*primary_calibration!AA487)</f>
        <v>1.0231806821451504E-2</v>
      </c>
      <c r="AB487" s="4">
        <f ca="1">IF(AB$4=1, '2023gf_All'!AB482+AB$2*'2026gf_All'!AB482*primary_calibration!AB487,'2023gf_All'!AB482+AB$3*'2026gf_All'!AB482*primary_calibration!AB487)</f>
        <v>1.1941068971093333E-3</v>
      </c>
      <c r="AC487" s="4">
        <f ca="1">IF(AC$4=1, '2023gf_All'!AC482+AC$2*'2026gf_All'!AC482*primary_calibration!AC487,'2023gf_All'!AC482+AC$3*'2026gf_All'!AC482*primary_calibration!AC487)</f>
        <v>0.32624175308785763</v>
      </c>
      <c r="AD487" s="4">
        <f ca="1">IF(AD$4=1, '2023gf_All'!AD482+AD$2*'2026gf_All'!AD482*primary_calibration!AD487,'2023gf_All'!AD482+AD$3*'2026gf_All'!AD482*primary_calibration!AD487)</f>
        <v>0.11801022665025972</v>
      </c>
      <c r="AE487" s="4">
        <f ca="1">IF(AE$4=1, '2023gf_All'!AE482+AE$2*'2026gf_All'!AE482*primary_calibration!AE487,'2023gf_All'!AE482+AE$3*'2026gf_All'!AE482*primary_calibration!AE487)</f>
        <v>0.14240556642111785</v>
      </c>
      <c r="AF487" s="4">
        <f ca="1">IF(AF$4=1, '2023gf_All'!AF482+AF$2*'2026gf_All'!AF482*primary_calibration!AF487,'2023gf_All'!AF482+AF$3*'2026gf_All'!AF482*primary_calibration!AF487)</f>
        <v>0.17381497318375294</v>
      </c>
      <c r="AG487" s="4">
        <f ca="1">IF(AG$4=1, '2023gf_All'!AG482+AG$2*'2026gf_All'!AG482*primary_calibration!AG487,'2023gf_All'!AG482+AG$3*'2026gf_All'!AG482*primary_calibration!AG487)</f>
        <v>4.3244657451098449E-2</v>
      </c>
      <c r="AH487" s="4">
        <f ca="1">IF(AH$4=1, '2023gf_All'!AH482+AH$2*'2026gf_All'!AH482*primary_calibration!AH487,'2023gf_All'!AH482+AH$3*'2026gf_All'!AH482*primary_calibration!AH487)</f>
        <v>5.8817111759994309E-2</v>
      </c>
      <c r="AI487" s="4">
        <f ca="1">IF(AI$4=1, '2023gf_All'!AI482+AI$2*'2026gf_All'!AI482*primary_calibration!AI487,'2023gf_All'!AI482+AI$3*'2026gf_All'!AI482*primary_calibration!AI487)</f>
        <v>3.2015864959228736E-2</v>
      </c>
      <c r="AJ487" s="4">
        <f ca="1">IF(AJ$4=1, '2023gf_All'!AJ482+AJ$2*'2026gf_All'!AJ482*primary_calibration!AJ487,'2023gf_All'!AJ482+AJ$3*'2026gf_All'!AJ482*primary_calibration!AJ487)</f>
        <v>2.1320728300518006E-4</v>
      </c>
      <c r="AK487" s="4">
        <f ca="1">IF(AK$4=1, '2023gf_All'!AK482+AK$2*'2026gf_All'!AK482*primary_calibration!AK487,'2023gf_All'!AK482+AK$3*'2026gf_All'!AK482*primary_calibration!AK487)</f>
        <v>2.8179441008385924E-3</v>
      </c>
      <c r="AL487" s="4">
        <f ca="1">IF(AL$4=1, '2023gf_All'!AL482+AL$2*'2026gf_All'!AL482*primary_calibration!AL487,'2023gf_All'!AL482+AL$3*'2026gf_All'!AL482*primary_calibration!AL487)</f>
        <v>7.1802011474588506E-2</v>
      </c>
      <c r="AM487" s="4">
        <f ca="1">IF(AM$4=1, '2023gf_All'!AM482+AM$2*'2026gf_All'!AM482*primary_calibration!AM487,'2023gf_All'!AM482+AM$3*'2026gf_All'!AM482*primary_calibration!AM487)</f>
        <v>1.129882067280673E-2</v>
      </c>
      <c r="AN487" s="4">
        <f ca="1">IF(AN$4=1, '2023gf_All'!AN482+AN$2*'2026gf_All'!AN482*primary_calibration!AN487,'2023gf_All'!AN482+AN$3*'2026gf_All'!AN482*primary_calibration!AN487)</f>
        <v>14.838238190789419</v>
      </c>
      <c r="AO487" s="4">
        <f ca="1">IF(AO$4=1, '2023gf_All'!AO482+AO$2*'2026gf_All'!AO482*primary_calibration!AO487,'2023gf_All'!AO482+AO$3*'2026gf_All'!AO482*primary_calibration!AO487)</f>
        <v>3.647682932419679E-2</v>
      </c>
      <c r="AP487" s="4">
        <f ca="1">IF(AP$4=1, '2023gf_All'!AP482+AP$2*'2026gf_All'!AP482*primary_calibration!AP487,'2023gf_All'!AP482+AP$3*'2026gf_All'!AP482*primary_calibration!AP487)</f>
        <v>0.90182061267423785</v>
      </c>
      <c r="AQ487" s="4">
        <f ca="1">IF(AQ$4=1, '2023gf_All'!AQ482+AQ$2*'2026gf_All'!AQ482*primary_calibration!AQ487,'2023gf_All'!AQ482+AQ$3*'2026gf_All'!AQ482*primary_calibration!AQ487)</f>
        <v>9.4664525439291977E-2</v>
      </c>
      <c r="AR487" s="4">
        <f ca="1">IF(AR$4=1, '2023gf_All'!AR482+AR$2*'2026gf_All'!AR482*primary_calibration!AR487,'2023gf_All'!AR482+AR$3*'2026gf_All'!AR482*primary_calibration!AR487)</f>
        <v>2.5810998265090462E-2</v>
      </c>
      <c r="AS487" s="4">
        <f ca="1">IF(AS$4=1, '2023gf_All'!AS482+AS$2*'2026gf_All'!AS482*primary_calibration!AS487,'2023gf_All'!AS482+AS$3*'2026gf_All'!AS482*primary_calibration!AS487)</f>
        <v>0.21771989890262156</v>
      </c>
      <c r="AT487" s="4">
        <f ca="1">IF(AT$4=1, '2023gf_All'!AT482+AT$2*'2026gf_All'!AT482*primary_calibration!AT487,'2023gf_All'!AT482+AT$3*'2026gf_All'!AT482*primary_calibration!AT487)</f>
        <v>1.4999999999999999E-4</v>
      </c>
      <c r="AU487" s="4">
        <f ca="1">IF(AU$4=1, '2023gf_All'!AU482+AU$2*'2026gf_All'!AU482*primary_calibration!AU487,'2023gf_All'!AU482+AU$3*'2026gf_All'!AU482*primary_calibration!AU487)</f>
        <v>1.731327483739505</v>
      </c>
      <c r="AV487" s="4">
        <f ca="1">IF(AV$4=1, '2023gf_All'!AV482+AV$2*'2026gf_All'!AV482*primary_calibration!AV487,'2023gf_All'!AV482+AV$3*'2026gf_All'!AV482*primary_calibration!AV487)</f>
        <v>2.2707754248792865E-2</v>
      </c>
      <c r="AW487" s="4">
        <f ca="1">IF(AW$4=1, '2023gf_All'!AW482+AW$2*'2026gf_All'!AW482*primary_calibration!AW487,'2023gf_All'!AW482+AW$3*'2026gf_All'!AW482*primary_calibration!AW487)</f>
        <v>1.7374860695228991</v>
      </c>
      <c r="AX487" s="4">
        <f ca="1">IF(AX$4=1, '2023gf_All'!AX482+AX$2*'2026gf_All'!AX482*primary_calibration!AX487,'2023gf_All'!AX482+AX$3*'2026gf_All'!AX482*primary_calibration!AX487)</f>
        <v>0.38241544505835795</v>
      </c>
      <c r="AY487" s="4">
        <f ca="1">IF(AY$4=1, '2023gf_All'!AY482+AY$2*'2026gf_All'!AY482*primary_calibration!AY487,'2023gf_All'!AY482+AY$3*'2026gf_All'!AY482*primary_calibration!AY487)</f>
        <v>4.1539600445440888E-2</v>
      </c>
      <c r="AZ487" s="4">
        <f ca="1">IF(AZ$4=1, '2023gf_All'!AZ482+AZ$2*'2026gf_All'!AZ482*primary_calibration!AZ487,'2023gf_All'!AZ482+AZ$3*'2026gf_All'!AZ482*primary_calibration!AZ487)</f>
        <v>1.6606788577232611E-4</v>
      </c>
      <c r="BA487" s="4">
        <f ca="1">IF(BA$4=1, '2023gf_All'!BA482+BA$2*'2026gf_All'!BA482*primary_calibration!BA487,'2023gf_All'!BA482+BA$3*'2026gf_All'!BA482*primary_calibration!BA487)</f>
        <v>0.73276185162602547</v>
      </c>
      <c r="BB487" s="4">
        <f ca="1">IF(BB$4=1, '2023gf_All'!BB482+BB$2*'2026gf_All'!BB482*primary_calibration!BB487,'2023gf_All'!BB482+BB$3*'2026gf_All'!BB482*primary_calibration!BB487)</f>
        <v>3.1575168595675239E-2</v>
      </c>
      <c r="BC487" s="4">
        <f ca="1">IF(BC$4=1, '2023gf_All'!BC482+BC$2*'2026gf_All'!BC482*primary_calibration!BC487,'2023gf_All'!BC482+BC$3*'2026gf_All'!BC482*primary_calibration!BC487)</f>
        <v>0.96549839806862625</v>
      </c>
      <c r="BD487" s="4">
        <f ca="1">IF(BD$4=1, '2023gf_All'!BD482+BD$2*'2026gf_All'!BD482*primary_calibration!BD487,'2023gf_All'!BD482+BD$3*'2026gf_All'!BD482*primary_calibration!BD487)</f>
        <v>0.18964859641220366</v>
      </c>
      <c r="BE487" s="4">
        <f ca="1">IF(BE$4=1, '2023gf_All'!BE482+BE$2*'2026gf_All'!BE482*primary_calibration!BE487,'2023gf_All'!BE482+BE$3*'2026gf_All'!BE482*primary_calibration!BE487)</f>
        <v>8.3004263779685714E-2</v>
      </c>
      <c r="BF487" s="4">
        <f ca="1">IF(BF$4=1, '2023gf_All'!BF482+BF$2*'2026gf_All'!BF482*primary_calibration!BF487,'2023gf_All'!BF482+BF$3*'2026gf_All'!BF482*primary_calibration!BF487)</f>
        <v>4.1114313671344422E-3</v>
      </c>
      <c r="BG487" s="31">
        <f>'2023gf_All'!BG482</f>
        <v>0.30087000000000003</v>
      </c>
      <c r="BH487" s="31">
        <f>'2023gf_All'!BH482</f>
        <v>0.21085000000000001</v>
      </c>
      <c r="BI487" s="31">
        <f>'2023gf_All'!BI482</f>
        <v>0.65939999999999999</v>
      </c>
      <c r="BJ487" s="31">
        <f>'2023gf_All'!BJ482</f>
        <v>1.2742</v>
      </c>
      <c r="BK487" s="31">
        <f>'2023gf_All'!BK482</f>
        <v>16.791530000000002</v>
      </c>
      <c r="BL487" s="31">
        <f>'2023gf_All'!BL482</f>
        <v>6.8127000000000004</v>
      </c>
      <c r="BM487" s="33">
        <f t="shared" si="65"/>
        <v>26.04955</v>
      </c>
      <c r="BN487" s="9">
        <f t="shared" ca="1" si="59"/>
        <v>28.601896475067303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0"/>
        <v>-0.20413999999999888</v>
      </c>
      <c r="BT487">
        <f t="shared" si="61"/>
        <v>3.1040800000000068</v>
      </c>
      <c r="BU487" s="14">
        <f t="shared" si="66"/>
        <v>-6.5765057601607696E-2</v>
      </c>
      <c r="BV487" s="9">
        <f ca="1">(BN487-'2023gf_All'!BN482)*BU487</f>
        <v>6.2384307807711377E-2</v>
      </c>
      <c r="BW487" s="9">
        <f t="shared" ca="1" si="62"/>
        <v>26.111934307807712</v>
      </c>
      <c r="BX487" s="9">
        <f ca="1">IF(primary_calibration!BI487=1,SUM(BW487,I487:BF487),0)</f>
        <v>54.713830782875</v>
      </c>
      <c r="BY487">
        <f t="shared" ca="1" si="63"/>
        <v>55.304267805711774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 t="shared" ca="1" si="64"/>
        <v>54.309984552136825</v>
      </c>
      <c r="I488" s="4">
        <f ca="1">IF(I$4=1, '2023gf_All'!I483+I$2*'2026gf_All'!I483*primary_calibration!I488,'2023gf_All'!I483+I$3*'2026gf_All'!I483*primary_calibration!I488)</f>
        <v>0.72632824959718467</v>
      </c>
      <c r="J488" s="4">
        <f ca="1">IF(J$4=1, '2023gf_All'!J483+J$2*'2026gf_All'!J483*primary_calibration!J488,'2023gf_All'!J483+J$3*'2026gf_All'!J483*primary_calibration!J488)</f>
        <v>1.5370024201714041E-2</v>
      </c>
      <c r="K488" s="4">
        <f ca="1">IF(K$4=1, '2023gf_All'!K483+K$2*'2026gf_All'!K483*primary_calibration!K488,'2023gf_All'!K483+K$3*'2026gf_All'!K483*primary_calibration!K488)</f>
        <v>0.14844078922239387</v>
      </c>
      <c r="L488" s="4">
        <f ca="1">IF(L$4=1, '2023gf_All'!L483+L$2*'2026gf_All'!L483*primary_calibration!L488,'2023gf_All'!L483+L$3*'2026gf_All'!L483*primary_calibration!L488)</f>
        <v>4.6573793982156685E-2</v>
      </c>
      <c r="M488" s="4">
        <f ca="1">IF(M$4=1, '2023gf_All'!M483+M$2*'2026gf_All'!M483*primary_calibration!M488,'2023gf_All'!M483+M$3*'2026gf_All'!M483*primary_calibration!M488)</f>
        <v>5.9989495243547172E-2</v>
      </c>
      <c r="N488" s="4">
        <f ca="1">IF(N$4=1, '2023gf_All'!N483+N$2*'2026gf_All'!N483*primary_calibration!N488,'2023gf_All'!N483+N$3*'2026gf_All'!N483*primary_calibration!N488)</f>
        <v>6.0865798096316162E-2</v>
      </c>
      <c r="O488" s="4">
        <f ca="1">IF(O$4=1, '2023gf_All'!O483+O$2*'2026gf_All'!O483*primary_calibration!O488,'2023gf_All'!O483+O$3*'2026gf_All'!O483*primary_calibration!O488)</f>
        <v>4.4838018005713215E-2</v>
      </c>
      <c r="P488" s="4">
        <f ca="1">IF(P$4=1, '2023gf_All'!P483+P$2*'2026gf_All'!P483*primary_calibration!P488,'2023gf_All'!P483+P$3*'2026gf_All'!P483*primary_calibration!P488)</f>
        <v>1.6433806772958158E-2</v>
      </c>
      <c r="Q488" s="4">
        <f ca="1">IF(Q$4=1, '2023gf_All'!Q483+Q$2*'2026gf_All'!Q483*primary_calibration!Q488,'2023gf_All'!Q483+Q$3*'2026gf_All'!Q483*primary_calibration!Q488)</f>
        <v>0.24803011761883717</v>
      </c>
      <c r="R488" s="4">
        <f ca="1">IF(R$4=1, '2023gf_All'!R483+R$2*'2026gf_All'!R483*primary_calibration!R488,'2023gf_All'!R483+R$3*'2026gf_All'!R483*primary_calibration!R488)</f>
        <v>1.055688598634787</v>
      </c>
      <c r="S488" s="4">
        <f ca="1">IF(S$4=1, '2023gf_All'!S483+S$2*'2026gf_All'!S483*primary_calibration!S488,'2023gf_All'!S483+S$3*'2026gf_All'!S483*primary_calibration!S488)</f>
        <v>2.4933121862771274E-2</v>
      </c>
      <c r="T488" s="4">
        <f ca="1">IF(T$4=1, '2023gf_All'!T483+T$2*'2026gf_All'!T483*primary_calibration!T488,'2023gf_All'!T483+T$3*'2026gf_All'!T483*primary_calibration!T488)</f>
        <v>0.34500070193282728</v>
      </c>
      <c r="U488" s="4">
        <f ca="1">IF(U$4=1, '2023gf_All'!U483+U$2*'2026gf_All'!U483*primary_calibration!U488,'2023gf_All'!U483+U$3*'2026gf_All'!U483*primary_calibration!U488)</f>
        <v>0.48956706163521979</v>
      </c>
      <c r="V488" s="4">
        <f ca="1">IF(V$4=1, '2023gf_All'!V483+V$2*'2026gf_All'!V483*primary_calibration!V488,'2023gf_All'!V483+V$3*'2026gf_All'!V483*primary_calibration!V488)</f>
        <v>7.1664186625317233E-2</v>
      </c>
      <c r="W488" s="4">
        <f ca="1">IF(W$4=1, '2023gf_All'!W483+W$2*'2026gf_All'!W483*primary_calibration!W488,'2023gf_All'!W483+W$3*'2026gf_All'!W483*primary_calibration!W488)</f>
        <v>5.5019594358110699E-2</v>
      </c>
      <c r="X488" s="4">
        <f ca="1">IF(X$4=1, '2023gf_All'!X483+X$2*'2026gf_All'!X483*primary_calibration!X488,'2023gf_All'!X483+X$3*'2026gf_All'!X483*primary_calibration!X488)</f>
        <v>1.349328032617829</v>
      </c>
      <c r="Y488" s="4">
        <f ca="1">IF(Y$4=1, '2023gf_All'!Y483+Y$2*'2026gf_All'!Y483*primary_calibration!Y488,'2023gf_All'!Y483+Y$3*'2026gf_All'!Y483*primary_calibration!Y488)</f>
        <v>0.23851315646428098</v>
      </c>
      <c r="Z488" s="4">
        <f ca="1">IF(Z$4=1, '2023gf_All'!Z483+Z$2*'2026gf_All'!Z483*primary_calibration!Z488,'2023gf_All'!Z483+Z$3*'2026gf_All'!Z483*primary_calibration!Z488)</f>
        <v>1.0562312889386204E-2</v>
      </c>
      <c r="AA488" s="4">
        <f ca="1">IF(AA$4=1, '2023gf_All'!AA483+AA$2*'2026gf_All'!AA483*primary_calibration!AA488,'2023gf_All'!AA483+AA$3*'2026gf_All'!AA483*primary_calibration!AA488)</f>
        <v>0.31495647499818974</v>
      </c>
      <c r="AB488" s="4">
        <f ca="1">IF(AB$4=1, '2023gf_All'!AB483+AB$2*'2026gf_All'!AB483*primary_calibration!AB488,'2023gf_All'!AB483+AB$3*'2026gf_All'!AB483*primary_calibration!AB488)</f>
        <v>6.8441646767787009E-2</v>
      </c>
      <c r="AC488" s="4">
        <f ca="1">IF(AC$4=1, '2023gf_All'!AC483+AC$2*'2026gf_All'!AC483*primary_calibration!AC488,'2023gf_All'!AC483+AC$3*'2026gf_All'!AC483*primary_calibration!AC488)</f>
        <v>0.20290181620946507</v>
      </c>
      <c r="AD488" s="4">
        <f ca="1">IF(AD$4=1, '2023gf_All'!AD483+AD$2*'2026gf_All'!AD483*primary_calibration!AD488,'2023gf_All'!AD483+AD$3*'2026gf_All'!AD483*primary_calibration!AD488)</f>
        <v>7.8063771994845391E-2</v>
      </c>
      <c r="AE488" s="4">
        <f ca="1">IF(AE$4=1, '2023gf_All'!AE483+AE$2*'2026gf_All'!AE483*primary_calibration!AE488,'2023gf_All'!AE483+AE$3*'2026gf_All'!AE483*primary_calibration!AE488)</f>
        <v>0.32638854289739166</v>
      </c>
      <c r="AF488" s="4">
        <f ca="1">IF(AF$4=1, '2023gf_All'!AF483+AF$2*'2026gf_All'!AF483*primary_calibration!AF488,'2023gf_All'!AF483+AF$3*'2026gf_All'!AF483*primary_calibration!AF488)</f>
        <v>0.18926857451296086</v>
      </c>
      <c r="AG488" s="4">
        <f ca="1">IF(AG$4=1, '2023gf_All'!AG483+AG$2*'2026gf_All'!AG483*primary_calibration!AG488,'2023gf_All'!AG483+AG$3*'2026gf_All'!AG483*primary_calibration!AG488)</f>
        <v>4.1609844251919978E-2</v>
      </c>
      <c r="AH488" s="4">
        <f ca="1">IF(AH$4=1, '2023gf_All'!AH483+AH$2*'2026gf_All'!AH483*primary_calibration!AH488,'2023gf_All'!AH483+AH$3*'2026gf_All'!AH483*primary_calibration!AH488)</f>
        <v>5.455861883695403E-2</v>
      </c>
      <c r="AI488" s="4">
        <f ca="1">IF(AI$4=1, '2023gf_All'!AI483+AI$2*'2026gf_All'!AI483*primary_calibration!AI488,'2023gf_All'!AI483+AI$3*'2026gf_All'!AI483*primary_calibration!AI488)</f>
        <v>1.7676314701694493E-2</v>
      </c>
      <c r="AJ488" s="4">
        <f ca="1">IF(AJ$4=1, '2023gf_All'!AJ483+AJ$2*'2026gf_All'!AJ483*primary_calibration!AJ488,'2023gf_All'!AJ483+AJ$3*'2026gf_All'!AJ483*primary_calibration!AJ488)</f>
        <v>1.5679935424951545E-2</v>
      </c>
      <c r="AK488" s="4">
        <f ca="1">IF(AK$4=1, '2023gf_All'!AK483+AK$2*'2026gf_All'!AK483*primary_calibration!AK488,'2023gf_All'!AK483+AK$3*'2026gf_All'!AK483*primary_calibration!AK488)</f>
        <v>0.14266071493881657</v>
      </c>
      <c r="AL488" s="4">
        <f ca="1">IF(AL$4=1, '2023gf_All'!AL483+AL$2*'2026gf_All'!AL483*primary_calibration!AL488,'2023gf_All'!AL483+AL$3*'2026gf_All'!AL483*primary_calibration!AL488)</f>
        <v>4.2467303721654082E-2</v>
      </c>
      <c r="AM488" s="4">
        <f ca="1">IF(AM$4=1, '2023gf_All'!AM483+AM$2*'2026gf_All'!AM483*primary_calibration!AM488,'2023gf_All'!AM483+AM$3*'2026gf_All'!AM483*primary_calibration!AM488)</f>
        <v>0.2930642321140175</v>
      </c>
      <c r="AN488" s="4">
        <f ca="1">IF(AN$4=1, '2023gf_All'!AN483+AN$2*'2026gf_All'!AN483*primary_calibration!AN488,'2023gf_All'!AN483+AN$3*'2026gf_All'!AN483*primary_calibration!AN488)</f>
        <v>10.801624121530471</v>
      </c>
      <c r="AO488" s="4">
        <f ca="1">IF(AO$4=1, '2023gf_All'!AO483+AO$2*'2026gf_All'!AO483*primary_calibration!AO488,'2023gf_All'!AO483+AO$3*'2026gf_All'!AO483*primary_calibration!AO488)</f>
        <v>2.7068988205227462E-2</v>
      </c>
      <c r="AP488" s="4">
        <f ca="1">IF(AP$4=1, '2023gf_All'!AP483+AP$2*'2026gf_All'!AP483*primary_calibration!AP488,'2023gf_All'!AP483+AP$3*'2026gf_All'!AP483*primary_calibration!AP488)</f>
        <v>1.7025738074924905</v>
      </c>
      <c r="AQ488" s="4">
        <f ca="1">IF(AQ$4=1, '2023gf_All'!AQ483+AQ$2*'2026gf_All'!AQ483*primary_calibration!AQ488,'2023gf_All'!AQ483+AQ$3*'2026gf_All'!AQ483*primary_calibration!AQ488)</f>
        <v>6.9311950668865696E-2</v>
      </c>
      <c r="AR488" s="4">
        <f ca="1">IF(AR$4=1, '2023gf_All'!AR483+AR$2*'2026gf_All'!AR483*primary_calibration!AR488,'2023gf_All'!AR483+AR$3*'2026gf_All'!AR483*primary_calibration!AR488)</f>
        <v>1.5493085685742225E-2</v>
      </c>
      <c r="AS488" s="4">
        <f ca="1">IF(AS$4=1, '2023gf_All'!AS483+AS$2*'2026gf_All'!AS483*primary_calibration!AS488,'2023gf_All'!AS483+AS$3*'2026gf_All'!AS483*primary_calibration!AS488)</f>
        <v>1.5541810026175453</v>
      </c>
      <c r="AT488" s="4">
        <f ca="1">IF(AT$4=1, '2023gf_All'!AT483+AT$2*'2026gf_All'!AT483*primary_calibration!AT488,'2023gf_All'!AT483+AT$3*'2026gf_All'!AT483*primary_calibration!AT488)</f>
        <v>1.0613894995624243E-2</v>
      </c>
      <c r="AU488" s="4">
        <f ca="1">IF(AU$4=1, '2023gf_All'!AU483+AU$2*'2026gf_All'!AU483*primary_calibration!AU488,'2023gf_All'!AU483+AU$3*'2026gf_All'!AU483*primary_calibration!AU488)</f>
        <v>0.44143635018098326</v>
      </c>
      <c r="AV488" s="4">
        <f ca="1">IF(AV$4=1, '2023gf_All'!AV483+AV$2*'2026gf_All'!AV483*primary_calibration!AV488,'2023gf_All'!AV483+AV$3*'2026gf_All'!AV483*primary_calibration!AV488)</f>
        <v>1.4623324830678986E-2</v>
      </c>
      <c r="AW488" s="4">
        <f ca="1">IF(AW$4=1, '2023gf_All'!AW483+AW$2*'2026gf_All'!AW483*primary_calibration!AW488,'2023gf_All'!AW483+AW$3*'2026gf_All'!AW483*primary_calibration!AW488)</f>
        <v>1.2500070034079367</v>
      </c>
      <c r="AX488" s="4">
        <f ca="1">IF(AX$4=1, '2023gf_All'!AX483+AX$2*'2026gf_All'!AX483*primary_calibration!AX488,'2023gf_All'!AX483+AX$3*'2026gf_All'!AX483*primary_calibration!AX488)</f>
        <v>0.22172540537317756</v>
      </c>
      <c r="AY488" s="4">
        <f ca="1">IF(AY$4=1, '2023gf_All'!AY483+AY$2*'2026gf_All'!AY483*primary_calibration!AY488,'2023gf_All'!AY483+AY$3*'2026gf_All'!AY483*primary_calibration!AY488)</f>
        <v>3.7157734675494242E-2</v>
      </c>
      <c r="AZ488" s="4">
        <f ca="1">IF(AZ$4=1, '2023gf_All'!AZ483+AZ$2*'2026gf_All'!AZ483*primary_calibration!AZ488,'2023gf_All'!AZ483+AZ$3*'2026gf_All'!AZ483*primary_calibration!AZ488)</f>
        <v>1.2867312959028985E-2</v>
      </c>
      <c r="BA488" s="4">
        <f ca="1">IF(BA$4=1, '2023gf_All'!BA483+BA$2*'2026gf_All'!BA483*primary_calibration!BA488,'2023gf_All'!BA483+BA$3*'2026gf_All'!BA483*primary_calibration!BA488)</f>
        <v>3.2509789543495038</v>
      </c>
      <c r="BB488" s="4">
        <f ca="1">IF(BB$4=1, '2023gf_All'!BB483+BB$2*'2026gf_All'!BB483*primary_calibration!BB488,'2023gf_All'!BB483+BB$3*'2026gf_All'!BB483*primary_calibration!BB488)</f>
        <v>1.5019612642384855E-2</v>
      </c>
      <c r="BC488" s="4">
        <f ca="1">IF(BC$4=1, '2023gf_All'!BC483+BC$2*'2026gf_All'!BC483*primary_calibration!BC488,'2023gf_All'!BC483+BC$3*'2026gf_All'!BC483*primary_calibration!BC488)</f>
        <v>3.8052312601203679</v>
      </c>
      <c r="BD488" s="4">
        <f ca="1">IF(BD$4=1, '2023gf_All'!BD483+BD$2*'2026gf_All'!BD483*primary_calibration!BD488,'2023gf_All'!BD483+BD$3*'2026gf_All'!BD483*primary_calibration!BD488)</f>
        <v>0.13286757862643458</v>
      </c>
      <c r="BE488" s="4">
        <f ca="1">IF(BE$4=1, '2023gf_All'!BE483+BE$2*'2026gf_All'!BE483*primary_calibration!BE488,'2023gf_All'!BE483+BE$3*'2026gf_All'!BE483*primary_calibration!BE488)</f>
        <v>7.5657110467654179E-2</v>
      </c>
      <c r="BF488" s="4">
        <f ca="1">IF(BF$4=1, '2023gf_All'!BF483+BF$2*'2026gf_All'!BF483*primary_calibration!BF488,'2023gf_All'!BF483+BF$3*'2026gf_All'!BF483*primary_calibration!BF488)</f>
        <v>3.693554222541182E-3</v>
      </c>
      <c r="BG488" s="31">
        <f>'2023gf_All'!BG483</f>
        <v>0.33659</v>
      </c>
      <c r="BH488" s="31">
        <f>'2023gf_All'!BH483</f>
        <v>0.22222</v>
      </c>
      <c r="BI488" s="31">
        <f>'2023gf_All'!BI483</f>
        <v>0.30002000000000001</v>
      </c>
      <c r="BJ488" s="31">
        <f>'2023gf_All'!BJ483</f>
        <v>1.2820100000000001</v>
      </c>
      <c r="BK488" s="31">
        <f>'2023gf_All'!BK483</f>
        <v>14.646570000000001</v>
      </c>
      <c r="BL488" s="31">
        <f>'2023gf_All'!BL483</f>
        <v>6.4553200000000004</v>
      </c>
      <c r="BM488" s="33">
        <f t="shared" si="65"/>
        <v>23.242730000000002</v>
      </c>
      <c r="BN488" s="9">
        <f t="shared" ca="1" si="59"/>
        <v>30.237016704184146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0"/>
        <v>-0.73319000000000045</v>
      </c>
      <c r="BT488">
        <f t="shared" si="61"/>
        <v>3.1327600000000047</v>
      </c>
      <c r="BU488" s="14">
        <f t="shared" si="66"/>
        <v>-0.23403963278387088</v>
      </c>
      <c r="BV488" s="9">
        <f ca="1">(BN488-'2023gf_All'!BN483)*BU488</f>
        <v>0.23884055700380086</v>
      </c>
      <c r="BW488" s="9">
        <f t="shared" ca="1" si="62"/>
        <v>23.481570557003803</v>
      </c>
      <c r="BX488" s="9">
        <f ca="1">IF(primary_calibration!BI488=1,SUM(BW488,I488:BF488),0)</f>
        <v>53.718587261187963</v>
      </c>
      <c r="BY488">
        <f t="shared" ca="1" si="63"/>
        <v>54.309984552136825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 t="shared" ca="1" si="64"/>
        <v>53.570796506973053</v>
      </c>
      <c r="I489" s="4">
        <f ca="1">IF(I$4=1, '2023gf_All'!I484+I$2*'2026gf_All'!I484*primary_calibration!I489,'2023gf_All'!I484+I$3*'2026gf_All'!I484*primary_calibration!I489)</f>
        <v>0.78340776114114186</v>
      </c>
      <c r="J489" s="4">
        <f ca="1">IF(J$4=1, '2023gf_All'!J484+J$2*'2026gf_All'!J484*primary_calibration!J489,'2023gf_All'!J484+J$3*'2026gf_All'!J484*primary_calibration!J489)</f>
        <v>1.8045855766681097E-2</v>
      </c>
      <c r="K489" s="4">
        <f ca="1">IF(K$4=1, '2023gf_All'!K484+K$2*'2026gf_All'!K484*primary_calibration!K489,'2023gf_All'!K484+K$3*'2026gf_All'!K484*primary_calibration!K489)</f>
        <v>7.9536465097430509E-2</v>
      </c>
      <c r="L489" s="4">
        <f ca="1">IF(L$4=1, '2023gf_All'!L484+L$2*'2026gf_All'!L484*primary_calibration!L489,'2023gf_All'!L484+L$3*'2026gf_All'!L484*primary_calibration!L489)</f>
        <v>7.4388793461146727E-2</v>
      </c>
      <c r="M489" s="4">
        <f ca="1">IF(M$4=1, '2023gf_All'!M484+M$2*'2026gf_All'!M484*primary_calibration!M489,'2023gf_All'!M484+M$3*'2026gf_All'!M484*primary_calibration!M489)</f>
        <v>4.8998329793020712E-2</v>
      </c>
      <c r="N489" s="4">
        <f ca="1">IF(N$4=1, '2023gf_All'!N484+N$2*'2026gf_All'!N484*primary_calibration!N489,'2023gf_All'!N484+N$3*'2026gf_All'!N484*primary_calibration!N489)</f>
        <v>3.9143258673067513E-3</v>
      </c>
      <c r="O489" s="4">
        <f ca="1">IF(O$4=1, '2023gf_All'!O484+O$2*'2026gf_All'!O484*primary_calibration!O489,'2023gf_All'!O484+O$3*'2026gf_All'!O484*primary_calibration!O489)</f>
        <v>1.1467376281495033E-2</v>
      </c>
      <c r="P489" s="4">
        <f ca="1">IF(P$4=1, '2023gf_All'!P484+P$2*'2026gf_All'!P484*primary_calibration!P489,'2023gf_All'!P484+P$3*'2026gf_All'!P484*primary_calibration!P489)</f>
        <v>5.3369527052751489E-3</v>
      </c>
      <c r="Q489" s="4">
        <f ca="1">IF(Q$4=1, '2023gf_All'!Q484+Q$2*'2026gf_All'!Q484*primary_calibration!Q489,'2023gf_All'!Q484+Q$3*'2026gf_All'!Q484*primary_calibration!Q489)</f>
        <v>0.24998789122696105</v>
      </c>
      <c r="R489" s="4">
        <f ca="1">IF(R$4=1, '2023gf_All'!R484+R$2*'2026gf_All'!R484*primary_calibration!R489,'2023gf_All'!R484+R$3*'2026gf_All'!R484*primary_calibration!R489)</f>
        <v>2.1246255698328644</v>
      </c>
      <c r="S489" s="4">
        <f ca="1">IF(S$4=1, '2023gf_All'!S484+S$2*'2026gf_All'!S484*primary_calibration!S489,'2023gf_All'!S484+S$3*'2026gf_All'!S484*primary_calibration!S489)</f>
        <v>2.3853313905324091E-2</v>
      </c>
      <c r="T489" s="4">
        <f ca="1">IF(T$4=1, '2023gf_All'!T484+T$2*'2026gf_All'!T484*primary_calibration!T489,'2023gf_All'!T484+T$3*'2026gf_All'!T484*primary_calibration!T489)</f>
        <v>0.30987905439811825</v>
      </c>
      <c r="U489" s="4">
        <f ca="1">IF(U$4=1, '2023gf_All'!U484+U$2*'2026gf_All'!U484*primary_calibration!U489,'2023gf_All'!U484+U$3*'2026gf_All'!U484*primary_calibration!U489)</f>
        <v>0.29980247654740289</v>
      </c>
      <c r="V489" s="4">
        <f ca="1">IF(V$4=1, '2023gf_All'!V484+V$2*'2026gf_All'!V484*primary_calibration!V489,'2023gf_All'!V484+V$3*'2026gf_All'!V484*primary_calibration!V489)</f>
        <v>0.10594000681633364</v>
      </c>
      <c r="W489" s="4">
        <f ca="1">IF(W$4=1, '2023gf_All'!W484+W$2*'2026gf_All'!W484*primary_calibration!W489,'2023gf_All'!W484+W$3*'2026gf_All'!W484*primary_calibration!W489)</f>
        <v>7.2307520154595684E-2</v>
      </c>
      <c r="X489" s="4">
        <f ca="1">IF(X$4=1, '2023gf_All'!X484+X$2*'2026gf_All'!X484*primary_calibration!X489,'2023gf_All'!X484+X$3*'2026gf_All'!X484*primary_calibration!X489)</f>
        <v>0.37214350307028526</v>
      </c>
      <c r="Y489" s="4">
        <f ca="1">IF(Y$4=1, '2023gf_All'!Y484+Y$2*'2026gf_All'!Y484*primary_calibration!Y489,'2023gf_All'!Y484+Y$3*'2026gf_All'!Y484*primary_calibration!Y489)</f>
        <v>0.10210113454318107</v>
      </c>
      <c r="Z489" s="4">
        <f ca="1">IF(Z$4=1, '2023gf_All'!Z484+Z$2*'2026gf_All'!Z484*primary_calibration!Z489,'2023gf_All'!Z484+Z$3*'2026gf_All'!Z484*primary_calibration!Z489)</f>
        <v>2.9425385124573983E-3</v>
      </c>
      <c r="AA489" s="4">
        <f ca="1">IF(AA$4=1, '2023gf_All'!AA484+AA$2*'2026gf_All'!AA484*primary_calibration!AA489,'2023gf_All'!AA484+AA$3*'2026gf_All'!AA484*primary_calibration!AA489)</f>
        <v>0.12115904539054642</v>
      </c>
      <c r="AB489" s="4">
        <f ca="1">IF(AB$4=1, '2023gf_All'!AB484+AB$2*'2026gf_All'!AB484*primary_calibration!AB489,'2023gf_All'!AB484+AB$3*'2026gf_All'!AB484*primary_calibration!AB489)</f>
        <v>1.2065907578125647E-2</v>
      </c>
      <c r="AC489" s="4">
        <f ca="1">IF(AC$4=1, '2023gf_All'!AC484+AC$2*'2026gf_All'!AC484*primary_calibration!AC489,'2023gf_All'!AC484+AC$3*'2026gf_All'!AC484*primary_calibration!AC489)</f>
        <v>0.43694928068208294</v>
      </c>
      <c r="AD489" s="4">
        <f ca="1">IF(AD$4=1, '2023gf_All'!AD484+AD$2*'2026gf_All'!AD484*primary_calibration!AD489,'2023gf_All'!AD484+AD$3*'2026gf_All'!AD484*primary_calibration!AD489)</f>
        <v>0.14175467306647674</v>
      </c>
      <c r="AE489" s="4">
        <f ca="1">IF(AE$4=1, '2023gf_All'!AE484+AE$2*'2026gf_All'!AE484*primary_calibration!AE489,'2023gf_All'!AE484+AE$3*'2026gf_All'!AE484*primary_calibration!AE489)</f>
        <v>0.1107662811361554</v>
      </c>
      <c r="AF489" s="4">
        <f ca="1">IF(AF$4=1, '2023gf_All'!AF484+AF$2*'2026gf_All'!AF484*primary_calibration!AF489,'2023gf_All'!AF484+AF$3*'2026gf_All'!AF484*primary_calibration!AF489)</f>
        <v>0.17429562120145081</v>
      </c>
      <c r="AG489" s="4">
        <f ca="1">IF(AG$4=1, '2023gf_All'!AG484+AG$2*'2026gf_All'!AG484*primary_calibration!AG489,'2023gf_All'!AG484+AG$3*'2026gf_All'!AG484*primary_calibration!AG489)</f>
        <v>3.5061270835007187E-2</v>
      </c>
      <c r="AH489" s="4">
        <f ca="1">IF(AH$4=1, '2023gf_All'!AH484+AH$2*'2026gf_All'!AH484*primary_calibration!AH489,'2023gf_All'!AH484+AH$3*'2026gf_All'!AH484*primary_calibration!AH489)</f>
        <v>5.8830675588058309E-2</v>
      </c>
      <c r="AI489" s="4">
        <f ca="1">IF(AI$4=1, '2023gf_All'!AI484+AI$2*'2026gf_All'!AI484*primary_calibration!AI489,'2023gf_All'!AI484+AI$3*'2026gf_All'!AI484*primary_calibration!AI489)</f>
        <v>2.3469836201420124E-2</v>
      </c>
      <c r="AJ489" s="4">
        <f ca="1">IF(AJ$4=1, '2023gf_All'!AJ484+AJ$2*'2026gf_All'!AJ484*primary_calibration!AJ489,'2023gf_All'!AJ484+AJ$3*'2026gf_All'!AJ484*primary_calibration!AJ489)</f>
        <v>3.2741917178278901E-3</v>
      </c>
      <c r="AK489" s="4">
        <f ca="1">IF(AK$4=1, '2023gf_All'!AK484+AK$2*'2026gf_All'!AK484*primary_calibration!AK489,'2023gf_All'!AK484+AK$3*'2026gf_All'!AK484*primary_calibration!AK489)</f>
        <v>1.6301080999241595E-2</v>
      </c>
      <c r="AL489" s="4">
        <f ca="1">IF(AL$4=1, '2023gf_All'!AL484+AL$2*'2026gf_All'!AL484*primary_calibration!AL489,'2023gf_All'!AL484+AL$3*'2026gf_All'!AL484*primary_calibration!AL489)</f>
        <v>4.7597945396915628E-2</v>
      </c>
      <c r="AM489" s="4">
        <f ca="1">IF(AM$4=1, '2023gf_All'!AM484+AM$2*'2026gf_All'!AM484*primary_calibration!AM489,'2023gf_All'!AM484+AM$3*'2026gf_All'!AM484*primary_calibration!AM489)</f>
        <v>3.9385854948511038E-2</v>
      </c>
      <c r="AN489" s="4">
        <f ca="1">IF(AN$4=1, '2023gf_All'!AN484+AN$2*'2026gf_All'!AN484*primary_calibration!AN489,'2023gf_All'!AN484+AN$3*'2026gf_All'!AN484*primary_calibration!AN489)</f>
        <v>13.912411003673034</v>
      </c>
      <c r="AO489" s="4">
        <f ca="1">IF(AO$4=1, '2023gf_All'!AO484+AO$2*'2026gf_All'!AO484*primary_calibration!AO489,'2023gf_All'!AO484+AO$3*'2026gf_All'!AO484*primary_calibration!AO489)</f>
        <v>3.707981221569593E-2</v>
      </c>
      <c r="AP489" s="4">
        <f ca="1">IF(AP$4=1, '2023gf_All'!AP484+AP$2*'2026gf_All'!AP484*primary_calibration!AP489,'2023gf_All'!AP484+AP$3*'2026gf_All'!AP484*primary_calibration!AP489)</f>
        <v>1.1060679079127531</v>
      </c>
      <c r="AQ489" s="4">
        <f ca="1">IF(AQ$4=1, '2023gf_All'!AQ484+AQ$2*'2026gf_All'!AQ484*primary_calibration!AQ489,'2023gf_All'!AQ484+AQ$3*'2026gf_All'!AQ484*primary_calibration!AQ489)</f>
        <v>8.3795572587245765E-2</v>
      </c>
      <c r="AR489" s="4">
        <f ca="1">IF(AR$4=1, '2023gf_All'!AR484+AR$2*'2026gf_All'!AR484*primary_calibration!AR489,'2023gf_All'!AR484+AR$3*'2026gf_All'!AR484*primary_calibration!AR489)</f>
        <v>1.9930563398162182E-2</v>
      </c>
      <c r="AS489" s="4">
        <f ca="1">IF(AS$4=1, '2023gf_All'!AS484+AS$2*'2026gf_All'!AS484*primary_calibration!AS489,'2023gf_All'!AS484+AS$3*'2026gf_All'!AS484*primary_calibration!AS489)</f>
        <v>0.65906729193565472</v>
      </c>
      <c r="AT489" s="4">
        <f ca="1">IF(AT$4=1, '2023gf_All'!AT484+AT$2*'2026gf_All'!AT484*primary_calibration!AT489,'2023gf_All'!AT484+AT$3*'2026gf_All'!AT484*primary_calibration!AT489)</f>
        <v>1.9624812272152473E-3</v>
      </c>
      <c r="AU489" s="4">
        <f ca="1">IF(AU$4=1, '2023gf_All'!AU484+AU$2*'2026gf_All'!AU484*primary_calibration!AU489,'2023gf_All'!AU484+AU$3*'2026gf_All'!AU484*primary_calibration!AU489)</f>
        <v>1.7878717182989232</v>
      </c>
      <c r="AV489" s="4">
        <f ca="1">IF(AV$4=1, '2023gf_All'!AV484+AV$2*'2026gf_All'!AV484*primary_calibration!AV489,'2023gf_All'!AV484+AV$3*'2026gf_All'!AV484*primary_calibration!AV489)</f>
        <v>2.1728211161107899E-2</v>
      </c>
      <c r="AW489" s="4">
        <f ca="1">IF(AW$4=1, '2023gf_All'!AW484+AW$2*'2026gf_All'!AW484*primary_calibration!AW489,'2023gf_All'!AW484+AW$3*'2026gf_All'!AW484*primary_calibration!AW489)</f>
        <v>1.6239673866988553</v>
      </c>
      <c r="AX489" s="4">
        <f ca="1">IF(AX$4=1, '2023gf_All'!AX484+AX$2*'2026gf_All'!AX484*primary_calibration!AX489,'2023gf_All'!AX484+AX$3*'2026gf_All'!AX484*primary_calibration!AX489)</f>
        <v>0.3199748069546024</v>
      </c>
      <c r="AY489" s="4">
        <f ca="1">IF(AY$4=1, '2023gf_All'!AY484+AY$2*'2026gf_All'!AY484*primary_calibration!AY489,'2023gf_All'!AY484+AY$3*'2026gf_All'!AY484*primary_calibration!AY489)</f>
        <v>3.1781804021832449E-2</v>
      </c>
      <c r="AZ489" s="4">
        <f ca="1">IF(AZ$4=1, '2023gf_All'!AZ484+AZ$2*'2026gf_All'!AZ484*primary_calibration!AZ489,'2023gf_All'!AZ484+AZ$3*'2026gf_All'!AZ484*primary_calibration!AZ489)</f>
        <v>2.2092135771544651E-3</v>
      </c>
      <c r="BA489" s="4">
        <f ca="1">IF(BA$4=1, '2023gf_All'!BA484+BA$2*'2026gf_All'!BA484*primary_calibration!BA489,'2023gf_All'!BA484+BA$3*'2026gf_All'!BA484*primary_calibration!BA489)</f>
        <v>1.213679645392489</v>
      </c>
      <c r="BB489" s="4">
        <f ca="1">IF(BB$4=1, '2023gf_All'!BB484+BB$2*'2026gf_All'!BB484*primary_calibration!BB489,'2023gf_All'!BB484+BB$3*'2026gf_All'!BB484*primary_calibration!BB489)</f>
        <v>2.1950955194894987E-2</v>
      </c>
      <c r="BC489" s="4">
        <f ca="1">IF(BC$4=1, '2023gf_All'!BC484+BC$2*'2026gf_All'!BC484*primary_calibration!BC489,'2023gf_All'!BC484+BC$3*'2026gf_All'!BC484*primary_calibration!BC489)</f>
        <v>0.89600109391111737</v>
      </c>
      <c r="BD489" s="4">
        <f ca="1">IF(BD$4=1, '2023gf_All'!BD484+BD$2*'2026gf_All'!BD484*primary_calibration!BD489,'2023gf_All'!BD484+BD$3*'2026gf_All'!BD484*primary_calibration!BD489)</f>
        <v>0.19582989693553521</v>
      </c>
      <c r="BE489" s="4">
        <f ca="1">IF(BE$4=1, '2023gf_All'!BE484+BE$2*'2026gf_All'!BE484*primary_calibration!BE489,'2023gf_All'!BE484+BE$3*'2026gf_All'!BE484*primary_calibration!BE489)</f>
        <v>6.4565511005779605E-2</v>
      </c>
      <c r="BF489" s="4">
        <f ca="1">IF(BF$4=1, '2023gf_All'!BF484+BF$2*'2026gf_All'!BF484*primary_calibration!BF489,'2023gf_All'!BF484+BF$3*'2026gf_All'!BF484*primary_calibration!BF489)</f>
        <v>3.459311123331906E-3</v>
      </c>
      <c r="BG489" s="31">
        <f>'2023gf_All'!BG484</f>
        <v>0.32446000000000003</v>
      </c>
      <c r="BH489" s="31">
        <f>'2023gf_All'!BH484</f>
        <v>0.17133999999999999</v>
      </c>
      <c r="BI489" s="31">
        <f>'2023gf_All'!BI484</f>
        <v>0.53841000000000006</v>
      </c>
      <c r="BJ489" s="31">
        <f>'2023gf_All'!BJ484</f>
        <v>0.88878999999999997</v>
      </c>
      <c r="BK489" s="31">
        <f>'2023gf_All'!BK484</f>
        <v>16.465489999999999</v>
      </c>
      <c r="BL489" s="31">
        <f>'2023gf_All'!BL484</f>
        <v>6.5748300000000004</v>
      </c>
      <c r="BM489" s="33">
        <f t="shared" si="65"/>
        <v>24.963319999999996</v>
      </c>
      <c r="BN489" s="9">
        <f t="shared" ca="1" si="59"/>
        <v>27.912924721088228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0"/>
        <v>-0.39154000000000266</v>
      </c>
      <c r="BT489">
        <f t="shared" si="61"/>
        <v>2.7909400000000026</v>
      </c>
      <c r="BU489" s="14">
        <f t="shared" si="66"/>
        <v>-0.1402896515152609</v>
      </c>
      <c r="BV489" s="9">
        <f ca="1">(BN489-'2023gf_All'!BN484)*BU489</f>
        <v>0.10151713820616648</v>
      </c>
      <c r="BW489" s="9">
        <f t="shared" ca="1" si="62"/>
        <v>25.064837138206162</v>
      </c>
      <c r="BX489" s="9">
        <f ca="1">IF(primary_calibration!BI489=1,SUM(BW489,I489:BF489),0)</f>
        <v>52.97776185929439</v>
      </c>
      <c r="BY489">
        <f t="shared" ca="1" si="63"/>
        <v>53.570796506973053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 t="shared" ca="1" si="64"/>
        <v>57.645559836928001</v>
      </c>
      <c r="I490" s="4">
        <f ca="1">IF(I$4=1, '2023gf_All'!I485+I$2*'2026gf_All'!I485*primary_calibration!I490,'2023gf_All'!I485+I$3*'2026gf_All'!I485*primary_calibration!I490)</f>
        <v>0.63022283707494908</v>
      </c>
      <c r="J490" s="4">
        <f ca="1">IF(J$4=1, '2023gf_All'!J485+J$2*'2026gf_All'!J485*primary_calibration!J490,'2023gf_All'!J485+J$3*'2026gf_All'!J485*primary_calibration!J490)</f>
        <v>1.6466549711581575E-2</v>
      </c>
      <c r="K490" s="4">
        <f ca="1">IF(K$4=1, '2023gf_All'!K485+K$2*'2026gf_All'!K485*primary_calibration!K490,'2023gf_All'!K485+K$3*'2026gf_All'!K485*primary_calibration!K490)</f>
        <v>6.9404533528723333E-2</v>
      </c>
      <c r="L490" s="4">
        <f ca="1">IF(L$4=1, '2023gf_All'!L485+L$2*'2026gf_All'!L485*primary_calibration!L490,'2023gf_All'!L485+L$3*'2026gf_All'!L485*primary_calibration!L490)</f>
        <v>9.4719704336827193E-2</v>
      </c>
      <c r="M490" s="4">
        <f ca="1">IF(M$4=1, '2023gf_All'!M485+M$2*'2026gf_All'!M485*primary_calibration!M490,'2023gf_All'!M485+M$3*'2026gf_All'!M485*primary_calibration!M490)</f>
        <v>8.0148096924486448E-2</v>
      </c>
      <c r="N490" s="4">
        <f ca="1">IF(N$4=1, '2023gf_All'!N485+N$2*'2026gf_All'!N485*primary_calibration!N490,'2023gf_All'!N485+N$3*'2026gf_All'!N485*primary_calibration!N490)</f>
        <v>2.2342716000513407E-2</v>
      </c>
      <c r="O490" s="4">
        <f ca="1">IF(O$4=1, '2023gf_All'!O485+O$2*'2026gf_All'!O485*primary_calibration!O490,'2023gf_All'!O485+O$3*'2026gf_All'!O485*primary_calibration!O490)</f>
        <v>1.0657069396265356E-2</v>
      </c>
      <c r="P490" s="4">
        <f ca="1">IF(P$4=1, '2023gf_All'!P485+P$2*'2026gf_All'!P485*primary_calibration!P490,'2023gf_All'!P485+P$3*'2026gf_All'!P485*primary_calibration!P490)</f>
        <v>8.7701196020227243E-4</v>
      </c>
      <c r="Q490" s="4">
        <f ca="1">IF(Q$4=1, '2023gf_All'!Q485+Q$2*'2026gf_All'!Q485*primary_calibration!Q490,'2023gf_All'!Q485+Q$3*'2026gf_All'!Q485*primary_calibration!Q490)</f>
        <v>8.1173261331776519E-2</v>
      </c>
      <c r="R490" s="4">
        <f ca="1">IF(R$4=1, '2023gf_All'!R485+R$2*'2026gf_All'!R485*primary_calibration!R490,'2023gf_All'!R485+R$3*'2026gf_All'!R485*primary_calibration!R490)</f>
        <v>1.807582032162989</v>
      </c>
      <c r="S490" s="4">
        <f ca="1">IF(S$4=1, '2023gf_All'!S485+S$2*'2026gf_All'!S485*primary_calibration!S490,'2023gf_All'!S485+S$3*'2026gf_All'!S485*primary_calibration!S490)</f>
        <v>5.3178204505521257E-2</v>
      </c>
      <c r="T490" s="4">
        <f ca="1">IF(T$4=1, '2023gf_All'!T485+T$2*'2026gf_All'!T485*primary_calibration!T490,'2023gf_All'!T485+T$3*'2026gf_All'!T485*primary_calibration!T490)</f>
        <v>0.35690224826764172</v>
      </c>
      <c r="U490" s="4">
        <f ca="1">IF(U$4=1, '2023gf_All'!U485+U$2*'2026gf_All'!U485*primary_calibration!U490,'2023gf_All'!U485+U$3*'2026gf_All'!U485*primary_calibration!U490)</f>
        <v>0.44671019606442663</v>
      </c>
      <c r="V490" s="4">
        <f ca="1">IF(V$4=1, '2023gf_All'!V485+V$2*'2026gf_All'!V485*primary_calibration!V490,'2023gf_All'!V485+V$3*'2026gf_All'!V485*primary_calibration!V490)</f>
        <v>7.2089591271529224E-2</v>
      </c>
      <c r="W490" s="4">
        <f ca="1">IF(W$4=1, '2023gf_All'!W485+W$2*'2026gf_All'!W485*primary_calibration!W490,'2023gf_All'!W485+W$3*'2026gf_All'!W485*primary_calibration!W490)</f>
        <v>8.4495367625328222E-2</v>
      </c>
      <c r="X490" s="4">
        <f ca="1">IF(X$4=1, '2023gf_All'!X485+X$2*'2026gf_All'!X485*primary_calibration!X490,'2023gf_All'!X485+X$3*'2026gf_All'!X485*primary_calibration!X490)</f>
        <v>0.39499113048173379</v>
      </c>
      <c r="Y490" s="4">
        <f ca="1">IF(Y$4=1, '2023gf_All'!Y485+Y$2*'2026gf_All'!Y485*primary_calibration!Y490,'2023gf_All'!Y485+Y$3*'2026gf_All'!Y485*primary_calibration!Y490)</f>
        <v>7.3812094649034724E-2</v>
      </c>
      <c r="Z490" s="4">
        <f ca="1">IF(Z$4=1, '2023gf_All'!Z485+Z$2*'2026gf_All'!Z485*primary_calibration!Z490,'2023gf_All'!Z485+Z$3*'2026gf_All'!Z485*primary_calibration!Z490)</f>
        <v>6.2599999999999999E-3</v>
      </c>
      <c r="AA490" s="4">
        <f ca="1">IF(AA$4=1, '2023gf_All'!AA485+AA$2*'2026gf_All'!AA485*primary_calibration!AA490,'2023gf_All'!AA485+AA$3*'2026gf_All'!AA485*primary_calibration!AA490)</f>
        <v>5.0547746468497169E-2</v>
      </c>
      <c r="AB490" s="4">
        <f ca="1">IF(AB$4=1, '2023gf_All'!AB485+AB$2*'2026gf_All'!AB485*primary_calibration!AB490,'2023gf_All'!AB485+AB$3*'2026gf_All'!AB485*primary_calibration!AB490)</f>
        <v>3.9441125228133048E-2</v>
      </c>
      <c r="AC490" s="4">
        <f ca="1">IF(AC$4=1, '2023gf_All'!AC485+AC$2*'2026gf_All'!AC485*primary_calibration!AC490,'2023gf_All'!AC485+AC$3*'2026gf_All'!AC485*primary_calibration!AC490)</f>
        <v>0.45783122290021416</v>
      </c>
      <c r="AD490" s="4">
        <f ca="1">IF(AD$4=1, '2023gf_All'!AD485+AD$2*'2026gf_All'!AD485*primary_calibration!AD490,'2023gf_All'!AD485+AD$3*'2026gf_All'!AD485*primary_calibration!AD490)</f>
        <v>0.12574346392760599</v>
      </c>
      <c r="AE490" s="4">
        <f ca="1">IF(AE$4=1, '2023gf_All'!AE485+AE$2*'2026gf_All'!AE485*primary_calibration!AE490,'2023gf_All'!AE485+AE$3*'2026gf_All'!AE485*primary_calibration!AE490)</f>
        <v>4.9737749956687949E-2</v>
      </c>
      <c r="AF490" s="4">
        <f ca="1">IF(AF$4=1, '2023gf_All'!AF485+AF$2*'2026gf_All'!AF485*primary_calibration!AF490,'2023gf_All'!AF485+AF$3*'2026gf_All'!AF485*primary_calibration!AF490)</f>
        <v>0.17582516940441723</v>
      </c>
      <c r="AG490" s="4">
        <f ca="1">IF(AG$4=1, '2023gf_All'!AG485+AG$2*'2026gf_All'!AG485*primary_calibration!AG490,'2023gf_All'!AG485+AG$3*'2026gf_All'!AG485*primary_calibration!AG490)</f>
        <v>6.0780076261364363E-2</v>
      </c>
      <c r="AH490" s="4">
        <f ca="1">IF(AH$4=1, '2023gf_All'!AH485+AH$2*'2026gf_All'!AH485*primary_calibration!AH490,'2023gf_All'!AH485+AH$3*'2026gf_All'!AH485*primary_calibration!AH490)</f>
        <v>6.403919296460088E-2</v>
      </c>
      <c r="AI490" s="4">
        <f ca="1">IF(AI$4=1, '2023gf_All'!AI485+AI$2*'2026gf_All'!AI485*primary_calibration!AI490,'2023gf_All'!AI485+AI$3*'2026gf_All'!AI485*primary_calibration!AI490)</f>
        <v>3.2737085318204871E-2</v>
      </c>
      <c r="AJ490" s="4">
        <f ca="1">IF(AJ$4=1, '2023gf_All'!AJ485+AJ$2*'2026gf_All'!AJ485*primary_calibration!AJ490,'2023gf_All'!AJ485+AJ$3*'2026gf_All'!AJ485*primary_calibration!AJ490)</f>
        <v>6.297995570387337E-3</v>
      </c>
      <c r="AK490" s="4">
        <f ca="1">IF(AK$4=1, '2023gf_All'!AK485+AK$2*'2026gf_All'!AK485*primary_calibration!AK490,'2023gf_All'!AK485+AK$3*'2026gf_All'!AK485*primary_calibration!AK490)</f>
        <v>3.327187713157756E-2</v>
      </c>
      <c r="AL490" s="4">
        <f ca="1">IF(AL$4=1, '2023gf_All'!AL485+AL$2*'2026gf_All'!AL485*primary_calibration!AL490,'2023gf_All'!AL485+AL$3*'2026gf_All'!AL485*primary_calibration!AL490)</f>
        <v>5.4688969678248066E-2</v>
      </c>
      <c r="AM490" s="4">
        <f ca="1">IF(AM$4=1, '2023gf_All'!AM485+AM$2*'2026gf_All'!AM485*primary_calibration!AM490,'2023gf_All'!AM485+AM$3*'2026gf_All'!AM485*primary_calibration!AM490)</f>
        <v>7.5630052291280364E-2</v>
      </c>
      <c r="AN490" s="4">
        <f ca="1">IF(AN$4=1, '2023gf_All'!AN485+AN$2*'2026gf_All'!AN485*primary_calibration!AN490,'2023gf_All'!AN485+AN$3*'2026gf_All'!AN485*primary_calibration!AN490)</f>
        <v>16.840579037349581</v>
      </c>
      <c r="AO490" s="4">
        <f ca="1">IF(AO$4=1, '2023gf_All'!AO485+AO$2*'2026gf_All'!AO485*primary_calibration!AO490,'2023gf_All'!AO485+AO$3*'2026gf_All'!AO485*primary_calibration!AO490)</f>
        <v>4.7999628232719277E-2</v>
      </c>
      <c r="AP490" s="4">
        <f ca="1">IF(AP$4=1, '2023gf_All'!AP485+AP$2*'2026gf_All'!AP485*primary_calibration!AP490,'2023gf_All'!AP485+AP$3*'2026gf_All'!AP485*primary_calibration!AP490)</f>
        <v>0.91433225154880837</v>
      </c>
      <c r="AQ490" s="4">
        <f ca="1">IF(AQ$4=1, '2023gf_All'!AQ485+AQ$2*'2026gf_All'!AQ485*primary_calibration!AQ490,'2023gf_All'!AQ485+AQ$3*'2026gf_All'!AQ485*primary_calibration!AQ490)</f>
        <v>0.11939110985568886</v>
      </c>
      <c r="AR490" s="4">
        <f ca="1">IF(AR$4=1, '2023gf_All'!AR485+AR$2*'2026gf_All'!AR485*primary_calibration!AR490,'2023gf_All'!AR485+AR$3*'2026gf_All'!AR485*primary_calibration!AR490)</f>
        <v>4.5029701447426108E-2</v>
      </c>
      <c r="AS490" s="4">
        <f ca="1">IF(AS$4=1, '2023gf_All'!AS485+AS$2*'2026gf_All'!AS485*primary_calibration!AS490,'2023gf_All'!AS485+AS$3*'2026gf_All'!AS485*primary_calibration!AS490)</f>
        <v>0.15531178355031852</v>
      </c>
      <c r="AT490" s="4">
        <f ca="1">IF(AT$4=1, '2023gf_All'!AT485+AT$2*'2026gf_All'!AT485*primary_calibration!AT490,'2023gf_All'!AT485+AT$3*'2026gf_All'!AT485*primary_calibration!AT490)</f>
        <v>6.1599999999999997E-3</v>
      </c>
      <c r="AU490" s="4">
        <f ca="1">IF(AU$4=1, '2023gf_All'!AU485+AU$2*'2026gf_All'!AU485*primary_calibration!AU490,'2023gf_All'!AU485+AU$3*'2026gf_All'!AU485*primary_calibration!AU490)</f>
        <v>2.8738502935419961</v>
      </c>
      <c r="AV490" s="4">
        <f ca="1">IF(AV$4=1, '2023gf_All'!AV485+AV$2*'2026gf_All'!AV485*primary_calibration!AV490,'2023gf_All'!AV485+AV$3*'2026gf_All'!AV485*primary_calibration!AV490)</f>
        <v>2.2696924020292417E-2</v>
      </c>
      <c r="AW490" s="4">
        <f ca="1">IF(AW$4=1, '2023gf_All'!AW485+AW$2*'2026gf_All'!AW485*primary_calibration!AW490,'2023gf_All'!AW485+AW$3*'2026gf_All'!AW485*primary_calibration!AW490)</f>
        <v>1.3283979077550232</v>
      </c>
      <c r="AX490" s="4">
        <f ca="1">IF(AX$4=1, '2023gf_All'!AX485+AX$2*'2026gf_All'!AX485*primary_calibration!AX490,'2023gf_All'!AX485+AX$3*'2026gf_All'!AX485*primary_calibration!AX490)</f>
        <v>0.36837902744276024</v>
      </c>
      <c r="AY490" s="4">
        <f ca="1">IF(AY$4=1, '2023gf_All'!AY485+AY$2*'2026gf_All'!AY485*primary_calibration!AY490,'2023gf_All'!AY485+AY$3*'2026gf_All'!AY485*primary_calibration!AY490)</f>
        <v>4.4358118779507433E-2</v>
      </c>
      <c r="AZ490" s="4">
        <f ca="1">IF(AZ$4=1, '2023gf_All'!AZ485+AZ$2*'2026gf_All'!AZ485*primary_calibration!AZ490,'2023gf_All'!AZ485+AZ$3*'2026gf_All'!AZ485*primary_calibration!AZ490)</f>
        <v>8.3099999999999997E-3</v>
      </c>
      <c r="BA490" s="4">
        <f ca="1">IF(BA$4=1, '2023gf_All'!BA485+BA$2*'2026gf_All'!BA485*primary_calibration!BA490,'2023gf_All'!BA485+BA$3*'2026gf_All'!BA485*primary_calibration!BA490)</f>
        <v>1.1366152688536082</v>
      </c>
      <c r="BB490" s="4">
        <f ca="1">IF(BB$4=1, '2023gf_All'!BB485+BB$2*'2026gf_All'!BB485*primary_calibration!BB490,'2023gf_All'!BB485+BB$3*'2026gf_All'!BB485*primary_calibration!BB490)</f>
        <v>6.248467062005137E-2</v>
      </c>
      <c r="BC490" s="4">
        <f ca="1">IF(BC$4=1, '2023gf_All'!BC485+BC$2*'2026gf_All'!BC485*primary_calibration!BC490,'2023gf_All'!BC485+BC$3*'2026gf_All'!BC485*primary_calibration!BC490)</f>
        <v>0.9347907171770069</v>
      </c>
      <c r="BD490" s="4">
        <f ca="1">IF(BD$4=1, '2023gf_All'!BD485+BD$2*'2026gf_All'!BD485*primary_calibration!BD490,'2023gf_All'!BD485+BD$3*'2026gf_All'!BD485*primary_calibration!BD490)</f>
        <v>0.21526879216912634</v>
      </c>
      <c r="BE490" s="4">
        <f ca="1">IF(BE$4=1, '2023gf_All'!BE485+BE$2*'2026gf_All'!BE485*primary_calibration!BE490,'2023gf_All'!BE485+BE$3*'2026gf_All'!BE485*primary_calibration!BE490)</f>
        <v>0.13489435949550641</v>
      </c>
      <c r="BF490" s="4">
        <f ca="1">IF(BF$4=1, '2023gf_All'!BF485+BF$2*'2026gf_All'!BF485*primary_calibration!BF490,'2023gf_All'!BF485+BF$3*'2026gf_All'!BF485*primary_calibration!BF490)</f>
        <v>4.4493754662729389E-3</v>
      </c>
      <c r="BG490" s="31">
        <f>'2023gf_All'!BG485</f>
        <v>0.33400999999999997</v>
      </c>
      <c r="BH490" s="31">
        <f>'2023gf_All'!BH485</f>
        <v>0.11053</v>
      </c>
      <c r="BI490" s="31">
        <f>'2023gf_All'!BI485</f>
        <v>0.32299</v>
      </c>
      <c r="BJ490" s="31">
        <f>'2023gf_All'!BJ485</f>
        <v>0.92740999999999996</v>
      </c>
      <c r="BK490" s="31">
        <f>'2023gf_All'!BK485</f>
        <v>17.648060000000001</v>
      </c>
      <c r="BL490" s="31">
        <f>'2023gf_All'!BL485</f>
        <v>6.72309</v>
      </c>
      <c r="BM490" s="33">
        <f t="shared" si="65"/>
        <v>26.066089999999999</v>
      </c>
      <c r="BN490" s="9">
        <f t="shared" ca="1" si="59"/>
        <v>30.79190333970044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0"/>
        <v>-0.68815999999999988</v>
      </c>
      <c r="BT490">
        <f t="shared" si="61"/>
        <v>4.6875100000000067</v>
      </c>
      <c r="BU490" s="14">
        <f t="shared" si="66"/>
        <v>-0.14680715347807236</v>
      </c>
      <c r="BV490" s="9">
        <f ca="1">(BN490-'2023gf_All'!BN485)*BU490</f>
        <v>9.4235021525660878E-2</v>
      </c>
      <c r="BW490" s="9">
        <f t="shared" ca="1" si="62"/>
        <v>26.160325021525662</v>
      </c>
      <c r="BX490" s="9">
        <f ca="1">IF(primary_calibration!BI490=1,SUM(BW490,I490:BF490),0)</f>
        <v>56.952228361226112</v>
      </c>
      <c r="BY490">
        <f t="shared" ca="1" si="63"/>
        <v>57.645559836928001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 t="shared" ca="1" si="64"/>
        <v>57.577012769749849</v>
      </c>
      <c r="I491" s="4">
        <f ca="1">IF(I$4=1, '2023gf_All'!I486+I$2*'2026gf_All'!I486*primary_calibration!I491,'2023gf_All'!I486+I$3*'2026gf_All'!I486*primary_calibration!I491)</f>
        <v>0.97138639656089476</v>
      </c>
      <c r="J491" s="4">
        <f ca="1">IF(J$4=1, '2023gf_All'!J486+J$2*'2026gf_All'!J486*primary_calibration!J491,'2023gf_All'!J486+J$3*'2026gf_All'!J486*primary_calibration!J491)</f>
        <v>3.2509286666307896E-2</v>
      </c>
      <c r="K491" s="4">
        <f ca="1">IF(K$4=1, '2023gf_All'!K486+K$2*'2026gf_All'!K486*primary_calibration!K491,'2023gf_All'!K486+K$3*'2026gf_All'!K486*primary_calibration!K491)</f>
        <v>6.531052762490025E-2</v>
      </c>
      <c r="L491" s="4">
        <f ca="1">IF(L$4=1, '2023gf_All'!L486+L$2*'2026gf_All'!L486*primary_calibration!L491,'2023gf_All'!L486+L$3*'2026gf_All'!L486*primary_calibration!L491)</f>
        <v>6.492063948163411E-2</v>
      </c>
      <c r="M491" s="4">
        <f ca="1">IF(M$4=1, '2023gf_All'!M486+M$2*'2026gf_All'!M486*primary_calibration!M491,'2023gf_All'!M486+M$3*'2026gf_All'!M486*primary_calibration!M491)</f>
        <v>3.1729833898071609E-2</v>
      </c>
      <c r="N491" s="4">
        <f ca="1">IF(N$4=1, '2023gf_All'!N486+N$2*'2026gf_All'!N486*primary_calibration!N491,'2023gf_All'!N486+N$3*'2026gf_All'!N486*primary_calibration!N491)</f>
        <v>2.195632351988182E-3</v>
      </c>
      <c r="O491" s="4">
        <f ca="1">IF(O$4=1, '2023gf_All'!O486+O$2*'2026gf_All'!O486*primary_calibration!O491,'2023gf_All'!O486+O$3*'2026gf_All'!O486*primary_calibration!O491)</f>
        <v>1.1553249232930022E-2</v>
      </c>
      <c r="P491" s="4">
        <f ca="1">IF(P$4=1, '2023gf_All'!P486+P$2*'2026gf_All'!P486*primary_calibration!P491,'2023gf_All'!P486+P$3*'2026gf_All'!P486*primary_calibration!P491)</f>
        <v>3.0549325408795788E-3</v>
      </c>
      <c r="Q491" s="4">
        <f ca="1">IF(Q$4=1, '2023gf_All'!Q486+Q$2*'2026gf_All'!Q486*primary_calibration!Q491,'2023gf_All'!Q486+Q$3*'2026gf_All'!Q486*primary_calibration!Q491)</f>
        <v>0.3645688266357488</v>
      </c>
      <c r="R491" s="4">
        <f ca="1">IF(R$4=1, '2023gf_All'!R486+R$2*'2026gf_All'!R486*primary_calibration!R491,'2023gf_All'!R486+R$3*'2026gf_All'!R486*primary_calibration!R491)</f>
        <v>2.7714673142809967</v>
      </c>
      <c r="S491" s="4">
        <f ca="1">IF(S$4=1, '2023gf_All'!S486+S$2*'2026gf_All'!S486*primary_calibration!S491,'2023gf_All'!S486+S$3*'2026gf_All'!S486*primary_calibration!S491)</f>
        <v>2.1192839280643208E-2</v>
      </c>
      <c r="T491" s="4">
        <f ca="1">IF(T$4=1, '2023gf_All'!T486+T$2*'2026gf_All'!T486*primary_calibration!T491,'2023gf_All'!T486+T$3*'2026gf_All'!T486*primary_calibration!T491)</f>
        <v>0.19558201764509323</v>
      </c>
      <c r="U491" s="4">
        <f ca="1">IF(U$4=1, '2023gf_All'!U486+U$2*'2026gf_All'!U486*primary_calibration!U491,'2023gf_All'!U486+U$3*'2026gf_All'!U486*primary_calibration!U491)</f>
        <v>0.20874011073361626</v>
      </c>
      <c r="V491" s="4">
        <f ca="1">IF(V$4=1, '2023gf_All'!V486+V$2*'2026gf_All'!V486*primary_calibration!V491,'2023gf_All'!V486+V$3*'2026gf_All'!V486*primary_calibration!V491)</f>
        <v>8.2273226966160851E-2</v>
      </c>
      <c r="W491" s="4">
        <f ca="1">IF(W$4=1, '2023gf_All'!W486+W$2*'2026gf_All'!W486*primary_calibration!W491,'2023gf_All'!W486+W$3*'2026gf_All'!W486*primary_calibration!W491)</f>
        <v>2.7198297804115281E-2</v>
      </c>
      <c r="X491" s="4">
        <f ca="1">IF(X$4=1, '2023gf_All'!X486+X$2*'2026gf_All'!X486*primary_calibration!X491,'2023gf_All'!X486+X$3*'2026gf_All'!X486*primary_calibration!X491)</f>
        <v>0.45336030746483369</v>
      </c>
      <c r="Y491" s="4">
        <f ca="1">IF(Y$4=1, '2023gf_All'!Y486+Y$2*'2026gf_All'!Y486*primary_calibration!Y491,'2023gf_All'!Y486+Y$3*'2026gf_All'!Y486*primary_calibration!Y491)</f>
        <v>0.37402642274536996</v>
      </c>
      <c r="Z491" s="4">
        <f ca="1">IF(Z$4=1, '2023gf_All'!Z486+Z$2*'2026gf_All'!Z486*primary_calibration!Z491,'2023gf_All'!Z486+Z$3*'2026gf_All'!Z486*primary_calibration!Z491)</f>
        <v>1.3908768754131719E-3</v>
      </c>
      <c r="AA491" s="4">
        <f ca="1">IF(AA$4=1, '2023gf_All'!AA486+AA$2*'2026gf_All'!AA486*primary_calibration!AA491,'2023gf_All'!AA486+AA$3*'2026gf_All'!AA486*primary_calibration!AA491)</f>
        <v>5.6641928886708465E-2</v>
      </c>
      <c r="AB491" s="4">
        <f ca="1">IF(AB$4=1, '2023gf_All'!AB486+AB$2*'2026gf_All'!AB486*primary_calibration!AB491,'2023gf_All'!AB486+AB$3*'2026gf_All'!AB486*primary_calibration!AB491)</f>
        <v>3.8690455158973311E-3</v>
      </c>
      <c r="AC491" s="4">
        <f ca="1">IF(AC$4=1, '2023gf_All'!AC486+AC$2*'2026gf_All'!AC486*primary_calibration!AC491,'2023gf_All'!AC486+AC$3*'2026gf_All'!AC486*primary_calibration!AC491)</f>
        <v>0.19365526517402784</v>
      </c>
      <c r="AD491" s="4">
        <f ca="1">IF(AD$4=1, '2023gf_All'!AD486+AD$2*'2026gf_All'!AD486*primary_calibration!AD491,'2023gf_All'!AD486+AD$3*'2026gf_All'!AD486*primary_calibration!AD491)</f>
        <v>6.8941469933799598E-2</v>
      </c>
      <c r="AE491" s="4">
        <f ca="1">IF(AE$4=1, '2023gf_All'!AE486+AE$2*'2026gf_All'!AE486*primary_calibration!AE491,'2023gf_All'!AE486+AE$3*'2026gf_All'!AE486*primary_calibration!AE491)</f>
        <v>0.24598841845124195</v>
      </c>
      <c r="AF491" s="4">
        <f ca="1">IF(AF$4=1, '2023gf_All'!AF486+AF$2*'2026gf_All'!AF486*primary_calibration!AF491,'2023gf_All'!AF486+AF$3*'2026gf_All'!AF486*primary_calibration!AF491)</f>
        <v>9.1950044527850716E-2</v>
      </c>
      <c r="AG491" s="4">
        <f ca="1">IF(AG$4=1, '2023gf_All'!AG486+AG$2*'2026gf_All'!AG486*primary_calibration!AG491,'2023gf_All'!AG486+AG$3*'2026gf_All'!AG486*primary_calibration!AG491)</f>
        <v>4.4510483069710394E-2</v>
      </c>
      <c r="AH491" s="4">
        <f ca="1">IF(AH$4=1, '2023gf_All'!AH486+AH$2*'2026gf_All'!AH486*primary_calibration!AH491,'2023gf_All'!AH486+AH$3*'2026gf_All'!AH486*primary_calibration!AH491)</f>
        <v>4.1755452887015418E-2</v>
      </c>
      <c r="AI491" s="4">
        <f ca="1">IF(AI$4=1, '2023gf_All'!AI486+AI$2*'2026gf_All'!AI486*primary_calibration!AI491,'2023gf_All'!AI486+AI$3*'2026gf_All'!AI486*primary_calibration!AI491)</f>
        <v>1.8900418065246859E-2</v>
      </c>
      <c r="AJ491" s="4">
        <f ca="1">IF(AJ$4=1, '2023gf_All'!AJ486+AJ$2*'2026gf_All'!AJ486*primary_calibration!AJ491,'2023gf_All'!AJ486+AJ$3*'2026gf_All'!AJ486*primary_calibration!AJ491)</f>
        <v>1.1130789197726777E-3</v>
      </c>
      <c r="AK491" s="4">
        <f ca="1">IF(AK$4=1, '2023gf_All'!AK486+AK$2*'2026gf_All'!AK486*primary_calibration!AK491,'2023gf_All'!AK486+AK$3*'2026gf_All'!AK486*primary_calibration!AK491)</f>
        <v>1.6692920547769989E-2</v>
      </c>
      <c r="AL491" s="4">
        <f ca="1">IF(AL$4=1, '2023gf_All'!AL486+AL$2*'2026gf_All'!AL486*primary_calibration!AL491,'2023gf_All'!AL486+AL$3*'2026gf_All'!AL486*primary_calibration!AL491)</f>
        <v>6.6376068772761213E-2</v>
      </c>
      <c r="AM491" s="4">
        <f ca="1">IF(AM$4=1, '2023gf_All'!AM486+AM$2*'2026gf_All'!AM486*primary_calibration!AM491,'2023gf_All'!AM486+AM$3*'2026gf_All'!AM486*primary_calibration!AM491)</f>
        <v>2.5628016988048345E-2</v>
      </c>
      <c r="AN491" s="4">
        <f ca="1">IF(AN$4=1, '2023gf_All'!AN486+AN$2*'2026gf_All'!AN486*primary_calibration!AN491,'2023gf_All'!AN486+AN$3*'2026gf_All'!AN486*primary_calibration!AN491)</f>
        <v>20.081449352577245</v>
      </c>
      <c r="AO491" s="4">
        <f ca="1">IF(AO$4=1, '2023gf_All'!AO486+AO$2*'2026gf_All'!AO486*primary_calibration!AO491,'2023gf_All'!AO486+AO$3*'2026gf_All'!AO486*primary_calibration!AO491)</f>
        <v>4.9729809327469801E-2</v>
      </c>
      <c r="AP491" s="4">
        <f ca="1">IF(AP$4=1, '2023gf_All'!AP486+AP$2*'2026gf_All'!AP486*primary_calibration!AP491,'2023gf_All'!AP486+AP$3*'2026gf_All'!AP486*primary_calibration!AP491)</f>
        <v>0.49988618226775927</v>
      </c>
      <c r="AQ491" s="4">
        <f ca="1">IF(AQ$4=1, '2023gf_All'!AQ486+AQ$2*'2026gf_All'!AQ486*primary_calibration!AQ491,'2023gf_All'!AQ486+AQ$3*'2026gf_All'!AQ486*primary_calibration!AQ491)</f>
        <v>4.4482053122232371E-2</v>
      </c>
      <c r="AR491" s="4">
        <f ca="1">IF(AR$4=1, '2023gf_All'!AR486+AR$2*'2026gf_All'!AR486*primary_calibration!AR491,'2023gf_All'!AR486+AR$3*'2026gf_All'!AR486*primary_calibration!AR491)</f>
        <v>1.6284705946349586E-2</v>
      </c>
      <c r="AS491" s="4">
        <f ca="1">IF(AS$4=1, '2023gf_All'!AS486+AS$2*'2026gf_All'!AS486*primary_calibration!AS491,'2023gf_All'!AS486+AS$3*'2026gf_All'!AS486*primary_calibration!AS491)</f>
        <v>0.14572882003669399</v>
      </c>
      <c r="AT491" s="4">
        <f ca="1">IF(AT$4=1, '2023gf_All'!AT486+AT$2*'2026gf_All'!AT486*primary_calibration!AT491,'2023gf_All'!AT486+AT$3*'2026gf_All'!AT486*primary_calibration!AT491)</f>
        <v>5.4000000000000001E-4</v>
      </c>
      <c r="AU491" s="4">
        <f ca="1">IF(AU$4=1, '2023gf_All'!AU486+AU$2*'2026gf_All'!AU486*primary_calibration!AU491,'2023gf_All'!AU486+AU$3*'2026gf_All'!AU486*primary_calibration!AU491)</f>
        <v>4.0109530750741733</v>
      </c>
      <c r="AV491" s="4">
        <f ca="1">IF(AV$4=1, '2023gf_All'!AV486+AV$2*'2026gf_All'!AV486*primary_calibration!AV491,'2023gf_All'!AV486+AV$3*'2026gf_All'!AV486*primary_calibration!AV491)</f>
        <v>2.1031438454617059E-2</v>
      </c>
      <c r="AW491" s="4">
        <f ca="1">IF(AW$4=1, '2023gf_All'!AW486+AW$2*'2026gf_All'!AW486*primary_calibration!AW491,'2023gf_All'!AW486+AW$3*'2026gf_All'!AW486*primary_calibration!AW491)</f>
        <v>1.4173728844944848</v>
      </c>
      <c r="AX491" s="4">
        <f ca="1">IF(AX$4=1, '2023gf_All'!AX486+AX$2*'2026gf_All'!AX486*primary_calibration!AX491,'2023gf_All'!AX486+AX$3*'2026gf_All'!AX486*primary_calibration!AX491)</f>
        <v>0.27554888456972992</v>
      </c>
      <c r="AY491" s="4">
        <f ca="1">IF(AY$4=1, '2023gf_All'!AY486+AY$2*'2026gf_All'!AY486*primary_calibration!AY491,'2023gf_All'!AY486+AY$3*'2026gf_All'!AY486*primary_calibration!AY491)</f>
        <v>2.4124923845914938E-2</v>
      </c>
      <c r="AZ491" s="4">
        <f ca="1">IF(AZ$4=1, '2023gf_All'!AZ486+AZ$2*'2026gf_All'!AZ486*primary_calibration!AZ491,'2023gf_All'!AZ486+AZ$3*'2026gf_All'!AZ486*primary_calibration!AZ491)</f>
        <v>6.8565535237127904E-4</v>
      </c>
      <c r="BA491" s="4">
        <f ca="1">IF(BA$4=1, '2023gf_All'!BA486+BA$2*'2026gf_All'!BA486*primary_calibration!BA491,'2023gf_All'!BA486+BA$3*'2026gf_All'!BA486*primary_calibration!BA491)</f>
        <v>0.39844574142712774</v>
      </c>
      <c r="BB491" s="4">
        <f ca="1">IF(BB$4=1, '2023gf_All'!BB486+BB$2*'2026gf_All'!BB486*primary_calibration!BB491,'2023gf_All'!BB486+BB$3*'2026gf_All'!BB486*primary_calibration!BB491)</f>
        <v>2.5591757484905595E-2</v>
      </c>
      <c r="BC491" s="4">
        <f ca="1">IF(BC$4=1, '2023gf_All'!BC486+BC$2*'2026gf_All'!BC486*primary_calibration!BC491,'2023gf_All'!BC486+BC$3*'2026gf_All'!BC486*primary_calibration!BC491)</f>
        <v>0.32441939125127095</v>
      </c>
      <c r="BD491" s="4">
        <f ca="1">IF(BD$4=1, '2023gf_All'!BD486+BD$2*'2026gf_All'!BD486*primary_calibration!BD491,'2023gf_All'!BD486+BD$3*'2026gf_All'!BD486*primary_calibration!BD491)</f>
        <v>0.11758709779847513</v>
      </c>
      <c r="BE491" s="4">
        <f ca="1">IF(BE$4=1, '2023gf_All'!BE486+BE$2*'2026gf_All'!BE486*primary_calibration!BE491,'2023gf_All'!BE486+BE$3*'2026gf_All'!BE486*primary_calibration!BE491)</f>
        <v>5.2165840937702566E-2</v>
      </c>
      <c r="BF491" s="4">
        <f ca="1">IF(BF$4=1, '2023gf_All'!BF486+BF$2*'2026gf_All'!BF486*primary_calibration!BF491,'2023gf_All'!BF486+BF$3*'2026gf_All'!BF486*primary_calibration!BF491)</f>
        <v>2.2247444265857817E-3</v>
      </c>
      <c r="BG491" s="31">
        <f>'2023gf_All'!BG486</f>
        <v>0.24895</v>
      </c>
      <c r="BH491" s="31">
        <f>'2023gf_All'!BH486</f>
        <v>0.28586</v>
      </c>
      <c r="BI491" s="31">
        <f>'2023gf_All'!BI486</f>
        <v>0.30667</v>
      </c>
      <c r="BJ491" s="31">
        <f>'2023gf_All'!BJ486</f>
        <v>0.89559999999999995</v>
      </c>
      <c r="BK491" s="31">
        <f>'2023gf_All'!BK486</f>
        <v>15.88888</v>
      </c>
      <c r="BL491" s="31">
        <f>'2023gf_All'!BL486</f>
        <v>5.4741999999999997</v>
      </c>
      <c r="BM491" s="33">
        <f t="shared" si="65"/>
        <v>23.100159999999999</v>
      </c>
      <c r="BN491" s="9">
        <f t="shared" ca="1" si="59"/>
        <v>34.066735708924561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0"/>
        <v>-0.65103000000000222</v>
      </c>
      <c r="BT491">
        <f t="shared" si="61"/>
        <v>3.6516899999999985</v>
      </c>
      <c r="BU491" s="14">
        <f t="shared" si="66"/>
        <v>-0.17828183662906832</v>
      </c>
      <c r="BV491" s="9">
        <f ca="1">(BN491-'2023gf_All'!BN486)*BU491</f>
        <v>0.11281751123968457</v>
      </c>
      <c r="BW491" s="9">
        <f t="shared" ca="1" si="62"/>
        <v>23.212977511239682</v>
      </c>
      <c r="BX491" s="9">
        <f ca="1">IF(primary_calibration!BI491=1,SUM(BW491,I491:BF491),0)</f>
        <v>57.279713220164226</v>
      </c>
      <c r="BY491">
        <f t="shared" ca="1" si="63"/>
        <v>57.577012769749849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 t="shared" ca="1" si="64"/>
        <v>58.551747320148472</v>
      </c>
      <c r="I492" s="4">
        <f ca="1">IF(I$4=1, '2023gf_All'!I487+I$2*'2026gf_All'!I487*primary_calibration!I492,'2023gf_All'!I487+I$3*'2026gf_All'!I487*primary_calibration!I492)</f>
        <v>2.1269284337211172</v>
      </c>
      <c r="J492" s="4">
        <f ca="1">IF(J$4=1, '2023gf_All'!J487+J$2*'2026gf_All'!J487*primary_calibration!J492,'2023gf_All'!J487+J$3*'2026gf_All'!J487*primary_calibration!J492)</f>
        <v>3.8278223512496899E-2</v>
      </c>
      <c r="K492" s="4">
        <f ca="1">IF(K$4=1, '2023gf_All'!K487+K$2*'2026gf_All'!K487*primary_calibration!K492,'2023gf_All'!K487+K$3*'2026gf_All'!K487*primary_calibration!K492)</f>
        <v>5.3099932630236699E-2</v>
      </c>
      <c r="L492" s="4">
        <f ca="1">IF(L$4=1, '2023gf_All'!L487+L$2*'2026gf_All'!L487*primary_calibration!L492,'2023gf_All'!L487+L$3*'2026gf_All'!L487*primary_calibration!L492)</f>
        <v>7.5938925063798887E-2</v>
      </c>
      <c r="M492" s="4">
        <f ca="1">IF(M$4=1, '2023gf_All'!M487+M$2*'2026gf_All'!M487*primary_calibration!M492,'2023gf_All'!M487+M$3*'2026gf_All'!M487*primary_calibration!M492)</f>
        <v>3.4421975875434462E-2</v>
      </c>
      <c r="N492" s="4">
        <f ca="1">IF(N$4=1, '2023gf_All'!N487+N$2*'2026gf_All'!N487*primary_calibration!N492,'2023gf_All'!N487+N$3*'2026gf_All'!N487*primary_calibration!N492)</f>
        <v>6.7497952621852469E-3</v>
      </c>
      <c r="O492" s="4">
        <f ca="1">IF(O$4=1, '2023gf_All'!O487+O$2*'2026gf_All'!O487*primary_calibration!O492,'2023gf_All'!O487+O$3*'2026gf_All'!O487*primary_calibration!O492)</f>
        <v>4.1473054821499879E-3</v>
      </c>
      <c r="P492" s="4">
        <f ca="1">IF(P$4=1, '2023gf_All'!P487+P$2*'2026gf_All'!P487*primary_calibration!P492,'2023gf_All'!P487+P$3*'2026gf_All'!P487*primary_calibration!P492)</f>
        <v>1.0171372983836479E-3</v>
      </c>
      <c r="Q492" s="4">
        <f ca="1">IF(Q$4=1, '2023gf_All'!Q487+Q$2*'2026gf_All'!Q487*primary_calibration!Q492,'2023gf_All'!Q487+Q$3*'2026gf_All'!Q487*primary_calibration!Q492)</f>
        <v>0.57274757500498907</v>
      </c>
      <c r="R492" s="4">
        <f ca="1">IF(R$4=1, '2023gf_All'!R487+R$2*'2026gf_All'!R487*primary_calibration!R492,'2023gf_All'!R487+R$3*'2026gf_All'!R487*primary_calibration!R492)</f>
        <v>4.5406980643147996</v>
      </c>
      <c r="S492" s="4">
        <f ca="1">IF(S$4=1, '2023gf_All'!S487+S$2*'2026gf_All'!S487*primary_calibration!S492,'2023gf_All'!S487+S$3*'2026gf_All'!S487*primary_calibration!S492)</f>
        <v>1.6342154492712362E-2</v>
      </c>
      <c r="T492" s="4">
        <f ca="1">IF(T$4=1, '2023gf_All'!T487+T$2*'2026gf_All'!T487*primary_calibration!T492,'2023gf_All'!T487+T$3*'2026gf_All'!T487*primary_calibration!T492)</f>
        <v>0.12887647711646902</v>
      </c>
      <c r="U492" s="4">
        <f ca="1">IF(U$4=1, '2023gf_All'!U487+U$2*'2026gf_All'!U487*primary_calibration!U492,'2023gf_All'!U487+U$3*'2026gf_All'!U487*primary_calibration!U492)</f>
        <v>0.18009063352249749</v>
      </c>
      <c r="V492" s="4">
        <f ca="1">IF(V$4=1, '2023gf_All'!V487+V$2*'2026gf_All'!V487*primary_calibration!V492,'2023gf_All'!V487+V$3*'2026gf_All'!V487*primary_calibration!V492)</f>
        <v>3.764819242660912E-2</v>
      </c>
      <c r="W492" s="4">
        <f ca="1">IF(W$4=1, '2023gf_All'!W487+W$2*'2026gf_All'!W487*primary_calibration!W492,'2023gf_All'!W487+W$3*'2026gf_All'!W487*primary_calibration!W492)</f>
        <v>2.387596599814026E-2</v>
      </c>
      <c r="X492" s="4">
        <f ca="1">IF(X$4=1, '2023gf_All'!X487+X$2*'2026gf_All'!X487*primary_calibration!X492,'2023gf_All'!X487+X$3*'2026gf_All'!X487*primary_calibration!X492)</f>
        <v>0.33468448617459351</v>
      </c>
      <c r="Y492" s="4">
        <f ca="1">IF(Y$4=1, '2023gf_All'!Y487+Y$2*'2026gf_All'!Y487*primary_calibration!Y492,'2023gf_All'!Y487+Y$3*'2026gf_All'!Y487*primary_calibration!Y492)</f>
        <v>0.45942355399168833</v>
      </c>
      <c r="Z492" s="4">
        <f ca="1">IF(Z$4=1, '2023gf_All'!Z487+Z$2*'2026gf_All'!Z487*primary_calibration!Z492,'2023gf_All'!Z487+Z$3*'2026gf_All'!Z487*primary_calibration!Z492)</f>
        <v>5.8405541647645878E-3</v>
      </c>
      <c r="AA492" s="4">
        <f ca="1">IF(AA$4=1, '2023gf_All'!AA487+AA$2*'2026gf_All'!AA487*primary_calibration!AA492,'2023gf_All'!AA487+AA$3*'2026gf_All'!AA487*primary_calibration!AA492)</f>
        <v>1.8937409180930596E-2</v>
      </c>
      <c r="AB492" s="4">
        <f ca="1">IF(AB$4=1, '2023gf_All'!AB487+AB$2*'2026gf_All'!AB487*primary_calibration!AB492,'2023gf_All'!AB487+AB$3*'2026gf_All'!AB487*primary_calibration!AB492)</f>
        <v>2.0561227869956639E-2</v>
      </c>
      <c r="AC492" s="4">
        <f ca="1">IF(AC$4=1, '2023gf_All'!AC487+AC$2*'2026gf_All'!AC487*primary_calibration!AC492,'2023gf_All'!AC487+AC$3*'2026gf_All'!AC487*primary_calibration!AC492)</f>
        <v>0.23318522609527859</v>
      </c>
      <c r="AD492" s="4">
        <f ca="1">IF(AD$4=1, '2023gf_All'!AD487+AD$2*'2026gf_All'!AD487*primary_calibration!AD492,'2023gf_All'!AD487+AD$3*'2026gf_All'!AD487*primary_calibration!AD492)</f>
        <v>4.7902832785059322E-2</v>
      </c>
      <c r="AE492" s="4">
        <f ca="1">IF(AE$4=1, '2023gf_All'!AE487+AE$2*'2026gf_All'!AE487*primary_calibration!AE492,'2023gf_All'!AE487+AE$3*'2026gf_All'!AE487*primary_calibration!AE492)</f>
        <v>0.35850625886304038</v>
      </c>
      <c r="AF492" s="4">
        <f ca="1">IF(AF$4=1, '2023gf_All'!AF487+AF$2*'2026gf_All'!AF487*primary_calibration!AF492,'2023gf_All'!AF487+AF$3*'2026gf_All'!AF487*primary_calibration!AF492)</f>
        <v>6.906605341619193E-2</v>
      </c>
      <c r="AG492" s="4">
        <f ca="1">IF(AG$4=1, '2023gf_All'!AG487+AG$2*'2026gf_All'!AG487*primary_calibration!AG492,'2023gf_All'!AG487+AG$3*'2026gf_All'!AG487*primary_calibration!AG492)</f>
        <v>1.8276829254576764E-2</v>
      </c>
      <c r="AH492" s="4">
        <f ca="1">IF(AH$4=1, '2023gf_All'!AH487+AH$2*'2026gf_All'!AH487*primary_calibration!AH492,'2023gf_All'!AH487+AH$3*'2026gf_All'!AH487*primary_calibration!AH492)</f>
        <v>2.3532867499583294E-2</v>
      </c>
      <c r="AI492" s="4">
        <f ca="1">IF(AI$4=1, '2023gf_All'!AI487+AI$2*'2026gf_All'!AI487*primary_calibration!AI492,'2023gf_All'!AI487+AI$3*'2026gf_All'!AI487*primary_calibration!AI492)</f>
        <v>2.1211516138765724E-2</v>
      </c>
      <c r="AJ492" s="4">
        <f ca="1">IF(AJ$4=1, '2023gf_All'!AJ487+AJ$2*'2026gf_All'!AJ487*primary_calibration!AJ492,'2023gf_All'!AJ487+AJ$3*'2026gf_All'!AJ487*primary_calibration!AJ492)</f>
        <v>5.8155958803309217E-3</v>
      </c>
      <c r="AK492" s="4">
        <f ca="1">IF(AK$4=1, '2023gf_All'!AK487+AK$2*'2026gf_All'!AK487*primary_calibration!AK492,'2023gf_All'!AK487+AK$3*'2026gf_All'!AK487*primary_calibration!AK492)</f>
        <v>1.510991717792181E-2</v>
      </c>
      <c r="AL492" s="4">
        <f ca="1">IF(AL$4=1, '2023gf_All'!AL487+AL$2*'2026gf_All'!AL487*primary_calibration!AL492,'2023gf_All'!AL487+AL$3*'2026gf_All'!AL487*primary_calibration!AL492)</f>
        <v>7.6056995709605321E-2</v>
      </c>
      <c r="AM492" s="4">
        <f ca="1">IF(AM$4=1, '2023gf_All'!AM487+AM$2*'2026gf_All'!AM487*primary_calibration!AM492,'2023gf_All'!AM487+AM$3*'2026gf_All'!AM487*primary_calibration!AM492)</f>
        <v>2.9948962744725614E-2</v>
      </c>
      <c r="AN492" s="4">
        <f ca="1">IF(AN$4=1, '2023gf_All'!AN487+AN$2*'2026gf_All'!AN487*primary_calibration!AN492,'2023gf_All'!AN487+AN$3*'2026gf_All'!AN487*primary_calibration!AN492)</f>
        <v>17.469089106154335</v>
      </c>
      <c r="AO492" s="4">
        <f ca="1">IF(AO$4=1, '2023gf_All'!AO487+AO$2*'2026gf_All'!AO487*primary_calibration!AO492,'2023gf_All'!AO487+AO$3*'2026gf_All'!AO487*primary_calibration!AO492)</f>
        <v>1.6212153629589322E-2</v>
      </c>
      <c r="AP492" s="4">
        <f ca="1">IF(AP$4=1, '2023gf_All'!AP487+AP$2*'2026gf_All'!AP487*primary_calibration!AP492,'2023gf_All'!AP487+AP$3*'2026gf_All'!AP487*primary_calibration!AP492)</f>
        <v>0.170815448535246</v>
      </c>
      <c r="AQ492" s="4">
        <f ca="1">IF(AQ$4=1, '2023gf_All'!AQ487+AQ$2*'2026gf_All'!AQ487*primary_calibration!AQ492,'2023gf_All'!AQ487+AQ$3*'2026gf_All'!AQ487*primary_calibration!AQ492)</f>
        <v>3.1993847708152875E-2</v>
      </c>
      <c r="AR492" s="4">
        <f ca="1">IF(AR$4=1, '2023gf_All'!AR487+AR$2*'2026gf_All'!AR487*primary_calibration!AR492,'2023gf_All'!AR487+AR$3*'2026gf_All'!AR487*primary_calibration!AR492)</f>
        <v>1.2503632824898518E-2</v>
      </c>
      <c r="AS492" s="4">
        <f ca="1">IF(AS$4=1, '2023gf_All'!AS487+AS$2*'2026gf_All'!AS487*primary_calibration!AS492,'2023gf_All'!AS487+AS$3*'2026gf_All'!AS487*primary_calibration!AS492)</f>
        <v>6.9989793035331621E-2</v>
      </c>
      <c r="AT492" s="4">
        <f ca="1">IF(AT$4=1, '2023gf_All'!AT487+AT$2*'2026gf_All'!AT487*primary_calibration!AT492,'2023gf_All'!AT487+AT$3*'2026gf_All'!AT487*primary_calibration!AT492)</f>
        <v>3.1763582048425338E-3</v>
      </c>
      <c r="AU492" s="4">
        <f ca="1">IF(AU$4=1, '2023gf_All'!AU487+AU$2*'2026gf_All'!AU487*primary_calibration!AU492,'2023gf_All'!AU487+AU$3*'2026gf_All'!AU487*primary_calibration!AU492)</f>
        <v>3.5814966851577119</v>
      </c>
      <c r="AV492" s="4">
        <f ca="1">IF(AV$4=1, '2023gf_All'!AV487+AV$2*'2026gf_All'!AV487*primary_calibration!AV492,'2023gf_All'!AV487+AV$3*'2026gf_All'!AV487*primary_calibration!AV492)</f>
        <v>8.8026018108135224E-3</v>
      </c>
      <c r="AW492" s="4">
        <f ca="1">IF(AW$4=1, '2023gf_All'!AW487+AW$2*'2026gf_All'!AW487*primary_calibration!AW492,'2023gf_All'!AW487+AW$3*'2026gf_All'!AW487*primary_calibration!AW492)</f>
        <v>2.1204524192578154</v>
      </c>
      <c r="AX492" s="4">
        <f ca="1">IF(AX$4=1, '2023gf_All'!AX487+AX$2*'2026gf_All'!AX487*primary_calibration!AX492,'2023gf_All'!AX487+AX$3*'2026gf_All'!AX487*primary_calibration!AX492)</f>
        <v>0.25965501764441162</v>
      </c>
      <c r="AY492" s="4">
        <f ca="1">IF(AY$4=1, '2023gf_All'!AY487+AY$2*'2026gf_All'!AY487*primary_calibration!AY492,'2023gf_All'!AY487+AY$3*'2026gf_All'!AY487*primary_calibration!AY492)</f>
        <v>2.8730063116516075E-2</v>
      </c>
      <c r="AZ492" s="4">
        <f ca="1">IF(AZ$4=1, '2023gf_All'!AZ487+AZ$2*'2026gf_All'!AZ487*primary_calibration!AZ492,'2023gf_All'!AZ487+AZ$3*'2026gf_All'!AZ487*primary_calibration!AZ492)</f>
        <v>3.690086302845516E-3</v>
      </c>
      <c r="BA492" s="4">
        <f ca="1">IF(BA$4=1, '2023gf_All'!BA487+BA$2*'2026gf_All'!BA487*primary_calibration!BA492,'2023gf_All'!BA487+BA$3*'2026gf_All'!BA487*primary_calibration!BA492)</f>
        <v>0.24050084695298868</v>
      </c>
      <c r="BB492" s="4">
        <f ca="1">IF(BB$4=1, '2023gf_All'!BB487+BB$2*'2026gf_All'!BB487*primary_calibration!BB492,'2023gf_All'!BB487+BB$3*'2026gf_All'!BB487*primary_calibration!BB492)</f>
        <v>1.2872122783638381E-2</v>
      </c>
      <c r="BC492" s="4">
        <f ca="1">IF(BC$4=1, '2023gf_All'!BC487+BC$2*'2026gf_All'!BC487*primary_calibration!BC492,'2023gf_All'!BC487+BC$3*'2026gf_All'!BC487*primary_calibration!BC492)</f>
        <v>0.12630951938373852</v>
      </c>
      <c r="BD492" s="4">
        <f ca="1">IF(BD$4=1, '2023gf_All'!BD487+BD$2*'2026gf_All'!BD487*primary_calibration!BD492,'2023gf_All'!BD487+BD$3*'2026gf_All'!BD487*primary_calibration!BD492)</f>
        <v>7.9308475155728864E-2</v>
      </c>
      <c r="BE492" s="4">
        <f ca="1">IF(BE$4=1, '2023gf_All'!BE487+BE$2*'2026gf_All'!BE487*primary_calibration!BE492,'2023gf_All'!BE487+BE$3*'2026gf_All'!BE487*primary_calibration!BE492)</f>
        <v>4.0814956774529704E-2</v>
      </c>
      <c r="BF492" s="4">
        <f ca="1">IF(BF$4=1, '2023gf_All'!BF487+BF$2*'2026gf_All'!BF487*primary_calibration!BF492,'2023gf_All'!BF487+BF$3*'2026gf_All'!BF487*primary_calibration!BF492)</f>
        <v>2.8903878963546128E-3</v>
      </c>
      <c r="BG492" s="31">
        <f>'2023gf_All'!BG487</f>
        <v>0.26974999999999999</v>
      </c>
      <c r="BH492" s="31">
        <f>'2023gf_All'!BH487</f>
        <v>0.36092000000000002</v>
      </c>
      <c r="BI492" s="31">
        <f>'2023gf_All'!BI487</f>
        <v>0.28334999999999999</v>
      </c>
      <c r="BJ492" s="31">
        <f>'2023gf_All'!BJ487</f>
        <v>1.08938</v>
      </c>
      <c r="BK492" s="31">
        <f>'2023gf_All'!BK487</f>
        <v>16.373539999999998</v>
      </c>
      <c r="BL492" s="31">
        <f>'2023gf_All'!BL487</f>
        <v>6.2862400000000003</v>
      </c>
      <c r="BM492" s="33">
        <f t="shared" si="65"/>
        <v>24.663179999999997</v>
      </c>
      <c r="BN492" s="9">
        <f t="shared" ca="1" si="59"/>
        <v>33.85822460099854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0"/>
        <v>-0.16373000000000104</v>
      </c>
      <c r="BT492">
        <f t="shared" si="61"/>
        <v>3.6646299999999989</v>
      </c>
      <c r="BU492" s="14">
        <f t="shared" si="66"/>
        <v>-4.4678453213558011E-2</v>
      </c>
      <c r="BV492" s="9">
        <f ca="1">(BN492-'2023gf_All'!BN487)*BU492</f>
        <v>3.0342719149957779E-2</v>
      </c>
      <c r="BW492" s="9">
        <f t="shared" ca="1" si="62"/>
        <v>24.693522719149954</v>
      </c>
      <c r="BX492" s="9">
        <f ca="1">IF(primary_calibration!BI492=1,SUM(BW492,I492:BF492),0)</f>
        <v>58.551747320148472</v>
      </c>
      <c r="BY492">
        <f t="shared" ca="1" si="63"/>
        <v>58.55174732014847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 t="shared" si="64"/>
        <v>0</v>
      </c>
      <c r="I493" s="4">
        <f ca="1">IF(I$4=1, '2023gf_All'!I488+I$2*'2026gf_All'!I488*primary_calibration!I493,'2023gf_All'!I488+I$3*'2026gf_All'!I488*primary_calibration!I493)</f>
        <v>0.39423999999999998</v>
      </c>
      <c r="J493" s="4">
        <f ca="1">IF(J$4=1, '2023gf_All'!J488+J$2*'2026gf_All'!J488*primary_calibration!J493,'2023gf_All'!J488+J$3*'2026gf_All'!J488*primary_calibration!J493)</f>
        <v>1.8689999999999998E-2</v>
      </c>
      <c r="K493" s="4">
        <f ca="1">IF(K$4=1, '2023gf_All'!K488+K$2*'2026gf_All'!K488*primary_calibration!K493,'2023gf_All'!K488+K$3*'2026gf_All'!K488*primary_calibration!K493)</f>
        <v>0.2397</v>
      </c>
      <c r="L493" s="4">
        <f ca="1">IF(L$4=1, '2023gf_All'!L488+L$2*'2026gf_All'!L488*primary_calibration!L493,'2023gf_All'!L488+L$3*'2026gf_All'!L488*primary_calibration!L493)</f>
        <v>6.2939999999999996E-2</v>
      </c>
      <c r="M493" s="4">
        <f ca="1">IF(M$4=1, '2023gf_All'!M488+M$2*'2026gf_All'!M488*primary_calibration!M493,'2023gf_All'!M488+M$3*'2026gf_All'!M488*primary_calibration!M493)</f>
        <v>7.041E-2</v>
      </c>
      <c r="N493" s="4">
        <f ca="1">IF(N$4=1, '2023gf_All'!N488+N$2*'2026gf_All'!N488*primary_calibration!N493,'2023gf_All'!N488+N$3*'2026gf_All'!N488*primary_calibration!N493)</f>
        <v>3.3410000000000002E-2</v>
      </c>
      <c r="O493" s="4">
        <f ca="1">IF(O$4=1, '2023gf_All'!O488+O$2*'2026gf_All'!O488*primary_calibration!O493,'2023gf_All'!O488+O$3*'2026gf_All'!O488*primary_calibration!O493)</f>
        <v>2.9139999999999999E-2</v>
      </c>
      <c r="P493" s="4">
        <f ca="1">IF(P$4=1, '2023gf_All'!P488+P$2*'2026gf_All'!P488*primary_calibration!P493,'2023gf_All'!P488+P$3*'2026gf_All'!P488*primary_calibration!P493)</f>
        <v>1.261E-2</v>
      </c>
      <c r="Q493" s="4">
        <f ca="1">IF(Q$4=1, '2023gf_All'!Q488+Q$2*'2026gf_All'!Q488*primary_calibration!Q493,'2023gf_All'!Q488+Q$3*'2026gf_All'!Q488*primary_calibration!Q493)</f>
        <v>9.8640000000000005E-2</v>
      </c>
      <c r="R493" s="4">
        <f ca="1">IF(R$4=1, '2023gf_All'!R488+R$2*'2026gf_All'!R488*primary_calibration!R493,'2023gf_All'!R488+R$3*'2026gf_All'!R488*primary_calibration!R493)</f>
        <v>0.71601000000000004</v>
      </c>
      <c r="S493" s="4">
        <f ca="1">IF(S$4=1, '2023gf_All'!S488+S$2*'2026gf_All'!S488*primary_calibration!S493,'2023gf_All'!S488+S$3*'2026gf_All'!S488*primary_calibration!S493)</f>
        <v>3.5830000000000001E-2</v>
      </c>
      <c r="T493" s="4">
        <f ca="1">IF(T$4=1, '2023gf_All'!T488+T$2*'2026gf_All'!T488*primary_calibration!T493,'2023gf_All'!T488+T$3*'2026gf_All'!T488*primary_calibration!T493)</f>
        <v>0.39284999999999998</v>
      </c>
      <c r="U493" s="4">
        <f ca="1">IF(U$4=1, '2023gf_All'!U488+U$2*'2026gf_All'!U488*primary_calibration!U493,'2023gf_All'!U488+U$3*'2026gf_All'!U488*primary_calibration!U493)</f>
        <v>0.58750000000000002</v>
      </c>
      <c r="V493" s="4">
        <f ca="1">IF(V$4=1, '2023gf_All'!V488+V$2*'2026gf_All'!V488*primary_calibration!V493,'2023gf_All'!V488+V$3*'2026gf_All'!V488*primary_calibration!V493)</f>
        <v>0.10432</v>
      </c>
      <c r="W493" s="4">
        <f ca="1">IF(W$4=1, '2023gf_All'!W488+W$2*'2026gf_All'!W488*primary_calibration!W493,'2023gf_All'!W488+W$3*'2026gf_All'!W488*primary_calibration!W493)</f>
        <v>0.11028</v>
      </c>
      <c r="X493" s="4">
        <f ca="1">IF(X$4=1, '2023gf_All'!X488+X$2*'2026gf_All'!X488*primary_calibration!X493,'2023gf_All'!X488+X$3*'2026gf_All'!X488*primary_calibration!X493)</f>
        <v>1.21225</v>
      </c>
      <c r="Y493" s="4">
        <f ca="1">IF(Y$4=1, '2023gf_All'!Y488+Y$2*'2026gf_All'!Y488*primary_calibration!Y493,'2023gf_All'!Y488+Y$3*'2026gf_All'!Y488*primary_calibration!Y493)</f>
        <v>0.18148</v>
      </c>
      <c r="Z493" s="4">
        <f ca="1">IF(Z$4=1, '2023gf_All'!Z488+Z$2*'2026gf_All'!Z488*primary_calibration!Z493,'2023gf_All'!Z488+Z$3*'2026gf_All'!Z488*primary_calibration!Z493)</f>
        <v>6.9999999999999999E-4</v>
      </c>
      <c r="AA493" s="4">
        <f ca="1">IF(AA$4=1, '2023gf_All'!AA488+AA$2*'2026gf_All'!AA488*primary_calibration!AA493,'2023gf_All'!AA488+AA$3*'2026gf_All'!AA488*primary_calibration!AA493)</f>
        <v>0.27078000000000002</v>
      </c>
      <c r="AB493" s="4">
        <f ca="1">IF(AB$4=1, '2023gf_All'!AB488+AB$2*'2026gf_All'!AB488*primary_calibration!AB493,'2023gf_All'!AB488+AB$3*'2026gf_All'!AB488*primary_calibration!AB493)</f>
        <v>1.7299999999999999E-2</v>
      </c>
      <c r="AC493" s="4">
        <f ca="1">IF(AC$4=1, '2023gf_All'!AC488+AC$2*'2026gf_All'!AC488*primary_calibration!AC493,'2023gf_All'!AC488+AC$3*'2026gf_All'!AC488*primary_calibration!AC493)</f>
        <v>0.46890999999999999</v>
      </c>
      <c r="AD493" s="4">
        <f ca="1">IF(AD$4=1, '2023gf_All'!AD488+AD$2*'2026gf_All'!AD488*primary_calibration!AD493,'2023gf_All'!AD488+AD$3*'2026gf_All'!AD488*primary_calibration!AD493)</f>
        <v>0.16392000000000001</v>
      </c>
      <c r="AE493" s="4">
        <f ca="1">IF(AE$4=1, '2023gf_All'!AE488+AE$2*'2026gf_All'!AE488*primary_calibration!AE493,'2023gf_All'!AE488+AE$3*'2026gf_All'!AE488*primary_calibration!AE493)</f>
        <v>0.16249</v>
      </c>
      <c r="AF493" s="4">
        <f ca="1">IF(AF$4=1, '2023gf_All'!AF488+AF$2*'2026gf_All'!AF488*primary_calibration!AF493,'2023gf_All'!AF488+AF$3*'2026gf_All'!AF488*primary_calibration!AF493)</f>
        <v>0.32640000000000002</v>
      </c>
      <c r="AG493" s="4">
        <f ca="1">IF(AG$4=1, '2023gf_All'!AG488+AG$2*'2026gf_All'!AG488*primary_calibration!AG493,'2023gf_All'!AG488+AG$3*'2026gf_All'!AG488*primary_calibration!AG493)</f>
        <v>6.9360000000000005E-2</v>
      </c>
      <c r="AH493" s="4">
        <f ca="1">IF(AH$4=1, '2023gf_All'!AH488+AH$2*'2026gf_All'!AH488*primary_calibration!AH493,'2023gf_All'!AH488+AH$3*'2026gf_All'!AH488*primary_calibration!AH493)</f>
        <v>7.1730000000000002E-2</v>
      </c>
      <c r="AI493" s="4">
        <f ca="1">IF(AI$4=1, '2023gf_All'!AI488+AI$2*'2026gf_All'!AI488*primary_calibration!AI493,'2023gf_All'!AI488+AI$3*'2026gf_All'!AI488*primary_calibration!AI493)</f>
        <v>2.5690000000000001E-2</v>
      </c>
      <c r="AJ493" s="4">
        <f ca="1">IF(AJ$4=1, '2023gf_All'!AJ488+AJ$2*'2026gf_All'!AJ488*primary_calibration!AJ493,'2023gf_All'!AJ488+AJ$3*'2026gf_All'!AJ488*primary_calibration!AJ493)</f>
        <v>2.2300000000000002E-3</v>
      </c>
      <c r="AK493" s="4">
        <f ca="1">IF(AK$4=1, '2023gf_All'!AK488+AK$2*'2026gf_All'!AK488*primary_calibration!AK493,'2023gf_All'!AK488+AK$3*'2026gf_All'!AK488*primary_calibration!AK493)</f>
        <v>9.9729999999999999E-2</v>
      </c>
      <c r="AL493" s="4">
        <f ca="1">IF(AL$4=1, '2023gf_All'!AL488+AL$2*'2026gf_All'!AL488*primary_calibration!AL493,'2023gf_All'!AL488+AL$3*'2026gf_All'!AL488*primary_calibration!AL493)</f>
        <v>5.2179999999999997E-2</v>
      </c>
      <c r="AM493" s="4">
        <f ca="1">IF(AM$4=1, '2023gf_All'!AM488+AM$2*'2026gf_All'!AM488*primary_calibration!AM493,'2023gf_All'!AM488+AM$3*'2026gf_All'!AM488*primary_calibration!AM493)</f>
        <v>0.21679000000000001</v>
      </c>
      <c r="AN493" s="4">
        <f ca="1">IF(AN$4=1, '2023gf_All'!AN488+AN$2*'2026gf_All'!AN488*primary_calibration!AN493,'2023gf_All'!AN488+AN$3*'2026gf_All'!AN488*primary_calibration!AN493)</f>
        <v>14.19637</v>
      </c>
      <c r="AO493" s="4">
        <f ca="1">IF(AO$4=1, '2023gf_All'!AO488+AO$2*'2026gf_All'!AO488*primary_calibration!AO493,'2023gf_All'!AO488+AO$3*'2026gf_All'!AO488*primary_calibration!AO493)</f>
        <v>6.762E-2</v>
      </c>
      <c r="AP493" s="4">
        <f ca="1">IF(AP$4=1, '2023gf_All'!AP488+AP$2*'2026gf_All'!AP488*primary_calibration!AP493,'2023gf_All'!AP488+AP$3*'2026gf_All'!AP488*primary_calibration!AP493)</f>
        <v>1.9964999999999999</v>
      </c>
      <c r="AQ493" s="4">
        <f ca="1">IF(AQ$4=1, '2023gf_All'!AQ488+AQ$2*'2026gf_All'!AQ488*primary_calibration!AQ493,'2023gf_All'!AQ488+AQ$3*'2026gf_All'!AQ488*primary_calibration!AQ493)</f>
        <v>0.1447</v>
      </c>
      <c r="AR493" s="4">
        <f ca="1">IF(AR$4=1, '2023gf_All'!AR488+AR$2*'2026gf_All'!AR488*primary_calibration!AR493,'2023gf_All'!AR488+AR$3*'2026gf_All'!AR488*primary_calibration!AR493)</f>
        <v>2.6009999999999998E-2</v>
      </c>
      <c r="AS493" s="4">
        <f ca="1">IF(AS$4=1, '2023gf_All'!AS488+AS$2*'2026gf_All'!AS488*primary_calibration!AS493,'2023gf_All'!AS488+AS$3*'2026gf_All'!AS488*primary_calibration!AS493)</f>
        <v>1.70896</v>
      </c>
      <c r="AT493" s="4">
        <f ca="1">IF(AT$4=1, '2023gf_All'!AT488+AT$2*'2026gf_All'!AT488*primary_calibration!AT493,'2023gf_All'!AT488+AT$3*'2026gf_All'!AT488*primary_calibration!AT493)</f>
        <v>3.5400000000000002E-3</v>
      </c>
      <c r="AU493" s="4">
        <f ca="1">IF(AU$4=1, '2023gf_All'!AU488+AU$2*'2026gf_All'!AU488*primary_calibration!AU493,'2023gf_All'!AU488+AU$3*'2026gf_All'!AU488*primary_calibration!AU493)</f>
        <v>0.38707000000000003</v>
      </c>
      <c r="AV493" s="4">
        <f ca="1">IF(AV$4=1, '2023gf_All'!AV488+AV$2*'2026gf_All'!AV488*primary_calibration!AV493,'2023gf_All'!AV488+AV$3*'2026gf_All'!AV488*primary_calibration!AV493)</f>
        <v>2.2679999999999999E-2</v>
      </c>
      <c r="AW493" s="4">
        <f ca="1">IF(AW$4=1, '2023gf_All'!AW488+AW$2*'2026gf_All'!AW488*primary_calibration!AW493,'2023gf_All'!AW488+AW$3*'2026gf_All'!AW488*primary_calibration!AW493)</f>
        <v>0.99146000000000001</v>
      </c>
      <c r="AX493" s="4">
        <f ca="1">IF(AX$4=1, '2023gf_All'!AX488+AX$2*'2026gf_All'!AX488*primary_calibration!AX493,'2023gf_All'!AX488+AX$3*'2026gf_All'!AX488*primary_calibration!AX493)</f>
        <v>0.59189999999999998</v>
      </c>
      <c r="AY493" s="4">
        <f ca="1">IF(AY$4=1, '2023gf_All'!AY488+AY$2*'2026gf_All'!AY488*primary_calibration!AY493,'2023gf_All'!AY488+AY$3*'2026gf_All'!AY488*primary_calibration!AY493)</f>
        <v>5.4039999999999998E-2</v>
      </c>
      <c r="AZ493" s="4">
        <f ca="1">IF(AZ$4=1, '2023gf_All'!AZ488+AZ$2*'2026gf_All'!AZ488*primary_calibration!AZ493,'2023gf_All'!AZ488+AZ$3*'2026gf_All'!AZ488*primary_calibration!AZ493)</f>
        <v>1.56E-3</v>
      </c>
      <c r="BA493" s="4">
        <f ca="1">IF(BA$4=1, '2023gf_All'!BA488+BA$2*'2026gf_All'!BA488*primary_calibration!BA493,'2023gf_All'!BA488+BA$3*'2026gf_All'!BA488*primary_calibration!BA493)</f>
        <v>3.0741700000000001</v>
      </c>
      <c r="BB493" s="4">
        <f ca="1">IF(BB$4=1, '2023gf_All'!BB488+BB$2*'2026gf_All'!BB488*primary_calibration!BB493,'2023gf_All'!BB488+BB$3*'2026gf_All'!BB488*primary_calibration!BB493)</f>
        <v>3.032E-2</v>
      </c>
      <c r="BC493" s="4">
        <f ca="1">IF(BC$4=1, '2023gf_All'!BC488+BC$2*'2026gf_All'!BC488*primary_calibration!BC493,'2023gf_All'!BC488+BC$3*'2026gf_All'!BC488*primary_calibration!BC493)</f>
        <v>2.9895200000000002</v>
      </c>
      <c r="BD493" s="4">
        <f ca="1">IF(BD$4=1, '2023gf_All'!BD488+BD$2*'2026gf_All'!BD488*primary_calibration!BD493,'2023gf_All'!BD488+BD$3*'2026gf_All'!BD488*primary_calibration!BD493)</f>
        <v>0.26973000000000003</v>
      </c>
      <c r="BE493" s="4">
        <f ca="1">IF(BE$4=1, '2023gf_All'!BE488+BE$2*'2026gf_All'!BE488*primary_calibration!BE493,'2023gf_All'!BE488+BE$3*'2026gf_All'!BE488*primary_calibration!BE493)</f>
        <v>9.4399999999999998E-2</v>
      </c>
      <c r="BF493" s="4">
        <f ca="1">IF(BF$4=1, '2023gf_All'!BF488+BF$2*'2026gf_All'!BF488*primary_calibration!BF493,'2023gf_All'!BF488+BF$3*'2026gf_All'!BF488*primary_calibration!BF493)</f>
        <v>5.7800000000000004E-3</v>
      </c>
      <c r="BG493" s="31">
        <f>'2023gf_All'!BG488</f>
        <v>0.47666999999999998</v>
      </c>
      <c r="BH493" s="31">
        <f>'2023gf_All'!BH488</f>
        <v>0.12106</v>
      </c>
      <c r="BI493" s="31">
        <f>'2023gf_All'!BI488</f>
        <v>0.27223000000000003</v>
      </c>
      <c r="BJ493" s="31">
        <f>'2023gf_All'!BJ488</f>
        <v>0.92913000000000001</v>
      </c>
      <c r="BK493" s="31">
        <f>'2023gf_All'!BK488</f>
        <v>14.811389999999999</v>
      </c>
      <c r="BL493" s="31">
        <f>'2023gf_All'!BL488</f>
        <v>6.6848200000000002</v>
      </c>
      <c r="BM493" s="33">
        <f t="shared" si="65"/>
        <v>23.295299999999997</v>
      </c>
      <c r="BN493" s="9">
        <f t="shared" ca="1" si="59"/>
        <v>32.904840000000007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0"/>
        <v>-0.98998000000000275</v>
      </c>
      <c r="BT493">
        <f t="shared" si="61"/>
        <v>2.8898400000000137</v>
      </c>
      <c r="BU493" s="14">
        <f t="shared" si="66"/>
        <v>-0.34257259917504018</v>
      </c>
      <c r="BV493" s="9">
        <f ca="1">(BN493-'2023gf_All'!BN488)*BU493</f>
        <v>0</v>
      </c>
      <c r="BW493" s="9">
        <f t="shared" ca="1" si="62"/>
        <v>23.295299999999997</v>
      </c>
      <c r="BX493" s="9">
        <f>IF(primary_calibration!BI493=1,SUM(BW493,I493:BF493),0)</f>
        <v>0</v>
      </c>
      <c r="BY493">
        <f t="shared" si="63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 t="shared" si="64"/>
        <v>0</v>
      </c>
      <c r="I494" s="4">
        <f ca="1">IF(I$4=1, '2023gf_All'!I489+I$2*'2026gf_All'!I489*primary_calibration!I494,'2023gf_All'!I489+I$3*'2026gf_All'!I489*primary_calibration!I494)</f>
        <v>0.92454000000000003</v>
      </c>
      <c r="J494" s="4">
        <f ca="1">IF(J$4=1, '2023gf_All'!J489+J$2*'2026gf_All'!J489*primary_calibration!J494,'2023gf_All'!J489+J$3*'2026gf_All'!J489*primary_calibration!J494)</f>
        <v>2.2360000000000001E-2</v>
      </c>
      <c r="K494" s="4">
        <f ca="1">IF(K$4=1, '2023gf_All'!K489+K$2*'2026gf_All'!K489*primary_calibration!K494,'2023gf_All'!K489+K$3*'2026gf_All'!K489*primary_calibration!K494)</f>
        <v>8.9480000000000004E-2</v>
      </c>
      <c r="L494" s="4">
        <f ca="1">IF(L$4=1, '2023gf_All'!L489+L$2*'2026gf_All'!L489*primary_calibration!L494,'2023gf_All'!L489+L$3*'2026gf_All'!L489*primary_calibration!L494)</f>
        <v>8.8830000000000006E-2</v>
      </c>
      <c r="M494" s="4">
        <f ca="1">IF(M$4=1, '2023gf_All'!M489+M$2*'2026gf_All'!M489*primary_calibration!M494,'2023gf_All'!M489+M$3*'2026gf_All'!M489*primary_calibration!M494)</f>
        <v>6.0569999999999999E-2</v>
      </c>
      <c r="N494" s="4">
        <f ca="1">IF(N$4=1, '2023gf_All'!N489+N$2*'2026gf_All'!N489*primary_calibration!N494,'2023gf_All'!N489+N$3*'2026gf_All'!N489*primary_calibration!N494)</f>
        <v>1.48E-3</v>
      </c>
      <c r="O494" s="4">
        <f ca="1">IF(O$4=1, '2023gf_All'!O489+O$2*'2026gf_All'!O489*primary_calibration!O494,'2023gf_All'!O489+O$3*'2026gf_All'!O489*primary_calibration!O494)</f>
        <v>2.2300000000000002E-3</v>
      </c>
      <c r="P494" s="4">
        <f ca="1">IF(P$4=1, '2023gf_All'!P489+P$2*'2026gf_All'!P489*primary_calibration!P494,'2023gf_All'!P489+P$3*'2026gf_All'!P489*primary_calibration!P494)</f>
        <v>3.4499999999999999E-3</v>
      </c>
      <c r="Q494" s="4">
        <f ca="1">IF(Q$4=1, '2023gf_All'!Q489+Q$2*'2026gf_All'!Q489*primary_calibration!Q494,'2023gf_All'!Q489+Q$3*'2026gf_All'!Q489*primary_calibration!Q494)</f>
        <v>0.27250999999999997</v>
      </c>
      <c r="R494" s="4">
        <f ca="1">IF(R$4=1, '2023gf_All'!R489+R$2*'2026gf_All'!R489*primary_calibration!R494,'2023gf_All'!R489+R$3*'2026gf_All'!R489*primary_calibration!R494)</f>
        <v>2.5937000000000001</v>
      </c>
      <c r="S494" s="4">
        <f ca="1">IF(S$4=1, '2023gf_All'!S489+S$2*'2026gf_All'!S489*primary_calibration!S494,'2023gf_All'!S489+S$3*'2026gf_All'!S489*primary_calibration!S494)</f>
        <v>2.681E-2</v>
      </c>
      <c r="T494" s="4">
        <f ca="1">IF(T$4=1, '2023gf_All'!T489+T$2*'2026gf_All'!T489*primary_calibration!T494,'2023gf_All'!T489+T$3*'2026gf_All'!T489*primary_calibration!T494)</f>
        <v>0.38385999999999998</v>
      </c>
      <c r="U494" s="4">
        <f ca="1">IF(U$4=1, '2023gf_All'!U489+U$2*'2026gf_All'!U489*primary_calibration!U494,'2023gf_All'!U489+U$3*'2026gf_All'!U489*primary_calibration!U494)</f>
        <v>0.43232999999999999</v>
      </c>
      <c r="V494" s="4">
        <f ca="1">IF(V$4=1, '2023gf_All'!V489+V$2*'2026gf_All'!V489*primary_calibration!V494,'2023gf_All'!V489+V$3*'2026gf_All'!V489*primary_calibration!V494)</f>
        <v>0.10226</v>
      </c>
      <c r="W494" s="4">
        <f ca="1">IF(W$4=1, '2023gf_All'!W489+W$2*'2026gf_All'!W489*primary_calibration!W494,'2023gf_All'!W489+W$3*'2026gf_All'!W489*primary_calibration!W494)</f>
        <v>8.5050000000000001E-2</v>
      </c>
      <c r="X494" s="4">
        <f ca="1">IF(X$4=1, '2023gf_All'!X489+X$2*'2026gf_All'!X489*primary_calibration!X494,'2023gf_All'!X489+X$3*'2026gf_All'!X489*primary_calibration!X494)</f>
        <v>0.59489000000000003</v>
      </c>
      <c r="Y494" s="4">
        <f ca="1">IF(Y$4=1, '2023gf_All'!Y489+Y$2*'2026gf_All'!Y489*primary_calibration!Y494,'2023gf_All'!Y489+Y$3*'2026gf_All'!Y489*primary_calibration!Y494)</f>
        <v>0.11909</v>
      </c>
      <c r="Z494" s="4">
        <f ca="1">IF(Z$4=1, '2023gf_All'!Z489+Z$2*'2026gf_All'!Z489*primary_calibration!Z494,'2023gf_All'!Z489+Z$3*'2026gf_All'!Z489*primary_calibration!Z494)</f>
        <v>2.9E-4</v>
      </c>
      <c r="AA494" s="4">
        <f ca="1">IF(AA$4=1, '2023gf_All'!AA489+AA$2*'2026gf_All'!AA489*primary_calibration!AA494,'2023gf_All'!AA489+AA$3*'2026gf_All'!AA489*primary_calibration!AA494)</f>
        <v>9.4759999999999997E-2</v>
      </c>
      <c r="AB494" s="4">
        <f ca="1">IF(AB$4=1, '2023gf_All'!AB489+AB$2*'2026gf_All'!AB489*primary_calibration!AB494,'2023gf_All'!AB489+AB$3*'2026gf_All'!AB489*primary_calibration!AB494)</f>
        <v>1.74E-3</v>
      </c>
      <c r="AC494" s="4">
        <f ca="1">IF(AC$4=1, '2023gf_All'!AC489+AC$2*'2026gf_All'!AC489*primary_calibration!AC494,'2023gf_All'!AC489+AC$3*'2026gf_All'!AC489*primary_calibration!AC494)</f>
        <v>0.44485000000000002</v>
      </c>
      <c r="AD494" s="4">
        <f ca="1">IF(AD$4=1, '2023gf_All'!AD489+AD$2*'2026gf_All'!AD489*primary_calibration!AD494,'2023gf_All'!AD489+AD$3*'2026gf_All'!AD489*primary_calibration!AD494)</f>
        <v>0.12906000000000001</v>
      </c>
      <c r="AE494" s="4">
        <f ca="1">IF(AE$4=1, '2023gf_All'!AE489+AE$2*'2026gf_All'!AE489*primary_calibration!AE494,'2023gf_All'!AE489+AE$3*'2026gf_All'!AE489*primary_calibration!AE494)</f>
        <v>9.4039999999999999E-2</v>
      </c>
      <c r="AF494" s="4">
        <f ca="1">IF(AF$4=1, '2023gf_All'!AF489+AF$2*'2026gf_All'!AF489*primary_calibration!AF494,'2023gf_All'!AF489+AF$3*'2026gf_All'!AF489*primary_calibration!AF494)</f>
        <v>0.21989</v>
      </c>
      <c r="AG494" s="4">
        <f ca="1">IF(AG$4=1, '2023gf_All'!AG489+AG$2*'2026gf_All'!AG489*primary_calibration!AG494,'2023gf_All'!AG489+AG$3*'2026gf_All'!AG489*primary_calibration!AG494)</f>
        <v>4.4540000000000003E-2</v>
      </c>
      <c r="AH494" s="4">
        <f ca="1">IF(AH$4=1, '2023gf_All'!AH489+AH$2*'2026gf_All'!AH489*primary_calibration!AH494,'2023gf_All'!AH489+AH$3*'2026gf_All'!AH489*primary_calibration!AH494)</f>
        <v>6.2939999999999996E-2</v>
      </c>
      <c r="AI494" s="4">
        <f ca="1">IF(AI$4=1, '2023gf_All'!AI489+AI$2*'2026gf_All'!AI489*primary_calibration!AI494,'2023gf_All'!AI489+AI$3*'2026gf_All'!AI489*primary_calibration!AI494)</f>
        <v>2.9559999999999999E-2</v>
      </c>
      <c r="AJ494" s="4">
        <f ca="1">IF(AJ$4=1, '2023gf_All'!AJ489+AJ$2*'2026gf_All'!AJ489*primary_calibration!AJ494,'2023gf_All'!AJ489+AJ$3*'2026gf_All'!AJ489*primary_calibration!AJ494)</f>
        <v>6.8999999999999997E-4</v>
      </c>
      <c r="AK494" s="4">
        <f ca="1">IF(AK$4=1, '2023gf_All'!AK489+AK$2*'2026gf_All'!AK489*primary_calibration!AK494,'2023gf_All'!AK489+AK$3*'2026gf_All'!AK489*primary_calibration!AK494)</f>
        <v>6.3899999999999998E-3</v>
      </c>
      <c r="AL494" s="4">
        <f ca="1">IF(AL$4=1, '2023gf_All'!AL489+AL$2*'2026gf_All'!AL489*primary_calibration!AL494,'2023gf_All'!AL489+AL$3*'2026gf_All'!AL489*primary_calibration!AL494)</f>
        <v>6.8099999999999994E-2</v>
      </c>
      <c r="AM494" s="4">
        <f ca="1">IF(AM$4=1, '2023gf_All'!AM489+AM$2*'2026gf_All'!AM489*primary_calibration!AM494,'2023gf_All'!AM489+AM$3*'2026gf_All'!AM489*primary_calibration!AM494)</f>
        <v>2.845E-2</v>
      </c>
      <c r="AN494" s="4">
        <f ca="1">IF(AN$4=1, '2023gf_All'!AN489+AN$2*'2026gf_All'!AN489*primary_calibration!AN494,'2023gf_All'!AN489+AN$3*'2026gf_All'!AN489*primary_calibration!AN494)</f>
        <v>13.082599999999999</v>
      </c>
      <c r="AO494" s="4">
        <f ca="1">IF(AO$4=1, '2023gf_All'!AO489+AO$2*'2026gf_All'!AO489*primary_calibration!AO494,'2023gf_All'!AO489+AO$3*'2026gf_All'!AO489*primary_calibration!AO494)</f>
        <v>3.7310000000000003E-2</v>
      </c>
      <c r="AP494" s="4">
        <f ca="1">IF(AP$4=1, '2023gf_All'!AP489+AP$2*'2026gf_All'!AP489*primary_calibration!AP494,'2023gf_All'!AP489+AP$3*'2026gf_All'!AP489*primary_calibration!AP494)</f>
        <v>0.64344000000000001</v>
      </c>
      <c r="AQ494" s="4">
        <f ca="1">IF(AQ$4=1, '2023gf_All'!AQ489+AQ$2*'2026gf_All'!AQ489*primary_calibration!AQ494,'2023gf_All'!AQ489+AQ$3*'2026gf_All'!AQ489*primary_calibration!AQ494)</f>
        <v>0.10469000000000001</v>
      </c>
      <c r="AR494" s="4">
        <f ca="1">IF(AR$4=1, '2023gf_All'!AR489+AR$2*'2026gf_All'!AR489*primary_calibration!AR494,'2023gf_All'!AR489+AR$3*'2026gf_All'!AR489*primary_calibration!AR494)</f>
        <v>2.18E-2</v>
      </c>
      <c r="AS494" s="4">
        <f ca="1">IF(AS$4=1, '2023gf_All'!AS489+AS$2*'2026gf_All'!AS489*primary_calibration!AS494,'2023gf_All'!AS489+AS$3*'2026gf_All'!AS489*primary_calibration!AS494)</f>
        <v>0.61494000000000004</v>
      </c>
      <c r="AT494" s="4">
        <f ca="1">IF(AT$4=1, '2023gf_All'!AT489+AT$2*'2026gf_All'!AT489*primary_calibration!AT494,'2023gf_All'!AT489+AT$3*'2026gf_All'!AT489*primary_calibration!AT494)</f>
        <v>1.6000000000000001E-4</v>
      </c>
      <c r="AU494" s="4">
        <f ca="1">IF(AU$4=1, '2023gf_All'!AU489+AU$2*'2026gf_All'!AU489*primary_calibration!AU494,'2023gf_All'!AU489+AU$3*'2026gf_All'!AU489*primary_calibration!AU494)</f>
        <v>1.5401499999999999</v>
      </c>
      <c r="AV494" s="4">
        <f ca="1">IF(AV$4=1, '2023gf_All'!AV489+AV$2*'2026gf_All'!AV489*primary_calibration!AV494,'2023gf_All'!AV489+AV$3*'2026gf_All'!AV489*primary_calibration!AV494)</f>
        <v>2.266E-2</v>
      </c>
      <c r="AW494" s="4">
        <f ca="1">IF(AW$4=1, '2023gf_All'!AW489+AW$2*'2026gf_All'!AW489*primary_calibration!AW494,'2023gf_All'!AW489+AW$3*'2026gf_All'!AW489*primary_calibration!AW494)</f>
        <v>2.0007000000000001</v>
      </c>
      <c r="AX494" s="4">
        <f ca="1">IF(AX$4=1, '2023gf_All'!AX489+AX$2*'2026gf_All'!AX489*primary_calibration!AX494,'2023gf_All'!AX489+AX$3*'2026gf_All'!AX489*primary_calibration!AX494)</f>
        <v>0.39227000000000001</v>
      </c>
      <c r="AY494" s="4">
        <f ca="1">IF(AY$4=1, '2023gf_All'!AY489+AY$2*'2026gf_All'!AY489*primary_calibration!AY494,'2023gf_All'!AY489+AY$3*'2026gf_All'!AY489*primary_calibration!AY494)</f>
        <v>4.5699999999999998E-2</v>
      </c>
      <c r="AZ494" s="4">
        <f ca="1">IF(AZ$4=1, '2023gf_All'!AZ489+AZ$2*'2026gf_All'!AZ489*primary_calibration!AZ494,'2023gf_All'!AZ489+AZ$3*'2026gf_All'!AZ489*primary_calibration!AZ494)</f>
        <v>6.4000000000000005E-4</v>
      </c>
      <c r="BA494" s="4">
        <f ca="1">IF(BA$4=1, '2023gf_All'!BA489+BA$2*'2026gf_All'!BA489*primary_calibration!BA494,'2023gf_All'!BA489+BA$3*'2026gf_All'!BA489*primary_calibration!BA494)</f>
        <v>1.3561099999999999</v>
      </c>
      <c r="BB494" s="4">
        <f ca="1">IF(BB$4=1, '2023gf_All'!BB489+BB$2*'2026gf_All'!BB489*primary_calibration!BB494,'2023gf_All'!BB489+BB$3*'2026gf_All'!BB489*primary_calibration!BB494)</f>
        <v>2.4670000000000001E-2</v>
      </c>
      <c r="BC494" s="4">
        <f ca="1">IF(BC$4=1, '2023gf_All'!BC489+BC$2*'2026gf_All'!BC489*primary_calibration!BC494,'2023gf_All'!BC489+BC$3*'2026gf_All'!BC489*primary_calibration!BC494)</f>
        <v>0.63939999999999997</v>
      </c>
      <c r="BD494" s="4">
        <f ca="1">IF(BD$4=1, '2023gf_All'!BD489+BD$2*'2026gf_All'!BD489*primary_calibration!BD494,'2023gf_All'!BD489+BD$3*'2026gf_All'!BD489*primary_calibration!BD494)</f>
        <v>0.18464</v>
      </c>
      <c r="BE494" s="4">
        <f ca="1">IF(BE$4=1, '2023gf_All'!BE489+BE$2*'2026gf_All'!BE489*primary_calibration!BE494,'2023gf_All'!BE489+BE$3*'2026gf_All'!BE489*primary_calibration!BE494)</f>
        <v>6.7860000000000004E-2</v>
      </c>
      <c r="BF494" s="4">
        <f ca="1">IF(BF$4=1, '2023gf_All'!BF489+BF$2*'2026gf_All'!BF489*primary_calibration!BF494,'2023gf_All'!BF489+BF$3*'2026gf_All'!BF489*primary_calibration!BF494)</f>
        <v>5.2700000000000004E-3</v>
      </c>
      <c r="BG494" s="31">
        <f>'2023gf_All'!BG489</f>
        <v>0.27847</v>
      </c>
      <c r="BH494" s="31">
        <f>'2023gf_All'!BH489</f>
        <v>0.16102</v>
      </c>
      <c r="BI494" s="31">
        <f>'2023gf_All'!BI489</f>
        <v>0.26637</v>
      </c>
      <c r="BJ494" s="31">
        <f>'2023gf_All'!BJ489</f>
        <v>1.16642</v>
      </c>
      <c r="BK494" s="31">
        <f>'2023gf_All'!BK489</f>
        <v>13.140040000000001</v>
      </c>
      <c r="BL494" s="31">
        <f>'2023gf_All'!BL489</f>
        <v>7.37378</v>
      </c>
      <c r="BM494" s="33">
        <f t="shared" si="65"/>
        <v>22.386099999999999</v>
      </c>
      <c r="BN494" s="9">
        <f t="shared" ca="1" si="59"/>
        <v>27.813750000000006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0"/>
        <v>-0.70364999999999966</v>
      </c>
      <c r="BT494">
        <f t="shared" si="61"/>
        <v>2.9043700000000072</v>
      </c>
      <c r="BU494" s="14">
        <f t="shared" si="66"/>
        <v>-0.24227285091086809</v>
      </c>
      <c r="BV494" s="9">
        <f ca="1">(BN494-'2023gf_All'!BN489)*BU494</f>
        <v>0</v>
      </c>
      <c r="BW494" s="9">
        <f t="shared" ca="1" si="62"/>
        <v>22.386099999999999</v>
      </c>
      <c r="BX494" s="9">
        <f>IF(primary_calibration!BI494=1,SUM(BW494,I494:BF494),0)</f>
        <v>0</v>
      </c>
      <c r="BY494">
        <f t="shared" si="63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 t="shared" ca="1" si="64"/>
        <v>53.536541927414234</v>
      </c>
      <c r="I495" s="4">
        <f ca="1">IF(I$4=1, '2023gf_All'!I490+I$2*'2026gf_All'!I490*primary_calibration!I495,'2023gf_All'!I490+I$3*'2026gf_All'!I490*primary_calibration!I495)</f>
        <v>1.3026160360212835</v>
      </c>
      <c r="J495" s="4">
        <f ca="1">IF(J$4=1, '2023gf_All'!J490+J$2*'2026gf_All'!J490*primary_calibration!J495,'2023gf_All'!J490+J$3*'2026gf_All'!J490*primary_calibration!J495)</f>
        <v>2.4148756858892281E-2</v>
      </c>
      <c r="K495" s="4">
        <f ca="1">IF(K$4=1, '2023gf_All'!K490+K$2*'2026gf_All'!K490*primary_calibration!K495,'2023gf_All'!K490+K$3*'2026gf_All'!K490*primary_calibration!K495)</f>
        <v>7.7666210827154081E-2</v>
      </c>
      <c r="L495" s="4">
        <f ca="1">IF(L$4=1, '2023gf_All'!L490+L$2*'2026gf_All'!L490*primary_calibration!L495,'2023gf_All'!L490+L$3*'2026gf_All'!L490*primary_calibration!L495)</f>
        <v>5.9978500489899805E-2</v>
      </c>
      <c r="M495" s="4">
        <f ca="1">IF(M$4=1, '2023gf_All'!M490+M$2*'2026gf_All'!M490*primary_calibration!M495,'2023gf_All'!M490+M$3*'2026gf_All'!M490*primary_calibration!M495)</f>
        <v>5.0804765248635773E-2</v>
      </c>
      <c r="N495" s="4">
        <f ca="1">IF(N$4=1, '2023gf_All'!N490+N$2*'2026gf_All'!N490*primary_calibration!N495,'2023gf_All'!N490+N$3*'2026gf_All'!N490*primary_calibration!N495)</f>
        <v>2.3424881455866013E-2</v>
      </c>
      <c r="O495" s="4">
        <f ca="1">IF(O$4=1, '2023gf_All'!O490+O$2*'2026gf_All'!O490*primary_calibration!O495,'2023gf_All'!O490+O$3*'2026gf_All'!O490*primary_calibration!O495)</f>
        <v>1.5558806783667042E-2</v>
      </c>
      <c r="P495" s="4">
        <f ca="1">IF(P$4=1, '2023gf_All'!P490+P$2*'2026gf_All'!P490*primary_calibration!P495,'2023gf_All'!P490+P$3*'2026gf_All'!P490*primary_calibration!P495)</f>
        <v>5.4990926149275929E-3</v>
      </c>
      <c r="Q495" s="4">
        <f ca="1">IF(Q$4=1, '2023gf_All'!Q490+Q$2*'2026gf_All'!Q490*primary_calibration!Q495,'2023gf_All'!Q490+Q$3*'2026gf_All'!Q490*primary_calibration!Q495)</f>
        <v>0.29894257124252288</v>
      </c>
      <c r="R495" s="4">
        <f ca="1">IF(R$4=1, '2023gf_All'!R490+R$2*'2026gf_All'!R490*primary_calibration!R495,'2023gf_All'!R490+R$3*'2026gf_All'!R490*primary_calibration!R495)</f>
        <v>3.360475419480736</v>
      </c>
      <c r="S495" s="4">
        <f ca="1">IF(S$4=1, '2023gf_All'!S490+S$2*'2026gf_All'!S490*primary_calibration!S495,'2023gf_All'!S490+S$3*'2026gf_All'!S490*primary_calibration!S495)</f>
        <v>2.250692939180627E-2</v>
      </c>
      <c r="T495" s="4">
        <f ca="1">IF(T$4=1, '2023gf_All'!T490+T$2*'2026gf_All'!T490*primary_calibration!T495,'2023gf_All'!T490+T$3*'2026gf_All'!T490*primary_calibration!T495)</f>
        <v>0.21533703905699889</v>
      </c>
      <c r="U495" s="4">
        <f ca="1">IF(U$4=1, '2023gf_All'!U490+U$2*'2026gf_All'!U490*primary_calibration!U495,'2023gf_All'!U490+U$3*'2026gf_All'!U490*primary_calibration!U495)</f>
        <v>0.25281575484515412</v>
      </c>
      <c r="V495" s="4">
        <f ca="1">IF(V$4=1, '2023gf_All'!V490+V$2*'2026gf_All'!V490*primary_calibration!V495,'2023gf_All'!V490+V$3*'2026gf_All'!V490*primary_calibration!V495)</f>
        <v>5.9980661368013853E-2</v>
      </c>
      <c r="W495" s="4">
        <f ca="1">IF(W$4=1, '2023gf_All'!W490+W$2*'2026gf_All'!W490*primary_calibration!W495,'2023gf_All'!W490+W$3*'2026gf_All'!W490*primary_calibration!W495)</f>
        <v>6.739546394274866E-2</v>
      </c>
      <c r="X495" s="4">
        <f ca="1">IF(X$4=1, '2023gf_All'!X490+X$2*'2026gf_All'!X490*primary_calibration!X495,'2023gf_All'!X490+X$3*'2026gf_All'!X490*primary_calibration!X495)</f>
        <v>0.30513188609771663</v>
      </c>
      <c r="Y495" s="4">
        <f ca="1">IF(Y$4=1, '2023gf_All'!Y490+Y$2*'2026gf_All'!Y490*primary_calibration!Y495,'2023gf_All'!Y490+Y$3*'2026gf_All'!Y490*primary_calibration!Y495)</f>
        <v>0.18737059521462021</v>
      </c>
      <c r="Z495" s="4">
        <f ca="1">IF(Z$4=1, '2023gf_All'!Z490+Z$2*'2026gf_All'!Z490*primary_calibration!Z495,'2023gf_All'!Z490+Z$3*'2026gf_All'!Z490*primary_calibration!Z495)</f>
        <v>3.8933263837604196E-3</v>
      </c>
      <c r="AA495" s="4">
        <f ca="1">IF(AA$4=1, '2023gf_All'!AA490+AA$2*'2026gf_All'!AA490*primary_calibration!AA495,'2023gf_All'!AA490+AA$3*'2026gf_All'!AA490*primary_calibration!AA495)</f>
        <v>9.3575998636124452E-2</v>
      </c>
      <c r="AB495" s="4">
        <f ca="1">IF(AB$4=1, '2023gf_All'!AB490+AB$2*'2026gf_All'!AB490*primary_calibration!AB495,'2023gf_All'!AB490+AB$3*'2026gf_All'!AB490*primary_calibration!AB495)</f>
        <v>2.1492737008926347E-2</v>
      </c>
      <c r="AC495" s="4">
        <f ca="1">IF(AC$4=1, '2023gf_All'!AC490+AC$2*'2026gf_All'!AC490*primary_calibration!AC495,'2023gf_All'!AC490+AC$3*'2026gf_All'!AC490*primary_calibration!AC495)</f>
        <v>0.28180394825009802</v>
      </c>
      <c r="AD495" s="4">
        <f ca="1">IF(AD$4=1, '2023gf_All'!AD490+AD$2*'2026gf_All'!AD490*primary_calibration!AD495,'2023gf_All'!AD490+AD$3*'2026gf_All'!AD490*primary_calibration!AD495)</f>
        <v>6.3049007085139039E-2</v>
      </c>
      <c r="AE495" s="4">
        <f ca="1">IF(AE$4=1, '2023gf_All'!AE490+AE$2*'2026gf_All'!AE490*primary_calibration!AE495,'2023gf_All'!AE490+AE$3*'2026gf_All'!AE490*primary_calibration!AE495)</f>
        <v>0.15269195628735671</v>
      </c>
      <c r="AF495" s="4">
        <f ca="1">IF(AF$4=1, '2023gf_All'!AF490+AF$2*'2026gf_All'!AF490*primary_calibration!AF495,'2023gf_All'!AF490+AF$3*'2026gf_All'!AF490*primary_calibration!AF495)</f>
        <v>0.16183717308907297</v>
      </c>
      <c r="AG495" s="4">
        <f ca="1">IF(AG$4=1, '2023gf_All'!AG490+AG$2*'2026gf_All'!AG490*primary_calibration!AG495,'2023gf_All'!AG490+AG$3*'2026gf_All'!AG490*primary_calibration!AG495)</f>
        <v>3.4773080945419081E-2</v>
      </c>
      <c r="AH495" s="4">
        <f ca="1">IF(AH$4=1, '2023gf_All'!AH490+AH$2*'2026gf_All'!AH490*primary_calibration!AH495,'2023gf_All'!AH490+AH$3*'2026gf_All'!AH490*primary_calibration!AH495)</f>
        <v>5.059637416579861E-2</v>
      </c>
      <c r="AI495" s="4">
        <f ca="1">IF(AI$4=1, '2023gf_All'!AI490+AI$2*'2026gf_All'!AI490*primary_calibration!AI495,'2023gf_All'!AI490+AI$3*'2026gf_All'!AI490*primary_calibration!AI495)</f>
        <v>2.0690596739504536E-2</v>
      </c>
      <c r="AJ495" s="4">
        <f ca="1">IF(AJ$4=1, '2023gf_All'!AJ490+AJ$2*'2026gf_All'!AJ490*primary_calibration!AJ495,'2023gf_All'!AJ490+AJ$3*'2026gf_All'!AJ490*primary_calibration!AJ495)</f>
        <v>4.3545531714669254E-3</v>
      </c>
      <c r="AK495" s="4">
        <f ca="1">IF(AK$4=1, '2023gf_All'!AK490+AK$2*'2026gf_All'!AK490*primary_calibration!AK495,'2023gf_All'!AK490+AK$3*'2026gf_All'!AK490*primary_calibration!AK495)</f>
        <v>6.6568543273231279E-2</v>
      </c>
      <c r="AL495" s="4">
        <f ca="1">IF(AL$4=1, '2023gf_All'!AL490+AL$2*'2026gf_All'!AL490*primary_calibration!AL495,'2023gf_All'!AL490+AL$3*'2026gf_All'!AL490*primary_calibration!AL495)</f>
        <v>5.1283334030683546E-2</v>
      </c>
      <c r="AM495" s="4">
        <f ca="1">IF(AM$4=1, '2023gf_All'!AM490+AM$2*'2026gf_All'!AM490*primary_calibration!AM495,'2023gf_All'!AM490+AM$3*'2026gf_All'!AM490*primary_calibration!AM495)</f>
        <v>0.1157202986687153</v>
      </c>
      <c r="AN495" s="4">
        <f ca="1">IF(AN$4=1, '2023gf_All'!AN490+AN$2*'2026gf_All'!AN490*primary_calibration!AN495,'2023gf_All'!AN490+AN$3*'2026gf_All'!AN490*primary_calibration!AN495)</f>
        <v>12.683810146661832</v>
      </c>
      <c r="AO495" s="4">
        <f ca="1">IF(AO$4=1, '2023gf_All'!AO490+AO$2*'2026gf_All'!AO490*primary_calibration!AO495,'2023gf_All'!AO490+AO$3*'2026gf_All'!AO490*primary_calibration!AO495)</f>
        <v>3.0379235242382674E-2</v>
      </c>
      <c r="AP495" s="4">
        <f ca="1">IF(AP$4=1, '2023gf_All'!AP490+AP$2*'2026gf_All'!AP490*primary_calibration!AP495,'2023gf_All'!AP490+AP$3*'2026gf_All'!AP490*primary_calibration!AP495)</f>
        <v>0.56924692034897539</v>
      </c>
      <c r="AQ495" s="4">
        <f ca="1">IF(AQ$4=1, '2023gf_All'!AQ490+AQ$2*'2026gf_All'!AQ490*primary_calibration!AQ495,'2023gf_All'!AQ490+AQ$3*'2026gf_All'!AQ490*primary_calibration!AQ495)</f>
        <v>0.11433190598320378</v>
      </c>
      <c r="AR495" s="4">
        <f ca="1">IF(AR$4=1, '2023gf_All'!AR490+AR$2*'2026gf_All'!AR490*primary_calibration!AR495,'2023gf_All'!AR490+AR$3*'2026gf_All'!AR490*primary_calibration!AR495)</f>
        <v>2.0723689818138179E-2</v>
      </c>
      <c r="AS495" s="4">
        <f ca="1">IF(AS$4=1, '2023gf_All'!AS490+AS$2*'2026gf_All'!AS490*primary_calibration!AS495,'2023gf_All'!AS490+AS$3*'2026gf_All'!AS490*primary_calibration!AS495)</f>
        <v>0.24700335903960699</v>
      </c>
      <c r="AT495" s="4">
        <f ca="1">IF(AT$4=1, '2023gf_All'!AT490+AT$2*'2026gf_All'!AT490*primary_calibration!AT495,'2023gf_All'!AT490+AT$3*'2026gf_All'!AT490*primary_calibration!AT495)</f>
        <v>3.8531118894755763E-3</v>
      </c>
      <c r="AU495" s="4">
        <f ca="1">IF(AU$4=1, '2023gf_All'!AU490+AU$2*'2026gf_All'!AU490*primary_calibration!AU495,'2023gf_All'!AU490+AU$3*'2026gf_All'!AU490*primary_calibration!AU495)</f>
        <v>2.8323972279671783</v>
      </c>
      <c r="AV495" s="4">
        <f ca="1">IF(AV$4=1, '2023gf_All'!AV490+AV$2*'2026gf_All'!AV490*primary_calibration!AV495,'2023gf_All'!AV490+AV$3*'2026gf_All'!AV490*primary_calibration!AV495)</f>
        <v>1.583422880745651E-2</v>
      </c>
      <c r="AW495" s="4">
        <f ca="1">IF(AW$4=1, '2023gf_All'!AW490+AW$2*'2026gf_All'!AW490*primary_calibration!AW495,'2023gf_All'!AW490+AW$3*'2026gf_All'!AW490*primary_calibration!AW495)</f>
        <v>1.3860270423109209</v>
      </c>
      <c r="AX495" s="4">
        <f ca="1">IF(AX$4=1, '2023gf_All'!AX490+AX$2*'2026gf_All'!AX490*primary_calibration!AX495,'2023gf_All'!AX490+AX$3*'2026gf_All'!AX490*primary_calibration!AX495)</f>
        <v>0.29922604030765126</v>
      </c>
      <c r="AY495" s="4">
        <f ca="1">IF(AY$4=1, '2023gf_All'!AY490+AY$2*'2026gf_All'!AY490*primary_calibration!AY495,'2023gf_All'!AY490+AY$3*'2026gf_All'!AY490*primary_calibration!AY495)</f>
        <v>3.5240850645554218E-2</v>
      </c>
      <c r="AZ495" s="4">
        <f ca="1">IF(AZ$4=1, '2023gf_All'!AZ490+AZ$2*'2026gf_All'!AZ490*primary_calibration!AZ495,'2023gf_All'!AZ490+AZ$3*'2026gf_All'!AZ490*primary_calibration!AZ495)</f>
        <v>2.8595786335518431E-3</v>
      </c>
      <c r="BA495" s="4">
        <f ca="1">IF(BA$4=1, '2023gf_All'!BA490+BA$2*'2026gf_All'!BA490*primary_calibration!BA495,'2023gf_All'!BA490+BA$3*'2026gf_All'!BA490*primary_calibration!BA495)</f>
        <v>0.79580766437463035</v>
      </c>
      <c r="BB495" s="4">
        <f ca="1">IF(BB$4=1, '2023gf_All'!BB490+BB$2*'2026gf_All'!BB490*primary_calibration!BB495,'2023gf_All'!BB490+BB$3*'2026gf_All'!BB490*primary_calibration!BB495)</f>
        <v>2.0082754743974859E-2</v>
      </c>
      <c r="BC495" s="4">
        <f ca="1">IF(BC$4=1, '2023gf_All'!BC490+BC$2*'2026gf_All'!BC490*primary_calibration!BC495,'2023gf_All'!BC490+BC$3*'2026gf_All'!BC490*primary_calibration!BC495)</f>
        <v>1.1308531142246321</v>
      </c>
      <c r="BD495" s="4">
        <f ca="1">IF(BD$4=1, '2023gf_All'!BD490+BD$2*'2026gf_All'!BD490*primary_calibration!BD495,'2023gf_All'!BD490+BD$3*'2026gf_All'!BD490*primary_calibration!BD495)</f>
        <v>9.960998240642531E-2</v>
      </c>
      <c r="BE495" s="4">
        <f ca="1">IF(BE$4=1, '2023gf_All'!BE490+BE$2*'2026gf_All'!BE490*primary_calibration!BE495,'2023gf_All'!BE490+BE$3*'2026gf_All'!BE490*primary_calibration!BE495)</f>
        <v>6.9851341000921441E-2</v>
      </c>
      <c r="BF495" s="4">
        <f ca="1">IF(BF$4=1, '2023gf_All'!BF490+BF$2*'2026gf_All'!BF490*primary_calibration!BF495,'2023gf_All'!BF490+BF$3*'2026gf_All'!BF490*primary_calibration!BF495)</f>
        <v>3.685146665745701E-3</v>
      </c>
      <c r="BG495" s="31">
        <f>'2023gf_All'!BG490</f>
        <v>0.27439000000000002</v>
      </c>
      <c r="BH495" s="31">
        <f>'2023gf_All'!BH490</f>
        <v>0.19381999999999999</v>
      </c>
      <c r="BI495" s="31">
        <f>'2023gf_All'!BI490</f>
        <v>0.32530999999999999</v>
      </c>
      <c r="BJ495" s="31">
        <f>'2023gf_All'!BJ490</f>
        <v>0.79110000000000003</v>
      </c>
      <c r="BK495" s="31">
        <f>'2023gf_All'!BK490</f>
        <v>16.52074</v>
      </c>
      <c r="BL495" s="31">
        <f>'2023gf_All'!BL490</f>
        <v>6.5928899999999997</v>
      </c>
      <c r="BM495" s="33">
        <f t="shared" si="65"/>
        <v>24.698250000000002</v>
      </c>
      <c r="BN495" s="9">
        <f t="shared" ca="1" si="59"/>
        <v>27.812807639748193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0"/>
        <v>0.18088000000000193</v>
      </c>
      <c r="BT495">
        <f t="shared" si="61"/>
        <v>2.9181099999999986</v>
      </c>
      <c r="BU495" s="14">
        <f t="shared" si="66"/>
        <v>6.198532611861856E-2</v>
      </c>
      <c r="BV495" s="9">
        <f ca="1">(BN495-'2023gf_All'!BN490)*BU495</f>
        <v>-5.5069769584541933E-2</v>
      </c>
      <c r="BW495" s="9">
        <f t="shared" ca="1" si="62"/>
        <v>24.64318023041546</v>
      </c>
      <c r="BX495" s="9">
        <f ca="1">IF(primary_calibration!BI495=1,SUM(BW495,I495:BF495),0)</f>
        <v>52.455987870163675</v>
      </c>
      <c r="BY495">
        <f t="shared" ca="1" si="63"/>
        <v>53.536541927414234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 t="shared" ca="1" si="64"/>
        <v>57.17915195869044</v>
      </c>
      <c r="I496" s="4">
        <f ca="1">IF(I$4=1, '2023gf_All'!I491+I$2*'2026gf_All'!I491*primary_calibration!I496,'2023gf_All'!I491+I$3*'2026gf_All'!I491*primary_calibration!I496)</f>
        <v>1.122238334826394</v>
      </c>
      <c r="J496" s="4">
        <f ca="1">IF(J$4=1, '2023gf_All'!J491+J$2*'2026gf_All'!J491*primary_calibration!J496,'2023gf_All'!J491+J$3*'2026gf_All'!J491*primary_calibration!J496)</f>
        <v>5.6776079653099457E-2</v>
      </c>
      <c r="K496" s="4">
        <f ca="1">IF(K$4=1, '2023gf_All'!K491+K$2*'2026gf_All'!K491*primary_calibration!K496,'2023gf_All'!K491+K$3*'2026gf_All'!K491*primary_calibration!K496)</f>
        <v>0.16282336220705235</v>
      </c>
      <c r="L496" s="4">
        <f ca="1">IF(L$4=1, '2023gf_All'!L491+L$2*'2026gf_All'!L491*primary_calibration!L496,'2023gf_All'!L491+L$3*'2026gf_All'!L491*primary_calibration!L496)</f>
        <v>7.1285598020547056E-2</v>
      </c>
      <c r="M496" s="4">
        <f ca="1">IF(M$4=1, '2023gf_All'!M491+M$2*'2026gf_All'!M491*primary_calibration!M496,'2023gf_All'!M491+M$3*'2026gf_All'!M491*primary_calibration!M496)</f>
        <v>4.291084613737791E-2</v>
      </c>
      <c r="N496" s="4">
        <f ca="1">IF(N$4=1, '2023gf_All'!N491+N$2*'2026gf_All'!N491*primary_calibration!N496,'2023gf_All'!N491+N$3*'2026gf_All'!N491*primary_calibration!N496)</f>
        <v>1.6805050451987467E-2</v>
      </c>
      <c r="O496" s="4">
        <f ca="1">IF(O$4=1, '2023gf_All'!O491+O$2*'2026gf_All'!O491*primary_calibration!O496,'2023gf_All'!O491+O$3*'2026gf_All'!O491*primary_calibration!O496)</f>
        <v>8.298718932132066E-3</v>
      </c>
      <c r="P496" s="4">
        <f ca="1">IF(P$4=1, '2023gf_All'!P491+P$2*'2026gf_All'!P491*primary_calibration!P496,'2023gf_All'!P491+P$3*'2026gf_All'!P491*primary_calibration!P496)</f>
        <v>2.0376087695895104E-3</v>
      </c>
      <c r="Q496" s="4">
        <f ca="1">IF(Q$4=1, '2023gf_All'!Q491+Q$2*'2026gf_All'!Q491*primary_calibration!Q496,'2023gf_All'!Q491+Q$3*'2026gf_All'!Q491*primary_calibration!Q496)</f>
        <v>0.11877831697529263</v>
      </c>
      <c r="R496" s="4">
        <f ca="1">IF(R$4=1, '2023gf_All'!R491+R$2*'2026gf_All'!R491*primary_calibration!R496,'2023gf_All'!R491+R$3*'2026gf_All'!R491*primary_calibration!R496)</f>
        <v>1.7235443471599521</v>
      </c>
      <c r="S496" s="4">
        <f ca="1">IF(S$4=1, '2023gf_All'!S491+S$2*'2026gf_All'!S491*primary_calibration!S496,'2023gf_All'!S491+S$3*'2026gf_All'!S491*primary_calibration!S496)</f>
        <v>2.0264601720997689E-2</v>
      </c>
      <c r="T496" s="4">
        <f ca="1">IF(T$4=1, '2023gf_All'!T491+T$2*'2026gf_All'!T491*primary_calibration!T496,'2023gf_All'!T491+T$3*'2026gf_All'!T491*primary_calibration!T496)</f>
        <v>0.45304712956440768</v>
      </c>
      <c r="U496" s="4">
        <f ca="1">IF(U$4=1, '2023gf_All'!U491+U$2*'2026gf_All'!U491*primary_calibration!U496,'2023gf_All'!U491+U$3*'2026gf_All'!U491*primary_calibration!U496)</f>
        <v>0.54340369302319458</v>
      </c>
      <c r="V496" s="4">
        <f ca="1">IF(V$4=1, '2023gf_All'!V491+V$2*'2026gf_All'!V491*primary_calibration!V496,'2023gf_All'!V491+V$3*'2026gf_All'!V491*primary_calibration!V496)</f>
        <v>0.14476467207001581</v>
      </c>
      <c r="W496" s="4">
        <f ca="1">IF(W$4=1, '2023gf_All'!W491+W$2*'2026gf_All'!W491*primary_calibration!W496,'2023gf_All'!W491+W$3*'2026gf_All'!W491*primary_calibration!W496)</f>
        <v>6.6656879059965909E-2</v>
      </c>
      <c r="X496" s="4">
        <f ca="1">IF(X$4=1, '2023gf_All'!X491+X$2*'2026gf_All'!X491*primary_calibration!X496,'2023gf_All'!X491+X$3*'2026gf_All'!X491*primary_calibration!X496)</f>
        <v>1.1121690668141317</v>
      </c>
      <c r="Y496" s="4">
        <f ca="1">IF(Y$4=1, '2023gf_All'!Y491+Y$2*'2026gf_All'!Y491*primary_calibration!Y496,'2023gf_All'!Y491+Y$3*'2026gf_All'!Y491*primary_calibration!Y496)</f>
        <v>0.3996093012010894</v>
      </c>
      <c r="Z496" s="4">
        <f ca="1">IF(Z$4=1, '2023gf_All'!Z491+Z$2*'2026gf_All'!Z491*primary_calibration!Z496,'2023gf_All'!Z491+Z$3*'2026gf_All'!Z491*primary_calibration!Z496)</f>
        <v>6.6454792136449716E-3</v>
      </c>
      <c r="AA496" s="4">
        <f ca="1">IF(AA$4=1, '2023gf_All'!AA491+AA$2*'2026gf_All'!AA491*primary_calibration!AA496,'2023gf_All'!AA491+AA$3*'2026gf_All'!AA491*primary_calibration!AA496)</f>
        <v>4.7646839468019786E-2</v>
      </c>
      <c r="AB496" s="4">
        <f ca="1">IF(AB$4=1, '2023gf_All'!AB491+AB$2*'2026gf_All'!AB491*primary_calibration!AB496,'2023gf_All'!AB491+AB$3*'2026gf_All'!AB491*primary_calibration!AB496)</f>
        <v>3.1086541568727904E-2</v>
      </c>
      <c r="AC496" s="4">
        <f ca="1">IF(AC$4=1, '2023gf_All'!AC491+AC$2*'2026gf_All'!AC491*primary_calibration!AC496,'2023gf_All'!AC491+AC$3*'2026gf_All'!AC491*primary_calibration!AC496)</f>
        <v>0.30950179138499406</v>
      </c>
      <c r="AD496" s="4">
        <f ca="1">IF(AD$4=1, '2023gf_All'!AD491+AD$2*'2026gf_All'!AD491*primary_calibration!AD496,'2023gf_All'!AD491+AD$3*'2026gf_All'!AD491*primary_calibration!AD496)</f>
        <v>8.7817469060912257E-2</v>
      </c>
      <c r="AE496" s="4">
        <f ca="1">IF(AE$4=1, '2023gf_All'!AE491+AE$2*'2026gf_All'!AE491*primary_calibration!AE496,'2023gf_All'!AE491+AE$3*'2026gf_All'!AE491*primary_calibration!AE496)</f>
        <v>0.21653185340985134</v>
      </c>
      <c r="AF496" s="4">
        <f ca="1">IF(AF$4=1, '2023gf_All'!AF491+AF$2*'2026gf_All'!AF491*primary_calibration!AF496,'2023gf_All'!AF491+AF$3*'2026gf_All'!AF491*primary_calibration!AF496)</f>
        <v>0.18376926189995518</v>
      </c>
      <c r="AG496" s="4">
        <f ca="1">IF(AG$4=1, '2023gf_All'!AG491+AG$2*'2026gf_All'!AG491*primary_calibration!AG496,'2023gf_All'!AG491+AG$3*'2026gf_All'!AG491*primary_calibration!AG496)</f>
        <v>4.4977177510580287E-2</v>
      </c>
      <c r="AH496" s="4">
        <f ca="1">IF(AH$4=1, '2023gf_All'!AH491+AH$2*'2026gf_All'!AH491*primary_calibration!AH496,'2023gf_All'!AH491+AH$3*'2026gf_All'!AH491*primary_calibration!AH496)</f>
        <v>5.2569596638001086E-2</v>
      </c>
      <c r="AI496" s="4">
        <f ca="1">IF(AI$4=1, '2023gf_All'!AI491+AI$2*'2026gf_All'!AI491*primary_calibration!AI496,'2023gf_All'!AI491+AI$3*'2026gf_All'!AI491*primary_calibration!AI496)</f>
        <v>1.6714049350646371E-2</v>
      </c>
      <c r="AJ496" s="4">
        <f ca="1">IF(AJ$4=1, '2023gf_All'!AJ491+AJ$2*'2026gf_All'!AJ491*primary_calibration!AJ496,'2023gf_All'!AJ491+AJ$3*'2026gf_All'!AJ491*primary_calibration!AJ496)</f>
        <v>8.2131171355128013E-3</v>
      </c>
      <c r="AK496" s="4">
        <f ca="1">IF(AK$4=1, '2023gf_All'!AK491+AK$2*'2026gf_All'!AK491*primary_calibration!AK496,'2023gf_All'!AK491+AK$3*'2026gf_All'!AK491*primary_calibration!AK496)</f>
        <v>4.472887441276642E-2</v>
      </c>
      <c r="AL496" s="4">
        <f ca="1">IF(AL$4=1, '2023gf_All'!AL491+AL$2*'2026gf_All'!AL491*primary_calibration!AL496,'2023gf_All'!AL491+AL$3*'2026gf_All'!AL491*primary_calibration!AL496)</f>
        <v>0.11750964001049727</v>
      </c>
      <c r="AM496" s="4">
        <f ca="1">IF(AM$4=1, '2023gf_All'!AM491+AM$2*'2026gf_All'!AM491*primary_calibration!AM496,'2023gf_All'!AM491+AM$3*'2026gf_All'!AM491*primary_calibration!AM496)</f>
        <v>8.0903504416522554E-2</v>
      </c>
      <c r="AN496" s="4">
        <f ca="1">IF(AN$4=1, '2023gf_All'!AN491+AN$2*'2026gf_All'!AN491*primary_calibration!AN496,'2023gf_All'!AN491+AN$3*'2026gf_All'!AN491*primary_calibration!AN496)</f>
        <v>10.859593596690736</v>
      </c>
      <c r="AO496" s="4">
        <f ca="1">IF(AO$4=1, '2023gf_All'!AO491+AO$2*'2026gf_All'!AO491*primary_calibration!AO496,'2023gf_All'!AO491+AO$3*'2026gf_All'!AO491*primary_calibration!AO496)</f>
        <v>4.715977952755971E-2</v>
      </c>
      <c r="AP496" s="4">
        <f ca="1">IF(AP$4=1, '2023gf_All'!AP491+AP$2*'2026gf_All'!AP491*primary_calibration!AP496,'2023gf_All'!AP491+AP$3*'2026gf_All'!AP491*primary_calibration!AP496)</f>
        <v>0.6482766439660258</v>
      </c>
      <c r="AQ496" s="4">
        <f ca="1">IF(AQ$4=1, '2023gf_All'!AQ491+AQ$2*'2026gf_All'!AQ491*primary_calibration!AQ496,'2023gf_All'!AQ491+AQ$3*'2026gf_All'!AQ491*primary_calibration!AQ496)</f>
        <v>0.19800361804597882</v>
      </c>
      <c r="AR496" s="4">
        <f ca="1">IF(AR$4=1, '2023gf_All'!AR491+AR$2*'2026gf_All'!AR491*primary_calibration!AR496,'2023gf_All'!AR491+AR$3*'2026gf_All'!AR491*primary_calibration!AR496)</f>
        <v>1.4530080913596177E-2</v>
      </c>
      <c r="AS496" s="4">
        <f ca="1">IF(AS$4=1, '2023gf_All'!AS491+AS$2*'2026gf_All'!AS491*primary_calibration!AS496,'2023gf_All'!AS491+AS$3*'2026gf_All'!AS491*primary_calibration!AS496)</f>
        <v>0.20526735034927934</v>
      </c>
      <c r="AT496" s="4">
        <f ca="1">IF(AT$4=1, '2023gf_All'!AT491+AT$2*'2026gf_All'!AT491*primary_calibration!AT496,'2023gf_All'!AT491+AT$3*'2026gf_All'!AT491*primary_calibration!AT496)</f>
        <v>4.0437219625050159E-3</v>
      </c>
      <c r="AU496" s="4">
        <f ca="1">IF(AU$4=1, '2023gf_All'!AU491+AU$2*'2026gf_All'!AU491*primary_calibration!AU496,'2023gf_All'!AU491+AU$3*'2026gf_All'!AU491*primary_calibration!AU496)</f>
        <v>2.3878885445412767</v>
      </c>
      <c r="AV496" s="4">
        <f ca="1">IF(AV$4=1, '2023gf_All'!AV491+AV$2*'2026gf_All'!AV491*primary_calibration!AV496,'2023gf_All'!AV491+AV$3*'2026gf_All'!AV491*primary_calibration!AV496)</f>
        <v>3.4515118452280058E-2</v>
      </c>
      <c r="AW496" s="4">
        <f ca="1">IF(AW$4=1, '2023gf_All'!AW491+AW$2*'2026gf_All'!AW491*primary_calibration!AW496,'2023gf_All'!AW491+AW$3*'2026gf_All'!AW491*primary_calibration!AW496)</f>
        <v>1.3136854904953854</v>
      </c>
      <c r="AX496" s="4">
        <f ca="1">IF(AX$4=1, '2023gf_All'!AX491+AX$2*'2026gf_All'!AX491*primary_calibration!AX496,'2023gf_All'!AX491+AX$3*'2026gf_All'!AX491*primary_calibration!AX496)</f>
        <v>0.68080902146948341</v>
      </c>
      <c r="AY496" s="4">
        <f ca="1">IF(AY$4=1, '2023gf_All'!AY491+AY$2*'2026gf_All'!AY491*primary_calibration!AY496,'2023gf_All'!AY491+AY$3*'2026gf_All'!AY491*primary_calibration!AY496)</f>
        <v>2.957100808491863E-2</v>
      </c>
      <c r="AZ496" s="4">
        <f ca="1">IF(AZ$4=1, '2023gf_All'!AZ491+AZ$2*'2026gf_All'!AZ491*primary_calibration!AZ496,'2023gf_All'!AZ491+AZ$3*'2026gf_All'!AZ491*primary_calibration!AZ496)</f>
        <v>5.6909496917487874E-3</v>
      </c>
      <c r="BA496" s="4">
        <f ca="1">IF(BA$4=1, '2023gf_All'!BA491+BA$2*'2026gf_All'!BA491*primary_calibration!BA496,'2023gf_All'!BA491+BA$3*'2026gf_All'!BA491*primary_calibration!BA496)</f>
        <v>0.49306328024325324</v>
      </c>
      <c r="BB496" s="4">
        <f ca="1">IF(BB$4=1, '2023gf_All'!BB491+BB$2*'2026gf_All'!BB491*primary_calibration!BB496,'2023gf_All'!BB491+BB$3*'2026gf_All'!BB491*primary_calibration!BB496)</f>
        <v>2.6781603491255149E-2</v>
      </c>
      <c r="BC496" s="4">
        <f ca="1">IF(BC$4=1, '2023gf_All'!BC491+BC$2*'2026gf_All'!BC491*primary_calibration!BC496,'2023gf_All'!BC491+BC$3*'2026gf_All'!BC491*primary_calibration!BC496)</f>
        <v>0.99660904703875131</v>
      </c>
      <c r="BD496" s="4">
        <f ca="1">IF(BD$4=1, '2023gf_All'!BD491+BD$2*'2026gf_All'!BD491*primary_calibration!BD496,'2023gf_All'!BD491+BD$3*'2026gf_All'!BD491*primary_calibration!BD496)</f>
        <v>0.18367169248335449</v>
      </c>
      <c r="BE496" s="4">
        <f ca="1">IF(BE$4=1, '2023gf_All'!BE491+BE$2*'2026gf_All'!BE491*primary_calibration!BE496,'2023gf_All'!BE491+BE$3*'2026gf_All'!BE491*primary_calibration!BE496)</f>
        <v>4.8411620037942096E-2</v>
      </c>
      <c r="BF496" s="4">
        <f ca="1">IF(BF$4=1, '2023gf_All'!BF491+BF$2*'2026gf_All'!BF491*primary_calibration!BF496,'2023gf_All'!BF491+BF$3*'2026gf_All'!BF491*primary_calibration!BF496)</f>
        <v>3.4490446031852189E-3</v>
      </c>
      <c r="BG496" s="31">
        <f>'2023gf_All'!BG491</f>
        <v>0.49581999999999998</v>
      </c>
      <c r="BH496" s="31">
        <f>'2023gf_All'!BH491</f>
        <v>0.23043</v>
      </c>
      <c r="BI496" s="31">
        <f>'2023gf_All'!BI491</f>
        <v>0.29876999999999998</v>
      </c>
      <c r="BJ496" s="31">
        <f>'2023gf_All'!BJ491</f>
        <v>0.79478000000000004</v>
      </c>
      <c r="BK496" s="31">
        <f>'2023gf_All'!BK491</f>
        <v>23.13477</v>
      </c>
      <c r="BL496" s="31">
        <f>'2023gf_All'!BL491</f>
        <v>6.4106899999999998</v>
      </c>
      <c r="BM496" s="33">
        <f t="shared" si="65"/>
        <v>31.365259999999999</v>
      </c>
      <c r="BN496" s="9">
        <f t="shared" ca="1" si="59"/>
        <v>25.495050014156373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0"/>
        <v>-8.5790000000002919E-2</v>
      </c>
      <c r="BT496">
        <f t="shared" si="61"/>
        <v>2.4850099999999991</v>
      </c>
      <c r="BU496" s="14">
        <f t="shared" si="66"/>
        <v>-3.4522999907446228E-2</v>
      </c>
      <c r="BV496" s="9">
        <f ca="1">(BN496-'2023gf_All'!BN491)*BU496</f>
        <v>2.2064339212126607E-2</v>
      </c>
      <c r="BW496" s="9">
        <f t="shared" ca="1" si="62"/>
        <v>31.387324339212125</v>
      </c>
      <c r="BX496" s="9">
        <f ca="1">IF(primary_calibration!BI496=1,SUM(BW496,I496:BF496),0)</f>
        <v>56.882374353368519</v>
      </c>
      <c r="BY496">
        <f t="shared" ca="1" si="63"/>
        <v>57.17915195869044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 t="shared" ca="1" si="64"/>
        <v>54.248406777551665</v>
      </c>
      <c r="I497" s="4">
        <f ca="1">IF(I$4=1, '2023gf_All'!I492+I$2*'2026gf_All'!I492*primary_calibration!I497,'2023gf_All'!I492+I$3*'2026gf_All'!I492*primary_calibration!I497)</f>
        <v>0.55444664383473119</v>
      </c>
      <c r="J497" s="4">
        <f ca="1">IF(J$4=1, '2023gf_All'!J492+J$2*'2026gf_All'!J492*primary_calibration!J497,'2023gf_All'!J492+J$3*'2026gf_All'!J492*primary_calibration!J497)</f>
        <v>1.3091464398594379E-2</v>
      </c>
      <c r="K497" s="4">
        <f ca="1">IF(K$4=1, '2023gf_All'!K492+K$2*'2026gf_All'!K492*primary_calibration!K497,'2023gf_All'!K492+K$3*'2026gf_All'!K492*primary_calibration!K497)</f>
        <v>8.9632533562804123E-2</v>
      </c>
      <c r="L497" s="4">
        <f ca="1">IF(L$4=1, '2023gf_All'!L492+L$2*'2026gf_All'!L492*primary_calibration!L497,'2023gf_All'!L492+L$3*'2026gf_All'!L492*primary_calibration!L497)</f>
        <v>4.5459598414761007E-2</v>
      </c>
      <c r="M497" s="4">
        <f ca="1">IF(M$4=1, '2023gf_All'!M492+M$2*'2026gf_All'!M492*primary_calibration!M497,'2023gf_All'!M492+M$3*'2026gf_All'!M492*primary_calibration!M497)</f>
        <v>4.4880351914429538E-2</v>
      </c>
      <c r="N497" s="4">
        <f ca="1">IF(N$4=1, '2023gf_All'!N492+N$2*'2026gf_All'!N492*primary_calibration!N497,'2023gf_All'!N492+N$3*'2026gf_All'!N492*primary_calibration!N497)</f>
        <v>5.0047796507102407E-2</v>
      </c>
      <c r="O497" s="4">
        <f ca="1">IF(O$4=1, '2023gf_All'!O492+O$2*'2026gf_All'!O492*primary_calibration!O497,'2023gf_All'!O492+O$3*'2026gf_All'!O492*primary_calibration!O497)</f>
        <v>3.6048992424026947E-2</v>
      </c>
      <c r="P497" s="4">
        <f ca="1">IF(P$4=1, '2023gf_All'!P492+P$2*'2026gf_All'!P492*primary_calibration!P497,'2023gf_All'!P492+P$3*'2026gf_All'!P492*primary_calibration!P497)</f>
        <v>1.1442383609989715E-2</v>
      </c>
      <c r="Q497" s="4">
        <f ca="1">IF(Q$4=1, '2023gf_All'!Q492+Q$2*'2026gf_All'!Q492*primary_calibration!Q497,'2023gf_All'!Q492+Q$3*'2026gf_All'!Q492*primary_calibration!Q497)</f>
        <v>0.14475127055238024</v>
      </c>
      <c r="R497" s="4">
        <f ca="1">IF(R$4=1, '2023gf_All'!R492+R$2*'2026gf_All'!R492*primary_calibration!R497,'2023gf_All'!R492+R$3*'2026gf_All'!R492*primary_calibration!R497)</f>
        <v>1.707978771976264</v>
      </c>
      <c r="S497" s="4">
        <f ca="1">IF(S$4=1, '2023gf_All'!S492+S$2*'2026gf_All'!S492*primary_calibration!S497,'2023gf_All'!S492+S$3*'2026gf_All'!S492*primary_calibration!S497)</f>
        <v>2.2596551797459875E-2</v>
      </c>
      <c r="T497" s="4">
        <f ca="1">IF(T$4=1, '2023gf_All'!T492+T$2*'2026gf_All'!T492*primary_calibration!T497,'2023gf_All'!T492+T$3*'2026gf_All'!T492*primary_calibration!T497)</f>
        <v>0.47706531108208067</v>
      </c>
      <c r="U497" s="4">
        <f ca="1">IF(U$4=1, '2023gf_All'!U492+U$2*'2026gf_All'!U492*primary_calibration!U497,'2023gf_All'!U492+U$3*'2026gf_All'!U492*primary_calibration!U497)</f>
        <v>0.55407811039711619</v>
      </c>
      <c r="V497" s="4">
        <f ca="1">IF(V$4=1, '2023gf_All'!V492+V$2*'2026gf_All'!V492*primary_calibration!V497,'2023gf_All'!V492+V$3*'2026gf_All'!V492*primary_calibration!V497)</f>
        <v>0.11001282306172684</v>
      </c>
      <c r="W497" s="4">
        <f ca="1">IF(W$4=1, '2023gf_All'!W492+W$2*'2026gf_All'!W492*primary_calibration!W497,'2023gf_All'!W492+W$3*'2026gf_All'!W492*primary_calibration!W497)</f>
        <v>7.7653281013943018E-2</v>
      </c>
      <c r="X497" s="4">
        <f ca="1">IF(X$4=1, '2023gf_All'!X492+X$2*'2026gf_All'!X492*primary_calibration!X497,'2023gf_All'!X492+X$3*'2026gf_All'!X492*primary_calibration!X497)</f>
        <v>0.45468418195143834</v>
      </c>
      <c r="Y497" s="4">
        <f ca="1">IF(Y$4=1, '2023gf_All'!Y492+Y$2*'2026gf_All'!Y492*primary_calibration!Y497,'2023gf_All'!Y492+Y$3*'2026gf_All'!Y492*primary_calibration!Y497)</f>
        <v>0.2908530748787555</v>
      </c>
      <c r="Z497" s="4">
        <f ca="1">IF(Z$4=1, '2023gf_All'!Z492+Z$2*'2026gf_All'!Z492*primary_calibration!Z497,'2023gf_All'!Z492+Z$3*'2026gf_All'!Z492*primary_calibration!Z497)</f>
        <v>1.187847248732383E-2</v>
      </c>
      <c r="AA497" s="4">
        <f ca="1">IF(AA$4=1, '2023gf_All'!AA492+AA$2*'2026gf_All'!AA492*primary_calibration!AA497,'2023gf_All'!AA492+AA$3*'2026gf_All'!AA492*primary_calibration!AA497)</f>
        <v>0.22300360235518754</v>
      </c>
      <c r="AB497" s="4">
        <f ca="1">IF(AB$4=1, '2023gf_All'!AB492+AB$2*'2026gf_All'!AB492*primary_calibration!AB497,'2023gf_All'!AB492+AB$3*'2026gf_All'!AB492*primary_calibration!AB497)</f>
        <v>6.2286417535219636E-2</v>
      </c>
      <c r="AC497" s="4">
        <f ca="1">IF(AC$4=1, '2023gf_All'!AC492+AC$2*'2026gf_All'!AC492*primary_calibration!AC497,'2023gf_All'!AC492+AC$3*'2026gf_All'!AC492*primary_calibration!AC497)</f>
        <v>0.22118423223080524</v>
      </c>
      <c r="AD497" s="4">
        <f ca="1">IF(AD$4=1, '2023gf_All'!AD492+AD$2*'2026gf_All'!AD492*primary_calibration!AD497,'2023gf_All'!AD492+AD$3*'2026gf_All'!AD492*primary_calibration!AD497)</f>
        <v>0.18219674969413072</v>
      </c>
      <c r="AE497" s="4">
        <f ca="1">IF(AE$4=1, '2023gf_All'!AE492+AE$2*'2026gf_All'!AE492*primary_calibration!AE497,'2023gf_All'!AE492+AE$3*'2026gf_All'!AE492*primary_calibration!AE497)</f>
        <v>0.2023364905456361</v>
      </c>
      <c r="AF497" s="4">
        <f ca="1">IF(AF$4=1, '2023gf_All'!AF492+AF$2*'2026gf_All'!AF492*primary_calibration!AF497,'2023gf_All'!AF492+AF$3*'2026gf_All'!AF492*primary_calibration!AF497)</f>
        <v>0.14198704886965469</v>
      </c>
      <c r="AG497" s="4">
        <f ca="1">IF(AG$4=1, '2023gf_All'!AG492+AG$2*'2026gf_All'!AG492*primary_calibration!AG497,'2023gf_All'!AG492+AG$3*'2026gf_All'!AG492*primary_calibration!AG497)</f>
        <v>5.4941953467766522E-2</v>
      </c>
      <c r="AH497" s="4">
        <f ca="1">IF(AH$4=1, '2023gf_All'!AH492+AH$2*'2026gf_All'!AH492*primary_calibration!AH497,'2023gf_All'!AH492+AH$3*'2026gf_All'!AH492*primary_calibration!AH497)</f>
        <v>6.7632802620760199E-2</v>
      </c>
      <c r="AI497" s="4">
        <f ca="1">IF(AI$4=1, '2023gf_All'!AI492+AI$2*'2026gf_All'!AI492*primary_calibration!AI497,'2023gf_All'!AI492+AI$3*'2026gf_All'!AI492*primary_calibration!AI497)</f>
        <v>1.5785627733521122E-2</v>
      </c>
      <c r="AJ497" s="4">
        <f ca="1">IF(AJ$4=1, '2023gf_All'!AJ492+AJ$2*'2026gf_All'!AJ492*primary_calibration!AJ497,'2023gf_All'!AJ492+AJ$3*'2026gf_All'!AJ492*primary_calibration!AJ497)</f>
        <v>1.6475039786084653E-2</v>
      </c>
      <c r="AK497" s="4">
        <f ca="1">IF(AK$4=1, '2023gf_All'!AK492+AK$2*'2026gf_All'!AK492*primary_calibration!AK497,'2023gf_All'!AK492+AK$3*'2026gf_All'!AK492*primary_calibration!AK497)</f>
        <v>0.10924944279590285</v>
      </c>
      <c r="AL497" s="4">
        <f ca="1">IF(AL$4=1, '2023gf_All'!AL492+AL$2*'2026gf_All'!AL492*primary_calibration!AL497,'2023gf_All'!AL492+AL$3*'2026gf_All'!AL492*primary_calibration!AL497)</f>
        <v>3.2341727814580126E-2</v>
      </c>
      <c r="AM497" s="4">
        <f ca="1">IF(AM$4=1, '2023gf_All'!AM492+AM$2*'2026gf_All'!AM492*primary_calibration!AM497,'2023gf_All'!AM492+AM$3*'2026gf_All'!AM492*primary_calibration!AM497)</f>
        <v>0.24298140238967256</v>
      </c>
      <c r="AN497" s="4">
        <f ca="1">IF(AN$4=1, '2023gf_All'!AN492+AN$2*'2026gf_All'!AN492*primary_calibration!AN497,'2023gf_All'!AN492+AN$3*'2026gf_All'!AN492*primary_calibration!AN497)</f>
        <v>14.602845780445366</v>
      </c>
      <c r="AO497" s="4">
        <f ca="1">IF(AO$4=1, '2023gf_All'!AO492+AO$2*'2026gf_All'!AO492*primary_calibration!AO497,'2023gf_All'!AO492+AO$3*'2026gf_All'!AO492*primary_calibration!AO497)</f>
        <v>8.0382936713505812E-2</v>
      </c>
      <c r="AP497" s="4">
        <f ca="1">IF(AP$4=1, '2023gf_All'!AP492+AP$2*'2026gf_All'!AP492*primary_calibration!AP497,'2023gf_All'!AP492+AP$3*'2026gf_All'!AP492*primary_calibration!AP497)</f>
        <v>1.2171234458180664</v>
      </c>
      <c r="AQ497" s="4">
        <f ca="1">IF(AQ$4=1, '2023gf_All'!AQ492+AQ$2*'2026gf_All'!AQ492*primary_calibration!AQ497,'2023gf_All'!AQ492+AQ$3*'2026gf_All'!AQ492*primary_calibration!AQ497)</f>
        <v>9.8921196754490487E-2</v>
      </c>
      <c r="AR497" s="4">
        <f ca="1">IF(AR$4=1, '2023gf_All'!AR492+AR$2*'2026gf_All'!AR492*primary_calibration!AR497,'2023gf_All'!AR492+AR$3*'2026gf_All'!AR492*primary_calibration!AR497)</f>
        <v>2.4084395370814516E-2</v>
      </c>
      <c r="AS497" s="4">
        <f ca="1">IF(AS$4=1, '2023gf_All'!AS492+AS$2*'2026gf_All'!AS492*primary_calibration!AS497,'2023gf_All'!AS492+AS$3*'2026gf_All'!AS492*primary_calibration!AS497)</f>
        <v>1.470915619676054</v>
      </c>
      <c r="AT497" s="4">
        <f ca="1">IF(AT$4=1, '2023gf_All'!AT492+AT$2*'2026gf_All'!AT492*primary_calibration!AT497,'2023gf_All'!AT492+AT$3*'2026gf_All'!AT492*primary_calibration!AT497)</f>
        <v>9.5206318208350005E-3</v>
      </c>
      <c r="AU497" s="4">
        <f ca="1">IF(AU$4=1, '2023gf_All'!AU492+AU$2*'2026gf_All'!AU492*primary_calibration!AU497,'2023gf_All'!AU492+AU$3*'2026gf_All'!AU492*primary_calibration!AU497)</f>
        <v>1.2946171837862217</v>
      </c>
      <c r="AV497" s="4">
        <f ca="1">IF(AV$4=1, '2023gf_All'!AV492+AV$2*'2026gf_All'!AV492*primary_calibration!AV497,'2023gf_All'!AV492+AV$3*'2026gf_All'!AV492*primary_calibration!AV497)</f>
        <v>2.2628383949479299E-2</v>
      </c>
      <c r="AW497" s="4">
        <f ca="1">IF(AW$4=1, '2023gf_All'!AW492+AW$2*'2026gf_All'!AW492*primary_calibration!AW497,'2023gf_All'!AW492+AW$3*'2026gf_All'!AW492*primary_calibration!AW497)</f>
        <v>1.24196119881786</v>
      </c>
      <c r="AX497" s="4">
        <f ca="1">IF(AX$4=1, '2023gf_All'!AX492+AX$2*'2026gf_All'!AX492*primary_calibration!AX497,'2023gf_All'!AX492+AX$3*'2026gf_All'!AX492*primary_calibration!AX497)</f>
        <v>0.26311473476344466</v>
      </c>
      <c r="AY497" s="4">
        <f ca="1">IF(AY$4=1, '2023gf_All'!AY492+AY$2*'2026gf_All'!AY492*primary_calibration!AY497,'2023gf_All'!AY492+AY$3*'2026gf_All'!AY492*primary_calibration!AY497)</f>
        <v>2.490028056892709E-2</v>
      </c>
      <c r="AZ497" s="4">
        <f ca="1">IF(AZ$4=1, '2023gf_All'!AZ492+AZ$2*'2026gf_All'!AZ492*primary_calibration!AZ497,'2023gf_All'!AZ492+AZ$3*'2026gf_All'!AZ492*primary_calibration!AZ497)</f>
        <v>1.3136647514845598E-2</v>
      </c>
      <c r="BA497" s="4">
        <f ca="1">IF(BA$4=1, '2023gf_All'!BA492+BA$2*'2026gf_All'!BA492*primary_calibration!BA497,'2023gf_All'!BA492+BA$3*'2026gf_All'!BA492*primary_calibration!BA497)</f>
        <v>1.0533536498433185</v>
      </c>
      <c r="BB497" s="4">
        <f ca="1">IF(BB$4=1, '2023gf_All'!BB492+BB$2*'2026gf_All'!BB492*primary_calibration!BB497,'2023gf_All'!BB492+BB$3*'2026gf_All'!BB492*primary_calibration!BB497)</f>
        <v>2.9686592578765523E-2</v>
      </c>
      <c r="BC497" s="4">
        <f ca="1">IF(BC$4=1, '2023gf_All'!BC492+BC$2*'2026gf_All'!BC492*primary_calibration!BC497,'2023gf_All'!BC492+BC$3*'2026gf_All'!BC492*primary_calibration!BC497)</f>
        <v>1.3886229988870182</v>
      </c>
      <c r="BD497" s="4">
        <f ca="1">IF(BD$4=1, '2023gf_All'!BD492+BD$2*'2026gf_All'!BD492*primary_calibration!BD497,'2023gf_All'!BD492+BD$3*'2026gf_All'!BD492*primary_calibration!BD497)</f>
        <v>0.2593990102131305</v>
      </c>
      <c r="BE497" s="4">
        <f ca="1">IF(BE$4=1, '2023gf_All'!BE492+BE$2*'2026gf_All'!BE492*primary_calibration!BE497,'2023gf_All'!BE492+BE$3*'2026gf_All'!BE492*primary_calibration!BE497)</f>
        <v>6.0183129320046422E-2</v>
      </c>
      <c r="BF497" s="4">
        <f ca="1">IF(BF$4=1, '2023gf_All'!BF492+BF$2*'2026gf_All'!BF492*primary_calibration!BF497,'2023gf_All'!BF492+BF$3*'2026gf_All'!BF492*primary_calibration!BF497)</f>
        <v>3.086259603403434E-3</v>
      </c>
      <c r="BG497" s="31">
        <f>'2023gf_All'!BG492</f>
        <v>0.34955000000000003</v>
      </c>
      <c r="BH497" s="31">
        <f>'2023gf_All'!BH492</f>
        <v>0.33091999999999999</v>
      </c>
      <c r="BI497" s="31">
        <f>'2023gf_All'!BI492</f>
        <v>0.24323</v>
      </c>
      <c r="BJ497" s="31">
        <f>'2023gf_All'!BJ492</f>
        <v>0.68194999999999995</v>
      </c>
      <c r="BK497" s="31">
        <f>'2023gf_All'!BK492</f>
        <v>16.772210000000001</v>
      </c>
      <c r="BL497" s="31">
        <f>'2023gf_All'!BL492</f>
        <v>6.12697</v>
      </c>
      <c r="BM497" s="33">
        <f t="shared" si="65"/>
        <v>24.504830000000002</v>
      </c>
      <c r="BN497" s="9">
        <f t="shared" ca="1" si="59"/>
        <v>29.427488228149443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0"/>
        <v>-6.9769999999998333E-2</v>
      </c>
      <c r="BT497">
        <f t="shared" si="61"/>
        <v>2.3690200000000061</v>
      </c>
      <c r="BU497" s="14">
        <f t="shared" si="66"/>
        <v>-2.9450996614633119E-2</v>
      </c>
      <c r="BV497" s="9">
        <f ca="1">(BN497-'2023gf_All'!BN492)*BU497</f>
        <v>1.9649168104115603E-2</v>
      </c>
      <c r="BW497" s="9">
        <f t="shared" ca="1" si="62"/>
        <v>24.524479168104119</v>
      </c>
      <c r="BX497" s="9">
        <f ca="1">IF(primary_calibration!BI497=1,SUM(BW497,I497:BF497),0)</f>
        <v>53.951967396253572</v>
      </c>
      <c r="BY497">
        <f t="shared" ca="1" si="63"/>
        <v>54.248406777551665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 t="shared" ca="1" si="64"/>
        <v>55.817242577395469</v>
      </c>
      <c r="I498" s="4">
        <f ca="1">IF(I$4=1, '2023gf_All'!I493+I$2*'2026gf_All'!I493*primary_calibration!I498,'2023gf_All'!I493+I$3*'2026gf_All'!I493*primary_calibration!I498)</f>
        <v>1.1022675704306206</v>
      </c>
      <c r="J498" s="4">
        <f ca="1">IF(J$4=1, '2023gf_All'!J493+J$2*'2026gf_All'!J493*primary_calibration!J498,'2023gf_All'!J493+J$3*'2026gf_All'!J493*primary_calibration!J498)</f>
        <v>1.6513656225590194E-2</v>
      </c>
      <c r="K498" s="4">
        <f ca="1">IF(K$4=1, '2023gf_All'!K493+K$2*'2026gf_All'!K493*primary_calibration!K498,'2023gf_All'!K493+K$3*'2026gf_All'!K493*primary_calibration!K498)</f>
        <v>5.8740482567824992E-2</v>
      </c>
      <c r="L498" s="4">
        <f ca="1">IF(L$4=1, '2023gf_All'!L493+L$2*'2026gf_All'!L493*primary_calibration!L498,'2023gf_All'!L493+L$3*'2026gf_All'!L493*primary_calibration!L498)</f>
        <v>6.3025649181576562E-2</v>
      </c>
      <c r="M498" s="4">
        <f ca="1">IF(M$4=1, '2023gf_All'!M493+M$2*'2026gf_All'!M493*primary_calibration!M498,'2023gf_All'!M493+M$3*'2026gf_All'!M493*primary_calibration!M498)</f>
        <v>4.5303079943722742E-2</v>
      </c>
      <c r="N498" s="4">
        <f ca="1">IF(N$4=1, '2023gf_All'!N493+N$2*'2026gf_All'!N493*primary_calibration!N498,'2023gf_All'!N493+N$3*'2026gf_All'!N493*primary_calibration!N498)</f>
        <v>6.4136014343597805E-3</v>
      </c>
      <c r="O498" s="4">
        <f ca="1">IF(O$4=1, '2023gf_All'!O493+O$2*'2026gf_All'!O493*primary_calibration!O498,'2023gf_All'!O493+O$3*'2026gf_All'!O493*primary_calibration!O498)</f>
        <v>2.5075732549502995E-3</v>
      </c>
      <c r="P498" s="4">
        <f ca="1">IF(P$4=1, '2023gf_All'!P493+P$2*'2026gf_All'!P493*primary_calibration!P498,'2023gf_All'!P493+P$3*'2026gf_All'!P493*primary_calibration!P498)</f>
        <v>7.2489093855815335E-4</v>
      </c>
      <c r="Q498" s="4">
        <f ca="1">IF(Q$4=1, '2023gf_All'!Q493+Q$2*'2026gf_All'!Q493*primary_calibration!Q498,'2023gf_All'!Q493+Q$3*'2026gf_All'!Q493*primary_calibration!Q498)</f>
        <v>5.3914786807142789E-2</v>
      </c>
      <c r="R498" s="4">
        <f ca="1">IF(R$4=1, '2023gf_All'!R493+R$2*'2026gf_All'!R493*primary_calibration!R498,'2023gf_All'!R493+R$3*'2026gf_All'!R493*primary_calibration!R498)</f>
        <v>2.1174376527643592</v>
      </c>
      <c r="S498" s="4">
        <f ca="1">IF(S$4=1, '2023gf_All'!S493+S$2*'2026gf_All'!S493*primary_calibration!S498,'2023gf_All'!S493+S$3*'2026gf_All'!S493*primary_calibration!S498)</f>
        <v>3.9689795955299714E-2</v>
      </c>
      <c r="T498" s="4">
        <f ca="1">IF(T$4=1, '2023gf_All'!T493+T$2*'2026gf_All'!T493*primary_calibration!T498,'2023gf_All'!T493+T$3*'2026gf_All'!T493*primary_calibration!T498)</f>
        <v>0.44358629009637007</v>
      </c>
      <c r="U498" s="4">
        <f ca="1">IF(U$4=1, '2023gf_All'!U493+U$2*'2026gf_All'!U493*primary_calibration!U498,'2023gf_All'!U493+U$3*'2026gf_All'!U493*primary_calibration!U498)</f>
        <v>0.59916514563784073</v>
      </c>
      <c r="V498" s="4">
        <f ca="1">IF(V$4=1, '2023gf_All'!V493+V$2*'2026gf_All'!V493*primary_calibration!V498,'2023gf_All'!V493+V$3*'2026gf_All'!V493*primary_calibration!V498)</f>
        <v>0.1371887949264062</v>
      </c>
      <c r="W498" s="4">
        <f ca="1">IF(W$4=1, '2023gf_All'!W493+W$2*'2026gf_All'!W493*primary_calibration!W498,'2023gf_All'!W493+W$3*'2026gf_All'!W493*primary_calibration!W498)</f>
        <v>0.10250684020355622</v>
      </c>
      <c r="X498" s="4">
        <f ca="1">IF(X$4=1, '2023gf_All'!X493+X$2*'2026gf_All'!X493*primary_calibration!X498,'2023gf_All'!X493+X$3*'2026gf_All'!X493*primary_calibration!X498)</f>
        <v>0.45181595036601535</v>
      </c>
      <c r="Y498" s="4">
        <f ca="1">IF(Y$4=1, '2023gf_All'!Y493+Y$2*'2026gf_All'!Y493*primary_calibration!Y498,'2023gf_All'!Y493+Y$3*'2026gf_All'!Y493*primary_calibration!Y498)</f>
        <v>7.6344511921083685E-2</v>
      </c>
      <c r="Z498" s="4">
        <f ca="1">IF(Z$4=1, '2023gf_All'!Z493+Z$2*'2026gf_All'!Z493*primary_calibration!Z498,'2023gf_All'!Z493+Z$3*'2026gf_All'!Z493*primary_calibration!Z498)</f>
        <v>4.5894926882955791E-3</v>
      </c>
      <c r="AA498" s="4">
        <f ca="1">IF(AA$4=1, '2023gf_All'!AA493+AA$2*'2026gf_All'!AA493*primary_calibration!AA498,'2023gf_All'!AA493+AA$3*'2026gf_All'!AA493*primary_calibration!AA498)</f>
        <v>1.6294044652932101E-2</v>
      </c>
      <c r="AB498" s="4">
        <f ca="1">IF(AB$4=1, '2023gf_All'!AB493+AB$2*'2026gf_All'!AB493*primary_calibration!AB498,'2023gf_All'!AB493+AB$3*'2026gf_All'!AB493*primary_calibration!AB498)</f>
        <v>1.2299859549825208E-2</v>
      </c>
      <c r="AC498" s="4">
        <f ca="1">IF(AC$4=1, '2023gf_All'!AC493+AC$2*'2026gf_All'!AC493*primary_calibration!AC498,'2023gf_All'!AC493+AC$3*'2026gf_All'!AC493*primary_calibration!AC498)</f>
        <v>0.50469043302680738</v>
      </c>
      <c r="AD498" s="4">
        <f ca="1">IF(AD$4=1, '2023gf_All'!AD493+AD$2*'2026gf_All'!AD493*primary_calibration!AD498,'2023gf_All'!AD493+AD$3*'2026gf_All'!AD493*primary_calibration!AD498)</f>
        <v>0.20349023476910913</v>
      </c>
      <c r="AE498" s="4">
        <f ca="1">IF(AE$4=1, '2023gf_All'!AE493+AE$2*'2026gf_All'!AE493*primary_calibration!AE498,'2023gf_All'!AE493+AE$3*'2026gf_All'!AE493*primary_calibration!AE498)</f>
        <v>8.8260045634421691E-2</v>
      </c>
      <c r="AF498" s="4">
        <f ca="1">IF(AF$4=1, '2023gf_All'!AF493+AF$2*'2026gf_All'!AF493*primary_calibration!AF498,'2023gf_All'!AF493+AF$3*'2026gf_All'!AF493*primary_calibration!AF498)</f>
        <v>0.14566523034705389</v>
      </c>
      <c r="AG498" s="4">
        <f ca="1">IF(AG$4=1, '2023gf_All'!AG493+AG$2*'2026gf_All'!AG493*primary_calibration!AG498,'2023gf_All'!AG493+AG$3*'2026gf_All'!AG493*primary_calibration!AG498)</f>
        <v>5.9753325911853138E-2</v>
      </c>
      <c r="AH498" s="4">
        <f ca="1">IF(AH$4=1, '2023gf_All'!AH493+AH$2*'2026gf_All'!AH493*primary_calibration!AH498,'2023gf_All'!AH493+AH$3*'2026gf_All'!AH493*primary_calibration!AH498)</f>
        <v>8.8613879772423965E-2</v>
      </c>
      <c r="AI498" s="4">
        <f ca="1">IF(AI$4=1, '2023gf_All'!AI493+AI$2*'2026gf_All'!AI493*primary_calibration!AI498,'2023gf_All'!AI493+AI$3*'2026gf_All'!AI493*primary_calibration!AI498)</f>
        <v>2.4467211462927563E-2</v>
      </c>
      <c r="AJ498" s="4">
        <f ca="1">IF(AJ$4=1, '2023gf_All'!AJ493+AJ$2*'2026gf_All'!AJ493*primary_calibration!AJ498,'2023gf_All'!AJ493+AJ$3*'2026gf_All'!AJ493*primary_calibration!AJ498)</f>
        <v>4.5468552596999896E-3</v>
      </c>
      <c r="AK498" s="4">
        <f ca="1">IF(AK$4=1, '2023gf_All'!AK493+AK$2*'2026gf_All'!AK493*primary_calibration!AK498,'2023gf_All'!AK493+AK$3*'2026gf_All'!AK493*primary_calibration!AK498)</f>
        <v>1.2760026250429135E-2</v>
      </c>
      <c r="AL498" s="4">
        <f ca="1">IF(AL$4=1, '2023gf_All'!AL493+AL$2*'2026gf_All'!AL493*primary_calibration!AL498,'2023gf_All'!AL493+AL$3*'2026gf_All'!AL493*primary_calibration!AL498)</f>
        <v>4.9457634894947124E-2</v>
      </c>
      <c r="AM498" s="4">
        <f ca="1">IF(AM$4=1, '2023gf_All'!AM493+AM$2*'2026gf_All'!AM493*primary_calibration!AM498,'2023gf_All'!AM493+AM$3*'2026gf_All'!AM493*primary_calibration!AM498)</f>
        <v>6.0159819632750203E-2</v>
      </c>
      <c r="AN498" s="4">
        <f ca="1">IF(AN$4=1, '2023gf_All'!AN493+AN$2*'2026gf_All'!AN493*primary_calibration!AN498,'2023gf_All'!AN493+AN$3*'2026gf_All'!AN493*primary_calibration!AN498)</f>
        <v>8.601352331962131</v>
      </c>
      <c r="AO498" s="4">
        <f ca="1">IF(AO$4=1, '2023gf_All'!AO493+AO$2*'2026gf_All'!AO493*primary_calibration!AO498,'2023gf_All'!AO493+AO$3*'2026gf_All'!AO493*primary_calibration!AO498)</f>
        <v>6.2555902749312609E-2</v>
      </c>
      <c r="AP498" s="4">
        <f ca="1">IF(AP$4=1, '2023gf_All'!AP493+AP$2*'2026gf_All'!AP493*primary_calibration!AP498,'2023gf_All'!AP493+AP$3*'2026gf_All'!AP493*primary_calibration!AP498)</f>
        <v>0.84293898477100759</v>
      </c>
      <c r="AQ498" s="4">
        <f ca="1">IF(AQ$4=1, '2023gf_All'!AQ493+AQ$2*'2026gf_All'!AQ493*primary_calibration!AQ498,'2023gf_All'!AQ493+AQ$3*'2026gf_All'!AQ493*primary_calibration!AQ498)</f>
        <v>0.14693096005779582</v>
      </c>
      <c r="AR498" s="4">
        <f ca="1">IF(AR$4=1, '2023gf_All'!AR493+AR$2*'2026gf_All'!AR493*primary_calibration!AR498,'2023gf_All'!AR493+AR$3*'2026gf_All'!AR493*primary_calibration!AR498)</f>
        <v>3.1297968326501113E-2</v>
      </c>
      <c r="AS498" s="4">
        <f ca="1">IF(AS$4=1, '2023gf_All'!AS493+AS$2*'2026gf_All'!AS493*primary_calibration!AS498,'2023gf_All'!AS493+AS$3*'2026gf_All'!AS493*primary_calibration!AS498)</f>
        <v>0.16539864843086205</v>
      </c>
      <c r="AT498" s="4">
        <f ca="1">IF(AT$4=1, '2023gf_All'!AT493+AT$2*'2026gf_All'!AT493*primary_calibration!AT498,'2023gf_All'!AT493+AT$3*'2026gf_All'!AT493*primary_calibration!AT498)</f>
        <v>1.2755496559388707E-3</v>
      </c>
      <c r="AU498" s="4">
        <f ca="1">IF(AU$4=1, '2023gf_All'!AU493+AU$2*'2026gf_All'!AU493*primary_calibration!AU498,'2023gf_All'!AU493+AU$3*'2026gf_All'!AU493*primary_calibration!AU498)</f>
        <v>1.6477633354627479</v>
      </c>
      <c r="AV498" s="4">
        <f ca="1">IF(AV$4=1, '2023gf_All'!AV493+AV$2*'2026gf_All'!AV493*primary_calibration!AV498,'2023gf_All'!AV493+AV$3*'2026gf_All'!AV493*primary_calibration!AV498)</f>
        <v>3.111092369564631E-2</v>
      </c>
      <c r="AW498" s="4">
        <f ca="1">IF(AW$4=1, '2023gf_All'!AW493+AW$2*'2026gf_All'!AW493*primary_calibration!AW498,'2023gf_All'!AW493+AW$3*'2026gf_All'!AW493*primary_calibration!AW498)</f>
        <v>2.384951458256527</v>
      </c>
      <c r="AX498" s="4">
        <f ca="1">IF(AX$4=1, '2023gf_All'!AX493+AX$2*'2026gf_All'!AX493*primary_calibration!AX498,'2023gf_All'!AX493+AX$3*'2026gf_All'!AX493*primary_calibration!AX498)</f>
        <v>0.33646644738251474</v>
      </c>
      <c r="AY498" s="4">
        <f ca="1">IF(AY$4=1, '2023gf_All'!AY493+AY$2*'2026gf_All'!AY493*primary_calibration!AY498,'2023gf_All'!AY493+AY$3*'2026gf_All'!AY493*primary_calibration!AY498)</f>
        <v>2.6272862190003798E-2</v>
      </c>
      <c r="AZ498" s="4">
        <f ca="1">IF(AZ$4=1, '2023gf_All'!AZ493+AZ$2*'2026gf_All'!AZ493*primary_calibration!AZ498,'2023gf_All'!AZ493+AZ$3*'2026gf_All'!AZ493*primary_calibration!AZ498)</f>
        <v>2.9550612656291803E-3</v>
      </c>
      <c r="BA498" s="4">
        <f ca="1">IF(BA$4=1, '2023gf_All'!BA493+BA$2*'2026gf_All'!BA493*primary_calibration!BA498,'2023gf_All'!BA493+BA$3*'2026gf_All'!BA493*primary_calibration!BA498)</f>
        <v>0.64704753203348342</v>
      </c>
      <c r="BB498" s="4">
        <f ca="1">IF(BB$4=1, '2023gf_All'!BB493+BB$2*'2026gf_All'!BB493*primary_calibration!BB498,'2023gf_All'!BB493+BB$3*'2026gf_All'!BB493*primary_calibration!BB498)</f>
        <v>4.3948107674808633E-2</v>
      </c>
      <c r="BC498" s="4">
        <f ca="1">IF(BC$4=1, '2023gf_All'!BC493+BC$2*'2026gf_All'!BC493*primary_calibration!BC498,'2023gf_All'!BC493+BC$3*'2026gf_All'!BC493*primary_calibration!BC498)</f>
        <v>0.79764600647395811</v>
      </c>
      <c r="BD498" s="4">
        <f ca="1">IF(BD$4=1, '2023gf_All'!BD493+BD$2*'2026gf_All'!BD493*primary_calibration!BD498,'2023gf_All'!BD493+BD$3*'2026gf_All'!BD493*primary_calibration!BD498)</f>
        <v>0.23527702227601655</v>
      </c>
      <c r="BE498" s="4">
        <f ca="1">IF(BE$4=1, '2023gf_All'!BE493+BE$2*'2026gf_All'!BE493*primary_calibration!BE498,'2023gf_All'!BE493+BE$3*'2026gf_All'!BE493*primary_calibration!BE498)</f>
        <v>9.0203091243760872E-2</v>
      </c>
      <c r="BF498" s="4">
        <f ca="1">IF(BF$4=1, '2023gf_All'!BF493+BF$2*'2026gf_All'!BF493*primary_calibration!BF498,'2023gf_All'!BF493+BF$3*'2026gf_All'!BF493*primary_calibration!BF498)</f>
        <v>3.3045339706695284E-3</v>
      </c>
      <c r="BG498" s="31">
        <f>'2023gf_All'!BG493</f>
        <v>0.37875999999999999</v>
      </c>
      <c r="BH498" s="31">
        <f>'2023gf_All'!BH493</f>
        <v>0.17580000000000001</v>
      </c>
      <c r="BI498" s="31">
        <f>'2023gf_All'!BI493</f>
        <v>0.31585000000000002</v>
      </c>
      <c r="BJ498" s="31">
        <f>'2023gf_All'!BJ493</f>
        <v>0.54330000000000001</v>
      </c>
      <c r="BK498" s="31">
        <f>'2023gf_All'!BK493</f>
        <v>26.376899999999999</v>
      </c>
      <c r="BL498" s="31">
        <f>'2023gf_All'!BL493</f>
        <v>5.2067199999999998</v>
      </c>
      <c r="BM498" s="33">
        <f t="shared" si="65"/>
        <v>32.997329999999998</v>
      </c>
      <c r="BN498" s="9">
        <f t="shared" ca="1" si="59"/>
        <v>22.690891094388071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0"/>
        <v>-0.57598000000000127</v>
      </c>
      <c r="BT498">
        <f t="shared" si="61"/>
        <v>3.1764200000000038</v>
      </c>
      <c r="BU498" s="14">
        <f t="shared" si="66"/>
        <v>-0.18132992488398908</v>
      </c>
      <c r="BV498" s="9">
        <f ca="1">(BN498-'2023gf_All'!BN493)*BU498</f>
        <v>0.12902148300739788</v>
      </c>
      <c r="BW498" s="9">
        <f t="shared" ca="1" si="62"/>
        <v>33.126351483007397</v>
      </c>
      <c r="BX498" s="9">
        <f ca="1">IF(primary_calibration!BI498=1,SUM(BW498,I498:BF498),0)</f>
        <v>55.817242577395469</v>
      </c>
      <c r="BY498">
        <f t="shared" ca="1" si="63"/>
        <v>55.817242577395469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 t="shared" ca="1" si="64"/>
        <v>60.194026631257252</v>
      </c>
      <c r="I499" s="4">
        <f ca="1">IF(I$4=1, '2023gf_All'!I494+I$2*'2026gf_All'!I494*primary_calibration!I499,'2023gf_All'!I494+I$3*'2026gf_All'!I494*primary_calibration!I499)</f>
        <v>3.589162848003704E-2</v>
      </c>
      <c r="J499" s="4">
        <f ca="1">IF(J$4=1, '2023gf_All'!J494+J$2*'2026gf_All'!J494*primary_calibration!J499,'2023gf_All'!J494+J$3*'2026gf_All'!J494*primary_calibration!J499)</f>
        <v>2.8148736911401295E-2</v>
      </c>
      <c r="K499" s="4">
        <f ca="1">IF(K$4=1, '2023gf_All'!K494+K$2*'2026gf_All'!K494*primary_calibration!K499,'2023gf_All'!K494+K$3*'2026gf_All'!K494*primary_calibration!K499)</f>
        <v>9.8204697531659474E-2</v>
      </c>
      <c r="L499" s="4">
        <f ca="1">IF(L$4=1, '2023gf_All'!L494+L$2*'2026gf_All'!L494*primary_calibration!L499,'2023gf_All'!L494+L$3*'2026gf_All'!L494*primary_calibration!L499)</f>
        <v>8.0286052695400331E-2</v>
      </c>
      <c r="M499" s="4">
        <f ca="1">IF(M$4=1, '2023gf_All'!M494+M$2*'2026gf_All'!M494*primary_calibration!M499,'2023gf_All'!M494+M$3*'2026gf_All'!M494*primary_calibration!M499)</f>
        <v>0.11525356027800542</v>
      </c>
      <c r="N499" s="4">
        <f ca="1">IF(N$4=1, '2023gf_All'!N494+N$2*'2026gf_All'!N494*primary_calibration!N499,'2023gf_All'!N494+N$3*'2026gf_All'!N494*primary_calibration!N499)</f>
        <v>3.6344667197270426E-2</v>
      </c>
      <c r="O499" s="4">
        <f ca="1">IF(O$4=1, '2023gf_All'!O494+O$2*'2026gf_All'!O494*primary_calibration!O499,'2023gf_All'!O494+O$3*'2026gf_All'!O494*primary_calibration!O499)</f>
        <v>1.5966609663947862E-2</v>
      </c>
      <c r="P499" s="4">
        <f ca="1">IF(P$4=1, '2023gf_All'!P494+P$2*'2026gf_All'!P494*primary_calibration!P499,'2023gf_All'!P494+P$3*'2026gf_All'!P494*primary_calibration!P499)</f>
        <v>3.867354078860151E-3</v>
      </c>
      <c r="Q499" s="4">
        <f ca="1">IF(Q$4=1, '2023gf_All'!Q494+Q$2*'2026gf_All'!Q494*primary_calibration!Q499,'2023gf_All'!Q494+Q$3*'2026gf_All'!Q494*primary_calibration!Q499)</f>
        <v>1.8856333964667016E-2</v>
      </c>
      <c r="R499" s="4">
        <f ca="1">IF(R$4=1, '2023gf_All'!R494+R$2*'2026gf_All'!R494*primary_calibration!R499,'2023gf_All'!R494+R$3*'2026gf_All'!R494*primary_calibration!R499)</f>
        <v>1.5410084057648295E-2</v>
      </c>
      <c r="S499" s="4">
        <f ca="1">IF(S$4=1, '2023gf_All'!S494+S$2*'2026gf_All'!S494*primary_calibration!S499,'2023gf_All'!S494+S$3*'2026gf_All'!S494*primary_calibration!S499)</f>
        <v>5.6926670731153893E-2</v>
      </c>
      <c r="T499" s="4">
        <f ca="1">IF(T$4=1, '2023gf_All'!T494+T$2*'2026gf_All'!T494*primary_calibration!T499,'2023gf_All'!T494+T$3*'2026gf_All'!T494*primary_calibration!T499)</f>
        <v>1.4286367627527918</v>
      </c>
      <c r="U499" s="4">
        <f ca="1">IF(U$4=1, '2023gf_All'!U494+U$2*'2026gf_All'!U494*primary_calibration!U499,'2023gf_All'!U494+U$3*'2026gf_All'!U494*primary_calibration!U499)</f>
        <v>1.925540594910957</v>
      </c>
      <c r="V499" s="4">
        <f ca="1">IF(V$4=1, '2023gf_All'!V494+V$2*'2026gf_All'!V494*primary_calibration!V499,'2023gf_All'!V494+V$3*'2026gf_All'!V494*primary_calibration!V499)</f>
        <v>0.37233371160705847</v>
      </c>
      <c r="W499" s="4">
        <f ca="1">IF(W$4=1, '2023gf_All'!W494+W$2*'2026gf_All'!W494*primary_calibration!W499,'2023gf_All'!W494+W$3*'2026gf_All'!W494*primary_calibration!W499)</f>
        <v>0.25209796003979429</v>
      </c>
      <c r="X499" s="4">
        <f ca="1">IF(X$4=1, '2023gf_All'!X494+X$2*'2026gf_All'!X494*primary_calibration!X499,'2023gf_All'!X494+X$3*'2026gf_All'!X494*primary_calibration!X499)</f>
        <v>0.91498731021161406</v>
      </c>
      <c r="Y499" s="4">
        <f ca="1">IF(Y$4=1, '2023gf_All'!Y494+Y$2*'2026gf_All'!Y494*primary_calibration!Y499,'2023gf_All'!Y494+Y$3*'2026gf_All'!Y494*primary_calibration!Y499)</f>
        <v>0.17836181744172122</v>
      </c>
      <c r="Z499" s="4">
        <f ca="1">IF(Z$4=1, '2023gf_All'!Z494+Z$2*'2026gf_All'!Z494*primary_calibration!Z499,'2023gf_All'!Z494+Z$3*'2026gf_All'!Z494*primary_calibration!Z499)</f>
        <v>1.2694206637551062E-2</v>
      </c>
      <c r="AA499" s="4">
        <f ca="1">IF(AA$4=1, '2023gf_All'!AA494+AA$2*'2026gf_All'!AA494*primary_calibration!AA499,'2023gf_All'!AA494+AA$3*'2026gf_All'!AA494*primary_calibration!AA499)</f>
        <v>0.11058935513954903</v>
      </c>
      <c r="AB499" s="4">
        <f ca="1">IF(AB$4=1, '2023gf_All'!AB494+AB$2*'2026gf_All'!AB494*primary_calibration!AB499,'2023gf_All'!AB494+AB$3*'2026gf_All'!AB494*primary_calibration!AB499)</f>
        <v>6.6418014529468175E-2</v>
      </c>
      <c r="AC499" s="4">
        <f ca="1">IF(AC$4=1, '2023gf_All'!AC494+AC$2*'2026gf_All'!AC494*primary_calibration!AC499,'2023gf_All'!AC494+AC$3*'2026gf_All'!AC494*primary_calibration!AC499)</f>
        <v>2.4894989470899547</v>
      </c>
      <c r="AD499" s="4">
        <f ca="1">IF(AD$4=1, '2023gf_All'!AD494+AD$2*'2026gf_All'!AD494*primary_calibration!AD499,'2023gf_All'!AD494+AD$3*'2026gf_All'!AD494*primary_calibration!AD499)</f>
        <v>0.22679982190932185</v>
      </c>
      <c r="AE499" s="4">
        <f ca="1">IF(AE$4=1, '2023gf_All'!AE494+AE$2*'2026gf_All'!AE494*primary_calibration!AE499,'2023gf_All'!AE494+AE$3*'2026gf_All'!AE494*primary_calibration!AE499)</f>
        <v>0.16445650579659943</v>
      </c>
      <c r="AF499" s="4">
        <f ca="1">IF(AF$4=1, '2023gf_All'!AF494+AF$2*'2026gf_All'!AF494*primary_calibration!AF499,'2023gf_All'!AF494+AF$3*'2026gf_All'!AF494*primary_calibration!AF499)</f>
        <v>0.48434878670528003</v>
      </c>
      <c r="AG499" s="4">
        <f ca="1">IF(AG$4=1, '2023gf_All'!AG494+AG$2*'2026gf_All'!AG494*primary_calibration!AG499,'2023gf_All'!AG494+AG$3*'2026gf_All'!AG494*primary_calibration!AG499)</f>
        <v>0.1166746536853641</v>
      </c>
      <c r="AH499" s="4">
        <f ca="1">IF(AH$4=1, '2023gf_All'!AH494+AH$2*'2026gf_All'!AH494*primary_calibration!AH499,'2023gf_All'!AH494+AH$3*'2026gf_All'!AH494*primary_calibration!AH499)</f>
        <v>0.18002589052056603</v>
      </c>
      <c r="AI499" s="4">
        <f ca="1">IF(AI$4=1, '2023gf_All'!AI494+AI$2*'2026gf_All'!AI494*primary_calibration!AI499,'2023gf_All'!AI494+AI$3*'2026gf_All'!AI494*primary_calibration!AI499)</f>
        <v>2.4857641529290084E-2</v>
      </c>
      <c r="AJ499" s="4">
        <f ca="1">IF(AJ$4=1, '2023gf_All'!AJ494+AJ$2*'2026gf_All'!AJ494*primary_calibration!AJ499,'2023gf_All'!AJ494+AJ$3*'2026gf_All'!AJ494*primary_calibration!AJ499)</f>
        <v>1.8456683151272728E-2</v>
      </c>
      <c r="AK499" s="4">
        <f ca="1">IF(AK$4=1, '2023gf_All'!AK494+AK$2*'2026gf_All'!AK494*primary_calibration!AK499,'2023gf_All'!AK494+AK$3*'2026gf_All'!AK494*primary_calibration!AK499)</f>
        <v>0.10934122211593462</v>
      </c>
      <c r="AL499" s="4">
        <f ca="1">IF(AL$4=1, '2023gf_All'!AL494+AL$2*'2026gf_All'!AL494*primary_calibration!AL499,'2023gf_All'!AL494+AL$3*'2026gf_All'!AL494*primary_calibration!AL499)</f>
        <v>6.0477544463907427E-2</v>
      </c>
      <c r="AM499" s="4">
        <f ca="1">IF(AM$4=1, '2023gf_All'!AM494+AM$2*'2026gf_All'!AM494*primary_calibration!AM499,'2023gf_All'!AM494+AM$3*'2026gf_All'!AM494*primary_calibration!AM499)</f>
        <v>0.34150296544579967</v>
      </c>
      <c r="AN499" s="4">
        <f ca="1">IF(AN$4=1, '2023gf_All'!AN494+AN$2*'2026gf_All'!AN494*primary_calibration!AN499,'2023gf_All'!AN494+AN$3*'2026gf_All'!AN494*primary_calibration!AN499)</f>
        <v>4.2324321300874351E-2</v>
      </c>
      <c r="AO499" s="4">
        <f ca="1">IF(AO$4=1, '2023gf_All'!AO494+AO$2*'2026gf_All'!AO494*primary_calibration!AO499,'2023gf_All'!AO494+AO$3*'2026gf_All'!AO494*primary_calibration!AO499)</f>
        <v>0.17627627429830039</v>
      </c>
      <c r="AP499" s="4">
        <f ca="1">IF(AP$4=1, '2023gf_All'!AP494+AP$2*'2026gf_All'!AP494*primary_calibration!AP499,'2023gf_All'!AP494+AP$3*'2026gf_All'!AP494*primary_calibration!AP499)</f>
        <v>12.470192201139044</v>
      </c>
      <c r="AQ499" s="4">
        <f ca="1">IF(AQ$4=1, '2023gf_All'!AQ494+AQ$2*'2026gf_All'!AQ494*primary_calibration!AQ499,'2023gf_All'!AQ494+AQ$3*'2026gf_All'!AQ494*primary_calibration!AQ499)</f>
        <v>0.23757044881373776</v>
      </c>
      <c r="AR499" s="4">
        <f ca="1">IF(AR$4=1, '2023gf_All'!AR494+AR$2*'2026gf_All'!AR494*primary_calibration!AR499,'2023gf_All'!AR494+AR$3*'2026gf_All'!AR494*primary_calibration!AR499)</f>
        <v>5.0727263805193004E-2</v>
      </c>
      <c r="AS499" s="4">
        <f ca="1">IF(AS$4=1, '2023gf_All'!AS494+AS$2*'2026gf_All'!AS494*primary_calibration!AS499,'2023gf_All'!AS494+AS$3*'2026gf_All'!AS494*primary_calibration!AS499)</f>
        <v>3.1944438644939854</v>
      </c>
      <c r="AT499" s="4">
        <f ca="1">IF(AT$4=1, '2023gf_All'!AT494+AT$2*'2026gf_All'!AT494*primary_calibration!AT499,'2023gf_All'!AT494+AT$3*'2026gf_All'!AT494*primary_calibration!AT499)</f>
        <v>6.4048027933603464E-3</v>
      </c>
      <c r="AU499" s="4">
        <f ca="1">IF(AU$4=1, '2023gf_All'!AU494+AU$2*'2026gf_All'!AU494*primary_calibration!AU499,'2023gf_All'!AU494+AU$3*'2026gf_All'!AU494*primary_calibration!AU499)</f>
        <v>1.1696553394093883E-2</v>
      </c>
      <c r="AV499" s="4">
        <f ca="1">IF(AV$4=1, '2023gf_All'!AV494+AV$2*'2026gf_All'!AV494*primary_calibration!AV499,'2023gf_All'!AV494+AV$3*'2026gf_All'!AV494*primary_calibration!AV499)</f>
        <v>5.6254459982990591E-2</v>
      </c>
      <c r="AW499" s="4">
        <f ca="1">IF(AW$4=1, '2023gf_All'!AW494+AW$2*'2026gf_All'!AW494*primary_calibration!AW499,'2023gf_All'!AW494+AW$3*'2026gf_All'!AW494*primary_calibration!AW499)</f>
        <v>0.25026056697709148</v>
      </c>
      <c r="AX499" s="4">
        <f ca="1">IF(AX$4=1, '2023gf_All'!AX494+AX$2*'2026gf_All'!AX494*primary_calibration!AX499,'2023gf_All'!AX494+AX$3*'2026gf_All'!AX494*primary_calibration!AX499)</f>
        <v>0.44292755513903659</v>
      </c>
      <c r="AY499" s="4">
        <f ca="1">IF(AY$4=1, '2023gf_All'!AY494+AY$2*'2026gf_All'!AY494*primary_calibration!AY499,'2023gf_All'!AY494+AY$3*'2026gf_All'!AY494*primary_calibration!AY499)</f>
        <v>4.3990289686558257E-2</v>
      </c>
      <c r="AZ499" s="4">
        <f ca="1">IF(AZ$4=1, '2023gf_All'!AZ494+AZ$2*'2026gf_All'!AZ494*primary_calibration!AZ499,'2023gf_All'!AZ494+AZ$3*'2026gf_All'!AZ494*primary_calibration!AZ499)</f>
        <v>1.6420000000000001E-2</v>
      </c>
      <c r="BA499" s="4">
        <f ca="1">IF(BA$4=1, '2023gf_All'!BA494+BA$2*'2026gf_All'!BA494*primary_calibration!BA499,'2023gf_All'!BA494+BA$3*'2026gf_All'!BA494*primary_calibration!BA499)</f>
        <v>0.23901441310251992</v>
      </c>
      <c r="BB499" s="4">
        <f ca="1">IF(BB$4=1, '2023gf_All'!BB494+BB$2*'2026gf_All'!BB494*primary_calibration!BB499,'2023gf_All'!BB494+BB$3*'2026gf_All'!BB494*primary_calibration!BB499)</f>
        <v>7.923483612533283E-2</v>
      </c>
      <c r="BC499" s="4">
        <f ca="1">IF(BC$4=1, '2023gf_All'!BC494+BC$2*'2026gf_All'!BC494*primary_calibration!BC499,'2023gf_All'!BC494+BC$3*'2026gf_All'!BC494*primary_calibration!BC499)</f>
        <v>2.8080729982191688</v>
      </c>
      <c r="BD499" s="4">
        <f ca="1">IF(BD$4=1, '2023gf_All'!BD494+BD$2*'2026gf_All'!BD494*primary_calibration!BD499,'2023gf_All'!BD494+BD$3*'2026gf_All'!BD494*primary_calibration!BD499)</f>
        <v>0.59029951782053725</v>
      </c>
      <c r="BE499" s="4">
        <f ca="1">IF(BE$4=1, '2023gf_All'!BE494+BE$2*'2026gf_All'!BE494*primary_calibration!BE499,'2023gf_All'!BE494+BE$3*'2026gf_All'!BE494*primary_calibration!BE499)</f>
        <v>0.16669284276622715</v>
      </c>
      <c r="BF499" s="4">
        <f ca="1">IF(BF$4=1, '2023gf_All'!BF494+BF$2*'2026gf_All'!BF494*primary_calibration!BF499,'2023gf_All'!BF494+BF$3*'2026gf_All'!BF494*primary_calibration!BF499)</f>
        <v>5.505625734900061E-3</v>
      </c>
      <c r="BG499" s="31">
        <f>'2023gf_All'!BG494</f>
        <v>1.67442</v>
      </c>
      <c r="BH499" s="31">
        <f>'2023gf_All'!BH494</f>
        <v>6.2979999999999994E-2</v>
      </c>
      <c r="BI499" s="31">
        <f>'2023gf_All'!BI494</f>
        <v>0.17610000000000001</v>
      </c>
      <c r="BJ499" s="31">
        <f>'2023gf_All'!BJ494</f>
        <v>0.63109999999999999</v>
      </c>
      <c r="BK499" s="31">
        <f>'2023gf_All'!BK494</f>
        <v>19.045280000000002</v>
      </c>
      <c r="BL499" s="31">
        <f>'2023gf_All'!BL494</f>
        <v>7.6502800000000004</v>
      </c>
      <c r="BM499" s="33">
        <f t="shared" si="65"/>
        <v>29.240160000000003</v>
      </c>
      <c r="BN499" s="9">
        <f t="shared" ca="1" si="59"/>
        <v>30.871565626866801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0"/>
        <v>-0.19019999999999726</v>
      </c>
      <c r="BT499">
        <f t="shared" si="61"/>
        <v>1.5897900000000078</v>
      </c>
      <c r="BU499" s="14">
        <f t="shared" si="66"/>
        <v>-0.11963844281319944</v>
      </c>
      <c r="BV499" s="9">
        <f ca="1">(BN499-'2023gf_All'!BN494)*BU499</f>
        <v>8.2301004390474719E-2</v>
      </c>
      <c r="BW499" s="9">
        <f t="shared" ca="1" si="62"/>
        <v>29.322461004390476</v>
      </c>
      <c r="BX499" s="9">
        <f ca="1">IF(primary_calibration!BI499=1,SUM(BW499,I499:BF499),0)</f>
        <v>60.194026631257252</v>
      </c>
      <c r="BY499">
        <f t="shared" ca="1" si="63"/>
        <v>60.194026631257252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 t="shared" ca="1" si="64"/>
        <v>61.456575435854624</v>
      </c>
      <c r="I500" s="4">
        <f ca="1">IF(I$4=1, '2023gf_All'!I495+I$2*'2026gf_All'!I495*primary_calibration!I500,'2023gf_All'!I495+I$3*'2026gf_All'!I495*primary_calibration!I500)</f>
        <v>2.3925838820737157E-2</v>
      </c>
      <c r="J500" s="4">
        <f ca="1">IF(J$4=1, '2023gf_All'!J495+J$2*'2026gf_All'!J495*primary_calibration!J500,'2023gf_All'!J495+J$3*'2026gf_All'!J495*primary_calibration!J500)</f>
        <v>3.5289749538242682E-2</v>
      </c>
      <c r="K500" s="4">
        <f ca="1">IF(K$4=1, '2023gf_All'!K495+K$2*'2026gf_All'!K495*primary_calibration!K500,'2023gf_All'!K495+K$3*'2026gf_All'!K495*primary_calibration!K500)</f>
        <v>0.19982335224149272</v>
      </c>
      <c r="L500" s="4">
        <f ca="1">IF(L$4=1, '2023gf_All'!L495+L$2*'2026gf_All'!L495*primary_calibration!L500,'2023gf_All'!L495+L$3*'2026gf_All'!L495*primary_calibration!L500)</f>
        <v>6.1229820874121522E-2</v>
      </c>
      <c r="M500" s="4">
        <f ca="1">IF(M$4=1, '2023gf_All'!M495+M$2*'2026gf_All'!M495*primary_calibration!M500,'2023gf_All'!M495+M$3*'2026gf_All'!M495*primary_calibration!M500)</f>
        <v>9.4002735048065764E-2</v>
      </c>
      <c r="N500" s="4">
        <f ca="1">IF(N$4=1, '2023gf_All'!N495+N$2*'2026gf_All'!N495*primary_calibration!N500,'2023gf_All'!N495+N$3*'2026gf_All'!N495*primary_calibration!N500)</f>
        <v>2.3943949963918455E-3</v>
      </c>
      <c r="O500" s="4">
        <f ca="1">IF(O$4=1, '2023gf_All'!O495+O$2*'2026gf_All'!O495*primary_calibration!O500,'2023gf_All'!O495+O$3*'2026gf_All'!O495*primary_calibration!O500)</f>
        <v>3.8807396113251409E-3</v>
      </c>
      <c r="P500" s="4">
        <f ca="1">IF(P$4=1, '2023gf_All'!P495+P$2*'2026gf_All'!P495*primary_calibration!P500,'2023gf_All'!P495+P$3*'2026gf_All'!P495*primary_calibration!P500)</f>
        <v>1.06E-3</v>
      </c>
      <c r="Q500" s="4">
        <f ca="1">IF(Q$4=1, '2023gf_All'!Q495+Q$2*'2026gf_All'!Q495*primary_calibration!Q500,'2023gf_All'!Q495+Q$3*'2026gf_All'!Q495*primary_calibration!Q500)</f>
        <v>3.1179929611539474E-2</v>
      </c>
      <c r="R500" s="4">
        <f ca="1">IF(R$4=1, '2023gf_All'!R495+R$2*'2026gf_All'!R495*primary_calibration!R500,'2023gf_All'!R495+R$3*'2026gf_All'!R495*primary_calibration!R500)</f>
        <v>1.4941516834146124E-2</v>
      </c>
      <c r="S500" s="4">
        <f ca="1">IF(S$4=1, '2023gf_All'!S495+S$2*'2026gf_All'!S495*primary_calibration!S500,'2023gf_All'!S495+S$3*'2026gf_All'!S495*primary_calibration!S500)</f>
        <v>3.5552759195548629E-2</v>
      </c>
      <c r="T500" s="4">
        <f ca="1">IF(T$4=1, '2023gf_All'!T495+T$2*'2026gf_All'!T495*primary_calibration!T500,'2023gf_All'!T495+T$3*'2026gf_All'!T495*primary_calibration!T500)</f>
        <v>1.0012513720701834</v>
      </c>
      <c r="U500" s="4">
        <f ca="1">IF(U$4=1, '2023gf_All'!U495+U$2*'2026gf_All'!U495*primary_calibration!U500,'2023gf_All'!U495+U$3*'2026gf_All'!U495*primary_calibration!U500)</f>
        <v>2.2453407632781257</v>
      </c>
      <c r="V500" s="4">
        <f ca="1">IF(V$4=1, '2023gf_All'!V495+V$2*'2026gf_All'!V495*primary_calibration!V500,'2023gf_All'!V495+V$3*'2026gf_All'!V495*primary_calibration!V500)</f>
        <v>0.19745409362360067</v>
      </c>
      <c r="W500" s="4">
        <f ca="1">IF(W$4=1, '2023gf_All'!W495+W$2*'2026gf_All'!W495*primary_calibration!W500,'2023gf_All'!W495+W$3*'2026gf_All'!W495*primary_calibration!W500)</f>
        <v>0.19710859124341631</v>
      </c>
      <c r="X500" s="4">
        <f ca="1">IF(X$4=1, '2023gf_All'!X495+X$2*'2026gf_All'!X495*primary_calibration!X500,'2023gf_All'!X495+X$3*'2026gf_All'!X495*primary_calibration!X500)</f>
        <v>4.2764654116308325</v>
      </c>
      <c r="Y500" s="4">
        <f ca="1">IF(Y$4=1, '2023gf_All'!Y495+Y$2*'2026gf_All'!Y495*primary_calibration!Y500,'2023gf_All'!Y495+Y$3*'2026gf_All'!Y495*primary_calibration!Y500)</f>
        <v>0.13157834949624442</v>
      </c>
      <c r="Z500" s="4">
        <f ca="1">IF(Z$4=1, '2023gf_All'!Z495+Z$2*'2026gf_All'!Z495*primary_calibration!Z500,'2023gf_All'!Z495+Z$3*'2026gf_All'!Z495*primary_calibration!Z500)</f>
        <v>2.4124283797274926E-4</v>
      </c>
      <c r="AA500" s="4">
        <f ca="1">IF(AA$4=1, '2023gf_All'!AA495+AA$2*'2026gf_All'!AA495*primary_calibration!AA500,'2023gf_All'!AA495+AA$3*'2026gf_All'!AA495*primary_calibration!AA500)</f>
        <v>4.0352499416545111E-2</v>
      </c>
      <c r="AB500" s="4">
        <f ca="1">IF(AB$4=1, '2023gf_All'!AB495+AB$2*'2026gf_All'!AB495*primary_calibration!AB500,'2023gf_All'!AB495+AB$3*'2026gf_All'!AB495*primary_calibration!AB500)</f>
        <v>1.6224405331429447E-3</v>
      </c>
      <c r="AC500" s="4">
        <f ca="1">IF(AC$4=1, '2023gf_All'!AC495+AC$2*'2026gf_All'!AC495*primary_calibration!AC500,'2023gf_All'!AC495+AC$3*'2026gf_All'!AC495*primary_calibration!AC500)</f>
        <v>1.1468588456213236</v>
      </c>
      <c r="AD500" s="4">
        <f ca="1">IF(AD$4=1, '2023gf_All'!AD495+AD$2*'2026gf_All'!AD495*primary_calibration!AD500,'2023gf_All'!AD495+AD$3*'2026gf_All'!AD495*primary_calibration!AD500)</f>
        <v>0.28321421289559817</v>
      </c>
      <c r="AE500" s="4">
        <f ca="1">IF(AE$4=1, '2023gf_All'!AE495+AE$2*'2026gf_All'!AE495*primary_calibration!AE500,'2023gf_All'!AE495+AE$3*'2026gf_All'!AE495*primary_calibration!AE500)</f>
        <v>5.3518739438229192E-2</v>
      </c>
      <c r="AF500" s="4">
        <f ca="1">IF(AF$4=1, '2023gf_All'!AF495+AF$2*'2026gf_All'!AF495*primary_calibration!AF500,'2023gf_All'!AF495+AF$3*'2026gf_All'!AF495*primary_calibration!AF500)</f>
        <v>0.62339066284085731</v>
      </c>
      <c r="AG500" s="4">
        <f ca="1">IF(AG$4=1, '2023gf_All'!AG495+AG$2*'2026gf_All'!AG495*primary_calibration!AG500,'2023gf_All'!AG495+AG$3*'2026gf_All'!AG495*primary_calibration!AG500)</f>
        <v>7.3180391546507309E-2</v>
      </c>
      <c r="AH500" s="4">
        <f ca="1">IF(AH$4=1, '2023gf_All'!AH495+AH$2*'2026gf_All'!AH495*primary_calibration!AH500,'2023gf_All'!AH495+AH$3*'2026gf_All'!AH495*primary_calibration!AH500)</f>
        <v>0.116694571414208</v>
      </c>
      <c r="AI500" s="4">
        <f ca="1">IF(AI$4=1, '2023gf_All'!AI495+AI$2*'2026gf_All'!AI495*primary_calibration!AI500,'2023gf_All'!AI495+AI$3*'2026gf_All'!AI495*primary_calibration!AI500)</f>
        <v>1.8842894373001521E-2</v>
      </c>
      <c r="AJ500" s="4">
        <f ca="1">IF(AJ$4=1, '2023gf_All'!AJ495+AJ$2*'2026gf_All'!AJ495*primary_calibration!AJ500,'2023gf_All'!AJ495+AJ$3*'2026gf_All'!AJ495*primary_calibration!AJ500)</f>
        <v>1.01E-3</v>
      </c>
      <c r="AK500" s="4">
        <f ca="1">IF(AK$4=1, '2023gf_All'!AK495+AK$2*'2026gf_All'!AK495*primary_calibration!AK500,'2023gf_All'!AK495+AK$3*'2026gf_All'!AK495*primary_calibration!AK500)</f>
        <v>2.4618966267107661E-2</v>
      </c>
      <c r="AL500" s="4">
        <f ca="1">IF(AL$4=1, '2023gf_All'!AL495+AL$2*'2026gf_All'!AL495*primary_calibration!AL500,'2023gf_All'!AL495+AL$3*'2026gf_All'!AL495*primary_calibration!AL500)</f>
        <v>9.2648350009407895E-2</v>
      </c>
      <c r="AM500" s="4">
        <f ca="1">IF(AM$4=1, '2023gf_All'!AM495+AM$2*'2026gf_All'!AM495*primary_calibration!AM500,'2023gf_All'!AM495+AM$3*'2026gf_All'!AM495*primary_calibration!AM500)</f>
        <v>0.22021258835100707</v>
      </c>
      <c r="AN500" s="4">
        <f ca="1">IF(AN$4=1, '2023gf_All'!AN495+AN$2*'2026gf_All'!AN495*primary_calibration!AN500,'2023gf_All'!AN495+AN$3*'2026gf_All'!AN495*primary_calibration!AN500)</f>
        <v>9.692112657532179E-3</v>
      </c>
      <c r="AO500" s="4">
        <f ca="1">IF(AO$4=1, '2023gf_All'!AO495+AO$2*'2026gf_All'!AO495*primary_calibration!AO500,'2023gf_All'!AO495+AO$3*'2026gf_All'!AO495*primary_calibration!AO500)</f>
        <v>0.11830551300062721</v>
      </c>
      <c r="AP500" s="4">
        <f ca="1">IF(AP$4=1, '2023gf_All'!AP495+AP$2*'2026gf_All'!AP495*primary_calibration!AP500,'2023gf_All'!AP495+AP$3*'2026gf_All'!AP495*primary_calibration!AP500)</f>
        <v>16.727758000226896</v>
      </c>
      <c r="AQ500" s="4">
        <f ca="1">IF(AQ$4=1, '2023gf_All'!AQ495+AQ$2*'2026gf_All'!AQ495*primary_calibration!AQ500,'2023gf_All'!AQ495+AQ$3*'2026gf_All'!AQ495*primary_calibration!AQ500)</f>
        <v>0.31887156188272553</v>
      </c>
      <c r="AR500" s="4">
        <f ca="1">IF(AR$4=1, '2023gf_All'!AR495+AR$2*'2026gf_All'!AR495*primary_calibration!AR500,'2023gf_All'!AR495+AR$3*'2026gf_All'!AR495*primary_calibration!AR500)</f>
        <v>2.7727838923658356E-2</v>
      </c>
      <c r="AS500" s="4">
        <f ca="1">IF(AS$4=1, '2023gf_All'!AS495+AS$2*'2026gf_All'!AS495*primary_calibration!AS500,'2023gf_All'!AS495+AS$3*'2026gf_All'!AS495*primary_calibration!AS500)</f>
        <v>1.1829389036627151</v>
      </c>
      <c r="AT500" s="4">
        <f ca="1">IF(AT$4=1, '2023gf_All'!AT495+AT$2*'2026gf_All'!AT495*primary_calibration!AT500,'2023gf_All'!AT495+AT$3*'2026gf_All'!AT495*primary_calibration!AT500)</f>
        <v>1.5793893635370957E-4</v>
      </c>
      <c r="AU500" s="4">
        <f ca="1">IF(AU$4=1, '2023gf_All'!AU495+AU$2*'2026gf_All'!AU495*primary_calibration!AU500,'2023gf_All'!AU495+AU$3*'2026gf_All'!AU495*primary_calibration!AU500)</f>
        <v>5.1933773431833063E-3</v>
      </c>
      <c r="AV500" s="4">
        <f ca="1">IF(AV$4=1, '2023gf_All'!AV495+AV$2*'2026gf_All'!AV495*primary_calibration!AV500,'2023gf_All'!AV495+AV$3*'2026gf_All'!AV495*primary_calibration!AV500)</f>
        <v>2.9394445047202254E-2</v>
      </c>
      <c r="AW500" s="4">
        <f ca="1">IF(AW$4=1, '2023gf_All'!AW495+AW$2*'2026gf_All'!AW495*primary_calibration!AW500,'2023gf_All'!AW495+AW$3*'2026gf_All'!AW495*primary_calibration!AW500)</f>
        <v>0.13533831927957282</v>
      </c>
      <c r="AX500" s="4">
        <f ca="1">IF(AX$4=1, '2023gf_All'!AX495+AX$2*'2026gf_All'!AX495*primary_calibration!AX500,'2023gf_All'!AX495+AX$3*'2026gf_All'!AX495*primary_calibration!AX500)</f>
        <v>0.74049825931381497</v>
      </c>
      <c r="AY500" s="4">
        <f ca="1">IF(AY$4=1, '2023gf_All'!AY495+AY$2*'2026gf_All'!AY495*primary_calibration!AY500,'2023gf_All'!AY495+AY$3*'2026gf_All'!AY495*primary_calibration!AY500)</f>
        <v>3.810075887391972E-2</v>
      </c>
      <c r="AZ500" s="4">
        <f ca="1">IF(AZ$4=1, '2023gf_All'!AZ495+AZ$2*'2026gf_All'!AZ495*primary_calibration!AZ500,'2023gf_All'!AZ495+AZ$3*'2026gf_All'!AZ495*primary_calibration!AZ500)</f>
        <v>8.554706491641287E-4</v>
      </c>
      <c r="BA500" s="4">
        <f ca="1">IF(BA$4=1, '2023gf_All'!BA495+BA$2*'2026gf_All'!BA495*primary_calibration!BA500,'2023gf_All'!BA495+BA$3*'2026gf_All'!BA495*primary_calibration!BA500)</f>
        <v>6.3195118601398398E-2</v>
      </c>
      <c r="BB500" s="4">
        <f ca="1">IF(BB$4=1, '2023gf_All'!BB495+BB$2*'2026gf_All'!BB495*primary_calibration!BB500,'2023gf_All'!BB495+BB$3*'2026gf_All'!BB495*primary_calibration!BB500)</f>
        <v>4.312885710276862E-2</v>
      </c>
      <c r="BC500" s="4">
        <f ca="1">IF(BC$4=1, '2023gf_All'!BC495+BC$2*'2026gf_All'!BC495*primary_calibration!BC500,'2023gf_All'!BC495+BC$3*'2026gf_All'!BC495*primary_calibration!BC500)</f>
        <v>1.1708596927436921</v>
      </c>
      <c r="BD500" s="4">
        <f ca="1">IF(BD$4=1, '2023gf_All'!BD495+BD$2*'2026gf_All'!BD495*primary_calibration!BD500,'2023gf_All'!BD495+BD$3*'2026gf_All'!BD495*primary_calibration!BD500)</f>
        <v>0.39201900384445237</v>
      </c>
      <c r="BE500" s="4">
        <f ca="1">IF(BE$4=1, '2023gf_All'!BE495+BE$2*'2026gf_All'!BE495*primary_calibration!BE500,'2023gf_All'!BE495+BE$3*'2026gf_All'!BE495*primary_calibration!BE500)</f>
        <v>0.12033911739673957</v>
      </c>
      <c r="BF500" s="4">
        <f ca="1">IF(BF$4=1, '2023gf_All'!BF495+BF$2*'2026gf_All'!BF495*primary_calibration!BF500,'2023gf_All'!BF495+BF$3*'2026gf_All'!BF495*primary_calibration!BF500)</f>
        <v>5.5305731735050701E-3</v>
      </c>
      <c r="BG500" s="31">
        <f>'2023gf_All'!BG495</f>
        <v>0.91374999999999995</v>
      </c>
      <c r="BH500" s="31">
        <f>'2023gf_All'!BH495</f>
        <v>8.1280000000000005E-2</v>
      </c>
      <c r="BI500" s="31">
        <f>'2023gf_All'!BI495</f>
        <v>0.20080999999999999</v>
      </c>
      <c r="BJ500" s="31">
        <f>'2023gf_All'!BJ495</f>
        <v>0.9899</v>
      </c>
      <c r="BK500" s="31">
        <f>'2023gf_All'!BK495</f>
        <v>18.217829999999999</v>
      </c>
      <c r="BL500" s="31">
        <f>'2023gf_All'!BL495</f>
        <v>7.1387999999999998</v>
      </c>
      <c r="BM500" s="33">
        <f t="shared" si="65"/>
        <v>27.542369999999998</v>
      </c>
      <c r="BN500" s="9">
        <f t="shared" ca="1" si="59"/>
        <v>32.378790686318851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0"/>
        <v>-0.11511000000000138</v>
      </c>
      <c r="BT500">
        <f t="shared" si="61"/>
        <v>1.8157900000000033</v>
      </c>
      <c r="BU500" s="14">
        <f t="shared" si="66"/>
        <v>-6.3393894668436965E-2</v>
      </c>
      <c r="BV500" s="9">
        <f ca="1">(BN500-'2023gf_All'!BN495)*BU500</f>
        <v>5.5721922027237816E-2</v>
      </c>
      <c r="BW500" s="9">
        <f t="shared" ca="1" si="62"/>
        <v>27.598091922027237</v>
      </c>
      <c r="BX500" s="9">
        <f ca="1">IF(primary_calibration!BI500=1,SUM(BW500,I500:BF500),0)</f>
        <v>59.976882608346081</v>
      </c>
      <c r="BY500">
        <f t="shared" ca="1" si="63"/>
        <v>61.456575435854624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 t="shared" ca="1" si="64"/>
        <v>60.736570870749958</v>
      </c>
      <c r="I501" s="4">
        <f ca="1">IF(I$4=1, '2023gf_All'!I496+I$2*'2026gf_All'!I496*primary_calibration!I501,'2023gf_All'!I496+I$3*'2026gf_All'!I496*primary_calibration!I501)</f>
        <v>1.3683079829643105E-2</v>
      </c>
      <c r="J501" s="4">
        <f ca="1">IF(J$4=1, '2023gf_All'!J496+J$2*'2026gf_All'!J496*primary_calibration!J501,'2023gf_All'!J496+J$3*'2026gf_All'!J496*primary_calibration!J501)</f>
        <v>2.5412329844901136E-2</v>
      </c>
      <c r="K501" s="4">
        <f ca="1">IF(K$4=1, '2023gf_All'!K496+K$2*'2026gf_All'!K496*primary_calibration!K501,'2023gf_All'!K496+K$3*'2026gf_All'!K496*primary_calibration!K501)</f>
        <v>0.1339158373866233</v>
      </c>
      <c r="L501" s="4">
        <f ca="1">IF(L$4=1, '2023gf_All'!L496+L$2*'2026gf_All'!L496*primary_calibration!L501,'2023gf_All'!L496+L$3*'2026gf_All'!L496*primary_calibration!L501)</f>
        <v>6.5039667702111961E-2</v>
      </c>
      <c r="M501" s="4">
        <f ca="1">IF(M$4=1, '2023gf_All'!M496+M$2*'2026gf_All'!M496*primary_calibration!M501,'2023gf_All'!M496+M$3*'2026gf_All'!M496*primary_calibration!M501)</f>
        <v>0.10718558286980648</v>
      </c>
      <c r="N501" s="4">
        <f ca="1">IF(N$4=1, '2023gf_All'!N496+N$2*'2026gf_All'!N496*primary_calibration!N501,'2023gf_All'!N496+N$3*'2026gf_All'!N496*primary_calibration!N501)</f>
        <v>1.8355627428551092E-3</v>
      </c>
      <c r="O501" s="4">
        <f ca="1">IF(O$4=1, '2023gf_All'!O496+O$2*'2026gf_All'!O496*primary_calibration!O501,'2023gf_All'!O496+O$3*'2026gf_All'!O496*primary_calibration!O501)</f>
        <v>3.4489576491156747E-3</v>
      </c>
      <c r="P501" s="4">
        <f ca="1">IF(P$4=1, '2023gf_All'!P496+P$2*'2026gf_All'!P496*primary_calibration!P501,'2023gf_All'!P496+P$3*'2026gf_All'!P496*primary_calibration!P501)</f>
        <v>8.8219829944393487E-4</v>
      </c>
      <c r="Q501" s="4">
        <f ca="1">IF(Q$4=1, '2023gf_All'!Q496+Q$2*'2026gf_All'!Q496*primary_calibration!Q501,'2023gf_All'!Q496+Q$3*'2026gf_All'!Q496*primary_calibration!Q501)</f>
        <v>2.0375824825226818E-2</v>
      </c>
      <c r="R501" s="4">
        <f ca="1">IF(R$4=1, '2023gf_All'!R496+R$2*'2026gf_All'!R496*primary_calibration!R501,'2023gf_All'!R496+R$3*'2026gf_All'!R496*primary_calibration!R501)</f>
        <v>1.3844618175716245E-2</v>
      </c>
      <c r="S501" s="4">
        <f ca="1">IF(S$4=1, '2023gf_All'!S496+S$2*'2026gf_All'!S496*primary_calibration!S501,'2023gf_All'!S496+S$3*'2026gf_All'!S496*primary_calibration!S501)</f>
        <v>5.2279839582824235E-2</v>
      </c>
      <c r="T501" s="4">
        <f ca="1">IF(T$4=1, '2023gf_All'!T496+T$2*'2026gf_All'!T496*primary_calibration!T501,'2023gf_All'!T496+T$3*'2026gf_All'!T496*primary_calibration!T501)</f>
        <v>0.75838558588453031</v>
      </c>
      <c r="U501" s="4">
        <f ca="1">IF(U$4=1, '2023gf_All'!U496+U$2*'2026gf_All'!U496*primary_calibration!U501,'2023gf_All'!U496+U$3*'2026gf_All'!U496*primary_calibration!U501)</f>
        <v>2.4689384619504331</v>
      </c>
      <c r="V501" s="4">
        <f ca="1">IF(V$4=1, '2023gf_All'!V496+V$2*'2026gf_All'!V496*primary_calibration!V501,'2023gf_All'!V496+V$3*'2026gf_All'!V496*primary_calibration!V501)</f>
        <v>0.20332990730784126</v>
      </c>
      <c r="W501" s="4">
        <f ca="1">IF(W$4=1, '2023gf_All'!W496+W$2*'2026gf_All'!W496*primary_calibration!W501,'2023gf_All'!W496+W$3*'2026gf_All'!W496*primary_calibration!W501)</f>
        <v>0.12239917659985182</v>
      </c>
      <c r="X501" s="4">
        <f ca="1">IF(X$4=1, '2023gf_All'!X496+X$2*'2026gf_All'!X496*primary_calibration!X501,'2023gf_All'!X496+X$3*'2026gf_All'!X496*primary_calibration!X501)</f>
        <v>5.8016185272319767</v>
      </c>
      <c r="Y501" s="4">
        <f ca="1">IF(Y$4=1, '2023gf_All'!Y496+Y$2*'2026gf_All'!Y496*primary_calibration!Y501,'2023gf_All'!Y496+Y$3*'2026gf_All'!Y496*primary_calibration!Y501)</f>
        <v>0.10361695212077815</v>
      </c>
      <c r="Z501" s="4">
        <f ca="1">IF(Z$4=1, '2023gf_All'!Z496+Z$2*'2026gf_All'!Z496*primary_calibration!Z501,'2023gf_All'!Z496+Z$3*'2026gf_All'!Z496*primary_calibration!Z501)</f>
        <v>2.1609393779993091E-4</v>
      </c>
      <c r="AA501" s="4">
        <f ca="1">IF(AA$4=1, '2023gf_All'!AA496+AA$2*'2026gf_All'!AA496*primary_calibration!AA501,'2023gf_All'!AA496+AA$3*'2026gf_All'!AA496*primary_calibration!AA501)</f>
        <v>3.7092868010699685E-2</v>
      </c>
      <c r="AB501" s="4">
        <f ca="1">IF(AB$4=1, '2023gf_All'!AB496+AB$2*'2026gf_All'!AB496*primary_calibration!AB501,'2023gf_All'!AB496+AB$3*'2026gf_All'!AB496*primary_calibration!AB501)</f>
        <v>1.2575865811082748E-3</v>
      </c>
      <c r="AC501" s="4">
        <f ca="1">IF(AC$4=1, '2023gf_All'!AC496+AC$2*'2026gf_All'!AC496*primary_calibration!AC501,'2023gf_All'!AC496+AC$3*'2026gf_All'!AC496*primary_calibration!AC501)</f>
        <v>1.1083455308078651</v>
      </c>
      <c r="AD501" s="4">
        <f ca="1">IF(AD$4=1, '2023gf_All'!AD496+AD$2*'2026gf_All'!AD496*primary_calibration!AD501,'2023gf_All'!AD496+AD$3*'2026gf_All'!AD496*primary_calibration!AD501)</f>
        <v>0.2722863133884138</v>
      </c>
      <c r="AE501" s="4">
        <f ca="1">IF(AE$4=1, '2023gf_All'!AE496+AE$2*'2026gf_All'!AE496*primary_calibration!AE501,'2023gf_All'!AE496+AE$3*'2026gf_All'!AE496*primary_calibration!AE501)</f>
        <v>2.1335730054469246E-2</v>
      </c>
      <c r="AF501" s="4">
        <f ca="1">IF(AF$4=1, '2023gf_All'!AF496+AF$2*'2026gf_All'!AF496*primary_calibration!AF501,'2023gf_All'!AF496+AF$3*'2026gf_All'!AF496*primary_calibration!AF501)</f>
        <v>0.34508856524311482</v>
      </c>
      <c r="AG501" s="4">
        <f ca="1">IF(AG$4=1, '2023gf_All'!AG496+AG$2*'2026gf_All'!AG496*primary_calibration!AG501,'2023gf_All'!AG496+AG$3*'2026gf_All'!AG496*primary_calibration!AG501)</f>
        <v>0.10237863414569215</v>
      </c>
      <c r="AH501" s="4">
        <f ca="1">IF(AH$4=1, '2023gf_All'!AH496+AH$2*'2026gf_All'!AH496*primary_calibration!AH501,'2023gf_All'!AH496+AH$3*'2026gf_All'!AH496*primary_calibration!AH501)</f>
        <v>0.11819158218391289</v>
      </c>
      <c r="AI501" s="4">
        <f ca="1">IF(AI$4=1, '2023gf_All'!AI496+AI$2*'2026gf_All'!AI496*primary_calibration!AI501,'2023gf_All'!AI496+AI$3*'2026gf_All'!AI496*primary_calibration!AI501)</f>
        <v>2.0070689428554181E-2</v>
      </c>
      <c r="AJ501" s="4">
        <f ca="1">IF(AJ$4=1, '2023gf_All'!AJ496+AJ$2*'2026gf_All'!AJ496*primary_calibration!AJ501,'2023gf_All'!AJ496+AJ$3*'2026gf_All'!AJ496*primary_calibration!AJ501)</f>
        <v>8.0534051261970763E-4</v>
      </c>
      <c r="AK501" s="4">
        <f ca="1">IF(AK$4=1, '2023gf_All'!AK496+AK$2*'2026gf_All'!AK496*primary_calibration!AK501,'2023gf_All'!AK496+AK$3*'2026gf_All'!AK496*primary_calibration!AK501)</f>
        <v>2.2332548532167654E-2</v>
      </c>
      <c r="AL501" s="4">
        <f ca="1">IF(AL$4=1, '2023gf_All'!AL496+AL$2*'2026gf_All'!AL496*primary_calibration!AL501,'2023gf_All'!AL496+AL$3*'2026gf_All'!AL496*primary_calibration!AL501)</f>
        <v>7.1947731944771012E-2</v>
      </c>
      <c r="AM501" s="4">
        <f ca="1">IF(AM$4=1, '2023gf_All'!AM496+AM$2*'2026gf_All'!AM496*primary_calibration!AM501,'2023gf_All'!AM496+AM$3*'2026gf_All'!AM496*primary_calibration!AM501)</f>
        <v>0.21251483875061752</v>
      </c>
      <c r="AN501" s="4">
        <f ca="1">IF(AN$4=1, '2023gf_All'!AN496+AN$2*'2026gf_All'!AN496*primary_calibration!AN501,'2023gf_All'!AN496+AN$3*'2026gf_All'!AN496*primary_calibration!AN501)</f>
        <v>1.5479498232362375E-2</v>
      </c>
      <c r="AO501" s="4">
        <f ca="1">IF(AO$4=1, '2023gf_All'!AO496+AO$2*'2026gf_All'!AO496*primary_calibration!AO501,'2023gf_All'!AO496+AO$3*'2026gf_All'!AO496*primary_calibration!AO501)</f>
        <v>0.13977593241788325</v>
      </c>
      <c r="AP501" s="4">
        <f ca="1">IF(AP$4=1, '2023gf_All'!AP496+AP$2*'2026gf_All'!AP496*primary_calibration!AP501,'2023gf_All'!AP496+AP$3*'2026gf_All'!AP496*primary_calibration!AP501)</f>
        <v>14.447957531918712</v>
      </c>
      <c r="AQ501" s="4">
        <f ca="1">IF(AQ$4=1, '2023gf_All'!AQ496+AQ$2*'2026gf_All'!AQ496*primary_calibration!AQ501,'2023gf_All'!AQ496+AQ$3*'2026gf_All'!AQ496*primary_calibration!AQ501)</f>
        <v>0.18068237689427513</v>
      </c>
      <c r="AR501" s="4">
        <f ca="1">IF(AR$4=1, '2023gf_All'!AR496+AR$2*'2026gf_All'!AR496*primary_calibration!AR501,'2023gf_All'!AR496+AR$3*'2026gf_All'!AR496*primary_calibration!AR501)</f>
        <v>3.4685680028335684E-2</v>
      </c>
      <c r="AS501" s="4">
        <f ca="1">IF(AS$4=1, '2023gf_All'!AS496+AS$2*'2026gf_All'!AS496*primary_calibration!AS501,'2023gf_All'!AS496+AS$3*'2026gf_All'!AS496*primary_calibration!AS501)</f>
        <v>1.5499554511010392</v>
      </c>
      <c r="AT501" s="4">
        <f ca="1">IF(AT$4=1, '2023gf_All'!AT496+AT$2*'2026gf_All'!AT496*primary_calibration!AT501,'2023gf_All'!AT496+AT$3*'2026gf_All'!AT496*primary_calibration!AT501)</f>
        <v>1.321561896607346E-4</v>
      </c>
      <c r="AU501" s="4">
        <f ca="1">IF(AU$4=1, '2023gf_All'!AU496+AU$2*'2026gf_All'!AU496*primary_calibration!AU501,'2023gf_All'!AU496+AU$3*'2026gf_All'!AU496*primary_calibration!AU501)</f>
        <v>6.5833677264742251E-3</v>
      </c>
      <c r="AV501" s="4">
        <f ca="1">IF(AV$4=1, '2023gf_All'!AV496+AV$2*'2026gf_All'!AV496*primary_calibration!AV501,'2023gf_All'!AV496+AV$3*'2026gf_All'!AV496*primary_calibration!AV501)</f>
        <v>4.2296237747321198E-2</v>
      </c>
      <c r="AW501" s="4">
        <f ca="1">IF(AW$4=1, '2023gf_All'!AW496+AW$2*'2026gf_All'!AW496*primary_calibration!AW501,'2023gf_All'!AW496+AW$3*'2026gf_All'!AW496*primary_calibration!AW501)</f>
        <v>0.15410787223652234</v>
      </c>
      <c r="AX501" s="4">
        <f ca="1">IF(AX$4=1, '2023gf_All'!AX496+AX$2*'2026gf_All'!AX496*primary_calibration!AX501,'2023gf_All'!AX496+AX$3*'2026gf_All'!AX496*primary_calibration!AX501)</f>
        <v>0.4312050695015095</v>
      </c>
      <c r="AY501" s="4">
        <f ca="1">IF(AY$4=1, '2023gf_All'!AY496+AY$2*'2026gf_All'!AY496*primary_calibration!AY501,'2023gf_All'!AY496+AY$3*'2026gf_All'!AY496*primary_calibration!AY501)</f>
        <v>4.4288661788895831E-2</v>
      </c>
      <c r="AZ501" s="4">
        <f ca="1">IF(AZ$4=1, '2023gf_All'!AZ496+AZ$2*'2026gf_All'!AZ496*primary_calibration!AZ501,'2023gf_All'!AZ496+AZ$3*'2026gf_All'!AZ496*primary_calibration!AZ501)</f>
        <v>6.7000000000000002E-4</v>
      </c>
      <c r="BA501" s="4">
        <f ca="1">IF(BA$4=1, '2023gf_All'!BA496+BA$2*'2026gf_All'!BA496*primary_calibration!BA501,'2023gf_All'!BA496+BA$3*'2026gf_All'!BA496*primary_calibration!BA501)</f>
        <v>7.5780924284072473E-2</v>
      </c>
      <c r="BB501" s="4">
        <f ca="1">IF(BB$4=1, '2023gf_All'!BB496+BB$2*'2026gf_All'!BB496*primary_calibration!BB501,'2023gf_All'!BB496+BB$3*'2026gf_All'!BB496*primary_calibration!BB501)</f>
        <v>5.0784546910899633E-2</v>
      </c>
      <c r="BC501" s="4">
        <f ca="1">IF(BC$4=1, '2023gf_All'!BC496+BC$2*'2026gf_All'!BC496*primary_calibration!BC501,'2023gf_All'!BC496+BC$3*'2026gf_All'!BC496*primary_calibration!BC501)</f>
        <v>1.8867143524063164</v>
      </c>
      <c r="BD501" s="4">
        <f ca="1">IF(BD$4=1, '2023gf_All'!BD496+BD$2*'2026gf_All'!BD496*primary_calibration!BD501,'2023gf_All'!BD496+BD$3*'2026gf_All'!BD496*primary_calibration!BD501)</f>
        <v>0.38548544719606903</v>
      </c>
      <c r="BE501" s="4">
        <f ca="1">IF(BE$4=1, '2023gf_All'!BE496+BE$2*'2026gf_All'!BE496*primary_calibration!BE501,'2023gf_All'!BE496+BE$3*'2026gf_All'!BE496*primary_calibration!BE501)</f>
        <v>0.15010851773092623</v>
      </c>
      <c r="BF501" s="4">
        <f ca="1">IF(BF$4=1, '2023gf_All'!BF496+BF$2*'2026gf_All'!BF496*primary_calibration!BF501,'2023gf_All'!BF496+BF$3*'2026gf_All'!BF496*primary_calibration!BF501)</f>
        <v>5.518406433146425E-3</v>
      </c>
      <c r="BG501" s="31">
        <f>'2023gf_All'!BG496</f>
        <v>0.87468000000000001</v>
      </c>
      <c r="BH501" s="31">
        <f>'2023gf_All'!BH496</f>
        <v>6.1580000000000003E-2</v>
      </c>
      <c r="BI501" s="31">
        <f>'2023gf_All'!BI496</f>
        <v>0.22011</v>
      </c>
      <c r="BJ501" s="31">
        <f>'2023gf_All'!BJ496</f>
        <v>0.90280000000000005</v>
      </c>
      <c r="BK501" s="31">
        <f>'2023gf_All'!BK496</f>
        <v>19.174530000000001</v>
      </c>
      <c r="BL501" s="31">
        <f>'2023gf_All'!BL496</f>
        <v>7.02738</v>
      </c>
      <c r="BM501" s="33">
        <f t="shared" si="65"/>
        <v>28.26108</v>
      </c>
      <c r="BN501" s="9">
        <f t="shared" ca="1" si="59"/>
        <v>31.832268194269908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0"/>
        <v>-0.11472000000000193</v>
      </c>
      <c r="BT501">
        <f t="shared" si="61"/>
        <v>2.0148200000000074</v>
      </c>
      <c r="BU501" s="14">
        <f t="shared" si="66"/>
        <v>-5.6938088762272319E-2</v>
      </c>
      <c r="BV501" s="9">
        <f ca="1">(BN501-'2023gf_All'!BN496)*BU501</f>
        <v>5.163270046622391E-2</v>
      </c>
      <c r="BW501" s="9">
        <f t="shared" ca="1" si="62"/>
        <v>28.312712700466225</v>
      </c>
      <c r="BX501" s="9">
        <f ca="1">IF(primary_calibration!BI501=1,SUM(BW501,I501:BF501),0)</f>
        <v>60.14498089473615</v>
      </c>
      <c r="BY501">
        <f t="shared" ca="1" si="63"/>
        <v>60.736570870749958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 t="shared" ca="1" si="64"/>
        <v>58.152872462835624</v>
      </c>
      <c r="I502" s="4">
        <f ca="1">IF(I$4=1, '2023gf_All'!I497+I$2*'2026gf_All'!I497*primary_calibration!I502,'2023gf_All'!I497+I$3*'2026gf_All'!I497*primary_calibration!I502)</f>
        <v>1.585329492551971E-2</v>
      </c>
      <c r="J502" s="4">
        <f ca="1">IF(J$4=1, '2023gf_All'!J497+J$2*'2026gf_All'!J497*primary_calibration!J502,'2023gf_All'!J497+J$3*'2026gf_All'!J497*primary_calibration!J502)</f>
        <v>2.3027855611409319E-2</v>
      </c>
      <c r="K502" s="4">
        <f ca="1">IF(K$4=1, '2023gf_All'!K497+K$2*'2026gf_All'!K497*primary_calibration!K502,'2023gf_All'!K497+K$3*'2026gf_All'!K497*primary_calibration!K502)</f>
        <v>3.8108691840696887E-2</v>
      </c>
      <c r="L502" s="4">
        <f ca="1">IF(L$4=1, '2023gf_All'!L497+L$2*'2026gf_All'!L497*primary_calibration!L502,'2023gf_All'!L497+L$3*'2026gf_All'!L497*primary_calibration!L502)</f>
        <v>5.5135755024433797E-2</v>
      </c>
      <c r="M502" s="4">
        <f ca="1">IF(M$4=1, '2023gf_All'!M497+M$2*'2026gf_All'!M497*primary_calibration!M502,'2023gf_All'!M497+M$3*'2026gf_All'!M497*primary_calibration!M502)</f>
        <v>0.10336889012469219</v>
      </c>
      <c r="N502" s="4">
        <f ca="1">IF(N$4=1, '2023gf_All'!N497+N$2*'2026gf_All'!N497*primary_calibration!N502,'2023gf_All'!N497+N$3*'2026gf_All'!N497*primary_calibration!N502)</f>
        <v>2.2998107380417386E-3</v>
      </c>
      <c r="O502" s="4">
        <f ca="1">IF(O$4=1, '2023gf_All'!O497+O$2*'2026gf_All'!O497*primary_calibration!O502,'2023gf_All'!O497+O$3*'2026gf_All'!O497*primary_calibration!O502)</f>
        <v>1.0739808775069668E-2</v>
      </c>
      <c r="P502" s="4">
        <f ca="1">IF(P$4=1, '2023gf_All'!P497+P$2*'2026gf_All'!P497*primary_calibration!P502,'2023gf_All'!P497+P$3*'2026gf_All'!P497*primary_calibration!P502)</f>
        <v>2.2246985489348535E-3</v>
      </c>
      <c r="Q502" s="4">
        <f ca="1">IF(Q$4=1, '2023gf_All'!Q497+Q$2*'2026gf_All'!Q497*primary_calibration!Q502,'2023gf_All'!Q497+Q$3*'2026gf_All'!Q497*primary_calibration!Q502)</f>
        <v>1.2621572647162354E-2</v>
      </c>
      <c r="R502" s="4">
        <f ca="1">IF(R$4=1, '2023gf_All'!R497+R$2*'2026gf_All'!R497*primary_calibration!R502,'2023gf_All'!R497+R$3*'2026gf_All'!R497*primary_calibration!R502)</f>
        <v>1.9206228066263556E-2</v>
      </c>
      <c r="S502" s="4">
        <f ca="1">IF(S$4=1, '2023gf_All'!S497+S$2*'2026gf_All'!S497*primary_calibration!S502,'2023gf_All'!S497+S$3*'2026gf_All'!S497*primary_calibration!S502)</f>
        <v>5.6753640700510297E-2</v>
      </c>
      <c r="T502" s="4">
        <f ca="1">IF(T$4=1, '2023gf_All'!T497+T$2*'2026gf_All'!T497*primary_calibration!T502,'2023gf_All'!T497+T$3*'2026gf_All'!T497*primary_calibration!T502)</f>
        <v>0.63619889995731393</v>
      </c>
      <c r="U502" s="4">
        <f ca="1">IF(U$4=1, '2023gf_All'!U497+U$2*'2026gf_All'!U497*primary_calibration!U502,'2023gf_All'!U497+U$3*'2026gf_All'!U497*primary_calibration!U502)</f>
        <v>2.7960640129594019</v>
      </c>
      <c r="V502" s="4">
        <f ca="1">IF(V$4=1, '2023gf_All'!V497+V$2*'2026gf_All'!V497*primary_calibration!V502,'2023gf_All'!V497+V$3*'2026gf_All'!V497*primary_calibration!V502)</f>
        <v>0.20329594543589244</v>
      </c>
      <c r="W502" s="4">
        <f ca="1">IF(W$4=1, '2023gf_All'!W497+W$2*'2026gf_All'!W497*primary_calibration!W502,'2023gf_All'!W497+W$3*'2026gf_All'!W497*primary_calibration!W502)</f>
        <v>0.11487956945558651</v>
      </c>
      <c r="X502" s="4">
        <f ca="1">IF(X$4=1, '2023gf_All'!X497+X$2*'2026gf_All'!X497*primary_calibration!X502,'2023gf_All'!X497+X$3*'2026gf_All'!X497*primary_calibration!X502)</f>
        <v>4.315393831811158</v>
      </c>
      <c r="Y502" s="4">
        <f ca="1">IF(Y$4=1, '2023gf_All'!Y497+Y$2*'2026gf_All'!Y497*primary_calibration!Y502,'2023gf_All'!Y497+Y$3*'2026gf_All'!Y497*primary_calibration!Y502)</f>
        <v>3.5188541641832549E-2</v>
      </c>
      <c r="Z502" s="4">
        <f ca="1">IF(Z$4=1, '2023gf_All'!Z497+Z$2*'2026gf_All'!Z497*primary_calibration!Z502,'2023gf_All'!Z497+Z$3*'2026gf_All'!Z497*primary_calibration!Z502)</f>
        <v>1.1088506574095114E-3</v>
      </c>
      <c r="AA502" s="4">
        <f ca="1">IF(AA$4=1, '2023gf_All'!AA497+AA$2*'2026gf_All'!AA497*primary_calibration!AA502,'2023gf_All'!AA497+AA$3*'2026gf_All'!AA497*primary_calibration!AA502)</f>
        <v>6.9302171843278734E-2</v>
      </c>
      <c r="AB502" s="4">
        <f ca="1">IF(AB$4=1, '2023gf_All'!AB497+AB$2*'2026gf_All'!AB497*primary_calibration!AB502,'2023gf_All'!AB497+AB$3*'2026gf_All'!AB497*primary_calibration!AB502)</f>
        <v>3.4917305975786213E-3</v>
      </c>
      <c r="AC502" s="4">
        <f ca="1">IF(AC$4=1, '2023gf_All'!AC497+AC$2*'2026gf_All'!AC497*primary_calibration!AC502,'2023gf_All'!AC497+AC$3*'2026gf_All'!AC497*primary_calibration!AC502)</f>
        <v>1.2074212730452591</v>
      </c>
      <c r="AD502" s="4">
        <f ca="1">IF(AD$4=1, '2023gf_All'!AD497+AD$2*'2026gf_All'!AD497*primary_calibration!AD502,'2023gf_All'!AD497+AD$3*'2026gf_All'!AD497*primary_calibration!AD502)</f>
        <v>0.23303157106254049</v>
      </c>
      <c r="AE502" s="4">
        <f ca="1">IF(AE$4=1, '2023gf_All'!AE497+AE$2*'2026gf_All'!AE497*primary_calibration!AE502,'2023gf_All'!AE497+AE$3*'2026gf_All'!AE497*primary_calibration!AE502)</f>
        <v>1.1792460759692881E-2</v>
      </c>
      <c r="AF502" s="4">
        <f ca="1">IF(AF$4=1, '2023gf_All'!AF497+AF$2*'2026gf_All'!AF497*primary_calibration!AF502,'2023gf_All'!AF497+AF$3*'2026gf_All'!AF497*primary_calibration!AF502)</f>
        <v>0.23352662695666376</v>
      </c>
      <c r="AG502" s="4">
        <f ca="1">IF(AG$4=1, '2023gf_All'!AG497+AG$2*'2026gf_All'!AG497*primary_calibration!AG502,'2023gf_All'!AG497+AG$3*'2026gf_All'!AG497*primary_calibration!AG502)</f>
        <v>0.11750445204813131</v>
      </c>
      <c r="AH502" s="4">
        <f ca="1">IF(AH$4=1, '2023gf_All'!AH497+AH$2*'2026gf_All'!AH497*primary_calibration!AH502,'2023gf_All'!AH497+AH$3*'2026gf_All'!AH497*primary_calibration!AH502)</f>
        <v>0.1299866057670481</v>
      </c>
      <c r="AI502" s="4">
        <f ca="1">IF(AI$4=1, '2023gf_All'!AI497+AI$2*'2026gf_All'!AI497*primary_calibration!AI502,'2023gf_All'!AI497+AI$3*'2026gf_All'!AI497*primary_calibration!AI502)</f>
        <v>2.0089880396891323E-2</v>
      </c>
      <c r="AJ502" s="4">
        <f ca="1">IF(AJ$4=1, '2023gf_All'!AJ497+AJ$2*'2026gf_All'!AJ497*primary_calibration!AJ502,'2023gf_All'!AJ497+AJ$3*'2026gf_All'!AJ497*primary_calibration!AJ502)</f>
        <v>1.1878926955057798E-3</v>
      </c>
      <c r="AK502" s="4">
        <f ca="1">IF(AK$4=1, '2023gf_All'!AK497+AK$2*'2026gf_All'!AK497*primary_calibration!AK502,'2023gf_All'!AK497+AK$3*'2026gf_All'!AK497*primary_calibration!AK502)</f>
        <v>2.2817421945919548E-2</v>
      </c>
      <c r="AL502" s="4">
        <f ca="1">IF(AL$4=1, '2023gf_All'!AL497+AL$2*'2026gf_All'!AL497*primary_calibration!AL502,'2023gf_All'!AL497+AL$3*'2026gf_All'!AL497*primary_calibration!AL502)</f>
        <v>5.4143669053319361E-2</v>
      </c>
      <c r="AM502" s="4">
        <f ca="1">IF(AM$4=1, '2023gf_All'!AM497+AM$2*'2026gf_All'!AM497*primary_calibration!AM502,'2023gf_All'!AM497+AM$3*'2026gf_All'!AM497*primary_calibration!AM502)</f>
        <v>0.20983097743358614</v>
      </c>
      <c r="AN502" s="4">
        <f ca="1">IF(AN$4=1, '2023gf_All'!AN497+AN$2*'2026gf_All'!AN497*primary_calibration!AN502,'2023gf_All'!AN497+AN$3*'2026gf_All'!AN497*primary_calibration!AN502)</f>
        <v>9.5328056349492402E-2</v>
      </c>
      <c r="AO502" s="4">
        <f ca="1">IF(AO$4=1, '2023gf_All'!AO497+AO$2*'2026gf_All'!AO497*primary_calibration!AO502,'2023gf_All'!AO497+AO$3*'2026gf_All'!AO497*primary_calibration!AO502)</f>
        <v>0.15188521720290735</v>
      </c>
      <c r="AP502" s="4">
        <f ca="1">IF(AP$4=1, '2023gf_All'!AP497+AP$2*'2026gf_All'!AP497*primary_calibration!AP502,'2023gf_All'!AP497+AP$3*'2026gf_All'!AP497*primary_calibration!AP502)</f>
        <v>13.468666760341888</v>
      </c>
      <c r="AQ502" s="4">
        <f ca="1">IF(AQ$4=1, '2023gf_All'!AQ497+AQ$2*'2026gf_All'!AQ497*primary_calibration!AQ502,'2023gf_All'!AQ497+AQ$3*'2026gf_All'!AQ497*primary_calibration!AQ502)</f>
        <v>0.15675959088547306</v>
      </c>
      <c r="AR502" s="4">
        <f ca="1">IF(AR$4=1, '2023gf_All'!AR497+AR$2*'2026gf_All'!AR497*primary_calibration!AR502,'2023gf_All'!AR497+AR$3*'2026gf_All'!AR497*primary_calibration!AR502)</f>
        <v>3.7661169396266687E-2</v>
      </c>
      <c r="AS502" s="4">
        <f ca="1">IF(AS$4=1, '2023gf_All'!AS497+AS$2*'2026gf_All'!AS497*primary_calibration!AS502,'2023gf_All'!AS497+AS$3*'2026gf_All'!AS497*primary_calibration!AS502)</f>
        <v>1.6254446760420516</v>
      </c>
      <c r="AT502" s="4">
        <f ca="1">IF(AT$4=1, '2023gf_All'!AT497+AT$2*'2026gf_All'!AT497*primary_calibration!AT502,'2023gf_All'!AT497+AT$3*'2026gf_All'!AT497*primary_calibration!AT502)</f>
        <v>5.0406614778613842E-4</v>
      </c>
      <c r="AU502" s="4">
        <f ca="1">IF(AU$4=1, '2023gf_All'!AU497+AU$2*'2026gf_All'!AU497*primary_calibration!AU502,'2023gf_All'!AU497+AU$3*'2026gf_All'!AU497*primary_calibration!AU502)</f>
        <v>1.4192464271537622E-2</v>
      </c>
      <c r="AV502" s="4">
        <f ca="1">IF(AV$4=1, '2023gf_All'!AV497+AV$2*'2026gf_All'!AV497*primary_calibration!AV502,'2023gf_All'!AV497+AV$3*'2026gf_All'!AV497*primary_calibration!AV502)</f>
        <v>4.4137735767811194E-2</v>
      </c>
      <c r="AW502" s="4">
        <f ca="1">IF(AW$4=1, '2023gf_All'!AW497+AW$2*'2026gf_All'!AW497*primary_calibration!AW502,'2023gf_All'!AW497+AW$3*'2026gf_All'!AW497*primary_calibration!AW502)</f>
        <v>3.8257678026340912E-2</v>
      </c>
      <c r="AX502" s="4">
        <f ca="1">IF(AX$4=1, '2023gf_All'!AX497+AX$2*'2026gf_All'!AX497*primary_calibration!AX502,'2023gf_All'!AX497+AX$3*'2026gf_All'!AX497*primary_calibration!AX502)</f>
        <v>0.29680013772858233</v>
      </c>
      <c r="AY502" s="4">
        <f ca="1">IF(AY$4=1, '2023gf_All'!AY497+AY$2*'2026gf_All'!AY497*primary_calibration!AY502,'2023gf_All'!AY497+AY$3*'2026gf_All'!AY497*primary_calibration!AY502)</f>
        <v>4.6719157091012001E-2</v>
      </c>
      <c r="AZ502" s="4">
        <f ca="1">IF(AZ$4=1, '2023gf_All'!AZ497+AZ$2*'2026gf_All'!AZ497*primary_calibration!AZ502,'2023gf_All'!AZ497+AZ$3*'2026gf_All'!AZ497*primary_calibration!AZ502)</f>
        <v>1.7674176229757208E-3</v>
      </c>
      <c r="BA502" s="4">
        <f ca="1">IF(BA$4=1, '2023gf_All'!BA497+BA$2*'2026gf_All'!BA497*primary_calibration!BA502,'2023gf_All'!BA497+BA$3*'2026gf_All'!BA497*primary_calibration!BA502)</f>
        <v>0.28619548011871371</v>
      </c>
      <c r="BB502" s="4">
        <f ca="1">IF(BB$4=1, '2023gf_All'!BB497+BB$2*'2026gf_All'!BB497*primary_calibration!BB502,'2023gf_All'!BB497+BB$3*'2026gf_All'!BB497*primary_calibration!BB502)</f>
        <v>5.7562332772137237E-2</v>
      </c>
      <c r="BC502" s="4">
        <f ca="1">IF(BC$4=1, '2023gf_All'!BC497+BC$2*'2026gf_All'!BC497*primary_calibration!BC502,'2023gf_All'!BC497+BC$3*'2026gf_All'!BC497*primary_calibration!BC502)</f>
        <v>2.329597720470276</v>
      </c>
      <c r="BD502" s="4">
        <f ca="1">IF(BD$4=1, '2023gf_All'!BD497+BD$2*'2026gf_All'!BD497*primary_calibration!BD502,'2023gf_All'!BD497+BD$3*'2026gf_All'!BD497*primary_calibration!BD502)</f>
        <v>0.3180224270951128</v>
      </c>
      <c r="BE502" s="4">
        <f ca="1">IF(BE$4=1, '2023gf_All'!BE497+BE$2*'2026gf_All'!BE497*primary_calibration!BE502,'2023gf_All'!BE497+BE$3*'2026gf_All'!BE497*primary_calibration!BE502)</f>
        <v>0.16062008832405789</v>
      </c>
      <c r="BF502" s="4">
        <f ca="1">IF(BF$4=1, '2023gf_All'!BF497+BF$2*'2026gf_All'!BF497*primary_calibration!BF502,'2023gf_All'!BF497+BF$3*'2026gf_All'!BF497*primary_calibration!BF502)</f>
        <v>5.0709066745694255E-3</v>
      </c>
      <c r="BG502" s="31">
        <f>'2023gf_All'!BG497</f>
        <v>0.84726999999999997</v>
      </c>
      <c r="BH502" s="31">
        <f>'2023gf_All'!BH497</f>
        <v>4.827E-2</v>
      </c>
      <c r="BI502" s="31">
        <f>'2023gf_All'!BI497</f>
        <v>0.23119999999999999</v>
      </c>
      <c r="BJ502" s="31">
        <f>'2023gf_All'!BJ497</f>
        <v>0.61224999999999996</v>
      </c>
      <c r="BK502" s="31">
        <f>'2023gf_All'!BK497</f>
        <v>18.73001</v>
      </c>
      <c r="BL502" s="31">
        <f>'2023gf_All'!BL497</f>
        <v>7.2397799999999997</v>
      </c>
      <c r="BM502" s="33">
        <f t="shared" si="65"/>
        <v>27.708780000000001</v>
      </c>
      <c r="BN502" s="9">
        <f t="shared" ca="1" si="59"/>
        <v>29.890789714855732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0"/>
        <v>-0.14491999999999905</v>
      </c>
      <c r="BT502">
        <f t="shared" si="61"/>
        <v>1.9449799999999939</v>
      </c>
      <c r="BU502" s="14">
        <f t="shared" si="66"/>
        <v>-7.4509763596540587E-2</v>
      </c>
      <c r="BV502" s="9">
        <f ca="1">(BN502-'2023gf_All'!BN497)*BU502</f>
        <v>5.964508700506186E-2</v>
      </c>
      <c r="BW502" s="9">
        <f t="shared" ca="1" si="62"/>
        <v>27.768425087005063</v>
      </c>
      <c r="BX502" s="9">
        <f ca="1">IF(primary_calibration!BI502=1,SUM(BW502,I502:BF502),0)</f>
        <v>57.659214801860792</v>
      </c>
      <c r="BY502">
        <f t="shared" ca="1" si="63"/>
        <v>58.152872462835624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 t="shared" ca="1" si="64"/>
        <v>58.058935185338342</v>
      </c>
      <c r="I503" s="4">
        <f ca="1">IF(I$4=1, '2023gf_All'!I498+I$2*'2026gf_All'!I498*primary_calibration!I503,'2023gf_All'!I498+I$3*'2026gf_All'!I498*primary_calibration!I503)</f>
        <v>0.11831754652611941</v>
      </c>
      <c r="J503" s="4">
        <f ca="1">IF(J$4=1, '2023gf_All'!J498+J$2*'2026gf_All'!J498*primary_calibration!J503,'2023gf_All'!J498+J$3*'2026gf_All'!J498*primary_calibration!J503)</f>
        <v>2.870136440148947E-2</v>
      </c>
      <c r="K503" s="4">
        <f ca="1">IF(K$4=1, '2023gf_All'!K498+K$2*'2026gf_All'!K498*primary_calibration!K503,'2023gf_All'!K498+K$3*'2026gf_All'!K498*primary_calibration!K503)</f>
        <v>0.25742733363581699</v>
      </c>
      <c r="L503" s="4">
        <f ca="1">IF(L$4=1, '2023gf_All'!L498+L$2*'2026gf_All'!L498*primary_calibration!L503,'2023gf_All'!L498+L$3*'2026gf_All'!L498*primary_calibration!L503)</f>
        <v>6.0756244253594063E-2</v>
      </c>
      <c r="M503" s="4">
        <f ca="1">IF(M$4=1, '2023gf_All'!M498+M$2*'2026gf_All'!M498*primary_calibration!M503,'2023gf_All'!M498+M$3*'2026gf_All'!M498*primary_calibration!M503)</f>
        <v>0.11270113547105488</v>
      </c>
      <c r="N503" s="4">
        <f ca="1">IF(N$4=1, '2023gf_All'!N498+N$2*'2026gf_All'!N498*primary_calibration!N503,'2023gf_All'!N498+N$3*'2026gf_All'!N498*primary_calibration!N503)</f>
        <v>2.5715922547343627E-3</v>
      </c>
      <c r="O503" s="4">
        <f ca="1">IF(O$4=1, '2023gf_All'!O498+O$2*'2026gf_All'!O498*primary_calibration!O503,'2023gf_All'!O498+O$3*'2026gf_All'!O498*primary_calibration!O503)</f>
        <v>4.4464863958449535E-3</v>
      </c>
      <c r="P503" s="4">
        <f ca="1">IF(P$4=1, '2023gf_All'!P498+P$2*'2026gf_All'!P498*primary_calibration!P503,'2023gf_All'!P498+P$3*'2026gf_All'!P498*primary_calibration!P503)</f>
        <v>1.33E-3</v>
      </c>
      <c r="Q503" s="4">
        <f ca="1">IF(Q$4=1, '2023gf_All'!Q498+Q$2*'2026gf_All'!Q498*primary_calibration!Q503,'2023gf_All'!Q498+Q$3*'2026gf_All'!Q498*primary_calibration!Q503)</f>
        <v>1.6259095480650743E-2</v>
      </c>
      <c r="R503" s="4">
        <f ca="1">IF(R$4=1, '2023gf_All'!R498+R$2*'2026gf_All'!R498*primary_calibration!R503,'2023gf_All'!R498+R$3*'2026gf_All'!R498*primary_calibration!R503)</f>
        <v>1.3709911644153161E-2</v>
      </c>
      <c r="S503" s="4">
        <f ca="1">IF(S$4=1, '2023gf_All'!S498+S$2*'2026gf_All'!S498*primary_calibration!S503,'2023gf_All'!S498+S$3*'2026gf_All'!S498*primary_calibration!S503)</f>
        <v>5.0599392115280993E-2</v>
      </c>
      <c r="T503" s="4">
        <f ca="1">IF(T$4=1, '2023gf_All'!T498+T$2*'2026gf_All'!T498*primary_calibration!T503,'2023gf_All'!T498+T$3*'2026gf_All'!T498*primary_calibration!T503)</f>
        <v>0.86228047974817279</v>
      </c>
      <c r="U503" s="4">
        <f ca="1">IF(U$4=1, '2023gf_All'!U498+U$2*'2026gf_All'!U498*primary_calibration!U503,'2023gf_All'!U498+U$3*'2026gf_All'!U498*primary_calibration!U503)</f>
        <v>2.5920325328357148</v>
      </c>
      <c r="V503" s="4">
        <f ca="1">IF(V$4=1, '2023gf_All'!V498+V$2*'2026gf_All'!V498*primary_calibration!V503,'2023gf_All'!V498+V$3*'2026gf_All'!V498*primary_calibration!V503)</f>
        <v>0.23282889633748241</v>
      </c>
      <c r="W503" s="4">
        <f ca="1">IF(W$4=1, '2023gf_All'!W498+W$2*'2026gf_All'!W498*primary_calibration!W503,'2023gf_All'!W498+W$3*'2026gf_All'!W498*primary_calibration!W503)</f>
        <v>0.12452651483787056</v>
      </c>
      <c r="X503" s="4">
        <f ca="1">IF(X$4=1, '2023gf_All'!X498+X$2*'2026gf_All'!X498*primary_calibration!X503,'2023gf_All'!X498+X$3*'2026gf_All'!X498*primary_calibration!X503)</f>
        <v>5.2582077090567285</v>
      </c>
      <c r="Y503" s="4">
        <f ca="1">IF(Y$4=1, '2023gf_All'!Y498+Y$2*'2026gf_All'!Y498*primary_calibration!Y503,'2023gf_All'!Y498+Y$3*'2026gf_All'!Y498*primary_calibration!Y503)</f>
        <v>0.17729712050569213</v>
      </c>
      <c r="Z503" s="4">
        <f ca="1">IF(Z$4=1, '2023gf_All'!Z498+Z$2*'2026gf_All'!Z498*primary_calibration!Z503,'2023gf_All'!Z498+Z$3*'2026gf_All'!Z498*primary_calibration!Z503)</f>
        <v>4.3133818797594961E-4</v>
      </c>
      <c r="AA503" s="4">
        <f ca="1">IF(AA$4=1, '2023gf_All'!AA498+AA$2*'2026gf_All'!AA498*primary_calibration!AA503,'2023gf_All'!AA498+AA$3*'2026gf_All'!AA498*primary_calibration!AA503)</f>
        <v>5.1708113074367179E-2</v>
      </c>
      <c r="AB503" s="4">
        <f ca="1">IF(AB$4=1, '2023gf_All'!AB498+AB$2*'2026gf_All'!AB498*primary_calibration!AB503,'2023gf_All'!AB498+AB$3*'2026gf_All'!AB498*primary_calibration!AB503)</f>
        <v>2.3773015948751136E-3</v>
      </c>
      <c r="AC503" s="4">
        <f ca="1">IF(AC$4=1, '2023gf_All'!AC498+AC$2*'2026gf_All'!AC498*primary_calibration!AC503,'2023gf_All'!AC498+AC$3*'2026gf_All'!AC498*primary_calibration!AC503)</f>
        <v>0.61279204951752286</v>
      </c>
      <c r="AD503" s="4">
        <f ca="1">IF(AD$4=1, '2023gf_All'!AD498+AD$2*'2026gf_All'!AD498*primary_calibration!AD503,'2023gf_All'!AD498+AD$3*'2026gf_All'!AD498*primary_calibration!AD503)</f>
        <v>0.29716209423503265</v>
      </c>
      <c r="AE503" s="4">
        <f ca="1">IF(AE$4=1, '2023gf_All'!AE498+AE$2*'2026gf_All'!AE498*primary_calibration!AE503,'2023gf_All'!AE498+AE$3*'2026gf_All'!AE498*primary_calibration!AE503)</f>
        <v>0.11161394438389373</v>
      </c>
      <c r="AF503" s="4">
        <f ca="1">IF(AF$4=1, '2023gf_All'!AF498+AF$2*'2026gf_All'!AF498*primary_calibration!AF503,'2023gf_All'!AF498+AF$3*'2026gf_All'!AF498*primary_calibration!AF503)</f>
        <v>0.45901274912978463</v>
      </c>
      <c r="AG503" s="4">
        <f ca="1">IF(AG$4=1, '2023gf_All'!AG498+AG$2*'2026gf_All'!AG498*primary_calibration!AG503,'2023gf_All'!AG498+AG$3*'2026gf_All'!AG498*primary_calibration!AG503)</f>
        <v>0.11460239640492485</v>
      </c>
      <c r="AH503" s="4">
        <f ca="1">IF(AH$4=1, '2023gf_All'!AH498+AH$2*'2026gf_All'!AH498*primary_calibration!AH503,'2023gf_All'!AH498+AH$3*'2026gf_All'!AH498*primary_calibration!AH503)</f>
        <v>0.13814966988619304</v>
      </c>
      <c r="AI503" s="4">
        <f ca="1">IF(AI$4=1, '2023gf_All'!AI498+AI$2*'2026gf_All'!AI498*primary_calibration!AI503,'2023gf_All'!AI498+AI$3*'2026gf_All'!AI498*primary_calibration!AI503)</f>
        <v>2.0316484003115969E-2</v>
      </c>
      <c r="AJ503" s="4">
        <f ca="1">IF(AJ$4=1, '2023gf_All'!AJ498+AJ$2*'2026gf_All'!AJ498*primary_calibration!AJ503,'2023gf_All'!AJ498+AJ$3*'2026gf_All'!AJ498*primary_calibration!AJ503)</f>
        <v>1.58E-3</v>
      </c>
      <c r="AK503" s="4">
        <f ca="1">IF(AK$4=1, '2023gf_All'!AK498+AK$2*'2026gf_All'!AK498*primary_calibration!AK503,'2023gf_All'!AK498+AK$3*'2026gf_All'!AK498*primary_calibration!AK503)</f>
        <v>2.2319267436822186E-2</v>
      </c>
      <c r="AL503" s="4">
        <f ca="1">IF(AL$4=1, '2023gf_All'!AL498+AL$2*'2026gf_All'!AL498*primary_calibration!AL503,'2023gf_All'!AL498+AL$3*'2026gf_All'!AL498*primary_calibration!AL503)</f>
        <v>6.6279408884920135E-2</v>
      </c>
      <c r="AM503" s="4">
        <f ca="1">IF(AM$4=1, '2023gf_All'!AM498+AM$2*'2026gf_All'!AM498*primary_calibration!AM503,'2023gf_All'!AM498+AM$3*'2026gf_All'!AM498*primary_calibration!AM503)</f>
        <v>0.11259161938822546</v>
      </c>
      <c r="AN503" s="4">
        <f ca="1">IF(AN$4=1, '2023gf_All'!AN498+AN$2*'2026gf_All'!AN498*primary_calibration!AN503,'2023gf_All'!AN498+AN$3*'2026gf_All'!AN498*primary_calibration!AN503)</f>
        <v>1.7308516128241344E-2</v>
      </c>
      <c r="AO503" s="4">
        <f ca="1">IF(AO$4=1, '2023gf_All'!AO498+AO$2*'2026gf_All'!AO498*primary_calibration!AO503,'2023gf_All'!AO498+AO$3*'2026gf_All'!AO498*primary_calibration!AO503)</f>
        <v>0.15869979325065281</v>
      </c>
      <c r="AP503" s="4">
        <f ca="1">IF(AP$4=1, '2023gf_All'!AP498+AP$2*'2026gf_All'!AP498*primary_calibration!AP503,'2023gf_All'!AP498+AP$3*'2026gf_All'!AP498*primary_calibration!AP503)</f>
        <v>11.936724808124538</v>
      </c>
      <c r="AQ503" s="4">
        <f ca="1">IF(AQ$4=1, '2023gf_All'!AQ498+AQ$2*'2026gf_All'!AQ498*primary_calibration!AQ503,'2023gf_All'!AQ498+AQ$3*'2026gf_All'!AQ498*primary_calibration!AQ503)</f>
        <v>0.18036475610960279</v>
      </c>
      <c r="AR503" s="4">
        <f ca="1">IF(AR$4=1, '2023gf_All'!AR498+AR$2*'2026gf_All'!AR498*primary_calibration!AR503,'2023gf_All'!AR498+AR$3*'2026gf_All'!AR498*primary_calibration!AR503)</f>
        <v>4.2830187399558635E-2</v>
      </c>
      <c r="AS503" s="4">
        <f ca="1">IF(AS$4=1, '2023gf_All'!AS498+AS$2*'2026gf_All'!AS498*primary_calibration!AS503,'2023gf_All'!AS498+AS$3*'2026gf_All'!AS498*primary_calibration!AS503)</f>
        <v>1.3979243510480306</v>
      </c>
      <c r="AT503" s="4">
        <f ca="1">IF(AT$4=1, '2023gf_All'!AT498+AT$2*'2026gf_All'!AT498*primary_calibration!AT503,'2023gf_All'!AT498+AT$3*'2026gf_All'!AT498*primary_calibration!AT503)</f>
        <v>2.4000000000000001E-4</v>
      </c>
      <c r="AU503" s="4">
        <f ca="1">IF(AU$4=1, '2023gf_All'!AU498+AU$2*'2026gf_All'!AU498*primary_calibration!AU503,'2023gf_All'!AU498+AU$3*'2026gf_All'!AU498*primary_calibration!AU503)</f>
        <v>7.7497909720113814E-3</v>
      </c>
      <c r="AV503" s="4">
        <f ca="1">IF(AV$4=1, '2023gf_All'!AV498+AV$2*'2026gf_All'!AV498*primary_calibration!AV503,'2023gf_All'!AV498+AV$3*'2026gf_All'!AV498*primary_calibration!AV503)</f>
        <v>3.9406348008563491E-2</v>
      </c>
      <c r="AW503" s="4">
        <f ca="1">IF(AW$4=1, '2023gf_All'!AW498+AW$2*'2026gf_All'!AW498*primary_calibration!AW503,'2023gf_All'!AW498+AW$3*'2026gf_All'!AW498*primary_calibration!AW503)</f>
        <v>0.74271664265738124</v>
      </c>
      <c r="AX503" s="4">
        <f ca="1">IF(AX$4=1, '2023gf_All'!AX498+AX$2*'2026gf_All'!AX498*primary_calibration!AX503,'2023gf_All'!AX498+AX$3*'2026gf_All'!AX498*primary_calibration!AX503)</f>
        <v>0.68262640173329547</v>
      </c>
      <c r="AY503" s="4">
        <f ca="1">IF(AY$4=1, '2023gf_All'!AY498+AY$2*'2026gf_All'!AY498*primary_calibration!AY503,'2023gf_All'!AY498+AY$3*'2026gf_All'!AY498*primary_calibration!AY503)</f>
        <v>4.695621713216297E-2</v>
      </c>
      <c r="AZ503" s="4">
        <f ca="1">IF(AZ$4=1, '2023gf_All'!AZ498+AZ$2*'2026gf_All'!AZ498*primary_calibration!AZ503,'2023gf_All'!AZ498+AZ$3*'2026gf_All'!AZ498*primary_calibration!AZ503)</f>
        <v>1.424841965750165E-3</v>
      </c>
      <c r="BA503" s="4">
        <f ca="1">IF(BA$4=1, '2023gf_All'!BA498+BA$2*'2026gf_All'!BA498*primary_calibration!BA503,'2023gf_All'!BA498+BA$3*'2026gf_All'!BA498*primary_calibration!BA503)</f>
        <v>9.7156508802985514E-2</v>
      </c>
      <c r="BB503" s="4">
        <f ca="1">IF(BB$4=1, '2023gf_All'!BB498+BB$2*'2026gf_All'!BB498*primary_calibration!BB503,'2023gf_All'!BB498+BB$3*'2026gf_All'!BB498*primary_calibration!BB503)</f>
        <v>7.2852468353580613E-2</v>
      </c>
      <c r="BC503" s="4">
        <f ca="1">IF(BC$4=1, '2023gf_All'!BC498+BC$2*'2026gf_All'!BC498*primary_calibration!BC503,'2023gf_All'!BC498+BC$3*'2026gf_All'!BC498*primary_calibration!BC503)</f>
        <v>1.9840766990878909</v>
      </c>
      <c r="BD503" s="4">
        <f ca="1">IF(BD$4=1, '2023gf_All'!BD498+BD$2*'2026gf_All'!BD498*primary_calibration!BD503,'2023gf_All'!BD498+BD$3*'2026gf_All'!BD498*primary_calibration!BD503)</f>
        <v>0.32494814836733066</v>
      </c>
      <c r="BE503" s="4">
        <f ca="1">IF(BE$4=1, '2023gf_All'!BE498+BE$2*'2026gf_All'!BE498*primary_calibration!BE503,'2023gf_All'!BE498+BE$3*'2026gf_All'!BE498*primary_calibration!BE503)</f>
        <v>0.16762269211736341</v>
      </c>
      <c r="BF503" s="4">
        <f ca="1">IF(BF$4=1, '2023gf_All'!BF498+BF$2*'2026gf_All'!BF498*primary_calibration!BF503,'2023gf_All'!BF498+BF$3*'2026gf_All'!BF498*primary_calibration!BF503)</f>
        <v>6.2553180228160955E-3</v>
      </c>
      <c r="BG503" s="31">
        <f>'2023gf_All'!BG498</f>
        <v>0.67001999999999995</v>
      </c>
      <c r="BH503" s="31">
        <f>'2023gf_All'!BH498</f>
        <v>8.6069999999999994E-2</v>
      </c>
      <c r="BI503" s="31">
        <f>'2023gf_All'!BI498</f>
        <v>0.21410000000000001</v>
      </c>
      <c r="BJ503" s="31">
        <f>'2023gf_All'!BJ498</f>
        <v>0.71679999999999999</v>
      </c>
      <c r="BK503" s="31">
        <f>'2023gf_All'!BK498</f>
        <v>18.46125</v>
      </c>
      <c r="BL503" s="31">
        <f>'2023gf_All'!BL498</f>
        <v>7.3687399999999998</v>
      </c>
      <c r="BM503" s="33">
        <f t="shared" si="65"/>
        <v>27.51698</v>
      </c>
      <c r="BN503" s="9">
        <f t="shared" ca="1" si="59"/>
        <v>29.832814280909805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0"/>
        <v>-0.24035999999999902</v>
      </c>
      <c r="BT503">
        <f t="shared" si="61"/>
        <v>1.9416799999999945</v>
      </c>
      <c r="BU503" s="14">
        <f t="shared" si="66"/>
        <v>-0.12378970788183413</v>
      </c>
      <c r="BV503" s="9">
        <f ca="1">(BN503-'2023gf_All'!BN498)*BU503</f>
        <v>0.11770862749810425</v>
      </c>
      <c r="BW503" s="9">
        <f t="shared" ca="1" si="62"/>
        <v>27.634688627498104</v>
      </c>
      <c r="BX503" s="9">
        <f ca="1">IF(primary_calibration!BI503=1,SUM(BW503,I503:BF503),0)</f>
        <v>57.467502908407901</v>
      </c>
      <c r="BY503">
        <f t="shared" ca="1" si="63"/>
        <v>58.058935185338342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 t="shared" ca="1" si="64"/>
        <v>57.755241303914296</v>
      </c>
      <c r="I504" s="4">
        <f ca="1">IF(I$4=1, '2023gf_All'!I499+I$2*'2026gf_All'!I499*primary_calibration!I504,'2023gf_All'!I499+I$3*'2026gf_All'!I499*primary_calibration!I504)</f>
        <v>9.3448818171973549E-2</v>
      </c>
      <c r="J504" s="4">
        <f ca="1">IF(J$4=1, '2023gf_All'!J499+J$2*'2026gf_All'!J499*primary_calibration!J504,'2023gf_All'!J499+J$3*'2026gf_All'!J499*primary_calibration!J504)</f>
        <v>2.4534102645098924E-2</v>
      </c>
      <c r="K504" s="4">
        <f ca="1">IF(K$4=1, '2023gf_All'!K499+K$2*'2026gf_All'!K499*primary_calibration!K504,'2023gf_All'!K499+K$3*'2026gf_All'!K499*primary_calibration!K504)</f>
        <v>0.22860132169962449</v>
      </c>
      <c r="L504" s="4">
        <f ca="1">IF(L$4=1, '2023gf_All'!L499+L$2*'2026gf_All'!L499*primary_calibration!L504,'2023gf_All'!L499+L$3*'2026gf_All'!L499*primary_calibration!L504)</f>
        <v>5.3007193299886395E-2</v>
      </c>
      <c r="M504" s="4">
        <f ca="1">IF(M$4=1, '2023gf_All'!M499+M$2*'2026gf_All'!M499*primary_calibration!M504,'2023gf_All'!M499+M$3*'2026gf_All'!M499*primary_calibration!M504)</f>
        <v>9.7186247414297683E-2</v>
      </c>
      <c r="N504" s="4">
        <f ca="1">IF(N$4=1, '2023gf_All'!N499+N$2*'2026gf_All'!N499*primary_calibration!N504,'2023gf_All'!N499+N$3*'2026gf_All'!N499*primary_calibration!N504)</f>
        <v>2.4581964414597617E-3</v>
      </c>
      <c r="O504" s="4">
        <f ca="1">IF(O$4=1, '2023gf_All'!O499+O$2*'2026gf_All'!O499*primary_calibration!O504,'2023gf_All'!O499+O$3*'2026gf_All'!O499*primary_calibration!O504)</f>
        <v>4.1161679592182452E-3</v>
      </c>
      <c r="P504" s="4">
        <f ca="1">IF(P$4=1, '2023gf_All'!P499+P$2*'2026gf_All'!P499*primary_calibration!P504,'2023gf_All'!P499+P$3*'2026gf_All'!P499*primary_calibration!P504)</f>
        <v>1.2347612175536049E-3</v>
      </c>
      <c r="Q504" s="4">
        <f ca="1">IF(Q$4=1, '2023gf_All'!Q499+Q$2*'2026gf_All'!Q499*primary_calibration!Q504,'2023gf_All'!Q499+Q$3*'2026gf_All'!Q499*primary_calibration!Q504)</f>
        <v>1.4008247813329777E-2</v>
      </c>
      <c r="R504" s="4">
        <f ca="1">IF(R$4=1, '2023gf_All'!R499+R$2*'2026gf_All'!R499*primary_calibration!R504,'2023gf_All'!R499+R$3*'2026gf_All'!R499*primary_calibration!R504)</f>
        <v>1.1844301520479434E-2</v>
      </c>
      <c r="S504" s="4">
        <f ca="1">IF(S$4=1, '2023gf_All'!S499+S$2*'2026gf_All'!S499*primary_calibration!S504,'2023gf_All'!S499+S$3*'2026gf_All'!S499*primary_calibration!S504)</f>
        <v>4.3175593303967925E-2</v>
      </c>
      <c r="T504" s="4">
        <f ca="1">IF(T$4=1, '2023gf_All'!T499+T$2*'2026gf_All'!T499*primary_calibration!T504,'2023gf_All'!T499+T$3*'2026gf_All'!T499*primary_calibration!T504)</f>
        <v>0.75816604340537097</v>
      </c>
      <c r="U504" s="4">
        <f ca="1">IF(U$4=1, '2023gf_All'!U499+U$2*'2026gf_All'!U499*primary_calibration!U504,'2023gf_All'!U499+U$3*'2026gf_All'!U499*primary_calibration!U504)</f>
        <v>2.3676010340482474</v>
      </c>
      <c r="V504" s="4">
        <f ca="1">IF(V$4=1, '2023gf_All'!V499+V$2*'2026gf_All'!V499*primary_calibration!V504,'2023gf_All'!V499+V$3*'2026gf_All'!V499*primary_calibration!V504)</f>
        <v>0.20043545192222123</v>
      </c>
      <c r="W504" s="4">
        <f ca="1">IF(W$4=1, '2023gf_All'!W499+W$2*'2026gf_All'!W499*primary_calibration!W504,'2023gf_All'!W499+W$3*'2026gf_All'!W499*primary_calibration!W504)</f>
        <v>0.10813720992753223</v>
      </c>
      <c r="X504" s="4">
        <f ca="1">IF(X$4=1, '2023gf_All'!X499+X$2*'2026gf_All'!X499*primary_calibration!X504,'2023gf_All'!X499+X$3*'2026gf_All'!X499*primary_calibration!X504)</f>
        <v>4.7178488311424562</v>
      </c>
      <c r="Y504" s="4">
        <f ca="1">IF(Y$4=1, '2023gf_All'!Y499+Y$2*'2026gf_All'!Y499*primary_calibration!Y504,'2023gf_All'!Y499+Y$3*'2026gf_All'!Y499*primary_calibration!Y504)</f>
        <v>0.15998400335868834</v>
      </c>
      <c r="Z504" s="4">
        <f ca="1">IF(Z$4=1, '2023gf_All'!Z499+Z$2*'2026gf_All'!Z499*primary_calibration!Z504,'2023gf_All'!Z499+Z$3*'2026gf_All'!Z499*primary_calibration!Z504)</f>
        <v>3.2462916447490499E-4</v>
      </c>
      <c r="AA504" s="4">
        <f ca="1">IF(AA$4=1, '2023gf_All'!AA499+AA$2*'2026gf_All'!AA499*primary_calibration!AA504,'2023gf_All'!AA499+AA$3*'2026gf_All'!AA499*primary_calibration!AA504)</f>
        <v>4.7501280510115602E-2</v>
      </c>
      <c r="AB504" s="4">
        <f ca="1">IF(AB$4=1, '2023gf_All'!AB499+AB$2*'2026gf_All'!AB499*primary_calibration!AB504,'2023gf_All'!AB499+AB$3*'2026gf_All'!AB499*primary_calibration!AB504)</f>
        <v>1.9872052999387259E-3</v>
      </c>
      <c r="AC504" s="4">
        <f ca="1">IF(AC$4=1, '2023gf_All'!AC499+AC$2*'2026gf_All'!AC499*primary_calibration!AC504,'2023gf_All'!AC499+AC$3*'2026gf_All'!AC499*primary_calibration!AC504)</f>
        <v>0.92407278619108424</v>
      </c>
      <c r="AD504" s="4">
        <f ca="1">IF(AD$4=1, '2023gf_All'!AD499+AD$2*'2026gf_All'!AD499*primary_calibration!AD504,'2023gf_All'!AD499+AD$3*'2026gf_All'!AD499*primary_calibration!AD504)</f>
        <v>0.25143391933162207</v>
      </c>
      <c r="AE504" s="4">
        <f ca="1">IF(AE$4=1, '2023gf_All'!AE499+AE$2*'2026gf_All'!AE499*primary_calibration!AE504,'2023gf_All'!AE499+AE$3*'2026gf_All'!AE499*primary_calibration!AE504)</f>
        <v>9.8687089134361347E-2</v>
      </c>
      <c r="AF504" s="4">
        <f ca="1">IF(AF$4=1, '2023gf_All'!AF499+AF$2*'2026gf_All'!AF499*primary_calibration!AF504,'2023gf_All'!AF499+AF$3*'2026gf_All'!AF499*primary_calibration!AF504)</f>
        <v>0.39427232603829332</v>
      </c>
      <c r="AG504" s="4">
        <f ca="1">IF(AG$4=1, '2023gf_All'!AG499+AG$2*'2026gf_All'!AG499*primary_calibration!AG504,'2023gf_All'!AG499+AG$3*'2026gf_All'!AG499*primary_calibration!AG504)</f>
        <v>9.8254760940361729E-2</v>
      </c>
      <c r="AH504" s="4">
        <f ca="1">IF(AH$4=1, '2023gf_All'!AH499+AH$2*'2026gf_All'!AH499*primary_calibration!AH504,'2023gf_All'!AH499+AH$3*'2026gf_All'!AH499*primary_calibration!AH504)</f>
        <v>0.12103578526647434</v>
      </c>
      <c r="AI504" s="4">
        <f ca="1">IF(AI$4=1, '2023gf_All'!AI499+AI$2*'2026gf_All'!AI499*primary_calibration!AI504,'2023gf_All'!AI499+AI$3*'2026gf_All'!AI499*primary_calibration!AI504)</f>
        <v>1.7541824271169099E-2</v>
      </c>
      <c r="AJ504" s="4">
        <f ca="1">IF(AJ$4=1, '2023gf_All'!AJ499+AJ$2*'2026gf_All'!AJ499*primary_calibration!AJ504,'2023gf_All'!AJ499+AJ$3*'2026gf_All'!AJ499*primary_calibration!AJ504)</f>
        <v>1.3536421019471371E-3</v>
      </c>
      <c r="AK504" s="4">
        <f ca="1">IF(AK$4=1, '2023gf_All'!AK499+AK$2*'2026gf_All'!AK499*primary_calibration!AK504,'2023gf_All'!AK499+AK$3*'2026gf_All'!AK499*primary_calibration!AK504)</f>
        <v>2.1827953734052552E-2</v>
      </c>
      <c r="AL504" s="4">
        <f ca="1">IF(AL$4=1, '2023gf_All'!AL499+AL$2*'2026gf_All'!AL499*primary_calibration!AL504,'2023gf_All'!AL499+AL$3*'2026gf_All'!AL499*primary_calibration!AL504)</f>
        <v>5.7539018696196077E-2</v>
      </c>
      <c r="AM504" s="4">
        <f ca="1">IF(AM$4=1, '2023gf_All'!AM499+AM$2*'2026gf_All'!AM499*primary_calibration!AM504,'2023gf_All'!AM499+AM$3*'2026gf_All'!AM499*primary_calibration!AM504)</f>
        <v>0.10180764699977611</v>
      </c>
      <c r="AN504" s="4">
        <f ca="1">IF(AN$4=1, '2023gf_All'!AN499+AN$2*'2026gf_All'!AN499*primary_calibration!AN504,'2023gf_All'!AN499+AN$3*'2026gf_All'!AN499*primary_calibration!AN504)</f>
        <v>1.4742094379627316E-2</v>
      </c>
      <c r="AO504" s="4">
        <f ca="1">IF(AO$4=1, '2023gf_All'!AO499+AO$2*'2026gf_All'!AO499*primary_calibration!AO504,'2023gf_All'!AO499+AO$3*'2026gf_All'!AO499*primary_calibration!AO504)</f>
        <v>0.13528205966209148</v>
      </c>
      <c r="AP504" s="4">
        <f ca="1">IF(AP$4=1, '2023gf_All'!AP499+AP$2*'2026gf_All'!AP499*primary_calibration!AP504,'2023gf_All'!AP499+AP$3*'2026gf_All'!AP499*primary_calibration!AP504)</f>
        <v>13.109505325303422</v>
      </c>
      <c r="AQ504" s="4">
        <f ca="1">IF(AQ$4=1, '2023gf_All'!AQ499+AQ$2*'2026gf_All'!AQ499*primary_calibration!AQ504,'2023gf_All'!AQ499+AQ$3*'2026gf_All'!AQ499*primary_calibration!AQ504)</f>
        <v>0.15558920185389249</v>
      </c>
      <c r="AR504" s="4">
        <f ca="1">IF(AR$4=1, '2023gf_All'!AR499+AR$2*'2026gf_All'!AR499*primary_calibration!AR504,'2023gf_All'!AR499+AR$3*'2026gf_All'!AR499*primary_calibration!AR504)</f>
        <v>3.6164371836628607E-2</v>
      </c>
      <c r="AS504" s="4">
        <f ca="1">IF(AS$4=1, '2023gf_All'!AS499+AS$2*'2026gf_All'!AS499*primary_calibration!AS504,'2023gf_All'!AS499+AS$3*'2026gf_All'!AS499*primary_calibration!AS504)</f>
        <v>1.2344113346678747</v>
      </c>
      <c r="AT504" s="4">
        <f ca="1">IF(AT$4=1, '2023gf_All'!AT499+AT$2*'2026gf_All'!AT499*primary_calibration!AT504,'2023gf_All'!AT499+AT$3*'2026gf_All'!AT499*primary_calibration!AT504)</f>
        <v>1.8389312022077086E-4</v>
      </c>
      <c r="AU504" s="4">
        <f ca="1">IF(AU$4=1, '2023gf_All'!AU499+AU$2*'2026gf_All'!AU499*primary_calibration!AU504,'2023gf_All'!AU499+AU$3*'2026gf_All'!AU499*primary_calibration!AU504)</f>
        <v>6.6772525784330608E-3</v>
      </c>
      <c r="AV504" s="4">
        <f ca="1">IF(AV$4=1, '2023gf_All'!AV499+AV$2*'2026gf_All'!AV499*primary_calibration!AV504,'2023gf_All'!AV499+AV$3*'2026gf_All'!AV499*primary_calibration!AV504)</f>
        <v>3.4217106913886575E-2</v>
      </c>
      <c r="AW504" s="4">
        <f ca="1">IF(AW$4=1, '2023gf_All'!AW499+AW$2*'2026gf_All'!AW499*primary_calibration!AW504,'2023gf_All'!AW499+AW$3*'2026gf_All'!AW499*primary_calibration!AW504)</f>
        <v>0.62110675960998685</v>
      </c>
      <c r="AX504" s="4">
        <f ca="1">IF(AX$4=1, '2023gf_All'!AX499+AX$2*'2026gf_All'!AX499*primary_calibration!AX504,'2023gf_All'!AX499+AX$3*'2026gf_All'!AX499*primary_calibration!AX504)</f>
        <v>0.60138974423516756</v>
      </c>
      <c r="AY504" s="4">
        <f ca="1">IF(AY$4=1, '2023gf_All'!AY499+AY$2*'2026gf_All'!AY499*primary_calibration!AY504,'2023gf_All'!AY499+AY$3*'2026gf_All'!AY499*primary_calibration!AY504)</f>
        <v>3.9822560896214068E-2</v>
      </c>
      <c r="AZ504" s="4">
        <f ca="1">IF(AZ$4=1, '2023gf_All'!AZ499+AZ$2*'2026gf_All'!AZ499*primary_calibration!AZ504,'2023gf_All'!AZ499+AZ$3*'2026gf_All'!AZ499*primary_calibration!AZ504)</f>
        <v>1.2405115440701276E-3</v>
      </c>
      <c r="BA504" s="4">
        <f ca="1">IF(BA$4=1, '2023gf_All'!BA499+BA$2*'2026gf_All'!BA499*primary_calibration!BA504,'2023gf_All'!BA499+BA$3*'2026gf_All'!BA499*primary_calibration!BA504)</f>
        <v>8.8125981828936439E-2</v>
      </c>
      <c r="BB504" s="4">
        <f ca="1">IF(BB$4=1, '2023gf_All'!BB499+BB$2*'2026gf_All'!BB499*primary_calibration!BB504,'2023gf_All'!BB499+BB$3*'2026gf_All'!BB499*primary_calibration!BB504)</f>
        <v>6.1690303866169111E-2</v>
      </c>
      <c r="BC504" s="4">
        <f ca="1">IF(BC$4=1, '2023gf_All'!BC499+BC$2*'2026gf_All'!BC499*primary_calibration!BC504,'2023gf_All'!BC499+BC$3*'2026gf_All'!BC499*primary_calibration!BC504)</f>
        <v>1.7635299308774499</v>
      </c>
      <c r="BD504" s="4">
        <f ca="1">IF(BD$4=1, '2023gf_All'!BD499+BD$2*'2026gf_All'!BD499*primary_calibration!BD504,'2023gf_All'!BD499+BD$3*'2026gf_All'!BD499*primary_calibration!BD504)</f>
        <v>0.27787527345068025</v>
      </c>
      <c r="BE504" s="4">
        <f ca="1">IF(BE$4=1, '2023gf_All'!BE499+BE$2*'2026gf_All'!BE499*primary_calibration!BE504,'2023gf_All'!BE499+BE$3*'2026gf_All'!BE499*primary_calibration!BE504)</f>
        <v>0.1449255703117559</v>
      </c>
      <c r="BF504" s="4">
        <f ca="1">IF(BF$4=1, '2023gf_All'!BF499+BF$2*'2026gf_All'!BF499*primary_calibration!BF504,'2023gf_All'!BF499+BF$3*'2026gf_All'!BF499*primary_calibration!BF504)</f>
        <v>5.3008425651673973E-3</v>
      </c>
      <c r="BG504" s="31">
        <f>'2023gf_All'!BG499</f>
        <v>0.63792000000000004</v>
      </c>
      <c r="BH504" s="31">
        <f>'2023gf_All'!BH499</f>
        <v>7.6999999999999999E-2</v>
      </c>
      <c r="BI504" s="31">
        <f>'2023gf_All'!BI499</f>
        <v>0.18909999999999999</v>
      </c>
      <c r="BJ504" s="31">
        <f>'2023gf_All'!BJ499</f>
        <v>0.61826999999999999</v>
      </c>
      <c r="BK504" s="31">
        <f>'2023gf_All'!BK499</f>
        <v>19.55254</v>
      </c>
      <c r="BL504" s="31">
        <f>'2023gf_All'!BL499</f>
        <v>6.6446500000000004</v>
      </c>
      <c r="BM504" s="33">
        <f t="shared" si="65"/>
        <v>27.719479999999997</v>
      </c>
      <c r="BN504" s="9">
        <f t="shared" ca="1" si="59"/>
        <v>29.355207512472951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0"/>
        <v>-0.20345000000000368</v>
      </c>
      <c r="BT504">
        <f t="shared" si="61"/>
        <v>1.9022899999999971</v>
      </c>
      <c r="BU504" s="14">
        <f t="shared" si="66"/>
        <v>-0.10695004442014834</v>
      </c>
      <c r="BV504" s="9">
        <f ca="1">(BN504-'2023gf_All'!BN499)*BU504</f>
        <v>8.8192342170426818E-2</v>
      </c>
      <c r="BW504" s="9">
        <f t="shared" ca="1" si="62"/>
        <v>27.807672342170424</v>
      </c>
      <c r="BX504" s="9">
        <f ca="1">IF(primary_calibration!BI504=1,SUM(BW504,I504:BF504),0)</f>
        <v>57.162879854643379</v>
      </c>
      <c r="BY504">
        <f t="shared" ca="1" si="63"/>
        <v>57.755241303914296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 t="shared" ca="1" si="64"/>
        <v>56.757338005516715</v>
      </c>
      <c r="I505" s="4">
        <f ca="1">IF(I$4=1, '2023gf_All'!I500+I$2*'2026gf_All'!I500*primary_calibration!I505,'2023gf_All'!I500+I$3*'2026gf_All'!I500*primary_calibration!I505)</f>
        <v>0.11683929861477166</v>
      </c>
      <c r="J505" s="4">
        <f ca="1">IF(J$4=1, '2023gf_All'!J500+J$2*'2026gf_All'!J500*primary_calibration!J505,'2023gf_All'!J500+J$3*'2026gf_All'!J500*primary_calibration!J505)</f>
        <v>2.1253032984945849E-2</v>
      </c>
      <c r="K505" s="4">
        <f ca="1">IF(K$4=1, '2023gf_All'!K500+K$2*'2026gf_All'!K500*primary_calibration!K505,'2023gf_All'!K500+K$3*'2026gf_All'!K500*primary_calibration!K505)</f>
        <v>0.3774621624846124</v>
      </c>
      <c r="L505" s="4">
        <f ca="1">IF(L$4=1, '2023gf_All'!L500+L$2*'2026gf_All'!L500*primary_calibration!L505,'2023gf_All'!L500+L$3*'2026gf_All'!L500*primary_calibration!L505)</f>
        <v>3.6116173993237501E-2</v>
      </c>
      <c r="M505" s="4">
        <f ca="1">IF(M$4=1, '2023gf_All'!M500+M$2*'2026gf_All'!M500*primary_calibration!M505,'2023gf_All'!M500+M$3*'2026gf_All'!M500*primary_calibration!M505)</f>
        <v>9.6275896837092437E-2</v>
      </c>
      <c r="N505" s="4">
        <f ca="1">IF(N$4=1, '2023gf_All'!N500+N$2*'2026gf_All'!N500*primary_calibration!N505,'2023gf_All'!N500+N$3*'2026gf_All'!N500*primary_calibration!N505)</f>
        <v>2.6930157319204843E-3</v>
      </c>
      <c r="O505" s="4">
        <f ca="1">IF(O$4=1, '2023gf_All'!O500+O$2*'2026gf_All'!O500*primary_calibration!O505,'2023gf_All'!O500+O$3*'2026gf_All'!O500*primary_calibration!O505)</f>
        <v>4.91975727276128E-3</v>
      </c>
      <c r="P505" s="4">
        <f ca="1">IF(P$4=1, '2023gf_All'!P500+P$2*'2026gf_All'!P500*primary_calibration!P505,'2023gf_All'!P500+P$3*'2026gf_All'!P500*primary_calibration!P505)</f>
        <v>1.6275411810599985E-3</v>
      </c>
      <c r="Q505" s="4">
        <f ca="1">IF(Q$4=1, '2023gf_All'!Q500+Q$2*'2026gf_All'!Q500*primary_calibration!Q505,'2023gf_All'!Q500+Q$3*'2026gf_All'!Q500*primary_calibration!Q505)</f>
        <v>3.2209769951930846E-2</v>
      </c>
      <c r="R505" s="4">
        <f ca="1">IF(R$4=1, '2023gf_All'!R500+R$2*'2026gf_All'!R500*primary_calibration!R505,'2023gf_All'!R500+R$3*'2026gf_All'!R500*primary_calibration!R505)</f>
        <v>4.038715671211273E-2</v>
      </c>
      <c r="S505" s="4">
        <f ca="1">IF(S$4=1, '2023gf_All'!S500+S$2*'2026gf_All'!S500*primary_calibration!S505,'2023gf_All'!S500+S$3*'2026gf_All'!S500*primary_calibration!S505)</f>
        <v>3.4660417219009858E-2</v>
      </c>
      <c r="T505" s="4">
        <f ca="1">IF(T$4=1, '2023gf_All'!T500+T$2*'2026gf_All'!T500*primary_calibration!T505,'2023gf_All'!T500+T$3*'2026gf_All'!T500*primary_calibration!T505)</f>
        <v>1.8920459297281684</v>
      </c>
      <c r="U505" s="4">
        <f ca="1">IF(U$4=1, '2023gf_All'!U500+U$2*'2026gf_All'!U500*primary_calibration!U505,'2023gf_All'!U500+U$3*'2026gf_All'!U500*primary_calibration!U505)</f>
        <v>5.0055643068236391</v>
      </c>
      <c r="V505" s="4">
        <f ca="1">IF(V$4=1, '2023gf_All'!V500+V$2*'2026gf_All'!V500*primary_calibration!V505,'2023gf_All'!V500+V$3*'2026gf_All'!V500*primary_calibration!V505)</f>
        <v>0.3728844766612332</v>
      </c>
      <c r="W505" s="4">
        <f ca="1">IF(W$4=1, '2023gf_All'!W500+W$2*'2026gf_All'!W500*primary_calibration!W505,'2023gf_All'!W500+W$3*'2026gf_All'!W500*primary_calibration!W505)</f>
        <v>0.19743832604654993</v>
      </c>
      <c r="X505" s="4">
        <f ca="1">IF(X$4=1, '2023gf_All'!X500+X$2*'2026gf_All'!X500*primary_calibration!X505,'2023gf_All'!X500+X$3*'2026gf_All'!X500*primary_calibration!X505)</f>
        <v>7.6289451673303637</v>
      </c>
      <c r="Y505" s="4">
        <f ca="1">IF(Y$4=1, '2023gf_All'!Y500+Y$2*'2026gf_All'!Y500*primary_calibration!Y505,'2023gf_All'!Y500+Y$3*'2026gf_All'!Y500*primary_calibration!Y505)</f>
        <v>0.12780751103400873</v>
      </c>
      <c r="Z505" s="4">
        <f ca="1">IF(Z$4=1, '2023gf_All'!Z500+Z$2*'2026gf_All'!Z500*primary_calibration!Z505,'2023gf_All'!Z500+Z$3*'2026gf_All'!Z500*primary_calibration!Z505)</f>
        <v>3.1529592509238995E-4</v>
      </c>
      <c r="AA505" s="4">
        <f ca="1">IF(AA$4=1, '2023gf_All'!AA500+AA$2*'2026gf_All'!AA500*primary_calibration!AA505,'2023gf_All'!AA500+AA$3*'2026gf_All'!AA500*primary_calibration!AA505)</f>
        <v>5.969656745317977E-2</v>
      </c>
      <c r="AB505" s="4">
        <f ca="1">IF(AB$4=1, '2023gf_All'!AB500+AB$2*'2026gf_All'!AB500*primary_calibration!AB505,'2023gf_All'!AB500+AB$3*'2026gf_All'!AB500*primary_calibration!AB505)</f>
        <v>9.8107195833510184E-4</v>
      </c>
      <c r="AC505" s="4">
        <f ca="1">IF(AC$4=1, '2023gf_All'!AC500+AC$2*'2026gf_All'!AC500*primary_calibration!AC505,'2023gf_All'!AC500+AC$3*'2026gf_All'!AC500*primary_calibration!AC505)</f>
        <v>0.14702774652011552</v>
      </c>
      <c r="AD505" s="4">
        <f ca="1">IF(AD$4=1, '2023gf_All'!AD500+AD$2*'2026gf_All'!AD500*primary_calibration!AD505,'2023gf_All'!AD500+AD$3*'2026gf_All'!AD500*primary_calibration!AD505)</f>
        <v>0.3598203639497799</v>
      </c>
      <c r="AE505" s="4">
        <f ca="1">IF(AE$4=1, '2023gf_All'!AE500+AE$2*'2026gf_All'!AE500*primary_calibration!AE505,'2023gf_All'!AE500+AE$3*'2026gf_All'!AE500*primary_calibration!AE505)</f>
        <v>7.2328079712006665E-2</v>
      </c>
      <c r="AF505" s="4">
        <f ca="1">IF(AF$4=1, '2023gf_All'!AF500+AF$2*'2026gf_All'!AF500*primary_calibration!AF505,'2023gf_All'!AF500+AF$3*'2026gf_All'!AF500*primary_calibration!AF505)</f>
        <v>0.78879116902945112</v>
      </c>
      <c r="AG505" s="4">
        <f ca="1">IF(AG$4=1, '2023gf_All'!AG500+AG$2*'2026gf_All'!AG500*primary_calibration!AG505,'2023gf_All'!AG500+AG$3*'2026gf_All'!AG500*primary_calibration!AG505)</f>
        <v>8.6611337591069287E-2</v>
      </c>
      <c r="AH505" s="4">
        <f ca="1">IF(AH$4=1, '2023gf_All'!AH500+AH$2*'2026gf_All'!AH500*primary_calibration!AH505,'2023gf_All'!AH500+AH$3*'2026gf_All'!AH500*primary_calibration!AH505)</f>
        <v>0.13138536509959037</v>
      </c>
      <c r="AI505" s="4">
        <f ca="1">IF(AI$4=1, '2023gf_All'!AI500+AI$2*'2026gf_All'!AI500*primary_calibration!AI505,'2023gf_All'!AI500+AI$3*'2026gf_All'!AI500*primary_calibration!AI505)</f>
        <v>1.3244897478443911E-2</v>
      </c>
      <c r="AJ505" s="4">
        <f ca="1">IF(AJ$4=1, '2023gf_All'!AJ500+AJ$2*'2026gf_All'!AJ500*primary_calibration!AJ505,'2023gf_All'!AJ500+AJ$3*'2026gf_All'!AJ500*primary_calibration!AJ505)</f>
        <v>2.9705216278472847E-4</v>
      </c>
      <c r="AK505" s="4">
        <f ca="1">IF(AK$4=1, '2023gf_All'!AK500+AK$2*'2026gf_All'!AK500*primary_calibration!AK505,'2023gf_All'!AK500+AK$3*'2026gf_All'!AK500*primary_calibration!AK505)</f>
        <v>3.3876355436943277E-2</v>
      </c>
      <c r="AL505" s="4">
        <f ca="1">IF(AL$4=1, '2023gf_All'!AL500+AL$2*'2026gf_All'!AL500*primary_calibration!AL505,'2023gf_All'!AL500+AL$3*'2026gf_All'!AL500*primary_calibration!AL505)</f>
        <v>6.1168755137785573E-2</v>
      </c>
      <c r="AM505" s="4">
        <f ca="1">IF(AM$4=1, '2023gf_All'!AM500+AM$2*'2026gf_All'!AM500*primary_calibration!AM505,'2023gf_All'!AM500+AM$3*'2026gf_All'!AM500*primary_calibration!AM505)</f>
        <v>0.10252386560346533</v>
      </c>
      <c r="AN505" s="4">
        <f ca="1">IF(AN$4=1, '2023gf_All'!AN500+AN$2*'2026gf_All'!AN500*primary_calibration!AN505,'2023gf_All'!AN500+AN$3*'2026gf_All'!AN500*primary_calibration!AN505)</f>
        <v>8.9693120221922495E-2</v>
      </c>
      <c r="AO505" s="4">
        <f ca="1">IF(AO$4=1, '2023gf_All'!AO500+AO$2*'2026gf_All'!AO500*primary_calibration!AO505,'2023gf_All'!AO500+AO$3*'2026gf_All'!AO500*primary_calibration!AO505)</f>
        <v>0.14917790785643731</v>
      </c>
      <c r="AP505" s="4">
        <f ca="1">IF(AP$4=1, '2023gf_All'!AP500+AP$2*'2026gf_All'!AP500*primary_calibration!AP505,'2023gf_All'!AP500+AP$3*'2026gf_All'!AP500*primary_calibration!AP505)</f>
        <v>8.8732027487472838</v>
      </c>
      <c r="AQ505" s="4">
        <f ca="1">IF(AQ$4=1, '2023gf_All'!AQ500+AQ$2*'2026gf_All'!AQ500*primary_calibration!AQ505,'2023gf_All'!AQ500+AQ$3*'2026gf_All'!AQ500*primary_calibration!AQ505)</f>
        <v>0.2807365678119938</v>
      </c>
      <c r="AR505" s="4">
        <f ca="1">IF(AR$4=1, '2023gf_All'!AR500+AR$2*'2026gf_All'!AR500*primary_calibration!AR505,'2023gf_All'!AR500+AR$3*'2026gf_All'!AR500*primary_calibration!AR505)</f>
        <v>2.8346120209280602E-2</v>
      </c>
      <c r="AS505" s="4">
        <f ca="1">IF(AS$4=1, '2023gf_All'!AS500+AS$2*'2026gf_All'!AS500*primary_calibration!AS505,'2023gf_All'!AS500+AS$3*'2026gf_All'!AS500*primary_calibration!AS505)</f>
        <v>0.79174195277175363</v>
      </c>
      <c r="AT505" s="4">
        <f ca="1">IF(AT$4=1, '2023gf_All'!AT500+AT$2*'2026gf_All'!AT500*primary_calibration!AT505,'2023gf_All'!AT500+AT$3*'2026gf_All'!AT500*primary_calibration!AT505)</f>
        <v>1.4577097820961326E-4</v>
      </c>
      <c r="AU505" s="4">
        <f ca="1">IF(AU$4=1, '2023gf_All'!AU500+AU$2*'2026gf_All'!AU500*primary_calibration!AU505,'2023gf_All'!AU500+AU$3*'2026gf_All'!AU500*primary_calibration!AU505)</f>
        <v>1.543908572566062E-2</v>
      </c>
      <c r="AV505" s="4">
        <f ca="1">IF(AV$4=1, '2023gf_All'!AV500+AV$2*'2026gf_All'!AV500*primary_calibration!AV505,'2023gf_All'!AV500+AV$3*'2026gf_All'!AV500*primary_calibration!AV505)</f>
        <v>5.931799216789424E-2</v>
      </c>
      <c r="AW505" s="4">
        <f ca="1">IF(AW$4=1, '2023gf_All'!AW500+AW$2*'2026gf_All'!AW500*primary_calibration!AW505,'2023gf_All'!AW500+AW$3*'2026gf_All'!AW500*primary_calibration!AW505)</f>
        <v>0.97075177098607379</v>
      </c>
      <c r="AX505" s="4">
        <f ca="1">IF(AX$4=1, '2023gf_All'!AX500+AX$2*'2026gf_All'!AX500*primary_calibration!AX505,'2023gf_All'!AX500+AX$3*'2026gf_All'!AX500*primary_calibration!AX505)</f>
        <v>0.60625055506177994</v>
      </c>
      <c r="AY505" s="4">
        <f ca="1">IF(AY$4=1, '2023gf_All'!AY500+AY$2*'2026gf_All'!AY500*primary_calibration!AY505,'2023gf_All'!AY500+AY$3*'2026gf_All'!AY500*primary_calibration!AY505)</f>
        <v>3.2223715959099168E-2</v>
      </c>
      <c r="AZ505" s="4">
        <f ca="1">IF(AZ$4=1, '2023gf_All'!AZ500+AZ$2*'2026gf_All'!AZ500*primary_calibration!AZ505,'2023gf_All'!AZ500+AZ$3*'2026gf_All'!AZ500*primary_calibration!AZ505)</f>
        <v>5.3730116742905923E-4</v>
      </c>
      <c r="BA505" s="4">
        <f ca="1">IF(BA$4=1, '2023gf_All'!BA500+BA$2*'2026gf_All'!BA500*primary_calibration!BA505,'2023gf_All'!BA500+BA$3*'2026gf_All'!BA500*primary_calibration!BA505)</f>
        <v>0.21513274739841048</v>
      </c>
      <c r="BB505" s="4">
        <f ca="1">IF(BB$4=1, '2023gf_All'!BB500+BB$2*'2026gf_All'!BB500*primary_calibration!BB505,'2023gf_All'!BB500+BB$3*'2026gf_All'!BB500*primary_calibration!BB505)</f>
        <v>5.3666064908239192E-2</v>
      </c>
      <c r="BC505" s="4">
        <f ca="1">IF(BC$4=1, '2023gf_All'!BC500+BC$2*'2026gf_All'!BC500*primary_calibration!BC505,'2023gf_All'!BC500+BC$3*'2026gf_All'!BC500*primary_calibration!BC505)</f>
        <v>1.1372453296079903</v>
      </c>
      <c r="BD505" s="4">
        <f ca="1">IF(BD$4=1, '2023gf_All'!BD500+BD$2*'2026gf_All'!BD500*primary_calibration!BD505,'2023gf_All'!BD500+BD$3*'2026gf_All'!BD500*primary_calibration!BD505)</f>
        <v>0.43145596588174095</v>
      </c>
      <c r="BE505" s="4">
        <f ca="1">IF(BE$4=1, '2023gf_All'!BE500+BE$2*'2026gf_All'!BE500*primary_calibration!BE505,'2023gf_All'!BE500+BE$3*'2026gf_All'!BE500*primary_calibration!BE505)</f>
        <v>0.13602440972251251</v>
      </c>
      <c r="BF505" s="4">
        <f ca="1">IF(BF$4=1, '2023gf_All'!BF500+BF$2*'2026gf_All'!BF500*primary_calibration!BF505,'2023gf_All'!BF500+BF$3*'2026gf_All'!BF500*primary_calibration!BF505)</f>
        <v>4.7776052725045761E-3</v>
      </c>
      <c r="BG505" s="31">
        <f>'2023gf_All'!BG500</f>
        <v>0.33715000000000001</v>
      </c>
      <c r="BH505" s="31">
        <f>'2023gf_All'!BH500</f>
        <v>9.357E-2</v>
      </c>
      <c r="BI505" s="31">
        <f>'2023gf_All'!BI500</f>
        <v>0.37592999999999999</v>
      </c>
      <c r="BJ505" s="31">
        <f>'2023gf_All'!BJ500</f>
        <v>0.51878000000000002</v>
      </c>
      <c r="BK505" s="31">
        <f>'2023gf_All'!BK500</f>
        <v>16.116890000000001</v>
      </c>
      <c r="BL505" s="31">
        <f>'2023gf_All'!BL500</f>
        <v>7.4523599999999997</v>
      </c>
      <c r="BM505" s="33">
        <f t="shared" si="65"/>
        <v>24.894680000000001</v>
      </c>
      <c r="BN505" s="9">
        <f t="shared" ca="1" si="59"/>
        <v>31.723064596121684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0"/>
        <v>-0.29825999999999908</v>
      </c>
      <c r="BT505">
        <f t="shared" si="61"/>
        <v>2.0977799999999824</v>
      </c>
      <c r="BU505" s="14">
        <f t="shared" si="66"/>
        <v>-0.14217887481051472</v>
      </c>
      <c r="BV505" s="9">
        <f ca="1">(BN505-'2023gf_All'!BN500)*BU505</f>
        <v>0.13959340939504836</v>
      </c>
      <c r="BW505" s="9">
        <f t="shared" ca="1" si="62"/>
        <v>25.034273409395048</v>
      </c>
      <c r="BX505" s="9">
        <f ca="1">IF(primary_calibration!BI505=1,SUM(BW505,I505:BF505),0)</f>
        <v>56.757338005516715</v>
      </c>
      <c r="BY505">
        <f t="shared" ca="1" si="63"/>
        <v>56.757338005516715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 t="shared" ca="1" si="64"/>
        <v>57.600113221641124</v>
      </c>
      <c r="I506" s="4">
        <f ca="1">IF(I$4=1, '2023gf_All'!I501+I$2*'2026gf_All'!I501*primary_calibration!I506,'2023gf_All'!I501+I$3*'2026gf_All'!I501*primary_calibration!I506)</f>
        <v>1.5909413115166738E-2</v>
      </c>
      <c r="J506" s="4">
        <f ca="1">IF(J$4=1, '2023gf_All'!J501+J$2*'2026gf_All'!J501*primary_calibration!J506,'2023gf_All'!J501+J$3*'2026gf_All'!J501*primary_calibration!J506)</f>
        <v>3.3403478567910538E-2</v>
      </c>
      <c r="K506" s="4">
        <f ca="1">IF(K$4=1, '2023gf_All'!K501+K$2*'2026gf_All'!K501*primary_calibration!K506,'2023gf_All'!K501+K$3*'2026gf_All'!K501*primary_calibration!K506)</f>
        <v>0.39929986619592894</v>
      </c>
      <c r="L506" s="4">
        <f ca="1">IF(L$4=1, '2023gf_All'!L501+L$2*'2026gf_All'!L501*primary_calibration!L506,'2023gf_All'!L501+L$3*'2026gf_All'!L501*primary_calibration!L506)</f>
        <v>5.4021552143598335E-2</v>
      </c>
      <c r="M506" s="4">
        <f ca="1">IF(M$4=1, '2023gf_All'!M501+M$2*'2026gf_All'!M501*primary_calibration!M506,'2023gf_All'!M501+M$3*'2026gf_All'!M501*primary_calibration!M506)</f>
        <v>0.1019504307382047</v>
      </c>
      <c r="N506" s="4">
        <f ca="1">IF(N$4=1, '2023gf_All'!N501+N$2*'2026gf_All'!N501*primary_calibration!N506,'2023gf_All'!N501+N$3*'2026gf_All'!N501*primary_calibration!N506)</f>
        <v>3.8585382751092235E-3</v>
      </c>
      <c r="O506" s="4">
        <f ca="1">IF(O$4=1, '2023gf_All'!O501+O$2*'2026gf_All'!O501*primary_calibration!O506,'2023gf_All'!O501+O$3*'2026gf_All'!O501*primary_calibration!O506)</f>
        <v>6.552280130206211E-3</v>
      </c>
      <c r="P506" s="4">
        <f ca="1">IF(P$4=1, '2023gf_All'!P501+P$2*'2026gf_All'!P501*primary_calibration!P506,'2023gf_All'!P501+P$3*'2026gf_All'!P501*primary_calibration!P506)</f>
        <v>1.82E-3</v>
      </c>
      <c r="Q506" s="4">
        <f ca="1">IF(Q$4=1, '2023gf_All'!Q501+Q$2*'2026gf_All'!Q501*primary_calibration!Q506,'2023gf_All'!Q501+Q$3*'2026gf_All'!Q501*primary_calibration!Q506)</f>
        <v>2.963036814862734E-2</v>
      </c>
      <c r="R506" s="4">
        <f ca="1">IF(R$4=1, '2023gf_All'!R501+R$2*'2026gf_All'!R501*primary_calibration!R506,'2023gf_All'!R501+R$3*'2026gf_All'!R501*primary_calibration!R506)</f>
        <v>2.1826317341849831E-2</v>
      </c>
      <c r="S506" s="4">
        <f ca="1">IF(S$4=1, '2023gf_All'!S501+S$2*'2026gf_All'!S501*primary_calibration!S506,'2023gf_All'!S501+S$3*'2026gf_All'!S501*primary_calibration!S506)</f>
        <v>4.8454342114323277E-2</v>
      </c>
      <c r="T506" s="4">
        <f ca="1">IF(T$4=1, '2023gf_All'!T501+T$2*'2026gf_All'!T501*primary_calibration!T506,'2023gf_All'!T501+T$3*'2026gf_All'!T501*primary_calibration!T506)</f>
        <v>1.6285675073841956</v>
      </c>
      <c r="U506" s="4">
        <f ca="1">IF(U$4=1, '2023gf_All'!U501+U$2*'2026gf_All'!U501*primary_calibration!U506,'2023gf_All'!U501+U$3*'2026gf_All'!U501*primary_calibration!U506)</f>
        <v>4.2852566696124761</v>
      </c>
      <c r="V506" s="4">
        <f ca="1">IF(V$4=1, '2023gf_All'!V501+V$2*'2026gf_All'!V501*primary_calibration!V506,'2023gf_All'!V501+V$3*'2026gf_All'!V501*primary_calibration!V506)</f>
        <v>0.33936990787860816</v>
      </c>
      <c r="W506" s="4">
        <f ca="1">IF(W$4=1, '2023gf_All'!W501+W$2*'2026gf_All'!W501*primary_calibration!W506,'2023gf_All'!W501+W$3*'2026gf_All'!W501*primary_calibration!W506)</f>
        <v>0.12828217524634181</v>
      </c>
      <c r="X506" s="4">
        <f ca="1">IF(X$4=1, '2023gf_All'!X501+X$2*'2026gf_All'!X501*primary_calibration!X506,'2023gf_All'!X501+X$3*'2026gf_All'!X501*primary_calibration!X506)</f>
        <v>7.3106740804509878</v>
      </c>
      <c r="Y506" s="4">
        <f ca="1">IF(Y$4=1, '2023gf_All'!Y501+Y$2*'2026gf_All'!Y501*primary_calibration!Y506,'2023gf_All'!Y501+Y$3*'2026gf_All'!Y501*primary_calibration!Y506)</f>
        <v>0.21624950444687921</v>
      </c>
      <c r="Z506" s="4">
        <f ca="1">IF(Z$4=1, '2023gf_All'!Z501+Z$2*'2026gf_All'!Z501*primary_calibration!Z506,'2023gf_All'!Z501+Z$3*'2026gf_All'!Z501*primary_calibration!Z506)</f>
        <v>8.6100122379224593E-4</v>
      </c>
      <c r="AA506" s="4">
        <f ca="1">IF(AA$4=1, '2023gf_All'!AA501+AA$2*'2026gf_All'!AA501*primary_calibration!AA506,'2023gf_All'!AA501+AA$3*'2026gf_All'!AA501*primary_calibration!AA506)</f>
        <v>4.7622090107416623E-2</v>
      </c>
      <c r="AB506" s="4">
        <f ca="1">IF(AB$4=1, '2023gf_All'!AB501+AB$2*'2026gf_All'!AB501*primary_calibration!AB506,'2023gf_All'!AB501+AB$3*'2026gf_All'!AB501*primary_calibration!AB506)</f>
        <v>4.2604227699483696E-3</v>
      </c>
      <c r="AC506" s="4">
        <f ca="1">IF(AC$4=1, '2023gf_All'!AC501+AC$2*'2026gf_All'!AC501*primary_calibration!AC506,'2023gf_All'!AC501+AC$3*'2026gf_All'!AC501*primary_calibration!AC506)</f>
        <v>0.29909863291843836</v>
      </c>
      <c r="AD506" s="4">
        <f ca="1">IF(AD$4=1, '2023gf_All'!AD501+AD$2*'2026gf_All'!AD501*primary_calibration!AD506,'2023gf_All'!AD501+AD$3*'2026gf_All'!AD501*primary_calibration!AD506)</f>
        <v>0.16335460376164951</v>
      </c>
      <c r="AE506" s="4">
        <f ca="1">IF(AE$4=1, '2023gf_All'!AE501+AE$2*'2026gf_All'!AE501*primary_calibration!AE506,'2023gf_All'!AE501+AE$3*'2026gf_All'!AE501*primary_calibration!AE506)</f>
        <v>5.5822641705000994E-2</v>
      </c>
      <c r="AF506" s="4">
        <f ca="1">IF(AF$4=1, '2023gf_All'!AF501+AF$2*'2026gf_All'!AF501*primary_calibration!AF506,'2023gf_All'!AF501+AF$3*'2026gf_All'!AF501*primary_calibration!AF506)</f>
        <v>0.67705988304963927</v>
      </c>
      <c r="AG506" s="4">
        <f ca="1">IF(AG$4=1, '2023gf_All'!AG501+AG$2*'2026gf_All'!AG501*primary_calibration!AG506,'2023gf_All'!AG501+AG$3*'2026gf_All'!AG501*primary_calibration!AG506)</f>
        <v>7.8199446419039476E-2</v>
      </c>
      <c r="AH506" s="4">
        <f ca="1">IF(AH$4=1, '2023gf_All'!AH501+AH$2*'2026gf_All'!AH501*primary_calibration!AH506,'2023gf_All'!AH501+AH$3*'2026gf_All'!AH501*primary_calibration!AH506)</f>
        <v>0.10719175733339933</v>
      </c>
      <c r="AI506" s="4">
        <f ca="1">IF(AI$4=1, '2023gf_All'!AI501+AI$2*'2026gf_All'!AI501*primary_calibration!AI506,'2023gf_All'!AI501+AI$3*'2026gf_All'!AI501*primary_calibration!AI506)</f>
        <v>1.8216252810667573E-2</v>
      </c>
      <c r="AJ506" s="4">
        <f ca="1">IF(AJ$4=1, '2023gf_All'!AJ501+AJ$2*'2026gf_All'!AJ501*primary_calibration!AJ506,'2023gf_All'!AJ501+AJ$3*'2026gf_All'!AJ501*primary_calibration!AJ506)</f>
        <v>2.8464191835380508E-3</v>
      </c>
      <c r="AK506" s="4">
        <f ca="1">IF(AK$4=1, '2023gf_All'!AK501+AK$2*'2026gf_All'!AK501*primary_calibration!AK506,'2023gf_All'!AK501+AK$3*'2026gf_All'!AK501*primary_calibration!AK506)</f>
        <v>2.9838994741344198E-2</v>
      </c>
      <c r="AL506" s="4">
        <f ca="1">IF(AL$4=1, '2023gf_All'!AL501+AL$2*'2026gf_All'!AL501*primary_calibration!AL506,'2023gf_All'!AL501+AL$3*'2026gf_All'!AL501*primary_calibration!AL506)</f>
        <v>8.270999174693823E-2</v>
      </c>
      <c r="AM506" s="4">
        <f ca="1">IF(AM$4=1, '2023gf_All'!AM501+AM$2*'2026gf_All'!AM501*primary_calibration!AM506,'2023gf_All'!AM501+AM$3*'2026gf_All'!AM501*primary_calibration!AM506)</f>
        <v>0.10841142955716021</v>
      </c>
      <c r="AN506" s="4">
        <f ca="1">IF(AN$4=1, '2023gf_All'!AN501+AN$2*'2026gf_All'!AN501*primary_calibration!AN506,'2023gf_All'!AN501+AN$3*'2026gf_All'!AN501*primary_calibration!AN506)</f>
        <v>0.13657718010396513</v>
      </c>
      <c r="AO506" s="4">
        <f ca="1">IF(AO$4=1, '2023gf_All'!AO501+AO$2*'2026gf_All'!AO501*primary_calibration!AO506,'2023gf_All'!AO501+AO$3*'2026gf_All'!AO501*primary_calibration!AO506)</f>
        <v>9.0869669782998694E-2</v>
      </c>
      <c r="AP506" s="4">
        <f ca="1">IF(AP$4=1, '2023gf_All'!AP501+AP$2*'2026gf_All'!AP501*primary_calibration!AP506,'2023gf_All'!AP501+AP$3*'2026gf_All'!AP501*primary_calibration!AP506)</f>
        <v>9.8604810822881284</v>
      </c>
      <c r="AQ506" s="4">
        <f ca="1">IF(AQ$4=1, '2023gf_All'!AQ501+AQ$2*'2026gf_All'!AQ501*primary_calibration!AQ506,'2023gf_All'!AQ501+AQ$3*'2026gf_All'!AQ501*primary_calibration!AQ506)</f>
        <v>0.22729781307254357</v>
      </c>
      <c r="AR506" s="4">
        <f ca="1">IF(AR$4=1, '2023gf_All'!AR501+AR$2*'2026gf_All'!AR501*primary_calibration!AR506,'2023gf_All'!AR501+AR$3*'2026gf_All'!AR501*primary_calibration!AR506)</f>
        <v>3.3687532792383831E-2</v>
      </c>
      <c r="AS506" s="4">
        <f ca="1">IF(AS$4=1, '2023gf_All'!AS501+AS$2*'2026gf_All'!AS501*primary_calibration!AS506,'2023gf_All'!AS501+AS$3*'2026gf_All'!AS501*primary_calibration!AS506)</f>
        <v>0.56385418863671954</v>
      </c>
      <c r="AT506" s="4">
        <f ca="1">IF(AT$4=1, '2023gf_All'!AT501+AT$2*'2026gf_All'!AT501*primary_calibration!AT506,'2023gf_All'!AT501+AT$3*'2026gf_All'!AT501*primary_calibration!AT506)</f>
        <v>3.9598012702785523E-4</v>
      </c>
      <c r="AU506" s="4">
        <f ca="1">IF(AU$4=1, '2023gf_All'!AU501+AU$2*'2026gf_All'!AU501*primary_calibration!AU506,'2023gf_All'!AU501+AU$3*'2026gf_All'!AU501*primary_calibration!AU506)</f>
        <v>1.677610272901776E-2</v>
      </c>
      <c r="AV506" s="4">
        <f ca="1">IF(AV$4=1, '2023gf_All'!AV501+AV$2*'2026gf_All'!AV501*primary_calibration!AV506,'2023gf_All'!AV501+AV$3*'2026gf_All'!AV501*primary_calibration!AV506)</f>
        <v>6.0961933789260743E-2</v>
      </c>
      <c r="AW506" s="4">
        <f ca="1">IF(AW$4=1, '2023gf_All'!AW501+AW$2*'2026gf_All'!AW501*primary_calibration!AW506,'2023gf_All'!AW501+AW$3*'2026gf_All'!AW501*primary_calibration!AW506)</f>
        <v>0.32014784735569274</v>
      </c>
      <c r="AX506" s="4">
        <f ca="1">IF(AX$4=1, '2023gf_All'!AX501+AX$2*'2026gf_All'!AX501*primary_calibration!AX506,'2023gf_All'!AX501+AX$3*'2026gf_All'!AX501*primary_calibration!AX506)</f>
        <v>0.90941419825770919</v>
      </c>
      <c r="AY506" s="4">
        <f ca="1">IF(AY$4=1, '2023gf_All'!AY501+AY$2*'2026gf_All'!AY501*primary_calibration!AY506,'2023gf_All'!AY501+AY$3*'2026gf_All'!AY501*primary_calibration!AY506)</f>
        <v>3.9610728072111134E-2</v>
      </c>
      <c r="AZ506" s="4">
        <f ca="1">IF(AZ$4=1, '2023gf_All'!AZ501+AZ$2*'2026gf_All'!AZ501*primary_calibration!AZ506,'2023gf_All'!AZ501+AZ$3*'2026gf_All'!AZ501*primary_calibration!AZ506)</f>
        <v>3.0101857799811663E-3</v>
      </c>
      <c r="BA506" s="4">
        <f ca="1">IF(BA$4=1, '2023gf_All'!BA501+BA$2*'2026gf_All'!BA501*primary_calibration!BA506,'2023gf_All'!BA501+BA$3*'2026gf_All'!BA501*primary_calibration!BA506)</f>
        <v>0.23039543422031772</v>
      </c>
      <c r="BB506" s="4">
        <f ca="1">IF(BB$4=1, '2023gf_All'!BB501+BB$2*'2026gf_All'!BB501*primary_calibration!BB506,'2023gf_All'!BB501+BB$3*'2026gf_All'!BB501*primary_calibration!BB506)</f>
        <v>4.9650742914574129E-2</v>
      </c>
      <c r="BC506" s="4">
        <f ca="1">IF(BC$4=1, '2023gf_All'!BC501+BC$2*'2026gf_All'!BC501*primary_calibration!BC506,'2023gf_All'!BC501+BC$3*'2026gf_All'!BC501*primary_calibration!BC506)</f>
        <v>1.0365774478208205</v>
      </c>
      <c r="BD506" s="4">
        <f ca="1">IF(BD$4=1, '2023gf_All'!BD501+BD$2*'2026gf_All'!BD501*primary_calibration!BD506,'2023gf_All'!BD501+BD$3*'2026gf_All'!BD501*primary_calibration!BD506)</f>
        <v>0.17314131859121015</v>
      </c>
      <c r="BE506" s="4">
        <f ca="1">IF(BE$4=1, '2023gf_All'!BE501+BE$2*'2026gf_All'!BE501*primary_calibration!BE506,'2023gf_All'!BE501+BE$3*'2026gf_All'!BE501*primary_calibration!BE506)</f>
        <v>0.15388775422468423</v>
      </c>
      <c r="BF506" s="4">
        <f ca="1">IF(BF$4=1, '2023gf_All'!BF501+BF$2*'2026gf_All'!BF501*primary_calibration!BF506,'2023gf_All'!BF501+BF$3*'2026gf_All'!BF501*primary_calibration!BF506)</f>
        <v>5.2412319141639952E-3</v>
      </c>
      <c r="BG506" s="31">
        <f>'2023gf_All'!BG501</f>
        <v>0.47899999999999998</v>
      </c>
      <c r="BH506" s="31">
        <f>'2023gf_All'!BH501</f>
        <v>0.10388</v>
      </c>
      <c r="BI506" s="31">
        <f>'2023gf_All'!BI501</f>
        <v>0.19878999999999999</v>
      </c>
      <c r="BJ506" s="31">
        <f>'2023gf_All'!BJ501</f>
        <v>0.94594</v>
      </c>
      <c r="BK506" s="31">
        <f>'2023gf_All'!BK501</f>
        <v>16.15035</v>
      </c>
      <c r="BL506" s="31">
        <f>'2023gf_All'!BL501</f>
        <v>9.1585800000000006</v>
      </c>
      <c r="BM506" s="33">
        <f t="shared" si="65"/>
        <v>27.036539999999999</v>
      </c>
      <c r="BN506" s="9">
        <f t="shared" ca="1" si="59"/>
        <v>30.212598371591699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0"/>
        <v>-0.29216000000000264</v>
      </c>
      <c r="BT506">
        <f t="shared" si="61"/>
        <v>1.9916799999999988</v>
      </c>
      <c r="BU506" s="14">
        <f t="shared" si="66"/>
        <v>-0.14669023136246928</v>
      </c>
      <c r="BV506" s="9">
        <f ca="1">(BN506-'2023gf_All'!BN501)*BU506</f>
        <v>0.15405138604382773</v>
      </c>
      <c r="BW506" s="9">
        <f t="shared" ca="1" si="62"/>
        <v>27.190591386043828</v>
      </c>
      <c r="BX506" s="9">
        <f ca="1">IF(primary_calibration!BI506=1,SUM(BW506,I506:BF506),0)</f>
        <v>57.403189757635509</v>
      </c>
      <c r="BY506">
        <f t="shared" ca="1" si="63"/>
        <v>57.600113221641124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 t="shared" ca="1" si="64"/>
        <v>60.83089482838912</v>
      </c>
      <c r="I507" s="4">
        <f ca="1">IF(I$4=1, '2023gf_All'!I502+I$2*'2026gf_All'!I502*primary_calibration!I507,'2023gf_All'!I502+I$3*'2026gf_All'!I502*primary_calibration!I507)</f>
        <v>3.9322009132004516E-2</v>
      </c>
      <c r="J507" s="4">
        <f ca="1">IF(J$4=1, '2023gf_All'!J502+J$2*'2026gf_All'!J502*primary_calibration!J507,'2023gf_All'!J502+J$3*'2026gf_All'!J502*primary_calibration!J507)</f>
        <v>1.9153201220295523E-2</v>
      </c>
      <c r="K507" s="4">
        <f ca="1">IF(K$4=1, '2023gf_All'!K502+K$2*'2026gf_All'!K502*primary_calibration!K507,'2023gf_All'!K502+K$3*'2026gf_All'!K502*primary_calibration!K507)</f>
        <v>0.15129487733627484</v>
      </c>
      <c r="L507" s="4">
        <f ca="1">IF(L$4=1, '2023gf_All'!L502+L$2*'2026gf_All'!L502*primary_calibration!L507,'2023gf_All'!L502+L$3*'2026gf_All'!L502*primary_calibration!L507)</f>
        <v>5.4399858864043998E-2</v>
      </c>
      <c r="M507" s="4">
        <f ca="1">IF(M$4=1, '2023gf_All'!M502+M$2*'2026gf_All'!M502*primary_calibration!M507,'2023gf_All'!M502+M$3*'2026gf_All'!M502*primary_calibration!M507)</f>
        <v>5.5369349557411143E-2</v>
      </c>
      <c r="N507" s="4">
        <f ca="1">IF(N$4=1, '2023gf_All'!N502+N$2*'2026gf_All'!N502*primary_calibration!N507,'2023gf_All'!N502+N$3*'2026gf_All'!N502*primary_calibration!N507)</f>
        <v>3.7402883631295993E-2</v>
      </c>
      <c r="O507" s="4">
        <f ca="1">IF(O$4=1, '2023gf_All'!O502+O$2*'2026gf_All'!O502*primary_calibration!O507,'2023gf_All'!O502+O$3*'2026gf_All'!O502*primary_calibration!O507)</f>
        <v>1.3288462861231708E-2</v>
      </c>
      <c r="P507" s="4">
        <f ca="1">IF(P$4=1, '2023gf_All'!P502+P$2*'2026gf_All'!P502*primary_calibration!P507,'2023gf_All'!P502+P$3*'2026gf_All'!P502*primary_calibration!P507)</f>
        <v>2.3016449487018326E-3</v>
      </c>
      <c r="Q507" s="4">
        <f ca="1">IF(Q$4=1, '2023gf_All'!Q502+Q$2*'2026gf_All'!Q502*primary_calibration!Q507,'2023gf_All'!Q502+Q$3*'2026gf_All'!Q502*primary_calibration!Q507)</f>
        <v>1.5231252811793054E-2</v>
      </c>
      <c r="R507" s="4">
        <f ca="1">IF(R$4=1, '2023gf_All'!R502+R$2*'2026gf_All'!R502*primary_calibration!R507,'2023gf_All'!R502+R$3*'2026gf_All'!R502*primary_calibration!R507)</f>
        <v>7.7150469589095582E-3</v>
      </c>
      <c r="S507" s="4">
        <f ca="1">IF(S$4=1, '2023gf_All'!S502+S$2*'2026gf_All'!S502*primary_calibration!S507,'2023gf_All'!S502+S$3*'2026gf_All'!S502*primary_calibration!S507)</f>
        <v>4.0705924380989314E-2</v>
      </c>
      <c r="T507" s="4">
        <f ca="1">IF(T$4=1, '2023gf_All'!T502+T$2*'2026gf_All'!T502*primary_calibration!T507,'2023gf_All'!T502+T$3*'2026gf_All'!T502*primary_calibration!T507)</f>
        <v>1.0148043637271482</v>
      </c>
      <c r="U507" s="4">
        <f ca="1">IF(U$4=1, '2023gf_All'!U502+U$2*'2026gf_All'!U502*primary_calibration!U507,'2023gf_All'!U502+U$3*'2026gf_All'!U502*primary_calibration!U507)</f>
        <v>1.9773849436422257</v>
      </c>
      <c r="V507" s="4">
        <f ca="1">IF(V$4=1, '2023gf_All'!V502+V$2*'2026gf_All'!V502*primary_calibration!V507,'2023gf_All'!V502+V$3*'2026gf_All'!V502*primary_calibration!V507)</f>
        <v>0.26687178393181815</v>
      </c>
      <c r="W507" s="4">
        <f ca="1">IF(W$4=1, '2023gf_All'!W502+W$2*'2026gf_All'!W502*primary_calibration!W507,'2023gf_All'!W502+W$3*'2026gf_All'!W502*primary_calibration!W507)</f>
        <v>0.11211069974285426</v>
      </c>
      <c r="X507" s="4">
        <f ca="1">IF(X$4=1, '2023gf_All'!X502+X$2*'2026gf_All'!X502*primary_calibration!X507,'2023gf_All'!X502+X$3*'2026gf_All'!X502*primary_calibration!X507)</f>
        <v>1.5068746101863819</v>
      </c>
      <c r="Y507" s="4">
        <f ca="1">IF(Y$4=1, '2023gf_All'!Y502+Y$2*'2026gf_All'!Y502*primary_calibration!Y507,'2023gf_All'!Y502+Y$3*'2026gf_All'!Y502*primary_calibration!Y507)</f>
        <v>0.15959521584642317</v>
      </c>
      <c r="Z507" s="4">
        <f ca="1">IF(Z$4=1, '2023gf_All'!Z502+Z$2*'2026gf_All'!Z502*primary_calibration!Z507,'2023gf_All'!Z502+Z$3*'2026gf_All'!Z502*primary_calibration!Z507)</f>
        <v>1.0436103226252044E-2</v>
      </c>
      <c r="AA507" s="4">
        <f ca="1">IF(AA$4=1, '2023gf_All'!AA502+AA$2*'2026gf_All'!AA502*primary_calibration!AA507,'2023gf_All'!AA502+AA$3*'2026gf_All'!AA502*primary_calibration!AA507)</f>
        <v>6.1058359431844914E-2</v>
      </c>
      <c r="AB507" s="4">
        <f ca="1">IF(AB$4=1, '2023gf_All'!AB502+AB$2*'2026gf_All'!AB502*primary_calibration!AB507,'2023gf_All'!AB502+AB$3*'2026gf_All'!AB502*primary_calibration!AB507)</f>
        <v>7.9030272246883568E-2</v>
      </c>
      <c r="AC507" s="4">
        <f ca="1">IF(AC$4=1, '2023gf_All'!AC502+AC$2*'2026gf_All'!AC502*primary_calibration!AC507,'2023gf_All'!AC502+AC$3*'2026gf_All'!AC502*primary_calibration!AC507)</f>
        <v>2.3450967285743678</v>
      </c>
      <c r="AD507" s="4">
        <f ca="1">IF(AD$4=1, '2023gf_All'!AD502+AD$2*'2026gf_All'!AD502*primary_calibration!AD507,'2023gf_All'!AD502+AD$3*'2026gf_All'!AD502*primary_calibration!AD507)</f>
        <v>0.2754952066400268</v>
      </c>
      <c r="AE507" s="4">
        <f ca="1">IF(AE$4=1, '2023gf_All'!AE502+AE$2*'2026gf_All'!AE502*primary_calibration!AE507,'2023gf_All'!AE502+AE$3*'2026gf_All'!AE502*primary_calibration!AE507)</f>
        <v>0.13861481470535097</v>
      </c>
      <c r="AF507" s="4">
        <f ca="1">IF(AF$4=1, '2023gf_All'!AF502+AF$2*'2026gf_All'!AF502*primary_calibration!AF507,'2023gf_All'!AF502+AF$3*'2026gf_All'!AF502*primary_calibration!AF507)</f>
        <v>0.39613882781129528</v>
      </c>
      <c r="AG507" s="4">
        <f ca="1">IF(AG$4=1, '2023gf_All'!AG502+AG$2*'2026gf_All'!AG502*primary_calibration!AG507,'2023gf_All'!AG502+AG$3*'2026gf_All'!AG502*primary_calibration!AG507)</f>
        <v>6.9445623538631596E-2</v>
      </c>
      <c r="AH507" s="4">
        <f ca="1">IF(AH$4=1, '2023gf_All'!AH502+AH$2*'2026gf_All'!AH502*primary_calibration!AH507,'2023gf_All'!AH502+AH$3*'2026gf_All'!AH502*primary_calibration!AH507)</f>
        <v>8.4081260727441459E-2</v>
      </c>
      <c r="AI507" s="4">
        <f ca="1">IF(AI$4=1, '2023gf_All'!AI502+AI$2*'2026gf_All'!AI502*primary_calibration!AI507,'2023gf_All'!AI502+AI$3*'2026gf_All'!AI502*primary_calibration!AI507)</f>
        <v>1.6131123388978853E-2</v>
      </c>
      <c r="AJ507" s="4">
        <f ca="1">IF(AJ$4=1, '2023gf_All'!AJ502+AJ$2*'2026gf_All'!AJ502*primary_calibration!AJ507,'2023gf_All'!AJ502+AJ$3*'2026gf_All'!AJ502*primary_calibration!AJ507)</f>
        <v>2.1194330680218382E-2</v>
      </c>
      <c r="AK507" s="4">
        <f ca="1">IF(AK$4=1, '2023gf_All'!AK502+AK$2*'2026gf_All'!AK502*primary_calibration!AK507,'2023gf_All'!AK502+AK$3*'2026gf_All'!AK502*primary_calibration!AK507)</f>
        <v>0.10810964054018492</v>
      </c>
      <c r="AL507" s="4">
        <f ca="1">IF(AL$4=1, '2023gf_All'!AL502+AL$2*'2026gf_All'!AL502*primary_calibration!AL507,'2023gf_All'!AL502+AL$3*'2026gf_All'!AL502*primary_calibration!AL507)</f>
        <v>5.1273776383056503E-2</v>
      </c>
      <c r="AM507" s="4">
        <f ca="1">IF(AM$4=1, '2023gf_All'!AM502+AM$2*'2026gf_All'!AM502*primary_calibration!AM507,'2023gf_All'!AM502+AM$3*'2026gf_All'!AM502*primary_calibration!AM507)</f>
        <v>0.30100954801596147</v>
      </c>
      <c r="AN507" s="4">
        <f ca="1">IF(AN$4=1, '2023gf_All'!AN502+AN$2*'2026gf_All'!AN502*primary_calibration!AN507,'2023gf_All'!AN502+AN$3*'2026gf_All'!AN502*primary_calibration!AN507)</f>
        <v>3.7997000699503083E-2</v>
      </c>
      <c r="AO507" s="4">
        <f ca="1">IF(AO$4=1, '2023gf_All'!AO502+AO$2*'2026gf_All'!AO502*primary_calibration!AO507,'2023gf_All'!AO502+AO$3*'2026gf_All'!AO502*primary_calibration!AO507)</f>
        <v>0.11310129802519389</v>
      </c>
      <c r="AP507" s="4">
        <f ca="1">IF(AP$4=1, '2023gf_All'!AP502+AP$2*'2026gf_All'!AP502*primary_calibration!AP507,'2023gf_All'!AP502+AP$3*'2026gf_All'!AP502*primary_calibration!AP507)</f>
        <v>18.171375545518394</v>
      </c>
      <c r="AQ507" s="4">
        <f ca="1">IF(AQ$4=1, '2023gf_All'!AQ502+AQ$2*'2026gf_All'!AQ502*primary_calibration!AQ507,'2023gf_All'!AQ502+AQ$3*'2026gf_All'!AQ502*primary_calibration!AQ507)</f>
        <v>0.17879301720996418</v>
      </c>
      <c r="AR507" s="4">
        <f ca="1">IF(AR$4=1, '2023gf_All'!AR502+AR$2*'2026gf_All'!AR502*primary_calibration!AR507,'2023gf_All'!AR502+AR$3*'2026gf_All'!AR502*primary_calibration!AR507)</f>
        <v>4.4544342881961164E-2</v>
      </c>
      <c r="AS507" s="4">
        <f ca="1">IF(AS$4=1, '2023gf_All'!AS502+AS$2*'2026gf_All'!AS502*primary_calibration!AS507,'2023gf_All'!AS502+AS$3*'2026gf_All'!AS502*primary_calibration!AS507)</f>
        <v>1.4955527636354511</v>
      </c>
      <c r="AT507" s="4">
        <f ca="1">IF(AT$4=1, '2023gf_All'!AT502+AT$2*'2026gf_All'!AT502*primary_calibration!AT507,'2023gf_All'!AT502+AT$3*'2026gf_All'!AT502*primary_calibration!AT507)</f>
        <v>7.8818396765397217E-3</v>
      </c>
      <c r="AU507" s="4">
        <f ca="1">IF(AU$4=1, '2023gf_All'!AU502+AU$2*'2026gf_All'!AU502*primary_calibration!AU507,'2023gf_All'!AU502+AU$3*'2026gf_All'!AU502*primary_calibration!AU507)</f>
        <v>5.4079802075269953E-3</v>
      </c>
      <c r="AV507" s="4">
        <f ca="1">IF(AV$4=1, '2023gf_All'!AV502+AV$2*'2026gf_All'!AV502*primary_calibration!AV507,'2023gf_All'!AV502+AV$3*'2026gf_All'!AV502*primary_calibration!AV507)</f>
        <v>3.4937525221820004E-2</v>
      </c>
      <c r="AW507" s="4">
        <f ca="1">IF(AW$4=1, '2023gf_All'!AW502+AW$2*'2026gf_All'!AW502*primary_calibration!AW507,'2023gf_All'!AW502+AW$3*'2026gf_All'!AW502*primary_calibration!AW507)</f>
        <v>0.25709449164354475</v>
      </c>
      <c r="AX507" s="4">
        <f ca="1">IF(AX$4=1, '2023gf_All'!AX502+AX$2*'2026gf_All'!AX502*primary_calibration!AX507,'2023gf_All'!AX502+AX$3*'2026gf_All'!AX502*primary_calibration!AX507)</f>
        <v>0.62903882876893369</v>
      </c>
      <c r="AY507" s="4">
        <f ca="1">IF(AY$4=1, '2023gf_All'!AY502+AY$2*'2026gf_All'!AY502*primary_calibration!AY507,'2023gf_All'!AY502+AY$3*'2026gf_All'!AY502*primary_calibration!AY507)</f>
        <v>2.5578965960281898E-2</v>
      </c>
      <c r="AZ507" s="4">
        <f ca="1">IF(AZ$4=1, '2023gf_All'!AZ502+AZ$2*'2026gf_All'!AZ502*primary_calibration!AZ507,'2023gf_All'!AZ502+AZ$3*'2026gf_All'!AZ502*primary_calibration!AZ507)</f>
        <v>1.6521750006189526E-2</v>
      </c>
      <c r="BA507" s="4">
        <f ca="1">IF(BA$4=1, '2023gf_All'!BA502+BA$2*'2026gf_All'!BA502*primary_calibration!BA507,'2023gf_All'!BA502+BA$3*'2026gf_All'!BA502*primary_calibration!BA507)</f>
        <v>0.15275014570835821</v>
      </c>
      <c r="BB507" s="4">
        <f ca="1">IF(BB$4=1, '2023gf_All'!BB502+BB$2*'2026gf_All'!BB502*primary_calibration!BB507,'2023gf_All'!BB502+BB$3*'2026gf_All'!BB502*primary_calibration!BB507)</f>
        <v>6.9527414107806454E-2</v>
      </c>
      <c r="BC507" s="4">
        <f ca="1">IF(BC$4=1, '2023gf_All'!BC502+BC$2*'2026gf_All'!BC502*primary_calibration!BC507,'2023gf_All'!BC502+BC$3*'2026gf_All'!BC502*primary_calibration!BC507)</f>
        <v>1.5769377569158782</v>
      </c>
      <c r="BD507" s="4">
        <f ca="1">IF(BD$4=1, '2023gf_All'!BD502+BD$2*'2026gf_All'!BD502*primary_calibration!BD507,'2023gf_All'!BD502+BD$3*'2026gf_All'!BD502*primary_calibration!BD507)</f>
        <v>0.42777099262882412</v>
      </c>
      <c r="BE507" s="4">
        <f ca="1">IF(BE$4=1, '2023gf_All'!BE502+BE$2*'2026gf_All'!BE502*primary_calibration!BE507,'2023gf_All'!BE502+BE$3*'2026gf_All'!BE502*primary_calibration!BE507)</f>
        <v>9.274906841799628E-2</v>
      </c>
      <c r="BF507" s="4">
        <f ca="1">IF(BF$4=1, '2023gf_All'!BF502+BF$2*'2026gf_All'!BF502*primary_calibration!BF507,'2023gf_All'!BF502+BF$3*'2026gf_All'!BF502*primary_calibration!BF507)</f>
        <v>3.3195815787355077E-3</v>
      </c>
      <c r="BG507" s="31">
        <f>'2023gf_All'!BG502</f>
        <v>1.3159000000000001</v>
      </c>
      <c r="BH507" s="31">
        <f>'2023gf_All'!BH502</f>
        <v>6.9379999999999997E-2</v>
      </c>
      <c r="BI507" s="31">
        <f>'2023gf_All'!BI502</f>
        <v>0.18654999999999999</v>
      </c>
      <c r="BJ507" s="31">
        <f>'2023gf_All'!BJ502</f>
        <v>0.54017000000000004</v>
      </c>
      <c r="BK507" s="31">
        <f>'2023gf_All'!BK502</f>
        <v>17.596889999999998</v>
      </c>
      <c r="BL507" s="31">
        <f>'2023gf_All'!BL502</f>
        <v>7.4306200000000002</v>
      </c>
      <c r="BM507" s="33">
        <f t="shared" si="65"/>
        <v>27.139509999999998</v>
      </c>
      <c r="BN507" s="9">
        <f t="shared" ca="1" si="59"/>
        <v>32.771822053503193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0"/>
        <v>-7.9570000000003915E-2</v>
      </c>
      <c r="BT507">
        <f t="shared" si="61"/>
        <v>1.6797500000000056</v>
      </c>
      <c r="BU507" s="14">
        <f t="shared" si="66"/>
        <v>-4.7370144366723411E-2</v>
      </c>
      <c r="BV507" s="9">
        <f ca="1">(BN507-'2023gf_All'!BN502)*BU507</f>
        <v>2.790470736880675E-2</v>
      </c>
      <c r="BW507" s="9">
        <f t="shared" ca="1" si="62"/>
        <v>27.167414707368806</v>
      </c>
      <c r="BX507" s="9">
        <f ca="1">IF(primary_calibration!BI507=1,SUM(BW507,I507:BF507),0)</f>
        <v>59.939236760872014</v>
      </c>
      <c r="BY507">
        <f t="shared" ca="1" si="63"/>
        <v>60.83089482838912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 t="shared" ca="1" si="64"/>
        <v>55.623942272707794</v>
      </c>
      <c r="I508" s="4">
        <f ca="1">IF(I$4=1, '2023gf_All'!I503+I$2*'2026gf_All'!I503*primary_calibration!I508,'2023gf_All'!I503+I$3*'2026gf_All'!I503*primary_calibration!I508)</f>
        <v>6.7412090107221772E-3</v>
      </c>
      <c r="J508" s="4">
        <f ca="1">IF(J$4=1, '2023gf_All'!J503+J$2*'2026gf_All'!J503*primary_calibration!J508,'2023gf_All'!J503+J$3*'2026gf_All'!J503*primary_calibration!J508)</f>
        <v>2.3775081075071047E-2</v>
      </c>
      <c r="K508" s="4">
        <f ca="1">IF(K$4=1, '2023gf_All'!K503+K$2*'2026gf_All'!K503*primary_calibration!K508,'2023gf_All'!K503+K$3*'2026gf_All'!K503*primary_calibration!K508)</f>
        <v>0.1393912044531172</v>
      </c>
      <c r="L508" s="4">
        <f ca="1">IF(L$4=1, '2023gf_All'!L503+L$2*'2026gf_All'!L503*primary_calibration!L508,'2023gf_All'!L503+L$3*'2026gf_All'!L503*primary_calibration!L508)</f>
        <v>5.8346252593223798E-2</v>
      </c>
      <c r="M508" s="4">
        <f ca="1">IF(M$4=1, '2023gf_All'!M503+M$2*'2026gf_All'!M503*primary_calibration!M508,'2023gf_All'!M503+M$3*'2026gf_All'!M503*primary_calibration!M508)</f>
        <v>7.7142021711053249E-2</v>
      </c>
      <c r="N508" s="4">
        <f ca="1">IF(N$4=1, '2023gf_All'!N503+N$2*'2026gf_All'!N503*primary_calibration!N508,'2023gf_All'!N503+N$3*'2026gf_All'!N503*primary_calibration!N508)</f>
        <v>4.1415762496332838E-3</v>
      </c>
      <c r="O508" s="4">
        <f ca="1">IF(O$4=1, '2023gf_All'!O503+O$2*'2026gf_All'!O503*primary_calibration!O508,'2023gf_All'!O503+O$3*'2026gf_All'!O503*primary_calibration!O508)</f>
        <v>4.3856253410810703E-3</v>
      </c>
      <c r="P508" s="4">
        <f ca="1">IF(P$4=1, '2023gf_All'!P503+P$2*'2026gf_All'!P503*primary_calibration!P508,'2023gf_All'!P503+P$3*'2026gf_All'!P503*primary_calibration!P508)</f>
        <v>8.7267601502686741E-4</v>
      </c>
      <c r="Q508" s="4">
        <f ca="1">IF(Q$4=1, '2023gf_All'!Q503+Q$2*'2026gf_All'!Q503*primary_calibration!Q508,'2023gf_All'!Q503+Q$3*'2026gf_All'!Q503*primary_calibration!Q508)</f>
        <v>7.0143809623822127E-3</v>
      </c>
      <c r="R508" s="4">
        <f ca="1">IF(R$4=1, '2023gf_All'!R503+R$2*'2026gf_All'!R503*primary_calibration!R508,'2023gf_All'!R503+R$3*'2026gf_All'!R503*primary_calibration!R508)</f>
        <v>3.4845544641846429E-3</v>
      </c>
      <c r="S508" s="4">
        <f ca="1">IF(S$4=1, '2023gf_All'!S503+S$2*'2026gf_All'!S503*primary_calibration!S508,'2023gf_All'!S503+S$3*'2026gf_All'!S503*primary_calibration!S508)</f>
        <v>5.1256821557558875E-2</v>
      </c>
      <c r="T508" s="4">
        <f ca="1">IF(T$4=1, '2023gf_All'!T503+T$2*'2026gf_All'!T503*primary_calibration!T508,'2023gf_All'!T503+T$3*'2026gf_All'!T503*primary_calibration!T508)</f>
        <v>1.0757989264657359</v>
      </c>
      <c r="U508" s="4">
        <f ca="1">IF(U$4=1, '2023gf_All'!U503+U$2*'2026gf_All'!U503*primary_calibration!U508,'2023gf_All'!U503+U$3*'2026gf_All'!U503*primary_calibration!U508)</f>
        <v>1.873940026395357</v>
      </c>
      <c r="V508" s="4">
        <f ca="1">IF(V$4=1, '2023gf_All'!V503+V$2*'2026gf_All'!V503*primary_calibration!V508,'2023gf_All'!V503+V$3*'2026gf_All'!V503*primary_calibration!V508)</f>
        <v>0.2636649288298531</v>
      </c>
      <c r="W508" s="4">
        <f ca="1">IF(W$4=1, '2023gf_All'!W503+W$2*'2026gf_All'!W503*primary_calibration!W508,'2023gf_All'!W503+W$3*'2026gf_All'!W503*primary_calibration!W508)</f>
        <v>0.10419730471162432</v>
      </c>
      <c r="X508" s="4">
        <f ca="1">IF(X$4=1, '2023gf_All'!X503+X$2*'2026gf_All'!X503*primary_calibration!X508,'2023gf_All'!X503+X$3*'2026gf_All'!X503*primary_calibration!X508)</f>
        <v>0.96221335067917779</v>
      </c>
      <c r="Y508" s="4">
        <f ca="1">IF(Y$4=1, '2023gf_All'!Y503+Y$2*'2026gf_All'!Y503*primary_calibration!Y508,'2023gf_All'!Y503+Y$3*'2026gf_All'!Y503*primary_calibration!Y508)</f>
        <v>5.9018627573438655E-2</v>
      </c>
      <c r="Z508" s="4">
        <f ca="1">IF(Z$4=1, '2023gf_All'!Z503+Z$2*'2026gf_All'!Z503*primary_calibration!Z508,'2023gf_All'!Z503+Z$3*'2026gf_All'!Z503*primary_calibration!Z508)</f>
        <v>1.0143222280669201E-4</v>
      </c>
      <c r="AA508" s="4">
        <f ca="1">IF(AA$4=1, '2023gf_All'!AA503+AA$2*'2026gf_All'!AA503*primary_calibration!AA508,'2023gf_All'!AA503+AA$3*'2026gf_All'!AA503*primary_calibration!AA508)</f>
        <v>4.0660321972680054E-2</v>
      </c>
      <c r="AB508" s="4">
        <f ca="1">IF(AB$4=1, '2023gf_All'!AB503+AB$2*'2026gf_All'!AB503*primary_calibration!AB508,'2023gf_All'!AB503+AB$3*'2026gf_All'!AB503*primary_calibration!AB508)</f>
        <v>7.0498095598243342E-4</v>
      </c>
      <c r="AC508" s="4">
        <f ca="1">IF(AC$4=1, '2023gf_All'!AC503+AC$2*'2026gf_All'!AC503*primary_calibration!AC508,'2023gf_All'!AC503+AC$3*'2026gf_All'!AC503*primary_calibration!AC508)</f>
        <v>1.2883620157605762</v>
      </c>
      <c r="AD508" s="4">
        <f ca="1">IF(AD$4=1, '2023gf_All'!AD503+AD$2*'2026gf_All'!AD503*primary_calibration!AD508,'2023gf_All'!AD503+AD$3*'2026gf_All'!AD503*primary_calibration!AD508)</f>
        <v>0.30389131748405446</v>
      </c>
      <c r="AE508" s="4">
        <f ca="1">IF(AE$4=1, '2023gf_All'!AE503+AE$2*'2026gf_All'!AE503*primary_calibration!AE508,'2023gf_All'!AE503+AE$3*'2026gf_All'!AE503*primary_calibration!AE508)</f>
        <v>2.1400786720462559E-2</v>
      </c>
      <c r="AF508" s="4">
        <f ca="1">IF(AF$4=1, '2023gf_All'!AF503+AF$2*'2026gf_All'!AF503*primary_calibration!AF508,'2023gf_All'!AF503+AF$3*'2026gf_All'!AF503*primary_calibration!AF508)</f>
        <v>0.39467297568728649</v>
      </c>
      <c r="AG508" s="4">
        <f ca="1">IF(AG$4=1, '2023gf_All'!AG503+AG$2*'2026gf_All'!AG503*primary_calibration!AG508,'2023gf_All'!AG503+AG$3*'2026gf_All'!AG503*primary_calibration!AG508)</f>
        <v>9.7693212397687024E-2</v>
      </c>
      <c r="AH508" s="4">
        <f ca="1">IF(AH$4=1, '2023gf_All'!AH503+AH$2*'2026gf_All'!AH503*primary_calibration!AH508,'2023gf_All'!AH503+AH$3*'2026gf_All'!AH503*primary_calibration!AH508)</f>
        <v>9.8748564828951446E-2</v>
      </c>
      <c r="AI508" s="4">
        <f ca="1">IF(AI$4=1, '2023gf_All'!AI503+AI$2*'2026gf_All'!AI503*primary_calibration!AI508,'2023gf_All'!AI503+AI$3*'2026gf_All'!AI503*primary_calibration!AI508)</f>
        <v>1.9157261051040542E-2</v>
      </c>
      <c r="AJ508" s="4">
        <f ca="1">IF(AJ$4=1, '2023gf_All'!AJ503+AJ$2*'2026gf_All'!AJ503*primary_calibration!AJ508,'2023gf_All'!AJ503+AJ$3*'2026gf_All'!AJ503*primary_calibration!AJ508)</f>
        <v>2.9353617814661134E-4</v>
      </c>
      <c r="AK508" s="4">
        <f ca="1">IF(AK$4=1, '2023gf_All'!AK503+AK$2*'2026gf_All'!AK503*primary_calibration!AK508,'2023gf_All'!AK503+AK$3*'2026gf_All'!AK503*primary_calibration!AK508)</f>
        <v>3.6524794354711419E-2</v>
      </c>
      <c r="AL508" s="4">
        <f ca="1">IF(AL$4=1, '2023gf_All'!AL503+AL$2*'2026gf_All'!AL503*primary_calibration!AL508,'2023gf_All'!AL503+AL$3*'2026gf_All'!AL503*primary_calibration!AL508)</f>
        <v>5.9686431730537802E-2</v>
      </c>
      <c r="AM508" s="4">
        <f ca="1">IF(AM$4=1, '2023gf_All'!AM503+AM$2*'2026gf_All'!AM503*primary_calibration!AM508,'2023gf_All'!AM503+AM$3*'2026gf_All'!AM503*primary_calibration!AM508)</f>
        <v>0.72182739240022242</v>
      </c>
      <c r="AN508" s="4">
        <f ca="1">IF(AN$4=1, '2023gf_All'!AN503+AN$2*'2026gf_All'!AN503*primary_calibration!AN508,'2023gf_All'!AN503+AN$3*'2026gf_All'!AN503*primary_calibration!AN508)</f>
        <v>3.3888924943904341E-3</v>
      </c>
      <c r="AO508" s="4">
        <f ca="1">IF(AO$4=1, '2023gf_All'!AO503+AO$2*'2026gf_All'!AO503*primary_calibration!AO508,'2023gf_All'!AO503+AO$3*'2026gf_All'!AO503*primary_calibration!AO508)</f>
        <v>0.16274342277562243</v>
      </c>
      <c r="AP508" s="4">
        <f ca="1">IF(AP$4=1, '2023gf_All'!AP503+AP$2*'2026gf_All'!AP503*primary_calibration!AP508,'2023gf_All'!AP503+AP$3*'2026gf_All'!AP503*primary_calibration!AP508)</f>
        <v>13.998317430012468</v>
      </c>
      <c r="AQ508" s="4">
        <f ca="1">IF(AQ$4=1, '2023gf_All'!AQ503+AQ$2*'2026gf_All'!AQ503*primary_calibration!AQ508,'2023gf_All'!AQ503+AQ$3*'2026gf_All'!AQ503*primary_calibration!AQ508)</f>
        <v>0.18967827133135473</v>
      </c>
      <c r="AR508" s="4">
        <f ca="1">IF(AR$4=1, '2023gf_All'!AR503+AR$2*'2026gf_All'!AR503*primary_calibration!AR508,'2023gf_All'!AR503+AR$3*'2026gf_All'!AR503*primary_calibration!AR508)</f>
        <v>4.3119917141227156E-2</v>
      </c>
      <c r="AS508" s="4">
        <f ca="1">IF(AS$4=1, '2023gf_All'!AS503+AS$2*'2026gf_All'!AS503*primary_calibration!AS508,'2023gf_All'!AS503+AS$3*'2026gf_All'!AS503*primary_calibration!AS508)</f>
        <v>3.2754983339183799</v>
      </c>
      <c r="AT508" s="4">
        <f ca="1">IF(AT$4=1, '2023gf_All'!AT503+AT$2*'2026gf_All'!AT503*primary_calibration!AT508,'2023gf_All'!AT503+AT$3*'2026gf_All'!AT503*primary_calibration!AT508)</f>
        <v>5.1557248088308341E-5</v>
      </c>
      <c r="AU508" s="4">
        <f ca="1">IF(AU$4=1, '2023gf_All'!AU503+AU$2*'2026gf_All'!AU503*primary_calibration!AU508,'2023gf_All'!AU503+AU$3*'2026gf_All'!AU503*primary_calibration!AU508)</f>
        <v>1.4537506292353391E-3</v>
      </c>
      <c r="AV508" s="4">
        <f ca="1">IF(AV$4=1, '2023gf_All'!AV503+AV$2*'2026gf_All'!AV503*primary_calibration!AV508,'2023gf_All'!AV503+AV$3*'2026gf_All'!AV503*primary_calibration!AV508)</f>
        <v>5.0591841150474111E-2</v>
      </c>
      <c r="AW508" s="4">
        <f ca="1">IF(AW$4=1, '2023gf_All'!AW503+AW$2*'2026gf_All'!AW503*primary_calibration!AW508,'2023gf_All'!AW503+AW$3*'2026gf_All'!AW503*primary_calibration!AW508)</f>
        <v>6.0708151715107031E-2</v>
      </c>
      <c r="AX508" s="4">
        <f ca="1">IF(AX$4=1, '2023gf_All'!AX503+AX$2*'2026gf_All'!AX503*primary_calibration!AX508,'2023gf_All'!AX503+AX$3*'2026gf_All'!AX503*primary_calibration!AX508)</f>
        <v>0.60460387399279458</v>
      </c>
      <c r="AY508" s="4">
        <f ca="1">IF(AY$4=1, '2023gf_All'!AY503+AY$2*'2026gf_All'!AY503*primary_calibration!AY508,'2023gf_All'!AY503+AY$3*'2026gf_All'!AY503*primary_calibration!AY508)</f>
        <v>3.6919706798979567E-2</v>
      </c>
      <c r="AZ508" s="4">
        <f ca="1">IF(AZ$4=1, '2023gf_All'!AZ503+AZ$2*'2026gf_All'!AZ503*primary_calibration!AZ508,'2023gf_All'!AZ503+AZ$3*'2026gf_All'!AZ503*primary_calibration!AZ508)</f>
        <v>9.495634228686193E-4</v>
      </c>
      <c r="BA508" s="4">
        <f ca="1">IF(BA$4=1, '2023gf_All'!BA503+BA$2*'2026gf_All'!BA503*primary_calibration!BA508,'2023gf_All'!BA503+BA$3*'2026gf_All'!BA503*primary_calibration!BA508)</f>
        <v>3.2783068220965987E-2</v>
      </c>
      <c r="BB508" s="4">
        <f ca="1">IF(BB$4=1, '2023gf_All'!BB503+BB$2*'2026gf_All'!BB503*primary_calibration!BB508,'2023gf_All'!BB503+BB$3*'2026gf_All'!BB503*primary_calibration!BB508)</f>
        <v>6.842909373077008E-2</v>
      </c>
      <c r="BC508" s="4">
        <f ca="1">IF(BC$4=1, '2023gf_All'!BC503+BC$2*'2026gf_All'!BC503*primary_calibration!BC508,'2023gf_All'!BC503+BC$3*'2026gf_All'!BC503*primary_calibration!BC508)</f>
        <v>0.85354654236758132</v>
      </c>
      <c r="BD508" s="4">
        <f ca="1">IF(BD$4=1, '2023gf_All'!BD503+BD$2*'2026gf_All'!BD503*primary_calibration!BD508,'2023gf_All'!BD503+BD$3*'2026gf_All'!BD503*primary_calibration!BD508)</f>
        <v>0.30144138207623727</v>
      </c>
      <c r="BE508" s="4">
        <f ca="1">IF(BE$4=1, '2023gf_All'!BE503+BE$2*'2026gf_All'!BE503*primary_calibration!BE508,'2023gf_All'!BE503+BE$3*'2026gf_All'!BE503*primary_calibration!BE508)</f>
        <v>0.13255184917055066</v>
      </c>
      <c r="BF508" s="4">
        <f ca="1">IF(BF$4=1, '2023gf_All'!BF503+BF$2*'2026gf_All'!BF503*primary_calibration!BF508,'2023gf_All'!BF503+BF$3*'2026gf_All'!BF503*primary_calibration!BF508)</f>
        <v>4.176814861811832E-3</v>
      </c>
      <c r="BG508" s="31">
        <f>'2023gf_All'!BG503</f>
        <v>2.1097100000000002</v>
      </c>
      <c r="BH508" s="31">
        <f>'2023gf_All'!BH503</f>
        <v>3.7170000000000002E-2</v>
      </c>
      <c r="BI508" s="31">
        <f>'2023gf_All'!BI503</f>
        <v>0.17119999999999999</v>
      </c>
      <c r="BJ508" s="31">
        <f>'2023gf_All'!BJ503</f>
        <v>0.63341999999999998</v>
      </c>
      <c r="BK508" s="31">
        <f>'2023gf_All'!BK503</f>
        <v>17.112680000000001</v>
      </c>
      <c r="BL508" s="31">
        <f>'2023gf_All'!BL503</f>
        <v>6.8309300000000004</v>
      </c>
      <c r="BM508" s="33">
        <f t="shared" si="65"/>
        <v>26.895110000000003</v>
      </c>
      <c r="BN508" s="9">
        <f t="shared" ca="1" si="59"/>
        <v>27.620063054892295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0"/>
        <v>-5.8169999999996946E-2</v>
      </c>
      <c r="BT508">
        <f t="shared" si="61"/>
        <v>1.5578900000000004</v>
      </c>
      <c r="BU508" s="14">
        <f t="shared" si="66"/>
        <v>-3.7338964881985848E-2</v>
      </c>
      <c r="BV508" s="9">
        <f ca="1">(BN508-'2023gf_All'!BN503)*BU508</f>
        <v>1.8103683056514722E-2</v>
      </c>
      <c r="BW508" s="9">
        <f t="shared" ca="1" si="62"/>
        <v>26.913213683056519</v>
      </c>
      <c r="BX508" s="9">
        <f ca="1">IF(primary_calibration!BI508=1,SUM(BW508,I508:BF508),0)</f>
        <v>54.533276737948817</v>
      </c>
      <c r="BY508">
        <f t="shared" ca="1" si="63"/>
        <v>55.623942272707794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 t="shared" ca="1" si="64"/>
        <v>57.406464651471524</v>
      </c>
      <c r="I509" s="4">
        <f ca="1">IF(I$4=1, '2023gf_All'!I504+I$2*'2026gf_All'!I504*primary_calibration!I509,'2023gf_All'!I504+I$3*'2026gf_All'!I504*primary_calibration!I509)</f>
        <v>7.9667107604004007E-3</v>
      </c>
      <c r="J509" s="4">
        <f ca="1">IF(J$4=1, '2023gf_All'!J504+J$2*'2026gf_All'!J504*primary_calibration!J509,'2023gf_All'!J504+J$3*'2026gf_All'!J504*primary_calibration!J509)</f>
        <v>2.5588374568790768E-2</v>
      </c>
      <c r="K509" s="4">
        <f ca="1">IF(K$4=1, '2023gf_All'!K504+K$2*'2026gf_All'!K504*primary_calibration!K509,'2023gf_All'!K504+K$3*'2026gf_All'!K504*primary_calibration!K509)</f>
        <v>6.7923875071112444E-2</v>
      </c>
      <c r="L509" s="4">
        <f ca="1">IF(L$4=1, '2023gf_All'!L504+L$2*'2026gf_All'!L504*primary_calibration!L509,'2023gf_All'!L504+L$3*'2026gf_All'!L504*primary_calibration!L509)</f>
        <v>5.2851626330579937E-2</v>
      </c>
      <c r="M509" s="4">
        <f ca="1">IF(M$4=1, '2023gf_All'!M504+M$2*'2026gf_All'!M504*primary_calibration!M509,'2023gf_All'!M504+M$3*'2026gf_All'!M504*primary_calibration!M509)</f>
        <v>8.8895894736607153E-2</v>
      </c>
      <c r="N509" s="4">
        <f ca="1">IF(N$4=1, '2023gf_All'!N504+N$2*'2026gf_All'!N504*primary_calibration!N509,'2023gf_All'!N504+N$3*'2026gf_All'!N504*primary_calibration!N509)</f>
        <v>3.7097525589739238E-3</v>
      </c>
      <c r="O509" s="4">
        <f ca="1">IF(O$4=1, '2023gf_All'!O504+O$2*'2026gf_All'!O504*primary_calibration!O509,'2023gf_All'!O504+O$3*'2026gf_All'!O504*primary_calibration!O509)</f>
        <v>3.9959954223988481E-3</v>
      </c>
      <c r="P509" s="4">
        <f ca="1">IF(P$4=1, '2023gf_All'!P504+P$2*'2026gf_All'!P504*primary_calibration!P509,'2023gf_All'!P504+P$3*'2026gf_All'!P504*primary_calibration!P509)</f>
        <v>9.7963288237246137E-4</v>
      </c>
      <c r="Q509" s="4">
        <f ca="1">IF(Q$4=1, '2023gf_All'!Q504+Q$2*'2026gf_All'!Q504*primary_calibration!Q509,'2023gf_All'!Q504+Q$3*'2026gf_All'!Q504*primary_calibration!Q509)</f>
        <v>9.4343694531503122E-3</v>
      </c>
      <c r="R509" s="4">
        <f ca="1">IF(R$4=1, '2023gf_All'!R504+R$2*'2026gf_All'!R504*primary_calibration!R509,'2023gf_All'!R504+R$3*'2026gf_All'!R504*primary_calibration!R509)</f>
        <v>5.4457077750589217E-3</v>
      </c>
      <c r="S509" s="4">
        <f ca="1">IF(S$4=1, '2023gf_All'!S504+S$2*'2026gf_All'!S504*primary_calibration!S509,'2023gf_All'!S504+S$3*'2026gf_All'!S504*primary_calibration!S509)</f>
        <v>5.3668085874272672E-2</v>
      </c>
      <c r="T509" s="4">
        <f ca="1">IF(T$4=1, '2023gf_All'!T504+T$2*'2026gf_All'!T504*primary_calibration!T509,'2023gf_All'!T504+T$3*'2026gf_All'!T504*primary_calibration!T509)</f>
        <v>1.1083731986941756</v>
      </c>
      <c r="U509" s="4">
        <f ca="1">IF(U$4=1, '2023gf_All'!U504+U$2*'2026gf_All'!U504*primary_calibration!U509,'2023gf_All'!U504+U$3*'2026gf_All'!U504*primary_calibration!U509)</f>
        <v>1.8573600798816463</v>
      </c>
      <c r="V509" s="4">
        <f ca="1">IF(V$4=1, '2023gf_All'!V504+V$2*'2026gf_All'!V504*primary_calibration!V509,'2023gf_All'!V504+V$3*'2026gf_All'!V504*primary_calibration!V509)</f>
        <v>0.30447331269667638</v>
      </c>
      <c r="W509" s="4">
        <f ca="1">IF(W$4=1, '2023gf_All'!W504+W$2*'2026gf_All'!W504*primary_calibration!W509,'2023gf_All'!W504+W$3*'2026gf_All'!W504*primary_calibration!W509)</f>
        <v>0.1220464353751517</v>
      </c>
      <c r="X509" s="4">
        <f ca="1">IF(X$4=1, '2023gf_All'!X504+X$2*'2026gf_All'!X504*primary_calibration!X509,'2023gf_All'!X504+X$3*'2026gf_All'!X504*primary_calibration!X509)</f>
        <v>0.88954207250108086</v>
      </c>
      <c r="Y509" s="4">
        <f ca="1">IF(Y$4=1, '2023gf_All'!Y504+Y$2*'2026gf_All'!Y504*primary_calibration!Y509,'2023gf_All'!Y504+Y$3*'2026gf_All'!Y504*primary_calibration!Y509)</f>
        <v>5.2769170569818981E-2</v>
      </c>
      <c r="Z509" s="4">
        <f ca="1">IF(Z$4=1, '2023gf_All'!Z504+Z$2*'2026gf_All'!Z504*primary_calibration!Z509,'2023gf_All'!Z504+Z$3*'2026gf_All'!Z504*primary_calibration!Z509)</f>
        <v>1.2609393779993089E-4</v>
      </c>
      <c r="AA509" s="4">
        <f ca="1">IF(AA$4=1, '2023gf_All'!AA504+AA$2*'2026gf_All'!AA504*primary_calibration!AA509,'2023gf_All'!AA504+AA$3*'2026gf_All'!AA504*primary_calibration!AA509)</f>
        <v>4.7964947924424392E-2</v>
      </c>
      <c r="AB509" s="4">
        <f ca="1">IF(AB$4=1, '2023gf_All'!AB504+AB$2*'2026gf_All'!AB504*primary_calibration!AB509,'2023gf_All'!AB504+AB$3*'2026gf_All'!AB504*primary_calibration!AB509)</f>
        <v>6.7475037023815622E-4</v>
      </c>
      <c r="AC509" s="4">
        <f ca="1">IF(AC$4=1, '2023gf_All'!AC504+AC$2*'2026gf_All'!AC504*primary_calibration!AC509,'2023gf_All'!AC504+AC$3*'2026gf_All'!AC504*primary_calibration!AC509)</f>
        <v>1.5525633876588576</v>
      </c>
      <c r="AD509" s="4">
        <f ca="1">IF(AD$4=1, '2023gf_All'!AD504+AD$2*'2026gf_All'!AD504*primary_calibration!AD509,'2023gf_All'!AD504+AD$3*'2026gf_All'!AD504*primary_calibration!AD509)</f>
        <v>0.31661909301736413</v>
      </c>
      <c r="AE509" s="4">
        <f ca="1">IF(AE$4=1, '2023gf_All'!AE504+AE$2*'2026gf_All'!AE504*primary_calibration!AE509,'2023gf_All'!AE504+AE$3*'2026gf_All'!AE504*primary_calibration!AE509)</f>
        <v>1.9813457628891279E-2</v>
      </c>
      <c r="AF509" s="4">
        <f ca="1">IF(AF$4=1, '2023gf_All'!AF504+AF$2*'2026gf_All'!AF504*primary_calibration!AF509,'2023gf_All'!AF504+AF$3*'2026gf_All'!AF504*primary_calibration!AF509)</f>
        <v>0.39085933573618614</v>
      </c>
      <c r="AG509" s="4">
        <f ca="1">IF(AG$4=1, '2023gf_All'!AG504+AG$2*'2026gf_All'!AG504*primary_calibration!AG509,'2023gf_All'!AG504+AG$3*'2026gf_All'!AG504*primary_calibration!AG509)</f>
        <v>0.11911185226191442</v>
      </c>
      <c r="AH509" s="4">
        <f ca="1">IF(AH$4=1, '2023gf_All'!AH504+AH$2*'2026gf_All'!AH504*primary_calibration!AH509,'2023gf_All'!AH504+AH$3*'2026gf_All'!AH504*primary_calibration!AH509)</f>
        <v>0.1249864323598143</v>
      </c>
      <c r="AI509" s="4">
        <f ca="1">IF(AI$4=1, '2023gf_All'!AI504+AI$2*'2026gf_All'!AI504*primary_calibration!AI509,'2023gf_All'!AI504+AI$3*'2026gf_All'!AI504*primary_calibration!AI509)</f>
        <v>1.8483313546054765E-2</v>
      </c>
      <c r="AJ509" s="4">
        <f ca="1">IF(AJ$4=1, '2023gf_All'!AJ504+AJ$2*'2026gf_All'!AJ504*primary_calibration!AJ509,'2023gf_All'!AJ504+AJ$3*'2026gf_All'!AJ504*primary_calibration!AJ509)</f>
        <v>3.6999999999999999E-4</v>
      </c>
      <c r="AK509" s="4">
        <f ca="1">IF(AK$4=1, '2023gf_All'!AK504+AK$2*'2026gf_All'!AK504*primary_calibration!AK509,'2023gf_All'!AK504+AK$3*'2026gf_All'!AK504*primary_calibration!AK509)</f>
        <v>3.1424993310254043E-2</v>
      </c>
      <c r="AL509" s="4">
        <f ca="1">IF(AL$4=1, '2023gf_All'!AL504+AL$2*'2026gf_All'!AL504*primary_calibration!AL509,'2023gf_All'!AL504+AL$3*'2026gf_All'!AL504*primary_calibration!AL509)</f>
        <v>6.1700006650081254E-2</v>
      </c>
      <c r="AM509" s="4">
        <f ca="1">IF(AM$4=1, '2023gf_All'!AM504+AM$2*'2026gf_All'!AM504*primary_calibration!AM509,'2023gf_All'!AM504+AM$3*'2026gf_All'!AM504*primary_calibration!AM509)</f>
        <v>0.72317774923095601</v>
      </c>
      <c r="AN509" s="4">
        <f ca="1">IF(AN$4=1, '2023gf_All'!AN504+AN$2*'2026gf_All'!AN504*primary_calibration!AN509,'2023gf_All'!AN504+AN$3*'2026gf_All'!AN504*primary_calibration!AN509)</f>
        <v>5.0398972231273688E-3</v>
      </c>
      <c r="AO509" s="4">
        <f ca="1">IF(AO$4=1, '2023gf_All'!AO504+AO$2*'2026gf_All'!AO504*primary_calibration!AO509,'2023gf_All'!AO504+AO$3*'2026gf_All'!AO504*primary_calibration!AO509)</f>
        <v>0.18168320099406668</v>
      </c>
      <c r="AP509" s="4">
        <f ca="1">IF(AP$4=1, '2023gf_All'!AP504+AP$2*'2026gf_All'!AP504*primary_calibration!AP509,'2023gf_All'!AP504+AP$3*'2026gf_All'!AP504*primary_calibration!AP509)</f>
        <v>14.774282870079556</v>
      </c>
      <c r="AQ509" s="4">
        <f ca="1">IF(AQ$4=1, '2023gf_All'!AQ504+AQ$2*'2026gf_All'!AQ504*primary_calibration!AQ509,'2023gf_All'!AQ504+AQ$3*'2026gf_All'!AQ504*primary_calibration!AQ509)</f>
        <v>0.18313844728368003</v>
      </c>
      <c r="AR509" s="4">
        <f ca="1">IF(AR$4=1, '2023gf_All'!AR504+AR$2*'2026gf_All'!AR504*primary_calibration!AR509,'2023gf_All'!AR504+AR$3*'2026gf_All'!AR504*primary_calibration!AR509)</f>
        <v>4.4330666506596478E-2</v>
      </c>
      <c r="AS509" s="4">
        <f ca="1">IF(AS$4=1, '2023gf_All'!AS504+AS$2*'2026gf_All'!AS504*primary_calibration!AS509,'2023gf_All'!AS504+AS$3*'2026gf_All'!AS504*primary_calibration!AS509)</f>
        <v>3.3159154623532476</v>
      </c>
      <c r="AT509" s="4">
        <f ca="1">IF(AT$4=1, '2023gf_All'!AT504+AT$2*'2026gf_All'!AT504*primary_calibration!AT509,'2023gf_All'!AT504+AT$3*'2026gf_All'!AT504*primary_calibration!AT509)</f>
        <v>6.2335872132462513E-5</v>
      </c>
      <c r="AU509" s="4">
        <f ca="1">IF(AU$4=1, '2023gf_All'!AU504+AU$2*'2026gf_All'!AU504*primary_calibration!AU509,'2023gf_All'!AU504+AU$3*'2026gf_All'!AU504*primary_calibration!AU509)</f>
        <v>2.5728545309787218E-3</v>
      </c>
      <c r="AV509" s="4">
        <f ca="1">IF(AV$4=1, '2023gf_All'!AV504+AV$2*'2026gf_All'!AV504*primary_calibration!AV509,'2023gf_All'!AV504+AV$3*'2026gf_All'!AV504*primary_calibration!AV509)</f>
        <v>5.735407566411016E-2</v>
      </c>
      <c r="AW509" s="4">
        <f ca="1">IF(AW$4=1, '2023gf_All'!AW504+AW$2*'2026gf_All'!AW504*primary_calibration!AW509,'2023gf_All'!AW504+AW$3*'2026gf_All'!AW504*primary_calibration!AW509)</f>
        <v>5.1701148071524622E-2</v>
      </c>
      <c r="AX509" s="4">
        <f ca="1">IF(AX$4=1, '2023gf_All'!AX504+AX$2*'2026gf_All'!AX504*primary_calibration!AX509,'2023gf_All'!AX504+AX$3*'2026gf_All'!AX504*primary_calibration!AX509)</f>
        <v>0.3743692679300839</v>
      </c>
      <c r="AY509" s="4">
        <f ca="1">IF(AY$4=1, '2023gf_All'!AY504+AY$2*'2026gf_All'!AY504*primary_calibration!AY509,'2023gf_All'!AY504+AY$3*'2026gf_All'!AY504*primary_calibration!AY509)</f>
        <v>4.2431503389403123E-2</v>
      </c>
      <c r="AZ509" s="4">
        <f ca="1">IF(AZ$4=1, '2023gf_All'!AZ504+AZ$2*'2026gf_All'!AZ504*primary_calibration!AZ509,'2023gf_All'!AZ504+AZ$3*'2026gf_All'!AZ504*primary_calibration!AZ509)</f>
        <v>8.6921357715446514E-4</v>
      </c>
      <c r="BA509" s="4">
        <f ca="1">IF(BA$4=1, '2023gf_All'!BA504+BA$2*'2026gf_All'!BA504*primary_calibration!BA509,'2023gf_All'!BA504+BA$3*'2026gf_All'!BA504*primary_calibration!BA509)</f>
        <v>3.9345778299553456E-2</v>
      </c>
      <c r="BB509" s="4">
        <f ca="1">IF(BB$4=1, '2023gf_All'!BB504+BB$2*'2026gf_All'!BB504*primary_calibration!BB509,'2023gf_All'!BB504+BB$3*'2026gf_All'!BB504*primary_calibration!BB509)</f>
        <v>7.0141569564837955E-2</v>
      </c>
      <c r="BC509" s="4">
        <f ca="1">IF(BC$4=1, '2023gf_All'!BC504+BC$2*'2026gf_All'!BC504*primary_calibration!BC509,'2023gf_All'!BC504+BC$3*'2026gf_All'!BC504*primary_calibration!BC509)</f>
        <v>1.0290326689169624</v>
      </c>
      <c r="BD509" s="4">
        <f ca="1">IF(BD$4=1, '2023gf_All'!BD504+BD$2*'2026gf_All'!BD504*primary_calibration!BD509,'2023gf_All'!BD504+BD$3*'2026gf_All'!BD504*primary_calibration!BD509)</f>
        <v>0.31665560312451085</v>
      </c>
      <c r="BE509" s="4">
        <f ca="1">IF(BE$4=1, '2023gf_All'!BE504+BE$2*'2026gf_All'!BE504*primary_calibration!BE509,'2023gf_All'!BE504+BE$3*'2026gf_All'!BE504*primary_calibration!BE509)</f>
        <v>0.14975692032393167</v>
      </c>
      <c r="BF509" s="4">
        <f ca="1">IF(BF$4=1, '2023gf_All'!BF504+BF$2*'2026gf_All'!BF504*primary_calibration!BF509,'2023gf_All'!BF504+BF$3*'2026gf_All'!BF504*primary_calibration!BF509)</f>
        <v>4.2622739740566899E-3</v>
      </c>
      <c r="BG509" s="31">
        <f>'2023gf_All'!BG504</f>
        <v>2.21313</v>
      </c>
      <c r="BH509" s="31">
        <f>'2023gf_All'!BH504</f>
        <v>3.5560000000000001E-2</v>
      </c>
      <c r="BI509" s="31">
        <f>'2023gf_All'!BI504</f>
        <v>0.18201000000000001</v>
      </c>
      <c r="BJ509" s="31">
        <f>'2023gf_All'!BJ504</f>
        <v>0.44919999999999999</v>
      </c>
      <c r="BK509" s="31">
        <f>'2023gf_All'!BK504</f>
        <v>18.324310000000001</v>
      </c>
      <c r="BL509" s="31">
        <f>'2023gf_All'!BL504</f>
        <v>6.8837400000000004</v>
      </c>
      <c r="BM509" s="33">
        <f t="shared" si="65"/>
        <v>28.087949999999999</v>
      </c>
      <c r="BN509" s="9">
        <f t="shared" ca="1" si="59"/>
        <v>28.70584546646462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0"/>
        <v>-5.8170000000000499E-2</v>
      </c>
      <c r="BT509">
        <f t="shared" si="61"/>
        <v>1.6587399999999946</v>
      </c>
      <c r="BU509" s="14">
        <f t="shared" si="66"/>
        <v>-3.506878715169387E-2</v>
      </c>
      <c r="BV509" s="9">
        <f ca="1">(BN509-'2023gf_All'!BN504)*BU509</f>
        <v>1.7783540950211351E-2</v>
      </c>
      <c r="BW509" s="9">
        <f t="shared" ca="1" si="62"/>
        <v>28.105733540950212</v>
      </c>
      <c r="BX509" s="9">
        <f ca="1">IF(primary_calibration!BI509=1,SUM(BW509,I509:BF509),0)</f>
        <v>56.811579007414814</v>
      </c>
      <c r="BY509">
        <f t="shared" ca="1" si="63"/>
        <v>57.406464651471524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 t="shared" ca="1" si="64"/>
        <v>61.853009197776615</v>
      </c>
      <c r="I510" s="4">
        <f ca="1">IF(I$4=1, '2023gf_All'!I505+I$2*'2026gf_All'!I505*primary_calibration!I510,'2023gf_All'!I505+I$3*'2026gf_All'!I505*primary_calibration!I510)</f>
        <v>4.7402222383189162E-2</v>
      </c>
      <c r="J510" s="4">
        <f ca="1">IF(J$4=1, '2023gf_All'!J505+J$2*'2026gf_All'!J505*primary_calibration!J510,'2023gf_All'!J505+J$3*'2026gf_All'!J505*primary_calibration!J510)</f>
        <v>2.2788194515540979E-2</v>
      </c>
      <c r="K510" s="4">
        <f ca="1">IF(K$4=1, '2023gf_All'!K505+K$2*'2026gf_All'!K505*primary_calibration!K510,'2023gf_All'!K505+K$3*'2026gf_All'!K505*primary_calibration!K510)</f>
        <v>9.3321480382515656E-2</v>
      </c>
      <c r="L510" s="4">
        <f ca="1">IF(L$4=1, '2023gf_All'!L505+L$2*'2026gf_All'!L505*primary_calibration!L510,'2023gf_All'!L505+L$3*'2026gf_All'!L505*primary_calibration!L510)</f>
        <v>4.8058788895820846E-2</v>
      </c>
      <c r="M510" s="4">
        <f ca="1">IF(M$4=1, '2023gf_All'!M505+M$2*'2026gf_All'!M505*primary_calibration!M510,'2023gf_All'!M505+M$3*'2026gf_All'!M505*primary_calibration!M510)</f>
        <v>5.9158287681487065E-2</v>
      </c>
      <c r="N510" s="4">
        <f ca="1">IF(N$4=1, '2023gf_All'!N505+N$2*'2026gf_All'!N505*primary_calibration!N510,'2023gf_All'!N505+N$3*'2026gf_All'!N505*primary_calibration!N510)</f>
        <v>4.4646432902976735E-2</v>
      </c>
      <c r="O510" s="4">
        <f ca="1">IF(O$4=1, '2023gf_All'!O505+O$2*'2026gf_All'!O505*primary_calibration!O510,'2023gf_All'!O505+O$3*'2026gf_All'!O505*primary_calibration!O510)</f>
        <v>1.6205687604571022E-2</v>
      </c>
      <c r="P510" s="4">
        <f ca="1">IF(P$4=1, '2023gf_All'!P505+P$2*'2026gf_All'!P505*primary_calibration!P510,'2023gf_All'!P505+P$3*'2026gf_All'!P505*primary_calibration!P510)</f>
        <v>2.6413007424377962E-3</v>
      </c>
      <c r="Q510" s="4">
        <f ca="1">IF(Q$4=1, '2023gf_All'!Q505+Q$2*'2026gf_All'!Q505*primary_calibration!Q510,'2023gf_All'!Q505+Q$3*'2026gf_All'!Q505*primary_calibration!Q510)</f>
        <v>1.7026597274701745E-2</v>
      </c>
      <c r="R510" s="4">
        <f ca="1">IF(R$4=1, '2023gf_All'!R505+R$2*'2026gf_All'!R505*primary_calibration!R510,'2023gf_All'!R505+R$3*'2026gf_All'!R505*primary_calibration!R510)</f>
        <v>1.1546059856523244E-2</v>
      </c>
      <c r="S510" s="4">
        <f ca="1">IF(S$4=1, '2023gf_All'!S505+S$2*'2026gf_All'!S505*primary_calibration!S510,'2023gf_All'!S505+S$3*'2026gf_All'!S505*primary_calibration!S510)</f>
        <v>4.5240433034334428E-2</v>
      </c>
      <c r="T510" s="4">
        <f ca="1">IF(T$4=1, '2023gf_All'!T505+T$2*'2026gf_All'!T505*primary_calibration!T510,'2023gf_All'!T505+T$3*'2026gf_All'!T505*primary_calibration!T510)</f>
        <v>1.2078714630642069</v>
      </c>
      <c r="U510" s="4">
        <f ca="1">IF(U$4=1, '2023gf_All'!U505+U$2*'2026gf_All'!U505*primary_calibration!U510,'2023gf_All'!U505+U$3*'2026gf_All'!U505*primary_calibration!U510)</f>
        <v>2.0246107135536158</v>
      </c>
      <c r="V510" s="4">
        <f ca="1">IF(V$4=1, '2023gf_All'!V505+V$2*'2026gf_All'!V505*primary_calibration!V510,'2023gf_All'!V505+V$3*'2026gf_All'!V505*primary_calibration!V510)</f>
        <v>0.29060105525029473</v>
      </c>
      <c r="W510" s="4">
        <f ca="1">IF(W$4=1, '2023gf_All'!W505+W$2*'2026gf_All'!W505*primary_calibration!W510,'2023gf_All'!W505+W$3*'2026gf_All'!W505*primary_calibration!W510)</f>
        <v>0.10321723978805006</v>
      </c>
      <c r="X510" s="4">
        <f ca="1">IF(X$4=1, '2023gf_All'!X505+X$2*'2026gf_All'!X505*primary_calibration!X510,'2023gf_All'!X505+X$3*'2026gf_All'!X505*primary_calibration!X510)</f>
        <v>1.3489067437721771</v>
      </c>
      <c r="Y510" s="4">
        <f ca="1">IF(Y$4=1, '2023gf_All'!Y505+Y$2*'2026gf_All'!Y505*primary_calibration!Y510,'2023gf_All'!Y505+Y$3*'2026gf_All'!Y505*primary_calibration!Y510)</f>
        <v>0.19497530206678873</v>
      </c>
      <c r="Z510" s="4">
        <f ca="1">IF(Z$4=1, '2023gf_All'!Z505+Z$2*'2026gf_All'!Z505*primary_calibration!Z510,'2023gf_All'!Z505+Z$3*'2026gf_All'!Z505*primary_calibration!Z510)</f>
        <v>1.2046954785542744E-2</v>
      </c>
      <c r="AA510" s="4">
        <f ca="1">IF(AA$4=1, '2023gf_All'!AA505+AA$2*'2026gf_All'!AA505*primary_calibration!AA510,'2023gf_All'!AA505+AA$3*'2026gf_All'!AA505*primary_calibration!AA510)</f>
        <v>7.5515716669212973E-2</v>
      </c>
      <c r="AB510" s="4">
        <f ca="1">IF(AB$4=1, '2023gf_All'!AB505+AB$2*'2026gf_All'!AB505*primary_calibration!AB510,'2023gf_All'!AB505+AB$3*'2026gf_All'!AB505*primary_calibration!AB510)</f>
        <v>0.10126888083433204</v>
      </c>
      <c r="AC510" s="4">
        <f ca="1">IF(AC$4=1, '2023gf_All'!AC505+AC$2*'2026gf_All'!AC505*primary_calibration!AC510,'2023gf_All'!AC505+AC$3*'2026gf_All'!AC505*primary_calibration!AC510)</f>
        <v>1.3069544620686686</v>
      </c>
      <c r="AD510" s="4">
        <f ca="1">IF(AD$4=1, '2023gf_All'!AD505+AD$2*'2026gf_All'!AD505*primary_calibration!AD510,'2023gf_All'!AD505+AD$3*'2026gf_All'!AD505*primary_calibration!AD510)</f>
        <v>0.33670432212471302</v>
      </c>
      <c r="AE510" s="4">
        <f ca="1">IF(AE$4=1, '2023gf_All'!AE505+AE$2*'2026gf_All'!AE505*primary_calibration!AE510,'2023gf_All'!AE505+AE$3*'2026gf_All'!AE505*primary_calibration!AE510)</f>
        <v>0.17005042155599615</v>
      </c>
      <c r="AF510" s="4">
        <f ca="1">IF(AF$4=1, '2023gf_All'!AF505+AF$2*'2026gf_All'!AF505*primary_calibration!AF510,'2023gf_All'!AF505+AF$3*'2026gf_All'!AF505*primary_calibration!AF510)</f>
        <v>0.36398438271366229</v>
      </c>
      <c r="AG510" s="4">
        <f ca="1">IF(AG$4=1, '2023gf_All'!AG505+AG$2*'2026gf_All'!AG505*primary_calibration!AG510,'2023gf_All'!AG505+AG$3*'2026gf_All'!AG505*primary_calibration!AG510)</f>
        <v>9.7049302353928044E-2</v>
      </c>
      <c r="AH510" s="4">
        <f ca="1">IF(AH$4=1, '2023gf_All'!AH505+AH$2*'2026gf_All'!AH505*primary_calibration!AH510,'2023gf_All'!AH505+AH$3*'2026gf_All'!AH505*primary_calibration!AH510)</f>
        <v>9.3899857157973693E-2</v>
      </c>
      <c r="AI510" s="4">
        <f ca="1">IF(AI$4=1, '2023gf_All'!AI505+AI$2*'2026gf_All'!AI505*primary_calibration!AI510,'2023gf_All'!AI505+AI$3*'2026gf_All'!AI505*primary_calibration!AI510)</f>
        <v>1.5716008895399636E-2</v>
      </c>
      <c r="AJ510" s="4">
        <f ca="1">IF(AJ$4=1, '2023gf_All'!AJ505+AJ$2*'2026gf_All'!AJ505*primary_calibration!AJ510,'2023gf_All'!AJ505+AJ$3*'2026gf_All'!AJ505*primary_calibration!AJ510)</f>
        <v>2.6727894774921199E-2</v>
      </c>
      <c r="AK510" s="4">
        <f ca="1">IF(AK$4=1, '2023gf_All'!AK505+AK$2*'2026gf_All'!AK505*primary_calibration!AK510,'2023gf_All'!AK505+AK$3*'2026gf_All'!AK505*primary_calibration!AK510)</f>
        <v>0.13319745527868102</v>
      </c>
      <c r="AL510" s="4">
        <f ca="1">IF(AL$4=1, '2023gf_All'!AL505+AL$2*'2026gf_All'!AL505*primary_calibration!AL510,'2023gf_All'!AL505+AL$3*'2026gf_All'!AL505*primary_calibration!AL510)</f>
        <v>5.6525212465958381E-2</v>
      </c>
      <c r="AM510" s="4">
        <f ca="1">IF(AM$4=1, '2023gf_All'!AM505+AM$2*'2026gf_All'!AM505*primary_calibration!AM510,'2023gf_All'!AM505+AM$3*'2026gf_All'!AM505*primary_calibration!AM510)</f>
        <v>0.43620311686229835</v>
      </c>
      <c r="AN510" s="4">
        <f ca="1">IF(AN$4=1, '2023gf_All'!AN505+AN$2*'2026gf_All'!AN505*primary_calibration!AN510,'2023gf_All'!AN505+AN$3*'2026gf_All'!AN505*primary_calibration!AN510)</f>
        <v>5.66747759975708E-2</v>
      </c>
      <c r="AO510" s="4">
        <f ca="1">IF(AO$4=1, '2023gf_All'!AO505+AO$2*'2026gf_All'!AO505*primary_calibration!AO510,'2023gf_All'!AO505+AO$3*'2026gf_All'!AO505*primary_calibration!AO510)</f>
        <v>0.17403899252523189</v>
      </c>
      <c r="AP510" s="4">
        <f ca="1">IF(AP$4=1, '2023gf_All'!AP505+AP$2*'2026gf_All'!AP505*primary_calibration!AP510,'2023gf_All'!AP505+AP$3*'2026gf_All'!AP505*primary_calibration!AP510)</f>
        <v>14.014616465076225</v>
      </c>
      <c r="AQ510" s="4">
        <f ca="1">IF(AQ$4=1, '2023gf_All'!AQ505+AQ$2*'2026gf_All'!AQ505*primary_calibration!AQ510,'2023gf_All'!AQ505+AQ$3*'2026gf_All'!AQ505*primary_calibration!AQ510)</f>
        <v>0.14575234315600655</v>
      </c>
      <c r="AR510" s="4">
        <f ca="1">IF(AR$4=1, '2023gf_All'!AR505+AR$2*'2026gf_All'!AR505*primary_calibration!AR510,'2023gf_All'!AR505+AR$3*'2026gf_All'!AR505*primary_calibration!AR510)</f>
        <v>4.0722452020691864E-2</v>
      </c>
      <c r="AS510" s="4">
        <f ca="1">IF(AS$4=1, '2023gf_All'!AS505+AS$2*'2026gf_All'!AS505*primary_calibration!AS510,'2023gf_All'!AS505+AS$3*'2026gf_All'!AS505*primary_calibration!AS510)</f>
        <v>3.1754837040056096</v>
      </c>
      <c r="AT510" s="4">
        <f ca="1">IF(AT$4=1, '2023gf_All'!AT505+AT$2*'2026gf_All'!AT505*primary_calibration!AT510,'2023gf_All'!AT505+AT$3*'2026gf_All'!AT505*primary_calibration!AT510)</f>
        <v>1.0361384684936968E-2</v>
      </c>
      <c r="AU510" s="4">
        <f ca="1">IF(AU$4=1, '2023gf_All'!AU505+AU$2*'2026gf_All'!AU505*primary_calibration!AU510,'2023gf_All'!AU505+AU$3*'2026gf_All'!AU505*primary_calibration!AU510)</f>
        <v>7.3272811932624613E-3</v>
      </c>
      <c r="AV510" s="4">
        <f ca="1">IF(AV$4=1, '2023gf_All'!AV505+AV$2*'2026gf_All'!AV505*primary_calibration!AV510,'2023gf_All'!AV505+AV$3*'2026gf_All'!AV505*primary_calibration!AV510)</f>
        <v>5.0439443976871307E-2</v>
      </c>
      <c r="AW510" s="4">
        <f ca="1">IF(AW$4=1, '2023gf_All'!AW505+AW$2*'2026gf_All'!AW505*primary_calibration!AW510,'2023gf_All'!AW505+AW$3*'2026gf_All'!AW505*primary_calibration!AW510)</f>
        <v>0.29167395924087636</v>
      </c>
      <c r="AX510" s="4">
        <f ca="1">IF(AX$4=1, '2023gf_All'!AX505+AX$2*'2026gf_All'!AX505*primary_calibration!AX510,'2023gf_All'!AX505+AX$3*'2026gf_All'!AX505*primary_calibration!AX510)</f>
        <v>0.37023596832866557</v>
      </c>
      <c r="AY510" s="4">
        <f ca="1">IF(AY$4=1, '2023gf_All'!AY505+AY$2*'2026gf_All'!AY505*primary_calibration!AY510,'2023gf_All'!AY505+AY$3*'2026gf_All'!AY505*primary_calibration!AY510)</f>
        <v>3.1242387813130483E-2</v>
      </c>
      <c r="AZ510" s="4">
        <f ca="1">IF(AZ$4=1, '2023gf_All'!AZ505+AZ$2*'2026gf_All'!AZ505*primary_calibration!AZ510,'2023gf_All'!AZ505+AZ$3*'2026gf_All'!AZ505*primary_calibration!AZ510)</f>
        <v>1.969096484688692E-2</v>
      </c>
      <c r="BA510" s="4">
        <f ca="1">IF(BA$4=1, '2023gf_All'!BA505+BA$2*'2026gf_All'!BA505*primary_calibration!BA510,'2023gf_All'!BA505+BA$3*'2026gf_All'!BA505*primary_calibration!BA510)</f>
        <v>0.25599576462912921</v>
      </c>
      <c r="BB510" s="4">
        <f ca="1">IF(BB$4=1, '2023gf_All'!BB505+BB$2*'2026gf_All'!BB505*primary_calibration!BB510,'2023gf_All'!BB505+BB$3*'2026gf_All'!BB505*primary_calibration!BB510)</f>
        <v>8.0726780168611664E-2</v>
      </c>
      <c r="BC510" s="4">
        <f ca="1">IF(BC$4=1, '2023gf_All'!BC505+BC$2*'2026gf_All'!BC505*primary_calibration!BC510,'2023gf_All'!BC505+BC$3*'2026gf_All'!BC505*primary_calibration!BC510)</f>
        <v>1.878741273421993</v>
      </c>
      <c r="BD510" s="4">
        <f ca="1">IF(BD$4=1, '2023gf_All'!BD505+BD$2*'2026gf_All'!BD505*primary_calibration!BD510,'2023gf_All'!BD505+BD$3*'2026gf_All'!BD505*primary_calibration!BD510)</f>
        <v>0.36798985256652478</v>
      </c>
      <c r="BE510" s="4">
        <f ca="1">IF(BE$4=1, '2023gf_All'!BE505+BE$2*'2026gf_All'!BE505*primary_calibration!BE510,'2023gf_All'!BE505+BE$3*'2026gf_All'!BE505*primary_calibration!BE510)</f>
        <v>0.10480787904740835</v>
      </c>
      <c r="BF510" s="4">
        <f ca="1">IF(BF$4=1, '2023gf_All'!BF505+BF$2*'2026gf_All'!BF505*primary_calibration!BF510,'2023gf_All'!BF505+BF$3*'2026gf_All'!BF505*primary_calibration!BF510)</f>
        <v>3.0243306683072923E-3</v>
      </c>
      <c r="BG510" s="31">
        <f>'2023gf_All'!BG505</f>
        <v>1.3647</v>
      </c>
      <c r="BH510" s="31">
        <f>'2023gf_All'!BH505</f>
        <v>6.9940000000000002E-2</v>
      </c>
      <c r="BI510" s="31">
        <f>'2023gf_All'!BI505</f>
        <v>0.15301000000000001</v>
      </c>
      <c r="BJ510" s="31">
        <f>'2023gf_All'!BJ505</f>
        <v>0.43479000000000001</v>
      </c>
      <c r="BK510" s="31">
        <f>'2023gf_All'!BK505</f>
        <v>21.30735</v>
      </c>
      <c r="BL510" s="31">
        <f>'2023gf_All'!BL505</f>
        <v>7.0945999999999998</v>
      </c>
      <c r="BM510" s="33">
        <f t="shared" si="65"/>
        <v>30.424389999999999</v>
      </c>
      <c r="BN510" s="9">
        <f t="shared" ca="1" si="59"/>
        <v>29.88360799467846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0"/>
        <v>-0.17427999999999955</v>
      </c>
      <c r="BT510">
        <f t="shared" si="61"/>
        <v>1.7736399999999968</v>
      </c>
      <c r="BU510" s="14">
        <f t="shared" si="66"/>
        <v>-9.8261202949865734E-2</v>
      </c>
      <c r="BV510" s="9">
        <f ca="1">(BN510-'2023gf_All'!BN505)*BU510</f>
        <v>5.8160020459302866E-2</v>
      </c>
      <c r="BW510" s="9">
        <f t="shared" ca="1" si="62"/>
        <v>30.482550020459303</v>
      </c>
      <c r="BX510" s="9">
        <f ca="1">IF(primary_calibration!BI510=1,SUM(BW510,I510:BF510),0)</f>
        <v>60.366158015137749</v>
      </c>
      <c r="BY510">
        <f t="shared" ca="1" si="63"/>
        <v>61.853009197776615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 t="shared" ca="1" si="64"/>
        <v>54.600092843047356</v>
      </c>
      <c r="I511" s="4">
        <f ca="1">IF(I$4=1, '2023gf_All'!I506+I$2*'2026gf_All'!I506*primary_calibration!I511,'2023gf_All'!I506+I$3*'2026gf_All'!I506*primary_calibration!I511)</f>
        <v>2.9853147742037806E-2</v>
      </c>
      <c r="J511" s="4">
        <f ca="1">IF(J$4=1, '2023gf_All'!J506+J$2*'2026gf_All'!J506*primary_calibration!J511,'2023gf_All'!J506+J$3*'2026gf_All'!J506*primary_calibration!J511)</f>
        <v>2.7593960413192516E-2</v>
      </c>
      <c r="K511" s="4">
        <f ca="1">IF(K$4=1, '2023gf_All'!K506+K$2*'2026gf_All'!K506*primary_calibration!K511,'2023gf_All'!K506+K$3*'2026gf_All'!K506*primary_calibration!K511)</f>
        <v>9.93070175973743E-2</v>
      </c>
      <c r="L511" s="4">
        <f ca="1">IF(L$4=1, '2023gf_All'!L506+L$2*'2026gf_All'!L506*primary_calibration!L511,'2023gf_All'!L506+L$3*'2026gf_All'!L506*primary_calibration!L511)</f>
        <v>6.6836804802010555E-2</v>
      </c>
      <c r="M511" s="4">
        <f ca="1">IF(M$4=1, '2023gf_All'!M506+M$2*'2026gf_All'!M506*primary_calibration!M511,'2023gf_All'!M506+M$3*'2026gf_All'!M506*primary_calibration!M511)</f>
        <v>0.11195642094145522</v>
      </c>
      <c r="N511" s="4">
        <f ca="1">IF(N$4=1, '2023gf_All'!N506+N$2*'2026gf_All'!N506*primary_calibration!N511,'2023gf_All'!N506+N$3*'2026gf_All'!N506*primary_calibration!N511)</f>
        <v>1.4718580880452258E-2</v>
      </c>
      <c r="O511" s="4">
        <f ca="1">IF(O$4=1, '2023gf_All'!O506+O$2*'2026gf_All'!O506*primary_calibration!O511,'2023gf_All'!O506+O$3*'2026gf_All'!O506*primary_calibration!O511)</f>
        <v>8.6865919956095831E-3</v>
      </c>
      <c r="P511" s="4">
        <f ca="1">IF(P$4=1, '2023gf_All'!P506+P$2*'2026gf_All'!P506*primary_calibration!P511,'2023gf_All'!P506+P$3*'2026gf_All'!P506*primary_calibration!P511)</f>
        <v>2.9445324216596657E-3</v>
      </c>
      <c r="Q511" s="4">
        <f ca="1">IF(Q$4=1, '2023gf_All'!Q506+Q$2*'2026gf_All'!Q506*primary_calibration!Q511,'2023gf_All'!Q506+Q$3*'2026gf_All'!Q506*primary_calibration!Q511)</f>
        <v>2.7239804330559364E-2</v>
      </c>
      <c r="R511" s="4">
        <f ca="1">IF(R$4=1, '2023gf_All'!R506+R$2*'2026gf_All'!R506*primary_calibration!R511,'2023gf_All'!R506+R$3*'2026gf_All'!R506*primary_calibration!R511)</f>
        <v>1.56396953948096E-2</v>
      </c>
      <c r="S511" s="4">
        <f ca="1">IF(S$4=1, '2023gf_All'!S506+S$2*'2026gf_All'!S506*primary_calibration!S511,'2023gf_All'!S506+S$3*'2026gf_All'!S506*primary_calibration!S511)</f>
        <v>5.3866971615629568E-2</v>
      </c>
      <c r="T511" s="4">
        <f ca="1">IF(T$4=1, '2023gf_All'!T506+T$2*'2026gf_All'!T506*primary_calibration!T511,'2023gf_All'!T506+T$3*'2026gf_All'!T506*primary_calibration!T511)</f>
        <v>0.75018104975989186</v>
      </c>
      <c r="U511" s="4">
        <f ca="1">IF(U$4=1, '2023gf_All'!U506+U$2*'2026gf_All'!U506*primary_calibration!U511,'2023gf_All'!U506+U$3*'2026gf_All'!U506*primary_calibration!U511)</f>
        <v>1.6353657025248403</v>
      </c>
      <c r="V511" s="4">
        <f ca="1">IF(V$4=1, '2023gf_All'!V506+V$2*'2026gf_All'!V506*primary_calibration!V511,'2023gf_All'!V506+V$3*'2026gf_All'!V506*primary_calibration!V511)</f>
        <v>0.22722875894402367</v>
      </c>
      <c r="W511" s="4">
        <f ca="1">IF(W$4=1, '2023gf_All'!W506+W$2*'2026gf_All'!W506*primary_calibration!W511,'2023gf_All'!W506+W$3*'2026gf_All'!W506*primary_calibration!W511)</f>
        <v>0.13057096742420599</v>
      </c>
      <c r="X511" s="4">
        <f ca="1">IF(X$4=1, '2023gf_All'!X506+X$2*'2026gf_All'!X506*primary_calibration!X511,'2023gf_All'!X506+X$3*'2026gf_All'!X506*primary_calibration!X511)</f>
        <v>1.9482214331820982</v>
      </c>
      <c r="Y511" s="4">
        <f ca="1">IF(Y$4=1, '2023gf_All'!Y506+Y$2*'2026gf_All'!Y506*primary_calibration!Y511,'2023gf_All'!Y506+Y$3*'2026gf_All'!Y506*primary_calibration!Y511)</f>
        <v>5.24141882030126E-2</v>
      </c>
      <c r="Z511" s="4">
        <f ca="1">IF(Z$4=1, '2023gf_All'!Z506+Z$2*'2026gf_All'!Z506*primary_calibration!Z511,'2023gf_All'!Z506+Z$3*'2026gf_All'!Z506*primary_calibration!Z511)</f>
        <v>1.1039337843697825E-2</v>
      </c>
      <c r="AA511" s="4">
        <f ca="1">IF(AA$4=1, '2023gf_All'!AA506+AA$2*'2026gf_All'!AA506*primary_calibration!AA511,'2023gf_All'!AA506+AA$3*'2026gf_All'!AA506*primary_calibration!AA511)</f>
        <v>0.10797232242163336</v>
      </c>
      <c r="AB511" s="4">
        <f ca="1">IF(AB$4=1, '2023gf_All'!AB506+AB$2*'2026gf_All'!AB506*primary_calibration!AB511,'2023gf_All'!AB506+AB$3*'2026gf_All'!AB506*primary_calibration!AB511)</f>
        <v>2.6306804769436629E-2</v>
      </c>
      <c r="AC511" s="4">
        <f ca="1">IF(AC$4=1, '2023gf_All'!AC506+AC$2*'2026gf_All'!AC506*primary_calibration!AC511,'2023gf_All'!AC506+AC$3*'2026gf_All'!AC506*primary_calibration!AC511)</f>
        <v>0.78482533111524821</v>
      </c>
      <c r="AD511" s="4">
        <f ca="1">IF(AD$4=1, '2023gf_All'!AD506+AD$2*'2026gf_All'!AD506*primary_calibration!AD511,'2023gf_All'!AD506+AD$3*'2026gf_All'!AD506*primary_calibration!AD511)</f>
        <v>0.25075451630456597</v>
      </c>
      <c r="AE511" s="4">
        <f ca="1">IF(AE$4=1, '2023gf_All'!AE506+AE$2*'2026gf_All'!AE506*primary_calibration!AE511,'2023gf_All'!AE506+AE$3*'2026gf_All'!AE506*primary_calibration!AE511)</f>
        <v>3.1840133575284896E-2</v>
      </c>
      <c r="AF511" s="4">
        <f ca="1">IF(AF$4=1, '2023gf_All'!AF506+AF$2*'2026gf_All'!AF506*primary_calibration!AF511,'2023gf_All'!AF506+AF$3*'2026gf_All'!AF506*primary_calibration!AF511)</f>
        <v>0.31931928010114502</v>
      </c>
      <c r="AG511" s="4">
        <f ca="1">IF(AG$4=1, '2023gf_All'!AG506+AG$2*'2026gf_All'!AG506*primary_calibration!AG511,'2023gf_All'!AG506+AG$3*'2026gf_All'!AG506*primary_calibration!AG511)</f>
        <v>9.8470379828396043E-2</v>
      </c>
      <c r="AH511" s="4">
        <f ca="1">IF(AH$4=1, '2023gf_All'!AH506+AH$2*'2026gf_All'!AH506*primary_calibration!AH511,'2023gf_All'!AH506+AH$3*'2026gf_All'!AH506*primary_calibration!AH511)</f>
        <v>0.11940748071795186</v>
      </c>
      <c r="AI511" s="4">
        <f ca="1">IF(AI$4=1, '2023gf_All'!AI506+AI$2*'2026gf_All'!AI506*primary_calibration!AI511,'2023gf_All'!AI506+AI$3*'2026gf_All'!AI506*primary_calibration!AI511)</f>
        <v>2.5290856159858283E-2</v>
      </c>
      <c r="AJ511" s="4">
        <f ca="1">IF(AJ$4=1, '2023gf_All'!AJ506+AJ$2*'2026gf_All'!AJ506*primary_calibration!AJ511,'2023gf_All'!AJ506+AJ$3*'2026gf_All'!AJ506*primary_calibration!AJ511)</f>
        <v>1.1160470640792106E-2</v>
      </c>
      <c r="AK511" s="4">
        <f ca="1">IF(AK$4=1, '2023gf_All'!AK506+AK$2*'2026gf_All'!AK506*primary_calibration!AK511,'2023gf_All'!AK506+AK$3*'2026gf_All'!AK506*primary_calibration!AK511)</f>
        <v>4.2205821955949602E-2</v>
      </c>
      <c r="AL511" s="4">
        <f ca="1">IF(AL$4=1, '2023gf_All'!AL506+AL$2*'2026gf_All'!AL506*primary_calibration!AL511,'2023gf_All'!AL506+AL$3*'2026gf_All'!AL506*primary_calibration!AL511)</f>
        <v>6.8325264960483148E-2</v>
      </c>
      <c r="AM511" s="4">
        <f ca="1">IF(AM$4=1, '2023gf_All'!AM506+AM$2*'2026gf_All'!AM506*primary_calibration!AM511,'2023gf_All'!AM506+AM$3*'2026gf_All'!AM506*primary_calibration!AM511)</f>
        <v>0.42971460702222608</v>
      </c>
      <c r="AN511" s="4">
        <f ca="1">IF(AN$4=1, '2023gf_All'!AN506+AN$2*'2026gf_All'!AN506*primary_calibration!AN511,'2023gf_All'!AN506+AN$3*'2026gf_All'!AN506*primary_calibration!AN511)</f>
        <v>2.5259196642481132E-2</v>
      </c>
      <c r="AO511" s="4">
        <f ca="1">IF(AO$4=1, '2023gf_All'!AO506+AO$2*'2026gf_All'!AO506*primary_calibration!AO511,'2023gf_All'!AO506+AO$3*'2026gf_All'!AO506*primary_calibration!AO511)</f>
        <v>0.14416238438051385</v>
      </c>
      <c r="AP511" s="4">
        <f ca="1">IF(AP$4=1, '2023gf_All'!AP506+AP$2*'2026gf_All'!AP506*primary_calibration!AP511,'2023gf_All'!AP506+AP$3*'2026gf_All'!AP506*primary_calibration!AP511)</f>
        <v>13.478902353447197</v>
      </c>
      <c r="AQ511" s="4">
        <f ca="1">IF(AQ$4=1, '2023gf_All'!AQ506+AQ$2*'2026gf_All'!AQ506*primary_calibration!AQ511,'2023gf_All'!AQ506+AQ$3*'2026gf_All'!AQ506*primary_calibration!AQ511)</f>
        <v>0.21126063166413445</v>
      </c>
      <c r="AR511" s="4">
        <f ca="1">IF(AR$4=1, '2023gf_All'!AR506+AR$2*'2026gf_All'!AR506*primary_calibration!AR511,'2023gf_All'!AR506+AR$3*'2026gf_All'!AR506*primary_calibration!AR511)</f>
        <v>4.41103812157237E-2</v>
      </c>
      <c r="AS511" s="4">
        <f ca="1">IF(AS$4=1, '2023gf_All'!AS506+AS$2*'2026gf_All'!AS506*primary_calibration!AS511,'2023gf_All'!AS506+AS$3*'2026gf_All'!AS506*primary_calibration!AS511)</f>
        <v>2.9874275826899424</v>
      </c>
      <c r="AT511" s="4">
        <f ca="1">IF(AT$4=1, '2023gf_All'!AT506+AT$2*'2026gf_All'!AT506*primary_calibration!AT511,'2023gf_All'!AT506+AT$3*'2026gf_All'!AT506*primary_calibration!AT511)</f>
        <v>3.4429491437452343E-3</v>
      </c>
      <c r="AU511" s="4">
        <f ca="1">IF(AU$4=1, '2023gf_All'!AU506+AU$2*'2026gf_All'!AU506*primary_calibration!AU511,'2023gf_All'!AU506+AU$3*'2026gf_All'!AU506*primary_calibration!AU511)</f>
        <v>7.7346753265356387E-3</v>
      </c>
      <c r="AV511" s="4">
        <f ca="1">IF(AV$4=1, '2023gf_All'!AV506+AV$2*'2026gf_All'!AV506*primary_calibration!AV511,'2023gf_All'!AV506+AV$3*'2026gf_All'!AV506*primary_calibration!AV511)</f>
        <v>4.336794541815072E-2</v>
      </c>
      <c r="AW511" s="4">
        <f ca="1">IF(AW$4=1, '2023gf_All'!AW506+AW$2*'2026gf_All'!AW506*primary_calibration!AW511,'2023gf_All'!AW506+AW$3*'2026gf_All'!AW506*primary_calibration!AW511)</f>
        <v>5.9958062842680404E-2</v>
      </c>
      <c r="AX511" s="4">
        <f ca="1">IF(AX$4=1, '2023gf_All'!AX506+AX$2*'2026gf_All'!AX506*primary_calibration!AX511,'2023gf_All'!AX506+AX$3*'2026gf_All'!AX506*primary_calibration!AX511)</f>
        <v>0.4115711328793446</v>
      </c>
      <c r="AY511" s="4">
        <f ca="1">IF(AY$4=1, '2023gf_All'!AY506+AY$2*'2026gf_All'!AY506*primary_calibration!AY511,'2023gf_All'!AY506+AY$3*'2026gf_All'!AY506*primary_calibration!AY511)</f>
        <v>5.1545986284539866E-2</v>
      </c>
      <c r="AZ511" s="4">
        <f ca="1">IF(AZ$4=1, '2023gf_All'!AZ506+AZ$2*'2026gf_All'!AZ506*primary_calibration!AZ511,'2023gf_All'!AZ506+AZ$3*'2026gf_All'!AZ506*primary_calibration!AZ511)</f>
        <v>1.3050501506546677E-2</v>
      </c>
      <c r="BA511" s="4">
        <f ca="1">IF(BA$4=1, '2023gf_All'!BA506+BA$2*'2026gf_All'!BA506*primary_calibration!BA511,'2023gf_All'!BA506+BA$3*'2026gf_All'!BA506*primary_calibration!BA511)</f>
        <v>0.14613517502220497</v>
      </c>
      <c r="BB511" s="4">
        <f ca="1">IF(BB$4=1, '2023gf_All'!BB506+BB$2*'2026gf_All'!BB506*primary_calibration!BB511,'2023gf_All'!BB506+BB$3*'2026gf_All'!BB506*primary_calibration!BB511)</f>
        <v>6.411377402977872E-2</v>
      </c>
      <c r="BC511" s="4">
        <f ca="1">IF(BC$4=1, '2023gf_All'!BC506+BC$2*'2026gf_All'!BC506*primary_calibration!BC511,'2023gf_All'!BC506+BC$3*'2026gf_All'!BC506*primary_calibration!BC511)</f>
        <v>2.5640164539682049</v>
      </c>
      <c r="BD511" s="4">
        <f ca="1">IF(BD$4=1, '2023gf_All'!BD506+BD$2*'2026gf_All'!BD506*primary_calibration!BD511,'2023gf_All'!BD506+BD$3*'2026gf_All'!BD506*primary_calibration!BD511)</f>
        <v>0.24462995752566119</v>
      </c>
      <c r="BE511" s="4">
        <f ca="1">IF(BE$4=1, '2023gf_All'!BE506+BE$2*'2026gf_All'!BE506*primary_calibration!BE511,'2023gf_All'!BE506+BE$3*'2026gf_All'!BE506*primary_calibration!BE511)</f>
        <v>0.14629434007888761</v>
      </c>
      <c r="BF511" s="4">
        <f ca="1">IF(BF$4=1, '2023gf_All'!BF506+BF$2*'2026gf_All'!BF506*primary_calibration!BF511,'2023gf_All'!BF506+BF$3*'2026gf_All'!BF506*primary_calibration!BF511)</f>
        <v>6.0985127186299814E-3</v>
      </c>
      <c r="BG511" s="31">
        <f>'2023gf_All'!BG506</f>
        <v>1.0727100000000001</v>
      </c>
      <c r="BH511" s="31">
        <f>'2023gf_All'!BH506</f>
        <v>4.675E-2</v>
      </c>
      <c r="BI511" s="31">
        <f>'2023gf_All'!BI506</f>
        <v>0.2782</v>
      </c>
      <c r="BJ511" s="31">
        <f>'2023gf_All'!BJ506</f>
        <v>0.53308999999999995</v>
      </c>
      <c r="BK511" s="31">
        <f>'2023gf_All'!BK506</f>
        <v>16.079730000000001</v>
      </c>
      <c r="BL511" s="31">
        <f>'2023gf_All'!BL506</f>
        <v>6.9871299999999996</v>
      </c>
      <c r="BM511" s="33">
        <f t="shared" si="65"/>
        <v>24.997610000000002</v>
      </c>
      <c r="BN511" s="9">
        <f t="shared" ca="1" si="59"/>
        <v>28.182340232374443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0"/>
        <v>-0.10884999999999678</v>
      </c>
      <c r="BT511">
        <f t="shared" si="61"/>
        <v>1.9088799999999964</v>
      </c>
      <c r="BU511" s="14">
        <f t="shared" si="66"/>
        <v>-5.7022966346756729E-2</v>
      </c>
      <c r="BV511" s="9">
        <f ca="1">(BN511-'2023gf_All'!BN506)*BU511</f>
        <v>3.5357647262289849E-2</v>
      </c>
      <c r="BW511" s="9">
        <f t="shared" ca="1" si="62"/>
        <v>25.032967647262293</v>
      </c>
      <c r="BX511" s="9">
        <f ca="1">IF(primary_calibration!BI511=1,SUM(BW511,I511:BF511),0)</f>
        <v>53.215307879636725</v>
      </c>
      <c r="BY511">
        <f t="shared" ca="1" si="63"/>
        <v>54.600092843047356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 t="shared" ca="1" si="64"/>
        <v>59.367725337713175</v>
      </c>
      <c r="I512" s="4">
        <f ca="1">IF(I$4=1, '2023gf_All'!I507+I$2*'2026gf_All'!I507*primary_calibration!I512,'2023gf_All'!I507+I$3*'2026gf_All'!I507*primary_calibration!I512)</f>
        <v>2.5730155409810856E-2</v>
      </c>
      <c r="J512" s="4">
        <f ca="1">IF(J$4=1, '2023gf_All'!J507+J$2*'2026gf_All'!J507*primary_calibration!J512,'2023gf_All'!J507+J$3*'2026gf_All'!J507*primary_calibration!J512)</f>
        <v>1.7782106842195573E-2</v>
      </c>
      <c r="K512" s="4">
        <f ca="1">IF(K$4=1, '2023gf_All'!K507+K$2*'2026gf_All'!K507*primary_calibration!K512,'2023gf_All'!K507+K$3*'2026gf_All'!K507*primary_calibration!K512)</f>
        <v>6.559684118343527E-2</v>
      </c>
      <c r="L512" s="4">
        <f ca="1">IF(L$4=1, '2023gf_All'!L507+L$2*'2026gf_All'!L507*primary_calibration!L512,'2023gf_All'!L507+L$3*'2026gf_All'!L507*primary_calibration!L512)</f>
        <v>3.9755776136707235E-2</v>
      </c>
      <c r="M512" s="4">
        <f ca="1">IF(M$4=1, '2023gf_All'!M507+M$2*'2026gf_All'!M507*primary_calibration!M512,'2023gf_All'!M507+M$3*'2026gf_All'!M507*primary_calibration!M512)</f>
        <v>9.7366350622506259E-2</v>
      </c>
      <c r="N512" s="4">
        <f ca="1">IF(N$4=1, '2023gf_All'!N507+N$2*'2026gf_All'!N507*primary_calibration!N512,'2023gf_All'!N507+N$3*'2026gf_All'!N507*primary_calibration!N512)</f>
        <v>1.3389508281893951E-2</v>
      </c>
      <c r="O512" s="4">
        <f ca="1">IF(O$4=1, '2023gf_All'!O507+O$2*'2026gf_All'!O507*primary_calibration!O512,'2023gf_All'!O507+O$3*'2026gf_All'!O507*primary_calibration!O512)</f>
        <v>1.2766244641591842E-2</v>
      </c>
      <c r="P512" s="4">
        <f ca="1">IF(P$4=1, '2023gf_All'!P507+P$2*'2026gf_All'!P507*primary_calibration!P512,'2023gf_All'!P507+P$3*'2026gf_All'!P507*primary_calibration!P512)</f>
        <v>4.4795655225481875E-3</v>
      </c>
      <c r="Q512" s="4">
        <f ca="1">IF(Q$4=1, '2023gf_All'!Q507+Q$2*'2026gf_All'!Q507*primary_calibration!Q512,'2023gf_All'!Q507+Q$3*'2026gf_All'!Q507*primary_calibration!Q512)</f>
        <v>1.9877361135953307E-2</v>
      </c>
      <c r="R512" s="4">
        <f ca="1">IF(R$4=1, '2023gf_All'!R507+R$2*'2026gf_All'!R507*primary_calibration!R512,'2023gf_All'!R507+R$3*'2026gf_All'!R507*primary_calibration!R512)</f>
        <v>3.2088950056861666E-2</v>
      </c>
      <c r="S512" s="4">
        <f ca="1">IF(S$4=1, '2023gf_All'!S507+S$2*'2026gf_All'!S507*primary_calibration!S512,'2023gf_All'!S507+S$3*'2026gf_All'!S507*primary_calibration!S512)</f>
        <v>4.4789560578189253E-2</v>
      </c>
      <c r="T512" s="4">
        <f ca="1">IF(T$4=1, '2023gf_All'!T507+T$2*'2026gf_All'!T507*primary_calibration!T512,'2023gf_All'!T507+T$3*'2026gf_All'!T507*primary_calibration!T512)</f>
        <v>0.5816154454180581</v>
      </c>
      <c r="U512" s="4">
        <f ca="1">IF(U$4=1, '2023gf_All'!U507+U$2*'2026gf_All'!U507*primary_calibration!U512,'2023gf_All'!U507+U$3*'2026gf_All'!U507*primary_calibration!U512)</f>
        <v>1.4610032939959334</v>
      </c>
      <c r="V512" s="4">
        <f ca="1">IF(V$4=1, '2023gf_All'!V507+V$2*'2026gf_All'!V507*primary_calibration!V512,'2023gf_All'!V507+V$3*'2026gf_All'!V507*primary_calibration!V512)</f>
        <v>0.18478209187952896</v>
      </c>
      <c r="W512" s="4">
        <f ca="1">IF(W$4=1, '2023gf_All'!W507+W$2*'2026gf_All'!W507*primary_calibration!W512,'2023gf_All'!W507+W$3*'2026gf_All'!W507*primary_calibration!W512)</f>
        <v>0.11319172072061073</v>
      </c>
      <c r="X512" s="4">
        <f ca="1">IF(X$4=1, '2023gf_All'!X507+X$2*'2026gf_All'!X507*primary_calibration!X512,'2023gf_All'!X507+X$3*'2026gf_All'!X507*primary_calibration!X512)</f>
        <v>2.4796232783513426</v>
      </c>
      <c r="Y512" s="4">
        <f ca="1">IF(Y$4=1, '2023gf_All'!Y507+Y$2*'2026gf_All'!Y507*primary_calibration!Y512,'2023gf_All'!Y507+Y$3*'2026gf_All'!Y507*primary_calibration!Y512)</f>
        <v>4.8771804486180161E-2</v>
      </c>
      <c r="Z512" s="4">
        <f ca="1">IF(Z$4=1, '2023gf_All'!Z507+Z$2*'2026gf_All'!Z507*primary_calibration!Z512,'2023gf_All'!Z507+Z$3*'2026gf_All'!Z507*primary_calibration!Z512)</f>
        <v>7.3885674164073205E-3</v>
      </c>
      <c r="AA512" s="4">
        <f ca="1">IF(AA$4=1, '2023gf_All'!AA507+AA$2*'2026gf_All'!AA507*primary_calibration!AA512,'2023gf_All'!AA507+AA$3*'2026gf_All'!AA507*primary_calibration!AA512)</f>
        <v>0.13334702126225018</v>
      </c>
      <c r="AB512" s="4">
        <f ca="1">IF(AB$4=1, '2023gf_All'!AB507+AB$2*'2026gf_All'!AB507*primary_calibration!AB512,'2023gf_All'!AB507+AB$3*'2026gf_All'!AB507*primary_calibration!AB512)</f>
        <v>2.088485357644174E-2</v>
      </c>
      <c r="AC512" s="4">
        <f ca="1">IF(AC$4=1, '2023gf_All'!AC507+AC$2*'2026gf_All'!AC507*primary_calibration!AC512,'2023gf_All'!AC507+AC$3*'2026gf_All'!AC507*primary_calibration!AC512)</f>
        <v>0.95074399290876399</v>
      </c>
      <c r="AD512" s="4">
        <f ca="1">IF(AD$4=1, '2023gf_All'!AD507+AD$2*'2026gf_All'!AD507*primary_calibration!AD512,'2023gf_All'!AD507+AD$3*'2026gf_All'!AD507*primary_calibration!AD512)</f>
        <v>0.27357219884603623</v>
      </c>
      <c r="AE512" s="4">
        <f ca="1">IF(AE$4=1, '2023gf_All'!AE507+AE$2*'2026gf_All'!AE507*primary_calibration!AE512,'2023gf_All'!AE507+AE$3*'2026gf_All'!AE507*primary_calibration!AE512)</f>
        <v>2.5897280453589595E-2</v>
      </c>
      <c r="AF512" s="4">
        <f ca="1">IF(AF$4=1, '2023gf_All'!AF507+AF$2*'2026gf_All'!AF507*primary_calibration!AF512,'2023gf_All'!AF507+AF$3*'2026gf_All'!AF507*primary_calibration!AF512)</f>
        <v>0.26376511769417116</v>
      </c>
      <c r="AG512" s="4">
        <f ca="1">IF(AG$4=1, '2023gf_All'!AG507+AG$2*'2026gf_All'!AG507*primary_calibration!AG512,'2023gf_All'!AG507+AG$3*'2026gf_All'!AG507*primary_calibration!AG512)</f>
        <v>0.10771670391690269</v>
      </c>
      <c r="AH512" s="4">
        <f ca="1">IF(AH$4=1, '2023gf_All'!AH507+AH$2*'2026gf_All'!AH507*primary_calibration!AH512,'2023gf_All'!AH507+AH$3*'2026gf_All'!AH507*primary_calibration!AH512)</f>
        <v>0.1285216014030216</v>
      </c>
      <c r="AI512" s="4">
        <f ca="1">IF(AI$4=1, '2023gf_All'!AI507+AI$2*'2026gf_All'!AI507*primary_calibration!AI512,'2023gf_All'!AI507+AI$3*'2026gf_All'!AI507*primary_calibration!AI512)</f>
        <v>1.5733978635394597E-2</v>
      </c>
      <c r="AJ512" s="4">
        <f ca="1">IF(AJ$4=1, '2023gf_All'!AJ507+AJ$2*'2026gf_All'!AJ507*primary_calibration!AJ512,'2023gf_All'!AJ507+AJ$3*'2026gf_All'!AJ507*primary_calibration!AJ512)</f>
        <v>9.071104668788306E-3</v>
      </c>
      <c r="AK512" s="4">
        <f ca="1">IF(AK$4=1, '2023gf_All'!AK507+AK$2*'2026gf_All'!AK507*primary_calibration!AK512,'2023gf_All'!AK507+AK$3*'2026gf_All'!AK507*primary_calibration!AK512)</f>
        <v>4.9417047573476536E-2</v>
      </c>
      <c r="AL512" s="4">
        <f ca="1">IF(AL$4=1, '2023gf_All'!AL507+AL$2*'2026gf_All'!AL507*primary_calibration!AL512,'2023gf_All'!AL507+AL$3*'2026gf_All'!AL507*primary_calibration!AL512)</f>
        <v>4.9803954510712047E-2</v>
      </c>
      <c r="AM512" s="4">
        <f ca="1">IF(AM$4=1, '2023gf_All'!AM507+AM$2*'2026gf_All'!AM507*primary_calibration!AM512,'2023gf_All'!AM507+AM$3*'2026gf_All'!AM507*primary_calibration!AM512)</f>
        <v>0.39074164652369697</v>
      </c>
      <c r="AN512" s="4">
        <f ca="1">IF(AN$4=1, '2023gf_All'!AN507+AN$2*'2026gf_All'!AN507*primary_calibration!AN512,'2023gf_All'!AN507+AN$3*'2026gf_All'!AN507*primary_calibration!AN512)</f>
        <v>0.18758921392932734</v>
      </c>
      <c r="AO512" s="4">
        <f ca="1">IF(AO$4=1, '2023gf_All'!AO507+AO$2*'2026gf_All'!AO507*primary_calibration!AO512,'2023gf_All'!AO507+AO$3*'2026gf_All'!AO507*primary_calibration!AO512)</f>
        <v>0.13218854571544869</v>
      </c>
      <c r="AP512" s="4">
        <f ca="1">IF(AP$4=1, '2023gf_All'!AP507+AP$2*'2026gf_All'!AP507*primary_calibration!AP512,'2023gf_All'!AP507+AP$3*'2026gf_All'!AP507*primary_calibration!AP512)</f>
        <v>16.538074285672074</v>
      </c>
      <c r="AQ512" s="4">
        <f ca="1">IF(AQ$4=1, '2023gf_All'!AQ507+AQ$2*'2026gf_All'!AQ507*primary_calibration!AQ512,'2023gf_All'!AQ507+AQ$3*'2026gf_All'!AQ507*primary_calibration!AQ512)</f>
        <v>0.15946738576578678</v>
      </c>
      <c r="AR512" s="4">
        <f ca="1">IF(AR$4=1, '2023gf_All'!AR507+AR$2*'2026gf_All'!AR507*primary_calibration!AR512,'2023gf_All'!AR507+AR$3*'2026gf_All'!AR507*primary_calibration!AR512)</f>
        <v>3.4447606359948847E-2</v>
      </c>
      <c r="AS512" s="4">
        <f ca="1">IF(AS$4=1, '2023gf_All'!AS507+AS$2*'2026gf_All'!AS507*primary_calibration!AS512,'2023gf_All'!AS507+AS$3*'2026gf_All'!AS507*primary_calibration!AS512)</f>
        <v>2.6820243373912107</v>
      </c>
      <c r="AT512" s="4">
        <f ca="1">IF(AT$4=1, '2023gf_All'!AT507+AT$2*'2026gf_All'!AT507*primary_calibration!AT512,'2023gf_All'!AT507+AT$3*'2026gf_All'!AT507*primary_calibration!AT512)</f>
        <v>2.6744578190935576E-3</v>
      </c>
      <c r="AU512" s="4">
        <f ca="1">IF(AU$4=1, '2023gf_All'!AU507+AU$2*'2026gf_All'!AU507*primary_calibration!AU512,'2023gf_All'!AU507+AU$3*'2026gf_All'!AU507*primary_calibration!AU512)</f>
        <v>2.6345084093402412E-2</v>
      </c>
      <c r="AV512" s="4">
        <f ca="1">IF(AV$4=1, '2023gf_All'!AV507+AV$2*'2026gf_All'!AV507*primary_calibration!AV512,'2023gf_All'!AV507+AV$3*'2026gf_All'!AV507*primary_calibration!AV512)</f>
        <v>3.8821196949411024E-2</v>
      </c>
      <c r="AW512" s="4">
        <f ca="1">IF(AW$4=1, '2023gf_All'!AW507+AW$2*'2026gf_All'!AW507*primary_calibration!AW512,'2023gf_All'!AW507+AW$3*'2026gf_All'!AW507*primary_calibration!AW512)</f>
        <v>0.13618062313156382</v>
      </c>
      <c r="AX512" s="4">
        <f ca="1">IF(AX$4=1, '2023gf_All'!AX507+AX$2*'2026gf_All'!AX507*primary_calibration!AX512,'2023gf_All'!AX507+AX$3*'2026gf_All'!AX507*primary_calibration!AX512)</f>
        <v>0.33538209443610412</v>
      </c>
      <c r="AY512" s="4">
        <f ca="1">IF(AY$4=1, '2023gf_All'!AY507+AY$2*'2026gf_All'!AY507*primary_calibration!AY512,'2023gf_All'!AY507+AY$3*'2026gf_All'!AY507*primary_calibration!AY512)</f>
        <v>4.0081776746688884E-2</v>
      </c>
      <c r="AZ512" s="4">
        <f ca="1">IF(AZ$4=1, '2023gf_All'!AZ507+AZ$2*'2026gf_All'!AZ507*primary_calibration!AZ512,'2023gf_All'!AZ507+AZ$3*'2026gf_All'!AZ507*primary_calibration!AZ512)</f>
        <v>1.1010824807214567E-2</v>
      </c>
      <c r="BA512" s="4">
        <f ca="1">IF(BA$4=1, '2023gf_All'!BA507+BA$2*'2026gf_All'!BA507*primary_calibration!BA512,'2023gf_All'!BA507+BA$3*'2026gf_All'!BA507*primary_calibration!BA512)</f>
        <v>0.34852653696089819</v>
      </c>
      <c r="BB512" s="4">
        <f ca="1">IF(BB$4=1, '2023gf_All'!BB507+BB$2*'2026gf_All'!BB507*primary_calibration!BB512,'2023gf_All'!BB507+BB$3*'2026gf_All'!BB507*primary_calibration!BB512)</f>
        <v>5.8453576363546839E-2</v>
      </c>
      <c r="BC512" s="4">
        <f ca="1">IF(BC$4=1, '2023gf_All'!BC507+BC$2*'2026gf_All'!BC507*primary_calibration!BC512,'2023gf_All'!BC507+BC$3*'2026gf_All'!BC507*primary_calibration!BC512)</f>
        <v>2.6610386670095112</v>
      </c>
      <c r="BD512" s="4">
        <f ca="1">IF(BD$4=1, '2023gf_All'!BD507+BD$2*'2026gf_All'!BD507*primary_calibration!BD512,'2023gf_All'!BD507+BD$3*'2026gf_All'!BD507*primary_calibration!BD512)</f>
        <v>0.33505287737456668</v>
      </c>
      <c r="BE512" s="4">
        <f ca="1">IF(BE$4=1, '2023gf_All'!BE507+BE$2*'2026gf_All'!BE507*primary_calibration!BE512,'2023gf_All'!BE507+BE$3*'2026gf_All'!BE507*primary_calibration!BE512)</f>
        <v>0.14499680854857536</v>
      </c>
      <c r="BF512" s="4">
        <f ca="1">IF(BF$4=1, '2023gf_All'!BF507+BF$2*'2026gf_All'!BF507*primary_calibration!BF512,'2023gf_All'!BF507+BF$3*'2026gf_All'!BF507*primary_calibration!BF512)</f>
        <v>4.7863974132943479E-3</v>
      </c>
      <c r="BG512" s="31">
        <f>'2023gf_All'!BG507</f>
        <v>1.1767099999999999</v>
      </c>
      <c r="BH512" s="31">
        <f>'2023gf_All'!BH507</f>
        <v>5.5640000000000002E-2</v>
      </c>
      <c r="BI512" s="31">
        <f>'2023gf_All'!BI507</f>
        <v>0.22428999999999999</v>
      </c>
      <c r="BJ512" s="31">
        <f>'2023gf_All'!BJ507</f>
        <v>0.67512000000000005</v>
      </c>
      <c r="BK512" s="31">
        <f>'2023gf_All'!BK507</f>
        <v>18.061910000000001</v>
      </c>
      <c r="BL512" s="31">
        <f>'2023gf_All'!BL507</f>
        <v>6.9993100000000004</v>
      </c>
      <c r="BM512" s="33">
        <f t="shared" si="65"/>
        <v>27.192980000000002</v>
      </c>
      <c r="BN512" s="9">
        <f t="shared" ca="1" si="59"/>
        <v>31.546357421140669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0"/>
        <v>-0.11078000000000188</v>
      </c>
      <c r="BT512">
        <f t="shared" si="61"/>
        <v>2.1108199999999897</v>
      </c>
      <c r="BU512" s="14">
        <f t="shared" si="66"/>
        <v>-5.2481973830076661E-2</v>
      </c>
      <c r="BV512" s="9">
        <f ca="1">(BN512-'2023gf_All'!BN507)*BU512</f>
        <v>3.4710663195363686E-2</v>
      </c>
      <c r="BW512" s="9">
        <f t="shared" ca="1" si="62"/>
        <v>27.227690663195364</v>
      </c>
      <c r="BX512" s="9">
        <f ca="1">IF(primary_calibration!BI512=1,SUM(BW512,I512:BF512),0)</f>
        <v>58.774048084336037</v>
      </c>
      <c r="BY512">
        <f t="shared" ca="1" si="63"/>
        <v>59.367725337713175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 t="shared" ca="1" si="64"/>
        <v>54.921857637909596</v>
      </c>
      <c r="I513" s="4">
        <f ca="1">IF(I$4=1, '2023gf_All'!I508+I$2*'2026gf_All'!I508*primary_calibration!I513,'2023gf_All'!I508+I$3*'2026gf_All'!I508*primary_calibration!I513)</f>
        <v>2.024596004062058E-2</v>
      </c>
      <c r="J513" s="4">
        <f ca="1">IF(J$4=1, '2023gf_All'!J508+J$2*'2026gf_All'!J508*primary_calibration!J513,'2023gf_All'!J508+J$3*'2026gf_All'!J508*primary_calibration!J513)</f>
        <v>2.6834924049602162E-2</v>
      </c>
      <c r="K513" s="4">
        <f ca="1">IF(K$4=1, '2023gf_All'!K508+K$2*'2026gf_All'!K508*primary_calibration!K513,'2023gf_All'!K508+K$3*'2026gf_All'!K508*primary_calibration!K513)</f>
        <v>5.8141455152384135E-2</v>
      </c>
      <c r="L513" s="4">
        <f ca="1">IF(L$4=1, '2023gf_All'!L508+L$2*'2026gf_All'!L508*primary_calibration!L513,'2023gf_All'!L508+L$3*'2026gf_All'!L508*primary_calibration!L513)</f>
        <v>5.2890961843712336E-2</v>
      </c>
      <c r="M513" s="4">
        <f ca="1">IF(M$4=1, '2023gf_All'!M508+M$2*'2026gf_All'!M508*primary_calibration!M513,'2023gf_All'!M508+M$3*'2026gf_All'!M508*primary_calibration!M513)</f>
        <v>0.1269111571196172</v>
      </c>
      <c r="N513" s="4">
        <f ca="1">IF(N$4=1, '2023gf_All'!N508+N$2*'2026gf_All'!N508*primary_calibration!N513,'2023gf_All'!N508+N$3*'2026gf_All'!N508*primary_calibration!N513)</f>
        <v>9.8408449781437705E-3</v>
      </c>
      <c r="O513" s="4">
        <f ca="1">IF(O$4=1, '2023gf_All'!O508+O$2*'2026gf_All'!O508*primary_calibration!O513,'2023gf_All'!O508+O$3*'2026gf_All'!O508*primary_calibration!O513)</f>
        <v>7.3269161778917414E-3</v>
      </c>
      <c r="P513" s="4">
        <f ca="1">IF(P$4=1, '2023gf_All'!P508+P$2*'2026gf_All'!P508*primary_calibration!P513,'2023gf_All'!P508+P$3*'2026gf_All'!P508*primary_calibration!P513)</f>
        <v>2.5048122389615744E-3</v>
      </c>
      <c r="Q513" s="4">
        <f ca="1">IF(Q$4=1, '2023gf_All'!Q508+Q$2*'2026gf_All'!Q508*primary_calibration!Q513,'2023gf_All'!Q508+Q$3*'2026gf_All'!Q508*primary_calibration!Q513)</f>
        <v>1.9403230124185964E-2</v>
      </c>
      <c r="R513" s="4">
        <f ca="1">IF(R$4=1, '2023gf_All'!R508+R$2*'2026gf_All'!R508*primary_calibration!R513,'2023gf_All'!R508+R$3*'2026gf_All'!R508*primary_calibration!R513)</f>
        <v>1.7372289192131039E-2</v>
      </c>
      <c r="S513" s="4">
        <f ca="1">IF(S$4=1, '2023gf_All'!S508+S$2*'2026gf_All'!S508*primary_calibration!S513,'2023gf_All'!S508+S$3*'2026gf_All'!S508*primary_calibration!S513)</f>
        <v>3.8582885594615174E-2</v>
      </c>
      <c r="T513" s="4">
        <f ca="1">IF(T$4=1, '2023gf_All'!T508+T$2*'2026gf_All'!T508*primary_calibration!T513,'2023gf_All'!T508+T$3*'2026gf_All'!T508*primary_calibration!T513)</f>
        <v>0.62808633728975916</v>
      </c>
      <c r="U513" s="4">
        <f ca="1">IF(U$4=1, '2023gf_All'!U508+U$2*'2026gf_All'!U508*primary_calibration!U513,'2023gf_All'!U508+U$3*'2026gf_All'!U508*primary_calibration!U513)</f>
        <v>1.3281759739910497</v>
      </c>
      <c r="V513" s="4">
        <f ca="1">IF(V$4=1, '2023gf_All'!V508+V$2*'2026gf_All'!V508*primary_calibration!V513,'2023gf_All'!V508+V$3*'2026gf_All'!V508*primary_calibration!V513)</f>
        <v>0.20596935738363015</v>
      </c>
      <c r="W513" s="4">
        <f ca="1">IF(W$4=1, '2023gf_All'!W508+W$2*'2026gf_All'!W508*primary_calibration!W513,'2023gf_All'!W508+W$3*'2026gf_All'!W508*primary_calibration!W513)</f>
        <v>0.10755407826556924</v>
      </c>
      <c r="X513" s="4">
        <f ca="1">IF(X$4=1, '2023gf_All'!X508+X$2*'2026gf_All'!X508*primary_calibration!X513,'2023gf_All'!X508+X$3*'2026gf_All'!X508*primary_calibration!X513)</f>
        <v>1.0607337567699702</v>
      </c>
      <c r="Y513" s="4">
        <f ca="1">IF(Y$4=1, '2023gf_All'!Y508+Y$2*'2026gf_All'!Y508*primary_calibration!Y513,'2023gf_All'!Y508+Y$3*'2026gf_All'!Y508*primary_calibration!Y513)</f>
        <v>4.4159832729914895E-2</v>
      </c>
      <c r="Z513" s="4">
        <f ca="1">IF(Z$4=1, '2023gf_All'!Z508+Z$2*'2026gf_All'!Z508*primary_calibration!Z513,'2023gf_All'!Z508+Z$3*'2026gf_All'!Z508*primary_calibration!Z513)</f>
        <v>6.3611716684817913E-3</v>
      </c>
      <c r="AA513" s="4">
        <f ca="1">IF(AA$4=1, '2023gf_All'!AA508+AA$2*'2026gf_All'!AA508*primary_calibration!AA513,'2023gf_All'!AA508+AA$3*'2026gf_All'!AA508*primary_calibration!AA513)</f>
        <v>5.469898966911195E-2</v>
      </c>
      <c r="AB513" s="4">
        <f ca="1">IF(AB$4=1, '2023gf_All'!AB508+AB$2*'2026gf_All'!AB508*primary_calibration!AB513,'2023gf_All'!AB508+AB$3*'2026gf_All'!AB508*primary_calibration!AB513)</f>
        <v>1.8043238331050041E-2</v>
      </c>
      <c r="AC513" s="4">
        <f ca="1">IF(AC$4=1, '2023gf_All'!AC508+AC$2*'2026gf_All'!AC508*primary_calibration!AC513,'2023gf_All'!AC508+AC$3*'2026gf_All'!AC508*primary_calibration!AC513)</f>
        <v>1.7094197427208473</v>
      </c>
      <c r="AD513" s="4">
        <f ca="1">IF(AD$4=1, '2023gf_All'!AD508+AD$2*'2026gf_All'!AD508*primary_calibration!AD513,'2023gf_All'!AD508+AD$3*'2026gf_All'!AD508*primary_calibration!AD513)</f>
        <v>0.23411050141243353</v>
      </c>
      <c r="AE513" s="4">
        <f ca="1">IF(AE$4=1, '2023gf_All'!AE508+AE$2*'2026gf_All'!AE508*primary_calibration!AE513,'2023gf_All'!AE508+AE$3*'2026gf_All'!AE508*primary_calibration!AE513)</f>
        <v>2.6661293289882763E-2</v>
      </c>
      <c r="AF513" s="4">
        <f ca="1">IF(AF$4=1, '2023gf_All'!AF508+AF$2*'2026gf_All'!AF508*primary_calibration!AF513,'2023gf_All'!AF508+AF$3*'2026gf_All'!AF508*primary_calibration!AF513)</f>
        <v>0.26207818754967421</v>
      </c>
      <c r="AG513" s="4">
        <f ca="1">IF(AG$4=1, '2023gf_All'!AG508+AG$2*'2026gf_All'!AG508*primary_calibration!AG513,'2023gf_All'!AG508+AG$3*'2026gf_All'!AG508*primary_calibration!AG513)</f>
        <v>0.11818579472826111</v>
      </c>
      <c r="AH513" s="4">
        <f ca="1">IF(AH$4=1, '2023gf_All'!AH508+AH$2*'2026gf_All'!AH508*primary_calibration!AH513,'2023gf_All'!AH508+AH$3*'2026gf_All'!AH508*primary_calibration!AH513)</f>
        <v>0.17401293338075191</v>
      </c>
      <c r="AI513" s="4">
        <f ca="1">IF(AI$4=1, '2023gf_All'!AI508+AI$2*'2026gf_All'!AI508*primary_calibration!AI513,'2023gf_All'!AI508+AI$3*'2026gf_All'!AI508*primary_calibration!AI513)</f>
        <v>1.7306076753158098E-2</v>
      </c>
      <c r="AJ513" s="4">
        <f ca="1">IF(AJ$4=1, '2023gf_All'!AJ508+AJ$2*'2026gf_All'!AJ508*primary_calibration!AJ513,'2023gf_All'!AJ508+AJ$3*'2026gf_All'!AJ508*primary_calibration!AJ513)</f>
        <v>8.2577224015225846E-3</v>
      </c>
      <c r="AK513" s="4">
        <f ca="1">IF(AK$4=1, '2023gf_All'!AK508+AK$2*'2026gf_All'!AK508*primary_calibration!AK513,'2023gf_All'!AK508+AK$3*'2026gf_All'!AK508*primary_calibration!AK513)</f>
        <v>2.9303389135001013E-2</v>
      </c>
      <c r="AL513" s="4">
        <f ca="1">IF(AL$4=1, '2023gf_All'!AL508+AL$2*'2026gf_All'!AL508*primary_calibration!AL513,'2023gf_All'!AL508+AL$3*'2026gf_All'!AL508*primary_calibration!AL513)</f>
        <v>5.2144781835076558E-2</v>
      </c>
      <c r="AM513" s="4">
        <f ca="1">IF(AM$4=1, '2023gf_All'!AM508+AM$2*'2026gf_All'!AM508*primary_calibration!AM513,'2023gf_All'!AM508+AM$3*'2026gf_All'!AM508*primary_calibration!AM513)</f>
        <v>0.27393006603536996</v>
      </c>
      <c r="AN513" s="4">
        <f ca="1">IF(AN$4=1, '2023gf_All'!AN508+AN$2*'2026gf_All'!AN508*primary_calibration!AN513,'2023gf_All'!AN508+AN$3*'2026gf_All'!AN508*primary_calibration!AN513)</f>
        <v>1.8478358678938094E-2</v>
      </c>
      <c r="AO513" s="4">
        <f ca="1">IF(AO$4=1, '2023gf_All'!AO508+AO$2*'2026gf_All'!AO508*primary_calibration!AO513,'2023gf_All'!AO508+AO$3*'2026gf_All'!AO508*primary_calibration!AO513)</f>
        <v>0.14577161537111069</v>
      </c>
      <c r="AP513" s="4">
        <f ca="1">IF(AP$4=1, '2023gf_All'!AP508+AP$2*'2026gf_All'!AP508*primary_calibration!AP513,'2023gf_All'!AP508+AP$3*'2026gf_All'!AP508*primary_calibration!AP513)</f>
        <v>16.982921059331787</v>
      </c>
      <c r="AQ513" s="4">
        <f ca="1">IF(AQ$4=1, '2023gf_All'!AQ508+AQ$2*'2026gf_All'!AQ508*primary_calibration!AQ513,'2023gf_All'!AQ508+AQ$3*'2026gf_All'!AQ508*primary_calibration!AQ513)</f>
        <v>0.13432079613629971</v>
      </c>
      <c r="AR513" s="4">
        <f ca="1">IF(AR$4=1, '2023gf_All'!AR508+AR$2*'2026gf_All'!AR508*primary_calibration!AR513,'2023gf_All'!AR508+AR$3*'2026gf_All'!AR508*primary_calibration!AR513)</f>
        <v>2.5331506399852512E-2</v>
      </c>
      <c r="AS513" s="4">
        <f ca="1">IF(AS$4=1, '2023gf_All'!AS508+AS$2*'2026gf_All'!AS508*primary_calibration!AS513,'2023gf_All'!AS508+AS$3*'2026gf_All'!AS508*primary_calibration!AS513)</f>
        <v>2.132289205580618</v>
      </c>
      <c r="AT513" s="4">
        <f ca="1">IF(AT$4=1, '2023gf_All'!AT508+AT$2*'2026gf_All'!AT508*primary_calibration!AT513,'2023gf_All'!AT508+AT$3*'2026gf_All'!AT508*primary_calibration!AT513)</f>
        <v>2.2474521547870326E-3</v>
      </c>
      <c r="AU513" s="4">
        <f ca="1">IF(AU$4=1, '2023gf_All'!AU508+AU$2*'2026gf_All'!AU508*primary_calibration!AU513,'2023gf_All'!AU508+AU$3*'2026gf_All'!AU508*primary_calibration!AU513)</f>
        <v>9.8699467749730034E-3</v>
      </c>
      <c r="AV513" s="4">
        <f ca="1">IF(AV$4=1, '2023gf_All'!AV508+AV$2*'2026gf_All'!AV508*primary_calibration!AV513,'2023gf_All'!AV508+AV$3*'2026gf_All'!AV508*primary_calibration!AV513)</f>
        <v>4.087125747487752E-2</v>
      </c>
      <c r="AW513" s="4">
        <f ca="1">IF(AW$4=1, '2023gf_All'!AW508+AW$2*'2026gf_All'!AW508*primary_calibration!AW513,'2023gf_All'!AW508+AW$3*'2026gf_All'!AW508*primary_calibration!AW513)</f>
        <v>4.0655557215295145E-2</v>
      </c>
      <c r="AX513" s="4">
        <f ca="1">IF(AX$4=1, '2023gf_All'!AX508+AX$2*'2026gf_All'!AX508*primary_calibration!AX513,'2023gf_All'!AX508+AX$3*'2026gf_All'!AX508*primary_calibration!AX513)</f>
        <v>0.2743181351472409</v>
      </c>
      <c r="AY513" s="4">
        <f ca="1">IF(AY$4=1, '2023gf_All'!AY508+AY$2*'2026gf_All'!AY508*primary_calibration!AY513,'2023gf_All'!AY508+AY$3*'2026gf_All'!AY508*primary_calibration!AY513)</f>
        <v>4.5647114941528566E-2</v>
      </c>
      <c r="AZ513" s="4">
        <f ca="1">IF(AZ$4=1, '2023gf_All'!AZ508+AZ$2*'2026gf_All'!AZ508*primary_calibration!AZ513,'2023gf_All'!AZ508+AZ$3*'2026gf_All'!AZ508*primary_calibration!AZ513)</f>
        <v>9.9399999999999992E-3</v>
      </c>
      <c r="BA513" s="4">
        <f ca="1">IF(BA$4=1, '2023gf_All'!BA508+BA$2*'2026gf_All'!BA508*primary_calibration!BA513,'2023gf_All'!BA508+BA$3*'2026gf_All'!BA508*primary_calibration!BA513)</f>
        <v>9.7325424869756746E-2</v>
      </c>
      <c r="BB513" s="4">
        <f ca="1">IF(BB$4=1, '2023gf_All'!BB508+BB$2*'2026gf_All'!BB508*primary_calibration!BB513,'2023gf_All'!BB508+BB$3*'2026gf_All'!BB508*primary_calibration!BB513)</f>
        <v>4.1605488836827742E-2</v>
      </c>
      <c r="BC513" s="4">
        <f ca="1">IF(BC$4=1, '2023gf_All'!BC508+BC$2*'2026gf_All'!BC508*primary_calibration!BC513,'2023gf_All'!BC508+BC$3*'2026gf_All'!BC508*primary_calibration!BC513)</f>
        <v>1.0639627339541935</v>
      </c>
      <c r="BD513" s="4">
        <f ca="1">IF(BD$4=1, '2023gf_All'!BD508+BD$2*'2026gf_All'!BD508*primary_calibration!BD513,'2023gf_All'!BD508+BD$3*'2026gf_All'!BD508*primary_calibration!BD513)</f>
        <v>0.33000076964295871</v>
      </c>
      <c r="BE513" s="4">
        <f ca="1">IF(BE$4=1, '2023gf_All'!BE508+BE$2*'2026gf_All'!BE508*primary_calibration!BE513,'2023gf_All'!BE508+BE$3*'2026gf_All'!BE508*primary_calibration!BE513)</f>
        <v>0.18073519118137057</v>
      </c>
      <c r="BF513" s="4">
        <f ca="1">IF(BF$4=1, '2023gf_All'!BF508+BF$2*'2026gf_All'!BF508*primary_calibration!BF513,'2023gf_All'!BF508+BF$3*'2026gf_All'!BF508*primary_calibration!BF513)</f>
        <v>5.7576722468303462E-3</v>
      </c>
      <c r="BG513" s="31">
        <f>'2023gf_All'!BG508</f>
        <v>1.2160899999999999</v>
      </c>
      <c r="BH513" s="31">
        <f>'2023gf_All'!BH508</f>
        <v>3.6670000000000001E-2</v>
      </c>
      <c r="BI513" s="31">
        <f>'2023gf_All'!BI508</f>
        <v>0.22550999999999999</v>
      </c>
      <c r="BJ513" s="31">
        <f>'2023gf_All'!BJ508</f>
        <v>0.50251000000000001</v>
      </c>
      <c r="BK513" s="31">
        <f>'2023gf_All'!BK508</f>
        <v>18.215779999999999</v>
      </c>
      <c r="BL513" s="31">
        <f>'2023gf_All'!BL508</f>
        <v>6.0217700000000001</v>
      </c>
      <c r="BM513" s="33">
        <f t="shared" si="65"/>
        <v>26.218329999999998</v>
      </c>
      <c r="BN513" s="9">
        <f t="shared" ca="1" si="59"/>
        <v>28.321297947791621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0"/>
        <v>5.7329999999996772E-2</v>
      </c>
      <c r="BT513">
        <f t="shared" si="61"/>
        <v>1.8426299999999927</v>
      </c>
      <c r="BU513" s="14">
        <f t="shared" si="66"/>
        <v>3.1113137200630078E-2</v>
      </c>
      <c r="BV513" s="9">
        <f ca="1">(BN513-'2023gf_All'!BN508)*BU513</f>
        <v>-1.4318018458998764E-2</v>
      </c>
      <c r="BW513" s="9">
        <f t="shared" ca="1" si="62"/>
        <v>26.204011981541001</v>
      </c>
      <c r="BX513" s="9">
        <f ca="1">IF(primary_calibration!BI513=1,SUM(BW513,I513:BF513),0)</f>
        <v>54.525309929332629</v>
      </c>
      <c r="BY513">
        <f t="shared" ca="1" si="63"/>
        <v>54.921857637909596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 t="shared" ca="1" si="64"/>
        <v>56.297065103940838</v>
      </c>
      <c r="I514" s="4">
        <f ca="1">IF(I$4=1, '2023gf_All'!I509+I$2*'2026gf_All'!I509*primary_calibration!I514,'2023gf_All'!I509+I$3*'2026gf_All'!I509*primary_calibration!I514)</f>
        <v>1.3585250394076121E-2</v>
      </c>
      <c r="J514" s="4">
        <f ca="1">IF(J$4=1, '2023gf_All'!J509+J$2*'2026gf_All'!J509*primary_calibration!J514,'2023gf_All'!J509+J$3*'2026gf_All'!J509*primary_calibration!J514)</f>
        <v>2.1911384001368876E-2</v>
      </c>
      <c r="K514" s="4">
        <f ca="1">IF(K$4=1, '2023gf_All'!K509+K$2*'2026gf_All'!K509*primary_calibration!K514,'2023gf_All'!K509+K$3*'2026gf_All'!K509*primary_calibration!K514)</f>
        <v>4.8633652602794029E-2</v>
      </c>
      <c r="L514" s="4">
        <f ca="1">IF(L$4=1, '2023gf_All'!L509+L$2*'2026gf_All'!L509*primary_calibration!L514,'2023gf_All'!L509+L$3*'2026gf_All'!L509*primary_calibration!L514)</f>
        <v>4.5685026587239774E-2</v>
      </c>
      <c r="M514" s="4">
        <f ca="1">IF(M$4=1, '2023gf_All'!M509+M$2*'2026gf_All'!M509*primary_calibration!M514,'2023gf_All'!M509+M$3*'2026gf_All'!M509*primary_calibration!M514)</f>
        <v>0.1093636604393713</v>
      </c>
      <c r="N514" s="4">
        <f ca="1">IF(N$4=1, '2023gf_All'!N509+N$2*'2026gf_All'!N509*primary_calibration!N514,'2023gf_All'!N509+N$3*'2026gf_All'!N509*primary_calibration!N514)</f>
        <v>1.1511019140434243E-2</v>
      </c>
      <c r="O514" s="4">
        <f ca="1">IF(O$4=1, '2023gf_All'!O509+O$2*'2026gf_All'!O509*primary_calibration!O514,'2023gf_All'!O509+O$3*'2026gf_All'!O509*primary_calibration!O514)</f>
        <v>7.6702024432740868E-3</v>
      </c>
      <c r="P514" s="4">
        <f ca="1">IF(P$4=1, '2023gf_All'!P509+P$2*'2026gf_All'!P509*primary_calibration!P514,'2023gf_All'!P509+P$3*'2026gf_All'!P509*primary_calibration!P514)</f>
        <v>2.6894113838334763E-3</v>
      </c>
      <c r="Q514" s="4">
        <f ca="1">IF(Q$4=1, '2023gf_All'!Q509+Q$2*'2026gf_All'!Q509*primary_calibration!Q514,'2023gf_All'!Q509+Q$3*'2026gf_All'!Q509*primary_calibration!Q514)</f>
        <v>1.437217956948131E-2</v>
      </c>
      <c r="R514" s="4">
        <f ca="1">IF(R$4=1, '2023gf_All'!R509+R$2*'2026gf_All'!R509*primary_calibration!R514,'2023gf_All'!R509+R$3*'2026gf_All'!R509*primary_calibration!R514)</f>
        <v>1.2162355188033224E-2</v>
      </c>
      <c r="S514" s="4">
        <f ca="1">IF(S$4=1, '2023gf_All'!S509+S$2*'2026gf_All'!S509*primary_calibration!S514,'2023gf_All'!S509+S$3*'2026gf_All'!S509*primary_calibration!S514)</f>
        <v>4.0759466711100638E-2</v>
      </c>
      <c r="T514" s="4">
        <f ca="1">IF(T$4=1, '2023gf_All'!T509+T$2*'2026gf_All'!T509*primary_calibration!T514,'2023gf_All'!T509+T$3*'2026gf_All'!T509*primary_calibration!T514)</f>
        <v>0.68604181156788036</v>
      </c>
      <c r="U514" s="4">
        <f ca="1">IF(U$4=1, '2023gf_All'!U509+U$2*'2026gf_All'!U509*primary_calibration!U514,'2023gf_All'!U509+U$3*'2026gf_All'!U509*primary_calibration!U514)</f>
        <v>1.296769995492502</v>
      </c>
      <c r="V514" s="4">
        <f ca="1">IF(V$4=1, '2023gf_All'!V509+V$2*'2026gf_All'!V509*primary_calibration!V514,'2023gf_All'!V509+V$3*'2026gf_All'!V509*primary_calibration!V514)</f>
        <v>0.18797959525814584</v>
      </c>
      <c r="W514" s="4">
        <f ca="1">IF(W$4=1, '2023gf_All'!W509+W$2*'2026gf_All'!W509*primary_calibration!W514,'2023gf_All'!W509+W$3*'2026gf_All'!W509*primary_calibration!W514)</f>
        <v>0.10979227553715397</v>
      </c>
      <c r="X514" s="4">
        <f ca="1">IF(X$4=1, '2023gf_All'!X509+X$2*'2026gf_All'!X509*primary_calibration!X514,'2023gf_All'!X509+X$3*'2026gf_All'!X509*primary_calibration!X514)</f>
        <v>1.3134323746015701</v>
      </c>
      <c r="Y514" s="4">
        <f ca="1">IF(Y$4=1, '2023gf_All'!Y509+Y$2*'2026gf_All'!Y509*primary_calibration!Y514,'2023gf_All'!Y509+Y$3*'2026gf_All'!Y509*primary_calibration!Y514)</f>
        <v>3.4236420700583997E-2</v>
      </c>
      <c r="Z514" s="4">
        <f ca="1">IF(Z$4=1, '2023gf_All'!Z509+Z$2*'2026gf_All'!Z509*primary_calibration!Z514,'2023gf_All'!Z509+Z$3*'2026gf_All'!Z509*primary_calibration!Z514)</f>
        <v>6.6636074217445163E-3</v>
      </c>
      <c r="AA514" s="4">
        <f ca="1">IF(AA$4=1, '2023gf_All'!AA509+AA$2*'2026gf_All'!AA509*primary_calibration!AA514,'2023gf_All'!AA509+AA$3*'2026gf_All'!AA509*primary_calibration!AA514)</f>
        <v>9.2116016973174716E-2</v>
      </c>
      <c r="AB514" s="4">
        <f ca="1">IF(AB$4=1, '2023gf_All'!AB509+AB$2*'2026gf_All'!AB509*primary_calibration!AB514,'2023gf_All'!AB509+AB$3*'2026gf_All'!AB509*primary_calibration!AB514)</f>
        <v>1.8318421413475092E-2</v>
      </c>
      <c r="AC514" s="4">
        <f ca="1">IF(AC$4=1, '2023gf_All'!AC509+AC$2*'2026gf_All'!AC509*primary_calibration!AC514,'2023gf_All'!AC509+AC$3*'2026gf_All'!AC509*primary_calibration!AC514)</f>
        <v>1.6237309705722012</v>
      </c>
      <c r="AD514" s="4">
        <f ca="1">IF(AD$4=1, '2023gf_All'!AD509+AD$2*'2026gf_All'!AD509*primary_calibration!AD514,'2023gf_All'!AD509+AD$3*'2026gf_All'!AD509*primary_calibration!AD514)</f>
        <v>0.2185480814205038</v>
      </c>
      <c r="AE514" s="4">
        <f ca="1">IF(AE$4=1, '2023gf_All'!AE509+AE$2*'2026gf_All'!AE509*primary_calibration!AE514,'2023gf_All'!AE509+AE$3*'2026gf_All'!AE509*primary_calibration!AE514)</f>
        <v>1.6940754937888929E-2</v>
      </c>
      <c r="AF514" s="4">
        <f ca="1">IF(AF$4=1, '2023gf_All'!AF509+AF$2*'2026gf_All'!AF509*primary_calibration!AF514,'2023gf_All'!AF509+AF$3*'2026gf_All'!AF509*primary_calibration!AF514)</f>
        <v>0.29335510581138186</v>
      </c>
      <c r="AG514" s="4">
        <f ca="1">IF(AG$4=1, '2023gf_All'!AG509+AG$2*'2026gf_All'!AG509*primary_calibration!AG514,'2023gf_All'!AG509+AG$3*'2026gf_All'!AG509*primary_calibration!AG514)</f>
        <v>0.10907812304096809</v>
      </c>
      <c r="AH514" s="4">
        <f ca="1">IF(AH$4=1, '2023gf_All'!AH509+AH$2*'2026gf_All'!AH509*primary_calibration!AH514,'2023gf_All'!AH509+AH$3*'2026gf_All'!AH509*primary_calibration!AH514)</f>
        <v>0.15050271459244421</v>
      </c>
      <c r="AI514" s="4">
        <f ca="1">IF(AI$4=1, '2023gf_All'!AI509+AI$2*'2026gf_All'!AI509*primary_calibration!AI514,'2023gf_All'!AI509+AI$3*'2026gf_All'!AI509*primary_calibration!AI514)</f>
        <v>1.5998200730602857E-2</v>
      </c>
      <c r="AJ514" s="4">
        <f ca="1">IF(AJ$4=1, '2023gf_All'!AJ509+AJ$2*'2026gf_All'!AJ509*primary_calibration!AJ514,'2023gf_All'!AJ509+AJ$3*'2026gf_All'!AJ509*primary_calibration!AJ514)</f>
        <v>8.000070644587097E-3</v>
      </c>
      <c r="AK514" s="4">
        <f ca="1">IF(AK$4=1, '2023gf_All'!AK509+AK$2*'2026gf_All'!AK509*primary_calibration!AK514,'2023gf_All'!AK509+AK$3*'2026gf_All'!AK509*primary_calibration!AK514)</f>
        <v>3.7823148381520358E-2</v>
      </c>
      <c r="AL514" s="4">
        <f ca="1">IF(AL$4=1, '2023gf_All'!AL509+AL$2*'2026gf_All'!AL509*primary_calibration!AL514,'2023gf_All'!AL509+AL$3*'2026gf_All'!AL509*primary_calibration!AL514)</f>
        <v>4.9651342176235354E-2</v>
      </c>
      <c r="AM514" s="4">
        <f ca="1">IF(AM$4=1, '2023gf_All'!AM509+AM$2*'2026gf_All'!AM509*primary_calibration!AM514,'2023gf_All'!AM509+AM$3*'2026gf_All'!AM509*primary_calibration!AM514)</f>
        <v>0.33908510264102171</v>
      </c>
      <c r="AN514" s="4">
        <f ca="1">IF(AN$4=1, '2023gf_All'!AN509+AN$2*'2026gf_All'!AN509*primary_calibration!AN514,'2023gf_All'!AN509+AN$3*'2026gf_All'!AN509*primary_calibration!AN514)</f>
        <v>1.5699509620091846E-2</v>
      </c>
      <c r="AO514" s="4">
        <f ca="1">IF(AO$4=1, '2023gf_All'!AO509+AO$2*'2026gf_All'!AO509*primary_calibration!AO514,'2023gf_All'!AO509+AO$3*'2026gf_All'!AO509*primary_calibration!AO514)</f>
        <v>0.1244428372370837</v>
      </c>
      <c r="AP514" s="4">
        <f ca="1">IF(AP$4=1, '2023gf_All'!AP509+AP$2*'2026gf_All'!AP509*primary_calibration!AP514,'2023gf_All'!AP509+AP$3*'2026gf_All'!AP509*primary_calibration!AP514)</f>
        <v>17.114073741910826</v>
      </c>
      <c r="AQ514" s="4">
        <f ca="1">IF(AQ$4=1, '2023gf_All'!AQ509+AQ$2*'2026gf_All'!AQ509*primary_calibration!AQ514,'2023gf_All'!AQ509+AQ$3*'2026gf_All'!AQ509*primary_calibration!AQ514)</f>
        <v>0.14439028304246876</v>
      </c>
      <c r="AR514" s="4">
        <f ca="1">IF(AR$4=1, '2023gf_All'!AR509+AR$2*'2026gf_All'!AR509*primary_calibration!AR514,'2023gf_All'!AR509+AR$3*'2026gf_All'!AR509*primary_calibration!AR514)</f>
        <v>2.8915027917086399E-2</v>
      </c>
      <c r="AS514" s="4">
        <f ca="1">IF(AS$4=1, '2023gf_All'!AS509+AS$2*'2026gf_All'!AS509*primary_calibration!AS514,'2023gf_All'!AS509+AS$3*'2026gf_All'!AS509*primary_calibration!AS514)</f>
        <v>2.5345637382573143</v>
      </c>
      <c r="AT514" s="4">
        <f ca="1">IF(AT$4=1, '2023gf_All'!AT509+AT$2*'2026gf_All'!AT509*primary_calibration!AT514,'2023gf_All'!AT509+AT$3*'2026gf_All'!AT509*primary_calibration!AT514)</f>
        <v>2.3124955087567875E-3</v>
      </c>
      <c r="AU514" s="4">
        <f ca="1">IF(AU$4=1, '2023gf_All'!AU509+AU$2*'2026gf_All'!AU509*primary_calibration!AU514,'2023gf_All'!AU509+AU$3*'2026gf_All'!AU509*primary_calibration!AU514)</f>
        <v>6.2874422550090328E-3</v>
      </c>
      <c r="AV514" s="4">
        <f ca="1">IF(AV$4=1, '2023gf_All'!AV509+AV$2*'2026gf_All'!AV509*primary_calibration!AV514,'2023gf_All'!AV509+AV$3*'2026gf_All'!AV509*primary_calibration!AV514)</f>
        <v>3.7127332152776776E-2</v>
      </c>
      <c r="AW514" s="4">
        <f ca="1">IF(AW$4=1, '2023gf_All'!AW509+AW$2*'2026gf_All'!AW509*primary_calibration!AW514,'2023gf_All'!AW509+AW$3*'2026gf_All'!AW509*primary_calibration!AW514)</f>
        <v>2.8211078242231138E-2</v>
      </c>
      <c r="AX514" s="4">
        <f ca="1">IF(AX$4=1, '2023gf_All'!AX509+AX$2*'2026gf_All'!AX509*primary_calibration!AX514,'2023gf_All'!AX509+AX$3*'2026gf_All'!AX509*primary_calibration!AX514)</f>
        <v>0.26389844481952907</v>
      </c>
      <c r="AY514" s="4">
        <f ca="1">IF(AY$4=1, '2023gf_All'!AY509+AY$2*'2026gf_All'!AY509*primary_calibration!AY514,'2023gf_All'!AY509+AY$3*'2026gf_All'!AY509*primary_calibration!AY514)</f>
        <v>4.2801660857300972E-2</v>
      </c>
      <c r="AZ514" s="4">
        <f ca="1">IF(AZ$4=1, '2023gf_All'!AZ509+AZ$2*'2026gf_All'!AZ509*primary_calibration!AZ514,'2023gf_All'!AZ509+AZ$3*'2026gf_All'!AZ509*primary_calibration!AZ514)</f>
        <v>9.8803095339547939E-3</v>
      </c>
      <c r="BA514" s="4">
        <f ca="1">IF(BA$4=1, '2023gf_All'!BA509+BA$2*'2026gf_All'!BA509*primary_calibration!BA514,'2023gf_All'!BA509+BA$3*'2026gf_All'!BA509*primary_calibration!BA514)</f>
        <v>0.10858214289337531</v>
      </c>
      <c r="BB514" s="4">
        <f ca="1">IF(BB$4=1, '2023gf_All'!BB509+BB$2*'2026gf_All'!BB509*primary_calibration!BB514,'2023gf_All'!BB509+BB$3*'2026gf_All'!BB509*primary_calibration!BB514)</f>
        <v>4.2746702966685798E-2</v>
      </c>
      <c r="BC514" s="4">
        <f ca="1">IF(BC$4=1, '2023gf_All'!BC509+BC$2*'2026gf_All'!BC509*primary_calibration!BC514,'2023gf_All'!BC509+BC$3*'2026gf_All'!BC509*primary_calibration!BC514)</f>
        <v>1.7037100202917372</v>
      </c>
      <c r="BD514" s="4">
        <f ca="1">IF(BD$4=1, '2023gf_All'!BD509+BD$2*'2026gf_All'!BD509*primary_calibration!BD514,'2023gf_All'!BD509+BD$3*'2026gf_All'!BD509*primary_calibration!BD514)</f>
        <v>0.28240129399337593</v>
      </c>
      <c r="BE514" s="4">
        <f ca="1">IF(BE$4=1, '2023gf_All'!BE509+BE$2*'2026gf_All'!BE509*primary_calibration!BE514,'2023gf_All'!BE509+BE$3*'2026gf_All'!BE509*primary_calibration!BE514)</f>
        <v>0.1620999437636641</v>
      </c>
      <c r="BF514" s="4">
        <f ca="1">IF(BF$4=1, '2023gf_All'!BF509+BF$2*'2026gf_All'!BF509*primary_calibration!BF514,'2023gf_All'!BF509+BF$3*'2026gf_All'!BF509*primary_calibration!BF514)</f>
        <v>5.1547775839562975E-3</v>
      </c>
      <c r="BG514" s="31">
        <f>'2023gf_All'!BG509</f>
        <v>1.26996</v>
      </c>
      <c r="BH514" s="31">
        <f>'2023gf_All'!BH509</f>
        <v>3.4259999999999999E-2</v>
      </c>
      <c r="BI514" s="31">
        <f>'2023gf_All'!BI509</f>
        <v>0.21692</v>
      </c>
      <c r="BJ514" s="31">
        <f>'2023gf_All'!BJ509</f>
        <v>0.47837000000000002</v>
      </c>
      <c r="BK514" s="31">
        <f>'2023gf_All'!BK509</f>
        <v>18.031929999999999</v>
      </c>
      <c r="BL514" s="31">
        <f>'2023gf_All'!BL509</f>
        <v>6.0552799999999998</v>
      </c>
      <c r="BM514" s="33">
        <f t="shared" si="65"/>
        <v>26.08672</v>
      </c>
      <c r="BN514" s="9">
        <f t="shared" ca="1" si="59"/>
        <v>29.593706525223823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0"/>
        <v>-7.9419999999998936E-2</v>
      </c>
      <c r="BT514">
        <f t="shared" si="61"/>
        <v>1.8786300000000011</v>
      </c>
      <c r="BU514" s="14">
        <f t="shared" si="66"/>
        <v>-4.2275487988586838E-2</v>
      </c>
      <c r="BV514" s="9">
        <f ca="1">(BN514-'2023gf_All'!BN509)*BU514</f>
        <v>2.1951271281052287E-2</v>
      </c>
      <c r="BW514" s="9">
        <f t="shared" ca="1" si="62"/>
        <v>26.10867127128105</v>
      </c>
      <c r="BX514" s="9">
        <f ca="1">IF(primary_calibration!BI514=1,SUM(BW514,I514:BF514),0)</f>
        <v>55.702377796504848</v>
      </c>
      <c r="BY514">
        <f t="shared" ca="1" si="63"/>
        <v>56.297065103940838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 t="shared" ca="1" si="64"/>
        <v>60.539844414187435</v>
      </c>
      <c r="I515" s="4">
        <f ca="1">IF(I$4=1, '2023gf_All'!I510+I$2*'2026gf_All'!I510*primary_calibration!I515,'2023gf_All'!I510+I$3*'2026gf_All'!I510*primary_calibration!I515)</f>
        <v>3.606670141237095E-2</v>
      </c>
      <c r="J515" s="4">
        <f ca="1">IF(J$4=1, '2023gf_All'!J510+J$2*'2026gf_All'!J510*primary_calibration!J515,'2023gf_All'!J510+J$3*'2026gf_All'!J510*primary_calibration!J515)</f>
        <v>3.445163089152533E-2</v>
      </c>
      <c r="K515" s="4">
        <f ca="1">IF(K$4=1, '2023gf_All'!K510+K$2*'2026gf_All'!K510*primary_calibration!K515,'2023gf_All'!K510+K$3*'2026gf_All'!K510*primary_calibration!K515)</f>
        <v>0.19516697715069325</v>
      </c>
      <c r="L515" s="4">
        <f ca="1">IF(L$4=1, '2023gf_All'!L510+L$2*'2026gf_All'!L510*primary_calibration!L515,'2023gf_All'!L510+L$3*'2026gf_All'!L510*primary_calibration!L515)</f>
        <v>7.6939414024860306E-2</v>
      </c>
      <c r="M515" s="4">
        <f ca="1">IF(M$4=1, '2023gf_All'!M510+M$2*'2026gf_All'!M510*primary_calibration!M515,'2023gf_All'!M510+M$3*'2026gf_All'!M510*primary_calibration!M515)</f>
        <v>0.10744430029154772</v>
      </c>
      <c r="N515" s="4">
        <f ca="1">IF(N$4=1, '2023gf_All'!N510+N$2*'2026gf_All'!N510*primary_calibration!N515,'2023gf_All'!N510+N$3*'2026gf_All'!N510*primary_calibration!N515)</f>
        <v>7.17576075093063E-3</v>
      </c>
      <c r="O515" s="4">
        <f ca="1">IF(O$4=1, '2023gf_All'!O510+O$2*'2026gf_All'!O510*primary_calibration!O515,'2023gf_All'!O510+O$3*'2026gf_All'!O510*primary_calibration!O515)</f>
        <v>1.2993735993640596E-2</v>
      </c>
      <c r="P515" s="4">
        <f ca="1">IF(P$4=1, '2023gf_All'!P510+P$2*'2026gf_All'!P510*primary_calibration!P515,'2023gf_All'!P510+P$3*'2026gf_All'!P510*primary_calibration!P515)</f>
        <v>1.9522863819456293E-3</v>
      </c>
      <c r="Q515" s="4">
        <f ca="1">IF(Q$4=1, '2023gf_All'!Q510+Q$2*'2026gf_All'!Q510*primary_calibration!Q515,'2023gf_All'!Q510+Q$3*'2026gf_All'!Q510*primary_calibration!Q515)</f>
        <v>1.0209283690928224E-2</v>
      </c>
      <c r="R515" s="4">
        <f ca="1">IF(R$4=1, '2023gf_All'!R510+R$2*'2026gf_All'!R510*primary_calibration!R515,'2023gf_All'!R510+R$3*'2026gf_All'!R510*primary_calibration!R515)</f>
        <v>8.0656249488424495E-3</v>
      </c>
      <c r="S515" s="4">
        <f ca="1">IF(S$4=1, '2023gf_All'!S510+S$2*'2026gf_All'!S510*primary_calibration!S515,'2023gf_All'!S510+S$3*'2026gf_All'!S510*primary_calibration!S515)</f>
        <v>6.6786642400668131E-2</v>
      </c>
      <c r="T515" s="4">
        <f ca="1">IF(T$4=1, '2023gf_All'!T510+T$2*'2026gf_All'!T510*primary_calibration!T515,'2023gf_All'!T510+T$3*'2026gf_All'!T510*primary_calibration!T515)</f>
        <v>1.4773744633159371</v>
      </c>
      <c r="U515" s="4">
        <f ca="1">IF(U$4=1, '2023gf_All'!U510+U$2*'2026gf_All'!U510*primary_calibration!U515,'2023gf_All'!U510+U$3*'2026gf_All'!U510*primary_calibration!U515)</f>
        <v>2.5454400870997307</v>
      </c>
      <c r="V515" s="4">
        <f ca="1">IF(V$4=1, '2023gf_All'!V510+V$2*'2026gf_All'!V510*primary_calibration!V515,'2023gf_All'!V510+V$3*'2026gf_All'!V510*primary_calibration!V515)</f>
        <v>0.31399986461374535</v>
      </c>
      <c r="W515" s="4">
        <f ca="1">IF(W$4=1, '2023gf_All'!W510+W$2*'2026gf_All'!W510*primary_calibration!W515,'2023gf_All'!W510+W$3*'2026gf_All'!W510*primary_calibration!W515)</f>
        <v>0.15169581455570841</v>
      </c>
      <c r="X515" s="4">
        <f ca="1">IF(X$4=1, '2023gf_All'!X510+X$2*'2026gf_All'!X510*primary_calibration!X515,'2023gf_All'!X510+X$3*'2026gf_All'!X510*primary_calibration!X515)</f>
        <v>1.3416394736619557</v>
      </c>
      <c r="Y515" s="4">
        <f ca="1">IF(Y$4=1, '2023gf_All'!Y510+Y$2*'2026gf_All'!Y510*primary_calibration!Y515,'2023gf_All'!Y510+Y$3*'2026gf_All'!Y510*primary_calibration!Y515)</f>
        <v>0.20741527190284578</v>
      </c>
      <c r="Z515" s="4">
        <f ca="1">IF(Z$4=1, '2023gf_All'!Z510+Z$2*'2026gf_All'!Z510*primary_calibration!Z515,'2023gf_All'!Z510+Z$3*'2026gf_All'!Z510*primary_calibration!Z515)</f>
        <v>1.9553592891420675E-4</v>
      </c>
      <c r="AA515" s="4">
        <f ca="1">IF(AA$4=1, '2023gf_All'!AA510+AA$2*'2026gf_All'!AA510*primary_calibration!AA515,'2023gf_All'!AA510+AA$3*'2026gf_All'!AA510*primary_calibration!AA515)</f>
        <v>0.10752296871978111</v>
      </c>
      <c r="AB515" s="4">
        <f ca="1">IF(AB$4=1, '2023gf_All'!AB510+AB$2*'2026gf_All'!AB510*primary_calibration!AB515,'2023gf_All'!AB510+AB$3*'2026gf_All'!AB510*primary_calibration!AB515)</f>
        <v>1.1647040305050756E-3</v>
      </c>
      <c r="AC515" s="4">
        <f ca="1">IF(AC$4=1, '2023gf_All'!AC510+AC$2*'2026gf_All'!AC510*primary_calibration!AC515,'2023gf_All'!AC510+AC$3*'2026gf_All'!AC510*primary_calibration!AC515)</f>
        <v>1.1754528125637238</v>
      </c>
      <c r="AD515" s="4">
        <f ca="1">IF(AD$4=1, '2023gf_All'!AD510+AD$2*'2026gf_All'!AD510*primary_calibration!AD515,'2023gf_All'!AD510+AD$3*'2026gf_All'!AD510*primary_calibration!AD515)</f>
        <v>0.29652538262711625</v>
      </c>
      <c r="AE515" s="4">
        <f ca="1">IF(AE$4=1, '2023gf_All'!AE510+AE$2*'2026gf_All'!AE510*primary_calibration!AE515,'2023gf_All'!AE510+AE$3*'2026gf_All'!AE510*primary_calibration!AE515)</f>
        <v>0.15294735079735405</v>
      </c>
      <c r="AF515" s="4">
        <f ca="1">IF(AF$4=1, '2023gf_All'!AF510+AF$2*'2026gf_All'!AF510*primary_calibration!AF515,'2023gf_All'!AF510+AF$3*'2026gf_All'!AF510*primary_calibration!AF515)</f>
        <v>0.54594792542040271</v>
      </c>
      <c r="AG515" s="4">
        <f ca="1">IF(AG$4=1, '2023gf_All'!AG510+AG$2*'2026gf_All'!AG510*primary_calibration!AG515,'2023gf_All'!AG510+AG$3*'2026gf_All'!AG510*primary_calibration!AG515)</f>
        <v>0.10835667599896404</v>
      </c>
      <c r="AH515" s="4">
        <f ca="1">IF(AH$4=1, '2023gf_All'!AH510+AH$2*'2026gf_All'!AH510*primary_calibration!AH515,'2023gf_All'!AH510+AH$3*'2026gf_All'!AH510*primary_calibration!AH515)</f>
        <v>0.12265716265923145</v>
      </c>
      <c r="AI515" s="4">
        <f ca="1">IF(AI$4=1, '2023gf_All'!AI510+AI$2*'2026gf_All'!AI510*primary_calibration!AI515,'2023gf_All'!AI510+AI$3*'2026gf_All'!AI510*primary_calibration!AI515)</f>
        <v>2.5867085550369137E-2</v>
      </c>
      <c r="AJ515" s="4">
        <f ca="1">IF(AJ$4=1, '2023gf_All'!AJ510+AJ$2*'2026gf_All'!AJ510*primary_calibration!AJ515,'2023gf_All'!AJ510+AJ$3*'2026gf_All'!AJ510*primary_calibration!AJ515)</f>
        <v>4.3648061579539335E-4</v>
      </c>
      <c r="AK515" s="4">
        <f ca="1">IF(AK$4=1, '2023gf_All'!AK510+AK$2*'2026gf_All'!AK510*primary_calibration!AK515,'2023gf_All'!AK510+AK$3*'2026gf_All'!AK510*primary_calibration!AK515)</f>
        <v>7.7659853892725866E-2</v>
      </c>
      <c r="AL515" s="4">
        <f ca="1">IF(AL$4=1, '2023gf_All'!AL510+AL$2*'2026gf_All'!AL510*primary_calibration!AL515,'2023gf_All'!AL510+AL$3*'2026gf_All'!AL510*primary_calibration!AL515)</f>
        <v>9.0726643887323599E-2</v>
      </c>
      <c r="AM515" s="4">
        <f ca="1">IF(AM$4=1, '2023gf_All'!AM510+AM$2*'2026gf_All'!AM510*primary_calibration!AM515,'2023gf_All'!AM510+AM$3*'2026gf_All'!AM510*primary_calibration!AM515)</f>
        <v>0.3673014121517606</v>
      </c>
      <c r="AN515" s="4">
        <f ca="1">IF(AN$4=1, '2023gf_All'!AN510+AN$2*'2026gf_All'!AN510*primary_calibration!AN515,'2023gf_All'!AN510+AN$3*'2026gf_All'!AN510*primary_calibration!AN515)</f>
        <v>9.2904457985320283E-3</v>
      </c>
      <c r="AO515" s="4">
        <f ca="1">IF(AO$4=1, '2023gf_All'!AO510+AO$2*'2026gf_All'!AO510*primary_calibration!AO515,'2023gf_All'!AO510+AO$3*'2026gf_All'!AO510*primary_calibration!AO515)</f>
        <v>0.17530831428568922</v>
      </c>
      <c r="AP515" s="4">
        <f ca="1">IF(AP$4=1, '2023gf_All'!AP510+AP$2*'2026gf_All'!AP510*primary_calibration!AP515,'2023gf_All'!AP510+AP$3*'2026gf_All'!AP510*primary_calibration!AP515)</f>
        <v>12.879756678481614</v>
      </c>
      <c r="AQ515" s="4">
        <f ca="1">IF(AQ$4=1, '2023gf_All'!AQ510+AQ$2*'2026gf_All'!AQ510*primary_calibration!AQ515,'2023gf_All'!AQ510+AQ$3*'2026gf_All'!AQ510*primary_calibration!AQ515)</f>
        <v>0.26732658200062759</v>
      </c>
      <c r="AR515" s="4">
        <f ca="1">IF(AR$4=1, '2023gf_All'!AR510+AR$2*'2026gf_All'!AR510*primary_calibration!AR515,'2023gf_All'!AR510+AR$3*'2026gf_All'!AR510*primary_calibration!AR515)</f>
        <v>5.8161027169242797E-2</v>
      </c>
      <c r="AS515" s="4">
        <f ca="1">IF(AS$4=1, '2023gf_All'!AS510+AS$2*'2026gf_All'!AS510*primary_calibration!AS515,'2023gf_All'!AS510+AS$3*'2026gf_All'!AS510*primary_calibration!AS515)</f>
        <v>3.2968338283709429</v>
      </c>
      <c r="AT515" s="4">
        <f ca="1">IF(AT$4=1, '2023gf_All'!AT510+AT$2*'2026gf_All'!AT510*primary_calibration!AT515,'2023gf_All'!AT510+AT$3*'2026gf_All'!AT510*primary_calibration!AT515)</f>
        <v>9.0000000000000006E-5</v>
      </c>
      <c r="AU515" s="4">
        <f ca="1">IF(AU$4=1, '2023gf_All'!AU510+AU$2*'2026gf_All'!AU510*primary_calibration!AU515,'2023gf_All'!AU510+AU$3*'2026gf_All'!AU510*primary_calibration!AU515)</f>
        <v>3.931808381193033E-3</v>
      </c>
      <c r="AV515" s="4">
        <f ca="1">IF(AV$4=1, '2023gf_All'!AV510+AV$2*'2026gf_All'!AV510*primary_calibration!AV515,'2023gf_All'!AV510+AV$3*'2026gf_All'!AV510*primary_calibration!AV515)</f>
        <v>5.4927238351650698E-2</v>
      </c>
      <c r="AW515" s="4">
        <f ca="1">IF(AW$4=1, '2023gf_All'!AW510+AW$2*'2026gf_All'!AW510*primary_calibration!AW515,'2023gf_All'!AW510+AW$3*'2026gf_All'!AW510*primary_calibration!AW515)</f>
        <v>0.28012674419121342</v>
      </c>
      <c r="AX515" s="4">
        <f ca="1">IF(AX$4=1, '2023gf_All'!AX510+AX$2*'2026gf_All'!AX510*primary_calibration!AX515,'2023gf_All'!AX510+AX$3*'2026gf_All'!AX510*primary_calibration!AX515)</f>
        <v>0.79371677286226205</v>
      </c>
      <c r="AY515" s="4">
        <f ca="1">IF(AY$4=1, '2023gf_All'!AY510+AY$2*'2026gf_All'!AY510*primary_calibration!AY515,'2023gf_All'!AY510+AY$3*'2026gf_All'!AY510*primary_calibration!AY515)</f>
        <v>5.0278599827486475E-2</v>
      </c>
      <c r="AZ515" s="4">
        <f ca="1">IF(AZ$4=1, '2023gf_All'!AZ510+AZ$2*'2026gf_All'!AZ510*primary_calibration!AZ515,'2023gf_All'!AZ510+AZ$3*'2026gf_All'!AZ510*primary_calibration!AZ515)</f>
        <v>8.3452749769249871E-4</v>
      </c>
      <c r="BA515" s="4">
        <f ca="1">IF(BA$4=1, '2023gf_All'!BA510+BA$2*'2026gf_All'!BA510*primary_calibration!BA515,'2023gf_All'!BA510+BA$3*'2026gf_All'!BA510*primary_calibration!BA515)</f>
        <v>7.8464323924594667E-2</v>
      </c>
      <c r="BB515" s="4">
        <f ca="1">IF(BB$4=1, '2023gf_All'!BB510+BB$2*'2026gf_All'!BB510*primary_calibration!BB515,'2023gf_All'!BB510+BB$3*'2026gf_All'!BB510*primary_calibration!BB515)</f>
        <v>7.8623761232479869E-2</v>
      </c>
      <c r="BC515" s="4">
        <f ca="1">IF(BC$4=1, '2023gf_All'!BC510+BC$2*'2026gf_All'!BC510*primary_calibration!BC515,'2023gf_All'!BC510+BC$3*'2026gf_All'!BC510*primary_calibration!BC515)</f>
        <v>1.1110028681916169</v>
      </c>
      <c r="BD515" s="4">
        <f ca="1">IF(BD$4=1, '2023gf_All'!BD510+BD$2*'2026gf_All'!BD510*primary_calibration!BD515,'2023gf_All'!BD510+BD$3*'2026gf_All'!BD510*primary_calibration!BD515)</f>
        <v>0.32293774661618729</v>
      </c>
      <c r="BE515" s="4">
        <f ca="1">IF(BE$4=1, '2023gf_All'!BE510+BE$2*'2026gf_All'!BE510*primary_calibration!BE515,'2023gf_All'!BE510+BE$3*'2026gf_All'!BE510*primary_calibration!BE515)</f>
        <v>0.17532880620838948</v>
      </c>
      <c r="BF515" s="4">
        <f ca="1">IF(BF$4=1, '2023gf_All'!BF510+BF$2*'2026gf_All'!BF510*primary_calibration!BF515,'2023gf_All'!BF510+BF$3*'2026gf_All'!BF510*primary_calibration!BF515)</f>
        <v>5.9074506185665485E-3</v>
      </c>
      <c r="BG515" s="31">
        <f>'2023gf_All'!BG510</f>
        <v>1.18418</v>
      </c>
      <c r="BH515" s="31">
        <f>'2023gf_All'!BH510</f>
        <v>6.8680000000000005E-2</v>
      </c>
      <c r="BI515" s="31">
        <f>'2023gf_All'!BI510</f>
        <v>0.17044999999999999</v>
      </c>
      <c r="BJ515" s="31">
        <f>'2023gf_All'!BJ510</f>
        <v>0.73477999999999999</v>
      </c>
      <c r="BK515" s="31">
        <f>'2023gf_All'!BK510</f>
        <v>20.1953</v>
      </c>
      <c r="BL515" s="31">
        <f>'2023gf_All'!BL510</f>
        <v>8.1735900000000008</v>
      </c>
      <c r="BM515" s="33">
        <f t="shared" si="65"/>
        <v>30.526980000000002</v>
      </c>
      <c r="BN515" s="9">
        <f t="shared" ca="1" si="59"/>
        <v>29.310426851941823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0"/>
        <v>-0.33117000000000019</v>
      </c>
      <c r="BT515">
        <f t="shared" si="61"/>
        <v>2.0311200000000049</v>
      </c>
      <c r="BU515" s="14">
        <f t="shared" si="66"/>
        <v>-0.16304797353184419</v>
      </c>
      <c r="BV515" s="9">
        <f ca="1">(BN515-'2023gf_All'!BN510)*BU515</f>
        <v>0.10793827176258756</v>
      </c>
      <c r="BW515" s="9">
        <f t="shared" ca="1" si="62"/>
        <v>30.63491827176259</v>
      </c>
      <c r="BX515" s="9">
        <f ca="1">IF(primary_calibration!BI515=1,SUM(BW515,I515:BF515),0)</f>
        <v>59.945345123704421</v>
      </c>
      <c r="BY515">
        <f t="shared" ca="1" si="63"/>
        <v>60.539844414187435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 t="shared" ca="1" si="64"/>
        <v>56.454186973225262</v>
      </c>
      <c r="I516" s="4">
        <f ca="1">IF(I$4=1, '2023gf_All'!I511+I$2*'2026gf_All'!I511*primary_calibration!I516,'2023gf_All'!I511+I$3*'2026gf_All'!I511*primary_calibration!I516)</f>
        <v>1.3866430724331667E-2</v>
      </c>
      <c r="J516" s="4">
        <f ca="1">IF(J$4=1, '2023gf_All'!J511+J$2*'2026gf_All'!J511*primary_calibration!J516,'2023gf_All'!J511+J$3*'2026gf_All'!J511*primary_calibration!J516)</f>
        <v>2.8887415630095337E-2</v>
      </c>
      <c r="K516" s="4">
        <f ca="1">IF(K$4=1, '2023gf_All'!K511+K$2*'2026gf_All'!K511*primary_calibration!K516,'2023gf_All'!K511+K$3*'2026gf_All'!K511*primary_calibration!K516)</f>
        <v>0.3930502110217714</v>
      </c>
      <c r="L516" s="4">
        <f ca="1">IF(L$4=1, '2023gf_All'!L511+L$2*'2026gf_All'!L511*primary_calibration!L516,'2023gf_All'!L511+L$3*'2026gf_All'!L511*primary_calibration!L516)</f>
        <v>6.2140380526339613E-2</v>
      </c>
      <c r="M516" s="4">
        <f ca="1">IF(M$4=1, '2023gf_All'!M511+M$2*'2026gf_All'!M511*primary_calibration!M516,'2023gf_All'!M511+M$3*'2026gf_All'!M511*primary_calibration!M516)</f>
        <v>0.11055467750355683</v>
      </c>
      <c r="N516" s="4">
        <f ca="1">IF(N$4=1, '2023gf_All'!N511+N$2*'2026gf_All'!N511*primary_calibration!N516,'2023gf_All'!N511+N$3*'2026gf_All'!N511*primary_calibration!N516)</f>
        <v>2.7200151554847402E-3</v>
      </c>
      <c r="O516" s="4">
        <f ca="1">IF(O$4=1, '2023gf_All'!O511+O$2*'2026gf_All'!O511*primary_calibration!O516,'2023gf_All'!O511+O$3*'2026gf_All'!O511*primary_calibration!O516)</f>
        <v>4.2077963108292423E-3</v>
      </c>
      <c r="P516" s="4">
        <f ca="1">IF(P$4=1, '2023gf_All'!P511+P$2*'2026gf_All'!P511*primary_calibration!P516,'2023gf_All'!P511+P$3*'2026gf_All'!P511*primary_calibration!P516)</f>
        <v>1.3625838485993218E-3</v>
      </c>
      <c r="Q516" s="4">
        <f ca="1">IF(Q$4=1, '2023gf_All'!Q511+Q$2*'2026gf_All'!Q511*primary_calibration!Q516,'2023gf_All'!Q511+Q$3*'2026gf_All'!Q511*primary_calibration!Q516)</f>
        <v>2.9894581171667631E-2</v>
      </c>
      <c r="R516" s="4">
        <f ca="1">IF(R$4=1, '2023gf_All'!R511+R$2*'2026gf_All'!R511*primary_calibration!R516,'2023gf_All'!R511+R$3*'2026gf_All'!R511*primary_calibration!R516)</f>
        <v>1.1964904275189415E-2</v>
      </c>
      <c r="S516" s="4">
        <f ca="1">IF(S$4=1, '2023gf_All'!S511+S$2*'2026gf_All'!S511*primary_calibration!S516,'2023gf_All'!S511+S$3*'2026gf_All'!S511*primary_calibration!S516)</f>
        <v>5.3566643051598153E-2</v>
      </c>
      <c r="T516" s="4">
        <f ca="1">IF(T$4=1, '2023gf_All'!T511+T$2*'2026gf_All'!T511*primary_calibration!T516,'2023gf_All'!T511+T$3*'2026gf_All'!T511*primary_calibration!T516)</f>
        <v>1.5833198396854191</v>
      </c>
      <c r="U516" s="4">
        <f ca="1">IF(U$4=1, '2023gf_All'!U511+U$2*'2026gf_All'!U511*primary_calibration!U516,'2023gf_All'!U511+U$3*'2026gf_All'!U511*primary_calibration!U516)</f>
        <v>3.7791088504694952</v>
      </c>
      <c r="V516" s="4">
        <f ca="1">IF(V$4=1, '2023gf_All'!V511+V$2*'2026gf_All'!V511*primary_calibration!V516,'2023gf_All'!V511+V$3*'2026gf_All'!V511*primary_calibration!V516)</f>
        <v>0.27773577697424318</v>
      </c>
      <c r="W516" s="4">
        <f ca="1">IF(W$4=1, '2023gf_All'!W511+W$2*'2026gf_All'!W511*primary_calibration!W516,'2023gf_All'!W511+W$3*'2026gf_All'!W511*primary_calibration!W516)</f>
        <v>0.14816377431002356</v>
      </c>
      <c r="X516" s="4">
        <f ca="1">IF(X$4=1, '2023gf_All'!X511+X$2*'2026gf_All'!X511*primary_calibration!X516,'2023gf_All'!X511+X$3*'2026gf_All'!X511*primary_calibration!X516)</f>
        <v>5.2957246372982096</v>
      </c>
      <c r="Y516" s="4">
        <f ca="1">IF(Y$4=1, '2023gf_All'!Y511+Y$2*'2026gf_All'!Y511*primary_calibration!Y516,'2023gf_All'!Y511+Y$3*'2026gf_All'!Y511*primary_calibration!Y516)</f>
        <v>0.16376190010305702</v>
      </c>
      <c r="Z516" s="4">
        <f ca="1">IF(Z$4=1, '2023gf_All'!Z511+Z$2*'2026gf_All'!Z511*primary_calibration!Z516,'2023gf_All'!Z511+Z$3*'2026gf_All'!Z511*primary_calibration!Z516)</f>
        <v>3.7861906891916753E-4</v>
      </c>
      <c r="AA516" s="4">
        <f ca="1">IF(AA$4=1, '2023gf_All'!AA511+AA$2*'2026gf_All'!AA511*primary_calibration!AA516,'2023gf_All'!AA511+AA$3*'2026gf_All'!AA511*primary_calibration!AA516)</f>
        <v>4.7202850519464996E-2</v>
      </c>
      <c r="AB516" s="4">
        <f ca="1">IF(AB$4=1, '2023gf_All'!AB511+AB$2*'2026gf_All'!AB511*primary_calibration!AB516,'2023gf_All'!AB511+AB$3*'2026gf_All'!AB511*primary_calibration!AB516)</f>
        <v>2.0672051464084196E-3</v>
      </c>
      <c r="AC516" s="4">
        <f ca="1">IF(AC$4=1, '2023gf_All'!AC511+AC$2*'2026gf_All'!AC511*primary_calibration!AC516,'2023gf_All'!AC511+AC$3*'2026gf_All'!AC511*primary_calibration!AC516)</f>
        <v>0.55052440665729163</v>
      </c>
      <c r="AD516" s="4">
        <f ca="1">IF(AD$4=1, '2023gf_All'!AD511+AD$2*'2026gf_All'!AD511*primary_calibration!AD516,'2023gf_All'!AD511+AD$3*'2026gf_All'!AD511*primary_calibration!AD516)</f>
        <v>0.20660724366771299</v>
      </c>
      <c r="AE516" s="4">
        <f ca="1">IF(AE$4=1, '2023gf_All'!AE511+AE$2*'2026gf_All'!AE511*primary_calibration!AE516,'2023gf_All'!AE511+AE$3*'2026gf_All'!AE511*primary_calibration!AE516)</f>
        <v>3.6262140516252005E-2</v>
      </c>
      <c r="AF516" s="4">
        <f ca="1">IF(AF$4=1, '2023gf_All'!AF511+AF$2*'2026gf_All'!AF511*primary_calibration!AF516,'2023gf_All'!AF511+AF$3*'2026gf_All'!AF511*primary_calibration!AF516)</f>
        <v>0.69904981619518147</v>
      </c>
      <c r="AG516" s="4">
        <f ca="1">IF(AG$4=1, '2023gf_All'!AG511+AG$2*'2026gf_All'!AG511*primary_calibration!AG516,'2023gf_All'!AG511+AG$3*'2026gf_All'!AG511*primary_calibration!AG516)</f>
        <v>9.4039506852263241E-2</v>
      </c>
      <c r="AH516" s="4">
        <f ca="1">IF(AH$4=1, '2023gf_All'!AH511+AH$2*'2026gf_All'!AH511*primary_calibration!AH516,'2023gf_All'!AH511+AH$3*'2026gf_All'!AH511*primary_calibration!AH516)</f>
        <v>0.11724726679602798</v>
      </c>
      <c r="AI516" s="4">
        <f ca="1">IF(AI$4=1, '2023gf_All'!AI511+AI$2*'2026gf_All'!AI511*primary_calibration!AI516,'2023gf_All'!AI511+AI$3*'2026gf_All'!AI511*primary_calibration!AI516)</f>
        <v>1.9906541107250257E-2</v>
      </c>
      <c r="AJ516" s="4">
        <f ca="1">IF(AJ$4=1, '2023gf_All'!AJ511+AJ$2*'2026gf_All'!AJ511*primary_calibration!AJ516,'2023gf_All'!AJ511+AJ$3*'2026gf_All'!AJ511*primary_calibration!AJ516)</f>
        <v>1.5435740904684583E-3</v>
      </c>
      <c r="AK516" s="4">
        <f ca="1">IF(AK$4=1, '2023gf_All'!AK511+AK$2*'2026gf_All'!AK511*primary_calibration!AK516,'2023gf_All'!AK511+AK$3*'2026gf_All'!AK511*primary_calibration!AK516)</f>
        <v>2.506820620214131E-2</v>
      </c>
      <c r="AL516" s="4">
        <f ca="1">IF(AL$4=1, '2023gf_All'!AL511+AL$2*'2026gf_All'!AL511*primary_calibration!AL516,'2023gf_All'!AL511+AL$3*'2026gf_All'!AL511*primary_calibration!AL516)</f>
        <v>7.3945176716538982E-2</v>
      </c>
      <c r="AM516" s="4">
        <f ca="1">IF(AM$4=1, '2023gf_All'!AM511+AM$2*'2026gf_All'!AM511*primary_calibration!AM516,'2023gf_All'!AM511+AM$3*'2026gf_All'!AM511*primary_calibration!AM516)</f>
        <v>0.13173404926517943</v>
      </c>
      <c r="AN516" s="4">
        <f ca="1">IF(AN$4=1, '2023gf_All'!AN511+AN$2*'2026gf_All'!AN511*primary_calibration!AN516,'2023gf_All'!AN511+AN$3*'2026gf_All'!AN511*primary_calibration!AN516)</f>
        <v>1.4867128995890596E-2</v>
      </c>
      <c r="AO516" s="4">
        <f ca="1">IF(AO$4=1, '2023gf_All'!AO511+AO$2*'2026gf_All'!AO511*primary_calibration!AO516,'2023gf_All'!AO511+AO$3*'2026gf_All'!AO511*primary_calibration!AO516)</f>
        <v>0.11785885968893295</v>
      </c>
      <c r="AP516" s="4">
        <f ca="1">IF(AP$4=1, '2023gf_All'!AP511+AP$2*'2026gf_All'!AP511*primary_calibration!AP516,'2023gf_All'!AP511+AP$3*'2026gf_All'!AP511*primary_calibration!AP516)</f>
        <v>10.967527659546171</v>
      </c>
      <c r="AQ516" s="4">
        <f ca="1">IF(AQ$4=1, '2023gf_All'!AQ511+AQ$2*'2026gf_All'!AQ511*primary_calibration!AQ516,'2023gf_All'!AQ511+AQ$3*'2026gf_All'!AQ511*primary_calibration!AQ516)</f>
        <v>0.25777098906365264</v>
      </c>
      <c r="AR516" s="4">
        <f ca="1">IF(AR$4=1, '2023gf_All'!AR511+AR$2*'2026gf_All'!AR511*primary_calibration!AR516,'2023gf_All'!AR511+AR$3*'2026gf_All'!AR511*primary_calibration!AR516)</f>
        <v>4.1418080500788594E-2</v>
      </c>
      <c r="AS516" s="4">
        <f ca="1">IF(AS$4=1, '2023gf_All'!AS511+AS$2*'2026gf_All'!AS511*primary_calibration!AS516,'2023gf_All'!AS511+AS$3*'2026gf_All'!AS511*primary_calibration!AS516)</f>
        <v>0.96933911634043335</v>
      </c>
      <c r="AT516" s="4">
        <f ca="1">IF(AT$4=1, '2023gf_All'!AT511+AT$2*'2026gf_All'!AT511*primary_calibration!AT516,'2023gf_All'!AT511+AT$3*'2026gf_All'!AT511*primary_calibration!AT516)</f>
        <v>2.0443815705167877E-4</v>
      </c>
      <c r="AU516" s="4">
        <f ca="1">IF(AU$4=1, '2023gf_All'!AU511+AU$2*'2026gf_All'!AU511*primary_calibration!AU516,'2023gf_All'!AU511+AU$3*'2026gf_All'!AU511*primary_calibration!AU516)</f>
        <v>6.399831247268924E-3</v>
      </c>
      <c r="AV516" s="4">
        <f ca="1">IF(AV$4=1, '2023gf_All'!AV511+AV$2*'2026gf_All'!AV511*primary_calibration!AV516,'2023gf_All'!AV511+AV$3*'2026gf_All'!AV511*primary_calibration!AV516)</f>
        <v>3.6220682752519079E-2</v>
      </c>
      <c r="AW516" s="4">
        <f ca="1">IF(AW$4=1, '2023gf_All'!AW511+AW$2*'2026gf_All'!AW511*primary_calibration!AW516,'2023gf_All'!AW511+AW$3*'2026gf_All'!AW511*primary_calibration!AW516)</f>
        <v>0.20555084415259667</v>
      </c>
      <c r="AX516" s="4">
        <f ca="1">IF(AX$4=1, '2023gf_All'!AX511+AX$2*'2026gf_All'!AX511*primary_calibration!AX516,'2023gf_All'!AX511+AX$3*'2026gf_All'!AX511*primary_calibration!AX516)</f>
        <v>0.8782787852941214</v>
      </c>
      <c r="AY516" s="4">
        <f ca="1">IF(AY$4=1, '2023gf_All'!AY511+AY$2*'2026gf_All'!AY511*primary_calibration!AY516,'2023gf_All'!AY511+AY$3*'2026gf_All'!AY511*primary_calibration!AY516)</f>
        <v>4.2636680095715196E-2</v>
      </c>
      <c r="AZ516" s="4">
        <f ca="1">IF(AZ$4=1, '2023gf_All'!AZ511+AZ$2*'2026gf_All'!AZ511*primary_calibration!AZ516,'2023gf_All'!AZ511+AZ$3*'2026gf_All'!AZ511*primary_calibration!AZ516)</f>
        <v>1.5900000000000001E-3</v>
      </c>
      <c r="BA516" s="4">
        <f ca="1">IF(BA$4=1, '2023gf_All'!BA511+BA$2*'2026gf_All'!BA511*primary_calibration!BA516,'2023gf_All'!BA511+BA$3*'2026gf_All'!BA511*primary_calibration!BA516)</f>
        <v>9.4244891017567445E-2</v>
      </c>
      <c r="BB516" s="4">
        <f ca="1">IF(BB$4=1, '2023gf_All'!BB511+BB$2*'2026gf_All'!BB511*primary_calibration!BB516,'2023gf_All'!BB511+BB$3*'2026gf_All'!BB511*primary_calibration!BB516)</f>
        <v>6.2380165506343344E-2</v>
      </c>
      <c r="BC516" s="4">
        <f ca="1">IF(BC$4=1, '2023gf_All'!BC511+BC$2*'2026gf_All'!BC511*primary_calibration!BC516,'2023gf_All'!BC511+BC$3*'2026gf_All'!BC511*primary_calibration!BC516)</f>
        <v>1.3614864396952218</v>
      </c>
      <c r="BD516" s="4">
        <f ca="1">IF(BD$4=1, '2023gf_All'!BD511+BD$2*'2026gf_All'!BD511*primary_calibration!BD516,'2023gf_All'!BD511+BD$3*'2026gf_All'!BD511*primary_calibration!BD516)</f>
        <v>0.25315426988477052</v>
      </c>
      <c r="BE516" s="4">
        <f ca="1">IF(BE$4=1, '2023gf_All'!BE511+BE$2*'2026gf_All'!BE511*primary_calibration!BE516,'2023gf_All'!BE511+BE$3*'2026gf_All'!BE511*primary_calibration!BE516)</f>
        <v>0.15765903623030672</v>
      </c>
      <c r="BF516" s="4">
        <f ca="1">IF(BF$4=1, '2023gf_All'!BF511+BF$2*'2026gf_All'!BF511*primary_calibration!BF516,'2023gf_All'!BF511+BF$3*'2026gf_All'!BF511*primary_calibration!BF516)</f>
        <v>5.602391208968353E-3</v>
      </c>
      <c r="BG516" s="31">
        <f>'2023gf_All'!BG511</f>
        <v>0.62494000000000005</v>
      </c>
      <c r="BH516" s="31">
        <f>'2023gf_All'!BH511</f>
        <v>9.5519999999999994E-2</v>
      </c>
      <c r="BI516" s="31">
        <f>'2023gf_All'!BI511</f>
        <v>0.19828000000000001</v>
      </c>
      <c r="BJ516" s="31">
        <f>'2023gf_All'!BJ511</f>
        <v>0.92657</v>
      </c>
      <c r="BK516" s="31">
        <f>'2023gf_All'!BK511</f>
        <v>15.55545</v>
      </c>
      <c r="BL516" s="31">
        <f>'2023gf_All'!BL511</f>
        <v>8.8543500000000002</v>
      </c>
      <c r="BM516" s="33">
        <f t="shared" si="65"/>
        <v>26.255110000000002</v>
      </c>
      <c r="BN516" s="9">
        <f t="shared" ca="1" si="59"/>
        <v>29.439797310239332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0"/>
        <v>-0.32140999999999664</v>
      </c>
      <c r="BT516">
        <f t="shared" si="61"/>
        <v>1.9217400000000104</v>
      </c>
      <c r="BU516" s="14">
        <f t="shared" si="66"/>
        <v>-0.16724947183281552</v>
      </c>
      <c r="BV516" s="9">
        <f ca="1">(BN516-'2023gf_All'!BN511)*BU516</f>
        <v>0.16813634389458121</v>
      </c>
      <c r="BW516" s="9">
        <f t="shared" ca="1" si="62"/>
        <v>26.423246343894583</v>
      </c>
      <c r="BX516" s="9">
        <f ca="1">IF(primary_calibration!BI516=1,SUM(BW516,I516:BF516),0)</f>
        <v>55.863043654133904</v>
      </c>
      <c r="BY516">
        <f t="shared" ca="1" si="63"/>
        <v>56.454186973225262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 t="shared" ca="1" si="64"/>
        <v>62.664448784417303</v>
      </c>
      <c r="I517" s="4">
        <f ca="1">IF(I$4=1, '2023gf_All'!I512+I$2*'2026gf_All'!I512*primary_calibration!I517,'2023gf_All'!I512+I$3*'2026gf_All'!I512*primary_calibration!I517)</f>
        <v>1.5649308792748808E-2</v>
      </c>
      <c r="J517" s="4">
        <f ca="1">IF(J$4=1, '2023gf_All'!J512+J$2*'2026gf_All'!J512*primary_calibration!J517,'2023gf_All'!J512+J$3*'2026gf_All'!J512*primary_calibration!J517)</f>
        <v>2.2376605036536931E-2</v>
      </c>
      <c r="K517" s="4">
        <f ca="1">IF(K$4=1, '2023gf_All'!K512+K$2*'2026gf_All'!K512*primary_calibration!K517,'2023gf_All'!K512+K$3*'2026gf_All'!K512*primary_calibration!K517)</f>
        <v>0.34109574920106089</v>
      </c>
      <c r="L517" s="4">
        <f ca="1">IF(L$4=1, '2023gf_All'!L512+L$2*'2026gf_All'!L512*primary_calibration!L517,'2023gf_All'!L512+L$3*'2026gf_All'!L512*primary_calibration!L517)</f>
        <v>6.0238928894100034E-2</v>
      </c>
      <c r="M517" s="4">
        <f ca="1">IF(M$4=1, '2023gf_All'!M512+M$2*'2026gf_All'!M512*primary_calibration!M517,'2023gf_All'!M512+M$3*'2026gf_All'!M512*primary_calibration!M517)</f>
        <v>9.465787957777734E-2</v>
      </c>
      <c r="N517" s="4">
        <f ca="1">IF(N$4=1, '2023gf_All'!N512+N$2*'2026gf_All'!N512*primary_calibration!N517,'2023gf_All'!N512+N$3*'2026gf_All'!N512*primary_calibration!N517)</f>
        <v>2.3008141589922339E-3</v>
      </c>
      <c r="O517" s="4">
        <f ca="1">IF(O$4=1, '2023gf_All'!O512+O$2*'2026gf_All'!O512*primary_calibration!O517,'2023gf_All'!O512+O$3*'2026gf_All'!O512*primary_calibration!O517)</f>
        <v>4.2315653012110618E-3</v>
      </c>
      <c r="P517" s="4">
        <f ca="1">IF(P$4=1, '2023gf_All'!P512+P$2*'2026gf_All'!P512*primary_calibration!P517,'2023gf_All'!P512+P$3*'2026gf_All'!P512*primary_calibration!P517)</f>
        <v>1.3127311580705741E-3</v>
      </c>
      <c r="Q517" s="4">
        <f ca="1">IF(Q$4=1, '2023gf_All'!Q512+Q$2*'2026gf_All'!Q512*primary_calibration!Q517,'2023gf_All'!Q512+Q$3*'2026gf_All'!Q512*primary_calibration!Q517)</f>
        <v>2.6405088121395949E-2</v>
      </c>
      <c r="R517" s="4">
        <f ca="1">IF(R$4=1, '2023gf_All'!R512+R$2*'2026gf_All'!R512*primary_calibration!R517,'2023gf_All'!R512+R$3*'2026gf_All'!R512*primary_calibration!R517)</f>
        <v>1.5690844232866864E-2</v>
      </c>
      <c r="S517" s="4">
        <f ca="1">IF(S$4=1, '2023gf_All'!S512+S$2*'2026gf_All'!S512*primary_calibration!S517,'2023gf_All'!S512+S$3*'2026gf_All'!S512*primary_calibration!S517)</f>
        <v>3.9394010205504183E-2</v>
      </c>
      <c r="T517" s="4">
        <f ca="1">IF(T$4=1, '2023gf_All'!T512+T$2*'2026gf_All'!T512*primary_calibration!T517,'2023gf_All'!T512+T$3*'2026gf_All'!T512*primary_calibration!T517)</f>
        <v>0.80805140027725253</v>
      </c>
      <c r="U517" s="4">
        <f ca="1">IF(U$4=1, '2023gf_All'!U512+U$2*'2026gf_All'!U512*primary_calibration!U517,'2023gf_All'!U512+U$3*'2026gf_All'!U512*primary_calibration!U517)</f>
        <v>2.9150774919673892</v>
      </c>
      <c r="V517" s="4">
        <f ca="1">IF(V$4=1, '2023gf_All'!V512+V$2*'2026gf_All'!V512*primary_calibration!V517,'2023gf_All'!V512+V$3*'2026gf_All'!V512*primary_calibration!V517)</f>
        <v>0.20523808254988846</v>
      </c>
      <c r="W517" s="4">
        <f ca="1">IF(W$4=1, '2023gf_All'!W512+W$2*'2026gf_All'!W512*primary_calibration!W517,'2023gf_All'!W512+W$3*'2026gf_All'!W512*primary_calibration!W517)</f>
        <v>0.13601722493803184</v>
      </c>
      <c r="X517" s="4">
        <f ca="1">IF(X$4=1, '2023gf_All'!X512+X$2*'2026gf_All'!X512*primary_calibration!X517,'2023gf_All'!X512+X$3*'2026gf_All'!X512*primary_calibration!X517)</f>
        <v>8.2919138324719235</v>
      </c>
      <c r="Y517" s="4">
        <f ca="1">IF(Y$4=1, '2023gf_All'!Y512+Y$2*'2026gf_All'!Y512*primary_calibration!Y517,'2023gf_All'!Y512+Y$3*'2026gf_All'!Y512*primary_calibration!Y517)</f>
        <v>0.16838092154525947</v>
      </c>
      <c r="Z517" s="4">
        <f ca="1">IF(Z$4=1, '2023gf_All'!Z512+Z$2*'2026gf_All'!Z512*primary_calibration!Z517,'2023gf_All'!Z512+Z$3*'2026gf_All'!Z512*primary_calibration!Z517)</f>
        <v>2.9639440412301311E-4</v>
      </c>
      <c r="AA517" s="4">
        <f ca="1">IF(AA$4=1, '2023gf_All'!AA512+AA$2*'2026gf_All'!AA512*primary_calibration!AA517,'2023gf_All'!AA512+AA$3*'2026gf_All'!AA512*primary_calibration!AA517)</f>
        <v>4.7042218559344241E-2</v>
      </c>
      <c r="AB517" s="4">
        <f ca="1">IF(AB$4=1, '2023gf_All'!AB512+AB$2*'2026gf_All'!AB512*primary_calibration!AB517,'2023gf_All'!AB512+AB$3*'2026gf_All'!AB512*primary_calibration!AB517)</f>
        <v>1.6525356434919983E-3</v>
      </c>
      <c r="AC517" s="4">
        <f ca="1">IF(AC$4=1, '2023gf_All'!AC512+AC$2*'2026gf_All'!AC512*primary_calibration!AC517,'2023gf_All'!AC512+AC$3*'2026gf_All'!AC512*primary_calibration!AC517)</f>
        <v>0.84435142605371982</v>
      </c>
      <c r="AD517" s="4">
        <f ca="1">IF(AD$4=1, '2023gf_All'!AD512+AD$2*'2026gf_All'!AD512*primary_calibration!AD517,'2023gf_All'!AD512+AD$3*'2026gf_All'!AD512*primary_calibration!AD517)</f>
        <v>0.26806745758643158</v>
      </c>
      <c r="AE517" s="4">
        <f ca="1">IF(AE$4=1, '2023gf_All'!AE512+AE$2*'2026gf_All'!AE512*primary_calibration!AE517,'2023gf_All'!AE512+AE$3*'2026gf_All'!AE512*primary_calibration!AE517)</f>
        <v>2.7474553307489255E-2</v>
      </c>
      <c r="AF517" s="4">
        <f ca="1">IF(AF$4=1, '2023gf_All'!AF512+AF$2*'2026gf_All'!AF512*primary_calibration!AF517,'2023gf_All'!AF512+AF$3*'2026gf_All'!AF512*primary_calibration!AF517)</f>
        <v>0.51304289518107504</v>
      </c>
      <c r="AG517" s="4">
        <f ca="1">IF(AG$4=1, '2023gf_All'!AG512+AG$2*'2026gf_All'!AG512*primary_calibration!AG517,'2023gf_All'!AG512+AG$3*'2026gf_All'!AG512*primary_calibration!AG517)</f>
        <v>8.1516599164722744E-2</v>
      </c>
      <c r="AH517" s="4">
        <f ca="1">IF(AH$4=1, '2023gf_All'!AH512+AH$2*'2026gf_All'!AH512*primary_calibration!AH517,'2023gf_All'!AH512+AH$3*'2026gf_All'!AH512*primary_calibration!AH517)</f>
        <v>0.10715127347036976</v>
      </c>
      <c r="AI517" s="4">
        <f ca="1">IF(AI$4=1, '2023gf_All'!AI512+AI$2*'2026gf_All'!AI512*primary_calibration!AI517,'2023gf_All'!AI512+AI$3*'2026gf_All'!AI512*primary_calibration!AI517)</f>
        <v>1.8324702128665989E-2</v>
      </c>
      <c r="AJ517" s="4">
        <f ca="1">IF(AJ$4=1, '2023gf_All'!AJ512+AJ$2*'2026gf_All'!AJ512*primary_calibration!AJ517,'2023gf_All'!AJ512+AJ$3*'2026gf_All'!AJ512*primary_calibration!AJ517)</f>
        <v>1.0636081736493301E-3</v>
      </c>
      <c r="AK517" s="4">
        <f ca="1">IF(AK$4=1, '2023gf_All'!AK512+AK$2*'2026gf_All'!AK512*primary_calibration!AK517,'2023gf_All'!AK512+AK$3*'2026gf_All'!AK512*primary_calibration!AK517)</f>
        <v>2.9656674133188649E-2</v>
      </c>
      <c r="AL517" s="4">
        <f ca="1">IF(AL$4=1, '2023gf_All'!AL512+AL$2*'2026gf_All'!AL512*primary_calibration!AL517,'2023gf_All'!AL512+AL$3*'2026gf_All'!AL512*primary_calibration!AL517)</f>
        <v>7.366713389999327E-2</v>
      </c>
      <c r="AM517" s="4">
        <f ca="1">IF(AM$4=1, '2023gf_All'!AM512+AM$2*'2026gf_All'!AM512*primary_calibration!AM517,'2023gf_All'!AM512+AM$3*'2026gf_All'!AM512*primary_calibration!AM517)</f>
        <v>0.14512412416865561</v>
      </c>
      <c r="AN517" s="4">
        <f ca="1">IF(AN$4=1, '2023gf_All'!AN512+AN$2*'2026gf_All'!AN512*primary_calibration!AN517,'2023gf_All'!AN512+AN$3*'2026gf_All'!AN512*primary_calibration!AN517)</f>
        <v>1.7015809858352646E-2</v>
      </c>
      <c r="AO517" s="4">
        <f ca="1">IF(AO$4=1, '2023gf_All'!AO512+AO$2*'2026gf_All'!AO512*primary_calibration!AO517,'2023gf_All'!AO512+AO$3*'2026gf_All'!AO512*primary_calibration!AO517)</f>
        <v>0.1340953139047118</v>
      </c>
      <c r="AP517" s="4">
        <f ca="1">IF(AP$4=1, '2023gf_All'!AP512+AP$2*'2026gf_All'!AP512*primary_calibration!AP517,'2023gf_All'!AP512+AP$3*'2026gf_All'!AP512*primary_calibration!AP517)</f>
        <v>12.607971602712494</v>
      </c>
      <c r="AQ517" s="4">
        <f ca="1">IF(AQ$4=1, '2023gf_All'!AQ512+AQ$2*'2026gf_All'!AQ512*primary_calibration!AQ517,'2023gf_All'!AQ512+AQ$3*'2026gf_All'!AQ512*primary_calibration!AQ517)</f>
        <v>0.25158261990399894</v>
      </c>
      <c r="AR517" s="4">
        <f ca="1">IF(AR$4=1, '2023gf_All'!AR512+AR$2*'2026gf_All'!AR512*primary_calibration!AR517,'2023gf_All'!AR512+AR$3*'2026gf_All'!AR512*primary_calibration!AR517)</f>
        <v>3.2925523601442359E-2</v>
      </c>
      <c r="AS517" s="4">
        <f ca="1">IF(AS$4=1, '2023gf_All'!AS512+AS$2*'2026gf_All'!AS512*primary_calibration!AS517,'2023gf_All'!AS512+AS$3*'2026gf_All'!AS512*primary_calibration!AS517)</f>
        <v>0.99534395684009924</v>
      </c>
      <c r="AT517" s="4">
        <f ca="1">IF(AT$4=1, '2023gf_All'!AT512+AT$2*'2026gf_All'!AT512*primary_calibration!AT517,'2023gf_All'!AT512+AT$3*'2026gf_All'!AT512*primary_calibration!AT517)</f>
        <v>1.7389312022077086E-4</v>
      </c>
      <c r="AU517" s="4">
        <f ca="1">IF(AU$4=1, '2023gf_All'!AU512+AU$2*'2026gf_All'!AU512*primary_calibration!AU517,'2023gf_All'!AU512+AU$3*'2026gf_All'!AU512*primary_calibration!AU517)</f>
        <v>7.1280876808451736E-3</v>
      </c>
      <c r="AV517" s="4">
        <f ca="1">IF(AV$4=1, '2023gf_All'!AV512+AV$2*'2026gf_All'!AV512*primary_calibration!AV517,'2023gf_All'!AV512+AV$3*'2026gf_All'!AV512*primary_calibration!AV517)</f>
        <v>3.4018466644755378E-2</v>
      </c>
      <c r="AW517" s="4">
        <f ca="1">IF(AW$4=1, '2023gf_All'!AW512+AW$2*'2026gf_All'!AW512*primary_calibration!AW517,'2023gf_All'!AW512+AW$3*'2026gf_All'!AW512*primary_calibration!AW517)</f>
        <v>0.27936000093515623</v>
      </c>
      <c r="AX517" s="4">
        <f ca="1">IF(AX$4=1, '2023gf_All'!AX512+AX$2*'2026gf_All'!AX512*primary_calibration!AX517,'2023gf_All'!AX512+AX$3*'2026gf_All'!AX512*primary_calibration!AX517)</f>
        <v>0.77705412512078997</v>
      </c>
      <c r="AY517" s="4">
        <f ca="1">IF(AY$4=1, '2023gf_All'!AY512+AY$2*'2026gf_All'!AY512*primary_calibration!AY517,'2023gf_All'!AY512+AY$3*'2026gf_All'!AY512*primary_calibration!AY517)</f>
        <v>3.5384258567739288E-2</v>
      </c>
      <c r="AZ517" s="4">
        <f ca="1">IF(AZ$4=1, '2023gf_All'!AZ512+AZ$2*'2026gf_All'!AZ512*primary_calibration!AZ517,'2023gf_All'!AZ512+AZ$3*'2026gf_All'!AZ512*primary_calibration!AZ517)</f>
        <v>9.6867530001148961E-4</v>
      </c>
      <c r="BA517" s="4">
        <f ca="1">IF(BA$4=1, '2023gf_All'!BA512+BA$2*'2026gf_All'!BA512*primary_calibration!BA517,'2023gf_All'!BA512+BA$3*'2026gf_All'!BA512*primary_calibration!BA517)</f>
        <v>0.11152384342674637</v>
      </c>
      <c r="BB517" s="4">
        <f ca="1">IF(BB$4=1, '2023gf_All'!BB512+BB$2*'2026gf_All'!BB512*primary_calibration!BB517,'2023gf_All'!BB512+BB$3*'2026gf_All'!BB512*primary_calibration!BB517)</f>
        <v>5.5720892194342536E-2</v>
      </c>
      <c r="BC517" s="4">
        <f ca="1">IF(BC$4=1, '2023gf_All'!BC512+BC$2*'2026gf_All'!BC512*primary_calibration!BC517,'2023gf_All'!BC512+BC$3*'2026gf_All'!BC512*primary_calibration!BC517)</f>
        <v>1.3918828169473054</v>
      </c>
      <c r="BD517" s="4">
        <f ca="1">IF(BD$4=1, '2023gf_All'!BD512+BD$2*'2026gf_All'!BD512*primary_calibration!BD517,'2023gf_All'!BD512+BD$3*'2026gf_All'!BD512*primary_calibration!BD517)</f>
        <v>0.36056265514122027</v>
      </c>
      <c r="BE517" s="4">
        <f ca="1">IF(BE$4=1, '2023gf_All'!BE512+BE$2*'2026gf_All'!BE512*primary_calibration!BE517,'2023gf_All'!BE512+BE$3*'2026gf_All'!BE512*primary_calibration!BE517)</f>
        <v>0.12261998756793765</v>
      </c>
      <c r="BF517" s="4">
        <f ca="1">IF(BF$4=1, '2023gf_All'!BF512+BF$2*'2026gf_All'!BF512*primary_calibration!BF517,'2023gf_All'!BF512+BF$3*'2026gf_All'!BF512*primary_calibration!BF517)</f>
        <v>5.3244685110062032E-3</v>
      </c>
      <c r="BG517" s="31">
        <f>'2023gf_All'!BG512</f>
        <v>0.65575000000000006</v>
      </c>
      <c r="BH517" s="31">
        <f>'2023gf_All'!BH512</f>
        <v>0.10204000000000001</v>
      </c>
      <c r="BI517" s="31">
        <f>'2023gf_All'!BI512</f>
        <v>0.20696999999999999</v>
      </c>
      <c r="BJ517" s="31">
        <f>'2023gf_All'!BJ512</f>
        <v>0.97087999999999997</v>
      </c>
      <c r="BK517" s="31">
        <f>'2023gf_All'!BK512</f>
        <v>19.503630000000001</v>
      </c>
      <c r="BL517" s="31">
        <f>'2023gf_All'!BL512</f>
        <v>7.2810800000000002</v>
      </c>
      <c r="BM517" s="33">
        <f t="shared" si="65"/>
        <v>28.72035</v>
      </c>
      <c r="BN517" s="9">
        <f t="shared" ca="1" si="59"/>
        <v>32.52712107228411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0"/>
        <v>-8.2119999999999749E-2</v>
      </c>
      <c r="BT517">
        <f t="shared" si="61"/>
        <v>2.0822200000000031</v>
      </c>
      <c r="BU517" s="14">
        <f t="shared" si="66"/>
        <v>-3.9438676028469434E-2</v>
      </c>
      <c r="BV517" s="9">
        <f ca="1">(BN517-'2023gf_All'!BN512)*BU517</f>
        <v>3.7571606815816255E-2</v>
      </c>
      <c r="BW517" s="9">
        <f t="shared" ca="1" si="62"/>
        <v>28.757921606815817</v>
      </c>
      <c r="BX517" s="9">
        <f ca="1">IF(primary_calibration!BI517=1,SUM(BW517,I517:BF517),0)</f>
        <v>61.285042679099938</v>
      </c>
      <c r="BY517">
        <f t="shared" ca="1" si="63"/>
        <v>62.664448784417303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 t="shared" ca="1" si="64"/>
        <v>60.633330921640727</v>
      </c>
      <c r="I518" s="4">
        <f ca="1">IF(I$4=1, '2023gf_All'!I513+I$2*'2026gf_All'!I513*primary_calibration!I518,'2023gf_All'!I513+I$3*'2026gf_All'!I513*primary_calibration!I518)</f>
        <v>1.6461973540271818E-2</v>
      </c>
      <c r="J518" s="4">
        <f ca="1">IF(J$4=1, '2023gf_All'!J513+J$2*'2026gf_All'!J513*primary_calibration!J518,'2023gf_All'!J513+J$3*'2026gf_All'!J513*primary_calibration!J518)</f>
        <v>3.5909308005542429E-2</v>
      </c>
      <c r="K518" s="4">
        <f ca="1">IF(K$4=1, '2023gf_All'!K513+K$2*'2026gf_All'!K513*primary_calibration!K518,'2023gf_All'!K513+K$3*'2026gf_All'!K513*primary_calibration!K518)</f>
        <v>0.17017605105461239</v>
      </c>
      <c r="L518" s="4">
        <f ca="1">IF(L$4=1, '2023gf_All'!L513+L$2*'2026gf_All'!L513*primary_calibration!L518,'2023gf_All'!L513+L$3*'2026gf_All'!L513*primary_calibration!L518)</f>
        <v>6.8981752287330472E-2</v>
      </c>
      <c r="M518" s="4">
        <f ca="1">IF(M$4=1, '2023gf_All'!M513+M$2*'2026gf_All'!M513*primary_calibration!M518,'2023gf_All'!M513+M$3*'2026gf_All'!M513*primary_calibration!M518)</f>
        <v>0.12579464938221233</v>
      </c>
      <c r="N518" s="4">
        <f ca="1">IF(N$4=1, '2023gf_All'!N513+N$2*'2026gf_All'!N513*primary_calibration!N518,'2023gf_All'!N513+N$3*'2026gf_All'!N513*primary_calibration!N518)</f>
        <v>5.5448831244453945E-3</v>
      </c>
      <c r="O518" s="4">
        <f ca="1">IF(O$4=1, '2023gf_All'!O513+O$2*'2026gf_All'!O513*primary_calibration!O518,'2023gf_All'!O513+O$3*'2026gf_All'!O513*primary_calibration!O518)</f>
        <v>1.5492590598070678E-3</v>
      </c>
      <c r="P518" s="4">
        <f ca="1">IF(P$4=1, '2023gf_All'!P513+P$2*'2026gf_All'!P513*primary_calibration!P518,'2023gf_All'!P513+P$3*'2026gf_All'!P513*primary_calibration!P518)</f>
        <v>2.3736314616864778E-4</v>
      </c>
      <c r="Q518" s="4">
        <f ca="1">IF(Q$4=1, '2023gf_All'!Q513+Q$2*'2026gf_All'!Q513*primary_calibration!Q518,'2023gf_All'!Q513+Q$3*'2026gf_All'!Q513*primary_calibration!Q518)</f>
        <v>1.7231816131500582E-2</v>
      </c>
      <c r="R518" s="4">
        <f ca="1">IF(R$4=1, '2023gf_All'!R513+R$2*'2026gf_All'!R513*primary_calibration!R518,'2023gf_All'!R513+R$3*'2026gf_All'!R513*primary_calibration!R518)</f>
        <v>1.5550077428579792E-2</v>
      </c>
      <c r="S518" s="4">
        <f ca="1">IF(S$4=1, '2023gf_All'!S513+S$2*'2026gf_All'!S513*primary_calibration!S518,'2023gf_All'!S513+S$3*'2026gf_All'!S513*primary_calibration!S518)</f>
        <v>4.5603613892527935E-2</v>
      </c>
      <c r="T518" s="4">
        <f ca="1">IF(T$4=1, '2023gf_All'!T513+T$2*'2026gf_All'!T513*primary_calibration!T518,'2023gf_All'!T513+T$3*'2026gf_All'!T513*primary_calibration!T518)</f>
        <v>0.87458633354277093</v>
      </c>
      <c r="U518" s="4">
        <f ca="1">IF(U$4=1, '2023gf_All'!U513+U$2*'2026gf_All'!U513*primary_calibration!U518,'2023gf_All'!U513+U$3*'2026gf_All'!U513*primary_calibration!U518)</f>
        <v>2.1903266131578976</v>
      </c>
      <c r="V518" s="4">
        <f ca="1">IF(V$4=1, '2023gf_All'!V513+V$2*'2026gf_All'!V513*primary_calibration!V518,'2023gf_All'!V513+V$3*'2026gf_All'!V513*primary_calibration!V518)</f>
        <v>0.15165548927736136</v>
      </c>
      <c r="W518" s="4">
        <f ca="1">IF(W$4=1, '2023gf_All'!W513+W$2*'2026gf_All'!W513*primary_calibration!W518,'2023gf_All'!W513+W$3*'2026gf_All'!W513*primary_calibration!W518)</f>
        <v>0.171863827269716</v>
      </c>
      <c r="X518" s="4">
        <f ca="1">IF(X$4=1, '2023gf_All'!X513+X$2*'2026gf_All'!X513*primary_calibration!X518,'2023gf_All'!X513+X$3*'2026gf_All'!X513*primary_calibration!X518)</f>
        <v>7.3139060548055932</v>
      </c>
      <c r="Y518" s="4">
        <f ca="1">IF(Y$4=1, '2023gf_All'!Y513+Y$2*'2026gf_All'!Y513*primary_calibration!Y518,'2023gf_All'!Y513+Y$3*'2026gf_All'!Y513*primary_calibration!Y518)</f>
        <v>0.10765449132901231</v>
      </c>
      <c r="Z518" s="4">
        <f ca="1">IF(Z$4=1, '2023gf_All'!Z513+Z$2*'2026gf_All'!Z513*primary_calibration!Z518,'2023gf_All'!Z513+Z$3*'2026gf_All'!Z513*primary_calibration!Z518)</f>
        <v>4.5489351438367269E-3</v>
      </c>
      <c r="AA518" s="4">
        <f ca="1">IF(AA$4=1, '2023gf_All'!AA513+AA$2*'2026gf_All'!AA513*primary_calibration!AA518,'2023gf_All'!AA513+AA$3*'2026gf_All'!AA513*primary_calibration!AA518)</f>
        <v>1.8861858754825947E-2</v>
      </c>
      <c r="AB518" s="4">
        <f ca="1">IF(AB$4=1, '2023gf_All'!AB513+AB$2*'2026gf_All'!AB513*primary_calibration!AB518,'2023gf_All'!AB513+AB$3*'2026gf_All'!AB513*primary_calibration!AB518)</f>
        <v>1.0709139542996493E-2</v>
      </c>
      <c r="AC518" s="4">
        <f ca="1">IF(AC$4=1, '2023gf_All'!AC513+AC$2*'2026gf_All'!AC513*primary_calibration!AC518,'2023gf_All'!AC513+AC$3*'2026gf_All'!AC513*primary_calibration!AC518)</f>
        <v>1.000909926604209</v>
      </c>
      <c r="AD518" s="4">
        <f ca="1">IF(AD$4=1, '2023gf_All'!AD513+AD$2*'2026gf_All'!AD513*primary_calibration!AD518,'2023gf_All'!AD513+AD$3*'2026gf_All'!AD513*primary_calibration!AD518)</f>
        <v>0.17600178853663434</v>
      </c>
      <c r="AE518" s="4">
        <f ca="1">IF(AE$4=1, '2023gf_All'!AE513+AE$2*'2026gf_All'!AE513*primary_calibration!AE518,'2023gf_All'!AE513+AE$3*'2026gf_All'!AE513*primary_calibration!AE518)</f>
        <v>1.8847684869379606E-2</v>
      </c>
      <c r="AF518" s="4">
        <f ca="1">IF(AF$4=1, '2023gf_All'!AF513+AF$2*'2026gf_All'!AF513*primary_calibration!AF518,'2023gf_All'!AF513+AF$3*'2026gf_All'!AF513*primary_calibration!AF518)</f>
        <v>0.6019158139807721</v>
      </c>
      <c r="AG518" s="4">
        <f ca="1">IF(AG$4=1, '2023gf_All'!AG513+AG$2*'2026gf_All'!AG513*primary_calibration!AG518,'2023gf_All'!AG513+AG$3*'2026gf_All'!AG513*primary_calibration!AG518)</f>
        <v>0.10969641326394614</v>
      </c>
      <c r="AH518" s="4">
        <f ca="1">IF(AH$4=1, '2023gf_All'!AH513+AH$2*'2026gf_All'!AH513*primary_calibration!AH518,'2023gf_All'!AH513+AH$3*'2026gf_All'!AH513*primary_calibration!AH518)</f>
        <v>0.13811240924647464</v>
      </c>
      <c r="AI518" s="4">
        <f ca="1">IF(AI$4=1, '2023gf_All'!AI513+AI$2*'2026gf_All'!AI513*primary_calibration!AI518,'2023gf_All'!AI513+AI$3*'2026gf_All'!AI513*primary_calibration!AI518)</f>
        <v>2.2585918317317714E-2</v>
      </c>
      <c r="AJ518" s="4">
        <f ca="1">IF(AJ$4=1, '2023gf_All'!AJ513+AJ$2*'2026gf_All'!AJ513*primary_calibration!AJ518,'2023gf_All'!AJ513+AJ$3*'2026gf_All'!AJ513*primary_calibration!AJ518)</f>
        <v>4.6215055361239939E-3</v>
      </c>
      <c r="AK518" s="4">
        <f ca="1">IF(AK$4=1, '2023gf_All'!AK513+AK$2*'2026gf_All'!AK513*primary_calibration!AK518,'2023gf_All'!AK513+AK$3*'2026gf_All'!AK513*primary_calibration!AK518)</f>
        <v>1.2809961440549295E-2</v>
      </c>
      <c r="AL518" s="4">
        <f ca="1">IF(AL$4=1, '2023gf_All'!AL513+AL$2*'2026gf_All'!AL513*primary_calibration!AL518,'2023gf_All'!AL513+AL$3*'2026gf_All'!AL513*primary_calibration!AL518)</f>
        <v>8.4584219965793503E-2</v>
      </c>
      <c r="AM518" s="4">
        <f ca="1">IF(AM$4=1, '2023gf_All'!AM513+AM$2*'2026gf_All'!AM513*primary_calibration!AM518,'2023gf_All'!AM513+AM$3*'2026gf_All'!AM513*primary_calibration!AM518)</f>
        <v>0.27471018995551755</v>
      </c>
      <c r="AN518" s="4">
        <f ca="1">IF(AN$4=1, '2023gf_All'!AN513+AN$2*'2026gf_All'!AN513*primary_calibration!AN518,'2023gf_All'!AN513+AN$3*'2026gf_All'!AN513*primary_calibration!AN518)</f>
        <v>1.0537914522391008E-2</v>
      </c>
      <c r="AO518" s="4">
        <f ca="1">IF(AO$4=1, '2023gf_All'!AO513+AO$2*'2026gf_All'!AO513*primary_calibration!AO518,'2023gf_All'!AO513+AO$3*'2026gf_All'!AO513*primary_calibration!AO518)</f>
        <v>0.1179499597560307</v>
      </c>
      <c r="AP518" s="4">
        <f ca="1">IF(AP$4=1, '2023gf_All'!AP513+AP$2*'2026gf_All'!AP513*primary_calibration!AP518,'2023gf_All'!AP513+AP$3*'2026gf_All'!AP513*primary_calibration!AP518)</f>
        <v>15.407981479942348</v>
      </c>
      <c r="AQ518" s="4">
        <f ca="1">IF(AQ$4=1, '2023gf_All'!AQ513+AQ$2*'2026gf_All'!AQ513*primary_calibration!AQ518,'2023gf_All'!AQ513+AQ$3*'2026gf_All'!AQ513*primary_calibration!AQ518)</f>
        <v>0.29325154443135903</v>
      </c>
      <c r="AR518" s="4">
        <f ca="1">IF(AR$4=1, '2023gf_All'!AR513+AR$2*'2026gf_All'!AR513*primary_calibration!AR518,'2023gf_All'!AR513+AR$3*'2026gf_All'!AR513*primary_calibration!AR518)</f>
        <v>2.7227211381976996E-2</v>
      </c>
      <c r="AS518" s="4">
        <f ca="1">IF(AS$4=1, '2023gf_All'!AS513+AS$2*'2026gf_All'!AS513*primary_calibration!AS518,'2023gf_All'!AS513+AS$3*'2026gf_All'!AS513*primary_calibration!AS518)</f>
        <v>1.5803146196428086</v>
      </c>
      <c r="AT518" s="4">
        <f ca="1">IF(AT$4=1, '2023gf_All'!AT513+AT$2*'2026gf_All'!AT513*primary_calibration!AT518,'2023gf_All'!AT513+AT$3*'2026gf_All'!AT513*primary_calibration!AT518)</f>
        <v>1.4096309804846145E-3</v>
      </c>
      <c r="AU518" s="4">
        <f ca="1">IF(AU$4=1, '2023gf_All'!AU513+AU$2*'2026gf_All'!AU513*primary_calibration!AU518,'2023gf_All'!AU513+AU$3*'2026gf_All'!AU513*primary_calibration!AU518)</f>
        <v>7.1875127754793796E-3</v>
      </c>
      <c r="AV518" s="4">
        <f ca="1">IF(AV$4=1, '2023gf_All'!AV513+AV$2*'2026gf_All'!AV513*primary_calibration!AV518,'2023gf_All'!AV513+AV$3*'2026gf_All'!AV513*primary_calibration!AV518)</f>
        <v>3.3428256498487074E-2</v>
      </c>
      <c r="AW518" s="4">
        <f ca="1">IF(AW$4=1, '2023gf_All'!AW513+AW$2*'2026gf_All'!AW513*primary_calibration!AW518,'2023gf_All'!AW513+AW$3*'2026gf_All'!AW513*primary_calibration!AW518)</f>
        <v>0.13699306911548229</v>
      </c>
      <c r="AX518" s="4">
        <f ca="1">IF(AX$4=1, '2023gf_All'!AX513+AX$2*'2026gf_All'!AX513*primary_calibration!AX518,'2023gf_All'!AX513+AX$3*'2026gf_All'!AX513*primary_calibration!AX518)</f>
        <v>0.71818817561803194</v>
      </c>
      <c r="AY518" s="4">
        <f ca="1">IF(AY$4=1, '2023gf_All'!AY513+AY$2*'2026gf_All'!AY513*primary_calibration!AY518,'2023gf_All'!AY513+AY$3*'2026gf_All'!AY513*primary_calibration!AY518)</f>
        <v>5.0793949696418095E-2</v>
      </c>
      <c r="AZ518" s="4">
        <f ca="1">IF(AZ$4=1, '2023gf_All'!AZ513+AZ$2*'2026gf_All'!AZ513*primary_calibration!AZ518,'2023gf_All'!AZ513+AZ$3*'2026gf_All'!AZ513*primary_calibration!AZ518)</f>
        <v>6.4507053285146748E-3</v>
      </c>
      <c r="BA518" s="4">
        <f ca="1">IF(BA$4=1, '2023gf_All'!BA513+BA$2*'2026gf_All'!BA513*primary_calibration!BA518,'2023gf_All'!BA513+BA$3*'2026gf_All'!BA513*primary_calibration!BA518)</f>
        <v>2.0197009364211659E-2</v>
      </c>
      <c r="BB518" s="4">
        <f ca="1">IF(BB$4=1, '2023gf_All'!BB513+BB$2*'2026gf_All'!BB513*primary_calibration!BB518,'2023gf_All'!BB513+BB$3*'2026gf_All'!BB513*primary_calibration!BB518)</f>
        <v>4.5573674955859622E-2</v>
      </c>
      <c r="BC518" s="4">
        <f ca="1">IF(BC$4=1, '2023gf_All'!BC513+BC$2*'2026gf_All'!BC513*primary_calibration!BC518,'2023gf_All'!BC513+BC$3*'2026gf_All'!BC513*primary_calibration!BC518)</f>
        <v>1.2344477069250446</v>
      </c>
      <c r="BD518" s="4">
        <f ca="1">IF(BD$4=1, '2023gf_All'!BD513+BD$2*'2026gf_All'!BD513*primary_calibration!BD518,'2023gf_All'!BD513+BD$3*'2026gf_All'!BD513*primary_calibration!BD518)</f>
        <v>0.24857318887802587</v>
      </c>
      <c r="BE518" s="4">
        <f ca="1">IF(BE$4=1, '2023gf_All'!BE513+BE$2*'2026gf_All'!BE513*primary_calibration!BE518,'2023gf_All'!BE513+BE$3*'2026gf_All'!BE513*primary_calibration!BE518)</f>
        <v>0.17088138594150845</v>
      </c>
      <c r="BF518" s="4">
        <f ca="1">IF(BF$4=1, '2023gf_All'!BF513+BF$2*'2026gf_All'!BF513*primary_calibration!BF518,'2023gf_All'!BF513+BF$3*'2026gf_All'!BF513*primary_calibration!BF518)</f>
        <v>6.5687241131693651E-3</v>
      </c>
      <c r="BG518" s="31">
        <f>'2023gf_All'!BG513</f>
        <v>0.94937000000000005</v>
      </c>
      <c r="BH518" s="31">
        <f>'2023gf_All'!BH513</f>
        <v>7.3410000000000003E-2</v>
      </c>
      <c r="BI518" s="31">
        <f>'2023gf_All'!BI513</f>
        <v>0.26262999999999997</v>
      </c>
      <c r="BJ518" s="31">
        <f>'2023gf_All'!BJ513</f>
        <v>1.0523</v>
      </c>
      <c r="BK518" s="31">
        <f>'2023gf_All'!BK513</f>
        <v>16.772680000000001</v>
      </c>
      <c r="BL518" s="31">
        <f>'2023gf_All'!BL513</f>
        <v>6.9641299999999999</v>
      </c>
      <c r="BM518" s="33">
        <f t="shared" si="65"/>
        <v>26.074520000000003</v>
      </c>
      <c r="BN518" s="9">
        <f t="shared" ca="1" si="59"/>
        <v>33.909905041461364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0"/>
        <v>-0.14108999999999483</v>
      </c>
      <c r="BT518">
        <f t="shared" si="61"/>
        <v>2.0405200000000079</v>
      </c>
      <c r="BU518" s="14">
        <f t="shared" si="66"/>
        <v>-6.9144139729085868E-2</v>
      </c>
      <c r="BV518" s="9">
        <f ca="1">(BN518-'2023gf_All'!BN513)*BU518</f>
        <v>5.6397760423917767E-2</v>
      </c>
      <c r="BW518" s="9">
        <f t="shared" ca="1" si="62"/>
        <v>26.13091776042392</v>
      </c>
      <c r="BX518" s="9">
        <f ca="1">IF(primary_calibration!BI518=1,SUM(BW518,I518:BF518),0)</f>
        <v>60.040822801885277</v>
      </c>
      <c r="BY518">
        <f t="shared" ca="1" si="63"/>
        <v>60.633330921640727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 t="shared" ca="1" si="64"/>
        <v>60.387874845759512</v>
      </c>
      <c r="I519" s="4">
        <f ca="1">IF(I$4=1, '2023gf_All'!I514+I$2*'2026gf_All'!I514*primary_calibration!I519,'2023gf_All'!I514+I$3*'2026gf_All'!I514*primary_calibration!I519)</f>
        <v>1.3404122591873957E-2</v>
      </c>
      <c r="J519" s="4">
        <f ca="1">IF(J$4=1, '2023gf_All'!J514+J$2*'2026gf_All'!J514*primary_calibration!J519,'2023gf_All'!J514+J$3*'2026gf_All'!J514*primary_calibration!J519)</f>
        <v>1.8345159342935891E-2</v>
      </c>
      <c r="K519" s="4">
        <f ca="1">IF(K$4=1, '2023gf_All'!K514+K$2*'2026gf_All'!K514*primary_calibration!K519,'2023gf_All'!K514+K$3*'2026gf_All'!K514*primary_calibration!K519)</f>
        <v>0.35223712884036817</v>
      </c>
      <c r="L519" s="4">
        <f ca="1">IF(L$4=1, '2023gf_All'!L514+L$2*'2026gf_All'!L514*primary_calibration!L519,'2023gf_All'!L514+L$3*'2026gf_All'!L514*primary_calibration!L519)</f>
        <v>4.5350773353019097E-2</v>
      </c>
      <c r="M519" s="4">
        <f ca="1">IF(M$4=1, '2023gf_All'!M514+M$2*'2026gf_All'!M514*primary_calibration!M519,'2023gf_All'!M514+M$3*'2026gf_All'!M514*primary_calibration!M519)</f>
        <v>7.8239488690182143E-2</v>
      </c>
      <c r="N519" s="4">
        <f ca="1">IF(N$4=1, '2023gf_All'!N514+N$2*'2026gf_All'!N514*primary_calibration!N519,'2023gf_All'!N514+N$3*'2026gf_All'!N514*primary_calibration!N519)</f>
        <v>2.4888668834978007E-3</v>
      </c>
      <c r="O519" s="4">
        <f ca="1">IF(O$4=1, '2023gf_All'!O514+O$2*'2026gf_All'!O514*primary_calibration!O519,'2023gf_All'!O514+O$3*'2026gf_All'!O514*primary_calibration!O519)</f>
        <v>4.47E-3</v>
      </c>
      <c r="P519" s="4">
        <f ca="1">IF(P$4=1, '2023gf_All'!P514+P$2*'2026gf_All'!P514*primary_calibration!P519,'2023gf_All'!P514+P$3*'2026gf_All'!P514*primary_calibration!P519)</f>
        <v>1.3493845475977487E-3</v>
      </c>
      <c r="Q519" s="4">
        <f ca="1">IF(Q$4=1, '2023gf_All'!Q514+Q$2*'2026gf_All'!Q514*primary_calibration!Q519,'2023gf_All'!Q514+Q$3*'2026gf_All'!Q514*primary_calibration!Q519)</f>
        <v>3.8274602209125402E-2</v>
      </c>
      <c r="R519" s="4">
        <f ca="1">IF(R$4=1, '2023gf_All'!R514+R$2*'2026gf_All'!R514*primary_calibration!R519,'2023gf_All'!R514+R$3*'2026gf_All'!R514*primary_calibration!R519)</f>
        <v>1.292712303935532E-2</v>
      </c>
      <c r="S519" s="4">
        <f ca="1">IF(S$4=1, '2023gf_All'!S514+S$2*'2026gf_All'!S514*primary_calibration!S519,'2023gf_All'!S514+S$3*'2026gf_All'!S514*primary_calibration!S519)</f>
        <v>3.6371888994524759E-2</v>
      </c>
      <c r="T519" s="4">
        <f ca="1">IF(T$4=1, '2023gf_All'!T514+T$2*'2026gf_All'!T514*primary_calibration!T519,'2023gf_All'!T514+T$3*'2026gf_All'!T514*primary_calibration!T519)</f>
        <v>0.96951883807114037</v>
      </c>
      <c r="U519" s="4">
        <f ca="1">IF(U$4=1, '2023gf_All'!U514+U$2*'2026gf_All'!U514*primary_calibration!U519,'2023gf_All'!U514+U$3*'2026gf_All'!U514*primary_calibration!U519)</f>
        <v>3.1113351658785664</v>
      </c>
      <c r="V519" s="4">
        <f ca="1">IF(V$4=1, '2023gf_All'!V514+V$2*'2026gf_All'!V514*primary_calibration!V519,'2023gf_All'!V514+V$3*'2026gf_All'!V514*primary_calibration!V519)</f>
        <v>0.22711546964968968</v>
      </c>
      <c r="W519" s="4">
        <f ca="1">IF(W$4=1, '2023gf_All'!W514+W$2*'2026gf_All'!W514*primary_calibration!W519,'2023gf_All'!W514+W$3*'2026gf_All'!W514*primary_calibration!W519)</f>
        <v>0.2023809587190174</v>
      </c>
      <c r="X519" s="4">
        <f ca="1">IF(X$4=1, '2023gf_All'!X514+X$2*'2026gf_All'!X514*primary_calibration!X519,'2023gf_All'!X514+X$3*'2026gf_All'!X514*primary_calibration!X519)</f>
        <v>8.3993363377086041</v>
      </c>
      <c r="Y519" s="4">
        <f ca="1">IF(Y$4=1, '2023gf_All'!Y514+Y$2*'2026gf_All'!Y514*primary_calibration!Y519,'2023gf_All'!Y514+Y$3*'2026gf_All'!Y514*primary_calibration!Y519)</f>
        <v>0.17977414451566393</v>
      </c>
      <c r="Z519" s="4">
        <f ca="1">IF(Z$4=1, '2023gf_All'!Z514+Z$2*'2026gf_All'!Z514*primary_calibration!Z519,'2023gf_All'!Z514+Z$3*'2026gf_All'!Z514*primary_calibration!Z519)</f>
        <v>3.0739595853328727E-4</v>
      </c>
      <c r="AA519" s="4">
        <f ca="1">IF(AA$4=1, '2023gf_All'!AA514+AA$2*'2026gf_All'!AA514*primary_calibration!AA519,'2023gf_All'!AA514+AA$3*'2026gf_All'!AA514*primary_calibration!AA519)</f>
        <v>4.8269600965655413E-2</v>
      </c>
      <c r="AB519" s="4">
        <f ca="1">IF(AB$4=1, '2023gf_All'!AB514+AB$2*'2026gf_All'!AB514*primary_calibration!AB519,'2023gf_All'!AB514+AB$3*'2026gf_All'!AB514*primary_calibration!AB519)</f>
        <v>1.6873969002488686E-3</v>
      </c>
      <c r="AC519" s="4">
        <f ca="1">IF(AC$4=1, '2023gf_All'!AC514+AC$2*'2026gf_All'!AC514*primary_calibration!AC519,'2023gf_All'!AC514+AC$3*'2026gf_All'!AC514*primary_calibration!AC519)</f>
        <v>0.85516363228969516</v>
      </c>
      <c r="AD519" s="4">
        <f ca="1">IF(AD$4=1, '2023gf_All'!AD514+AD$2*'2026gf_All'!AD514*primary_calibration!AD519,'2023gf_All'!AD514+AD$3*'2026gf_All'!AD514*primary_calibration!AD519)</f>
        <v>0.25237238308255061</v>
      </c>
      <c r="AE519" s="4">
        <f ca="1">IF(AE$4=1, '2023gf_All'!AE514+AE$2*'2026gf_All'!AE514*primary_calibration!AE519,'2023gf_All'!AE514+AE$3*'2026gf_All'!AE514*primary_calibration!AE519)</f>
        <v>2.700317915227117E-2</v>
      </c>
      <c r="AF519" s="4">
        <f ca="1">IF(AF$4=1, '2023gf_All'!AF514+AF$2*'2026gf_All'!AF514*primary_calibration!AF519,'2023gf_All'!AF514+AF$3*'2026gf_All'!AF514*primary_calibration!AF519)</f>
        <v>0.64341000584601871</v>
      </c>
      <c r="AG519" s="4">
        <f ca="1">IF(AG$4=1, '2023gf_All'!AG514+AG$2*'2026gf_All'!AG514*primary_calibration!AG519,'2023gf_All'!AG514+AG$3*'2026gf_All'!AG514*primary_calibration!AG519)</f>
        <v>7.6311310693502554E-2</v>
      </c>
      <c r="AH519" s="4">
        <f ca="1">IF(AH$4=1, '2023gf_All'!AH514+AH$2*'2026gf_All'!AH514*primary_calibration!AH519,'2023gf_All'!AH514+AH$3*'2026gf_All'!AH514*primary_calibration!AH519)</f>
        <v>0.10643845630251038</v>
      </c>
      <c r="AI519" s="4">
        <f ca="1">IF(AI$4=1, '2023gf_All'!AI514+AI$2*'2026gf_All'!AI514*primary_calibration!AI519,'2023gf_All'!AI514+AI$3*'2026gf_All'!AI514*primary_calibration!AI519)</f>
        <v>1.5341159570097077E-2</v>
      </c>
      <c r="AJ519" s="4">
        <f ca="1">IF(AJ$4=1, '2023gf_All'!AJ514+AJ$2*'2026gf_All'!AJ514*primary_calibration!AJ519,'2023gf_All'!AJ514+AJ$3*'2026gf_All'!AJ514*primary_calibration!AJ519)</f>
        <v>9.8083672148369084E-4</v>
      </c>
      <c r="AK519" s="4">
        <f ca="1">IF(AK$4=1, '2023gf_All'!AK514+AK$2*'2026gf_All'!AK514*primary_calibration!AK519,'2023gf_All'!AK514+AK$3*'2026gf_All'!AK514*primary_calibration!AK519)</f>
        <v>3.2277422521960988E-2</v>
      </c>
      <c r="AL519" s="4">
        <f ca="1">IF(AL$4=1, '2023gf_All'!AL514+AL$2*'2026gf_All'!AL514*primary_calibration!AL519,'2023gf_All'!AL514+AL$3*'2026gf_All'!AL514*primary_calibration!AL519)</f>
        <v>5.4535812546942009E-2</v>
      </c>
      <c r="AM519" s="4">
        <f ca="1">IF(AM$4=1, '2023gf_All'!AM514+AM$2*'2026gf_All'!AM514*primary_calibration!AM519,'2023gf_All'!AM514+AM$3*'2026gf_All'!AM514*primary_calibration!AM519)</f>
        <v>0.13472197039339484</v>
      </c>
      <c r="AN519" s="4">
        <f ca="1">IF(AN$4=1, '2023gf_All'!AN514+AN$2*'2026gf_All'!AN514*primary_calibration!AN519,'2023gf_All'!AN514+AN$3*'2026gf_All'!AN514*primary_calibration!AN519)</f>
        <v>1.7462251749849427E-2</v>
      </c>
      <c r="AO519" s="4">
        <f ca="1">IF(AO$4=1, '2023gf_All'!AO514+AO$2*'2026gf_All'!AO514*primary_calibration!AO519,'2023gf_All'!AO514+AO$3*'2026gf_All'!AO514*primary_calibration!AO519)</f>
        <v>0.12650201019382268</v>
      </c>
      <c r="AP519" s="4">
        <f ca="1">IF(AP$4=1, '2023gf_All'!AP514+AP$2*'2026gf_All'!AP514*primary_calibration!AP519,'2023gf_All'!AP514+AP$3*'2026gf_All'!AP514*primary_calibration!AP519)</f>
        <v>11.935385927766411</v>
      </c>
      <c r="AQ519" s="4">
        <f ca="1">IF(AQ$4=1, '2023gf_All'!AQ514+AQ$2*'2026gf_All'!AQ514*primary_calibration!AQ519,'2023gf_All'!AQ514+AQ$3*'2026gf_All'!AQ514*primary_calibration!AQ519)</f>
        <v>0.28532753811440126</v>
      </c>
      <c r="AR519" s="4">
        <f ca="1">IF(AR$4=1, '2023gf_All'!AR514+AR$2*'2026gf_All'!AR514*primary_calibration!AR519,'2023gf_All'!AR514+AR$3*'2026gf_All'!AR514*primary_calibration!AR519)</f>
        <v>3.0459533055515686E-2</v>
      </c>
      <c r="AS519" s="4">
        <f ca="1">IF(AS$4=1, '2023gf_All'!AS514+AS$2*'2026gf_All'!AS514*primary_calibration!AS519,'2023gf_All'!AS514+AS$3*'2026gf_All'!AS514*primary_calibration!AS519)</f>
        <v>0.93156285180536336</v>
      </c>
      <c r="AT519" s="4">
        <f ca="1">IF(AT$4=1, '2023gf_All'!AT514+AT$2*'2026gf_All'!AT514*primary_calibration!AT519,'2023gf_All'!AT514+AT$3*'2026gf_All'!AT514*primary_calibration!AT519)</f>
        <v>1.7181678943635974E-4</v>
      </c>
      <c r="AU519" s="4">
        <f ca="1">IF(AU$4=1, '2023gf_All'!AU514+AU$2*'2026gf_All'!AU514*primary_calibration!AU519,'2023gf_All'!AU514+AU$3*'2026gf_All'!AU514*primary_calibration!AU519)</f>
        <v>7.2949550557098045E-3</v>
      </c>
      <c r="AV519" s="4">
        <f ca="1">IF(AV$4=1, '2023gf_All'!AV514+AV$2*'2026gf_All'!AV514*primary_calibration!AV519,'2023gf_All'!AV514+AV$3*'2026gf_All'!AV514*primary_calibration!AV519)</f>
        <v>3.1864006267600171E-2</v>
      </c>
      <c r="AW519" s="4">
        <f ca="1">IF(AW$4=1, '2023gf_All'!AW514+AW$2*'2026gf_All'!AW514*primary_calibration!AW519,'2023gf_All'!AW514+AW$3*'2026gf_All'!AW514*primary_calibration!AW519)</f>
        <v>0.23873872993991971</v>
      </c>
      <c r="AX519" s="4">
        <f ca="1">IF(AX$4=1, '2023gf_All'!AX514+AX$2*'2026gf_All'!AX514*primary_calibration!AX519,'2023gf_All'!AX514+AX$3*'2026gf_All'!AX514*primary_calibration!AX519)</f>
        <v>0.94243252757173945</v>
      </c>
      <c r="AY519" s="4">
        <f ca="1">IF(AY$4=1, '2023gf_All'!AY514+AY$2*'2026gf_All'!AY514*primary_calibration!AY519,'2023gf_All'!AY514+AY$3*'2026gf_All'!AY514*primary_calibration!AY519)</f>
        <v>3.0984302613488144E-2</v>
      </c>
      <c r="AZ519" s="4">
        <f ca="1">IF(AZ$4=1, '2023gf_All'!AZ514+AZ$2*'2026gf_All'!AZ514*primary_calibration!AZ519,'2023gf_All'!AZ514+AZ$3*'2026gf_All'!AZ514*primary_calibration!AZ519)</f>
        <v>8.8995541866881544E-4</v>
      </c>
      <c r="BA519" s="4">
        <f ca="1">IF(BA$4=1, '2023gf_All'!BA514+BA$2*'2026gf_All'!BA514*primary_calibration!BA519,'2023gf_All'!BA514+BA$3*'2026gf_All'!BA514*primary_calibration!BA519)</f>
        <v>0.12004993678804406</v>
      </c>
      <c r="BB519" s="4">
        <f ca="1">IF(BB$4=1, '2023gf_All'!BB514+BB$2*'2026gf_All'!BB514*primary_calibration!BB519,'2023gf_All'!BB514+BB$3*'2026gf_All'!BB514*primary_calibration!BB519)</f>
        <v>5.2881284468692558E-2</v>
      </c>
      <c r="BC519" s="4">
        <f ca="1">IF(BC$4=1, '2023gf_All'!BC514+BC$2*'2026gf_All'!BC514*primary_calibration!BC519,'2023gf_All'!BC514+BC$3*'2026gf_All'!BC514*primary_calibration!BC519)</f>
        <v>1.3565728463580726</v>
      </c>
      <c r="BD519" s="4">
        <f ca="1">IF(BD$4=1, '2023gf_All'!BD514+BD$2*'2026gf_All'!BD514*primary_calibration!BD519,'2023gf_All'!BD514+BD$3*'2026gf_All'!BD514*primary_calibration!BD519)</f>
        <v>0.34034570485854904</v>
      </c>
      <c r="BE519" s="4">
        <f ca="1">IF(BE$4=1, '2023gf_All'!BE514+BE$2*'2026gf_All'!BE514*primary_calibration!BE519,'2023gf_All'!BE514+BE$3*'2026gf_All'!BE514*primary_calibration!BE519)</f>
        <v>0.11147211349074898</v>
      </c>
      <c r="BF519" s="4">
        <f ca="1">IF(BF$4=1, '2023gf_All'!BF514+BF$2*'2026gf_All'!BF514*primary_calibration!BF519,'2023gf_All'!BF514+BF$3*'2026gf_All'!BF514*primary_calibration!BF519)</f>
        <v>4.2491937711435761E-3</v>
      </c>
      <c r="BG519" s="31">
        <f>'2023gf_All'!BG514</f>
        <v>0.60750000000000004</v>
      </c>
      <c r="BH519" s="31">
        <f>'2023gf_All'!BH514</f>
        <v>0.13311000000000001</v>
      </c>
      <c r="BI519" s="31">
        <f>'2023gf_All'!BI514</f>
        <v>0.16605</v>
      </c>
      <c r="BJ519" s="31">
        <f>'2023gf_All'!BJ514</f>
        <v>0.65942999999999996</v>
      </c>
      <c r="BK519" s="31">
        <f>'2023gf_All'!BK514</f>
        <v>18.531890000000001</v>
      </c>
      <c r="BL519" s="31">
        <f>'2023gf_All'!BL514</f>
        <v>7.1476800000000003</v>
      </c>
      <c r="BM519" s="33">
        <f t="shared" si="65"/>
        <v>27.245660000000001</v>
      </c>
      <c r="BN519" s="9">
        <f t="shared" ref="BN519:BN582" ca="1" si="67">SUM(I519:BF519)</f>
        <v>32.506387502057194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68">BO519-BQ519</f>
        <v>-9.4159999999995136E-2</v>
      </c>
      <c r="BT519">
        <f t="shared" ref="BT519:BT582" si="69">BP519-BR519</f>
        <v>1.9948099999999975</v>
      </c>
      <c r="BU519" s="14">
        <f t="shared" si="66"/>
        <v>-4.7202490462748457E-2</v>
      </c>
      <c r="BV519" s="9">
        <f ca="1">(BN519-'2023gf_All'!BN514)*BU519</f>
        <v>4.4755159241376491E-2</v>
      </c>
      <c r="BW519" s="9">
        <f t="shared" ref="BW519:BW582" ca="1" si="70">SUM(BG519:BL519)+BV519</f>
        <v>27.290415159241377</v>
      </c>
      <c r="BX519" s="9">
        <f ca="1">IF(primary_calibration!BI519=1,SUM(BW519,I519:BF519),0)</f>
        <v>59.796802661298578</v>
      </c>
      <c r="BY519">
        <f t="shared" ref="BY519:BY582" ca="1" si="71">BX519*(G519/F519)</f>
        <v>60.387874845759512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 t="shared" ca="1" si="64"/>
        <v>57.421389525731605</v>
      </c>
      <c r="I520" s="4">
        <f ca="1">IF(I$4=1, '2023gf_All'!I515+I$2*'2026gf_All'!I515*primary_calibration!I520,'2023gf_All'!I515+I$3*'2026gf_All'!I515*primary_calibration!I520)</f>
        <v>2.1845915261224546E-2</v>
      </c>
      <c r="J520" s="4">
        <f ca="1">IF(J$4=1, '2023gf_All'!J515+J$2*'2026gf_All'!J515*primary_calibration!J520,'2023gf_All'!J515+J$3*'2026gf_All'!J515*primary_calibration!J520)</f>
        <v>2.3440413662173292E-2</v>
      </c>
      <c r="K520" s="4">
        <f ca="1">IF(K$4=1, '2023gf_All'!K515+K$2*'2026gf_All'!K515*primary_calibration!K520,'2023gf_All'!K515+K$3*'2026gf_All'!K515*primary_calibration!K520)</f>
        <v>4.8369391287738858E-2</v>
      </c>
      <c r="L520" s="4">
        <f ca="1">IF(L$4=1, '2023gf_All'!L515+L$2*'2026gf_All'!L515*primary_calibration!L520,'2023gf_All'!L515+L$3*'2026gf_All'!L515*primary_calibration!L520)</f>
        <v>3.8910496251215843E-2</v>
      </c>
      <c r="M520" s="4">
        <f ca="1">IF(M$4=1, '2023gf_All'!M515+M$2*'2026gf_All'!M515*primary_calibration!M520,'2023gf_All'!M515+M$3*'2026gf_All'!M515*primary_calibration!M520)</f>
        <v>6.3278414952317064E-2</v>
      </c>
      <c r="N520" s="4">
        <f ca="1">IF(N$4=1, '2023gf_All'!N515+N$2*'2026gf_All'!N515*primary_calibration!N520,'2023gf_All'!N515+N$3*'2026gf_All'!N515*primary_calibration!N520)</f>
        <v>4.6638479209871325E-2</v>
      </c>
      <c r="O520" s="4">
        <f ca="1">IF(O$4=1, '2023gf_All'!O515+O$2*'2026gf_All'!O515*primary_calibration!O520,'2023gf_All'!O515+O$3*'2026gf_All'!O515*primary_calibration!O520)</f>
        <v>4.1606176011359353E-2</v>
      </c>
      <c r="P520" s="4">
        <f ca="1">IF(P$4=1, '2023gf_All'!P515+P$2*'2026gf_All'!P515*primary_calibration!P520,'2023gf_All'!P515+P$3*'2026gf_All'!P515*primary_calibration!P520)</f>
        <v>4.990558990662146E-3</v>
      </c>
      <c r="Q520" s="4">
        <f ca="1">IF(Q$4=1, '2023gf_All'!Q515+Q$2*'2026gf_All'!Q515*primary_calibration!Q520,'2023gf_All'!Q515+Q$3*'2026gf_All'!Q515*primary_calibration!Q520)</f>
        <v>1.7214109071501081E-2</v>
      </c>
      <c r="R520" s="4">
        <f ca="1">IF(R$4=1, '2023gf_All'!R515+R$2*'2026gf_All'!R515*primary_calibration!R520,'2023gf_All'!R515+R$3*'2026gf_All'!R515*primary_calibration!R520)</f>
        <v>1.3335706625674886E-2</v>
      </c>
      <c r="S520" s="4">
        <f ca="1">IF(S$4=1, '2023gf_All'!S515+S$2*'2026gf_All'!S515*primary_calibration!S520,'2023gf_All'!S515+S$3*'2026gf_All'!S515*primary_calibration!S520)</f>
        <v>4.1653235287548461E-2</v>
      </c>
      <c r="T520" s="4">
        <f ca="1">IF(T$4=1, '2023gf_All'!T515+T$2*'2026gf_All'!T515*primary_calibration!T520,'2023gf_All'!T515+T$3*'2026gf_All'!T515*primary_calibration!T520)</f>
        <v>0.37450369856567695</v>
      </c>
      <c r="U520" s="4">
        <f ca="1">IF(U$4=1, '2023gf_All'!U515+U$2*'2026gf_All'!U515*primary_calibration!U520,'2023gf_All'!U515+U$3*'2026gf_All'!U515*primary_calibration!U520)</f>
        <v>0.30540842524352035</v>
      </c>
      <c r="V520" s="4">
        <f ca="1">IF(V$4=1, '2023gf_All'!V515+V$2*'2026gf_All'!V515*primary_calibration!V520,'2023gf_All'!V515+V$3*'2026gf_All'!V515*primary_calibration!V520)</f>
        <v>0.13600347485146569</v>
      </c>
      <c r="W520" s="4">
        <f ca="1">IF(W$4=1, '2023gf_All'!W515+W$2*'2026gf_All'!W515*primary_calibration!W520,'2023gf_All'!W515+W$3*'2026gf_All'!W515*primary_calibration!W520)</f>
        <v>8.4831628861817693E-2</v>
      </c>
      <c r="X520" s="4">
        <f ca="1">IF(X$4=1, '2023gf_All'!X515+X$2*'2026gf_All'!X515*primary_calibration!X520,'2023gf_All'!X515+X$3*'2026gf_All'!X515*primary_calibration!X520)</f>
        <v>0.11767292638186666</v>
      </c>
      <c r="Y520" s="4">
        <f ca="1">IF(Y$4=1, '2023gf_All'!Y515+Y$2*'2026gf_All'!Y515*primary_calibration!Y520,'2023gf_All'!Y515+Y$3*'2026gf_All'!Y515*primary_calibration!Y520)</f>
        <v>3.9947971160163985E-2</v>
      </c>
      <c r="Z520" s="4">
        <f ca="1">IF(Z$4=1, '2023gf_All'!Z515+Z$2*'2026gf_All'!Z515*primary_calibration!Z520,'2023gf_All'!Z515+Z$3*'2026gf_All'!Z515*primary_calibration!Z520)</f>
        <v>2.7799829509894673E-2</v>
      </c>
      <c r="AA520" s="4">
        <f ca="1">IF(AA$4=1, '2023gf_All'!AA515+AA$2*'2026gf_All'!AA515*primary_calibration!AA520,'2023gf_All'!AA515+AA$3*'2026gf_All'!AA515*primary_calibration!AA520)</f>
        <v>0.37469920779721466</v>
      </c>
      <c r="AB520" s="4">
        <f ca="1">IF(AB$4=1, '2023gf_All'!AB515+AB$2*'2026gf_All'!AB515*primary_calibration!AB520,'2023gf_All'!AB515+AB$3*'2026gf_All'!AB515*primary_calibration!AB520)</f>
        <v>4.179954075342928E-2</v>
      </c>
      <c r="AC520" s="4">
        <f ca="1">IF(AC$4=1, '2023gf_All'!AC515+AC$2*'2026gf_All'!AC515*primary_calibration!AC520,'2023gf_All'!AC515+AC$3*'2026gf_All'!AC515*primary_calibration!AC520)</f>
        <v>0.79936686197201157</v>
      </c>
      <c r="AD520" s="4">
        <f ca="1">IF(AD$4=1, '2023gf_All'!AD515+AD$2*'2026gf_All'!AD515*primary_calibration!AD520,'2023gf_All'!AD515+AD$3*'2026gf_All'!AD515*primary_calibration!AD520)</f>
        <v>0.22881672106025647</v>
      </c>
      <c r="AE520" s="4">
        <f ca="1">IF(AE$4=1, '2023gf_All'!AE515+AE$2*'2026gf_All'!AE515*primary_calibration!AE520,'2023gf_All'!AE515+AE$3*'2026gf_All'!AE515*primary_calibration!AE520)</f>
        <v>1.722306031783671E-2</v>
      </c>
      <c r="AF520" s="4">
        <f ca="1">IF(AF$4=1, '2023gf_All'!AF515+AF$2*'2026gf_All'!AF515*primary_calibration!AF520,'2023gf_All'!AF515+AF$3*'2026gf_All'!AF515*primary_calibration!AF520)</f>
        <v>0.14158336089741241</v>
      </c>
      <c r="AG520" s="4">
        <f ca="1">IF(AG$4=1, '2023gf_All'!AG515+AG$2*'2026gf_All'!AG515*primary_calibration!AG520,'2023gf_All'!AG515+AG$3*'2026gf_All'!AG515*primary_calibration!AG520)</f>
        <v>9.8618882695294313E-2</v>
      </c>
      <c r="AH520" s="4">
        <f ca="1">IF(AH$4=1, '2023gf_All'!AH515+AH$2*'2026gf_All'!AH515*primary_calibration!AH520,'2023gf_All'!AH515+AH$3*'2026gf_All'!AH515*primary_calibration!AH520)</f>
        <v>8.6384799216002908E-2</v>
      </c>
      <c r="AI520" s="4">
        <f ca="1">IF(AI$4=1, '2023gf_All'!AI515+AI$2*'2026gf_All'!AI515*primary_calibration!AI520,'2023gf_All'!AI515+AI$3*'2026gf_All'!AI515*primary_calibration!AI520)</f>
        <v>1.2801456985396984E-2</v>
      </c>
      <c r="AJ520" s="4">
        <f ca="1">IF(AJ$4=1, '2023gf_All'!AJ515+AJ$2*'2026gf_All'!AJ515*primary_calibration!AJ520,'2023gf_All'!AJ515+AJ$3*'2026gf_All'!AJ515*primary_calibration!AJ520)</f>
        <v>1.4977001354589563E-2</v>
      </c>
      <c r="AK520" s="4">
        <f ca="1">IF(AK$4=1, '2023gf_All'!AK515+AK$2*'2026gf_All'!AK515*primary_calibration!AK520,'2023gf_All'!AK515+AK$3*'2026gf_All'!AK515*primary_calibration!AK520)</f>
        <v>0.22101513646888063</v>
      </c>
      <c r="AL520" s="4">
        <f ca="1">IF(AL$4=1, '2023gf_All'!AL515+AL$2*'2026gf_All'!AL515*primary_calibration!AL520,'2023gf_All'!AL515+AL$3*'2026gf_All'!AL515*primary_calibration!AL520)</f>
        <v>4.8360635480215949E-2</v>
      </c>
      <c r="AM520" s="4">
        <f ca="1">IF(AM$4=1, '2023gf_All'!AM515+AM$2*'2026gf_All'!AM515*primary_calibration!AM520,'2023gf_All'!AM515+AM$3*'2026gf_All'!AM515*primary_calibration!AM520)</f>
        <v>0.89064491688981251</v>
      </c>
      <c r="AN520" s="4">
        <f ca="1">IF(AN$4=1, '2023gf_All'!AN515+AN$2*'2026gf_All'!AN515*primary_calibration!AN520,'2023gf_All'!AN515+AN$3*'2026gf_All'!AN515*primary_calibration!AN520)</f>
        <v>4.6397880856426113E-2</v>
      </c>
      <c r="AO520" s="4">
        <f ca="1">IF(AO$4=1, '2023gf_All'!AO515+AO$2*'2026gf_All'!AO515*primary_calibration!AO520,'2023gf_All'!AO515+AO$3*'2026gf_All'!AO515*primary_calibration!AO520)</f>
        <v>0.17520368305044734</v>
      </c>
      <c r="AP520" s="4">
        <f ca="1">IF(AP$4=1, '2023gf_All'!AP515+AP$2*'2026gf_All'!AP515*primary_calibration!AP520,'2023gf_All'!AP515+AP$3*'2026gf_All'!AP515*primary_calibration!AP520)</f>
        <v>9.087382776114465</v>
      </c>
      <c r="AQ520" s="4">
        <f ca="1">IF(AQ$4=1, '2023gf_All'!AQ515+AQ$2*'2026gf_All'!AQ515*primary_calibration!AQ520,'2023gf_All'!AQ515+AQ$3*'2026gf_All'!AQ515*primary_calibration!AQ520)</f>
        <v>0.12353248814341587</v>
      </c>
      <c r="AR520" s="4">
        <f ca="1">IF(AR$4=1, '2023gf_All'!AR515+AR$2*'2026gf_All'!AR515*primary_calibration!AR520,'2023gf_All'!AR515+AR$3*'2026gf_All'!AR515*primary_calibration!AR520)</f>
        <v>3.1217590785731636E-2</v>
      </c>
      <c r="AS520" s="4">
        <f ca="1">IF(AS$4=1, '2023gf_All'!AS515+AS$2*'2026gf_All'!AS515*primary_calibration!AS520,'2023gf_All'!AS515+AS$3*'2026gf_All'!AS515*primary_calibration!AS520)</f>
        <v>9.9090949116789453</v>
      </c>
      <c r="AT520" s="4">
        <f ca="1">IF(AT$4=1, '2023gf_All'!AT515+AT$2*'2026gf_All'!AT515*primary_calibration!AT520,'2023gf_All'!AT515+AT$3*'2026gf_All'!AT515*primary_calibration!AT520)</f>
        <v>5.142942709969441E-3</v>
      </c>
      <c r="AU520" s="4">
        <f ca="1">IF(AU$4=1, '2023gf_All'!AU515+AU$2*'2026gf_All'!AU515*primary_calibration!AU520,'2023gf_All'!AU515+AU$3*'2026gf_All'!AU515*primary_calibration!AU520)</f>
        <v>1.1162764489291068E-2</v>
      </c>
      <c r="AV520" s="4">
        <f ca="1">IF(AV$4=1, '2023gf_All'!AV515+AV$2*'2026gf_All'!AV515*primary_calibration!AV520,'2023gf_All'!AV515+AV$3*'2026gf_All'!AV515*primary_calibration!AV520)</f>
        <v>4.1889106182080492E-2</v>
      </c>
      <c r="AW520" s="4">
        <f ca="1">IF(AW$4=1, '2023gf_All'!AW515+AW$2*'2026gf_All'!AW515*primary_calibration!AW520,'2023gf_All'!AW515+AW$3*'2026gf_All'!AW515*primary_calibration!AW520)</f>
        <v>5.4765027643923297E-2</v>
      </c>
      <c r="AX520" s="4">
        <f ca="1">IF(AX$4=1, '2023gf_All'!AX515+AX$2*'2026gf_All'!AX515*primary_calibration!AX520,'2023gf_All'!AX515+AX$3*'2026gf_All'!AX515*primary_calibration!AX520)</f>
        <v>0.30958573801327854</v>
      </c>
      <c r="AY520" s="4">
        <f ca="1">IF(AY$4=1, '2023gf_All'!AY515+AY$2*'2026gf_All'!AY515*primary_calibration!AY520,'2023gf_All'!AY515+AY$3*'2026gf_All'!AY515*primary_calibration!AY520)</f>
        <v>2.8541167954757113E-2</v>
      </c>
      <c r="AZ520" s="4">
        <f ca="1">IF(AZ$4=1, '2023gf_All'!AZ515+AZ$2*'2026gf_All'!AZ515*primary_calibration!AZ520,'2023gf_All'!AZ515+AZ$3*'2026gf_All'!AZ515*primary_calibration!AZ520)</f>
        <v>2.5903007606460367E-2</v>
      </c>
      <c r="BA520" s="4">
        <f ca="1">IF(BA$4=1, '2023gf_All'!BA515+BA$2*'2026gf_All'!BA515*primary_calibration!BA520,'2023gf_All'!BA515+BA$3*'2026gf_All'!BA515*primary_calibration!BA520)</f>
        <v>0.27121065594044313</v>
      </c>
      <c r="BB520" s="4">
        <f ca="1">IF(BB$4=1, '2023gf_All'!BB515+BB$2*'2026gf_All'!BB515*primary_calibration!BB520,'2023gf_All'!BB515+BB$3*'2026gf_All'!BB515*primary_calibration!BB520)</f>
        <v>5.4246425460437279E-2</v>
      </c>
      <c r="BC520" s="4">
        <f ca="1">IF(BC$4=1, '2023gf_All'!BC515+BC$2*'2026gf_All'!BC515*primary_calibration!BC520,'2023gf_All'!BC515+BC$3*'2026gf_All'!BC515*primary_calibration!BC520)</f>
        <v>6.4092188778250705</v>
      </c>
      <c r="BD520" s="4">
        <f ca="1">IF(BD$4=1, '2023gf_All'!BD515+BD$2*'2026gf_All'!BD515*primary_calibration!BD520,'2023gf_All'!BD515+BD$3*'2026gf_All'!BD515*primary_calibration!BD520)</f>
        <v>0.19095710524229143</v>
      </c>
      <c r="BE520" s="4">
        <f ca="1">IF(BE$4=1, '2023gf_All'!BE515+BE$2*'2026gf_All'!BE515*primary_calibration!BE520,'2023gf_All'!BE515+BE$3*'2026gf_All'!BE515*primary_calibration!BE520)</f>
        <v>0.10228517324901486</v>
      </c>
      <c r="BF520" s="4">
        <f ca="1">IF(BF$4=1, '2023gf_All'!BF515+BF$2*'2026gf_All'!BF515*primary_calibration!BF520,'2023gf_All'!BF515+BF$3*'2026gf_All'!BF515*primary_calibration!BF520)</f>
        <v>3.0047810007115933E-3</v>
      </c>
      <c r="BG520" s="31">
        <f>'2023gf_All'!BG515</f>
        <v>1.4968600000000001</v>
      </c>
      <c r="BH520" s="31">
        <f>'2023gf_All'!BH515</f>
        <v>5.1029999999999999E-2</v>
      </c>
      <c r="BI520" s="31">
        <f>'2023gf_All'!BI515</f>
        <v>0.23191000000000001</v>
      </c>
      <c r="BJ520" s="31">
        <f>'2023gf_All'!BJ515</f>
        <v>0.53159999999999996</v>
      </c>
      <c r="BK520" s="31">
        <f>'2023gf_All'!BK515</f>
        <v>17.412949999999999</v>
      </c>
      <c r="BL520" s="31">
        <f>'2023gf_All'!BL515</f>
        <v>4.6101299999999998</v>
      </c>
      <c r="BM520" s="33">
        <f t="shared" si="65"/>
        <v>24.334479999999999</v>
      </c>
      <c r="BN520" s="9">
        <f t="shared" ca="1" si="67"/>
        <v>31.304484537021203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68"/>
        <v>-1.7939999999995848E-2</v>
      </c>
      <c r="BT520">
        <f t="shared" si="69"/>
        <v>1.6176700000000004</v>
      </c>
      <c r="BU520" s="14">
        <f t="shared" si="66"/>
        <v>-1.1090024541467569E-2</v>
      </c>
      <c r="BV520" s="9">
        <f ca="1">(BN520-'2023gf_All'!BN515)*BU520</f>
        <v>9.5518987221349591E-3</v>
      </c>
      <c r="BW520" s="9">
        <f t="shared" ca="1" si="70"/>
        <v>24.344031898722132</v>
      </c>
      <c r="BX520" s="9">
        <f ca="1">IF(primary_calibration!BI520=1,SUM(BW520,I520:BF520),0)</f>
        <v>55.648516435743325</v>
      </c>
      <c r="BY520">
        <f t="shared" ca="1" si="71"/>
        <v>57.421389525731605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 t="shared" ca="1" si="64"/>
        <v>54.426015879076346</v>
      </c>
      <c r="I521" s="4">
        <f ca="1">IF(I$4=1, '2023gf_All'!I516+I$2*'2026gf_All'!I516*primary_calibration!I521,'2023gf_All'!I516+I$3*'2026gf_All'!I516*primary_calibration!I521)</f>
        <v>2.3299827728806011E-2</v>
      </c>
      <c r="J521" s="4">
        <f ca="1">IF(J$4=1, '2023gf_All'!J516+J$2*'2026gf_All'!J516*primary_calibration!J521,'2023gf_All'!J516+J$3*'2026gf_All'!J516*primary_calibration!J521)</f>
        <v>1.9932153632661379E-2</v>
      </c>
      <c r="K521" s="4">
        <f ca="1">IF(K$4=1, '2023gf_All'!K516+K$2*'2026gf_All'!K516*primary_calibration!K521,'2023gf_All'!K516+K$3*'2026gf_All'!K516*primary_calibration!K521)</f>
        <v>5.6687416354440322E-2</v>
      </c>
      <c r="L521" s="4">
        <f ca="1">IF(L$4=1, '2023gf_All'!L516+L$2*'2026gf_All'!L516*primary_calibration!L521,'2023gf_All'!L516+L$3*'2026gf_All'!L516*primary_calibration!L521)</f>
        <v>4.0815619474991495E-2</v>
      </c>
      <c r="M521" s="4">
        <f ca="1">IF(M$4=1, '2023gf_All'!M516+M$2*'2026gf_All'!M516*primary_calibration!M521,'2023gf_All'!M516+M$3*'2026gf_All'!M516*primary_calibration!M521)</f>
        <v>0.10783529383841138</v>
      </c>
      <c r="N521" s="4">
        <f ca="1">IF(N$4=1, '2023gf_All'!N516+N$2*'2026gf_All'!N516*primary_calibration!N521,'2023gf_All'!N516+N$3*'2026gf_All'!N516*primary_calibration!N521)</f>
        <v>6.0622236439000369E-3</v>
      </c>
      <c r="O521" s="4">
        <f ca="1">IF(O$4=1, '2023gf_All'!O516+O$2*'2026gf_All'!O516*primary_calibration!O521,'2023gf_All'!O516+O$3*'2026gf_All'!O516*primary_calibration!O521)</f>
        <v>1.4920453380352645E-2</v>
      </c>
      <c r="P521" s="4">
        <f ca="1">IF(P$4=1, '2023gf_All'!P516+P$2*'2026gf_All'!P516*primary_calibration!P521,'2023gf_All'!P516+P$3*'2026gf_All'!P516*primary_calibration!P521)</f>
        <v>5.3653600181475837E-3</v>
      </c>
      <c r="Q521" s="4">
        <f ca="1">IF(Q$4=1, '2023gf_All'!Q516+Q$2*'2026gf_All'!Q516*primary_calibration!Q521,'2023gf_All'!Q516+Q$3*'2026gf_All'!Q516*primary_calibration!Q521)</f>
        <v>1.7147531601400215E-2</v>
      </c>
      <c r="R521" s="4">
        <f ca="1">IF(R$4=1, '2023gf_All'!R516+R$2*'2026gf_All'!R516*primary_calibration!R521,'2023gf_All'!R516+R$3*'2026gf_All'!R516*primary_calibration!R521)</f>
        <v>3.8446178387959697E-2</v>
      </c>
      <c r="S521" s="4">
        <f ca="1">IF(S$4=1, '2023gf_All'!S516+S$2*'2026gf_All'!S516*primary_calibration!S521,'2023gf_All'!S516+S$3*'2026gf_All'!S516*primary_calibration!S521)</f>
        <v>4.8913049750608173E-2</v>
      </c>
      <c r="T521" s="4">
        <f ca="1">IF(T$4=1, '2023gf_All'!T516+T$2*'2026gf_All'!T516*primary_calibration!T521,'2023gf_All'!T516+T$3*'2026gf_All'!T516*primary_calibration!T521)</f>
        <v>0.6530627637396178</v>
      </c>
      <c r="U521" s="4">
        <f ca="1">IF(U$4=1, '2023gf_All'!U516+U$2*'2026gf_All'!U516*primary_calibration!U521,'2023gf_All'!U516+U$3*'2026gf_All'!U516*primary_calibration!U521)</f>
        <v>1.7322498921513272</v>
      </c>
      <c r="V521" s="4">
        <f ca="1">IF(V$4=1, '2023gf_All'!V516+V$2*'2026gf_All'!V516*primary_calibration!V521,'2023gf_All'!V516+V$3*'2026gf_All'!V516*primary_calibration!V521)</f>
        <v>0.20742211480911266</v>
      </c>
      <c r="W521" s="4">
        <f ca="1">IF(W$4=1, '2023gf_All'!W516+W$2*'2026gf_All'!W516*primary_calibration!W521,'2023gf_All'!W516+W$3*'2026gf_All'!W516*primary_calibration!W521)</f>
        <v>0.13008561380030786</v>
      </c>
      <c r="X521" s="4">
        <f ca="1">IF(X$4=1, '2023gf_All'!X516+X$2*'2026gf_All'!X516*primary_calibration!X521,'2023gf_All'!X516+X$3*'2026gf_All'!X516*primary_calibration!X521)</f>
        <v>3.1177698970931407</v>
      </c>
      <c r="Y521" s="4">
        <f ca="1">IF(Y$4=1, '2023gf_All'!Y516+Y$2*'2026gf_All'!Y516*primary_calibration!Y521,'2023gf_All'!Y516+Y$3*'2026gf_All'!Y516*primary_calibration!Y521)</f>
        <v>4.3953312681841702E-2</v>
      </c>
      <c r="Z521" s="4">
        <f ca="1">IF(Z$4=1, '2023gf_All'!Z516+Z$2*'2026gf_All'!Z516*primary_calibration!Z521,'2023gf_All'!Z516+Z$3*'2026gf_All'!Z516*primary_calibration!Z521)</f>
        <v>1.0875006009597788E-3</v>
      </c>
      <c r="AA521" s="4">
        <f ca="1">IF(AA$4=1, '2023gf_All'!AA516+AA$2*'2026gf_All'!AA516*primary_calibration!AA521,'2023gf_All'!AA516+AA$3*'2026gf_All'!AA516*primary_calibration!AA521)</f>
        <v>0.15704458122910539</v>
      </c>
      <c r="AB521" s="4">
        <f ca="1">IF(AB$4=1, '2023gf_All'!AB516+AB$2*'2026gf_All'!AB516*primary_calibration!AB521,'2023gf_All'!AB516+AB$3*'2026gf_All'!AB516*primary_calibration!AB521)</f>
        <v>4.5874032131061043E-3</v>
      </c>
      <c r="AC521" s="4">
        <f ca="1">IF(AC$4=1, '2023gf_All'!AC516+AC$2*'2026gf_All'!AC516*primary_calibration!AC521,'2023gf_All'!AC516+AC$3*'2026gf_All'!AC516*primary_calibration!AC521)</f>
        <v>0.68968471945440846</v>
      </c>
      <c r="AD521" s="4">
        <f ca="1">IF(AD$4=1, '2023gf_All'!AD516+AD$2*'2026gf_All'!AD516*primary_calibration!AD521,'2023gf_All'!AD516+AD$3*'2026gf_All'!AD516*primary_calibration!AD521)</f>
        <v>0.26613593948775727</v>
      </c>
      <c r="AE521" s="4">
        <f ca="1">IF(AE$4=1, '2023gf_All'!AE516+AE$2*'2026gf_All'!AE516*primary_calibration!AE521,'2023gf_All'!AE516+AE$3*'2026gf_All'!AE516*primary_calibration!AE521)</f>
        <v>1.3977546550544508E-2</v>
      </c>
      <c r="AF521" s="4">
        <f ca="1">IF(AF$4=1, '2023gf_All'!AF516+AF$2*'2026gf_All'!AF516*primary_calibration!AF521,'2023gf_All'!AF516+AF$3*'2026gf_All'!AF516*primary_calibration!AF521)</f>
        <v>0.29998011077744924</v>
      </c>
      <c r="AG521" s="4">
        <f ca="1">IF(AG$4=1, '2023gf_All'!AG516+AG$2*'2026gf_All'!AG516*primary_calibration!AG521,'2023gf_All'!AG516+AG$3*'2026gf_All'!AG516*primary_calibration!AG521)</f>
        <v>9.7700559244096721E-2</v>
      </c>
      <c r="AH521" s="4">
        <f ca="1">IF(AH$4=1, '2023gf_All'!AH516+AH$2*'2026gf_All'!AH516*primary_calibration!AH521,'2023gf_All'!AH516+AH$3*'2026gf_All'!AH516*primary_calibration!AH521)</f>
        <v>0.12534476622967849</v>
      </c>
      <c r="AI521" s="4">
        <f ca="1">IF(AI$4=1, '2023gf_All'!AI516+AI$2*'2026gf_All'!AI516*primary_calibration!AI521,'2023gf_All'!AI516+AI$3*'2026gf_All'!AI516*primary_calibration!AI521)</f>
        <v>1.6289650934431375E-2</v>
      </c>
      <c r="AJ521" s="4">
        <f ca="1">IF(AJ$4=1, '2023gf_All'!AJ516+AJ$2*'2026gf_All'!AJ516*primary_calibration!AJ521,'2023gf_All'!AJ516+AJ$3*'2026gf_All'!AJ516*primary_calibration!AJ521)</f>
        <v>2.6217321616719648E-3</v>
      </c>
      <c r="AK521" s="4">
        <f ca="1">IF(AK$4=1, '2023gf_All'!AK516+AK$2*'2026gf_All'!AK516*primary_calibration!AK521,'2023gf_All'!AK516+AK$3*'2026gf_All'!AK516*primary_calibration!AK521)</f>
        <v>4.528135697543393E-2</v>
      </c>
      <c r="AL521" s="4">
        <f ca="1">IF(AL$4=1, '2023gf_All'!AL516+AL$2*'2026gf_All'!AL516*primary_calibration!AL521,'2023gf_All'!AL516+AL$3*'2026gf_All'!AL516*primary_calibration!AL521)</f>
        <v>5.8230803111089045E-2</v>
      </c>
      <c r="AM521" s="4">
        <f ca="1">IF(AM$4=1, '2023gf_All'!AM516+AM$2*'2026gf_All'!AM516*primary_calibration!AM521,'2023gf_All'!AM516+AM$3*'2026gf_All'!AM516*primary_calibration!AM521)</f>
        <v>0.20772401759717485</v>
      </c>
      <c r="AN521" s="4">
        <f ca="1">IF(AN$4=1, '2023gf_All'!AN516+AN$2*'2026gf_All'!AN516*primary_calibration!AN521,'2023gf_All'!AN516+AN$3*'2026gf_All'!AN516*primary_calibration!AN521)</f>
        <v>0.2538221754084708</v>
      </c>
      <c r="AO521" s="4">
        <f ca="1">IF(AO$4=1, '2023gf_All'!AO516+AO$2*'2026gf_All'!AO516*primary_calibration!AO521,'2023gf_All'!AO516+AO$3*'2026gf_All'!AO516*primary_calibration!AO521)</f>
        <v>0.12813168172482095</v>
      </c>
      <c r="AP521" s="4">
        <f ca="1">IF(AP$4=1, '2023gf_All'!AP516+AP$2*'2026gf_All'!AP516*primary_calibration!AP521,'2023gf_All'!AP516+AP$3*'2026gf_All'!AP516*primary_calibration!AP521)</f>
        <v>12.629345084842782</v>
      </c>
      <c r="AQ521" s="4">
        <f ca="1">IF(AQ$4=1, '2023gf_All'!AQ516+AQ$2*'2026gf_All'!AQ516*primary_calibration!AQ521,'2023gf_All'!AQ516+AQ$3*'2026gf_All'!AQ516*primary_calibration!AQ521)</f>
        <v>0.18853364018736873</v>
      </c>
      <c r="AR521" s="4">
        <f ca="1">IF(AR$4=1, '2023gf_All'!AR516+AR$2*'2026gf_All'!AR516*primary_calibration!AR521,'2023gf_All'!AR516+AR$3*'2026gf_All'!AR516*primary_calibration!AR521)</f>
        <v>3.8878533611363161E-2</v>
      </c>
      <c r="AS521" s="4">
        <f ca="1">IF(AS$4=1, '2023gf_All'!AS516+AS$2*'2026gf_All'!AS516*primary_calibration!AS521,'2023gf_All'!AS516+AS$3*'2026gf_All'!AS516*primary_calibration!AS521)</f>
        <v>1.7339137266948046</v>
      </c>
      <c r="AT521" s="4">
        <f ca="1">IF(AT$4=1, '2023gf_All'!AT516+AT$2*'2026gf_All'!AT516*primary_calibration!AT521,'2023gf_All'!AT516+AT$3*'2026gf_All'!AT516*primary_calibration!AT521)</f>
        <v>5.540273657456251E-4</v>
      </c>
      <c r="AU521" s="4">
        <f ca="1">IF(AU$4=1, '2023gf_All'!AU516+AU$2*'2026gf_All'!AU516*primary_calibration!AU521,'2023gf_All'!AU516+AU$3*'2026gf_All'!AU516*primary_calibration!AU521)</f>
        <v>3.414140021293801E-2</v>
      </c>
      <c r="AV521" s="4">
        <f ca="1">IF(AV$4=1, '2023gf_All'!AV516+AV$2*'2026gf_All'!AV516*primary_calibration!AV521,'2023gf_All'!AV516+AV$3*'2026gf_All'!AV516*primary_calibration!AV521)</f>
        <v>3.4874517625084464E-2</v>
      </c>
      <c r="AW521" s="4">
        <f ca="1">IF(AW$4=1, '2023gf_All'!AW516+AW$2*'2026gf_All'!AW516*primary_calibration!AW521,'2023gf_All'!AW516+AW$3*'2026gf_All'!AW516*primary_calibration!AW521)</f>
        <v>0.14768734749952261</v>
      </c>
      <c r="AX521" s="4">
        <f ca="1">IF(AX$4=1, '2023gf_All'!AX516+AX$2*'2026gf_All'!AX516*primary_calibration!AX521,'2023gf_All'!AX516+AX$3*'2026gf_All'!AX516*primary_calibration!AX521)</f>
        <v>0.36954291083530827</v>
      </c>
      <c r="AY521" s="4">
        <f ca="1">IF(AY$4=1, '2023gf_All'!AY516+AY$2*'2026gf_All'!AY516*primary_calibration!AY521,'2023gf_All'!AY516+AY$3*'2026gf_All'!AY516*primary_calibration!AY521)</f>
        <v>4.4562367844819158E-2</v>
      </c>
      <c r="AZ521" s="4">
        <f ca="1">IF(AZ$4=1, '2023gf_All'!AZ516+AZ$2*'2026gf_All'!AZ516*primary_calibration!AZ521,'2023gf_All'!AZ516+AZ$3*'2026gf_All'!AZ516*primary_calibration!AZ521)</f>
        <v>2.6782974221887463E-3</v>
      </c>
      <c r="BA521" s="4">
        <f ca="1">IF(BA$4=1, '2023gf_All'!BA516+BA$2*'2026gf_All'!BA516*primary_calibration!BA521,'2023gf_All'!BA516+BA$3*'2026gf_All'!BA516*primary_calibration!BA521)</f>
        <v>0.44151949010842079</v>
      </c>
      <c r="BB521" s="4">
        <f ca="1">IF(BB$4=1, '2023gf_All'!BB516+BB$2*'2026gf_All'!BB516*primary_calibration!BB521,'2023gf_All'!BB516+BB$3*'2026gf_All'!BB516*primary_calibration!BB521)</f>
        <v>6.0169786788774576E-2</v>
      </c>
      <c r="BC521" s="4">
        <f ca="1">IF(BC$4=1, '2023gf_All'!BC516+BC$2*'2026gf_All'!BC516*primary_calibration!BC521,'2023gf_All'!BC516+BC$3*'2026gf_All'!BC516*primary_calibration!BC521)</f>
        <v>3.2657326112854554</v>
      </c>
      <c r="BD521" s="4">
        <f ca="1">IF(BD$4=1, '2023gf_All'!BD516+BD$2*'2026gf_All'!BD516*primary_calibration!BD521,'2023gf_All'!BD516+BD$3*'2026gf_All'!BD516*primary_calibration!BD521)</f>
        <v>0.32401040540131665</v>
      </c>
      <c r="BE521" s="4">
        <f ca="1">IF(BE$4=1, '2023gf_All'!BE516+BE$2*'2026gf_All'!BE516*primary_calibration!BE521,'2023gf_All'!BE516+BE$3*'2026gf_All'!BE516*primary_calibration!BE521)</f>
        <v>0.15146013823002527</v>
      </c>
      <c r="BF521" s="4">
        <f ca="1">IF(BF$4=1, '2023gf_All'!BF516+BF$2*'2026gf_All'!BF516*primary_calibration!BF521,'2023gf_All'!BF516+BF$3*'2026gf_All'!BF516*primary_calibration!BF521)</f>
        <v>5.5913338318652655E-3</v>
      </c>
      <c r="BG521" s="31">
        <f>'2023gf_All'!BG516</f>
        <v>0.80525000000000002</v>
      </c>
      <c r="BH521" s="31">
        <f>'2023gf_All'!BH516</f>
        <v>5.9389999999999998E-2</v>
      </c>
      <c r="BI521" s="31">
        <f>'2023gf_All'!BI516</f>
        <v>0.22270999999999999</v>
      </c>
      <c r="BJ521" s="31">
        <f>'2023gf_All'!BJ516</f>
        <v>0.52200000000000002</v>
      </c>
      <c r="BK521" s="31">
        <f>'2023gf_All'!BK516</f>
        <v>17.24399</v>
      </c>
      <c r="BL521" s="31">
        <f>'2023gf_All'!BL516</f>
        <v>7.0051800000000002</v>
      </c>
      <c r="BM521" s="33">
        <f t="shared" si="65"/>
        <v>25.858519999999999</v>
      </c>
      <c r="BN521" s="9">
        <f t="shared" ca="1" si="67"/>
        <v>28.104808866575006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68"/>
        <v>-0.17174000000000333</v>
      </c>
      <c r="BT521">
        <f t="shared" si="69"/>
        <v>1.8723499999999866</v>
      </c>
      <c r="BU521" s="14">
        <f t="shared" si="66"/>
        <v>-9.172430368254042E-2</v>
      </c>
      <c r="BV521" s="9">
        <f ca="1">(BN521-'2023gf_All'!BN516)*BU521</f>
        <v>6.7579819186802739E-2</v>
      </c>
      <c r="BW521" s="9">
        <f t="shared" ca="1" si="70"/>
        <v>25.926099819186803</v>
      </c>
      <c r="BX521" s="9">
        <f ca="1">IF(primary_calibration!BI521=1,SUM(BW521,I521:BF521),0)</f>
        <v>54.030908685761815</v>
      </c>
      <c r="BY521">
        <f t="shared" ca="1" si="71"/>
        <v>54.426015879076346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 t="shared" ca="1" si="64"/>
        <v>64.014238056672113</v>
      </c>
      <c r="I522" s="4">
        <f ca="1">IF(I$4=1, '2023gf_All'!I517+I$2*'2026gf_All'!I517*primary_calibration!I522,'2023gf_All'!I517+I$3*'2026gf_All'!I517*primary_calibration!I522)</f>
        <v>3.6019449913106016E-2</v>
      </c>
      <c r="J522" s="4">
        <f ca="1">IF(J$4=1, '2023gf_All'!J517+J$2*'2026gf_All'!J517*primary_calibration!J522,'2023gf_All'!J517+J$3*'2026gf_All'!J517*primary_calibration!J522)</f>
        <v>2.0296021094400301E-2</v>
      </c>
      <c r="K522" s="4">
        <f ca="1">IF(K$4=1, '2023gf_All'!K517+K$2*'2026gf_All'!K517*primary_calibration!K522,'2023gf_All'!K517+K$3*'2026gf_All'!K517*primary_calibration!K522)</f>
        <v>0.18047560887193642</v>
      </c>
      <c r="L522" s="4">
        <f ca="1">IF(L$4=1, '2023gf_All'!L517+L$2*'2026gf_All'!L517*primary_calibration!L522,'2023gf_All'!L517+L$3*'2026gf_All'!L517*primary_calibration!L522)</f>
        <v>8.6750500577408379E-2</v>
      </c>
      <c r="M522" s="4">
        <f ca="1">IF(M$4=1, '2023gf_All'!M517+M$2*'2026gf_All'!M517*primary_calibration!M522,'2023gf_All'!M517+M$3*'2026gf_All'!M517*primary_calibration!M522)</f>
        <v>9.986792829032265E-2</v>
      </c>
      <c r="N522" s="4">
        <f ca="1">IF(N$4=1, '2023gf_All'!N517+N$2*'2026gf_All'!N517*primary_calibration!N522,'2023gf_All'!N517+N$3*'2026gf_All'!N517*primary_calibration!N522)</f>
        <v>3.7710316470471822E-2</v>
      </c>
      <c r="O522" s="4">
        <f ca="1">IF(O$4=1, '2023gf_All'!O517+O$2*'2026gf_All'!O517*primary_calibration!O522,'2023gf_All'!O517+O$3*'2026gf_All'!O517*primary_calibration!O522)</f>
        <v>1.3029240716923084E-2</v>
      </c>
      <c r="P522" s="4">
        <f ca="1">IF(P$4=1, '2023gf_All'!P517+P$2*'2026gf_All'!P517*primary_calibration!P522,'2023gf_All'!P517+P$3*'2026gf_All'!P517*primary_calibration!P522)</f>
        <v>2.2069690362985501E-3</v>
      </c>
      <c r="Q522" s="4">
        <f ca="1">IF(Q$4=1, '2023gf_All'!Q517+Q$2*'2026gf_All'!Q517*primary_calibration!Q522,'2023gf_All'!Q517+Q$3*'2026gf_All'!Q517*primary_calibration!Q522)</f>
        <v>1.5257794155155097E-2</v>
      </c>
      <c r="R522" s="4">
        <f ca="1">IF(R$4=1, '2023gf_All'!R517+R$2*'2026gf_All'!R517*primary_calibration!R522,'2023gf_All'!R517+R$3*'2026gf_All'!R517*primary_calibration!R522)</f>
        <v>7.5552014956766188E-3</v>
      </c>
      <c r="S522" s="4">
        <f ca="1">IF(S$4=1, '2023gf_All'!S517+S$2*'2026gf_All'!S517*primary_calibration!S522,'2023gf_All'!S517+S$3*'2026gf_All'!S517*primary_calibration!S522)</f>
        <v>6.1839849100341023E-2</v>
      </c>
      <c r="T522" s="4">
        <f ca="1">IF(T$4=1, '2023gf_All'!T517+T$2*'2026gf_All'!T517*primary_calibration!T522,'2023gf_All'!T517+T$3*'2026gf_All'!T517*primary_calibration!T522)</f>
        <v>1.3372682783760641</v>
      </c>
      <c r="U522" s="4">
        <f ca="1">IF(U$4=1, '2023gf_All'!U517+U$2*'2026gf_All'!U517*primary_calibration!U522,'2023gf_All'!U517+U$3*'2026gf_All'!U517*primary_calibration!U522)</f>
        <v>1.7528236449194874</v>
      </c>
      <c r="V522" s="4">
        <f ca="1">IF(V$4=1, '2023gf_All'!V517+V$2*'2026gf_All'!V517*primary_calibration!V522,'2023gf_All'!V517+V$3*'2026gf_All'!V517*primary_calibration!V522)</f>
        <v>0.36350582569199236</v>
      </c>
      <c r="W522" s="4">
        <f ca="1">IF(W$4=1, '2023gf_All'!W517+W$2*'2026gf_All'!W517*primary_calibration!W522,'2023gf_All'!W517+W$3*'2026gf_All'!W517*primary_calibration!W522)</f>
        <v>0.24671872494769481</v>
      </c>
      <c r="X522" s="4">
        <f ca="1">IF(X$4=1, '2023gf_All'!X517+X$2*'2026gf_All'!X517*primary_calibration!X522,'2023gf_All'!X517+X$3*'2026gf_All'!X517*primary_calibration!X522)</f>
        <v>1.4828357938119772</v>
      </c>
      <c r="Y522" s="4">
        <f ca="1">IF(Y$4=1, '2023gf_All'!Y517+Y$2*'2026gf_All'!Y517*primary_calibration!Y522,'2023gf_All'!Y517+Y$3*'2026gf_All'!Y517*primary_calibration!Y522)</f>
        <v>0.16082349208479355</v>
      </c>
      <c r="Z522" s="4">
        <f ca="1">IF(Z$4=1, '2023gf_All'!Z517+Z$2*'2026gf_All'!Z517*primary_calibration!Z522,'2023gf_All'!Z517+Z$3*'2026gf_All'!Z517*primary_calibration!Z522)</f>
        <v>1.0681855104357187E-2</v>
      </c>
      <c r="AA522" s="4">
        <f ca="1">IF(AA$4=1, '2023gf_All'!AA517+AA$2*'2026gf_All'!AA517*primary_calibration!AA522,'2023gf_All'!AA517+AA$3*'2026gf_All'!AA517*primary_calibration!AA522)</f>
        <v>6.0584857132618214E-2</v>
      </c>
      <c r="AB522" s="4">
        <f ca="1">IF(AB$4=1, '2023gf_All'!AB517+AB$2*'2026gf_All'!AB517*primary_calibration!AB522,'2023gf_All'!AB517+AB$3*'2026gf_All'!AB517*primary_calibration!AB522)</f>
        <v>7.8671373211858256E-2</v>
      </c>
      <c r="AC522" s="4">
        <f ca="1">IF(AC$4=1, '2023gf_All'!AC517+AC$2*'2026gf_All'!AC517*primary_calibration!AC522,'2023gf_All'!AC517+AC$3*'2026gf_All'!AC517*primary_calibration!AC522)</f>
        <v>3.3946982176400011</v>
      </c>
      <c r="AD522" s="4">
        <f ca="1">IF(AD$4=1, '2023gf_All'!AD517+AD$2*'2026gf_All'!AD517*primary_calibration!AD522,'2023gf_All'!AD517+AD$3*'2026gf_All'!AD517*primary_calibration!AD522)</f>
        <v>0.23694152208528918</v>
      </c>
      <c r="AE522" s="4">
        <f ca="1">IF(AE$4=1, '2023gf_All'!AE517+AE$2*'2026gf_All'!AE517*primary_calibration!AE522,'2023gf_All'!AE517+AE$3*'2026gf_All'!AE517*primary_calibration!AE522)</f>
        <v>0.14434806088563357</v>
      </c>
      <c r="AF522" s="4">
        <f ca="1">IF(AF$4=1, '2023gf_All'!AF517+AF$2*'2026gf_All'!AF517*primary_calibration!AF522,'2023gf_All'!AF517+AF$3*'2026gf_All'!AF517*primary_calibration!AF522)</f>
        <v>0.54915881354970608</v>
      </c>
      <c r="AG522" s="4">
        <f ca="1">IF(AG$4=1, '2023gf_All'!AG517+AG$2*'2026gf_All'!AG517*primary_calibration!AG522,'2023gf_All'!AG517+AG$3*'2026gf_All'!AG517*primary_calibration!AG522)</f>
        <v>8.6436733351214171E-2</v>
      </c>
      <c r="AH522" s="4">
        <f ca="1">IF(AH$4=1, '2023gf_All'!AH517+AH$2*'2026gf_All'!AH517*primary_calibration!AH522,'2023gf_All'!AH517+AH$3*'2026gf_All'!AH517*primary_calibration!AH522)</f>
        <v>0.13538025523541394</v>
      </c>
      <c r="AI522" s="4">
        <f ca="1">IF(AI$4=1, '2023gf_All'!AI517+AI$2*'2026gf_All'!AI517*primary_calibration!AI522,'2023gf_All'!AI517+AI$3*'2026gf_All'!AI517*primary_calibration!AI522)</f>
        <v>2.6161907868503642E-2</v>
      </c>
      <c r="AJ522" s="4">
        <f ca="1">IF(AJ$4=1, '2023gf_All'!AJ517+AJ$2*'2026gf_All'!AJ517*primary_calibration!AJ522,'2023gf_All'!AJ517+AJ$3*'2026gf_All'!AJ517*primary_calibration!AJ522)</f>
        <v>2.0953695693866556E-2</v>
      </c>
      <c r="AK522" s="4">
        <f ca="1">IF(AK$4=1, '2023gf_All'!AK517+AK$2*'2026gf_All'!AK517*primary_calibration!AK522,'2023gf_All'!AK517+AK$3*'2026gf_All'!AK517*primary_calibration!AK522)</f>
        <v>0.10837495401967095</v>
      </c>
      <c r="AL522" s="4">
        <f ca="1">IF(AL$4=1, '2023gf_All'!AL517+AL$2*'2026gf_All'!AL517*primary_calibration!AL522,'2023gf_All'!AL517+AL$3*'2026gf_All'!AL517*primary_calibration!AL522)</f>
        <v>5.7251372507036033E-2</v>
      </c>
      <c r="AM522" s="4">
        <f ca="1">IF(AM$4=1, '2023gf_All'!AM517+AM$2*'2026gf_All'!AM517*primary_calibration!AM522,'2023gf_All'!AM517+AM$3*'2026gf_All'!AM517*primary_calibration!AM522)</f>
        <v>0.30238423769434264</v>
      </c>
      <c r="AN522" s="4">
        <f ca="1">IF(AN$4=1, '2023gf_All'!AN517+AN$2*'2026gf_All'!AN517*primary_calibration!AN522,'2023gf_All'!AN517+AN$3*'2026gf_All'!AN517*primary_calibration!AN522)</f>
        <v>3.7419495195766095E-2</v>
      </c>
      <c r="AO522" s="4">
        <f ca="1">IF(AO$4=1, '2023gf_All'!AO517+AO$2*'2026gf_All'!AO517*primary_calibration!AO522,'2023gf_All'!AO517+AO$3*'2026gf_All'!AO517*primary_calibration!AO522)</f>
        <v>0.11996654713289594</v>
      </c>
      <c r="AP522" s="4">
        <f ca="1">IF(AP$4=1, '2023gf_All'!AP517+AP$2*'2026gf_All'!AP517*primary_calibration!AP522,'2023gf_All'!AP517+AP$3*'2026gf_All'!AP517*primary_calibration!AP522)</f>
        <v>18.539405345145997</v>
      </c>
      <c r="AQ522" s="4">
        <f ca="1">IF(AQ$4=1, '2023gf_All'!AQ517+AQ$2*'2026gf_All'!AQ517*primary_calibration!AQ522,'2023gf_All'!AQ517+AQ$3*'2026gf_All'!AQ517*primary_calibration!AQ522)</f>
        <v>0.29006860768589665</v>
      </c>
      <c r="AR522" s="4">
        <f ca="1">IF(AR$4=1, '2023gf_All'!AR517+AR$2*'2026gf_All'!AR517*primary_calibration!AR522,'2023gf_All'!AR517+AR$3*'2026gf_All'!AR517*primary_calibration!AR522)</f>
        <v>6.4664851380627303E-2</v>
      </c>
      <c r="AS522" s="4">
        <f ca="1">IF(AS$4=1, '2023gf_All'!AS517+AS$2*'2026gf_All'!AS517*primary_calibration!AS522,'2023gf_All'!AS517+AS$3*'2026gf_All'!AS517*primary_calibration!AS522)</f>
        <v>1.6175299034859245</v>
      </c>
      <c r="AT522" s="4">
        <f ca="1">IF(AT$4=1, '2023gf_All'!AT517+AT$2*'2026gf_All'!AT517*primary_calibration!AT522,'2023gf_All'!AT517+AT$3*'2026gf_All'!AT517*primary_calibration!AT522)</f>
        <v>7.8199334984838005E-3</v>
      </c>
      <c r="AU522" s="4">
        <f ca="1">IF(AU$4=1, '2023gf_All'!AU517+AU$2*'2026gf_All'!AU517*primary_calibration!AU522,'2023gf_All'!AU517+AU$3*'2026gf_All'!AU517*primary_calibration!AU522)</f>
        <v>5.4212820241394356E-3</v>
      </c>
      <c r="AV522" s="4">
        <f ca="1">IF(AV$4=1, '2023gf_All'!AV517+AV$2*'2026gf_All'!AV517*primary_calibration!AV522,'2023gf_All'!AV517+AV$3*'2026gf_All'!AV517*primary_calibration!AV522)</f>
        <v>4.7427485695542781E-2</v>
      </c>
      <c r="AW522" s="4">
        <f ca="1">IF(AW$4=1, '2023gf_All'!AW517+AW$2*'2026gf_All'!AW517*primary_calibration!AW522,'2023gf_All'!AW517+AW$3*'2026gf_All'!AW517*primary_calibration!AW522)</f>
        <v>0.26504596780921308</v>
      </c>
      <c r="AX522" s="4">
        <f ca="1">IF(AX$4=1, '2023gf_All'!AX517+AX$2*'2026gf_All'!AX517*primary_calibration!AX522,'2023gf_All'!AX517+AX$3*'2026gf_All'!AX517*primary_calibration!AX522)</f>
        <v>0.76478410910722783</v>
      </c>
      <c r="AY522" s="4">
        <f ca="1">IF(AY$4=1, '2023gf_All'!AY517+AY$2*'2026gf_All'!AY517*primary_calibration!AY522,'2023gf_All'!AY517+AY$3*'2026gf_All'!AY517*primary_calibration!AY522)</f>
        <v>3.7222069988055474E-2</v>
      </c>
      <c r="AZ522" s="4">
        <f ca="1">IF(AZ$4=1, '2023gf_All'!AZ517+AZ$2*'2026gf_All'!AZ517*primary_calibration!AZ522,'2023gf_All'!AZ517+AZ$3*'2026gf_All'!AZ517*primary_calibration!AZ522)</f>
        <v>1.653E-2</v>
      </c>
      <c r="BA522" s="4">
        <f ca="1">IF(BA$4=1, '2023gf_All'!BA517+BA$2*'2026gf_All'!BA517*primary_calibration!BA522,'2023gf_All'!BA517+BA$3*'2026gf_All'!BA517*primary_calibration!BA522)</f>
        <v>0.1491524849722202</v>
      </c>
      <c r="BB522" s="4">
        <f ca="1">IF(BB$4=1, '2023gf_All'!BB517+BB$2*'2026gf_All'!BB517*primary_calibration!BB522,'2023gf_All'!BB517+BB$3*'2026gf_All'!BB517*primary_calibration!BB522)</f>
        <v>8.9902888037104958E-2</v>
      </c>
      <c r="BC522" s="4">
        <f ca="1">IF(BC$4=1, '2023gf_All'!BC517+BC$2*'2026gf_All'!BC517*primary_calibration!BC522,'2023gf_All'!BC517+BC$3*'2026gf_All'!BC517*primary_calibration!BC522)</f>
        <v>1.7064063731585408</v>
      </c>
      <c r="BD522" s="4">
        <f ca="1">IF(BD$4=1, '2023gf_All'!BD517+BD$2*'2026gf_All'!BD517*primary_calibration!BD522,'2023gf_All'!BD517+BD$3*'2026gf_All'!BD517*primary_calibration!BD522)</f>
        <v>0.65828882929143129</v>
      </c>
      <c r="BE522" s="4">
        <f ca="1">IF(BE$4=1, '2023gf_All'!BE517+BE$2*'2026gf_All'!BE517*primary_calibration!BE522,'2023gf_All'!BE517+BE$3*'2026gf_All'!BE517*primary_calibration!BE522)</f>
        <v>0.14446449202187167</v>
      </c>
      <c r="BF522" s="4">
        <f ca="1">IF(BF$4=1, '2023gf_All'!BF517+BF$2*'2026gf_All'!BF517*primary_calibration!BF522,'2023gf_All'!BF517+BF$3*'2026gf_All'!BF517*primary_calibration!BF522)</f>
        <v>4.6453155841496754E-3</v>
      </c>
      <c r="BG522" s="31">
        <f>'2023gf_All'!BG517</f>
        <v>1.5515600000000001</v>
      </c>
      <c r="BH522" s="31">
        <f>'2023gf_All'!BH517</f>
        <v>7.0760000000000003E-2</v>
      </c>
      <c r="BI522" s="31">
        <f>'2023gf_All'!BI517</f>
        <v>0.20003000000000001</v>
      </c>
      <c r="BJ522" s="31">
        <f>'2023gf_All'!BJ517</f>
        <v>0.78161999999999998</v>
      </c>
      <c r="BK522" s="31">
        <f>'2023gf_All'!BK517</f>
        <v>17.013999999999999</v>
      </c>
      <c r="BL522" s="31">
        <f>'2023gf_All'!BL517</f>
        <v>8.3626900000000006</v>
      </c>
      <c r="BM522" s="33">
        <f t="shared" si="65"/>
        <v>27.98066</v>
      </c>
      <c r="BN522" s="9">
        <f t="shared" ca="1" si="67"/>
        <v>35.683178476748651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68"/>
        <v>-0.15493999999999986</v>
      </c>
      <c r="BT522">
        <f t="shared" si="69"/>
        <v>1.8557899999999918</v>
      </c>
      <c r="BU522" s="14">
        <f t="shared" si="66"/>
        <v>-8.3490050059543658E-2</v>
      </c>
      <c r="BV522" s="9">
        <f ca="1">(BN522-'2023gf_All'!BN517)*BU522</f>
        <v>5.3119836626215507E-2</v>
      </c>
      <c r="BW522" s="9">
        <f t="shared" ca="1" si="70"/>
        <v>28.033779836626216</v>
      </c>
      <c r="BX522" s="9">
        <f ca="1">IF(primary_calibration!BI522=1,SUM(BW522,I522:BF522),0)</f>
        <v>63.716958313374867</v>
      </c>
      <c r="BY522">
        <f t="shared" ca="1" si="71"/>
        <v>64.014238056672113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 t="shared" ca="1" si="64"/>
        <v>60.511207929929618</v>
      </c>
      <c r="I523" s="4">
        <f ca="1">IF(I$4=1, '2023gf_All'!I518+I$2*'2026gf_All'!I518*primary_calibration!I523,'2023gf_All'!I518+I$3*'2026gf_All'!I518*primary_calibration!I523)</f>
        <v>2.7739764554043908E-2</v>
      </c>
      <c r="J523" s="4">
        <f ca="1">IF(J$4=1, '2023gf_All'!J518+J$2*'2026gf_All'!J518*primary_calibration!J523,'2023gf_All'!J518+J$3*'2026gf_All'!J518*primary_calibration!J523)</f>
        <v>1.8619440520503877E-2</v>
      </c>
      <c r="K523" s="4">
        <f ca="1">IF(K$4=1, '2023gf_All'!K518+K$2*'2026gf_All'!K518*primary_calibration!K523,'2023gf_All'!K518+K$3*'2026gf_All'!K518*primary_calibration!K523)</f>
        <v>0.15983872270331334</v>
      </c>
      <c r="L523" s="4">
        <f ca="1">IF(L$4=1, '2023gf_All'!L518+L$2*'2026gf_All'!L518*primary_calibration!L523,'2023gf_All'!L518+L$3*'2026gf_All'!L518*primary_calibration!L523)</f>
        <v>7.3770655972649909E-2</v>
      </c>
      <c r="M523" s="4">
        <f ca="1">IF(M$4=1, '2023gf_All'!M518+M$2*'2026gf_All'!M518*primary_calibration!M523,'2023gf_All'!M518+M$3*'2026gf_All'!M518*primary_calibration!M523)</f>
        <v>8.9415509652779709E-2</v>
      </c>
      <c r="N523" s="4">
        <f ca="1">IF(N$4=1, '2023gf_All'!N518+N$2*'2026gf_All'!N518*primary_calibration!N523,'2023gf_All'!N518+N$3*'2026gf_All'!N518*primary_calibration!N523)</f>
        <v>3.2930564844847965E-2</v>
      </c>
      <c r="O523" s="4">
        <f ca="1">IF(O$4=1, '2023gf_All'!O518+O$2*'2026gf_All'!O518*primary_calibration!O523,'2023gf_All'!O518+O$3*'2026gf_All'!O518*primary_calibration!O523)</f>
        <v>1.1715197773081153E-2</v>
      </c>
      <c r="P523" s="4">
        <f ca="1">IF(P$4=1, '2023gf_All'!P518+P$2*'2026gf_All'!P518*primary_calibration!P523,'2023gf_All'!P518+P$3*'2026gf_All'!P518*primary_calibration!P523)</f>
        <v>2.2266463677018968E-3</v>
      </c>
      <c r="Q523" s="4">
        <f ca="1">IF(Q$4=1, '2023gf_All'!Q518+Q$2*'2026gf_All'!Q518*primary_calibration!Q523,'2023gf_All'!Q518+Q$3*'2026gf_All'!Q518*primary_calibration!Q523)</f>
        <v>1.4392906796065663E-2</v>
      </c>
      <c r="R523" s="4">
        <f ca="1">IF(R$4=1, '2023gf_All'!R518+R$2*'2026gf_All'!R518*primary_calibration!R523,'2023gf_All'!R518+R$3*'2026gf_All'!R518*primary_calibration!R523)</f>
        <v>7.0803995750143098E-3</v>
      </c>
      <c r="S523" s="4">
        <f ca="1">IF(S$4=1, '2023gf_All'!S518+S$2*'2026gf_All'!S518*primary_calibration!S523,'2023gf_All'!S518+S$3*'2026gf_All'!S518*primary_calibration!S523)</f>
        <v>5.4274850302637859E-2</v>
      </c>
      <c r="T523" s="4">
        <f ca="1">IF(T$4=1, '2023gf_All'!T518+T$2*'2026gf_All'!T518*primary_calibration!T523,'2023gf_All'!T518+T$3*'2026gf_All'!T518*primary_calibration!T523)</f>
        <v>1.2273015706587729</v>
      </c>
      <c r="U523" s="4">
        <f ca="1">IF(U$4=1, '2023gf_All'!U518+U$2*'2026gf_All'!U518*primary_calibration!U523,'2023gf_All'!U518+U$3*'2026gf_All'!U518*primary_calibration!U523)</f>
        <v>1.6304997644217258</v>
      </c>
      <c r="V523" s="4">
        <f ca="1">IF(V$4=1, '2023gf_All'!V518+V$2*'2026gf_All'!V518*primary_calibration!V523,'2023gf_All'!V518+V$3*'2026gf_All'!V518*primary_calibration!V523)</f>
        <v>0.31271744173272348</v>
      </c>
      <c r="W523" s="4">
        <f ca="1">IF(W$4=1, '2023gf_All'!W518+W$2*'2026gf_All'!W518*primary_calibration!W523,'2023gf_All'!W518+W$3*'2026gf_All'!W518*primary_calibration!W523)</f>
        <v>0.2237505098931562</v>
      </c>
      <c r="X523" s="4">
        <f ca="1">IF(X$4=1, '2023gf_All'!X518+X$2*'2026gf_All'!X518*primary_calibration!X523,'2023gf_All'!X518+X$3*'2026gf_All'!X518*primary_calibration!X523)</f>
        <v>1.3167595236979541</v>
      </c>
      <c r="Y523" s="4">
        <f ca="1">IF(Y$4=1, '2023gf_All'!Y518+Y$2*'2026gf_All'!Y518*primary_calibration!Y523,'2023gf_All'!Y518+Y$3*'2026gf_All'!Y518*primary_calibration!Y523)</f>
        <v>0.13543166033924642</v>
      </c>
      <c r="Z523" s="4">
        <f ca="1">IF(Z$4=1, '2023gf_All'!Z518+Z$2*'2026gf_All'!Z518*primary_calibration!Z523,'2023gf_All'!Z518+Z$3*'2026gf_All'!Z518*primary_calibration!Z523)</f>
        <v>9.3031608957022255E-3</v>
      </c>
      <c r="AA523" s="4">
        <f ca="1">IF(AA$4=1, '2023gf_All'!AA518+AA$2*'2026gf_All'!AA518*primary_calibration!AA523,'2023gf_All'!AA518+AA$3*'2026gf_All'!AA518*primary_calibration!AA523)</f>
        <v>5.9292587053287132E-2</v>
      </c>
      <c r="AB523" s="4">
        <f ca="1">IF(AB$4=1, '2023gf_All'!AB518+AB$2*'2026gf_All'!AB518*primary_calibration!AB523,'2023gf_All'!AB518+AB$3*'2026gf_All'!AB518*primary_calibration!AB523)</f>
        <v>6.5046320310328282E-2</v>
      </c>
      <c r="AC523" s="4">
        <f ca="1">IF(AC$4=1, '2023gf_All'!AC518+AC$2*'2026gf_All'!AC518*primary_calibration!AC523,'2023gf_All'!AC518+AC$3*'2026gf_All'!AC518*primary_calibration!AC523)</f>
        <v>3.023539726060632</v>
      </c>
      <c r="AD523" s="4">
        <f ca="1">IF(AD$4=1, '2023gf_All'!AD518+AD$2*'2026gf_All'!AD518*primary_calibration!AD523,'2023gf_All'!AD518+AD$3*'2026gf_All'!AD518*primary_calibration!AD523)</f>
        <v>0.20994894150093132</v>
      </c>
      <c r="AE523" s="4">
        <f ca="1">IF(AE$4=1, '2023gf_All'!AE518+AE$2*'2026gf_All'!AE518*primary_calibration!AE523,'2023gf_All'!AE518+AE$3*'2026gf_All'!AE518*primary_calibration!AE523)</f>
        <v>0.1285426001112244</v>
      </c>
      <c r="AF523" s="4">
        <f ca="1">IF(AF$4=1, '2023gf_All'!AF518+AF$2*'2026gf_All'!AF518*primary_calibration!AF523,'2023gf_All'!AF518+AF$3*'2026gf_All'!AF518*primary_calibration!AF523)</f>
        <v>0.50427681273447944</v>
      </c>
      <c r="AG523" s="4">
        <f ca="1">IF(AG$4=1, '2023gf_All'!AG518+AG$2*'2026gf_All'!AG518*primary_calibration!AG523,'2023gf_All'!AG518+AG$3*'2026gf_All'!AG518*primary_calibration!AG523)</f>
        <v>7.4161540954413935E-2</v>
      </c>
      <c r="AH523" s="4">
        <f ca="1">IF(AH$4=1, '2023gf_All'!AH518+AH$2*'2026gf_All'!AH518*primary_calibration!AH523,'2023gf_All'!AH518+AH$3*'2026gf_All'!AH518*primary_calibration!AH523)</f>
        <v>0.11495993745650938</v>
      </c>
      <c r="AI523" s="4">
        <f ca="1">IF(AI$4=1, '2023gf_All'!AI518+AI$2*'2026gf_All'!AI518*primary_calibration!AI523,'2023gf_All'!AI518+AI$3*'2026gf_All'!AI518*primary_calibration!AI523)</f>
        <v>2.280518505576155E-2</v>
      </c>
      <c r="AJ523" s="4">
        <f ca="1">IF(AJ$4=1, '2023gf_All'!AJ518+AJ$2*'2026gf_All'!AJ518*primary_calibration!AJ523,'2023gf_All'!AJ518+AJ$3*'2026gf_All'!AJ518*primary_calibration!AJ523)</f>
        <v>1.7464091103537287E-2</v>
      </c>
      <c r="AK523" s="4">
        <f ca="1">IF(AK$4=1, '2023gf_All'!AK518+AK$2*'2026gf_All'!AK518*primary_calibration!AK523,'2023gf_All'!AK518+AK$3*'2026gf_All'!AK518*primary_calibration!AK523)</f>
        <v>9.3854381837316772E-2</v>
      </c>
      <c r="AL523" s="4">
        <f ca="1">IF(AL$4=1, '2023gf_All'!AL518+AL$2*'2026gf_All'!AL518*primary_calibration!AL523,'2023gf_All'!AL518+AL$3*'2026gf_All'!AL518*primary_calibration!AL523)</f>
        <v>5.040838133279376E-2</v>
      </c>
      <c r="AM523" s="4">
        <f ca="1">IF(AM$4=1, '2023gf_All'!AM518+AM$2*'2026gf_All'!AM518*primary_calibration!AM523,'2023gf_All'!AM518+AM$3*'2026gf_All'!AM518*primary_calibration!AM523)</f>
        <v>0.28496634662776826</v>
      </c>
      <c r="AN523" s="4">
        <f ca="1">IF(AN$4=1, '2023gf_All'!AN518+AN$2*'2026gf_All'!AN518*primary_calibration!AN523,'2023gf_All'!AN518+AN$3*'2026gf_All'!AN518*primary_calibration!AN523)</f>
        <v>2.9956799826366818E-2</v>
      </c>
      <c r="AO523" s="4">
        <f ca="1">IF(AO$4=1, '2023gf_All'!AO518+AO$2*'2026gf_All'!AO518*primary_calibration!AO523,'2023gf_All'!AO518+AO$3*'2026gf_All'!AO518*primary_calibration!AO523)</f>
        <v>0.10758802787755863</v>
      </c>
      <c r="AP523" s="4">
        <f ca="1">IF(AP$4=1, '2023gf_All'!AP518+AP$2*'2026gf_All'!AP518*primary_calibration!AP523,'2023gf_All'!AP518+AP$3*'2026gf_All'!AP518*primary_calibration!AP523)</f>
        <v>18.37624721735321</v>
      </c>
      <c r="AQ523" s="4">
        <f ca="1">IF(AQ$4=1, '2023gf_All'!AQ518+AQ$2*'2026gf_All'!AQ518*primary_calibration!AQ523,'2023gf_All'!AQ518+AQ$3*'2026gf_All'!AQ518*primary_calibration!AQ523)</f>
        <v>0.26832506981159304</v>
      </c>
      <c r="AR523" s="4">
        <f ca="1">IF(AR$4=1, '2023gf_All'!AR518+AR$2*'2026gf_All'!AR518*primary_calibration!AR523,'2023gf_All'!AR518+AR$3*'2026gf_All'!AR518*primary_calibration!AR523)</f>
        <v>5.5335446221845434E-2</v>
      </c>
      <c r="AS523" s="4">
        <f ca="1">IF(AS$4=1, '2023gf_All'!AS518+AS$2*'2026gf_All'!AS518*primary_calibration!AS523,'2023gf_All'!AS518+AS$3*'2026gf_All'!AS518*primary_calibration!AS523)</f>
        <v>1.6070751135277999</v>
      </c>
      <c r="AT523" s="4">
        <f ca="1">IF(AT$4=1, '2023gf_All'!AT518+AT$2*'2026gf_All'!AT518*primary_calibration!AT523,'2023gf_All'!AT518+AT$3*'2026gf_All'!AT518*primary_calibration!AT523)</f>
        <v>6.3850141289308734E-3</v>
      </c>
      <c r="AU523" s="4">
        <f ca="1">IF(AU$4=1, '2023gf_All'!AU518+AU$2*'2026gf_All'!AU518*primary_calibration!AU523,'2023gf_All'!AU518+AU$3*'2026gf_All'!AU518*primary_calibration!AU523)</f>
        <v>5.1982437211030878E-3</v>
      </c>
      <c r="AV523" s="4">
        <f ca="1">IF(AV$4=1, '2023gf_All'!AV518+AV$2*'2026gf_All'!AV518*primary_calibration!AV523,'2023gf_All'!AV518+AV$3*'2026gf_All'!AV518*primary_calibration!AV523)</f>
        <v>4.0127013943321202E-2</v>
      </c>
      <c r="AW523" s="4">
        <f ca="1">IF(AW$4=1, '2023gf_All'!AW518+AW$2*'2026gf_All'!AW518*primary_calibration!AW523,'2023gf_All'!AW518+AW$3*'2026gf_All'!AW518*primary_calibration!AW523)</f>
        <v>0.23258228782608023</v>
      </c>
      <c r="AX523" s="4">
        <f ca="1">IF(AX$4=1, '2023gf_All'!AX518+AX$2*'2026gf_All'!AX518*primary_calibration!AX523,'2023gf_All'!AX518+AX$3*'2026gf_All'!AX518*primary_calibration!AX523)</f>
        <v>0.69140876878477175</v>
      </c>
      <c r="AY523" s="4">
        <f ca="1">IF(AY$4=1, '2023gf_All'!AY518+AY$2*'2026gf_All'!AY518*primary_calibration!AY523,'2023gf_All'!AY518+AY$3*'2026gf_All'!AY518*primary_calibration!AY523)</f>
        <v>3.348842082004852E-2</v>
      </c>
      <c r="AZ523" s="4">
        <f ca="1">IF(AZ$4=1, '2023gf_All'!AZ518+AZ$2*'2026gf_All'!AZ518*primary_calibration!AZ523,'2023gf_All'!AZ518+AZ$3*'2026gf_All'!AZ518*primary_calibration!AZ523)</f>
        <v>1.4488633482842947E-2</v>
      </c>
      <c r="BA523" s="4">
        <f ca="1">IF(BA$4=1, '2023gf_All'!BA518+BA$2*'2026gf_All'!BA518*primary_calibration!BA523,'2023gf_All'!BA518+BA$3*'2026gf_All'!BA518*primary_calibration!BA523)</f>
        <v>0.12609469311439647</v>
      </c>
      <c r="BB523" s="4">
        <f ca="1">IF(BB$4=1, '2023gf_All'!BB518+BB$2*'2026gf_All'!BB518*primary_calibration!BB523,'2023gf_All'!BB518+BB$3*'2026gf_All'!BB518*primary_calibration!BB523)</f>
        <v>7.8363497467298759E-2</v>
      </c>
      <c r="BC523" s="4">
        <f ca="1">IF(BC$4=1, '2023gf_All'!BC518+BC$2*'2026gf_All'!BC518*primary_calibration!BC523,'2023gf_All'!BC518+BC$3*'2026gf_All'!BC518*primary_calibration!BC523)</f>
        <v>1.6621181484520513</v>
      </c>
      <c r="BD523" s="4">
        <f ca="1">IF(BD$4=1, '2023gf_All'!BD518+BD$2*'2026gf_All'!BD518*primary_calibration!BD523,'2023gf_All'!BD518+BD$3*'2026gf_All'!BD518*primary_calibration!BD523)</f>
        <v>0.56920160375820084</v>
      </c>
      <c r="BE523" s="4">
        <f ca="1">IF(BE$4=1, '2023gf_All'!BE518+BE$2*'2026gf_All'!BE518*primary_calibration!BE523,'2023gf_All'!BE518+BE$3*'2026gf_All'!BE518*primary_calibration!BE523)</f>
        <v>0.12699396777331379</v>
      </c>
      <c r="BF523" s="4">
        <f ca="1">IF(BF$4=1, '2023gf_All'!BF518+BF$2*'2026gf_All'!BF518*primary_calibration!BF523,'2023gf_All'!BF518+BF$3*'2026gf_All'!BF518*primary_calibration!BF523)</f>
        <v>4.2773970776412273E-3</v>
      </c>
      <c r="BG523" s="31">
        <f>'2023gf_All'!BG518</f>
        <v>1.61833</v>
      </c>
      <c r="BH523" s="31">
        <f>'2023gf_All'!BH518</f>
        <v>6.1210000000000001E-2</v>
      </c>
      <c r="BI523" s="31">
        <f>'2023gf_All'!BI518</f>
        <v>0.17913999999999999</v>
      </c>
      <c r="BJ523" s="31">
        <f>'2023gf_All'!BJ518</f>
        <v>0.67506999999999995</v>
      </c>
      <c r="BK523" s="31">
        <f>'2023gf_All'!BK518</f>
        <v>15.3611</v>
      </c>
      <c r="BL523" s="31">
        <f>'2023gf_All'!BL518</f>
        <v>7.6685100000000004</v>
      </c>
      <c r="BM523" s="33">
        <f t="shared" si="65"/>
        <v>25.563360000000003</v>
      </c>
      <c r="BN523" s="9">
        <f t="shared" ca="1" si="67"/>
        <v>34.03229050780927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68"/>
        <v>-5.8409999999994966E-2</v>
      </c>
      <c r="BT523">
        <f t="shared" si="69"/>
        <v>1.4591699999999932</v>
      </c>
      <c r="BU523" s="14">
        <f t="shared" si="66"/>
        <v>-4.0029605871827981E-2</v>
      </c>
      <c r="BV523" s="9">
        <f ca="1">(BN523-'2023gf_All'!BN518)*BU523</f>
        <v>2.4230300402870584E-2</v>
      </c>
      <c r="BW523" s="9">
        <f t="shared" ca="1" si="70"/>
        <v>25.587590300402873</v>
      </c>
      <c r="BX523" s="9">
        <f ca="1">IF(primary_calibration!BI523=1,SUM(BW523,I523:BF523),0)</f>
        <v>59.619880808212166</v>
      </c>
      <c r="BY523">
        <f t="shared" ca="1" si="71"/>
        <v>60.511207929929618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 t="shared" ca="1" si="64"/>
        <v>54.582356620192868</v>
      </c>
      <c r="I524" s="4">
        <f ca="1">IF(I$4=1, '2023gf_All'!I519+I$2*'2026gf_All'!I519*primary_calibration!I524,'2023gf_All'!I519+I$3*'2026gf_All'!I519*primary_calibration!I524)</f>
        <v>6.9663232407044376E-2</v>
      </c>
      <c r="J524" s="4">
        <f ca="1">IF(J$4=1, '2023gf_All'!J519+J$2*'2026gf_All'!J519*primary_calibration!J524,'2023gf_All'!J519+J$3*'2026gf_All'!J519*primary_calibration!J524)</f>
        <v>5.9694932778920892E-2</v>
      </c>
      <c r="K524" s="4">
        <f ca="1">IF(K$4=1, '2023gf_All'!K519+K$2*'2026gf_All'!K519*primary_calibration!K524,'2023gf_All'!K519+K$3*'2026gf_All'!K519*primary_calibration!K524)</f>
        <v>0.19926908379066041</v>
      </c>
      <c r="L524" s="4">
        <f ca="1">IF(L$4=1, '2023gf_All'!L519+L$2*'2026gf_All'!L519*primary_calibration!L524,'2023gf_All'!L519+L$3*'2026gf_All'!L519*primary_calibration!L524)</f>
        <v>9.2081428013503899E-2</v>
      </c>
      <c r="M524" s="4">
        <f ca="1">IF(M$4=1, '2023gf_All'!M519+M$2*'2026gf_All'!M519*primary_calibration!M524,'2023gf_All'!M519+M$3*'2026gf_All'!M519*primary_calibration!M524)</f>
        <v>0.16102676819459286</v>
      </c>
      <c r="N524" s="4">
        <f ca="1">IF(N$4=1, '2023gf_All'!N519+N$2*'2026gf_All'!N519*primary_calibration!N524,'2023gf_All'!N519+N$3*'2026gf_All'!N519*primary_calibration!N524)</f>
        <v>1.4236211051611193E-3</v>
      </c>
      <c r="O524" s="4">
        <f ca="1">IF(O$4=1, '2023gf_All'!O519+O$2*'2026gf_All'!O519*primary_calibration!O524,'2023gf_All'!O519+O$3*'2026gf_All'!O519*primary_calibration!O524)</f>
        <v>1.9717014853556647E-2</v>
      </c>
      <c r="P524" s="4">
        <f ca="1">IF(P$4=1, '2023gf_All'!P519+P$2*'2026gf_All'!P519*primary_calibration!P524,'2023gf_All'!P519+P$3*'2026gf_All'!P519*primary_calibration!P524)</f>
        <v>3.9314568463508191E-3</v>
      </c>
      <c r="Q524" s="4">
        <f ca="1">IF(Q$4=1, '2023gf_All'!Q519+Q$2*'2026gf_All'!Q519*primary_calibration!Q524,'2023gf_All'!Q519+Q$3*'2026gf_All'!Q519*primary_calibration!Q524)</f>
        <v>2.5861948527061702E-2</v>
      </c>
      <c r="R524" s="4">
        <f ca="1">IF(R$4=1, '2023gf_All'!R519+R$2*'2026gf_All'!R519*primary_calibration!R524,'2023gf_All'!R519+R$3*'2026gf_All'!R519*primary_calibration!R524)</f>
        <v>7.4455927587388879E-2</v>
      </c>
      <c r="S524" s="4">
        <f ca="1">IF(S$4=1, '2023gf_All'!S519+S$2*'2026gf_All'!S519*primary_calibration!S524,'2023gf_All'!S519+S$3*'2026gf_All'!S519*primary_calibration!S524)</f>
        <v>5.859534551485561E-2</v>
      </c>
      <c r="T524" s="4">
        <f ca="1">IF(T$4=1, '2023gf_All'!T519+T$2*'2026gf_All'!T519*primary_calibration!T524,'2023gf_All'!T519+T$3*'2026gf_All'!T519*primary_calibration!T524)</f>
        <v>0.9038389222371761</v>
      </c>
      <c r="U524" s="4">
        <f ca="1">IF(U$4=1, '2023gf_All'!U519+U$2*'2026gf_All'!U519*primary_calibration!U524,'2023gf_All'!U519+U$3*'2026gf_All'!U519*primary_calibration!U524)</f>
        <v>1.5471709731412377</v>
      </c>
      <c r="V524" s="4">
        <f ca="1">IF(V$4=1, '2023gf_All'!V519+V$2*'2026gf_All'!V519*primary_calibration!V524,'2023gf_All'!V519+V$3*'2026gf_All'!V519*primary_calibration!V524)</f>
        <v>0.29186330664726823</v>
      </c>
      <c r="W524" s="4">
        <f ca="1">IF(W$4=1, '2023gf_All'!W519+W$2*'2026gf_All'!W519*primary_calibration!W524,'2023gf_All'!W519+W$3*'2026gf_All'!W519*primary_calibration!W524)</f>
        <v>0.19311491476755555</v>
      </c>
      <c r="X524" s="4">
        <f ca="1">IF(X$4=1, '2023gf_All'!X519+X$2*'2026gf_All'!X519*primary_calibration!X524,'2023gf_All'!X519+X$3*'2026gf_All'!X519*primary_calibration!X524)</f>
        <v>1.9523961182222753</v>
      </c>
      <c r="Y524" s="4">
        <f ca="1">IF(Y$4=1, '2023gf_All'!Y519+Y$2*'2026gf_All'!Y519*primary_calibration!Y524,'2023gf_All'!Y519+Y$3*'2026gf_All'!Y519*primary_calibration!Y524)</f>
        <v>0.10920910226403706</v>
      </c>
      <c r="Z524" s="4">
        <f ca="1">IF(Z$4=1, '2023gf_All'!Z519+Z$2*'2026gf_All'!Z519*primary_calibration!Z524,'2023gf_All'!Z519+Z$3*'2026gf_All'!Z519*primary_calibration!Z524)</f>
        <v>3.6147562349780389E-4</v>
      </c>
      <c r="AA524" s="4">
        <f ca="1">IF(AA$4=1, '2023gf_All'!AA519+AA$2*'2026gf_All'!AA519*primary_calibration!AA524,'2023gf_All'!AA519+AA$3*'2026gf_All'!AA519*primary_calibration!AA524)</f>
        <v>0.11409087780886341</v>
      </c>
      <c r="AB524" s="4">
        <f ca="1">IF(AB$4=1, '2023gf_All'!AB519+AB$2*'2026gf_All'!AB519*primary_calibration!AB524,'2023gf_All'!AB519+AB$3*'2026gf_All'!AB519*primary_calibration!AB524)</f>
        <v>2.0160295062378363E-3</v>
      </c>
      <c r="AC524" s="4">
        <f ca="1">IF(AC$4=1, '2023gf_All'!AC519+AC$2*'2026gf_All'!AC519*primary_calibration!AC524,'2023gf_All'!AC519+AC$3*'2026gf_All'!AC519*primary_calibration!AC524)</f>
        <v>0.64066925350025394</v>
      </c>
      <c r="AD524" s="4">
        <f ca="1">IF(AD$4=1, '2023gf_All'!AD519+AD$2*'2026gf_All'!AD519*primary_calibration!AD524,'2023gf_All'!AD519+AD$3*'2026gf_All'!AD519*primary_calibration!AD524)</f>
        <v>0.20693883639318028</v>
      </c>
      <c r="AE524" s="4">
        <f ca="1">IF(AE$4=1, '2023gf_All'!AE519+AE$2*'2026gf_All'!AE519*primary_calibration!AE524,'2023gf_All'!AE519+AE$3*'2026gf_All'!AE519*primary_calibration!AE524)</f>
        <v>5.7330976008409369E-2</v>
      </c>
      <c r="AF524" s="4">
        <f ca="1">IF(AF$4=1, '2023gf_All'!AF519+AF$2*'2026gf_All'!AF519*primary_calibration!AF524,'2023gf_All'!AF519+AF$3*'2026gf_All'!AF519*primary_calibration!AF524)</f>
        <v>0.53148094194965767</v>
      </c>
      <c r="AG524" s="4">
        <f ca="1">IF(AG$4=1, '2023gf_All'!AG519+AG$2*'2026gf_All'!AG519*primary_calibration!AG524,'2023gf_All'!AG519+AG$3*'2026gf_All'!AG519*primary_calibration!AG524)</f>
        <v>0.10844363780038423</v>
      </c>
      <c r="AH524" s="4">
        <f ca="1">IF(AH$4=1, '2023gf_All'!AH519+AH$2*'2026gf_All'!AH519*primary_calibration!AH524,'2023gf_All'!AH519+AH$3*'2026gf_All'!AH519*primary_calibration!AH524)</f>
        <v>0.1949136614180505</v>
      </c>
      <c r="AI524" s="4">
        <f ca="1">IF(AI$4=1, '2023gf_All'!AI519+AI$2*'2026gf_All'!AI519*primary_calibration!AI524,'2023gf_All'!AI519+AI$3*'2026gf_All'!AI519*primary_calibration!AI524)</f>
        <v>2.9517072742838511E-2</v>
      </c>
      <c r="AJ524" s="4">
        <f ca="1">IF(AJ$4=1, '2023gf_All'!AJ519+AJ$2*'2026gf_All'!AJ519*primary_calibration!AJ524,'2023gf_All'!AJ519+AJ$3*'2026gf_All'!AJ519*primary_calibration!AJ524)</f>
        <v>2.5947899168497274E-4</v>
      </c>
      <c r="AK524" s="4">
        <f ca="1">IF(AK$4=1, '2023gf_All'!AK519+AK$2*'2026gf_All'!AK519*primary_calibration!AK524,'2023gf_All'!AK519+AK$3*'2026gf_All'!AK519*primary_calibration!AK524)</f>
        <v>4.1476560487080406E-2</v>
      </c>
      <c r="AL524" s="4">
        <f ca="1">IF(AL$4=1, '2023gf_All'!AL519+AL$2*'2026gf_All'!AL519*primary_calibration!AL524,'2023gf_All'!AL519+AL$3*'2026gf_All'!AL519*primary_calibration!AL524)</f>
        <v>9.1159554040638566E-2</v>
      </c>
      <c r="AM524" s="4">
        <f ca="1">IF(AM$4=1, '2023gf_All'!AM519+AM$2*'2026gf_All'!AM519*primary_calibration!AM524,'2023gf_All'!AM519+AM$3*'2026gf_All'!AM519*primary_calibration!AM524)</f>
        <v>8.4723635693704349E-2</v>
      </c>
      <c r="AN524" s="4">
        <f ca="1">IF(AN$4=1, '2023gf_All'!AN519+AN$2*'2026gf_All'!AN519*primary_calibration!AN524,'2023gf_All'!AN519+AN$3*'2026gf_All'!AN519*primary_calibration!AN524)</f>
        <v>8.3624640992221125E-2</v>
      </c>
      <c r="AO524" s="4">
        <f ca="1">IF(AO$4=1, '2023gf_All'!AO519+AO$2*'2026gf_All'!AO519*primary_calibration!AO524,'2023gf_All'!AO519+AO$3*'2026gf_All'!AO519*primary_calibration!AO524)</f>
        <v>0.16931792454489572</v>
      </c>
      <c r="AP524" s="4">
        <f ca="1">IF(AP$4=1, '2023gf_All'!AP519+AP$2*'2026gf_All'!AP519*primary_calibration!AP524,'2023gf_All'!AP519+AP$3*'2026gf_All'!AP519*primary_calibration!AP524)</f>
        <v>8.0572509293640344</v>
      </c>
      <c r="AQ524" s="4">
        <f ca="1">IF(AQ$4=1, '2023gf_All'!AQ519+AQ$2*'2026gf_All'!AQ519*primary_calibration!AQ524,'2023gf_All'!AQ519+AQ$3*'2026gf_All'!AQ519*primary_calibration!AQ524)</f>
        <v>0.2828621246117492</v>
      </c>
      <c r="AR524" s="4">
        <f ca="1">IF(AR$4=1, '2023gf_All'!AR519+AR$2*'2026gf_All'!AR519*primary_calibration!AR524,'2023gf_All'!AR519+AR$3*'2026gf_All'!AR519*primary_calibration!AR524)</f>
        <v>3.1544583225109606E-2</v>
      </c>
      <c r="AS524" s="4">
        <f ca="1">IF(AS$4=1, '2023gf_All'!AS519+AS$2*'2026gf_All'!AS519*primary_calibration!AS524,'2023gf_All'!AS519+AS$3*'2026gf_All'!AS519*primary_calibration!AS524)</f>
        <v>2.6387906515105732</v>
      </c>
      <c r="AT524" s="4">
        <f ca="1">IF(AT$4=1, '2023gf_All'!AT519+AT$2*'2026gf_All'!AT519*primary_calibration!AT524,'2023gf_All'!AT519+AT$3*'2026gf_All'!AT519*primary_calibration!AT524)</f>
        <v>2.4190230994079664E-4</v>
      </c>
      <c r="AU524" s="4">
        <f ca="1">IF(AU$4=1, '2023gf_All'!AU519+AU$2*'2026gf_All'!AU519*primary_calibration!AU524,'2023gf_All'!AU519+AU$3*'2026gf_All'!AU519*primary_calibration!AU524)</f>
        <v>5.0744688911538764E-2</v>
      </c>
      <c r="AV524" s="4">
        <f ca="1">IF(AV$4=1, '2023gf_All'!AV519+AV$2*'2026gf_All'!AV519*primary_calibration!AV524,'2023gf_All'!AV519+AV$3*'2026gf_All'!AV519*primary_calibration!AV524)</f>
        <v>5.8268242473361612E-2</v>
      </c>
      <c r="AW524" s="4">
        <f ca="1">IF(AW$4=1, '2023gf_All'!AW519+AW$2*'2026gf_All'!AW519*primary_calibration!AW524,'2023gf_All'!AW519+AW$3*'2026gf_All'!AW519*primary_calibration!AW524)</f>
        <v>0.20267426194888472</v>
      </c>
      <c r="AX524" s="4">
        <f ca="1">IF(AX$4=1, '2023gf_All'!AX519+AX$2*'2026gf_All'!AX519*primary_calibration!AX524,'2023gf_All'!AX519+AX$3*'2026gf_All'!AX519*primary_calibration!AX524)</f>
        <v>0.65289407530194377</v>
      </c>
      <c r="AY524" s="4">
        <f ca="1">IF(AY$4=1, '2023gf_All'!AY519+AY$2*'2026gf_All'!AY519*primary_calibration!AY524,'2023gf_All'!AY519+AY$3*'2026gf_All'!AY519*primary_calibration!AY524)</f>
        <v>8.251437298841359E-2</v>
      </c>
      <c r="AZ524" s="4">
        <f ca="1">IF(AZ$4=1, '2023gf_All'!AZ519+AZ$2*'2026gf_All'!AZ519*primary_calibration!AZ524,'2023gf_All'!AZ519+AZ$3*'2026gf_All'!AZ519*primary_calibration!AZ524)</f>
        <v>1.2575770364412706E-4</v>
      </c>
      <c r="BA524" s="4">
        <f ca="1">IF(BA$4=1, '2023gf_All'!BA519+BA$2*'2026gf_All'!BA519*primary_calibration!BA524,'2023gf_All'!BA519+BA$3*'2026gf_All'!BA519*primary_calibration!BA524)</f>
        <v>0.16494632815240745</v>
      </c>
      <c r="BB524" s="4">
        <f ca="1">IF(BB$4=1, '2023gf_All'!BB519+BB$2*'2026gf_All'!BB519*primary_calibration!BB524,'2023gf_All'!BB519+BB$3*'2026gf_All'!BB519*primary_calibration!BB524)</f>
        <v>4.7027519870502105E-2</v>
      </c>
      <c r="BC524" s="4">
        <f ca="1">IF(BC$4=1, '2023gf_All'!BC519+BC$2*'2026gf_All'!BC519*primary_calibration!BC524,'2023gf_All'!BC519+BC$3*'2026gf_All'!BC519*primary_calibration!BC524)</f>
        <v>7.8888332075684264</v>
      </c>
      <c r="BD524" s="4">
        <f ca="1">IF(BD$4=1, '2023gf_All'!BD519+BD$2*'2026gf_All'!BD519*primary_calibration!BD524,'2023gf_All'!BD519+BD$3*'2026gf_All'!BD519*primary_calibration!BD524)</f>
        <v>0.15647860773403832</v>
      </c>
      <c r="BE524" s="4">
        <f ca="1">IF(BE$4=1, '2023gf_All'!BE519+BE$2*'2026gf_All'!BE519*primary_calibration!BE524,'2023gf_All'!BE519+BE$3*'2026gf_All'!BE519*primary_calibration!BE524)</f>
        <v>0.19564498418228382</v>
      </c>
      <c r="BF524" s="4">
        <f ca="1">IF(BF$4=1, '2023gf_All'!BF519+BF$2*'2026gf_All'!BF519*primary_calibration!BF524,'2023gf_All'!BF519+BF$3*'2026gf_All'!BF519*primary_calibration!BF524)</f>
        <v>9.2010266880656541E-3</v>
      </c>
      <c r="BG524" s="31">
        <f>'2023gf_All'!BG519</f>
        <v>0.53930999999999996</v>
      </c>
      <c r="BH524" s="31">
        <f>'2023gf_All'!BH519</f>
        <v>8.5260000000000002E-2</v>
      </c>
      <c r="BI524" s="31">
        <f>'2023gf_All'!BI519</f>
        <v>0.26312000000000002</v>
      </c>
      <c r="BJ524" s="31">
        <f>'2023gf_All'!BJ519</f>
        <v>0.81105000000000005</v>
      </c>
      <c r="BK524" s="31">
        <f>'2023gf_All'!BK519</f>
        <v>17.376539999999999</v>
      </c>
      <c r="BL524" s="31">
        <f>'2023gf_All'!BL519</f>
        <v>6.5304900000000004</v>
      </c>
      <c r="BM524" s="33">
        <f t="shared" si="65"/>
        <v>25.60577</v>
      </c>
      <c r="BN524" s="9">
        <f t="shared" ca="1" si="67"/>
        <v>28.639681918945158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68"/>
        <v>-5.4070000000002949E-2</v>
      </c>
      <c r="BT524">
        <f t="shared" si="69"/>
        <v>1.4534800000000061</v>
      </c>
      <c r="BU524" s="14">
        <f t="shared" si="66"/>
        <v>-3.7200374274157691E-2</v>
      </c>
      <c r="BV524" s="9">
        <f ca="1">(BN524-'2023gf_All'!BN519)*BU524</f>
        <v>4.2924324478244381E-2</v>
      </c>
      <c r="BW524" s="9">
        <f t="shared" ca="1" si="70"/>
        <v>25.648694324478242</v>
      </c>
      <c r="BX524" s="9">
        <f ca="1">IF(primary_calibration!BI524=1,SUM(BW524,I524:BF524),0)</f>
        <v>54.288376243423421</v>
      </c>
      <c r="BY524">
        <f t="shared" ca="1" si="71"/>
        <v>54.582356620192868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 t="shared" ca="1" si="64"/>
        <v>57.729954265549907</v>
      </c>
      <c r="I525" s="4">
        <f ca="1">IF(I$4=1, '2023gf_All'!I520+I$2*'2026gf_All'!I520*primary_calibration!I525,'2023gf_All'!I520+I$3*'2026gf_All'!I520*primary_calibration!I525)</f>
        <v>0.23438698493703231</v>
      </c>
      <c r="J525" s="4">
        <f ca="1">IF(J$4=1, '2023gf_All'!J520+J$2*'2026gf_All'!J520*primary_calibration!J525,'2023gf_All'!J520+J$3*'2026gf_All'!J520*primary_calibration!J525)</f>
        <v>5.5742774914774862E-2</v>
      </c>
      <c r="K525" s="4">
        <f ca="1">IF(K$4=1, '2023gf_All'!K520+K$2*'2026gf_All'!K520*primary_calibration!K525,'2023gf_All'!K520+K$3*'2026gf_All'!K520*primary_calibration!K525)</f>
        <v>0.18106790174885523</v>
      </c>
      <c r="L525" s="4">
        <f ca="1">IF(L$4=1, '2023gf_All'!L520+L$2*'2026gf_All'!L520*primary_calibration!L525,'2023gf_All'!L520+L$3*'2026gf_All'!L520*primary_calibration!L525)</f>
        <v>8.9880994816943394E-2</v>
      </c>
      <c r="M525" s="4">
        <f ca="1">IF(M$4=1, '2023gf_All'!M520+M$2*'2026gf_All'!M520*primary_calibration!M525,'2023gf_All'!M520+M$3*'2026gf_All'!M520*primary_calibration!M525)</f>
        <v>0.17455240951171253</v>
      </c>
      <c r="N525" s="4">
        <f ca="1">IF(N$4=1, '2023gf_All'!N520+N$2*'2026gf_All'!N520*primary_calibration!N525,'2023gf_All'!N520+N$3*'2026gf_All'!N520*primary_calibration!N525)</f>
        <v>4.9580768494916967E-4</v>
      </c>
      <c r="O525" s="4">
        <f ca="1">IF(O$4=1, '2023gf_All'!O520+O$2*'2026gf_All'!O520*primary_calibration!O525,'2023gf_All'!O520+O$3*'2026gf_All'!O520*primary_calibration!O525)</f>
        <v>1.75E-3</v>
      </c>
      <c r="P525" s="4">
        <f ca="1">IF(P$4=1, '2023gf_All'!P520+P$2*'2026gf_All'!P520*primary_calibration!P525,'2023gf_All'!P520+P$3*'2026gf_All'!P520*primary_calibration!P525)</f>
        <v>5.5268756255887823E-4</v>
      </c>
      <c r="Q525" s="4">
        <f ca="1">IF(Q$4=1, '2023gf_All'!Q520+Q$2*'2026gf_All'!Q520*primary_calibration!Q525,'2023gf_All'!Q520+Q$3*'2026gf_All'!Q520*primary_calibration!Q525)</f>
        <v>2.1384774994688723E-2</v>
      </c>
      <c r="R525" s="4">
        <f ca="1">IF(R$4=1, '2023gf_All'!R520+R$2*'2026gf_All'!R520*primary_calibration!R525,'2023gf_All'!R520+R$3*'2026gf_All'!R520*primary_calibration!R525)</f>
        <v>0.1677132678004972</v>
      </c>
      <c r="S525" s="4">
        <f ca="1">IF(S$4=1, '2023gf_All'!S520+S$2*'2026gf_All'!S520*primary_calibration!S525,'2023gf_All'!S520+S$3*'2026gf_All'!S520*primary_calibration!S525)</f>
        <v>5.8282540024229654E-2</v>
      </c>
      <c r="T525" s="4">
        <f ca="1">IF(T$4=1, '2023gf_All'!T520+T$2*'2026gf_All'!T520*primary_calibration!T525,'2023gf_All'!T520+T$3*'2026gf_All'!T520*primary_calibration!T525)</f>
        <v>0.94589627190897341</v>
      </c>
      <c r="U525" s="4">
        <f ca="1">IF(U$4=1, '2023gf_All'!U520+U$2*'2026gf_All'!U520*primary_calibration!U525,'2023gf_All'!U520+U$3*'2026gf_All'!U520*primary_calibration!U525)</f>
        <v>1.7900518172864059</v>
      </c>
      <c r="V525" s="4">
        <f ca="1">IF(V$4=1, '2023gf_All'!V520+V$2*'2026gf_All'!V520*primary_calibration!V525,'2023gf_All'!V520+V$3*'2026gf_All'!V520*primary_calibration!V525)</f>
        <v>0.31781784531846446</v>
      </c>
      <c r="W525" s="4">
        <f ca="1">IF(W$4=1, '2023gf_All'!W520+W$2*'2026gf_All'!W520*primary_calibration!W525,'2023gf_All'!W520+W$3*'2026gf_All'!W520*primary_calibration!W525)</f>
        <v>0.19730238916246828</v>
      </c>
      <c r="X525" s="4">
        <f ca="1">IF(X$4=1, '2023gf_All'!X520+X$2*'2026gf_All'!X520*primary_calibration!X525,'2023gf_All'!X520+X$3*'2026gf_All'!X520*primary_calibration!X525)</f>
        <v>5.1872583576385827</v>
      </c>
      <c r="Y525" s="4">
        <f ca="1">IF(Y$4=1, '2023gf_All'!Y520+Y$2*'2026gf_All'!Y520*primary_calibration!Y525,'2023gf_All'!Y520+Y$3*'2026gf_All'!Y520*primary_calibration!Y525)</f>
        <v>6.8129649993303565E-2</v>
      </c>
      <c r="Z525" s="4">
        <f ca="1">IF(Z$4=1, '2023gf_All'!Z520+Z$2*'2026gf_All'!Z520*primary_calibration!Z525,'2023gf_All'!Z520+Z$3*'2026gf_All'!Z520*primary_calibration!Z525)</f>
        <v>3.3145225389489749E-4</v>
      </c>
      <c r="AA525" s="4">
        <f ca="1">IF(AA$4=1, '2023gf_All'!AA520+AA$2*'2026gf_All'!AA520*primary_calibration!AA525,'2023gf_All'!AA520+AA$3*'2026gf_All'!AA520*primary_calibration!AA525)</f>
        <v>2.4647804724599515E-2</v>
      </c>
      <c r="AB525" s="4">
        <f ca="1">IF(AB$4=1, '2023gf_All'!AB520+AB$2*'2026gf_All'!AB520*primary_calibration!AB525,'2023gf_All'!AB520+AB$3*'2026gf_All'!AB520*primary_calibration!AB525)</f>
        <v>8.1999999999999998E-4</v>
      </c>
      <c r="AC525" s="4">
        <f ca="1">IF(AC$4=1, '2023gf_All'!AC520+AC$2*'2026gf_All'!AC520*primary_calibration!AC525,'2023gf_All'!AC520+AC$3*'2026gf_All'!AC520*primary_calibration!AC525)</f>
        <v>0.55038806443549704</v>
      </c>
      <c r="AD525" s="4">
        <f ca="1">IF(AD$4=1, '2023gf_All'!AD520+AD$2*'2026gf_All'!AD520*primary_calibration!AD525,'2023gf_All'!AD520+AD$3*'2026gf_All'!AD520*primary_calibration!AD525)</f>
        <v>0.25501363538846245</v>
      </c>
      <c r="AE525" s="4">
        <f ca="1">IF(AE$4=1, '2023gf_All'!AE520+AE$2*'2026gf_All'!AE520*primary_calibration!AE525,'2023gf_All'!AE520+AE$3*'2026gf_All'!AE520*primary_calibration!AE525)</f>
        <v>3.8936818231987178E-2</v>
      </c>
      <c r="AF525" s="4">
        <f ca="1">IF(AF$4=1, '2023gf_All'!AF520+AF$2*'2026gf_All'!AF520*primary_calibration!AF525,'2023gf_All'!AF520+AF$3*'2026gf_All'!AF520*primary_calibration!AF525)</f>
        <v>0.52396866774067952</v>
      </c>
      <c r="AG525" s="4">
        <f ca="1">IF(AG$4=1, '2023gf_All'!AG520+AG$2*'2026gf_All'!AG520*primary_calibration!AG525,'2023gf_All'!AG520+AG$3*'2026gf_All'!AG520*primary_calibration!AG525)</f>
        <v>0.12103408765854647</v>
      </c>
      <c r="AH525" s="4">
        <f ca="1">IF(AH$4=1, '2023gf_All'!AH520+AH$2*'2026gf_All'!AH520*primary_calibration!AH525,'2023gf_All'!AH520+AH$3*'2026gf_All'!AH520*primary_calibration!AH525)</f>
        <v>0.20904656313755152</v>
      </c>
      <c r="AI525" s="4">
        <f ca="1">IF(AI$4=1, '2023gf_All'!AI520+AI$2*'2026gf_All'!AI520*primary_calibration!AI525,'2023gf_All'!AI520+AI$3*'2026gf_All'!AI520*primary_calibration!AI525)</f>
        <v>2.8065987618110071E-2</v>
      </c>
      <c r="AJ525" s="4">
        <f ca="1">IF(AJ$4=1, '2023gf_All'!AJ520+AJ$2*'2026gf_All'!AJ520*primary_calibration!AJ525,'2023gf_All'!AJ520+AJ$3*'2026gf_All'!AJ520*primary_calibration!AJ525)</f>
        <v>1.8000000000000001E-4</v>
      </c>
      <c r="AK525" s="4">
        <f ca="1">IF(AK$4=1, '2023gf_All'!AK520+AK$2*'2026gf_All'!AK520*primary_calibration!AK525,'2023gf_All'!AK520+AK$3*'2026gf_All'!AK520*primary_calibration!AK525)</f>
        <v>3.7555450611170215E-3</v>
      </c>
      <c r="AL525" s="4">
        <f ca="1">IF(AL$4=1, '2023gf_All'!AL520+AL$2*'2026gf_All'!AL520*primary_calibration!AL525,'2023gf_All'!AL520+AL$3*'2026gf_All'!AL520*primary_calibration!AL525)</f>
        <v>9.191631533442314E-2</v>
      </c>
      <c r="AM525" s="4">
        <f ca="1">IF(AM$4=1, '2023gf_All'!AM520+AM$2*'2026gf_All'!AM520*primary_calibration!AM525,'2023gf_All'!AM520+AM$3*'2026gf_All'!AM520*primary_calibration!AM525)</f>
        <v>6.4521854517743504E-2</v>
      </c>
      <c r="AN525" s="4">
        <f ca="1">IF(AN$4=1, '2023gf_All'!AN520+AN$2*'2026gf_All'!AN520*primary_calibration!AN525,'2023gf_All'!AN520+AN$3*'2026gf_All'!AN520*primary_calibration!AN525)</f>
        <v>5.4600014681257227E-2</v>
      </c>
      <c r="AO525" s="4">
        <f ca="1">IF(AO$4=1, '2023gf_All'!AO520+AO$2*'2026gf_All'!AO520*primary_calibration!AO525,'2023gf_All'!AO520+AO$3*'2026gf_All'!AO520*primary_calibration!AO525)</f>
        <v>0.19624616131470812</v>
      </c>
      <c r="AP525" s="4">
        <f ca="1">IF(AP$4=1, '2023gf_All'!AP520+AP$2*'2026gf_All'!AP520*primary_calibration!AP525,'2023gf_All'!AP520+AP$3*'2026gf_All'!AP520*primary_calibration!AP525)</f>
        <v>7.2615316235235978</v>
      </c>
      <c r="AQ525" s="4">
        <f ca="1">IF(AQ$4=1, '2023gf_All'!AQ520+AQ$2*'2026gf_All'!AQ520*primary_calibration!AQ525,'2023gf_All'!AQ520+AQ$3*'2026gf_All'!AQ520*primary_calibration!AQ525)</f>
        <v>0.27451368847801905</v>
      </c>
      <c r="AR525" s="4">
        <f ca="1">IF(AR$4=1, '2023gf_All'!AR520+AR$2*'2026gf_All'!AR520*primary_calibration!AR525,'2023gf_All'!AR520+AR$3*'2026gf_All'!AR520*primary_calibration!AR525)</f>
        <v>3.2953643283961755E-2</v>
      </c>
      <c r="AS525" s="4">
        <f ca="1">IF(AS$4=1, '2023gf_All'!AS520+AS$2*'2026gf_All'!AS520*primary_calibration!AS525,'2023gf_All'!AS520+AS$3*'2026gf_All'!AS520*primary_calibration!AS525)</f>
        <v>2.013910452634641</v>
      </c>
      <c r="AT525" s="4">
        <f ca="1">IF(AT$4=1, '2023gf_All'!AT520+AT$2*'2026gf_All'!AT520*primary_calibration!AT525,'2023gf_All'!AT520+AT$3*'2026gf_All'!AT520*primary_calibration!AT525)</f>
        <v>1.2999999999999999E-4</v>
      </c>
      <c r="AU525" s="4">
        <f ca="1">IF(AU$4=1, '2023gf_All'!AU520+AU$2*'2026gf_All'!AU520*primary_calibration!AU525,'2023gf_All'!AU520+AU$3*'2026gf_All'!AU520*primary_calibration!AU525)</f>
        <v>4.3206774740780315E-2</v>
      </c>
      <c r="AV525" s="4">
        <f ca="1">IF(AV$4=1, '2023gf_All'!AV520+AV$2*'2026gf_All'!AV520*primary_calibration!AV525,'2023gf_All'!AV520+AV$3*'2026gf_All'!AV520*primary_calibration!AV525)</f>
        <v>6.8996294912545983E-2</v>
      </c>
      <c r="AW525" s="4">
        <f ca="1">IF(AW$4=1, '2023gf_All'!AW520+AW$2*'2026gf_All'!AW520*primary_calibration!AW525,'2023gf_All'!AW520+AW$3*'2026gf_All'!AW520*primary_calibration!AW525)</f>
        <v>1.046690842399844</v>
      </c>
      <c r="AX525" s="4">
        <f ca="1">IF(AX$4=1, '2023gf_All'!AX520+AX$2*'2026gf_All'!AX520*primary_calibration!AX525,'2023gf_All'!AX520+AX$3*'2026gf_All'!AX520*primary_calibration!AX525)</f>
        <v>0.5717479194786923</v>
      </c>
      <c r="AY525" s="4">
        <f ca="1">IF(AY$4=1, '2023gf_All'!AY520+AY$2*'2026gf_All'!AY520*primary_calibration!AY525,'2023gf_All'!AY520+AY$3*'2026gf_All'!AY520*primary_calibration!AY525)</f>
        <v>7.8412742164286064E-2</v>
      </c>
      <c r="AZ525" s="4">
        <f ca="1">IF(AZ$4=1, '2023gf_All'!AZ520+AZ$2*'2026gf_All'!AZ520*primary_calibration!AZ525,'2023gf_All'!AZ520+AZ$3*'2026gf_All'!AZ520*primary_calibration!AZ525)</f>
        <v>6.3033942886163126E-5</v>
      </c>
      <c r="BA525" s="4">
        <f ca="1">IF(BA$4=1, '2023gf_All'!BA520+BA$2*'2026gf_All'!BA520*primary_calibration!BA525,'2023gf_All'!BA520+BA$3*'2026gf_All'!BA520*primary_calibration!BA525)</f>
        <v>5.8841692770930445E-2</v>
      </c>
      <c r="BB525" s="4">
        <f ca="1">IF(BB$4=1, '2023gf_All'!BB520+BB$2*'2026gf_All'!BB520*primary_calibration!BB525,'2023gf_All'!BB520+BB$3*'2026gf_All'!BB520*primary_calibration!BB525)</f>
        <v>5.2436877639400234E-2</v>
      </c>
      <c r="BC525" s="4">
        <f ca="1">IF(BC$4=1, '2023gf_All'!BC520+BC$2*'2026gf_All'!BC520*primary_calibration!BC525,'2023gf_All'!BC520+BC$3*'2026gf_All'!BC520*primary_calibration!BC525)</f>
        <v>5.6734047372763641</v>
      </c>
      <c r="BD525" s="4">
        <f ca="1">IF(BD$4=1, '2023gf_All'!BD520+BD$2*'2026gf_All'!BD520*primary_calibration!BD525,'2023gf_All'!BD520+BD$3*'2026gf_All'!BD520*primary_calibration!BD525)</f>
        <v>0.19348449197237894</v>
      </c>
      <c r="BE525" s="4">
        <f ca="1">IF(BE$4=1, '2023gf_All'!BE520+BE$2*'2026gf_All'!BE520*primary_calibration!BE525,'2023gf_All'!BE520+BE$3*'2026gf_All'!BE520*primary_calibration!BE525)</f>
        <v>0.20459440127155903</v>
      </c>
      <c r="BF525" s="4">
        <f ca="1">IF(BF$4=1, '2023gf_All'!BF520+BF$2*'2026gf_All'!BF520*primary_calibration!BF525,'2023gf_All'!BF520+BF$3*'2026gf_All'!BF520*primary_calibration!BF525)</f>
        <v>9.3009290607839849E-3</v>
      </c>
      <c r="BG525" s="31">
        <f>'2023gf_All'!BG520</f>
        <v>0.49379000000000001</v>
      </c>
      <c r="BH525" s="31">
        <f>'2023gf_All'!BH520</f>
        <v>5.3060000000000003E-2</v>
      </c>
      <c r="BI525" s="31">
        <f>'2023gf_All'!BI520</f>
        <v>0.37897999999999998</v>
      </c>
      <c r="BJ525" s="31">
        <f>'2023gf_All'!BJ520</f>
        <v>0.68223</v>
      </c>
      <c r="BK525" s="31">
        <f>'2023gf_All'!BK520</f>
        <v>18.903040000000001</v>
      </c>
      <c r="BL525" s="31">
        <f>'2023gf_All'!BL520</f>
        <v>6.8816800000000002</v>
      </c>
      <c r="BM525" s="33">
        <f t="shared" si="65"/>
        <v>27.392779999999998</v>
      </c>
      <c r="BN525" s="9">
        <f t="shared" ca="1" si="67"/>
        <v>29.239959592953685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68"/>
        <v>-0.2837600000000009</v>
      </c>
      <c r="BT525">
        <f t="shared" si="69"/>
        <v>1.6834200000000088</v>
      </c>
      <c r="BU525" s="14">
        <f t="shared" si="66"/>
        <v>-0.16856161860973459</v>
      </c>
      <c r="BV525" s="9">
        <f ca="1">(BN525-'2023gf_All'!BN520)*BU525</f>
        <v>0.21359292363371102</v>
      </c>
      <c r="BW525" s="9">
        <f t="shared" ca="1" si="70"/>
        <v>27.60637292363371</v>
      </c>
      <c r="BX525" s="9">
        <f ca="1">IF(primary_calibration!BI525=1,SUM(BW525,I525:BF525),0)</f>
        <v>56.846332516587402</v>
      </c>
      <c r="BY525">
        <f t="shared" ca="1" si="71"/>
        <v>57.729954265549907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 t="shared" ca="1" si="64"/>
        <v>54.397525360298566</v>
      </c>
      <c r="I526" s="4">
        <f ca="1">IF(I$4=1, '2023gf_All'!I521+I$2*'2026gf_All'!I521*primary_calibration!I526,'2023gf_All'!I521+I$3*'2026gf_All'!I521*primary_calibration!I526)</f>
        <v>1.5291042703080458E-2</v>
      </c>
      <c r="J526" s="4">
        <f ca="1">IF(J$4=1, '2023gf_All'!J521+J$2*'2026gf_All'!J521*primary_calibration!J526,'2023gf_All'!J521+J$3*'2026gf_All'!J521*primary_calibration!J526)</f>
        <v>3.6095560778405832E-2</v>
      </c>
      <c r="K526" s="4">
        <f ca="1">IF(K$4=1, '2023gf_All'!K521+K$2*'2026gf_All'!K521*primary_calibration!K526,'2023gf_All'!K521+K$3*'2026gf_All'!K521*primary_calibration!K526)</f>
        <v>0.24390611808283807</v>
      </c>
      <c r="L526" s="4">
        <f ca="1">IF(L$4=1, '2023gf_All'!L521+L$2*'2026gf_All'!L521*primary_calibration!L526,'2023gf_All'!L521+L$3*'2026gf_All'!L521*primary_calibration!L526)</f>
        <v>7.6805984130949023E-2</v>
      </c>
      <c r="M526" s="4">
        <f ca="1">IF(M$4=1, '2023gf_All'!M521+M$2*'2026gf_All'!M521*primary_calibration!M526,'2023gf_All'!M521+M$3*'2026gf_All'!M521*primary_calibration!M526)</f>
        <v>0.16372482511469974</v>
      </c>
      <c r="N526" s="4">
        <f ca="1">IF(N$4=1, '2023gf_All'!N521+N$2*'2026gf_All'!N521*primary_calibration!N526,'2023gf_All'!N521+N$3*'2026gf_All'!N521*primary_calibration!N526)</f>
        <v>1.5077755454768832E-2</v>
      </c>
      <c r="O526" s="4">
        <f ca="1">IF(O$4=1, '2023gf_All'!O521+O$2*'2026gf_All'!O521*primary_calibration!O526,'2023gf_All'!O521+O$3*'2026gf_All'!O521*primary_calibration!O526)</f>
        <v>3.6427603991534734E-3</v>
      </c>
      <c r="P526" s="4">
        <f ca="1">IF(P$4=1, '2023gf_All'!P521+P$2*'2026gf_All'!P521*primary_calibration!P526,'2023gf_All'!P521+P$3*'2026gf_All'!P521*primary_calibration!P526)</f>
        <v>1.1975115783379622E-3</v>
      </c>
      <c r="Q526" s="4">
        <f ca="1">IF(Q$4=1, '2023gf_All'!Q521+Q$2*'2026gf_All'!Q521*primary_calibration!Q526,'2023gf_All'!Q521+Q$3*'2026gf_All'!Q521*primary_calibration!Q526)</f>
        <v>1.9411594889387127E-2</v>
      </c>
      <c r="R526" s="4">
        <f ca="1">IF(R$4=1, '2023gf_All'!R521+R$2*'2026gf_All'!R521*primary_calibration!R526,'2023gf_All'!R521+R$3*'2026gf_All'!R521*primary_calibration!R526)</f>
        <v>1.3921745676674008E-2</v>
      </c>
      <c r="S526" s="4">
        <f ca="1">IF(S$4=1, '2023gf_All'!S521+S$2*'2026gf_All'!S521*primary_calibration!S526,'2023gf_All'!S521+S$3*'2026gf_All'!S521*primary_calibration!S526)</f>
        <v>9.4545173656524886E-2</v>
      </c>
      <c r="T526" s="4">
        <f ca="1">IF(T$4=1, '2023gf_All'!T521+T$2*'2026gf_All'!T521*primary_calibration!T526,'2023gf_All'!T521+T$3*'2026gf_All'!T521*primary_calibration!T526)</f>
        <v>1.336523345182999</v>
      </c>
      <c r="U526" s="4">
        <f ca="1">IF(U$4=1, '2023gf_All'!U521+U$2*'2026gf_All'!U521*primary_calibration!U526,'2023gf_All'!U521+U$3*'2026gf_All'!U521*primary_calibration!U526)</f>
        <v>2.200811146312899</v>
      </c>
      <c r="V526" s="4">
        <f ca="1">IF(V$4=1, '2023gf_All'!V521+V$2*'2026gf_All'!V521*primary_calibration!V526,'2023gf_All'!V521+V$3*'2026gf_All'!V521*primary_calibration!V526)</f>
        <v>0.22799791977768519</v>
      </c>
      <c r="W526" s="4">
        <f ca="1">IF(W$4=1, '2023gf_All'!W521+W$2*'2026gf_All'!W521*primary_calibration!W526,'2023gf_All'!W521+W$3*'2026gf_All'!W521*primary_calibration!W526)</f>
        <v>0.17836162804022282</v>
      </c>
      <c r="X526" s="4">
        <f ca="1">IF(X$4=1, '2023gf_All'!X521+X$2*'2026gf_All'!X521*primary_calibration!X526,'2023gf_All'!X521+X$3*'2026gf_All'!X521*primary_calibration!X526)</f>
        <v>0.8028716545358876</v>
      </c>
      <c r="Y526" s="4">
        <f ca="1">IF(Y$4=1, '2023gf_All'!Y521+Y$2*'2026gf_All'!Y521*primary_calibration!Y526,'2023gf_All'!Y521+Y$3*'2026gf_All'!Y521*primary_calibration!Y526)</f>
        <v>7.1761163118767984E-2</v>
      </c>
      <c r="Z526" s="4">
        <f ca="1">IF(Z$4=1, '2023gf_All'!Z521+Z$2*'2026gf_All'!Z521*primary_calibration!Z526,'2023gf_All'!Z521+Z$3*'2026gf_All'!Z521*primary_calibration!Z526)</f>
        <v>1.1059557317057251E-2</v>
      </c>
      <c r="AA526" s="4">
        <f ca="1">IF(AA$4=1, '2023gf_All'!AA521+AA$2*'2026gf_All'!AA521*primary_calibration!AA526,'2023gf_All'!AA521+AA$3*'2026gf_All'!AA521*primary_calibration!AA526)</f>
        <v>5.5860872173693794E-2</v>
      </c>
      <c r="AB526" s="4">
        <f ca="1">IF(AB$4=1, '2023gf_All'!AB521+AB$2*'2026gf_All'!AB521*primary_calibration!AB526,'2023gf_All'!AB521+AB$3*'2026gf_All'!AB521*primary_calibration!AB526)</f>
        <v>2.857642980219929E-2</v>
      </c>
      <c r="AC526" s="4">
        <f ca="1">IF(AC$4=1, '2023gf_All'!AC521+AC$2*'2026gf_All'!AC521*primary_calibration!AC526,'2023gf_All'!AC521+AC$3*'2026gf_All'!AC521*primary_calibration!AC526)</f>
        <v>0.39472778311455753</v>
      </c>
      <c r="AD526" s="4">
        <f ca="1">IF(AD$4=1, '2023gf_All'!AD521+AD$2*'2026gf_All'!AD521*primary_calibration!AD526,'2023gf_All'!AD521+AD$3*'2026gf_All'!AD521*primary_calibration!AD526)</f>
        <v>0.17973450387090129</v>
      </c>
      <c r="AE526" s="4">
        <f ca="1">IF(AE$4=1, '2023gf_All'!AE521+AE$2*'2026gf_All'!AE521*primary_calibration!AE526,'2023gf_All'!AE521+AE$3*'2026gf_All'!AE521*primary_calibration!AE526)</f>
        <v>3.3830678301750072E-2</v>
      </c>
      <c r="AF526" s="4">
        <f ca="1">IF(AF$4=1, '2023gf_All'!AF521+AF$2*'2026gf_All'!AF521*primary_calibration!AF526,'2023gf_All'!AF521+AF$3*'2026gf_All'!AF521*primary_calibration!AF526)</f>
        <v>0.48283348511185797</v>
      </c>
      <c r="AG526" s="4">
        <f ca="1">IF(AG$4=1, '2023gf_All'!AG521+AG$2*'2026gf_All'!AG521*primary_calibration!AG526,'2023gf_All'!AG521+AG$3*'2026gf_All'!AG521*primary_calibration!AG526)</f>
        <v>0.10859845580533531</v>
      </c>
      <c r="AH526" s="4">
        <f ca="1">IF(AH$4=1, '2023gf_All'!AH521+AH$2*'2026gf_All'!AH521*primary_calibration!AH526,'2023gf_All'!AH521+AH$3*'2026gf_All'!AH521*primary_calibration!AH526)</f>
        <v>0.11824847309281108</v>
      </c>
      <c r="AI526" s="4">
        <f ca="1">IF(AI$4=1, '2023gf_All'!AI521+AI$2*'2026gf_All'!AI521*primary_calibration!AI526,'2023gf_All'!AI521+AI$3*'2026gf_All'!AI521*primary_calibration!AI526)</f>
        <v>2.7881248587262694E-2</v>
      </c>
      <c r="AJ526" s="4">
        <f ca="1">IF(AJ$4=1, '2023gf_All'!AJ521+AJ$2*'2026gf_All'!AJ521*primary_calibration!AJ526,'2023gf_All'!AJ521+AJ$3*'2026gf_All'!AJ521*primary_calibration!AJ526)</f>
        <v>1.0916694866586822E-2</v>
      </c>
      <c r="AK526" s="4">
        <f ca="1">IF(AK$4=1, '2023gf_All'!AK521+AK$2*'2026gf_All'!AK521*primary_calibration!AK526,'2023gf_All'!AK521+AK$3*'2026gf_All'!AK521*primary_calibration!AK526)</f>
        <v>3.0493661376482833E-2</v>
      </c>
      <c r="AL526" s="4">
        <f ca="1">IF(AL$4=1, '2023gf_All'!AL521+AL$2*'2026gf_All'!AL521*primary_calibration!AL526,'2023gf_All'!AL521+AL$3*'2026gf_All'!AL521*primary_calibration!AL526)</f>
        <v>8.2375009367963256E-2</v>
      </c>
      <c r="AM526" s="4">
        <f ca="1">IF(AM$4=1, '2023gf_All'!AM521+AM$2*'2026gf_All'!AM521*primary_calibration!AM526,'2023gf_All'!AM521+AM$3*'2026gf_All'!AM521*primary_calibration!AM526)</f>
        <v>0.56873547587370066</v>
      </c>
      <c r="AN526" s="4">
        <f ca="1">IF(AN$4=1, '2023gf_All'!AN521+AN$2*'2026gf_All'!AN521*primary_calibration!AN526,'2023gf_All'!AN521+AN$3*'2026gf_All'!AN521*primary_calibration!AN526)</f>
        <v>3.18234052908975E-2</v>
      </c>
      <c r="AO526" s="4">
        <f ca="1">IF(AO$4=1, '2023gf_All'!AO521+AO$2*'2026gf_All'!AO521*primary_calibration!AO526,'2023gf_All'!AO521+AO$3*'2026gf_All'!AO521*primary_calibration!AO526)</f>
        <v>0.16202679673039247</v>
      </c>
      <c r="AP526" s="4">
        <f ca="1">IF(AP$4=1, '2023gf_All'!AP521+AP$2*'2026gf_All'!AP521*primary_calibration!AP526,'2023gf_All'!AP521+AP$3*'2026gf_All'!AP521*primary_calibration!AP526)</f>
        <v>11.684620345262852</v>
      </c>
      <c r="AQ526" s="4">
        <f ca="1">IF(AQ$4=1, '2023gf_All'!AQ521+AQ$2*'2026gf_All'!AQ521*primary_calibration!AQ526,'2023gf_All'!AQ521+AQ$3*'2026gf_All'!AQ521*primary_calibration!AQ526)</f>
        <v>0.35270964500642582</v>
      </c>
      <c r="AR526" s="4">
        <f ca="1">IF(AR$4=1, '2023gf_All'!AR521+AR$2*'2026gf_All'!AR521*primary_calibration!AR526,'2023gf_All'!AR521+AR$3*'2026gf_All'!AR521*primary_calibration!AR526)</f>
        <v>6.7102576223494831E-2</v>
      </c>
      <c r="AS526" s="4">
        <f ca="1">IF(AS$4=1, '2023gf_All'!AS521+AS$2*'2026gf_All'!AS521*primary_calibration!AS526,'2023gf_All'!AS521+AS$3*'2026gf_All'!AS521*primary_calibration!AS526)</f>
        <v>3.2207070074973778</v>
      </c>
      <c r="AT526" s="4">
        <f ca="1">IF(AT$4=1, '2023gf_All'!AT521+AT$2*'2026gf_All'!AT521*primary_calibration!AT526,'2023gf_All'!AT521+AT$3*'2026gf_All'!AT521*primary_calibration!AT526)</f>
        <v>3.7522477577494294E-3</v>
      </c>
      <c r="AU526" s="4">
        <f ca="1">IF(AU$4=1, '2023gf_All'!AU521+AU$2*'2026gf_All'!AU521*primary_calibration!AU526,'2023gf_All'!AU521+AU$3*'2026gf_All'!AU521*primary_calibration!AU526)</f>
        <v>9.2331982063441863E-3</v>
      </c>
      <c r="AV526" s="4">
        <f ca="1">IF(AV$4=1, '2023gf_All'!AV521+AV$2*'2026gf_All'!AV521*primary_calibration!AV526,'2023gf_All'!AV521+AV$3*'2026gf_All'!AV521*primary_calibration!AV526)</f>
        <v>5.4895913338717149E-2</v>
      </c>
      <c r="AW526" s="4">
        <f ca="1">IF(AW$4=1, '2023gf_All'!AW521+AW$2*'2026gf_All'!AW521*primary_calibration!AW526,'2023gf_All'!AW521+AW$3*'2026gf_All'!AW521*primary_calibration!AW526)</f>
        <v>0.13337951968718778</v>
      </c>
      <c r="AX526" s="4">
        <f ca="1">IF(AX$4=1, '2023gf_All'!AX521+AX$2*'2026gf_All'!AX521*primary_calibration!AX526,'2023gf_All'!AX521+AX$3*'2026gf_All'!AX521*primary_calibration!AX526)</f>
        <v>0.74724472968014621</v>
      </c>
      <c r="AY526" s="4">
        <f ca="1">IF(AY$4=1, '2023gf_All'!AY521+AY$2*'2026gf_All'!AY521*primary_calibration!AY526,'2023gf_All'!AY521+AY$3*'2026gf_All'!AY521*primary_calibration!AY526)</f>
        <v>6.259772226263656E-2</v>
      </c>
      <c r="AZ526" s="4">
        <f ca="1">IF(AZ$4=1, '2023gf_All'!AZ521+AZ$2*'2026gf_All'!AZ521*primary_calibration!AZ526,'2023gf_All'!AZ521+AZ$3*'2026gf_All'!AZ521*primary_calibration!AZ526)</f>
        <v>1.337E-2</v>
      </c>
      <c r="BA526" s="4">
        <f ca="1">IF(BA$4=1, '2023gf_All'!BA521+BA$2*'2026gf_All'!BA521*primary_calibration!BA526,'2023gf_All'!BA521+BA$3*'2026gf_All'!BA521*primary_calibration!BA526)</f>
        <v>0.1873424634816877</v>
      </c>
      <c r="BB526" s="4">
        <f ca="1">IF(BB$4=1, '2023gf_All'!BB521+BB$2*'2026gf_All'!BB521*primary_calibration!BB526,'2023gf_All'!BB521+BB$3*'2026gf_All'!BB521*primary_calibration!BB526)</f>
        <v>8.1082402435344494E-2</v>
      </c>
      <c r="BC526" s="4">
        <f ca="1">IF(BC$4=1, '2023gf_All'!BC521+BC$2*'2026gf_All'!BC521*primary_calibration!BC526,'2023gf_All'!BC521+BC$3*'2026gf_All'!BC521*primary_calibration!BC526)</f>
        <v>1.9142184523632755</v>
      </c>
      <c r="BD526" s="4">
        <f ca="1">IF(BD$4=1, '2023gf_All'!BD521+BD$2*'2026gf_All'!BD521*primary_calibration!BD526,'2023gf_All'!BD521+BD$3*'2026gf_All'!BD521*primary_calibration!BD526)</f>
        <v>0.10046884267921716</v>
      </c>
      <c r="BE526" s="4">
        <f ca="1">IF(BE$4=1, '2023gf_All'!BE521+BE$2*'2026gf_All'!BE521*primary_calibration!BE526,'2023gf_All'!BE521+BE$3*'2026gf_All'!BE521*primary_calibration!BE526)</f>
        <v>0.22328885908644272</v>
      </c>
      <c r="BF526" s="4">
        <f ca="1">IF(BF$4=1, '2023gf_All'!BF521+BF$2*'2026gf_All'!BF521*primary_calibration!BF526,'2023gf_All'!BF521+BF$3*'2026gf_All'!BF521*primary_calibration!BF526)</f>
        <v>6.9819431003508726E-3</v>
      </c>
      <c r="BG526" s="31">
        <f>'2023gf_All'!BG521</f>
        <v>1.0000899999999999</v>
      </c>
      <c r="BH526" s="31">
        <f>'2023gf_All'!BH521</f>
        <v>5.3609999999999998E-2</v>
      </c>
      <c r="BI526" s="31">
        <f>'2023gf_All'!BI521</f>
        <v>0.15445999999999999</v>
      </c>
      <c r="BJ526" s="31">
        <f>'2023gf_All'!BJ521</f>
        <v>0.90424000000000004</v>
      </c>
      <c r="BK526" s="31">
        <f>'2023gf_All'!BK521</f>
        <v>15.86627</v>
      </c>
      <c r="BL526" s="31">
        <f>'2023gf_All'!BL521</f>
        <v>8.5653000000000006</v>
      </c>
      <c r="BM526" s="33">
        <f t="shared" si="65"/>
        <v>26.543970000000002</v>
      </c>
      <c r="BN526" s="9">
        <f t="shared" ca="1" si="67"/>
        <v>26.692665328185981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68"/>
        <v>-0.25938999999999623</v>
      </c>
      <c r="BT526">
        <f t="shared" si="69"/>
        <v>2.060029999999994</v>
      </c>
      <c r="BU526" s="14">
        <f t="shared" si="66"/>
        <v>-0.12591564200521205</v>
      </c>
      <c r="BV526" s="9">
        <f ca="1">(BN526-'2023gf_All'!BN521)*BU526</f>
        <v>7.0957829993658156E-2</v>
      </c>
      <c r="BW526" s="9">
        <f t="shared" ca="1" si="70"/>
        <v>26.614927829993661</v>
      </c>
      <c r="BX526" s="9">
        <f ca="1">IF(primary_calibration!BI526=1,SUM(BW526,I526:BF526),0)</f>
        <v>53.307593158179643</v>
      </c>
      <c r="BY526">
        <f t="shared" ca="1" si="71"/>
        <v>54.397525360298566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 t="shared" ca="1" si="64"/>
        <v>57.487322938744917</v>
      </c>
      <c r="I527" s="4">
        <f ca="1">IF(I$4=1, '2023gf_All'!I522+I$2*'2026gf_All'!I522*primary_calibration!I527,'2023gf_All'!I522+I$3*'2026gf_All'!I522*primary_calibration!I527)</f>
        <v>6.4399557776567739E-3</v>
      </c>
      <c r="J527" s="4">
        <f ca="1">IF(J$4=1, '2023gf_All'!J522+J$2*'2026gf_All'!J522*primary_calibration!J527,'2023gf_All'!J522+J$3*'2026gf_All'!J522*primary_calibration!J527)</f>
        <v>3.0155470717209622E-2</v>
      </c>
      <c r="K527" s="4">
        <f ca="1">IF(K$4=1, '2023gf_All'!K522+K$2*'2026gf_All'!K522*primary_calibration!K527,'2023gf_All'!K522+K$3*'2026gf_All'!K522*primary_calibration!K527)</f>
        <v>7.7705741042419355E-2</v>
      </c>
      <c r="L527" s="4">
        <f ca="1">IF(L$4=1, '2023gf_All'!L522+L$2*'2026gf_All'!L522*primary_calibration!L527,'2023gf_All'!L522+L$3*'2026gf_All'!L522*primary_calibration!L527)</f>
        <v>6.3332173057441654E-2</v>
      </c>
      <c r="M527" s="4">
        <f ca="1">IF(M$4=1, '2023gf_All'!M522+M$2*'2026gf_All'!M522*primary_calibration!M527,'2023gf_All'!M522+M$3*'2026gf_All'!M522*primary_calibration!M527)</f>
        <v>9.11287516042186E-2</v>
      </c>
      <c r="N527" s="4">
        <f ca="1">IF(N$4=1, '2023gf_All'!N522+N$2*'2026gf_All'!N522*primary_calibration!N527,'2023gf_All'!N522+N$3*'2026gf_All'!N522*primary_calibration!N527)</f>
        <v>1.1072145738493337E-3</v>
      </c>
      <c r="O527" s="4">
        <f ca="1">IF(O$4=1, '2023gf_All'!O522+O$2*'2026gf_All'!O522*primary_calibration!O527,'2023gf_All'!O522+O$3*'2026gf_All'!O522*primary_calibration!O527)</f>
        <v>2.2375658630055923E-3</v>
      </c>
      <c r="P527" s="4">
        <f ca="1">IF(P$4=1, '2023gf_All'!P522+P$2*'2026gf_All'!P522*primary_calibration!P527,'2023gf_All'!P522+P$3*'2026gf_All'!P522*primary_calibration!P527)</f>
        <v>7.9257505256967995E-4</v>
      </c>
      <c r="Q527" s="4">
        <f ca="1">IF(Q$4=1, '2023gf_All'!Q522+Q$2*'2026gf_All'!Q522*primary_calibration!Q527,'2023gf_All'!Q522+Q$3*'2026gf_All'!Q522*primary_calibration!Q527)</f>
        <v>1.5174379288318551E-2</v>
      </c>
      <c r="R527" s="4">
        <f ca="1">IF(R$4=1, '2023gf_All'!R522+R$2*'2026gf_All'!R522*primary_calibration!R527,'2023gf_All'!R522+R$3*'2026gf_All'!R522*primary_calibration!R527)</f>
        <v>5.9600096234018081E-3</v>
      </c>
      <c r="S527" s="4">
        <f ca="1">IF(S$4=1, '2023gf_All'!S522+S$2*'2026gf_All'!S522*primary_calibration!S527,'2023gf_All'!S522+S$3*'2026gf_All'!S522*primary_calibration!S527)</f>
        <v>6.0333986671803952E-2</v>
      </c>
      <c r="T527" s="4">
        <f ca="1">IF(T$4=1, '2023gf_All'!T522+T$2*'2026gf_All'!T522*primary_calibration!T527,'2023gf_All'!T522+T$3*'2026gf_All'!T522*primary_calibration!T527)</f>
        <v>1.5831534520692794</v>
      </c>
      <c r="U527" s="4">
        <f ca="1">IF(U$4=1, '2023gf_All'!U522+U$2*'2026gf_All'!U522*primary_calibration!U527,'2023gf_All'!U522+U$3*'2026gf_All'!U522*primary_calibration!U527)</f>
        <v>2.3573805992624299</v>
      </c>
      <c r="V527" s="4">
        <f ca="1">IF(V$4=1, '2023gf_All'!V522+V$2*'2026gf_All'!V522*primary_calibration!V527,'2023gf_All'!V522+V$3*'2026gf_All'!V522*primary_calibration!V527)</f>
        <v>0.51649312154534555</v>
      </c>
      <c r="W527" s="4">
        <f ca="1">IF(W$4=1, '2023gf_All'!W522+W$2*'2026gf_All'!W522*primary_calibration!W527,'2023gf_All'!W522+W$3*'2026gf_All'!W522*primary_calibration!W527)</f>
        <v>0.18189486030535093</v>
      </c>
      <c r="X527" s="4">
        <f ca="1">IF(X$4=1, '2023gf_All'!X522+X$2*'2026gf_All'!X522*primary_calibration!X527,'2023gf_All'!X522+X$3*'2026gf_All'!X522*primary_calibration!X527)</f>
        <v>1.0238370186009256</v>
      </c>
      <c r="Y527" s="4">
        <f ca="1">IF(Y$4=1, '2023gf_All'!Y522+Y$2*'2026gf_All'!Y522*primary_calibration!Y527,'2023gf_All'!Y522+Y$3*'2026gf_All'!Y522*primary_calibration!Y527)</f>
        <v>6.5945887082127008E-2</v>
      </c>
      <c r="Z527" s="4">
        <f ca="1">IF(Z$4=1, '2023gf_All'!Z522+Z$2*'2026gf_All'!Z522*primary_calibration!Z527,'2023gf_All'!Z522+Z$3*'2026gf_All'!Z522*primary_calibration!Z527)</f>
        <v>1.3999999999999999E-4</v>
      </c>
      <c r="AA527" s="4">
        <f ca="1">IF(AA$4=1, '2023gf_All'!AA522+AA$2*'2026gf_All'!AA522*primary_calibration!AA527,'2023gf_All'!AA522+AA$3*'2026gf_All'!AA522*primary_calibration!AA527)</f>
        <v>3.9105564880639286E-2</v>
      </c>
      <c r="AB527" s="4">
        <f ca="1">IF(AB$4=1, '2023gf_All'!AB522+AB$2*'2026gf_All'!AB522*primary_calibration!AB527,'2023gf_All'!AB522+AB$3*'2026gf_All'!AB522*primary_calibration!AB527)</f>
        <v>5.5755401866041559E-4</v>
      </c>
      <c r="AC527" s="4">
        <f ca="1">IF(AC$4=1, '2023gf_All'!AC522+AC$2*'2026gf_All'!AC522*primary_calibration!AC527,'2023gf_All'!AC522+AC$3*'2026gf_All'!AC522*primary_calibration!AC527)</f>
        <v>2.4338828326784179</v>
      </c>
      <c r="AD527" s="4">
        <f ca="1">IF(AD$4=1, '2023gf_All'!AD522+AD$2*'2026gf_All'!AD522*primary_calibration!AD527,'2023gf_All'!AD522+AD$3*'2026gf_All'!AD522*primary_calibration!AD527)</f>
        <v>0.37343397673068113</v>
      </c>
      <c r="AE527" s="4">
        <f ca="1">IF(AE$4=1, '2023gf_All'!AE522+AE$2*'2026gf_All'!AE522*primary_calibration!AE527,'2023gf_All'!AE522+AE$3*'2026gf_All'!AE522*primary_calibration!AE527)</f>
        <v>1.5391013070581917E-2</v>
      </c>
      <c r="AF527" s="4">
        <f ca="1">IF(AF$4=1, '2023gf_All'!AF522+AF$2*'2026gf_All'!AF522*primary_calibration!AF527,'2023gf_All'!AF522+AF$3*'2026gf_All'!AF522*primary_calibration!AF527)</f>
        <v>0.59808987239437061</v>
      </c>
      <c r="AG527" s="4">
        <f ca="1">IF(AG$4=1, '2023gf_All'!AG522+AG$2*'2026gf_All'!AG522*primary_calibration!AG527,'2023gf_All'!AG522+AG$3*'2026gf_All'!AG522*primary_calibration!AG527)</f>
        <v>0.13388815748148258</v>
      </c>
      <c r="AH527" s="4">
        <f ca="1">IF(AH$4=1, '2023gf_All'!AH522+AH$2*'2026gf_All'!AH522*primary_calibration!AH527,'2023gf_All'!AH522+AH$3*'2026gf_All'!AH522*primary_calibration!AH527)</f>
        <v>0.15271582562707131</v>
      </c>
      <c r="AI527" s="4">
        <f ca="1">IF(AI$4=1, '2023gf_All'!AI522+AI$2*'2026gf_All'!AI522*primary_calibration!AI527,'2023gf_All'!AI522+AI$3*'2026gf_All'!AI522*primary_calibration!AI527)</f>
        <v>1.9526625073037793E-2</v>
      </c>
      <c r="AJ527" s="4">
        <f ca="1">IF(AJ$4=1, '2023gf_All'!AJ522+AJ$2*'2026gf_All'!AJ522*primary_calibration!AJ527,'2023gf_All'!AJ522+AJ$3*'2026gf_All'!AJ522*primary_calibration!AJ527)</f>
        <v>4.6276551698078356E-4</v>
      </c>
      <c r="AK527" s="4">
        <f ca="1">IF(AK$4=1, '2023gf_All'!AK522+AK$2*'2026gf_All'!AK522*primary_calibration!AK527,'2023gf_All'!AK522+AK$3*'2026gf_All'!AK522*primary_calibration!AK527)</f>
        <v>8.9494123372457508E-3</v>
      </c>
      <c r="AL527" s="4">
        <f ca="1">IF(AL$4=1, '2023gf_All'!AL522+AL$2*'2026gf_All'!AL522*primary_calibration!AL527,'2023gf_All'!AL522+AL$3*'2026gf_All'!AL522*primary_calibration!AL527)</f>
        <v>7.3644754113080038E-2</v>
      </c>
      <c r="AM527" s="4">
        <f ca="1">IF(AM$4=1, '2023gf_All'!AM522+AM$2*'2026gf_All'!AM522*primary_calibration!AM527,'2023gf_All'!AM522+AM$3*'2026gf_All'!AM522*primary_calibration!AM527)</f>
        <v>0.25812115168407856</v>
      </c>
      <c r="AN527" s="4">
        <f ca="1">IF(AN$4=1, '2023gf_All'!AN522+AN$2*'2026gf_All'!AN522*primary_calibration!AN527,'2023gf_All'!AN522+AN$3*'2026gf_All'!AN522*primary_calibration!AN527)</f>
        <v>4.9977202676003045E-3</v>
      </c>
      <c r="AO527" s="4">
        <f ca="1">IF(AO$4=1, '2023gf_All'!AO522+AO$2*'2026gf_All'!AO522*primary_calibration!AO527,'2023gf_All'!AO522+AO$3*'2026gf_All'!AO522*primary_calibration!AO527)</f>
        <v>0.21437433497786071</v>
      </c>
      <c r="AP527" s="4">
        <f ca="1">IF(AP$4=1, '2023gf_All'!AP522+AP$2*'2026gf_All'!AP522*primary_calibration!AP527,'2023gf_All'!AP522+AP$3*'2026gf_All'!AP522*primary_calibration!AP527)</f>
        <v>12.038744276444806</v>
      </c>
      <c r="AQ527" s="4">
        <f ca="1">IF(AQ$4=1, '2023gf_All'!AQ522+AQ$2*'2026gf_All'!AQ522*primary_calibration!AQ527,'2023gf_All'!AQ522+AQ$3*'2026gf_All'!AQ522*primary_calibration!AQ527)</f>
        <v>0.25459848306731786</v>
      </c>
      <c r="AR527" s="4">
        <f ca="1">IF(AR$4=1, '2023gf_All'!AR522+AR$2*'2026gf_All'!AR522*primary_calibration!AR527,'2023gf_All'!AR522+AR$3*'2026gf_All'!AR522*primary_calibration!AR527)</f>
        <v>6.4209387993300213E-2</v>
      </c>
      <c r="AS527" s="4">
        <f ca="1">IF(AS$4=1, '2023gf_All'!AS522+AS$2*'2026gf_All'!AS522*primary_calibration!AS527,'2023gf_All'!AS522+AS$3*'2026gf_All'!AS522*primary_calibration!AS527)</f>
        <v>2.2640691425169037</v>
      </c>
      <c r="AT527" s="4">
        <f ca="1">IF(AT$4=1, '2023gf_All'!AT522+AT$2*'2026gf_All'!AT522*primary_calibration!AT527,'2023gf_All'!AT522+AT$3*'2026gf_All'!AT522*primary_calibration!AT527)</f>
        <v>6.0000000000000002E-5</v>
      </c>
      <c r="AU527" s="4">
        <f ca="1">IF(AU$4=1, '2023gf_All'!AU522+AU$2*'2026gf_All'!AU522*primary_calibration!AU527,'2023gf_All'!AU522+AU$3*'2026gf_All'!AU522*primary_calibration!AU527)</f>
        <v>3.0396158386085891E-3</v>
      </c>
      <c r="AV527" s="4">
        <f ca="1">IF(AV$4=1, '2023gf_All'!AV522+AV$2*'2026gf_All'!AV522*primary_calibration!AV527,'2023gf_All'!AV522+AV$3*'2026gf_All'!AV522*primary_calibration!AV527)</f>
        <v>6.4759707983163439E-2</v>
      </c>
      <c r="AW527" s="4">
        <f ca="1">IF(AW$4=1, '2023gf_All'!AW522+AW$2*'2026gf_All'!AW522*primary_calibration!AW527,'2023gf_All'!AW522+AW$3*'2026gf_All'!AW522*primary_calibration!AW527)</f>
        <v>5.2854167163389899E-2</v>
      </c>
      <c r="AX527" s="4">
        <f ca="1">IF(AX$4=1, '2023gf_All'!AX522+AX$2*'2026gf_All'!AX522*primary_calibration!AX527,'2023gf_All'!AX522+AX$3*'2026gf_All'!AX522*primary_calibration!AX527)</f>
        <v>0.52207116629436456</v>
      </c>
      <c r="AY527" s="4">
        <f ca="1">IF(AY$4=1, '2023gf_All'!AY522+AY$2*'2026gf_All'!AY522*primary_calibration!AY527,'2023gf_All'!AY522+AY$3*'2026gf_All'!AY522*primary_calibration!AY527)</f>
        <v>4.1699131341395336E-2</v>
      </c>
      <c r="AZ527" s="4">
        <f ca="1">IF(AZ$4=1, '2023gf_All'!AZ522+AZ$2*'2026gf_All'!AZ522*primary_calibration!AZ527,'2023gf_All'!AZ522+AZ$3*'2026gf_All'!AZ522*primary_calibration!AZ527)</f>
        <v>4.3078642284553485E-4</v>
      </c>
      <c r="BA527" s="4">
        <f ca="1">IF(BA$4=1, '2023gf_All'!BA522+BA$2*'2026gf_All'!BA522*primary_calibration!BA527,'2023gf_All'!BA522+BA$3*'2026gf_All'!BA522*primary_calibration!BA527)</f>
        <v>3.2411509474008005E-2</v>
      </c>
      <c r="BB527" s="4">
        <f ca="1">IF(BB$4=1, '2023gf_All'!BB522+BB$2*'2026gf_All'!BB522*primary_calibration!BB527,'2023gf_All'!BB522+BB$3*'2026gf_All'!BB522*primary_calibration!BB527)</f>
        <v>0.10896060104423413</v>
      </c>
      <c r="BC527" s="4">
        <f ca="1">IF(BC$4=1, '2023gf_All'!BC522+BC$2*'2026gf_All'!BC522*primary_calibration!BC527,'2023gf_All'!BC522+BC$3*'2026gf_All'!BC522*primary_calibration!BC527)</f>
        <v>0.9160473438144292</v>
      </c>
      <c r="BD527" s="4">
        <f ca="1">IF(BD$4=1, '2023gf_All'!BD522+BD$2*'2026gf_All'!BD522*primary_calibration!BD527,'2023gf_All'!BD522+BD$3*'2026gf_All'!BD522*primary_calibration!BD527)</f>
        <v>0.45148522195661694</v>
      </c>
      <c r="BE527" s="4">
        <f ca="1">IF(BE$4=1, '2023gf_All'!BE522+BE$2*'2026gf_All'!BE522*primary_calibration!BE527,'2023gf_All'!BE522+BE$3*'2026gf_All'!BE522*primary_calibration!BE527)</f>
        <v>0.15307154214661495</v>
      </c>
      <c r="BF527" s="4">
        <f ca="1">IF(BF$4=1, '2023gf_All'!BF522+BF$2*'2026gf_All'!BF522*primary_calibration!BF527,'2023gf_All'!BF522+BF$3*'2026gf_All'!BF522*primary_calibration!BF527)</f>
        <v>4.4049686484217265E-3</v>
      </c>
      <c r="BG527" s="31">
        <f>'2023gf_All'!BG522</f>
        <v>1.74949</v>
      </c>
      <c r="BH527" s="31">
        <f>'2023gf_All'!BH522</f>
        <v>5.8540000000000002E-2</v>
      </c>
      <c r="BI527" s="31">
        <f>'2023gf_All'!BI522</f>
        <v>0.13202</v>
      </c>
      <c r="BJ527" s="31">
        <f>'2023gf_All'!BJ522</f>
        <v>0.38123000000000001</v>
      </c>
      <c r="BK527" s="31">
        <f>'2023gf_All'!BK522</f>
        <v>18.627790000000001</v>
      </c>
      <c r="BL527" s="31">
        <f>'2023gf_All'!BL522</f>
        <v>8.0057399999999994</v>
      </c>
      <c r="BM527" s="33">
        <f t="shared" si="65"/>
        <v>28.954810000000002</v>
      </c>
      <c r="BN527" s="9">
        <f t="shared" ca="1" si="67"/>
        <v>27.383271375139568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68"/>
        <v>-0.17597999999999558</v>
      </c>
      <c r="BT527">
        <f t="shared" si="69"/>
        <v>1.6757600000000075</v>
      </c>
      <c r="BU527" s="14">
        <f t="shared" si="66"/>
        <v>-0.10501503795292572</v>
      </c>
      <c r="BV527" s="9">
        <f ca="1">(BN527-'2023gf_All'!BN522)*BU527</f>
        <v>5.8964749249854946E-2</v>
      </c>
      <c r="BW527" s="9">
        <f t="shared" ca="1" si="70"/>
        <v>29.013774749249858</v>
      </c>
      <c r="BX527" s="9">
        <f ca="1">IF(primary_calibration!BI527=1,SUM(BW527,I527:BF527),0)</f>
        <v>56.397046124389412</v>
      </c>
      <c r="BY527">
        <f t="shared" ca="1" si="71"/>
        <v>57.487322938744917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 t="shared" ca="1" si="64"/>
        <v>60.635114707247425</v>
      </c>
      <c r="I528" s="4">
        <f ca="1">IF(I$4=1, '2023gf_All'!I523+I$2*'2026gf_All'!I523*primary_calibration!I528,'2023gf_All'!I523+I$3*'2026gf_All'!I523*primary_calibration!I528)</f>
        <v>2.2386668742944264E-2</v>
      </c>
      <c r="J528" s="4">
        <f ca="1">IF(J$4=1, '2023gf_All'!J523+J$2*'2026gf_All'!J523*primary_calibration!J528,'2023gf_All'!J523+J$3*'2026gf_All'!J523*primary_calibration!J528)</f>
        <v>1.7400574946128275E-2</v>
      </c>
      <c r="K528" s="4">
        <f ca="1">IF(K$4=1, '2023gf_All'!K523+K$2*'2026gf_All'!K523*primary_calibration!K528,'2023gf_All'!K523+K$3*'2026gf_All'!K523*primary_calibration!K528)</f>
        <v>0.21392001198303018</v>
      </c>
      <c r="L528" s="4">
        <f ca="1">IF(L$4=1, '2023gf_All'!L523+L$2*'2026gf_All'!L523*primary_calibration!L528,'2023gf_All'!L523+L$3*'2026gf_All'!L523*primary_calibration!L528)</f>
        <v>6.8107813721916585E-2</v>
      </c>
      <c r="M528" s="4">
        <f ca="1">IF(M$4=1, '2023gf_All'!M523+M$2*'2026gf_All'!M523*primary_calibration!M528,'2023gf_All'!M523+M$3*'2026gf_All'!M523*primary_calibration!M528)</f>
        <v>5.3004911824571864E-2</v>
      </c>
      <c r="N528" s="4">
        <f ca="1">IF(N$4=1, '2023gf_All'!N523+N$2*'2026gf_All'!N523*primary_calibration!N528,'2023gf_All'!N523+N$3*'2026gf_All'!N523*primary_calibration!N528)</f>
        <v>5.4623159401752698E-3</v>
      </c>
      <c r="O528" s="4">
        <f ca="1">IF(O$4=1, '2023gf_All'!O523+O$2*'2026gf_All'!O523*primary_calibration!O528,'2023gf_All'!O523+O$3*'2026gf_All'!O523*primary_calibration!O528)</f>
        <v>1.7999698401261508E-2</v>
      </c>
      <c r="P528" s="4">
        <f ca="1">IF(P$4=1, '2023gf_All'!P523+P$2*'2026gf_All'!P523*primary_calibration!P528,'2023gf_All'!P523+P$3*'2026gf_All'!P523*primary_calibration!P528)</f>
        <v>5.4557385249737302E-3</v>
      </c>
      <c r="Q528" s="4">
        <f ca="1">IF(Q$4=1, '2023gf_All'!Q523+Q$2*'2026gf_All'!Q523*primary_calibration!Q528,'2023gf_All'!Q523+Q$3*'2026gf_All'!Q523*primary_calibration!Q528)</f>
        <v>3.5603208171751888E-2</v>
      </c>
      <c r="R528" s="4">
        <f ca="1">IF(R$4=1, '2023gf_All'!R523+R$2*'2026gf_All'!R523*primary_calibration!R528,'2023gf_All'!R523+R$3*'2026gf_All'!R523*primary_calibration!R528)</f>
        <v>3.6153706122702509E-2</v>
      </c>
      <c r="S528" s="4">
        <f ca="1">IF(S$4=1, '2023gf_All'!S523+S$2*'2026gf_All'!S523*primary_calibration!S528,'2023gf_All'!S523+S$3*'2026gf_All'!S523*primary_calibration!S528)</f>
        <v>3.4650516430819012E-2</v>
      </c>
      <c r="T528" s="4">
        <f ca="1">IF(T$4=1, '2023gf_All'!T523+T$2*'2026gf_All'!T523*primary_calibration!T528,'2023gf_All'!T523+T$3*'2026gf_All'!T523*primary_calibration!T528)</f>
        <v>1.5372364671730359</v>
      </c>
      <c r="U528" s="4">
        <f ca="1">IF(U$4=1, '2023gf_All'!U523+U$2*'2026gf_All'!U523*primary_calibration!U528,'2023gf_All'!U523+U$3*'2026gf_All'!U523*primary_calibration!U528)</f>
        <v>2.9734735126062048</v>
      </c>
      <c r="V528" s="4">
        <f ca="1">IF(V$4=1, '2023gf_All'!V523+V$2*'2026gf_All'!V523*primary_calibration!V528,'2023gf_All'!V523+V$3*'2026gf_All'!V523*primary_calibration!V528)</f>
        <v>0.29466983191310592</v>
      </c>
      <c r="W528" s="4">
        <f ca="1">IF(W$4=1, '2023gf_All'!W523+W$2*'2026gf_All'!W523*primary_calibration!W528,'2023gf_All'!W523+W$3*'2026gf_All'!W523*primary_calibration!W528)</f>
        <v>0.14211169985446506</v>
      </c>
      <c r="X528" s="4">
        <f ca="1">IF(X$4=1, '2023gf_All'!X523+X$2*'2026gf_All'!X523*primary_calibration!X528,'2023gf_All'!X523+X$3*'2026gf_All'!X523*primary_calibration!X528)</f>
        <v>1.3541841667996759</v>
      </c>
      <c r="Y528" s="4">
        <f ca="1">IF(Y$4=1, '2023gf_All'!Y523+Y$2*'2026gf_All'!Y523*primary_calibration!Y528,'2023gf_All'!Y523+Y$3*'2026gf_All'!Y523*primary_calibration!Y528)</f>
        <v>6.2458099757799389E-2</v>
      </c>
      <c r="Z528" s="4">
        <f ca="1">IF(Z$4=1, '2023gf_All'!Z523+Z$2*'2026gf_All'!Z523*primary_calibration!Z528,'2023gf_All'!Z523+Z$3*'2026gf_All'!Z523*primary_calibration!Z528)</f>
        <v>8.2063571087236092E-3</v>
      </c>
      <c r="AA528" s="4">
        <f ca="1">IF(AA$4=1, '2023gf_All'!AA523+AA$2*'2026gf_All'!AA523*primary_calibration!AA528,'2023gf_All'!AA523+AA$3*'2026gf_All'!AA523*primary_calibration!AA528)</f>
        <v>0.13726736907964018</v>
      </c>
      <c r="AB528" s="4">
        <f ca="1">IF(AB$4=1, '2023gf_All'!AB523+AB$2*'2026gf_All'!AB523*primary_calibration!AB528,'2023gf_All'!AB523+AB$3*'2026gf_All'!AB523*primary_calibration!AB528)</f>
        <v>1.2929706288618847E-2</v>
      </c>
      <c r="AC528" s="4">
        <f ca="1">IF(AC$4=1, '2023gf_All'!AC523+AC$2*'2026gf_All'!AC523*primary_calibration!AC528,'2023gf_All'!AC523+AC$3*'2026gf_All'!AC523*primary_calibration!AC528)</f>
        <v>4.2584261912448929</v>
      </c>
      <c r="AD528" s="4">
        <f ca="1">IF(AD$4=1, '2023gf_All'!AD523+AD$2*'2026gf_All'!AD523*primary_calibration!AD528,'2023gf_All'!AD523+AD$3*'2026gf_All'!AD523*primary_calibration!AD528)</f>
        <v>0.35099683841309121</v>
      </c>
      <c r="AE528" s="4">
        <f ca="1">IF(AE$4=1, '2023gf_All'!AE523+AE$2*'2026gf_All'!AE523*primary_calibration!AE528,'2023gf_All'!AE523+AE$3*'2026gf_All'!AE523*primary_calibration!AE528)</f>
        <v>1.31189312137073E-2</v>
      </c>
      <c r="AF528" s="4">
        <f ca="1">IF(AF$4=1, '2023gf_All'!AF523+AF$2*'2026gf_All'!AF523*primary_calibration!AF528,'2023gf_All'!AF523+AF$3*'2026gf_All'!AF523*primary_calibration!AF528)</f>
        <v>0.62374399281680093</v>
      </c>
      <c r="AG528" s="4">
        <f ca="1">IF(AG$4=1, '2023gf_All'!AG523+AG$2*'2026gf_All'!AG523*primary_calibration!AG528,'2023gf_All'!AG523+AG$3*'2026gf_All'!AG523*primary_calibration!AG528)</f>
        <v>5.1911900862999689E-2</v>
      </c>
      <c r="AH528" s="4">
        <f ca="1">IF(AH$4=1, '2023gf_All'!AH523+AH$2*'2026gf_All'!AH523*primary_calibration!AH528,'2023gf_All'!AH523+AH$3*'2026gf_All'!AH523*primary_calibration!AH528)</f>
        <v>8.0291141239159758E-2</v>
      </c>
      <c r="AI528" s="4">
        <f ca="1">IF(AI$4=1, '2023gf_All'!AI523+AI$2*'2026gf_All'!AI523*primary_calibration!AI528,'2023gf_All'!AI523+AI$3*'2026gf_All'!AI523*primary_calibration!AI528)</f>
        <v>1.9552751597022272E-2</v>
      </c>
      <c r="AJ528" s="4">
        <f ca="1">IF(AJ$4=1, '2023gf_All'!AJ523+AJ$2*'2026gf_All'!AJ523*primary_calibration!AJ528,'2023gf_All'!AJ523+AJ$3*'2026gf_All'!AJ523*primary_calibration!AJ528)</f>
        <v>5.5247002750035776E-3</v>
      </c>
      <c r="AK528" s="4">
        <f ca="1">IF(AK$4=1, '2023gf_All'!AK523+AK$2*'2026gf_All'!AK523*primary_calibration!AK528,'2023gf_All'!AK523+AK$3*'2026gf_All'!AK523*primary_calibration!AK528)</f>
        <v>2.2981998435434293E-2</v>
      </c>
      <c r="AL528" s="4">
        <f ca="1">IF(AL$4=1, '2023gf_All'!AL523+AL$2*'2026gf_All'!AL523*primary_calibration!AL528,'2023gf_All'!AL523+AL$3*'2026gf_All'!AL523*primary_calibration!AL528)</f>
        <v>5.7169678998526603E-2</v>
      </c>
      <c r="AM528" s="4">
        <f ca="1">IF(AM$4=1, '2023gf_All'!AM523+AM$2*'2026gf_All'!AM523*primary_calibration!AM528,'2023gf_All'!AM523+AM$3*'2026gf_All'!AM523*primary_calibration!AM528)</f>
        <v>0.16764790172752467</v>
      </c>
      <c r="AN528" s="4">
        <f ca="1">IF(AN$4=1, '2023gf_All'!AN523+AN$2*'2026gf_All'!AN523*primary_calibration!AN528,'2023gf_All'!AN523+AN$3*'2026gf_All'!AN523*primary_calibration!AN528)</f>
        <v>0.12341311706791555</v>
      </c>
      <c r="AO528" s="4">
        <f ca="1">IF(AO$4=1, '2023gf_All'!AO523+AO$2*'2026gf_All'!AO523*primary_calibration!AO528,'2023gf_All'!AO523+AO$3*'2026gf_All'!AO523*primary_calibration!AO528)</f>
        <v>9.5553766037203461E-2</v>
      </c>
      <c r="AP528" s="4">
        <f ca="1">IF(AP$4=1, '2023gf_All'!AP523+AP$2*'2026gf_All'!AP523*primary_calibration!AP528,'2023gf_All'!AP523+AP$3*'2026gf_All'!AP523*primary_calibration!AP528)</f>
        <v>12.41285549867197</v>
      </c>
      <c r="AQ528" s="4">
        <f ca="1">IF(AQ$4=1, '2023gf_All'!AQ523+AQ$2*'2026gf_All'!AQ523*primary_calibration!AQ528,'2023gf_All'!AQ523+AQ$3*'2026gf_All'!AQ523*primary_calibration!AQ528)</f>
        <v>0.27653888868665821</v>
      </c>
      <c r="AR528" s="4">
        <f ca="1">IF(AR$4=1, '2023gf_All'!AR523+AR$2*'2026gf_All'!AR523*primary_calibration!AR528,'2023gf_All'!AR523+AR$3*'2026gf_All'!AR523*primary_calibration!AR528)</f>
        <v>4.7121255219435956E-2</v>
      </c>
      <c r="AS528" s="4">
        <f ca="1">IF(AS$4=1, '2023gf_All'!AS523+AS$2*'2026gf_All'!AS523*primary_calibration!AS528,'2023gf_All'!AS523+AS$3*'2026gf_All'!AS523*primary_calibration!AS528)</f>
        <v>1.0329293698217117</v>
      </c>
      <c r="AT528" s="4">
        <f ca="1">IF(AT$4=1, '2023gf_All'!AT523+AT$2*'2026gf_All'!AT523*primary_calibration!AT528,'2023gf_All'!AT523+AT$3*'2026gf_All'!AT523*primary_calibration!AT528)</f>
        <v>1.7426418264946699E-3</v>
      </c>
      <c r="AU528" s="4">
        <f ca="1">IF(AU$4=1, '2023gf_All'!AU523+AU$2*'2026gf_All'!AU523*primary_calibration!AU528,'2023gf_All'!AU523+AU$3*'2026gf_All'!AU523*primary_calibration!AU528)</f>
        <v>4.093625962145421E-2</v>
      </c>
      <c r="AV528" s="4">
        <f ca="1">IF(AV$4=1, '2023gf_All'!AV523+AV$2*'2026gf_All'!AV523*primary_calibration!AV528,'2023gf_All'!AV523+AV$3*'2026gf_All'!AV523*primary_calibration!AV528)</f>
        <v>2.9532783889519822E-2</v>
      </c>
      <c r="AW528" s="4">
        <f ca="1">IF(AW$4=1, '2023gf_All'!AW523+AW$2*'2026gf_All'!AW523*primary_calibration!AW528,'2023gf_All'!AW523+AW$3*'2026gf_All'!AW523*primary_calibration!AW528)</f>
        <v>8.2342213035726433E-2</v>
      </c>
      <c r="AX528" s="4">
        <f ca="1">IF(AX$4=1, '2023gf_All'!AX523+AX$2*'2026gf_All'!AX523*primary_calibration!AX528,'2023gf_All'!AX523+AX$3*'2026gf_All'!AX523*primary_calibration!AX528)</f>
        <v>1.0105180661909738</v>
      </c>
      <c r="AY528" s="4">
        <f ca="1">IF(AY$4=1, '2023gf_All'!AY523+AY$2*'2026gf_All'!AY523*primary_calibration!AY528,'2023gf_All'!AY523+AY$3*'2026gf_All'!AY523*primary_calibration!AY528)</f>
        <v>2.3934062338550038E-2</v>
      </c>
      <c r="AZ528" s="4">
        <f ca="1">IF(AZ$4=1, '2023gf_All'!AZ523+AZ$2*'2026gf_All'!AZ523*primary_calibration!AZ528,'2023gf_All'!AZ523+AZ$3*'2026gf_All'!AZ523*primary_calibration!AZ528)</f>
        <v>5.6526098187464763E-3</v>
      </c>
      <c r="BA528" s="4">
        <f ca="1">IF(BA$4=1, '2023gf_All'!BA523+BA$2*'2026gf_All'!BA523*primary_calibration!BA528,'2023gf_All'!BA523+BA$3*'2026gf_All'!BA523*primary_calibration!BA528)</f>
        <v>0.4594861735899663</v>
      </c>
      <c r="BB528" s="4">
        <f ca="1">IF(BB$4=1, '2023gf_All'!BB523+BB$2*'2026gf_All'!BB523*primary_calibration!BB528,'2023gf_All'!BB523+BB$3*'2026gf_All'!BB523*primary_calibration!BB528)</f>
        <v>6.8753457791462469E-2</v>
      </c>
      <c r="BC528" s="4">
        <f ca="1">IF(BC$4=1, '2023gf_All'!BC523+BC$2*'2026gf_All'!BC523*primary_calibration!BC528,'2023gf_All'!BC523+BC$3*'2026gf_All'!BC523*primary_calibration!BC528)</f>
        <v>0.94169077011326707</v>
      </c>
      <c r="BD528" s="4">
        <f ca="1">IF(BD$4=1, '2023gf_All'!BD523+BD$2*'2026gf_All'!BD523*primary_calibration!BD528,'2023gf_All'!BD523+BD$3*'2026gf_All'!BD523*primary_calibration!BD528)</f>
        <v>0.59984976211147856</v>
      </c>
      <c r="BE528" s="4">
        <f ca="1">IF(BE$4=1, '2023gf_All'!BE523+BE$2*'2026gf_All'!BE523*primary_calibration!BE528,'2023gf_All'!BE523+BE$3*'2026gf_All'!BE523*primary_calibration!BE528)</f>
        <v>7.6304970862841368E-2</v>
      </c>
      <c r="BF528" s="4">
        <f ca="1">IF(BF$4=1, '2023gf_All'!BF523+BF$2*'2026gf_All'!BF523*primary_calibration!BF528,'2023gf_All'!BF523+BF$3*'2026gf_All'!BF523*primary_calibration!BF528)</f>
        <v>4.2668953903139415E-3</v>
      </c>
      <c r="BG528" s="31">
        <f>'2023gf_All'!BG523</f>
        <v>1.1584099999999999</v>
      </c>
      <c r="BH528" s="31">
        <f>'2023gf_All'!BH523</f>
        <v>0.11141</v>
      </c>
      <c r="BI528" s="31">
        <f>'2023gf_All'!BI523</f>
        <v>0.26299</v>
      </c>
      <c r="BJ528" s="31">
        <f>'2023gf_All'!BJ523</f>
        <v>1.07162</v>
      </c>
      <c r="BK528" s="31">
        <f>'2023gf_All'!BK523</f>
        <v>17.471360000000001</v>
      </c>
      <c r="BL528" s="31">
        <f>'2023gf_All'!BL523</f>
        <v>9.1414200000000001</v>
      </c>
      <c r="BM528" s="33">
        <f t="shared" si="65"/>
        <v>29.217210000000001</v>
      </c>
      <c r="BN528" s="9">
        <f t="shared" ca="1" si="67"/>
        <v>30.017470964301403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68"/>
        <v>-0.3251199999999983</v>
      </c>
      <c r="BT528">
        <f t="shared" si="69"/>
        <v>1.924669999999999</v>
      </c>
      <c r="BU528" s="14">
        <f t="shared" si="66"/>
        <v>-0.16892246463029947</v>
      </c>
      <c r="BV528" s="9">
        <f ca="1">(BN528-'2023gf_All'!BN523)*BU528</f>
        <v>0.11243294034111104</v>
      </c>
      <c r="BW528" s="9">
        <f t="shared" ca="1" si="70"/>
        <v>29.329642940341113</v>
      </c>
      <c r="BX528" s="9">
        <f ca="1">IF(primary_calibration!BI528=1,SUM(BW528,I528:BF528),0)</f>
        <v>59.347113904642491</v>
      </c>
      <c r="BY528">
        <f t="shared" ca="1" si="71"/>
        <v>60.635114707247425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 t="shared" ca="1" si="64"/>
        <v>61.419207496907838</v>
      </c>
      <c r="I529" s="4">
        <f ca="1">IF(I$4=1, '2023gf_All'!I524+I$2*'2026gf_All'!I524*primary_calibration!I529,'2023gf_All'!I524+I$3*'2026gf_All'!I524*primary_calibration!I529)</f>
        <v>4.0345309526234538E-3</v>
      </c>
      <c r="J529" s="4">
        <f ca="1">IF(J$4=1, '2023gf_All'!J524+J$2*'2026gf_All'!J524*primary_calibration!J529,'2023gf_All'!J524+J$3*'2026gf_All'!J524*primary_calibration!J529)</f>
        <v>2.5585088858308316E-2</v>
      </c>
      <c r="K529" s="4">
        <f ca="1">IF(K$4=1, '2023gf_All'!K524+K$2*'2026gf_All'!K524*primary_calibration!K529,'2023gf_All'!K524+K$3*'2026gf_All'!K524*primary_calibration!K529)</f>
        <v>9.0667028153706003E-2</v>
      </c>
      <c r="L529" s="4">
        <f ca="1">IF(L$4=1, '2023gf_All'!L524+L$2*'2026gf_All'!L524*primary_calibration!L529,'2023gf_All'!L524+L$3*'2026gf_All'!L524*primary_calibration!L529)</f>
        <v>9.6699624076559298E-2</v>
      </c>
      <c r="M529" s="4">
        <f ca="1">IF(M$4=1, '2023gf_All'!M524+M$2*'2026gf_All'!M524*primary_calibration!M529,'2023gf_All'!M524+M$3*'2026gf_All'!M524*primary_calibration!M529)</f>
        <v>0.1309541012518364</v>
      </c>
      <c r="N529" s="4">
        <f ca="1">IF(N$4=1, '2023gf_All'!N524+N$2*'2026gf_All'!N524*primary_calibration!N529,'2023gf_All'!N524+N$3*'2026gf_All'!N524*primary_calibration!N529)</f>
        <v>2.5541251552499926E-4</v>
      </c>
      <c r="O529" s="4">
        <f ca="1">IF(O$4=1, '2023gf_All'!O524+O$2*'2026gf_All'!O524*primary_calibration!O529,'2023gf_All'!O524+O$3*'2026gf_All'!O524*primary_calibration!O529)</f>
        <v>5.6844871262259021E-4</v>
      </c>
      <c r="P529" s="4">
        <f ca="1">IF(P$4=1, '2023gf_All'!P524+P$2*'2026gf_All'!P524*primary_calibration!P529,'2023gf_All'!P524+P$3*'2026gf_All'!P524*primary_calibration!P529)</f>
        <v>1.3999999999999999E-4</v>
      </c>
      <c r="Q529" s="4">
        <f ca="1">IF(Q$4=1, '2023gf_All'!Q524+Q$2*'2026gf_All'!Q524*primary_calibration!Q529,'2023gf_All'!Q524+Q$3*'2026gf_All'!Q524*primary_calibration!Q529)</f>
        <v>1.0241626244144448E-2</v>
      </c>
      <c r="R529" s="4">
        <f ca="1">IF(R$4=1, '2023gf_All'!R524+R$2*'2026gf_All'!R524*primary_calibration!R529,'2023gf_All'!R524+R$3*'2026gf_All'!R524*primary_calibration!R529)</f>
        <v>2.9109603241745672E-3</v>
      </c>
      <c r="S529" s="4">
        <f ca="1">IF(S$4=1, '2023gf_All'!S524+S$2*'2026gf_All'!S524*primary_calibration!S529,'2023gf_All'!S524+S$3*'2026gf_All'!S524*primary_calibration!S529)</f>
        <v>5.6617734384717497E-2</v>
      </c>
      <c r="T529" s="4">
        <f ca="1">IF(T$4=1, '2023gf_All'!T524+T$2*'2026gf_All'!T524*primary_calibration!T529,'2023gf_All'!T524+T$3*'2026gf_All'!T524*primary_calibration!T529)</f>
        <v>2.2418958117077943</v>
      </c>
      <c r="U529" s="4">
        <f ca="1">IF(U$4=1, '2023gf_All'!U524+U$2*'2026gf_All'!U524*primary_calibration!U529,'2023gf_All'!U524+U$3*'2026gf_All'!U524*primary_calibration!U529)</f>
        <v>2.4745021219999335</v>
      </c>
      <c r="V529" s="4">
        <f ca="1">IF(V$4=1, '2023gf_All'!V524+V$2*'2026gf_All'!V524*primary_calibration!V529,'2023gf_All'!V524+V$3*'2026gf_All'!V524*primary_calibration!V529)</f>
        <v>0.41431403366349184</v>
      </c>
      <c r="W529" s="4">
        <f ca="1">IF(W$4=1, '2023gf_All'!W524+W$2*'2026gf_All'!W524*primary_calibration!W529,'2023gf_All'!W524+W$3*'2026gf_All'!W524*primary_calibration!W529)</f>
        <v>0.32091834314744944</v>
      </c>
      <c r="X529" s="4">
        <f ca="1">IF(X$4=1, '2023gf_All'!X524+X$2*'2026gf_All'!X524*primary_calibration!X529,'2023gf_All'!X524+X$3*'2026gf_All'!X524*primary_calibration!X529)</f>
        <v>0.3961059700855134</v>
      </c>
      <c r="Y529" s="4">
        <f ca="1">IF(Y$4=1, '2023gf_All'!Y524+Y$2*'2026gf_All'!Y524*primary_calibration!Y529,'2023gf_All'!Y524+Y$3*'2026gf_All'!Y524*primary_calibration!Y529)</f>
        <v>3.2710074067386068E-2</v>
      </c>
      <c r="Z529" s="4">
        <f ca="1">IF(Z$4=1, '2023gf_All'!Z524+Z$2*'2026gf_All'!Z524*primary_calibration!Z529,'2023gf_All'!Z524+Z$3*'2026gf_All'!Z524*primary_calibration!Z529)</f>
        <v>8.0000000000000007E-5</v>
      </c>
      <c r="AA529" s="4">
        <f ca="1">IF(AA$4=1, '2023gf_All'!AA524+AA$2*'2026gf_All'!AA524*primary_calibration!AA529,'2023gf_All'!AA524+AA$3*'2026gf_All'!AA524*primary_calibration!AA529)</f>
        <v>4.5663044937366984E-3</v>
      </c>
      <c r="AB529" s="4">
        <f ca="1">IF(AB$4=1, '2023gf_All'!AB524+AB$2*'2026gf_All'!AB524*primary_calibration!AB529,'2023gf_All'!AB524+AB$3*'2026gf_All'!AB524*primary_calibration!AB529)</f>
        <v>3.6999999999999999E-4</v>
      </c>
      <c r="AC529" s="4">
        <f ca="1">IF(AC$4=1, '2023gf_All'!AC524+AC$2*'2026gf_All'!AC524*primary_calibration!AC529,'2023gf_All'!AC524+AC$3*'2026gf_All'!AC524*primary_calibration!AC529)</f>
        <v>6.7423663550111286</v>
      </c>
      <c r="AD529" s="4">
        <f ca="1">IF(AD$4=1, '2023gf_All'!AD524+AD$2*'2026gf_All'!AD524*primary_calibration!AD529,'2023gf_All'!AD524+AD$3*'2026gf_All'!AD524*primary_calibration!AD529)</f>
        <v>0.51583653927367601</v>
      </c>
      <c r="AE529" s="4">
        <f ca="1">IF(AE$4=1, '2023gf_All'!AE524+AE$2*'2026gf_All'!AE524*primary_calibration!AE529,'2023gf_All'!AE524+AE$3*'2026gf_All'!AE524*primary_calibration!AE529)</f>
        <v>4.4580578365905144E-3</v>
      </c>
      <c r="AF529" s="4">
        <f ca="1">IF(AF$4=1, '2023gf_All'!AF524+AF$2*'2026gf_All'!AF524*primary_calibration!AF529,'2023gf_All'!AF524+AF$3*'2026gf_All'!AF524*primary_calibration!AF529)</f>
        <v>0.64185099913026</v>
      </c>
      <c r="AG529" s="4">
        <f ca="1">IF(AG$4=1, '2023gf_All'!AG524+AG$2*'2026gf_All'!AG524*primary_calibration!AG529,'2023gf_All'!AG524+AG$3*'2026gf_All'!AG524*primary_calibration!AG529)</f>
        <v>9.7381680279461258E-2</v>
      </c>
      <c r="AH529" s="4">
        <f ca="1">IF(AH$4=1, '2023gf_All'!AH524+AH$2*'2026gf_All'!AH524*primary_calibration!AH529,'2023gf_All'!AH524+AH$3*'2026gf_All'!AH524*primary_calibration!AH529)</f>
        <v>0.18853367050886971</v>
      </c>
      <c r="AI529" s="4">
        <f ca="1">IF(AI$4=1, '2023gf_All'!AI524+AI$2*'2026gf_All'!AI524*primary_calibration!AI529,'2023gf_All'!AI524+AI$3*'2026gf_All'!AI524*primary_calibration!AI529)</f>
        <v>2.8047958349287711E-2</v>
      </c>
      <c r="AJ529" s="4">
        <f ca="1">IF(AJ$4=1, '2023gf_All'!AJ524+AJ$2*'2026gf_All'!AJ524*primary_calibration!AJ529,'2023gf_All'!AJ524+AJ$3*'2026gf_All'!AJ524*primary_calibration!AJ529)</f>
        <v>1.7214383937027094E-4</v>
      </c>
      <c r="AK529" s="4">
        <f ca="1">IF(AK$4=1, '2023gf_All'!AK524+AK$2*'2026gf_All'!AK524*primary_calibration!AK529,'2023gf_All'!AK524+AK$3*'2026gf_All'!AK524*primary_calibration!AK529)</f>
        <v>1.8814838953702859E-3</v>
      </c>
      <c r="AL529" s="4">
        <f ca="1">IF(AL$4=1, '2023gf_All'!AL524+AL$2*'2026gf_All'!AL524*primary_calibration!AL529,'2023gf_All'!AL524+AL$3*'2026gf_All'!AL524*primary_calibration!AL529)</f>
        <v>6.5817881889822766E-2</v>
      </c>
      <c r="AM529" s="4">
        <f ca="1">IF(AM$4=1, '2023gf_All'!AM524+AM$2*'2026gf_All'!AM524*primary_calibration!AM529,'2023gf_All'!AM524+AM$3*'2026gf_All'!AM524*primary_calibration!AM529)</f>
        <v>1.5726521577186951E-2</v>
      </c>
      <c r="AN529" s="4">
        <f ca="1">IF(AN$4=1, '2023gf_All'!AN524+AN$2*'2026gf_All'!AN524*primary_calibration!AN529,'2023gf_All'!AN524+AN$3*'2026gf_All'!AN524*primary_calibration!AN529)</f>
        <v>9.3773756204442555E-4</v>
      </c>
      <c r="AO529" s="4">
        <f ca="1">IF(AO$4=1, '2023gf_All'!AO524+AO$2*'2026gf_All'!AO524*primary_calibration!AO529,'2023gf_All'!AO524+AO$3*'2026gf_All'!AO524*primary_calibration!AO529)</f>
        <v>0.30396354370493767</v>
      </c>
      <c r="AP529" s="4">
        <f ca="1">IF(AP$4=1, '2023gf_All'!AP524+AP$2*'2026gf_All'!AP524*primary_calibration!AP529,'2023gf_All'!AP524+AP$3*'2026gf_All'!AP524*primary_calibration!AP529)</f>
        <v>11.980156879127968</v>
      </c>
      <c r="AQ529" s="4">
        <f ca="1">IF(AQ$4=1, '2023gf_All'!AQ524+AQ$2*'2026gf_All'!AQ524*primary_calibration!AQ529,'2023gf_All'!AQ524+AQ$3*'2026gf_All'!AQ524*primary_calibration!AQ529)</f>
        <v>0.36388184280566432</v>
      </c>
      <c r="AR529" s="4">
        <f ca="1">IF(AR$4=1, '2023gf_All'!AR524+AR$2*'2026gf_All'!AR524*primary_calibration!AR529,'2023gf_All'!AR524+AR$3*'2026gf_All'!AR524*primary_calibration!AR529)</f>
        <v>5.7737987216087756E-2</v>
      </c>
      <c r="AS529" s="4">
        <f ca="1">IF(AS$4=1, '2023gf_All'!AS524+AS$2*'2026gf_All'!AS524*primary_calibration!AS529,'2023gf_All'!AS524+AS$3*'2026gf_All'!AS524*primary_calibration!AS529)</f>
        <v>0.44835423187429763</v>
      </c>
      <c r="AT529" s="4">
        <f ca="1">IF(AT$4=1, '2023gf_All'!AT524+AT$2*'2026gf_All'!AT524*primary_calibration!AT529,'2023gf_All'!AT524+AT$3*'2026gf_All'!AT524*primary_calibration!AT529)</f>
        <v>4.579543016156749E-5</v>
      </c>
      <c r="AU529" s="4">
        <f ca="1">IF(AU$4=1, '2023gf_All'!AU524+AU$2*'2026gf_All'!AU524*primary_calibration!AU529,'2023gf_All'!AU524+AU$3*'2026gf_All'!AU524*primary_calibration!AU529)</f>
        <v>1.0526963515706663E-3</v>
      </c>
      <c r="AV529" s="4">
        <f ca="1">IF(AV$4=1, '2023gf_All'!AV524+AV$2*'2026gf_All'!AV524*primary_calibration!AV529,'2023gf_All'!AV524+AV$3*'2026gf_All'!AV524*primary_calibration!AV529)</f>
        <v>4.434387975805807E-2</v>
      </c>
      <c r="AW529" s="4">
        <f ca="1">IF(AW$4=1, '2023gf_All'!AW524+AW$2*'2026gf_All'!AW524*primary_calibration!AW529,'2023gf_All'!AW524+AW$3*'2026gf_All'!AW524*primary_calibration!AW529)</f>
        <v>5.9827523766396093E-3</v>
      </c>
      <c r="AX529" s="4">
        <f ca="1">IF(AX$4=1, '2023gf_All'!AX524+AX$2*'2026gf_All'!AX524*primary_calibration!AX529,'2023gf_All'!AX524+AX$3*'2026gf_All'!AX524*primary_calibration!AX529)</f>
        <v>0.7831361794380779</v>
      </c>
      <c r="AY529" s="4">
        <f ca="1">IF(AY$4=1, '2023gf_All'!AY524+AY$2*'2026gf_All'!AY524*primary_calibration!AY529,'2023gf_All'!AY524+AY$3*'2026gf_All'!AY524*primary_calibration!AY529)</f>
        <v>4.3416863211898374E-2</v>
      </c>
      <c r="AZ529" s="4">
        <f ca="1">IF(AZ$4=1, '2023gf_All'!AZ524+AZ$2*'2026gf_All'!AZ524*primary_calibration!AZ529,'2023gf_All'!AZ524+AZ$3*'2026gf_All'!AZ524*primary_calibration!AZ529)</f>
        <v>2.7556667425722171E-4</v>
      </c>
      <c r="BA529" s="4">
        <f ca="1">IF(BA$4=1, '2023gf_All'!BA524+BA$2*'2026gf_All'!BA524*primary_calibration!BA529,'2023gf_All'!BA524+BA$3*'2026gf_All'!BA524*primary_calibration!BA529)</f>
        <v>3.4231418125221904E-3</v>
      </c>
      <c r="BB529" s="4">
        <f ca="1">IF(BB$4=1, '2023gf_All'!BB524+BB$2*'2026gf_All'!BB524*primary_calibration!BB529,'2023gf_All'!BB524+BB$3*'2026gf_All'!BB524*primary_calibration!BB529)</f>
        <v>7.3833095427887352E-2</v>
      </c>
      <c r="BC529" s="4">
        <f ca="1">IF(BC$4=1, '2023gf_All'!BC524+BC$2*'2026gf_All'!BC524*primary_calibration!BC529,'2023gf_All'!BC524+BC$3*'2026gf_All'!BC524*primary_calibration!BC529)</f>
        <v>4.0982972317726553E-2</v>
      </c>
      <c r="BD529" s="4">
        <f ca="1">IF(BD$4=1, '2023gf_All'!BD524+BD$2*'2026gf_All'!BD524*primary_calibration!BD529,'2023gf_All'!BD524+BD$3*'2026gf_All'!BD524*primary_calibration!BD529)</f>
        <v>1.5380620885944307</v>
      </c>
      <c r="BE529" s="4">
        <f ca="1">IF(BE$4=1, '2023gf_All'!BE524+BE$2*'2026gf_All'!BE524*primary_calibration!BE529,'2023gf_All'!BE524+BE$3*'2026gf_All'!BE524*primary_calibration!BE529)</f>
        <v>0.17612828310147408</v>
      </c>
      <c r="BF529" s="4">
        <f ca="1">IF(BF$4=1, '2023gf_All'!BF524+BF$2*'2026gf_All'!BF524*primary_calibration!BF529,'2023gf_All'!BF524+BF$3*'2026gf_All'!BF524*primary_calibration!BF529)</f>
        <v>6.9383140486649567E-3</v>
      </c>
      <c r="BG529" s="31">
        <f>'2023gf_All'!BG524</f>
        <v>1.30294</v>
      </c>
      <c r="BH529" s="31">
        <f>'2023gf_All'!BH524</f>
        <v>3.8440000000000002E-2</v>
      </c>
      <c r="BI529" s="31">
        <f>'2023gf_All'!BI524</f>
        <v>0.20779</v>
      </c>
      <c r="BJ529" s="31">
        <f>'2023gf_All'!BJ524</f>
        <v>0.84726000000000001</v>
      </c>
      <c r="BK529" s="31">
        <f>'2023gf_All'!BK524</f>
        <v>18.057559999999999</v>
      </c>
      <c r="BL529" s="31">
        <f>'2023gf_All'!BL524</f>
        <v>8.2436000000000007</v>
      </c>
      <c r="BM529" s="33">
        <f t="shared" si="65"/>
        <v>28.697589999999998</v>
      </c>
      <c r="BN529" s="9">
        <f t="shared" ca="1" si="67"/>
        <v>30.478864357064914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68"/>
        <v>-0.20677000000000589</v>
      </c>
      <c r="BT529">
        <f t="shared" si="69"/>
        <v>1.8060799999999944</v>
      </c>
      <c r="BU529" s="14">
        <f t="shared" si="66"/>
        <v>-0.11448551559178251</v>
      </c>
      <c r="BV529" s="9">
        <f ca="1">(BN529-'2023gf_All'!BN524)*BU529</f>
        <v>5.9841080179001291E-2</v>
      </c>
      <c r="BW529" s="9">
        <f t="shared" ca="1" si="70"/>
        <v>28.757431080179</v>
      </c>
      <c r="BX529" s="9">
        <f ca="1">IF(primary_calibration!BI529=1,SUM(BW529,I529:BF529),0)</f>
        <v>59.236295437243918</v>
      </c>
      <c r="BY529">
        <f t="shared" ca="1" si="71"/>
        <v>61.419207496907838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 t="shared" ca="1" si="64"/>
        <v>56.390598262785971</v>
      </c>
      <c r="I530" s="4">
        <f ca="1">IF(I$4=1, '2023gf_All'!I525+I$2*'2026gf_All'!I525*primary_calibration!I530,'2023gf_All'!I525+I$3*'2026gf_All'!I525*primary_calibration!I530)</f>
        <v>1.5682511606771737E-2</v>
      </c>
      <c r="J530" s="4">
        <f ca="1">IF(J$4=1, '2023gf_All'!J525+J$2*'2026gf_All'!J525*primary_calibration!J530,'2023gf_All'!J525+J$3*'2026gf_All'!J525*primary_calibration!J530)</f>
        <v>3.1440612982990175E-2</v>
      </c>
      <c r="K530" s="4">
        <f ca="1">IF(K$4=1, '2023gf_All'!K525+K$2*'2026gf_All'!K525*primary_calibration!K530,'2023gf_All'!K525+K$3*'2026gf_All'!K525*primary_calibration!K530)</f>
        <v>2.417536258279632E-2</v>
      </c>
      <c r="L530" s="4">
        <f ca="1">IF(L$4=1, '2023gf_All'!L525+L$2*'2026gf_All'!L525*primary_calibration!L530,'2023gf_All'!L525+L$3*'2026gf_All'!L525*primary_calibration!L530)</f>
        <v>4.9282785010422048E-2</v>
      </c>
      <c r="M530" s="4">
        <f ca="1">IF(M$4=1, '2023gf_All'!M525+M$2*'2026gf_All'!M525*primary_calibration!M530,'2023gf_All'!M525+M$3*'2026gf_All'!M525*primary_calibration!M530)</f>
        <v>0.15060981512508384</v>
      </c>
      <c r="N530" s="4">
        <f ca="1">IF(N$4=1, '2023gf_All'!N525+N$2*'2026gf_All'!N525*primary_calibration!N530,'2023gf_All'!N525+N$3*'2026gf_All'!N525*primary_calibration!N530)</f>
        <v>1.8137934607542022E-2</v>
      </c>
      <c r="O530" s="4">
        <f ca="1">IF(O$4=1, '2023gf_All'!O525+O$2*'2026gf_All'!O525*primary_calibration!O530,'2023gf_All'!O525+O$3*'2026gf_All'!O525*primary_calibration!O530)</f>
        <v>8.2579011940907675E-3</v>
      </c>
      <c r="P530" s="4">
        <f ca="1">IF(P$4=1, '2023gf_All'!P525+P$2*'2026gf_All'!P525*primary_calibration!P530,'2023gf_All'!P525+P$3*'2026gf_All'!P525*primary_calibration!P530)</f>
        <v>2.0452737076627047E-3</v>
      </c>
      <c r="Q530" s="4">
        <f ca="1">IF(Q$4=1, '2023gf_All'!Q525+Q$2*'2026gf_All'!Q525*primary_calibration!Q530,'2023gf_All'!Q525+Q$3*'2026gf_All'!Q525*primary_calibration!Q530)</f>
        <v>1.6264722514378722E-2</v>
      </c>
      <c r="R530" s="4">
        <f ca="1">IF(R$4=1, '2023gf_All'!R525+R$2*'2026gf_All'!R525*primary_calibration!R530,'2023gf_All'!R525+R$3*'2026gf_All'!R525*primary_calibration!R530)</f>
        <v>2.0236075231036141E-2</v>
      </c>
      <c r="S530" s="4">
        <f ca="1">IF(S$4=1, '2023gf_All'!S525+S$2*'2026gf_All'!S525*primary_calibration!S530,'2023gf_All'!S525+S$3*'2026gf_All'!S525*primary_calibration!S530)</f>
        <v>4.4623769084330883E-2</v>
      </c>
      <c r="T530" s="4">
        <f ca="1">IF(T$4=1, '2023gf_All'!T525+T$2*'2026gf_All'!T525*primary_calibration!T530,'2023gf_All'!T525+T$3*'2026gf_All'!T525*primary_calibration!T530)</f>
        <v>0.83686642373922981</v>
      </c>
      <c r="U530" s="4">
        <f ca="1">IF(U$4=1, '2023gf_All'!U525+U$2*'2026gf_All'!U525*primary_calibration!U530,'2023gf_All'!U525+U$3*'2026gf_All'!U525*primary_calibration!U530)</f>
        <v>2.3117554842136387</v>
      </c>
      <c r="V530" s="4">
        <f ca="1">IF(V$4=1, '2023gf_All'!V525+V$2*'2026gf_All'!V525*primary_calibration!V530,'2023gf_All'!V525+V$3*'2026gf_All'!V525*primary_calibration!V530)</f>
        <v>0.23200208653456811</v>
      </c>
      <c r="W530" s="4">
        <f ca="1">IF(W$4=1, '2023gf_All'!W525+W$2*'2026gf_All'!W525*primary_calibration!W530,'2023gf_All'!W525+W$3*'2026gf_All'!W525*primary_calibration!W530)</f>
        <v>0.11134082552048324</v>
      </c>
      <c r="X530" s="4">
        <f ca="1">IF(X$4=1, '2023gf_All'!X525+X$2*'2026gf_All'!X525*primary_calibration!X530,'2023gf_All'!X525+X$3*'2026gf_All'!X525*primary_calibration!X530)</f>
        <v>3.6938832434831923</v>
      </c>
      <c r="Y530" s="4">
        <f ca="1">IF(Y$4=1, '2023gf_All'!Y525+Y$2*'2026gf_All'!Y525*primary_calibration!Y530,'2023gf_All'!Y525+Y$3*'2026gf_All'!Y525*primary_calibration!Y530)</f>
        <v>2.5399210928155853E-2</v>
      </c>
      <c r="Z530" s="4">
        <f ca="1">IF(Z$4=1, '2023gf_All'!Z525+Z$2*'2026gf_All'!Z525*primary_calibration!Z530,'2023gf_All'!Z525+Z$3*'2026gf_All'!Z525*primary_calibration!Z530)</f>
        <v>1.1281213935704295E-2</v>
      </c>
      <c r="AA530" s="4">
        <f ca="1">IF(AA$4=1, '2023gf_All'!AA525+AA$2*'2026gf_All'!AA525*primary_calibration!AA530,'2023gf_All'!AA525+AA$3*'2026gf_All'!AA525*primary_calibration!AA530)</f>
        <v>5.7765039716423702E-2</v>
      </c>
      <c r="AB530" s="4">
        <f ca="1">IF(AB$4=1, '2023gf_All'!AB525+AB$2*'2026gf_All'!AB525*primary_calibration!AB530,'2023gf_All'!AB525+AB$3*'2026gf_All'!AB525*primary_calibration!AB530)</f>
        <v>3.1982620373433211E-2</v>
      </c>
      <c r="AC530" s="4">
        <f ca="1">IF(AC$4=1, '2023gf_All'!AC525+AC$2*'2026gf_All'!AC525*primary_calibration!AC530,'2023gf_All'!AC525+AC$3*'2026gf_All'!AC525*primary_calibration!AC530)</f>
        <v>0.71499450192730851</v>
      </c>
      <c r="AD530" s="4">
        <f ca="1">IF(AD$4=1, '2023gf_All'!AD525+AD$2*'2026gf_All'!AD525*primary_calibration!AD530,'2023gf_All'!AD525+AD$3*'2026gf_All'!AD525*primary_calibration!AD530)</f>
        <v>0.24115628198082498</v>
      </c>
      <c r="AE530" s="4">
        <f ca="1">IF(AE$4=1, '2023gf_All'!AE525+AE$2*'2026gf_All'!AE525*primary_calibration!AE530,'2023gf_All'!AE525+AE$3*'2026gf_All'!AE525*primary_calibration!AE530)</f>
        <v>9.3754563886617823E-3</v>
      </c>
      <c r="AF530" s="4">
        <f ca="1">IF(AF$4=1, '2023gf_All'!AF525+AF$2*'2026gf_All'!AF525*primary_calibration!AF530,'2023gf_All'!AF525+AF$3*'2026gf_All'!AF525*primary_calibration!AF530)</f>
        <v>0.2677364769655603</v>
      </c>
      <c r="AG530" s="4">
        <f ca="1">IF(AG$4=1, '2023gf_All'!AG525+AG$2*'2026gf_All'!AG525*primary_calibration!AG530,'2023gf_All'!AG525+AG$3*'2026gf_All'!AG525*primary_calibration!AG530)</f>
        <v>0.132923860920142</v>
      </c>
      <c r="AH530" s="4">
        <f ca="1">IF(AH$4=1, '2023gf_All'!AH525+AH$2*'2026gf_All'!AH525*primary_calibration!AH530,'2023gf_All'!AH525+AH$3*'2026gf_All'!AH525*primary_calibration!AH530)</f>
        <v>0.19789362588581155</v>
      </c>
      <c r="AI530" s="4">
        <f ca="1">IF(AI$4=1, '2023gf_All'!AI525+AI$2*'2026gf_All'!AI525*primary_calibration!AI530,'2023gf_All'!AI525+AI$3*'2026gf_All'!AI525*primary_calibration!AI530)</f>
        <v>1.5941416985491539E-2</v>
      </c>
      <c r="AJ530" s="4">
        <f ca="1">IF(AJ$4=1, '2023gf_All'!AJ525+AJ$2*'2026gf_All'!AJ525*primary_calibration!AJ530,'2023gf_All'!AJ525+AJ$3*'2026gf_All'!AJ525*primary_calibration!AJ530)</f>
        <v>1.4826132225127712E-2</v>
      </c>
      <c r="AK530" s="4">
        <f ca="1">IF(AK$4=1, '2023gf_All'!AK525+AK$2*'2026gf_All'!AK525*primary_calibration!AK530,'2023gf_All'!AK525+AK$3*'2026gf_All'!AK525*primary_calibration!AK530)</f>
        <v>5.3022030886735662E-2</v>
      </c>
      <c r="AL530" s="4">
        <f ca="1">IF(AL$4=1, '2023gf_All'!AL525+AL$2*'2026gf_All'!AL525*primary_calibration!AL530,'2023gf_All'!AL525+AL$3*'2026gf_All'!AL525*primary_calibration!AL530)</f>
        <v>6.2871607853390923E-2</v>
      </c>
      <c r="AM530" s="4">
        <f ca="1">IF(AM$4=1, '2023gf_All'!AM525+AM$2*'2026gf_All'!AM525*primary_calibration!AM530,'2023gf_All'!AM525+AM$3*'2026gf_All'!AM525*primary_calibration!AM530)</f>
        <v>0.4825508753722238</v>
      </c>
      <c r="AN530" s="4">
        <f ca="1">IF(AN$4=1, '2023gf_All'!AN525+AN$2*'2026gf_All'!AN525*primary_calibration!AN530,'2023gf_All'!AN525+AN$3*'2026gf_All'!AN525*primary_calibration!AN530)</f>
        <v>2.4881215130967377E-2</v>
      </c>
      <c r="AO530" s="4">
        <f ca="1">IF(AO$4=1, '2023gf_All'!AO525+AO$2*'2026gf_All'!AO525*primary_calibration!AO530,'2023gf_All'!AO525+AO$3*'2026gf_All'!AO525*primary_calibration!AO530)</f>
        <v>0.14841606064256929</v>
      </c>
      <c r="AP530" s="4">
        <f ca="1">IF(AP$4=1, '2023gf_All'!AP525+AP$2*'2026gf_All'!AP525*primary_calibration!AP530,'2023gf_All'!AP525+AP$3*'2026gf_All'!AP525*primary_calibration!AP530)</f>
        <v>12.550701100742513</v>
      </c>
      <c r="AQ530" s="4">
        <f ca="1">IF(AQ$4=1, '2023gf_All'!AQ525+AQ$2*'2026gf_All'!AQ525*primary_calibration!AQ530,'2023gf_All'!AQ525+AQ$3*'2026gf_All'!AQ525*primary_calibration!AQ530)</f>
        <v>0.12636803113627412</v>
      </c>
      <c r="AR530" s="4">
        <f ca="1">IF(AR$4=1, '2023gf_All'!AR525+AR$2*'2026gf_All'!AR525*primary_calibration!AR530,'2023gf_All'!AR525+AR$3*'2026gf_All'!AR525*primary_calibration!AR530)</f>
        <v>2.5571933192074209E-2</v>
      </c>
      <c r="AS530" s="4">
        <f ca="1">IF(AS$4=1, '2023gf_All'!AS525+AS$2*'2026gf_All'!AS525*primary_calibration!AS530,'2023gf_All'!AS525+AS$3*'2026gf_All'!AS525*primary_calibration!AS530)</f>
        <v>2.8726114320197116</v>
      </c>
      <c r="AT530" s="4">
        <f ca="1">IF(AT$4=1, '2023gf_All'!AT525+AT$2*'2026gf_All'!AT525*primary_calibration!AT530,'2023gf_All'!AT525+AT$3*'2026gf_All'!AT525*primary_calibration!AT530)</f>
        <v>3.9529003823482794E-3</v>
      </c>
      <c r="AU530" s="4">
        <f ca="1">IF(AU$4=1, '2023gf_All'!AU525+AU$2*'2026gf_All'!AU525*primary_calibration!AU530,'2023gf_All'!AU525+AU$3*'2026gf_All'!AU525*primary_calibration!AU530)</f>
        <v>1.3365548872624835E-2</v>
      </c>
      <c r="AV530" s="4">
        <f ca="1">IF(AV$4=1, '2023gf_All'!AV525+AV$2*'2026gf_All'!AV525*primary_calibration!AV530,'2023gf_All'!AV525+AV$3*'2026gf_All'!AV525*primary_calibration!AV530)</f>
        <v>3.687423962587346E-2</v>
      </c>
      <c r="AW530" s="4">
        <f ca="1">IF(AW$4=1, '2023gf_All'!AW525+AW$2*'2026gf_All'!AW525*primary_calibration!AW530,'2023gf_All'!AW525+AW$3*'2026gf_All'!AW525*primary_calibration!AW530)</f>
        <v>7.7796225580706257E-2</v>
      </c>
      <c r="AX530" s="4">
        <f ca="1">IF(AX$4=1, '2023gf_All'!AX525+AX$2*'2026gf_All'!AX525*primary_calibration!AX530,'2023gf_All'!AX525+AX$3*'2026gf_All'!AX525*primary_calibration!AX530)</f>
        <v>0.17645355530360923</v>
      </c>
      <c r="AY530" s="4">
        <f ca="1">IF(AY$4=1, '2023gf_All'!AY525+AY$2*'2026gf_All'!AY525*primary_calibration!AY530,'2023gf_All'!AY525+AY$3*'2026gf_All'!AY525*primary_calibration!AY530)</f>
        <v>4.9610382500478084E-2</v>
      </c>
      <c r="AZ530" s="4">
        <f ca="1">IF(AZ$4=1, '2023gf_All'!AZ525+AZ$2*'2026gf_All'!AZ525*primary_calibration!AZ530,'2023gf_All'!AZ525+AZ$3*'2026gf_All'!AZ525*primary_calibration!AZ530)</f>
        <v>1.8629887320805102E-2</v>
      </c>
      <c r="BA530" s="4">
        <f ca="1">IF(BA$4=1, '2023gf_All'!BA525+BA$2*'2026gf_All'!BA525*primary_calibration!BA530,'2023gf_All'!BA525+BA$3*'2026gf_All'!BA525*primary_calibration!BA530)</f>
        <v>0.11587265294806962</v>
      </c>
      <c r="BB530" s="4">
        <f ca="1">IF(BB$4=1, '2023gf_All'!BB525+BB$2*'2026gf_All'!BB525*primary_calibration!BB530,'2023gf_All'!BB525+BB$3*'2026gf_All'!BB525*primary_calibration!BB530)</f>
        <v>4.9793207381876259E-2</v>
      </c>
      <c r="BC530" s="4">
        <f ca="1">IF(BC$4=1, '2023gf_All'!BC525+BC$2*'2026gf_All'!BC525*primary_calibration!BC530,'2023gf_All'!BC525+BC$3*'2026gf_All'!BC525*primary_calibration!BC530)</f>
        <v>1.6166828019864461</v>
      </c>
      <c r="BD530" s="4">
        <f ca="1">IF(BD$4=1, '2023gf_All'!BD525+BD$2*'2026gf_All'!BD525*primary_calibration!BD530,'2023gf_All'!BD525+BD$3*'2026gf_All'!BD525*primary_calibration!BD530)</f>
        <v>0.27563785658556067</v>
      </c>
      <c r="BE530" s="4">
        <f ca="1">IF(BE$4=1, '2023gf_All'!BE525+BE$2*'2026gf_All'!BE525*primary_calibration!BE530,'2023gf_All'!BE525+BE$3*'2026gf_All'!BE525*primary_calibration!BE530)</f>
        <v>0.2129862157617986</v>
      </c>
      <c r="BF530" s="4">
        <f ca="1">IF(BF$4=1, '2023gf_All'!BF525+BF$2*'2026gf_All'!BF525*primary_calibration!BF530,'2023gf_All'!BF525+BF$3*'2026gf_All'!BF525*primary_calibration!BF530)</f>
        <v>7.0828976745896301E-3</v>
      </c>
      <c r="BG530" s="31">
        <f>'2023gf_All'!BG525</f>
        <v>1.14202</v>
      </c>
      <c r="BH530" s="31">
        <f>'2023gf_All'!BH525</f>
        <v>3.4360000000000002E-2</v>
      </c>
      <c r="BI530" s="31">
        <f>'2023gf_All'!BI525</f>
        <v>0.23055</v>
      </c>
      <c r="BJ530" s="31">
        <f>'2023gf_All'!BJ525</f>
        <v>0.47556999999999999</v>
      </c>
      <c r="BK530" s="31">
        <f>'2023gf_All'!BK525</f>
        <v>18.8872</v>
      </c>
      <c r="BL530" s="31">
        <f>'2023gf_All'!BL525</f>
        <v>6.6932099999999997</v>
      </c>
      <c r="BM530" s="33">
        <f t="shared" si="65"/>
        <v>27.462910000000001</v>
      </c>
      <c r="BN530" s="9">
        <f t="shared" ca="1" si="67"/>
        <v>28.289613324272111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68"/>
        <v>-0.11031999999999798</v>
      </c>
      <c r="BT530">
        <f t="shared" si="69"/>
        <v>1.809580000000004</v>
      </c>
      <c r="BU530" s="14">
        <f t="shared" si="66"/>
        <v>-6.0964422683715408E-2</v>
      </c>
      <c r="BV530" s="9">
        <f ca="1">(BN530-'2023gf_All'!BN525)*BU530</f>
        <v>4.5529247486322449E-2</v>
      </c>
      <c r="BW530" s="9">
        <f t="shared" ca="1" si="70"/>
        <v>27.508439247486322</v>
      </c>
      <c r="BX530" s="9">
        <f ca="1">IF(primary_calibration!BI530=1,SUM(BW530,I530:BF530),0)</f>
        <v>55.798052571758447</v>
      </c>
      <c r="BY530">
        <f t="shared" ca="1" si="71"/>
        <v>56.390598262785971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 t="shared" ca="1" si="64"/>
        <v>52.976550807791014</v>
      </c>
      <c r="I531" s="4">
        <f ca="1">IF(I$4=1, '2023gf_All'!I526+I$2*'2026gf_All'!I526*primary_calibration!I531,'2023gf_All'!I526+I$3*'2026gf_All'!I526*primary_calibration!I531)</f>
        <v>3.0379603950002908E-2</v>
      </c>
      <c r="J531" s="4">
        <f ca="1">IF(J$4=1, '2023gf_All'!J526+J$2*'2026gf_All'!J526*primary_calibration!J531,'2023gf_All'!J526+J$3*'2026gf_All'!J526*primary_calibration!J531)</f>
        <v>2.4934311844363871E-2</v>
      </c>
      <c r="K531" s="4">
        <f ca="1">IF(K$4=1, '2023gf_All'!K526+K$2*'2026gf_All'!K526*primary_calibration!K531,'2023gf_All'!K526+K$3*'2026gf_All'!K526*primary_calibration!K531)</f>
        <v>8.3140263549183302E-2</v>
      </c>
      <c r="L531" s="4">
        <f ca="1">IF(L$4=1, '2023gf_All'!L526+L$2*'2026gf_All'!L526*primary_calibration!L531,'2023gf_All'!L526+L$3*'2026gf_All'!L526*primary_calibration!L531)</f>
        <v>4.0409653357842211E-2</v>
      </c>
      <c r="M531" s="4">
        <f ca="1">IF(M$4=1, '2023gf_All'!M526+M$2*'2026gf_All'!M526*primary_calibration!M531,'2023gf_All'!M526+M$3*'2026gf_All'!M526*primary_calibration!M531)</f>
        <v>5.8815105559066813E-2</v>
      </c>
      <c r="N531" s="4">
        <f ca="1">IF(N$4=1, '2023gf_All'!N526+N$2*'2026gf_All'!N526*primary_calibration!N531,'2023gf_All'!N526+N$3*'2026gf_All'!N526*primary_calibration!N531)</f>
        <v>1.9649468045598108E-2</v>
      </c>
      <c r="O531" s="4">
        <f ca="1">IF(O$4=1, '2023gf_All'!O526+O$2*'2026gf_All'!O526*primary_calibration!O531,'2023gf_All'!O526+O$3*'2026gf_All'!O526*primary_calibration!O531)</f>
        <v>5.5841374342264188E-2</v>
      </c>
      <c r="P531" s="4">
        <f ca="1">IF(P$4=1, '2023gf_All'!P526+P$2*'2026gf_All'!P526*primary_calibration!P531,'2023gf_All'!P526+P$3*'2026gf_All'!P526*primary_calibration!P531)</f>
        <v>9.6859460895645146E-3</v>
      </c>
      <c r="Q531" s="4">
        <f ca="1">IF(Q$4=1, '2023gf_All'!Q526+Q$2*'2026gf_All'!Q526*primary_calibration!Q531,'2023gf_All'!Q526+Q$3*'2026gf_All'!Q526*primary_calibration!Q531)</f>
        <v>1.202984798413248E-2</v>
      </c>
      <c r="R531" s="4">
        <f ca="1">IF(R$4=1, '2023gf_All'!R526+R$2*'2026gf_All'!R526*primary_calibration!R531,'2023gf_All'!R526+R$3*'2026gf_All'!R526*primary_calibration!R531)</f>
        <v>1.062921829969952E-2</v>
      </c>
      <c r="S531" s="4">
        <f ca="1">IF(S$4=1, '2023gf_All'!S526+S$2*'2026gf_All'!S526*primary_calibration!S531,'2023gf_All'!S526+S$3*'2026gf_All'!S526*primary_calibration!S531)</f>
        <v>4.585139452429169E-2</v>
      </c>
      <c r="T531" s="4">
        <f ca="1">IF(T$4=1, '2023gf_All'!T526+T$2*'2026gf_All'!T526*primary_calibration!T531,'2023gf_All'!T526+T$3*'2026gf_All'!T526*primary_calibration!T531)</f>
        <v>0.67968851445776435</v>
      </c>
      <c r="U531" s="4">
        <f ca="1">IF(U$4=1, '2023gf_All'!U526+U$2*'2026gf_All'!U526*primary_calibration!U531,'2023gf_All'!U526+U$3*'2026gf_All'!U526*primary_calibration!U531)</f>
        <v>1.1105614301373616</v>
      </c>
      <c r="V531" s="4">
        <f ca="1">IF(V$4=1, '2023gf_All'!V526+V$2*'2026gf_All'!V526*primary_calibration!V531,'2023gf_All'!V526+V$3*'2026gf_All'!V526*primary_calibration!V531)</f>
        <v>0.22067342295960449</v>
      </c>
      <c r="W531" s="4">
        <f ca="1">IF(W$4=1, '2023gf_All'!W526+W$2*'2026gf_All'!W526*primary_calibration!W531,'2023gf_All'!W526+W$3*'2026gf_All'!W526*primary_calibration!W531)</f>
        <v>9.5701083449779734E-2</v>
      </c>
      <c r="X531" s="4">
        <f ca="1">IF(X$4=1, '2023gf_All'!X526+X$2*'2026gf_All'!X526*primary_calibration!X531,'2023gf_All'!X526+X$3*'2026gf_All'!X526*primary_calibration!X531)</f>
        <v>0.81351787419891064</v>
      </c>
      <c r="Y531" s="4">
        <f ca="1">IF(Y$4=1, '2023gf_All'!Y526+Y$2*'2026gf_All'!Y526*primary_calibration!Y531,'2023gf_All'!Y526+Y$3*'2026gf_All'!Y526*primary_calibration!Y531)</f>
        <v>0.13004469618146636</v>
      </c>
      <c r="Z531" s="4">
        <f ca="1">IF(Z$4=1, '2023gf_All'!Z526+Z$2*'2026gf_All'!Z526*primary_calibration!Z531,'2023gf_All'!Z526+Z$3*'2026gf_All'!Z526*primary_calibration!Z531)</f>
        <v>1.65617361289765E-2</v>
      </c>
      <c r="AA531" s="4">
        <f ca="1">IF(AA$4=1, '2023gf_All'!AA526+AA$2*'2026gf_All'!AA526*primary_calibration!AA531,'2023gf_All'!AA526+AA$3*'2026gf_All'!AA526*primary_calibration!AA531)</f>
        <v>0.469702580964664</v>
      </c>
      <c r="AB531" s="4">
        <f ca="1">IF(AB$4=1, '2023gf_All'!AB526+AB$2*'2026gf_All'!AB526*primary_calibration!AB531,'2023gf_All'!AB526+AB$3*'2026gf_All'!AB526*primary_calibration!AB531)</f>
        <v>2.5490351236907956E-2</v>
      </c>
      <c r="AC531" s="4">
        <f ca="1">IF(AC$4=1, '2023gf_All'!AC526+AC$2*'2026gf_All'!AC526*primary_calibration!AC531,'2023gf_All'!AC526+AC$3*'2026gf_All'!AC526*primary_calibration!AC531)</f>
        <v>0.72245926531396398</v>
      </c>
      <c r="AD531" s="4">
        <f ca="1">IF(AD$4=1, '2023gf_All'!AD526+AD$2*'2026gf_All'!AD526*primary_calibration!AD531,'2023gf_All'!AD526+AD$3*'2026gf_All'!AD526*primary_calibration!AD531)</f>
        <v>0.28795097409289411</v>
      </c>
      <c r="AE531" s="4">
        <f ca="1">IF(AE$4=1, '2023gf_All'!AE526+AE$2*'2026gf_All'!AE526*primary_calibration!AE531,'2023gf_All'!AE526+AE$3*'2026gf_All'!AE526*primary_calibration!AE531)</f>
        <v>0.10440842891858368</v>
      </c>
      <c r="AF531" s="4">
        <f ca="1">IF(AF$4=1, '2023gf_All'!AF526+AF$2*'2026gf_All'!AF526*primary_calibration!AF531,'2023gf_All'!AF526+AF$3*'2026gf_All'!AF526*primary_calibration!AF531)</f>
        <v>0.25083905291433783</v>
      </c>
      <c r="AG531" s="4">
        <f ca="1">IF(AG$4=1, '2023gf_All'!AG526+AG$2*'2026gf_All'!AG526*primary_calibration!AG531,'2023gf_All'!AG526+AG$3*'2026gf_All'!AG526*primary_calibration!AG531)</f>
        <v>9.2211542975889571E-2</v>
      </c>
      <c r="AH531" s="4">
        <f ca="1">IF(AH$4=1, '2023gf_All'!AH526+AH$2*'2026gf_All'!AH526*primary_calibration!AH531,'2023gf_All'!AH526+AH$3*'2026gf_All'!AH526*primary_calibration!AH531)</f>
        <v>8.5965139061579252E-2</v>
      </c>
      <c r="AI531" s="4">
        <f ca="1">IF(AI$4=1, '2023gf_All'!AI526+AI$2*'2026gf_All'!AI526*primary_calibration!AI531,'2023gf_All'!AI526+AI$3*'2026gf_All'!AI526*primary_calibration!AI531)</f>
        <v>1.2737217516879043E-2</v>
      </c>
      <c r="AJ531" s="4">
        <f ca="1">IF(AJ$4=1, '2023gf_All'!AJ526+AJ$2*'2026gf_All'!AJ526*primary_calibration!AJ531,'2023gf_All'!AJ526+AJ$3*'2026gf_All'!AJ526*primary_calibration!AJ531)</f>
        <v>1.1167737092403126E-2</v>
      </c>
      <c r="AK531" s="4">
        <f ca="1">IF(AK$4=1, '2023gf_All'!AK526+AK$2*'2026gf_All'!AK526*primary_calibration!AK531,'2023gf_All'!AK526+AK$3*'2026gf_All'!AK526*primary_calibration!AK531)</f>
        <v>0.17493853341425736</v>
      </c>
      <c r="AL531" s="4">
        <f ca="1">IF(AL$4=1, '2023gf_All'!AL526+AL$2*'2026gf_All'!AL526*primary_calibration!AL531,'2023gf_All'!AL526+AL$3*'2026gf_All'!AL526*primary_calibration!AL531)</f>
        <v>5.6983508276759583E-2</v>
      </c>
      <c r="AM531" s="4">
        <f ca="1">IF(AM$4=1, '2023gf_All'!AM526+AM$2*'2026gf_All'!AM526*primary_calibration!AM531,'2023gf_All'!AM526+AM$3*'2026gf_All'!AM526*primary_calibration!AM531)</f>
        <v>0.46845360302278632</v>
      </c>
      <c r="AN531" s="4">
        <f ca="1">IF(AN$4=1, '2023gf_All'!AN526+AN$2*'2026gf_All'!AN526*primary_calibration!AN531,'2023gf_All'!AN526+AN$3*'2026gf_All'!AN526*primary_calibration!AN531)</f>
        <v>3.0994174262117882E-2</v>
      </c>
      <c r="AO531" s="4">
        <f ca="1">IF(AO$4=1, '2023gf_All'!AO526+AO$2*'2026gf_All'!AO526*primary_calibration!AO531,'2023gf_All'!AO526+AO$3*'2026gf_All'!AO526*primary_calibration!AO531)</f>
        <v>0.18665534512429882</v>
      </c>
      <c r="AP531" s="4">
        <f ca="1">IF(AP$4=1, '2023gf_All'!AP526+AP$2*'2026gf_All'!AP526*primary_calibration!AP531,'2023gf_All'!AP526+AP$3*'2026gf_All'!AP526*primary_calibration!AP531)</f>
        <v>8.5617547329149115</v>
      </c>
      <c r="AQ531" s="4">
        <f ca="1">IF(AQ$4=1, '2023gf_All'!AQ526+AQ$2*'2026gf_All'!AQ526*primary_calibration!AQ531,'2023gf_All'!AQ526+AQ$3*'2026gf_All'!AQ526*primary_calibration!AQ531)</f>
        <v>0.15561061586718669</v>
      </c>
      <c r="AR531" s="4">
        <f ca="1">IF(AR$4=1, '2023gf_All'!AR526+AR$2*'2026gf_All'!AR526*primary_calibration!AR531,'2023gf_All'!AR526+AR$3*'2026gf_All'!AR526*primary_calibration!AR531)</f>
        <v>3.768110224125016E-2</v>
      </c>
      <c r="AS531" s="4">
        <f ca="1">IF(AS$4=1, '2023gf_All'!AS526+AS$2*'2026gf_All'!AS526*primary_calibration!AS531,'2023gf_All'!AS526+AS$3*'2026gf_All'!AS526*primary_calibration!AS531)</f>
        <v>6.2342229292072382</v>
      </c>
      <c r="AT531" s="4">
        <f ca="1">IF(AT$4=1, '2023gf_All'!AT526+AT$2*'2026gf_All'!AT526*primary_calibration!AT531,'2023gf_All'!AT526+AT$3*'2026gf_All'!AT526*primary_calibration!AT531)</f>
        <v>3.185527745447626E-3</v>
      </c>
      <c r="AU531" s="4">
        <f ca="1">IF(AU$4=1, '2023gf_All'!AU526+AU$2*'2026gf_All'!AU526*primary_calibration!AU531,'2023gf_All'!AU526+AU$3*'2026gf_All'!AU526*primary_calibration!AU531)</f>
        <v>7.779757888956032E-3</v>
      </c>
      <c r="AV531" s="4">
        <f ca="1">IF(AV$4=1, '2023gf_All'!AV526+AV$2*'2026gf_All'!AV526*primary_calibration!AV531,'2023gf_All'!AV526+AV$3*'2026gf_All'!AV526*primary_calibration!AV531)</f>
        <v>5.063698688320907E-2</v>
      </c>
      <c r="AW531" s="4">
        <f ca="1">IF(AW$4=1, '2023gf_All'!AW526+AW$2*'2026gf_All'!AW526*primary_calibration!AW531,'2023gf_All'!AW526+AW$3*'2026gf_All'!AW526*primary_calibration!AW531)</f>
        <v>0.25522362673340454</v>
      </c>
      <c r="AX531" s="4">
        <f ca="1">IF(AX$4=1, '2023gf_All'!AX526+AX$2*'2026gf_All'!AX526*primary_calibration!AX531,'2023gf_All'!AX526+AX$3*'2026gf_All'!AX526*primary_calibration!AX531)</f>
        <v>0.38428480339359389</v>
      </c>
      <c r="AY531" s="4">
        <f ca="1">IF(AY$4=1, '2023gf_All'!AY526+AY$2*'2026gf_All'!AY526*primary_calibration!AY531,'2023gf_All'!AY526+AY$3*'2026gf_All'!AY526*primary_calibration!AY531)</f>
        <v>2.8016867531644361E-2</v>
      </c>
      <c r="AZ531" s="4">
        <f ca="1">IF(AZ$4=1, '2023gf_All'!AZ526+AZ$2*'2026gf_All'!AZ526*primary_calibration!AZ531,'2023gf_All'!AZ526+AZ$3*'2026gf_All'!AZ526*primary_calibration!AZ531)</f>
        <v>9.870139363073337E-3</v>
      </c>
      <c r="BA531" s="4">
        <f ca="1">IF(BA$4=1, '2023gf_All'!BA526+BA$2*'2026gf_All'!BA526*primary_calibration!BA531,'2023gf_All'!BA526+BA$3*'2026gf_All'!BA526*primary_calibration!BA531)</f>
        <v>0.36871921752826337</v>
      </c>
      <c r="BB531" s="4">
        <f ca="1">IF(BB$4=1, '2023gf_All'!BB526+BB$2*'2026gf_All'!BB526*primary_calibration!BB531,'2023gf_All'!BB526+BB$3*'2026gf_All'!BB526*primary_calibration!BB531)</f>
        <v>5.7046266734788027E-2</v>
      </c>
      <c r="BC531" s="4">
        <f ca="1">IF(BC$4=1, '2023gf_All'!BC526+BC$2*'2026gf_All'!BC526*primary_calibration!BC531,'2023gf_All'!BC526+BC$3*'2026gf_All'!BC526*primary_calibration!BC531)</f>
        <v>2.777846194073573</v>
      </c>
      <c r="BD531" s="4">
        <f ca="1">IF(BD$4=1, '2023gf_All'!BD526+BD$2*'2026gf_All'!BD526*primary_calibration!BD531,'2023gf_All'!BD526+BD$3*'2026gf_All'!BD526*primary_calibration!BD531)</f>
        <v>0.25199265402584686</v>
      </c>
      <c r="BE531" s="4">
        <f ca="1">IF(BE$4=1, '2023gf_All'!BE526+BE$2*'2026gf_All'!BE526*primary_calibration!BE531,'2023gf_All'!BE526+BE$3*'2026gf_All'!BE526*primary_calibration!BE531)</f>
        <v>0.10292270442471108</v>
      </c>
      <c r="BF531" s="4">
        <f ca="1">IF(BF$4=1, '2023gf_All'!BF526+BF$2*'2026gf_All'!BF526*primary_calibration!BF531,'2023gf_All'!BF526+BF$3*'2026gf_All'!BF526*primary_calibration!BF531)</f>
        <v>2.811007916173708E-3</v>
      </c>
      <c r="BG531" s="31">
        <f>'2023gf_All'!BG526</f>
        <v>0.97928999999999999</v>
      </c>
      <c r="BH531" s="31">
        <f>'2023gf_All'!BH526</f>
        <v>6.6680000000000003E-2</v>
      </c>
      <c r="BI531" s="31">
        <f>'2023gf_All'!BI526</f>
        <v>0.23462</v>
      </c>
      <c r="BJ531" s="31">
        <f>'2023gf_All'!BJ526</f>
        <v>0.45979999999999999</v>
      </c>
      <c r="BK531" s="31">
        <f>'2023gf_All'!BK526</f>
        <v>16.969049999999999</v>
      </c>
      <c r="BL531" s="31">
        <f>'2023gf_All'!BL526</f>
        <v>5.7084799999999998</v>
      </c>
      <c r="BM531" s="33">
        <f t="shared" si="65"/>
        <v>24.417920000000002</v>
      </c>
      <c r="BN531" s="9">
        <f t="shared" ca="1" si="67"/>
        <v>25.728677533721459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68"/>
        <v>-0.17337999999999809</v>
      </c>
      <c r="BT531">
        <f t="shared" si="69"/>
        <v>1.6733500000000028</v>
      </c>
      <c r="BU531" s="14">
        <f t="shared" si="66"/>
        <v>-0.10361251381958216</v>
      </c>
      <c r="BV531" s="9">
        <f ca="1">(BN531-'2023gf_All'!BN526)*BU531</f>
        <v>5.7348745811320351E-2</v>
      </c>
      <c r="BW531" s="9">
        <f t="shared" ca="1" si="70"/>
        <v>24.475268745811324</v>
      </c>
      <c r="BX531" s="9">
        <f ca="1">IF(primary_calibration!BI531=1,SUM(BW531,I531:BF531),0)</f>
        <v>50.203946279532801</v>
      </c>
      <c r="BY531">
        <f t="shared" ca="1" si="71"/>
        <v>52.976550807791014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 t="shared" ref="H532:H595" ca="1" si="72">BY532</f>
        <v>59.515030322305272</v>
      </c>
      <c r="I532" s="4">
        <f ca="1">IF(I$4=1, '2023gf_All'!I527+I$2*'2026gf_All'!I527*primary_calibration!I532,'2023gf_All'!I527+I$3*'2026gf_All'!I527*primary_calibration!I532)</f>
        <v>9.220274623036066E-3</v>
      </c>
      <c r="J532" s="4">
        <f ca="1">IF(J$4=1, '2023gf_All'!J527+J$2*'2026gf_All'!J527*primary_calibration!J532,'2023gf_All'!J527+J$3*'2026gf_All'!J527*primary_calibration!J532)</f>
        <v>1.9894139920158847E-2</v>
      </c>
      <c r="K532" s="4">
        <f ca="1">IF(K$4=1, '2023gf_All'!K527+K$2*'2026gf_All'!K527*primary_calibration!K532,'2023gf_All'!K527+K$3*'2026gf_All'!K527*primary_calibration!K532)</f>
        <v>0.22884342097113633</v>
      </c>
      <c r="L532" s="4">
        <f ca="1">IF(L$4=1, '2023gf_All'!L527+L$2*'2026gf_All'!L527*primary_calibration!L532,'2023gf_All'!L527+L$3*'2026gf_All'!L527*primary_calibration!L532)</f>
        <v>4.4622438737521947E-2</v>
      </c>
      <c r="M532" s="4">
        <f ca="1">IF(M$4=1, '2023gf_All'!M527+M$2*'2026gf_All'!M527*primary_calibration!M532,'2023gf_All'!M527+M$3*'2026gf_All'!M527*primary_calibration!M532)</f>
        <v>9.3322613737768789E-2</v>
      </c>
      <c r="N532" s="4">
        <f ca="1">IF(N$4=1, '2023gf_All'!N527+N$2*'2026gf_All'!N527*primary_calibration!N532,'2023gf_All'!N527+N$3*'2026gf_All'!N527*primary_calibration!N532)</f>
        <v>1.8520494045289376E-3</v>
      </c>
      <c r="O532" s="4">
        <f ca="1">IF(O$4=1, '2023gf_All'!O527+O$2*'2026gf_All'!O527*primary_calibration!O532,'2023gf_All'!O527+O$3*'2026gf_All'!O527*primary_calibration!O532)</f>
        <v>3.0742108187340727E-3</v>
      </c>
      <c r="P532" s="4">
        <f ca="1">IF(P$4=1, '2023gf_All'!P527+P$2*'2026gf_All'!P527*primary_calibration!P532,'2023gf_All'!P527+P$3*'2026gf_All'!P527*primary_calibration!P532)</f>
        <v>9.923301135267668E-4</v>
      </c>
      <c r="Q532" s="4">
        <f ca="1">IF(Q$4=1, '2023gf_All'!Q527+Q$2*'2026gf_All'!Q527*primary_calibration!Q532,'2023gf_All'!Q527+Q$3*'2026gf_All'!Q527*primary_calibration!Q532)</f>
        <v>1.3240624399157481E-2</v>
      </c>
      <c r="R532" s="4">
        <f ca="1">IF(R$4=1, '2023gf_All'!R527+R$2*'2026gf_All'!R527*primary_calibration!R532,'2023gf_All'!R527+R$3*'2026gf_All'!R527*primary_calibration!R532)</f>
        <v>9.3521315574402498E-3</v>
      </c>
      <c r="S532" s="4">
        <f ca="1">IF(S$4=1, '2023gf_All'!S527+S$2*'2026gf_All'!S527*primary_calibration!S532,'2023gf_All'!S527+S$3*'2026gf_All'!S527*primary_calibration!S532)</f>
        <v>3.887462296070103E-2</v>
      </c>
      <c r="T532" s="4">
        <f ca="1">IF(T$4=1, '2023gf_All'!T527+T$2*'2026gf_All'!T527*primary_calibration!T532,'2023gf_All'!T527+T$3*'2026gf_All'!T527*primary_calibration!T532)</f>
        <v>0.85341550472531491</v>
      </c>
      <c r="U532" s="4">
        <f ca="1">IF(U$4=1, '2023gf_All'!U527+U$2*'2026gf_All'!U527*primary_calibration!U532,'2023gf_All'!U527+U$3*'2026gf_All'!U527*primary_calibration!U532)</f>
        <v>2.6280420475588255</v>
      </c>
      <c r="V532" s="4">
        <f ca="1">IF(V$4=1, '2023gf_All'!V527+V$2*'2026gf_All'!V527*primary_calibration!V532,'2023gf_All'!V527+V$3*'2026gf_All'!V527*primary_calibration!V532)</f>
        <v>0.24702846427428266</v>
      </c>
      <c r="W532" s="4">
        <f ca="1">IF(W$4=1, '2023gf_All'!W527+W$2*'2026gf_All'!W527*primary_calibration!W532,'2023gf_All'!W527+W$3*'2026gf_All'!W527*primary_calibration!W532)</f>
        <v>0.16902374433417877</v>
      </c>
      <c r="X532" s="4">
        <f ca="1">IF(X$4=1, '2023gf_All'!X527+X$2*'2026gf_All'!X527*primary_calibration!X532,'2023gf_All'!X527+X$3*'2026gf_All'!X527*primary_calibration!X532)</f>
        <v>2.7253312497452171</v>
      </c>
      <c r="Y532" s="4">
        <f ca="1">IF(Y$4=1, '2023gf_All'!Y527+Y$2*'2026gf_All'!Y527*primary_calibration!Y532,'2023gf_All'!Y527+Y$3*'2026gf_All'!Y527*primary_calibration!Y532)</f>
        <v>8.4399994025723762E-2</v>
      </c>
      <c r="Z532" s="4">
        <f ca="1">IF(Z$4=1, '2023gf_All'!Z527+Z$2*'2026gf_All'!Z527*primary_calibration!Z532,'2023gf_All'!Z527+Z$3*'2026gf_All'!Z527*primary_calibration!Z532)</f>
        <v>2.5342637035093781E-4</v>
      </c>
      <c r="AA532" s="4">
        <f ca="1">IF(AA$4=1, '2023gf_All'!AA527+AA$2*'2026gf_All'!AA527*primary_calibration!AA532,'2023gf_All'!AA527+AA$3*'2026gf_All'!AA527*primary_calibration!AA532)</f>
        <v>3.6256486290987114E-2</v>
      </c>
      <c r="AB532" s="4">
        <f ca="1">IF(AB$4=1, '2023gf_All'!AB527+AB$2*'2026gf_All'!AB527*primary_calibration!AB532,'2023gf_All'!AB527+AB$3*'2026gf_All'!AB527*primary_calibration!AB532)</f>
        <v>1.6282290341970106E-3</v>
      </c>
      <c r="AC532" s="4">
        <f ca="1">IF(AC$4=1, '2023gf_All'!AC527+AC$2*'2026gf_All'!AC527*primary_calibration!AC532,'2023gf_All'!AC527+AC$3*'2026gf_All'!AC527*primary_calibration!AC532)</f>
        <v>1.3664535991716686</v>
      </c>
      <c r="AD532" s="4">
        <f ca="1">IF(AD$4=1, '2023gf_All'!AD527+AD$2*'2026gf_All'!AD527*primary_calibration!AD532,'2023gf_All'!AD527+AD$3*'2026gf_All'!AD527*primary_calibration!AD532)</f>
        <v>0.19934145484563101</v>
      </c>
      <c r="AE532" s="4">
        <f ca="1">IF(AE$4=1, '2023gf_All'!AE527+AE$2*'2026gf_All'!AE527*primary_calibration!AE532,'2023gf_All'!AE527+AE$3*'2026gf_All'!AE527*primary_calibration!AE532)</f>
        <v>1.21434297006039E-2</v>
      </c>
      <c r="AF532" s="4">
        <f ca="1">IF(AF$4=1, '2023gf_All'!AF527+AF$2*'2026gf_All'!AF527*primary_calibration!AF532,'2023gf_All'!AF527+AF$3*'2026gf_All'!AF527*primary_calibration!AF532)</f>
        <v>0.57375545122727967</v>
      </c>
      <c r="AG532" s="4">
        <f ca="1">IF(AG$4=1, '2023gf_All'!AG527+AG$2*'2026gf_All'!AG527*primary_calibration!AG532,'2023gf_All'!AG527+AG$3*'2026gf_All'!AG527*primary_calibration!AG532)</f>
        <v>8.6824144896522695E-2</v>
      </c>
      <c r="AH532" s="4">
        <f ca="1">IF(AH$4=1, '2023gf_All'!AH527+AH$2*'2026gf_All'!AH527*primary_calibration!AH532,'2023gf_All'!AH527+AH$3*'2026gf_All'!AH527*primary_calibration!AH532)</f>
        <v>0.13111168358573388</v>
      </c>
      <c r="AI532" s="4">
        <f ca="1">IF(AI$4=1, '2023gf_All'!AI527+AI$2*'2026gf_All'!AI527*primary_calibration!AI532,'2023gf_All'!AI527+AI$3*'2026gf_All'!AI527*primary_calibration!AI532)</f>
        <v>1.5914571695005108E-2</v>
      </c>
      <c r="AJ532" s="4">
        <f ca="1">IF(AJ$4=1, '2023gf_All'!AJ527+AJ$2*'2026gf_All'!AJ527*primary_calibration!AJ532,'2023gf_All'!AJ527+AJ$3*'2026gf_All'!AJ527*primary_calibration!AJ532)</f>
        <v>3.6849712893415759E-4</v>
      </c>
      <c r="AK532" s="4">
        <f ca="1">IF(AK$4=1, '2023gf_All'!AK527+AK$2*'2026gf_All'!AK527*primary_calibration!AK532,'2023gf_All'!AK527+AK$3*'2026gf_All'!AK527*primary_calibration!AK532)</f>
        <v>1.8261181442734909E-2</v>
      </c>
      <c r="AL532" s="4">
        <f ca="1">IF(AL$4=1, '2023gf_All'!AL527+AL$2*'2026gf_All'!AL527*primary_calibration!AL532,'2023gf_All'!AL527+AL$3*'2026gf_All'!AL527*primary_calibration!AL532)</f>
        <v>6.3053463950349026E-2</v>
      </c>
      <c r="AM532" s="4">
        <f ca="1">IF(AM$4=1, '2023gf_All'!AM527+AM$2*'2026gf_All'!AM527*primary_calibration!AM532,'2023gf_All'!AM527+AM$3*'2026gf_All'!AM527*primary_calibration!AM532)</f>
        <v>0.18584360038564229</v>
      </c>
      <c r="AN532" s="4">
        <f ca="1">IF(AN$4=1, '2023gf_All'!AN527+AN$2*'2026gf_All'!AN527*primary_calibration!AN532,'2023gf_All'!AN527+AN$3*'2026gf_All'!AN527*primary_calibration!AN532)</f>
        <v>8.6873578845373216E-3</v>
      </c>
      <c r="AO532" s="4">
        <f ca="1">IF(AO$4=1, '2023gf_All'!AO527+AO$2*'2026gf_All'!AO527*primary_calibration!AO532,'2023gf_All'!AO527+AO$3*'2026gf_All'!AO527*primary_calibration!AO532)</f>
        <v>0.1049109129591555</v>
      </c>
      <c r="AP532" s="4">
        <f ca="1">IF(AP$4=1, '2023gf_All'!AP527+AP$2*'2026gf_All'!AP527*primary_calibration!AP532,'2023gf_All'!AP527+AP$3*'2026gf_All'!AP527*primary_calibration!AP532)</f>
        <v>14.237404518550944</v>
      </c>
      <c r="AQ532" s="4">
        <f ca="1">IF(AQ$4=1, '2023gf_All'!AQ527+AQ$2*'2026gf_All'!AQ527*primary_calibration!AQ532,'2023gf_All'!AQ527+AQ$3*'2026gf_All'!AQ527*primary_calibration!AQ532)</f>
        <v>0.33659350975166541</v>
      </c>
      <c r="AR532" s="4">
        <f ca="1">IF(AR$4=1, '2023gf_All'!AR527+AR$2*'2026gf_All'!AR527*primary_calibration!AR532,'2023gf_All'!AR527+AR$3*'2026gf_All'!AR527*primary_calibration!AR532)</f>
        <v>2.7806622169180985E-2</v>
      </c>
      <c r="AS532" s="4">
        <f ca="1">IF(AS$4=1, '2023gf_All'!AS527+AS$2*'2026gf_All'!AS527*primary_calibration!AS532,'2023gf_All'!AS527+AS$3*'2026gf_All'!AS527*primary_calibration!AS532)</f>
        <v>1.4111993890917982</v>
      </c>
      <c r="AT532" s="4">
        <f ca="1">IF(AT$4=1, '2023gf_All'!AT527+AT$2*'2026gf_All'!AT527*primary_calibration!AT532,'2023gf_All'!AT527+AT$3*'2026gf_All'!AT527*primary_calibration!AT532)</f>
        <v>1.542501609047077E-4</v>
      </c>
      <c r="AU532" s="4">
        <f ca="1">IF(AU$4=1, '2023gf_All'!AU527+AU$2*'2026gf_All'!AU527*primary_calibration!AU532,'2023gf_All'!AU527+AU$3*'2026gf_All'!AU527*primary_calibration!AU532)</f>
        <v>4.9513466149684673E-3</v>
      </c>
      <c r="AV532" s="4">
        <f ca="1">IF(AV$4=1, '2023gf_All'!AV527+AV$2*'2026gf_All'!AV527*primary_calibration!AV532,'2023gf_All'!AV527+AV$3*'2026gf_All'!AV527*primary_calibration!AV532)</f>
        <v>3.624945569237447E-2</v>
      </c>
      <c r="AW532" s="4">
        <f ca="1">IF(AW$4=1, '2023gf_All'!AW527+AW$2*'2026gf_All'!AW527*primary_calibration!AW532,'2023gf_All'!AW527+AW$3*'2026gf_All'!AW527*primary_calibration!AW532)</f>
        <v>5.807019429090015E-2</v>
      </c>
      <c r="AX532" s="4">
        <f ca="1">IF(AX$4=1, '2023gf_All'!AX527+AX$2*'2026gf_All'!AX527*primary_calibration!AX532,'2023gf_All'!AX527+AX$3*'2026gf_All'!AX527*primary_calibration!AX532)</f>
        <v>0.92474619472927611</v>
      </c>
      <c r="AY532" s="4">
        <f ca="1">IF(AY$4=1, '2023gf_All'!AY527+AY$2*'2026gf_All'!AY527*primary_calibration!AY532,'2023gf_All'!AY527+AY$3*'2026gf_All'!AY527*primary_calibration!AY532)</f>
        <v>3.7348293947257624E-2</v>
      </c>
      <c r="AZ532" s="4">
        <f ca="1">IF(AZ$4=1, '2023gf_All'!AZ527+AZ$2*'2026gf_All'!AZ527*primary_calibration!AZ532,'2023gf_All'!AZ527+AZ$3*'2026gf_All'!AZ527*primary_calibration!AZ532)</f>
        <v>3.2891738259442898E-4</v>
      </c>
      <c r="BA532" s="4">
        <f ca="1">IF(BA$4=1, '2023gf_All'!BA527+BA$2*'2026gf_All'!BA527*primary_calibration!BA532,'2023gf_All'!BA527+BA$3*'2026gf_All'!BA527*primary_calibration!BA532)</f>
        <v>4.943907271036789E-2</v>
      </c>
      <c r="BB532" s="4">
        <f ca="1">IF(BB$4=1, '2023gf_All'!BB527+BB$2*'2026gf_All'!BB527*primary_calibration!BB532,'2023gf_All'!BB527+BB$3*'2026gf_All'!BB527*primary_calibration!BB532)</f>
        <v>3.8756631068480513E-2</v>
      </c>
      <c r="BC532" s="4">
        <f ca="1">IF(BC$4=1, '2023gf_All'!BC527+BC$2*'2026gf_All'!BC527*primary_calibration!BC532,'2023gf_All'!BC527+BC$3*'2026gf_All'!BC527*primary_calibration!BC532)</f>
        <v>1.2053627928903128</v>
      </c>
      <c r="BD532" s="4">
        <f ca="1">IF(BD$4=1, '2023gf_All'!BD527+BD$2*'2026gf_All'!BD527*primary_calibration!BD532,'2023gf_All'!BD527+BD$3*'2026gf_All'!BD527*primary_calibration!BD532)</f>
        <v>0.24661597593424184</v>
      </c>
      <c r="BE532" s="4">
        <f ca="1">IF(BE$4=1, '2023gf_All'!BE527+BE$2*'2026gf_All'!BE527*primary_calibration!BE532,'2023gf_All'!BE527+BE$3*'2026gf_All'!BE527*primary_calibration!BE532)</f>
        <v>0.13524890694418151</v>
      </c>
      <c r="BF532" s="4">
        <f ca="1">IF(BF$4=1, '2023gf_All'!BF527+BF$2*'2026gf_All'!BF527*primary_calibration!BF532,'2023gf_All'!BF527+BF$3*'2026gf_All'!BF527*primary_calibration!BF532)</f>
        <v>4.6568229994004701E-3</v>
      </c>
      <c r="BG532" s="31">
        <f>'2023gf_All'!BG527</f>
        <v>1.0094099999999999</v>
      </c>
      <c r="BH532" s="31">
        <f>'2023gf_All'!BH527</f>
        <v>9.2350000000000002E-2</v>
      </c>
      <c r="BI532" s="31">
        <f>'2023gf_All'!BI527</f>
        <v>0.24148</v>
      </c>
      <c r="BJ532" s="31">
        <f>'2023gf_All'!BJ527</f>
        <v>0.52995999999999999</v>
      </c>
      <c r="BK532" s="31">
        <f>'2023gf_All'!BK527</f>
        <v>20.74269</v>
      </c>
      <c r="BL532" s="31">
        <f>'2023gf_All'!BL527</f>
        <v>7.4923000000000002</v>
      </c>
      <c r="BM532" s="33">
        <f t="shared" ref="BM532:BM595" si="73">SUM(BG532:BL532)</f>
        <v>30.10819</v>
      </c>
      <c r="BN532" s="9">
        <f t="shared" ca="1" si="67"/>
        <v>28.730270247405432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68"/>
        <v>-0.2213299999999947</v>
      </c>
      <c r="BT532">
        <f t="shared" si="69"/>
        <v>2.0199599999999975</v>
      </c>
      <c r="BU532" s="14">
        <f t="shared" ref="BU532:BU595" si="74">BS532/BT532</f>
        <v>-0.10957147666290172</v>
      </c>
      <c r="BV532" s="9">
        <f ca="1">(BN532-'2023gf_All'!BN527)*BU532</f>
        <v>8.3397015209089126E-2</v>
      </c>
      <c r="BW532" s="9">
        <f t="shared" ca="1" si="70"/>
        <v>30.191587015209091</v>
      </c>
      <c r="BX532" s="9">
        <f ca="1">IF(primary_calibration!BI532=1,SUM(BW532,I532:BF532),0)</f>
        <v>58.921857262614523</v>
      </c>
      <c r="BY532">
        <f t="shared" ca="1" si="71"/>
        <v>59.515030322305272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 t="shared" ca="1" si="72"/>
        <v>55.400552336981434</v>
      </c>
      <c r="I533" s="4">
        <f ca="1">IF(I$4=1, '2023gf_All'!I528+I$2*'2026gf_All'!I528*primary_calibration!I533,'2023gf_All'!I528+I$3*'2026gf_All'!I528*primary_calibration!I533)</f>
        <v>1.9344083138014199E-2</v>
      </c>
      <c r="J533" s="4">
        <f ca="1">IF(J$4=1, '2023gf_All'!J528+J$2*'2026gf_All'!J528*primary_calibration!J533,'2023gf_All'!J528+J$3*'2026gf_All'!J528*primary_calibration!J533)</f>
        <v>2.7180826627386578E-2</v>
      </c>
      <c r="K533" s="4">
        <f ca="1">IF(K$4=1, '2023gf_All'!K528+K$2*'2026gf_All'!K528*primary_calibration!K533,'2023gf_All'!K528+K$3*'2026gf_All'!K528*primary_calibration!K533)</f>
        <v>0.20094405341928517</v>
      </c>
      <c r="L533" s="4">
        <f ca="1">IF(L$4=1, '2023gf_All'!L528+L$2*'2026gf_All'!L528*primary_calibration!L533,'2023gf_All'!L528+L$3*'2026gf_All'!L528*primary_calibration!L533)</f>
        <v>5.017040382699671E-2</v>
      </c>
      <c r="M533" s="4">
        <f ca="1">IF(M$4=1, '2023gf_All'!M528+M$2*'2026gf_All'!M528*primary_calibration!M533,'2023gf_All'!M528+M$3*'2026gf_All'!M528*primary_calibration!M533)</f>
        <v>0.12020407575138775</v>
      </c>
      <c r="N533" s="4">
        <f ca="1">IF(N$4=1, '2023gf_All'!N528+N$2*'2026gf_All'!N528*primary_calibration!N533,'2023gf_All'!N528+N$3*'2026gf_All'!N528*primary_calibration!N533)</f>
        <v>1.4453164147287126E-2</v>
      </c>
      <c r="O533" s="4">
        <f ca="1">IF(O$4=1, '2023gf_All'!O528+O$2*'2026gf_All'!O528*primary_calibration!O533,'2023gf_All'!O528+O$3*'2026gf_All'!O528*primary_calibration!O533)</f>
        <v>4.3295540230050632E-2</v>
      </c>
      <c r="P533" s="4">
        <f ca="1">IF(P$4=1, '2023gf_All'!P528+P$2*'2026gf_All'!P528*primary_calibration!P533,'2023gf_All'!P528+P$3*'2026gf_All'!P528*primary_calibration!P533)</f>
        <v>1.5895066145904298E-2</v>
      </c>
      <c r="Q533" s="4">
        <f ca="1">IF(Q$4=1, '2023gf_All'!Q528+Q$2*'2026gf_All'!Q528*primary_calibration!Q533,'2023gf_All'!Q528+Q$3*'2026gf_All'!Q528*primary_calibration!Q533)</f>
        <v>1.7017779005625629E-2</v>
      </c>
      <c r="R533" s="4">
        <f ca="1">IF(R$4=1, '2023gf_All'!R528+R$2*'2026gf_All'!R528*primary_calibration!R533,'2023gf_All'!R528+R$3*'2026gf_All'!R528*primary_calibration!R533)</f>
        <v>1.3668997508091031E-2</v>
      </c>
      <c r="S533" s="4">
        <f ca="1">IF(S$4=1, '2023gf_All'!S528+S$2*'2026gf_All'!S528*primary_calibration!S533,'2023gf_All'!S528+S$3*'2026gf_All'!S528*primary_calibration!S533)</f>
        <v>4.3426845573662533E-2</v>
      </c>
      <c r="T533" s="4">
        <f ca="1">IF(T$4=1, '2023gf_All'!T528+T$2*'2026gf_All'!T528*primary_calibration!T533,'2023gf_All'!T528+T$3*'2026gf_All'!T528*primary_calibration!T533)</f>
        <v>1.1349037669194797</v>
      </c>
      <c r="U533" s="4">
        <f ca="1">IF(U$4=1, '2023gf_All'!U528+U$2*'2026gf_All'!U528*primary_calibration!U533,'2023gf_All'!U528+U$3*'2026gf_All'!U528*primary_calibration!U533)</f>
        <v>1.1464420277050391</v>
      </c>
      <c r="V533" s="4">
        <f ca="1">IF(V$4=1, '2023gf_All'!V528+V$2*'2026gf_All'!V528*primary_calibration!V533,'2023gf_All'!V528+V$3*'2026gf_All'!V528*primary_calibration!V533)</f>
        <v>0.28865583551879032</v>
      </c>
      <c r="W533" s="4">
        <f ca="1">IF(W$4=1, '2023gf_All'!W528+W$2*'2026gf_All'!W528*primary_calibration!W533,'2023gf_All'!W528+W$3*'2026gf_All'!W528*primary_calibration!W533)</f>
        <v>0.19983518665278754</v>
      </c>
      <c r="X533" s="4">
        <f ca="1">IF(X$4=1, '2023gf_All'!X528+X$2*'2026gf_All'!X528*primary_calibration!X533,'2023gf_All'!X528+X$3*'2026gf_All'!X528*primary_calibration!X533)</f>
        <v>0.50405558816898166</v>
      </c>
      <c r="Y533" s="4">
        <f ca="1">IF(Y$4=1, '2023gf_All'!Y528+Y$2*'2026gf_All'!Y528*primary_calibration!Y533,'2023gf_All'!Y528+Y$3*'2026gf_All'!Y528*primary_calibration!Y533)</f>
        <v>0.13745924591267136</v>
      </c>
      <c r="Z533" s="4">
        <f ca="1">IF(Z$4=1, '2023gf_All'!Z528+Z$2*'2026gf_All'!Z528*primary_calibration!Z533,'2023gf_All'!Z528+Z$3*'2026gf_All'!Z528*primary_calibration!Z533)</f>
        <v>1.6747951941205365E-3</v>
      </c>
      <c r="AA533" s="4">
        <f ca="1">IF(AA$4=1, '2023gf_All'!AA528+AA$2*'2026gf_All'!AA528*primary_calibration!AA533,'2023gf_All'!AA528+AA$3*'2026gf_All'!AA528*primary_calibration!AA533)</f>
        <v>0.34511582549728637</v>
      </c>
      <c r="AB533" s="4">
        <f ca="1">IF(AB$4=1, '2023gf_All'!AB528+AB$2*'2026gf_All'!AB528*primary_calibration!AB533,'2023gf_All'!AB528+AB$3*'2026gf_All'!AB528*primary_calibration!AB533)</f>
        <v>7.9778069014832757E-3</v>
      </c>
      <c r="AC533" s="4">
        <f ca="1">IF(AC$4=1, '2023gf_All'!AC528+AC$2*'2026gf_All'!AC528*primary_calibration!AC533,'2023gf_All'!AC528+AC$3*'2026gf_All'!AC528*primary_calibration!AC533)</f>
        <v>0.69468163777169101</v>
      </c>
      <c r="AD533" s="4">
        <f ca="1">IF(AD$4=1, '2023gf_All'!AD528+AD$2*'2026gf_All'!AD528*primary_calibration!AD533,'2023gf_All'!AD528+AD$3*'2026gf_All'!AD528*primary_calibration!AD533)</f>
        <v>0.15588563476157674</v>
      </c>
      <c r="AE533" s="4">
        <f ca="1">IF(AE$4=1, '2023gf_All'!AE528+AE$2*'2026gf_All'!AE528*primary_calibration!AE533,'2023gf_All'!AE528+AE$3*'2026gf_All'!AE528*primary_calibration!AE533)</f>
        <v>3.3149412279026423E-2</v>
      </c>
      <c r="AF533" s="4">
        <f ca="1">IF(AF$4=1, '2023gf_All'!AF528+AF$2*'2026gf_All'!AF528*primary_calibration!AF533,'2023gf_All'!AF528+AF$3*'2026gf_All'!AF528*primary_calibration!AF533)</f>
        <v>0.6484522517155864</v>
      </c>
      <c r="AG533" s="4">
        <f ca="1">IF(AG$4=1, '2023gf_All'!AG528+AG$2*'2026gf_All'!AG528*primary_calibration!AG533,'2023gf_All'!AG528+AG$3*'2026gf_All'!AG528*primary_calibration!AG533)</f>
        <v>0.11518598176378335</v>
      </c>
      <c r="AH533" s="4">
        <f ca="1">IF(AH$4=1, '2023gf_All'!AH528+AH$2*'2026gf_All'!AH528*primary_calibration!AH533,'2023gf_All'!AH528+AH$3*'2026gf_All'!AH528*primary_calibration!AH533)</f>
        <v>0.17059362740833481</v>
      </c>
      <c r="AI533" s="4">
        <f ca="1">IF(AI$4=1, '2023gf_All'!AI528+AI$2*'2026gf_All'!AI528*primary_calibration!AI533,'2023gf_All'!AI528+AI$3*'2026gf_All'!AI528*primary_calibration!AI533)</f>
        <v>1.9264523684936419E-2</v>
      </c>
      <c r="AJ533" s="4">
        <f ca="1">IF(AJ$4=1, '2023gf_All'!AJ528+AJ$2*'2026gf_All'!AJ528*primary_calibration!AJ533,'2023gf_All'!AJ528+AJ$3*'2026gf_All'!AJ528*primary_calibration!AJ533)</f>
        <v>2.6514923416300616E-3</v>
      </c>
      <c r="AK533" s="4">
        <f ca="1">IF(AK$4=1, '2023gf_All'!AK528+AK$2*'2026gf_All'!AK528*primary_calibration!AK533,'2023gf_All'!AK528+AK$3*'2026gf_All'!AK528*primary_calibration!AK533)</f>
        <v>0.11970398644931415</v>
      </c>
      <c r="AL533" s="4">
        <f ca="1">IF(AL$4=1, '2023gf_All'!AL528+AL$2*'2026gf_All'!AL528*primary_calibration!AL533,'2023gf_All'!AL528+AL$3*'2026gf_All'!AL528*primary_calibration!AL533)</f>
        <v>8.4764776121288729E-2</v>
      </c>
      <c r="AM533" s="4">
        <f ca="1">IF(AM$4=1, '2023gf_All'!AM528+AM$2*'2026gf_All'!AM528*primary_calibration!AM533,'2023gf_All'!AM528+AM$3*'2026gf_All'!AM528*primary_calibration!AM533)</f>
        <v>0.48560018309979641</v>
      </c>
      <c r="AN533" s="4">
        <f ca="1">IF(AN$4=1, '2023gf_All'!AN528+AN$2*'2026gf_All'!AN528*primary_calibration!AN533,'2023gf_All'!AN528+AN$3*'2026gf_All'!AN528*primary_calibration!AN533)</f>
        <v>0.1109046829604835</v>
      </c>
      <c r="AO533" s="4">
        <f ca="1">IF(AO$4=1, '2023gf_All'!AO528+AO$2*'2026gf_All'!AO528*primary_calibration!AO533,'2023gf_All'!AO528+AO$3*'2026gf_All'!AO528*primary_calibration!AO533)</f>
        <v>0.1694950398126488</v>
      </c>
      <c r="AP533" s="4">
        <f ca="1">IF(AP$4=1, '2023gf_All'!AP528+AP$2*'2026gf_All'!AP528*primary_calibration!AP533,'2023gf_All'!AP528+AP$3*'2026gf_All'!AP528*primary_calibration!AP533)</f>
        <v>9.4753727043913685</v>
      </c>
      <c r="AQ533" s="4">
        <f ca="1">IF(AQ$4=1, '2023gf_All'!AQ528+AQ$2*'2026gf_All'!AQ528*primary_calibration!AQ533,'2023gf_All'!AQ528+AQ$3*'2026gf_All'!AQ528*primary_calibration!AQ533)</f>
        <v>0.41012003375946954</v>
      </c>
      <c r="AR533" s="4">
        <f ca="1">IF(AR$4=1, '2023gf_All'!AR528+AR$2*'2026gf_All'!AR528*primary_calibration!AR533,'2023gf_All'!AR528+AR$3*'2026gf_All'!AR528*primary_calibration!AR533)</f>
        <v>3.3859726028526348E-2</v>
      </c>
      <c r="AS533" s="4">
        <f ca="1">IF(AS$4=1, '2023gf_All'!AS528+AS$2*'2026gf_All'!AS528*primary_calibration!AS533,'2023gf_All'!AS528+AS$3*'2026gf_All'!AS528*primary_calibration!AS533)</f>
        <v>5.8188551233427717</v>
      </c>
      <c r="AT533" s="4">
        <f ca="1">IF(AT$4=1, '2023gf_All'!AT528+AT$2*'2026gf_All'!AT528*primary_calibration!AT533,'2023gf_All'!AT528+AT$3*'2026gf_All'!AT528*primary_calibration!AT533)</f>
        <v>9.8430533295002886E-4</v>
      </c>
      <c r="AU533" s="4">
        <f ca="1">IF(AU$4=1, '2023gf_All'!AU528+AU$2*'2026gf_All'!AU528*primary_calibration!AU533,'2023gf_All'!AU528+AU$3*'2026gf_All'!AU528*primary_calibration!AU533)</f>
        <v>8.2770300524686504E-3</v>
      </c>
      <c r="AV533" s="4">
        <f ca="1">IF(AV$4=1, '2023gf_All'!AV528+AV$2*'2026gf_All'!AV528*primary_calibration!AV533,'2023gf_All'!AV528+AV$3*'2026gf_All'!AV528*primary_calibration!AV533)</f>
        <v>4.5475258010880384E-2</v>
      </c>
      <c r="AW533" s="4">
        <f ca="1">IF(AW$4=1, '2023gf_All'!AW528+AW$2*'2026gf_All'!AW528*primary_calibration!AW533,'2023gf_All'!AW528+AW$3*'2026gf_All'!AW528*primary_calibration!AW533)</f>
        <v>0.11073541853699513</v>
      </c>
      <c r="AX533" s="4">
        <f ca="1">IF(AX$4=1, '2023gf_All'!AX528+AX$2*'2026gf_All'!AX528*primary_calibration!AX533,'2023gf_All'!AX528+AX$3*'2026gf_All'!AX528*primary_calibration!AX533)</f>
        <v>1.0178863206185624</v>
      </c>
      <c r="AY533" s="4">
        <f ca="1">IF(AY$4=1, '2023gf_All'!AY528+AY$2*'2026gf_All'!AY528*primary_calibration!AY533,'2023gf_All'!AY528+AY$3*'2026gf_All'!AY528*primary_calibration!AY533)</f>
        <v>4.587139265760376E-2</v>
      </c>
      <c r="AZ533" s="4">
        <f ca="1">IF(AZ$4=1, '2023gf_All'!AZ528+AZ$2*'2026gf_All'!AZ528*primary_calibration!AZ533,'2023gf_All'!AZ528+AZ$3*'2026gf_All'!AZ528*primary_calibration!AZ533)</f>
        <v>8.0099999999999998E-3</v>
      </c>
      <c r="BA533" s="4">
        <f ca="1">IF(BA$4=1, '2023gf_All'!BA528+BA$2*'2026gf_All'!BA528*primary_calibration!BA533,'2023gf_All'!BA528+BA$3*'2026gf_All'!BA528*primary_calibration!BA533)</f>
        <v>0.6357313513954167</v>
      </c>
      <c r="BB533" s="4">
        <f ca="1">IF(BB$4=1, '2023gf_All'!BB528+BB$2*'2026gf_All'!BB528*primary_calibration!BB533,'2023gf_All'!BB528+BB$3*'2026gf_All'!BB528*primary_calibration!BB533)</f>
        <v>4.6679140857950364E-2</v>
      </c>
      <c r="BC533" s="4">
        <f ca="1">IF(BC$4=1, '2023gf_All'!BC528+BC$2*'2026gf_All'!BC528*primary_calibration!BC533,'2023gf_All'!BC528+BC$3*'2026gf_All'!BC528*primary_calibration!BC533)</f>
        <v>5.0594613806275284</v>
      </c>
      <c r="BD533" s="4">
        <f ca="1">IF(BD$4=1, '2023gf_All'!BD528+BD$2*'2026gf_All'!BD528*primary_calibration!BD533,'2023gf_All'!BD528+BD$3*'2026gf_All'!BD528*primary_calibration!BD533)</f>
        <v>0.16990127151685069</v>
      </c>
      <c r="BE533" s="4">
        <f ca="1">IF(BE$4=1, '2023gf_All'!BE528+BE$2*'2026gf_All'!BE528*primary_calibration!BE533,'2023gf_All'!BE528+BE$3*'2026gf_All'!BE528*primary_calibration!BE533)</f>
        <v>0.16568148686960063</v>
      </c>
      <c r="BF533" s="4">
        <f ca="1">IF(BF$4=1, '2023gf_All'!BF528+BF$2*'2026gf_All'!BF528*primary_calibration!BF533,'2023gf_All'!BF528+BF$3*'2026gf_All'!BF528*primary_calibration!BF533)</f>
        <v>6.1357931943691836E-3</v>
      </c>
      <c r="BG533" s="31">
        <f>'2023gf_All'!BG528</f>
        <v>1.01695</v>
      </c>
      <c r="BH533" s="31">
        <f>'2023gf_All'!BH528</f>
        <v>0.10977000000000001</v>
      </c>
      <c r="BI533" s="31">
        <f>'2023gf_All'!BI528</f>
        <v>0.24521000000000001</v>
      </c>
      <c r="BJ533" s="31">
        <f>'2023gf_All'!BJ528</f>
        <v>0.71455999999999997</v>
      </c>
      <c r="BK533" s="31">
        <f>'2023gf_All'!BK528</f>
        <v>14.585330000000001</v>
      </c>
      <c r="BL533" s="31">
        <f>'2023gf_All'!BL528</f>
        <v>7.34396</v>
      </c>
      <c r="BM533" s="33">
        <f t="shared" si="73"/>
        <v>24.015779999999999</v>
      </c>
      <c r="BN533" s="9">
        <f t="shared" ca="1" si="67"/>
        <v>30.201091881207734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68"/>
        <v>-0.20274999999999821</v>
      </c>
      <c r="BT533">
        <f t="shared" si="69"/>
        <v>1.8013699999999915</v>
      </c>
      <c r="BU533" s="14">
        <f t="shared" si="74"/>
        <v>-0.11255322337998255</v>
      </c>
      <c r="BV533" s="9">
        <f ca="1">(BN533-'2023gf_All'!BN528)*BU533</f>
        <v>9.9328007896839571E-2</v>
      </c>
      <c r="BW533" s="9">
        <f t="shared" ca="1" si="70"/>
        <v>24.11510800789684</v>
      </c>
      <c r="BX533" s="9">
        <f ca="1">IF(primary_calibration!BI533=1,SUM(BW533,I533:BF533),0)</f>
        <v>54.316199889104574</v>
      </c>
      <c r="BY533">
        <f t="shared" ca="1" si="71"/>
        <v>55.400552336981434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 t="shared" ca="1" si="72"/>
        <v>53.198534096534807</v>
      </c>
      <c r="I534" s="4">
        <f ca="1">IF(I$4=1, '2023gf_All'!I529+I$2*'2026gf_All'!I529*primary_calibration!I534,'2023gf_All'!I529+I$3*'2026gf_All'!I529*primary_calibration!I534)</f>
        <v>1.2900155190171934E-2</v>
      </c>
      <c r="J534" s="4">
        <f ca="1">IF(J$4=1, '2023gf_All'!J529+J$2*'2026gf_All'!J529*primary_calibration!J534,'2023gf_All'!J529+J$3*'2026gf_All'!J529*primary_calibration!J534)</f>
        <v>2.9938440451001708E-2</v>
      </c>
      <c r="K534" s="4">
        <f ca="1">IF(K$4=1, '2023gf_All'!K529+K$2*'2026gf_All'!K529*primary_calibration!K534,'2023gf_All'!K529+K$3*'2026gf_All'!K529*primary_calibration!K534)</f>
        <v>8.4719682799040463E-2</v>
      </c>
      <c r="L534" s="4">
        <f ca="1">IF(L$4=1, '2023gf_All'!L529+L$2*'2026gf_All'!L529*primary_calibration!L534,'2023gf_All'!L529+L$3*'2026gf_All'!L529*primary_calibration!L534)</f>
        <v>6.4403695338911784E-2</v>
      </c>
      <c r="M534" s="4">
        <f ca="1">IF(M$4=1, '2023gf_All'!M529+M$2*'2026gf_All'!M529*primary_calibration!M534,'2023gf_All'!M529+M$3*'2026gf_All'!M529*primary_calibration!M534)</f>
        <v>9.7560654397410823E-2</v>
      </c>
      <c r="N534" s="4">
        <f ca="1">IF(N$4=1, '2023gf_All'!N529+N$2*'2026gf_All'!N529*primary_calibration!N534,'2023gf_All'!N529+N$3*'2026gf_All'!N529*primary_calibration!N534)</f>
        <v>5.6680818982377127E-3</v>
      </c>
      <c r="O534" s="4">
        <f ca="1">IF(O$4=1, '2023gf_All'!O529+O$2*'2026gf_All'!O529*primary_calibration!O534,'2023gf_All'!O529+O$3*'2026gf_All'!O529*primary_calibration!O534)</f>
        <v>1.3271425674080984E-2</v>
      </c>
      <c r="P534" s="4">
        <f ca="1">IF(P$4=1, '2023gf_All'!P529+P$2*'2026gf_All'!P529*primary_calibration!P534,'2023gf_All'!P529+P$3*'2026gf_All'!P529*primary_calibration!P534)</f>
        <v>2.5847606487390067E-3</v>
      </c>
      <c r="Q534" s="4">
        <f ca="1">IF(Q$4=1, '2023gf_All'!Q529+Q$2*'2026gf_All'!Q529*primary_calibration!Q534,'2023gf_All'!Q529+Q$3*'2026gf_All'!Q529*primary_calibration!Q534)</f>
        <v>1.4634268167395357E-2</v>
      </c>
      <c r="R534" s="4">
        <f ca="1">IF(R$4=1, '2023gf_All'!R529+R$2*'2026gf_All'!R529*primary_calibration!R534,'2023gf_All'!R529+R$3*'2026gf_All'!R529*primary_calibration!R534)</f>
        <v>6.9624304972937178E-3</v>
      </c>
      <c r="S534" s="4">
        <f ca="1">IF(S$4=1, '2023gf_All'!S529+S$2*'2026gf_All'!S529*primary_calibration!S534,'2023gf_All'!S529+S$3*'2026gf_All'!S529*primary_calibration!S534)</f>
        <v>6.4120408814029667E-2</v>
      </c>
      <c r="T534" s="4">
        <f ca="1">IF(T$4=1, '2023gf_All'!T529+T$2*'2026gf_All'!T529*primary_calibration!T534,'2023gf_All'!T529+T$3*'2026gf_All'!T529*primary_calibration!T534)</f>
        <v>0.93548808341485612</v>
      </c>
      <c r="U534" s="4">
        <f ca="1">IF(U$4=1, '2023gf_All'!U529+U$2*'2026gf_All'!U529*primary_calibration!U534,'2023gf_All'!U529+U$3*'2026gf_All'!U529*primary_calibration!U534)</f>
        <v>1.4037759639881329</v>
      </c>
      <c r="V534" s="4">
        <f ca="1">IF(V$4=1, '2023gf_All'!V529+V$2*'2026gf_All'!V529*primary_calibration!V534,'2023gf_All'!V529+V$3*'2026gf_All'!V529*primary_calibration!V534)</f>
        <v>0.31589855161723351</v>
      </c>
      <c r="W534" s="4">
        <f ca="1">IF(W$4=1, '2023gf_All'!W529+W$2*'2026gf_All'!W529*primary_calibration!W534,'2023gf_All'!W529+W$3*'2026gf_All'!W529*primary_calibration!W534)</f>
        <v>0.15712432065113838</v>
      </c>
      <c r="X534" s="4">
        <f ca="1">IF(X$4=1, '2023gf_All'!X529+X$2*'2026gf_All'!X529*primary_calibration!X534,'2023gf_All'!X529+X$3*'2026gf_All'!X529*primary_calibration!X534)</f>
        <v>0.62324587903550088</v>
      </c>
      <c r="Y534" s="4">
        <f ca="1">IF(Y$4=1, '2023gf_All'!Y529+Y$2*'2026gf_All'!Y529*primary_calibration!Y534,'2023gf_All'!Y529+Y$3*'2026gf_All'!Y529*primary_calibration!Y534)</f>
        <v>8.7309694374807567E-2</v>
      </c>
      <c r="Z534" s="4">
        <f ca="1">IF(Z$4=1, '2023gf_All'!Z529+Z$2*'2026gf_All'!Z529*primary_calibration!Z534,'2023gf_All'!Z529+Z$3*'2026gf_All'!Z529*primary_calibration!Z534)</f>
        <v>4.487027703640907E-3</v>
      </c>
      <c r="AA534" s="4">
        <f ca="1">IF(AA$4=1, '2023gf_All'!AA529+AA$2*'2026gf_All'!AA529*primary_calibration!AA534,'2023gf_All'!AA529+AA$3*'2026gf_All'!AA529*primary_calibration!AA534)</f>
        <v>0.13281313026159824</v>
      </c>
      <c r="AB534" s="4">
        <f ca="1">IF(AB$4=1, '2023gf_All'!AB529+AB$2*'2026gf_All'!AB529*primary_calibration!AB534,'2023gf_All'!AB529+AB$3*'2026gf_All'!AB529*primary_calibration!AB534)</f>
        <v>1.7851904667192189E-3</v>
      </c>
      <c r="AC534" s="4">
        <f ca="1">IF(AC$4=1, '2023gf_All'!AC529+AC$2*'2026gf_All'!AC529*primary_calibration!AC534,'2023gf_All'!AC529+AC$3*'2026gf_All'!AC529*primary_calibration!AC534)</f>
        <v>1.2217094077641817</v>
      </c>
      <c r="AD534" s="4">
        <f ca="1">IF(AD$4=1, '2023gf_All'!AD529+AD$2*'2026gf_All'!AD529*primary_calibration!AD534,'2023gf_All'!AD529+AD$3*'2026gf_All'!AD529*primary_calibration!AD534)</f>
        <v>0.28581462229058269</v>
      </c>
      <c r="AE534" s="4">
        <f ca="1">IF(AE$4=1, '2023gf_All'!AE529+AE$2*'2026gf_All'!AE529*primary_calibration!AE534,'2023gf_All'!AE529+AE$3*'2026gf_All'!AE529*primary_calibration!AE534)</f>
        <v>2.5431794152254203E-2</v>
      </c>
      <c r="AF534" s="4">
        <f ca="1">IF(AF$4=1, '2023gf_All'!AF529+AF$2*'2026gf_All'!AF529*primary_calibration!AF534,'2023gf_All'!AF529+AF$3*'2026gf_All'!AF529*primary_calibration!AF534)</f>
        <v>0.41219412839377861</v>
      </c>
      <c r="AG534" s="4">
        <f ca="1">IF(AG$4=1, '2023gf_All'!AG529+AG$2*'2026gf_All'!AG529*primary_calibration!AG534,'2023gf_All'!AG529+AG$3*'2026gf_All'!AG529*primary_calibration!AG534)</f>
        <v>0.11142553143655444</v>
      </c>
      <c r="AH534" s="4">
        <f ca="1">IF(AH$4=1, '2023gf_All'!AH529+AH$2*'2026gf_All'!AH529*primary_calibration!AH534,'2023gf_All'!AH529+AH$3*'2026gf_All'!AH529*primary_calibration!AH534)</f>
        <v>0.1172195098621433</v>
      </c>
      <c r="AI534" s="4">
        <f ca="1">IF(AI$4=1, '2023gf_All'!AI529+AI$2*'2026gf_All'!AI529*primary_calibration!AI534,'2023gf_All'!AI529+AI$3*'2026gf_All'!AI529*primary_calibration!AI534)</f>
        <v>2.1943428945100166E-2</v>
      </c>
      <c r="AJ534" s="4">
        <f ca="1">IF(AJ$4=1, '2023gf_All'!AJ529+AJ$2*'2026gf_All'!AJ529*primary_calibration!AJ534,'2023gf_All'!AJ529+AJ$3*'2026gf_All'!AJ529*primary_calibration!AJ534)</f>
        <v>1.6493573908433073E-3</v>
      </c>
      <c r="AK534" s="4">
        <f ca="1">IF(AK$4=1, '2023gf_All'!AK529+AK$2*'2026gf_All'!AK529*primary_calibration!AK534,'2023gf_All'!AK529+AK$3*'2026gf_All'!AK529*primary_calibration!AK534)</f>
        <v>6.3129010954784376E-2</v>
      </c>
      <c r="AL534" s="4">
        <f ca="1">IF(AL$4=1, '2023gf_All'!AL529+AL$2*'2026gf_All'!AL529*primary_calibration!AL534,'2023gf_All'!AL529+AL$3*'2026gf_All'!AL529*primary_calibration!AL534)</f>
        <v>7.5444107059819937E-2</v>
      </c>
      <c r="AM534" s="4">
        <f ca="1">IF(AM$4=1, '2023gf_All'!AM529+AM$2*'2026gf_All'!AM529*primary_calibration!AM534,'2023gf_All'!AM529+AM$3*'2026gf_All'!AM529*primary_calibration!AM534)</f>
        <v>0.26058201805224124</v>
      </c>
      <c r="AN534" s="4">
        <f ca="1">IF(AN$4=1, '2023gf_All'!AN529+AN$2*'2026gf_All'!AN529*primary_calibration!AN534,'2023gf_All'!AN529+AN$3*'2026gf_All'!AN529*primary_calibration!AN534)</f>
        <v>1.1876418706865254E-2</v>
      </c>
      <c r="AO534" s="4">
        <f ca="1">IF(AO$4=1, '2023gf_All'!AO529+AO$2*'2026gf_All'!AO529*primary_calibration!AO534,'2023gf_All'!AO529+AO$3*'2026gf_All'!AO529*primary_calibration!AO534)</f>
        <v>0.17799094294761619</v>
      </c>
      <c r="AP534" s="4">
        <f ca="1">IF(AP$4=1, '2023gf_All'!AP529+AP$2*'2026gf_All'!AP529*primary_calibration!AP534,'2023gf_All'!AP529+AP$3*'2026gf_All'!AP529*primary_calibration!AP534)</f>
        <v>11.957671236962828</v>
      </c>
      <c r="AQ534" s="4">
        <f ca="1">IF(AQ$4=1, '2023gf_All'!AQ529+AQ$2*'2026gf_All'!AQ529*primary_calibration!AQ534,'2023gf_All'!AQ529+AQ$3*'2026gf_All'!AQ529*primary_calibration!AQ534)</f>
        <v>0.24901810283849901</v>
      </c>
      <c r="AR534" s="4">
        <f ca="1">IF(AR$4=1, '2023gf_All'!AR529+AR$2*'2026gf_All'!AR529*primary_calibration!AR534,'2023gf_All'!AR529+AR$3*'2026gf_All'!AR529*primary_calibration!AR534)</f>
        <v>6.5504074083377967E-2</v>
      </c>
      <c r="AS534" s="4">
        <f ca="1">IF(AS$4=1, '2023gf_All'!AS529+AS$2*'2026gf_All'!AS529*primary_calibration!AS534,'2023gf_All'!AS529+AS$3*'2026gf_All'!AS529*primary_calibration!AS534)</f>
        <v>3.0062721808484669</v>
      </c>
      <c r="AT534" s="4">
        <f ca="1">IF(AT$4=1, '2023gf_All'!AT529+AT$2*'2026gf_All'!AT529*primary_calibration!AT534,'2023gf_All'!AT529+AT$3*'2026gf_All'!AT529*primary_calibration!AT534)</f>
        <v>1.4436029464726333E-4</v>
      </c>
      <c r="AU534" s="4">
        <f ca="1">IF(AU$4=1, '2023gf_All'!AU529+AU$2*'2026gf_All'!AU529*primary_calibration!AU534,'2023gf_All'!AU529+AU$3*'2026gf_All'!AU529*primary_calibration!AU534)</f>
        <v>4.1200565367589849E-3</v>
      </c>
      <c r="AV534" s="4">
        <f ca="1">IF(AV$4=1, '2023gf_All'!AV529+AV$2*'2026gf_All'!AV529*primary_calibration!AV534,'2023gf_All'!AV529+AV$3*'2026gf_All'!AV529*primary_calibration!AV534)</f>
        <v>5.1148133467684376E-2</v>
      </c>
      <c r="AW534" s="4">
        <f ca="1">IF(AW$4=1, '2023gf_All'!AW529+AW$2*'2026gf_All'!AW529*primary_calibration!AW534,'2023gf_All'!AW529+AW$3*'2026gf_All'!AW529*primary_calibration!AW534)</f>
        <v>8.1170373662786441E-2</v>
      </c>
      <c r="AX534" s="4">
        <f ca="1">IF(AX$4=1, '2023gf_All'!AX529+AX$2*'2026gf_All'!AX529*primary_calibration!AX534,'2023gf_All'!AX529+AX$3*'2026gf_All'!AX529*primary_calibration!AX534)</f>
        <v>0.54132005632949842</v>
      </c>
      <c r="AY534" s="4">
        <f ca="1">IF(AY$4=1, '2023gf_All'!AY529+AY$2*'2026gf_All'!AY529*primary_calibration!AY534,'2023gf_All'!AY529+AY$3*'2026gf_All'!AY529*primary_calibration!AY534)</f>
        <v>4.8331702750516389E-2</v>
      </c>
      <c r="AZ534" s="4">
        <f ca="1">IF(AZ$4=1, '2023gf_All'!AZ529+AZ$2*'2026gf_All'!AZ529*primary_calibration!AZ534,'2023gf_All'!AZ529+AZ$3*'2026gf_All'!AZ529*primary_calibration!AZ534)</f>
        <v>1.4854372930931089E-3</v>
      </c>
      <c r="BA534" s="4">
        <f ca="1">IF(BA$4=1, '2023gf_All'!BA529+BA$2*'2026gf_All'!BA529*primary_calibration!BA534,'2023gf_All'!BA529+BA$3*'2026gf_All'!BA529*primary_calibration!BA534)</f>
        <v>0.11161184752108134</v>
      </c>
      <c r="BB534" s="4">
        <f ca="1">IF(BB$4=1, '2023gf_All'!BB529+BB$2*'2026gf_All'!BB529*primary_calibration!BB534,'2023gf_All'!BB529+BB$3*'2026gf_All'!BB529*primary_calibration!BB534)</f>
        <v>9.0847873537358764E-2</v>
      </c>
      <c r="BC534" s="4">
        <f ca="1">IF(BC$4=1, '2023gf_All'!BC529+BC$2*'2026gf_All'!BC529*primary_calibration!BC534,'2023gf_All'!BC529+BC$3*'2026gf_All'!BC529*primary_calibration!BC534)</f>
        <v>2.2323171880917192</v>
      </c>
      <c r="BD534" s="4">
        <f ca="1">IF(BD$4=1, '2023gf_All'!BD529+BD$2*'2026gf_All'!BD529*primary_calibration!BD534,'2023gf_All'!BD529+BD$3*'2026gf_All'!BD529*primary_calibration!BD534)</f>
        <v>0.27105014168771729</v>
      </c>
      <c r="BE534" s="4">
        <f ca="1">IF(BE$4=1, '2023gf_All'!BE529+BE$2*'2026gf_All'!BE529*primary_calibration!BE534,'2023gf_All'!BE529+BE$3*'2026gf_All'!BE529*primary_calibration!BE534)</f>
        <v>0.14733560513194238</v>
      </c>
      <c r="BF534" s="4">
        <f ca="1">IF(BF$4=1, '2023gf_All'!BF529+BF$2*'2026gf_All'!BF529*primary_calibration!BF534,'2023gf_All'!BF529+BF$3*'2026gf_All'!BF529*primary_calibration!BF534)</f>
        <v>4.9888466228735157E-3</v>
      </c>
      <c r="BG534" s="31">
        <f>'2023gf_All'!BG529</f>
        <v>1.0101599999999999</v>
      </c>
      <c r="BH534" s="31">
        <f>'2023gf_All'!BH529</f>
        <v>6.1969999999999997E-2</v>
      </c>
      <c r="BI534" s="31">
        <f>'2023gf_All'!BI529</f>
        <v>0.14327999999999999</v>
      </c>
      <c r="BJ534" s="31">
        <f>'2023gf_All'!BJ529</f>
        <v>0.45927000000000001</v>
      </c>
      <c r="BK534" s="31">
        <f>'2023gf_All'!BK529</f>
        <v>18.414760000000001</v>
      </c>
      <c r="BL534" s="31">
        <f>'2023gf_All'!BL529</f>
        <v>6.5682900000000002</v>
      </c>
      <c r="BM534" s="33">
        <f t="shared" si="73"/>
        <v>26.657730000000001</v>
      </c>
      <c r="BN534" s="9">
        <f t="shared" ca="1" si="67"/>
        <v>25.709439341007563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68"/>
        <v>-0.1258499999999998</v>
      </c>
      <c r="BT534">
        <f t="shared" si="69"/>
        <v>1.725590000000004</v>
      </c>
      <c r="BU534" s="14">
        <f t="shared" si="74"/>
        <v>-7.2931577025828559E-2</v>
      </c>
      <c r="BV534" s="9">
        <f ca="1">(BN534-'2023gf_All'!BN529)*BU534</f>
        <v>3.8835383511841112E-2</v>
      </c>
      <c r="BW534" s="9">
        <f t="shared" ca="1" si="70"/>
        <v>26.696565383511842</v>
      </c>
      <c r="BX534" s="9">
        <f ca="1">IF(primary_calibration!BI534=1,SUM(BW534,I534:BF534),0)</f>
        <v>52.406004724519384</v>
      </c>
      <c r="BY534">
        <f t="shared" ca="1" si="71"/>
        <v>53.198534096534807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 t="shared" ca="1" si="72"/>
        <v>58.610859039598893</v>
      </c>
      <c r="I535" s="4">
        <f ca="1">IF(I$4=1, '2023gf_All'!I530+I$2*'2026gf_All'!I530*primary_calibration!I535,'2023gf_All'!I530+I$3*'2026gf_All'!I530*primary_calibration!I535)</f>
        <v>1.2700475959836291E-2</v>
      </c>
      <c r="J535" s="4">
        <f ca="1">IF(J$4=1, '2023gf_All'!J530+J$2*'2026gf_All'!J530*primary_calibration!J535,'2023gf_All'!J530+J$3*'2026gf_All'!J530*primary_calibration!J535)</f>
        <v>4.7617848921696869E-2</v>
      </c>
      <c r="K535" s="4">
        <f ca="1">IF(K$4=1, '2023gf_All'!K530+K$2*'2026gf_All'!K530*primary_calibration!K535,'2023gf_All'!K530+K$3*'2026gf_All'!K530*primary_calibration!K535)</f>
        <v>0.11175453245361677</v>
      </c>
      <c r="L535" s="4">
        <f ca="1">IF(L$4=1, '2023gf_All'!L530+L$2*'2026gf_All'!L530*primary_calibration!L535,'2023gf_All'!L530+L$3*'2026gf_All'!L530*primary_calibration!L535)</f>
        <v>8.0879477186905954E-2</v>
      </c>
      <c r="M535" s="4">
        <f ca="1">IF(M$4=1, '2023gf_All'!M530+M$2*'2026gf_All'!M530*primary_calibration!M535,'2023gf_All'!M530+M$3*'2026gf_All'!M530*primary_calibration!M535)</f>
        <v>0.1363517081952296</v>
      </c>
      <c r="N535" s="4">
        <f ca="1">IF(N$4=1, '2023gf_All'!N530+N$2*'2026gf_All'!N530*primary_calibration!N535,'2023gf_All'!N530+N$3*'2026gf_All'!N530*primary_calibration!N535)</f>
        <v>5.9998702846361792E-3</v>
      </c>
      <c r="O535" s="4">
        <f ca="1">IF(O$4=1, '2023gf_All'!O530+O$2*'2026gf_All'!O530*primary_calibration!O535,'2023gf_All'!O530+O$3*'2026gf_All'!O530*primary_calibration!O535)</f>
        <v>3.1030704931459624E-2</v>
      </c>
      <c r="P535" s="4">
        <f ca="1">IF(P$4=1, '2023gf_All'!P530+P$2*'2026gf_All'!P530*primary_calibration!P535,'2023gf_All'!P530+P$3*'2026gf_All'!P530*primary_calibration!P535)</f>
        <v>6.3839902519413532E-3</v>
      </c>
      <c r="Q535" s="4">
        <f ca="1">IF(Q$4=1, '2023gf_All'!Q530+Q$2*'2026gf_All'!Q530*primary_calibration!Q535,'2023gf_All'!Q530+Q$3*'2026gf_All'!Q530*primary_calibration!Q535)</f>
        <v>1.526569678110613E-2</v>
      </c>
      <c r="R535" s="4">
        <f ca="1">IF(R$4=1, '2023gf_All'!R530+R$2*'2026gf_All'!R530*primary_calibration!R535,'2023gf_All'!R530+R$3*'2026gf_All'!R530*primary_calibration!R535)</f>
        <v>9.1788726413352065E-3</v>
      </c>
      <c r="S535" s="4">
        <f ca="1">IF(S$4=1, '2023gf_All'!S530+S$2*'2026gf_All'!S530*primary_calibration!S535,'2023gf_All'!S530+S$3*'2026gf_All'!S530*primary_calibration!S535)</f>
        <v>9.5400454692546793E-2</v>
      </c>
      <c r="T535" s="4">
        <f ca="1">IF(T$4=1, '2023gf_All'!T530+T$2*'2026gf_All'!T530*primary_calibration!T535,'2023gf_All'!T530+T$3*'2026gf_All'!T530*primary_calibration!T535)</f>
        <v>1.043180683993316</v>
      </c>
      <c r="U535" s="4">
        <f ca="1">IF(U$4=1, '2023gf_All'!U530+U$2*'2026gf_All'!U530*primary_calibration!U535,'2023gf_All'!U530+U$3*'2026gf_All'!U530*primary_calibration!U535)</f>
        <v>1.455841836595843</v>
      </c>
      <c r="V535" s="4">
        <f ca="1">IF(V$4=1, '2023gf_All'!V530+V$2*'2026gf_All'!V530*primary_calibration!V535,'2023gf_All'!V530+V$3*'2026gf_All'!V530*primary_calibration!V535)</f>
        <v>0.32650417993858022</v>
      </c>
      <c r="W535" s="4">
        <f ca="1">IF(W$4=1, '2023gf_All'!W530+W$2*'2026gf_All'!W530*primary_calibration!W535,'2023gf_All'!W530+W$3*'2026gf_All'!W530*primary_calibration!W535)</f>
        <v>0.16893550950516267</v>
      </c>
      <c r="X535" s="4">
        <f ca="1">IF(X$4=1, '2023gf_All'!X530+X$2*'2026gf_All'!X530*primary_calibration!X535,'2023gf_All'!X530+X$3*'2026gf_All'!X530*primary_calibration!X535)</f>
        <v>0.68876346898822216</v>
      </c>
      <c r="Y535" s="4">
        <f ca="1">IF(Y$4=1, '2023gf_All'!Y530+Y$2*'2026gf_All'!Y530*primary_calibration!Y535,'2023gf_All'!Y530+Y$3*'2026gf_All'!Y530*primary_calibration!Y535)</f>
        <v>0.10133977616164856</v>
      </c>
      <c r="Z535" s="4">
        <f ca="1">IF(Z$4=1, '2023gf_All'!Z530+Z$2*'2026gf_All'!Z530*primary_calibration!Z535,'2023gf_All'!Z530+Z$3*'2026gf_All'!Z530*primary_calibration!Z535)</f>
        <v>1.4999999999999999E-4</v>
      </c>
      <c r="AA535" s="4">
        <f ca="1">IF(AA$4=1, '2023gf_All'!AA530+AA$2*'2026gf_All'!AA530*primary_calibration!AA535,'2023gf_All'!AA530+AA$3*'2026gf_All'!AA530*primary_calibration!AA535)</f>
        <v>0.25081822816458038</v>
      </c>
      <c r="AB535" s="4">
        <f ca="1">IF(AB$4=1, '2023gf_All'!AB530+AB$2*'2026gf_All'!AB530*primary_calibration!AB535,'2023gf_All'!AB530+AB$3*'2026gf_All'!AB530*primary_calibration!AB535)</f>
        <v>7.5020635872770185E-4</v>
      </c>
      <c r="AC535" s="4">
        <f ca="1">IF(AC$4=1, '2023gf_All'!AC530+AC$2*'2026gf_All'!AC530*primary_calibration!AC535,'2023gf_All'!AC530+AC$3*'2026gf_All'!AC530*primary_calibration!AC535)</f>
        <v>0.88076828085958547</v>
      </c>
      <c r="AD535" s="4">
        <f ca="1">IF(AD$4=1, '2023gf_All'!AD530+AD$2*'2026gf_All'!AD530*primary_calibration!AD535,'2023gf_All'!AD530+AD$3*'2026gf_All'!AD530*primary_calibration!AD535)</f>
        <v>0.54754880819416218</v>
      </c>
      <c r="AE535" s="4">
        <f ca="1">IF(AE$4=1, '2023gf_All'!AE530+AE$2*'2026gf_All'!AE530*primary_calibration!AE535,'2023gf_All'!AE530+AE$3*'2026gf_All'!AE530*primary_calibration!AE535)</f>
        <v>3.743124691851784E-2</v>
      </c>
      <c r="AF535" s="4">
        <f ca="1">IF(AF$4=1, '2023gf_All'!AF530+AF$2*'2026gf_All'!AF530*primary_calibration!AF535,'2023gf_All'!AF530+AF$3*'2026gf_All'!AF530*primary_calibration!AF535)</f>
        <v>0.39374285468918591</v>
      </c>
      <c r="AG535" s="4">
        <f ca="1">IF(AG$4=1, '2023gf_All'!AG530+AG$2*'2026gf_All'!AG530*primary_calibration!AG535,'2023gf_All'!AG530+AG$3*'2026gf_All'!AG530*primary_calibration!AG535)</f>
        <v>0.17920519606742569</v>
      </c>
      <c r="AH535" s="4">
        <f ca="1">IF(AH$4=1, '2023gf_All'!AH530+AH$2*'2026gf_All'!AH530*primary_calibration!AH535,'2023gf_All'!AH530+AH$3*'2026gf_All'!AH530*primary_calibration!AH535)</f>
        <v>0.13678063607258936</v>
      </c>
      <c r="AI535" s="4">
        <f ca="1">IF(AI$4=1, '2023gf_All'!AI530+AI$2*'2026gf_All'!AI530*primary_calibration!AI535,'2023gf_All'!AI530+AI$3*'2026gf_All'!AI530*primary_calibration!AI535)</f>
        <v>2.6926827844406045E-2</v>
      </c>
      <c r="AJ535" s="4">
        <f ca="1">IF(AJ$4=1, '2023gf_All'!AJ530+AJ$2*'2026gf_All'!AJ530*primary_calibration!AJ535,'2023gf_All'!AJ530+AJ$3*'2026gf_All'!AJ530*primary_calibration!AJ535)</f>
        <v>1.9415182541601461E-4</v>
      </c>
      <c r="AK535" s="4">
        <f ca="1">IF(AK$4=1, '2023gf_All'!AK530+AK$2*'2026gf_All'!AK530*primary_calibration!AK535,'2023gf_All'!AK530+AK$3*'2026gf_All'!AK530*primary_calibration!AK535)</f>
        <v>0.10800699933123049</v>
      </c>
      <c r="AL535" s="4">
        <f ca="1">IF(AL$4=1, '2023gf_All'!AL530+AL$2*'2026gf_All'!AL530*primary_calibration!AL535,'2023gf_All'!AL530+AL$3*'2026gf_All'!AL530*primary_calibration!AL535)</f>
        <v>0.1029454972904313</v>
      </c>
      <c r="AM535" s="4">
        <f ca="1">IF(AM$4=1, '2023gf_All'!AM530+AM$2*'2026gf_All'!AM530*primary_calibration!AM535,'2023gf_All'!AM530+AM$3*'2026gf_All'!AM530*primary_calibration!AM535)</f>
        <v>0.28258184148516086</v>
      </c>
      <c r="AN535" s="4">
        <f ca="1">IF(AN$4=1, '2023gf_All'!AN530+AN$2*'2026gf_All'!AN530*primary_calibration!AN535,'2023gf_All'!AN530+AN$3*'2026gf_All'!AN530*primary_calibration!AN535)</f>
        <v>3.0445224015713521E-2</v>
      </c>
      <c r="AO535" s="4">
        <f ca="1">IF(AO$4=1, '2023gf_All'!AO530+AO$2*'2026gf_All'!AO530*primary_calibration!AO535,'2023gf_All'!AO530+AO$3*'2026gf_All'!AO530*primary_calibration!AO535)</f>
        <v>0.43201826539607896</v>
      </c>
      <c r="AP535" s="4">
        <f ca="1">IF(AP$4=1, '2023gf_All'!AP530+AP$2*'2026gf_All'!AP530*primary_calibration!AP535,'2023gf_All'!AP530+AP$3*'2026gf_All'!AP530*primary_calibration!AP535)</f>
        <v>11.571951685639419</v>
      </c>
      <c r="AQ535" s="4">
        <f ca="1">IF(AQ$4=1, '2023gf_All'!AQ530+AQ$2*'2026gf_All'!AQ530*primary_calibration!AQ535,'2023gf_All'!AQ530+AQ$3*'2026gf_All'!AQ530*primary_calibration!AQ535)</f>
        <v>0.28650212650735973</v>
      </c>
      <c r="AR535" s="4">
        <f ca="1">IF(AR$4=1, '2023gf_All'!AR530+AR$2*'2026gf_All'!AR530*primary_calibration!AR535,'2023gf_All'!AR530+AR$3*'2026gf_All'!AR530*primary_calibration!AR535)</f>
        <v>7.0751872382761233E-2</v>
      </c>
      <c r="AS535" s="4">
        <f ca="1">IF(AS$4=1, '2023gf_All'!AS530+AS$2*'2026gf_All'!AS530*primary_calibration!AS535,'2023gf_All'!AS530+AS$3*'2026gf_All'!AS530*primary_calibration!AS535)</f>
        <v>5.2356389936398031</v>
      </c>
      <c r="AT535" s="4">
        <f ca="1">IF(AT$4=1, '2023gf_All'!AT530+AT$2*'2026gf_All'!AT530*primary_calibration!AT535,'2023gf_All'!AT530+AT$3*'2026gf_All'!AT530*primary_calibration!AT535)</f>
        <v>8.8131302294030005E-5</v>
      </c>
      <c r="AU535" s="4">
        <f ca="1">IF(AU$4=1, '2023gf_All'!AU530+AU$2*'2026gf_All'!AU530*primary_calibration!AU535,'2023gf_All'!AU530+AU$3*'2026gf_All'!AU530*primary_calibration!AU535)</f>
        <v>5.9096523768953271E-3</v>
      </c>
      <c r="AV535" s="4">
        <f ca="1">IF(AV$4=1, '2023gf_All'!AV530+AV$2*'2026gf_All'!AV530*primary_calibration!AV535,'2023gf_All'!AV530+AV$3*'2026gf_All'!AV530*primary_calibration!AV535)</f>
        <v>0.11130088516837039</v>
      </c>
      <c r="AW535" s="4">
        <f ca="1">IF(AW$4=1, '2023gf_All'!AW530+AW$2*'2026gf_All'!AW530*primary_calibration!AW535,'2023gf_All'!AW530+AW$3*'2026gf_All'!AW530*primary_calibration!AW535)</f>
        <v>0.13444001791882457</v>
      </c>
      <c r="AX535" s="4">
        <f ca="1">IF(AX$4=1, '2023gf_All'!AX530+AX$2*'2026gf_All'!AX530*primary_calibration!AX535,'2023gf_All'!AX530+AX$3*'2026gf_All'!AX530*primary_calibration!AX535)</f>
        <v>0.67427360030223504</v>
      </c>
      <c r="AY535" s="4">
        <f ca="1">IF(AY$4=1, '2023gf_All'!AY530+AY$2*'2026gf_All'!AY530*primary_calibration!AY535,'2023gf_All'!AY530+AY$3*'2026gf_All'!AY530*primary_calibration!AY535)</f>
        <v>6.917043027746736E-2</v>
      </c>
      <c r="AZ535" s="4">
        <f ca="1">IF(AZ$4=1, '2023gf_All'!AZ530+AZ$2*'2026gf_All'!AZ530*primary_calibration!AZ535,'2023gf_All'!AZ530+AZ$3*'2026gf_All'!AZ530*primary_calibration!AZ535)</f>
        <v>4.6935449620155636E-4</v>
      </c>
      <c r="BA535" s="4">
        <f ca="1">IF(BA$4=1, '2023gf_All'!BA530+BA$2*'2026gf_All'!BA530*primary_calibration!BA535,'2023gf_All'!BA530+BA$3*'2026gf_All'!BA530*primary_calibration!BA535)</f>
        <v>0.30410736073639655</v>
      </c>
      <c r="BB535" s="4">
        <f ca="1">IF(BB$4=1, '2023gf_All'!BB530+BB$2*'2026gf_All'!BB530*primary_calibration!BB535,'2023gf_All'!BB530+BB$3*'2026gf_All'!BB530*primary_calibration!BB535)</f>
        <v>0.11298306958085945</v>
      </c>
      <c r="BC535" s="4">
        <f ca="1">IF(BC$4=1, '2023gf_All'!BC530+BC$2*'2026gf_All'!BC530*primary_calibration!BC535,'2023gf_All'!BC530+BC$3*'2026gf_All'!BC530*primary_calibration!BC535)</f>
        <v>2.441930672608525</v>
      </c>
      <c r="BD535" s="4">
        <f ca="1">IF(BD$4=1, '2023gf_All'!BD530+BD$2*'2026gf_All'!BD530*primary_calibration!BD535,'2023gf_All'!BD530+BD$3*'2026gf_All'!BD530*primary_calibration!BD535)</f>
        <v>0.31890686968707016</v>
      </c>
      <c r="BE535" s="4">
        <f ca="1">IF(BE$4=1, '2023gf_All'!BE530+BE$2*'2026gf_All'!BE530*primary_calibration!BE535,'2023gf_All'!BE530+BE$3*'2026gf_All'!BE530*primary_calibration!BE535)</f>
        <v>0.21680573648850085</v>
      </c>
      <c r="BF535" s="4">
        <f ca="1">IF(BF$4=1, '2023gf_All'!BF530+BF$2*'2026gf_All'!BF530*primary_calibration!BF535,'2023gf_All'!BF530+BF$3*'2026gf_All'!BF530*primary_calibration!BF535)</f>
        <v>6.1224561967026733E-3</v>
      </c>
      <c r="BG535" s="31">
        <f>'2023gf_All'!BG530</f>
        <v>0.77507000000000004</v>
      </c>
      <c r="BH535" s="31">
        <f>'2023gf_All'!BH530</f>
        <v>6.9830000000000003E-2</v>
      </c>
      <c r="BI535" s="31">
        <f>'2023gf_All'!BI530</f>
        <v>0.30664000000000002</v>
      </c>
      <c r="BJ535" s="31">
        <f>'2023gf_All'!BJ530</f>
        <v>0.61338000000000004</v>
      </c>
      <c r="BK535" s="31">
        <f>'2023gf_All'!BK530</f>
        <v>17.725149999999999</v>
      </c>
      <c r="BL535" s="31">
        <f>'2023gf_All'!BL530</f>
        <v>8.2754100000000008</v>
      </c>
      <c r="BM535" s="33">
        <f t="shared" si="73"/>
        <v>27.76548</v>
      </c>
      <c r="BN535" s="9">
        <f t="shared" ca="1" si="67"/>
        <v>29.308796267305976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68"/>
        <v>-0.16128999999999749</v>
      </c>
      <c r="BT535">
        <f t="shared" si="69"/>
        <v>1.9610299999999974</v>
      </c>
      <c r="BU535" s="14">
        <f t="shared" si="74"/>
        <v>-8.2247594376423469E-2</v>
      </c>
      <c r="BV535" s="9">
        <f ca="1">(BN535-'2023gf_All'!BN530)*BU535</f>
        <v>5.1510330411170764E-2</v>
      </c>
      <c r="BW535" s="9">
        <f t="shared" ca="1" si="70"/>
        <v>27.816990330411169</v>
      </c>
      <c r="BX535" s="9">
        <f ca="1">IF(primary_calibration!BI535=1,SUM(BW535,I535:BF535),0)</f>
        <v>57.125786597717166</v>
      </c>
      <c r="BY535">
        <f t="shared" ca="1" si="71"/>
        <v>58.610859039598893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 t="shared" ca="1" si="72"/>
        <v>54.327054668540477</v>
      </c>
      <c r="I536" s="4">
        <f ca="1">IF(I$4=1, '2023gf_All'!I531+I$2*'2026gf_All'!I531*primary_calibration!I536,'2023gf_All'!I531+I$3*'2026gf_All'!I531*primary_calibration!I536)</f>
        <v>2.3851968629256731E-2</v>
      </c>
      <c r="J536" s="4">
        <f ca="1">IF(J$4=1, '2023gf_All'!J531+J$2*'2026gf_All'!J531*primary_calibration!J536,'2023gf_All'!J531+J$3*'2026gf_All'!J531*primary_calibration!J536)</f>
        <v>3.0314308761995899E-2</v>
      </c>
      <c r="K536" s="4">
        <f ca="1">IF(K$4=1, '2023gf_All'!K531+K$2*'2026gf_All'!K531*primary_calibration!K536,'2023gf_All'!K531+K$3*'2026gf_All'!K531*primary_calibration!K536)</f>
        <v>9.6509662515215477E-2</v>
      </c>
      <c r="L536" s="4">
        <f ca="1">IF(L$4=1, '2023gf_All'!L531+L$2*'2026gf_All'!L531*primary_calibration!L536,'2023gf_All'!L531+L$3*'2026gf_All'!L531*primary_calibration!L536)</f>
        <v>8.0449226427240464E-2</v>
      </c>
      <c r="M536" s="4">
        <f ca="1">IF(M$4=1, '2023gf_All'!M531+M$2*'2026gf_All'!M531*primary_calibration!M536,'2023gf_All'!M531+M$3*'2026gf_All'!M531*primary_calibration!M536)</f>
        <v>0.1056932903408854</v>
      </c>
      <c r="N536" s="4">
        <f ca="1">IF(N$4=1, '2023gf_All'!N531+N$2*'2026gf_All'!N531*primary_calibration!N536,'2023gf_All'!N531+N$3*'2026gf_All'!N531*primary_calibration!N536)</f>
        <v>2.5016092003437573E-3</v>
      </c>
      <c r="O536" s="4">
        <f ca="1">IF(O$4=1, '2023gf_All'!O531+O$2*'2026gf_All'!O531*primary_calibration!O536,'2023gf_All'!O531+O$3*'2026gf_All'!O531*primary_calibration!O536)</f>
        <v>8.1405016702484068E-3</v>
      </c>
      <c r="P536" s="4">
        <f ca="1">IF(P$4=1, '2023gf_All'!P531+P$2*'2026gf_All'!P531*primary_calibration!P536,'2023gf_All'!P531+P$3*'2026gf_All'!P531*primary_calibration!P536)</f>
        <v>1.9048471961155889E-3</v>
      </c>
      <c r="Q536" s="4">
        <f ca="1">IF(Q$4=1, '2023gf_All'!Q531+Q$2*'2026gf_All'!Q531*primary_calibration!Q536,'2023gf_All'!Q531+Q$3*'2026gf_All'!Q531*primary_calibration!Q536)</f>
        <v>2.4549825280958396E-2</v>
      </c>
      <c r="R536" s="4">
        <f ca="1">IF(R$4=1, '2023gf_All'!R531+R$2*'2026gf_All'!R531*primary_calibration!R536,'2023gf_All'!R531+R$3*'2026gf_All'!R531*primary_calibration!R536)</f>
        <v>8.013962050362063E-3</v>
      </c>
      <c r="S536" s="4">
        <f ca="1">IF(S$4=1, '2023gf_All'!S531+S$2*'2026gf_All'!S531*primary_calibration!S536,'2023gf_All'!S531+S$3*'2026gf_All'!S531*primary_calibration!S536)</f>
        <v>7.213664306441632E-2</v>
      </c>
      <c r="T536" s="4">
        <f ca="1">IF(T$4=1, '2023gf_All'!T531+T$2*'2026gf_All'!T531*primary_calibration!T536,'2023gf_All'!T531+T$3*'2026gf_All'!T531*primary_calibration!T536)</f>
        <v>0.91703294050437123</v>
      </c>
      <c r="U536" s="4">
        <f ca="1">IF(U$4=1, '2023gf_All'!U531+U$2*'2026gf_All'!U531*primary_calibration!U536,'2023gf_All'!U531+U$3*'2026gf_All'!U531*primary_calibration!U536)</f>
        <v>1.2365662830494737</v>
      </c>
      <c r="V536" s="4">
        <f ca="1">IF(V$4=1, '2023gf_All'!V531+V$2*'2026gf_All'!V531*primary_calibration!V536,'2023gf_All'!V531+V$3*'2026gf_All'!V531*primary_calibration!V536)</f>
        <v>0.29253817457132958</v>
      </c>
      <c r="W536" s="4">
        <f ca="1">IF(W$4=1, '2023gf_All'!W531+W$2*'2026gf_All'!W531*primary_calibration!W536,'2023gf_All'!W531+W$3*'2026gf_All'!W531*primary_calibration!W536)</f>
        <v>0.1575689260995139</v>
      </c>
      <c r="X536" s="4">
        <f ca="1">IF(X$4=1, '2023gf_All'!X531+X$2*'2026gf_All'!X531*primary_calibration!X536,'2023gf_All'!X531+X$3*'2026gf_All'!X531*primary_calibration!X536)</f>
        <v>0.64782757244977385</v>
      </c>
      <c r="Y536" s="4">
        <f ca="1">IF(Y$4=1, '2023gf_All'!Y531+Y$2*'2026gf_All'!Y531*primary_calibration!Y536,'2023gf_All'!Y531+Y$3*'2026gf_All'!Y531*primary_calibration!Y536)</f>
        <v>9.1919796612254093E-2</v>
      </c>
      <c r="Z536" s="4">
        <f ca="1">IF(Z$4=1, '2023gf_All'!Z531+Z$2*'2026gf_All'!Z531*primary_calibration!Z536,'2023gf_All'!Z531+Z$3*'2026gf_All'!Z531*primary_calibration!Z536)</f>
        <v>4.8697979266643637E-5</v>
      </c>
      <c r="AA536" s="4">
        <f ca="1">IF(AA$4=1, '2023gf_All'!AA531+AA$2*'2026gf_All'!AA531*primary_calibration!AA536,'2023gf_All'!AA531+AA$3*'2026gf_All'!AA531*primary_calibration!AA536)</f>
        <v>7.0174944651189994E-2</v>
      </c>
      <c r="AB536" s="4">
        <f ca="1">IF(AB$4=1, '2023gf_All'!AB531+AB$2*'2026gf_All'!AB531*primary_calibration!AB536,'2023gf_All'!AB531+AB$3*'2026gf_All'!AB531*primary_calibration!AB536)</f>
        <v>2.9750468526970174E-4</v>
      </c>
      <c r="AC536" s="4">
        <f ca="1">IF(AC$4=1, '2023gf_All'!AC531+AC$2*'2026gf_All'!AC531*primary_calibration!AC536,'2023gf_All'!AC531+AC$3*'2026gf_All'!AC531*primary_calibration!AC536)</f>
        <v>1.3978268676493477</v>
      </c>
      <c r="AD536" s="4">
        <f ca="1">IF(AD$4=1, '2023gf_All'!AD531+AD$2*'2026gf_All'!AD531*primary_calibration!AD536,'2023gf_All'!AD531+AD$3*'2026gf_All'!AD531*primary_calibration!AD536)</f>
        <v>0.44945724739349929</v>
      </c>
      <c r="AE536" s="4">
        <f ca="1">IF(AE$4=1, '2023gf_All'!AE531+AE$2*'2026gf_All'!AE531*primary_calibration!AE536,'2023gf_All'!AE531+AE$3*'2026gf_All'!AE531*primary_calibration!AE536)</f>
        <v>3.7722962079603926E-2</v>
      </c>
      <c r="AF536" s="4">
        <f ca="1">IF(AF$4=1, '2023gf_All'!AF531+AF$2*'2026gf_All'!AF531*primary_calibration!AF536,'2023gf_All'!AF531+AF$3*'2026gf_All'!AF531*primary_calibration!AF536)</f>
        <v>0.3860390660482666</v>
      </c>
      <c r="AG536" s="4">
        <f ca="1">IF(AG$4=1, '2023gf_All'!AG531+AG$2*'2026gf_All'!AG531*primary_calibration!AG536,'2023gf_All'!AG531+AG$3*'2026gf_All'!AG531*primary_calibration!AG536)</f>
        <v>0.14694603103666534</v>
      </c>
      <c r="AH536" s="4">
        <f ca="1">IF(AH$4=1, '2023gf_All'!AH531+AH$2*'2026gf_All'!AH531*primary_calibration!AH536,'2023gf_All'!AH531+AH$3*'2026gf_All'!AH531*primary_calibration!AH536)</f>
        <v>0.12074747205514376</v>
      </c>
      <c r="AI536" s="4">
        <f ca="1">IF(AI$4=1, '2023gf_All'!AI531+AI$2*'2026gf_All'!AI531*primary_calibration!AI536,'2023gf_All'!AI531+AI$3*'2026gf_All'!AI531*primary_calibration!AI536)</f>
        <v>2.7533323020691725E-2</v>
      </c>
      <c r="AJ536" s="4">
        <f ca="1">IF(AJ$4=1, '2023gf_All'!AJ531+AJ$2*'2026gf_All'!AJ531*primary_calibration!AJ536,'2023gf_All'!AJ531+AJ$3*'2026gf_All'!AJ531*primary_calibration!AJ536)</f>
        <v>6.9999999999999994E-5</v>
      </c>
      <c r="AK536" s="4">
        <f ca="1">IF(AK$4=1, '2023gf_All'!AK531+AK$2*'2026gf_All'!AK531*primary_calibration!AK536,'2023gf_All'!AK531+AK$3*'2026gf_All'!AK531*primary_calibration!AK536)</f>
        <v>3.520510850131358E-2</v>
      </c>
      <c r="AL536" s="4">
        <f ca="1">IF(AL$4=1, '2023gf_All'!AL531+AL$2*'2026gf_All'!AL531*primary_calibration!AL536,'2023gf_All'!AL531+AL$3*'2026gf_All'!AL531*primary_calibration!AL536)</f>
        <v>7.0089491470187976E-2</v>
      </c>
      <c r="AM536" s="4">
        <f ca="1">IF(AM$4=1, '2023gf_All'!AM531+AM$2*'2026gf_All'!AM531*primary_calibration!AM536,'2023gf_All'!AM531+AM$3*'2026gf_All'!AM531*primary_calibration!AM536)</f>
        <v>0.37302411702818572</v>
      </c>
      <c r="AN536" s="4">
        <f ca="1">IF(AN$4=1, '2023gf_All'!AN531+AN$2*'2026gf_All'!AN531*primary_calibration!AN536,'2023gf_All'!AN531+AN$3*'2026gf_All'!AN531*primary_calibration!AN536)</f>
        <v>9.5841474250718765E-3</v>
      </c>
      <c r="AO536" s="4">
        <f ca="1">IF(AO$4=1, '2023gf_All'!AO531+AO$2*'2026gf_All'!AO531*primary_calibration!AO536,'2023gf_All'!AO531+AO$3*'2026gf_All'!AO531*primary_calibration!AO536)</f>
        <v>0.2816972780114449</v>
      </c>
      <c r="AP536" s="4">
        <f ca="1">IF(AP$4=1, '2023gf_All'!AP531+AP$2*'2026gf_All'!AP531*primary_calibration!AP536,'2023gf_All'!AP531+AP$3*'2026gf_All'!AP531*primary_calibration!AP536)</f>
        <v>13.544842779491207</v>
      </c>
      <c r="AQ536" s="4">
        <f ca="1">IF(AQ$4=1, '2023gf_All'!AQ531+AQ$2*'2026gf_All'!AQ531*primary_calibration!AQ536,'2023gf_All'!AQ531+AQ$3*'2026gf_All'!AQ531*primary_calibration!AQ536)</f>
        <v>0.23116723797770686</v>
      </c>
      <c r="AR536" s="4">
        <f ca="1">IF(AR$4=1, '2023gf_All'!AR531+AR$2*'2026gf_All'!AR531*primary_calibration!AR536,'2023gf_All'!AR531+AR$3*'2026gf_All'!AR531*primary_calibration!AR536)</f>
        <v>6.6495744412048377E-2</v>
      </c>
      <c r="AS536" s="4">
        <f ca="1">IF(AS$4=1, '2023gf_All'!AS531+AS$2*'2026gf_All'!AS531*primary_calibration!AS536,'2023gf_All'!AS531+AS$3*'2026gf_All'!AS531*primary_calibration!AS536)</f>
        <v>2.8579483614051484</v>
      </c>
      <c r="AT536" s="4">
        <f ca="1">IF(AT$4=1, '2023gf_All'!AT531+AT$2*'2026gf_All'!AT531*primary_calibration!AT536,'2023gf_All'!AT531+AT$3*'2026gf_All'!AT531*primary_calibration!AT536)</f>
        <v>2.7664127867537493E-5</v>
      </c>
      <c r="AU536" s="4">
        <f ca="1">IF(AU$4=1, '2023gf_All'!AU531+AU$2*'2026gf_All'!AU531*primary_calibration!AU536,'2023gf_All'!AU531+AU$3*'2026gf_All'!AU531*primary_calibration!AU536)</f>
        <v>3.3665796146159213E-3</v>
      </c>
      <c r="AV536" s="4">
        <f ca="1">IF(AV$4=1, '2023gf_All'!AV531+AV$2*'2026gf_All'!AV531*primary_calibration!AV536,'2023gf_All'!AV531+AV$3*'2026gf_All'!AV531*primary_calibration!AV536)</f>
        <v>7.6230851261139168E-2</v>
      </c>
      <c r="AW536" s="4">
        <f ca="1">IF(AW$4=1, '2023gf_All'!AW531+AW$2*'2026gf_All'!AW531*primary_calibration!AW536,'2023gf_All'!AW531+AW$3*'2026gf_All'!AW531*primary_calibration!AW536)</f>
        <v>8.091062598238441E-2</v>
      </c>
      <c r="AX536" s="4">
        <f ca="1">IF(AX$4=1, '2023gf_All'!AX531+AX$2*'2026gf_All'!AX531*primary_calibration!AX536,'2023gf_All'!AX531+AX$3*'2026gf_All'!AX531*primary_calibration!AX536)</f>
        <v>0.57002119752330338</v>
      </c>
      <c r="AY536" s="4">
        <f ca="1">IF(AY$4=1, '2023gf_All'!AY531+AY$2*'2026gf_All'!AY531*primary_calibration!AY536,'2023gf_All'!AY531+AY$3*'2026gf_All'!AY531*primary_calibration!AY536)</f>
        <v>5.6595626125493952E-2</v>
      </c>
      <c r="AZ536" s="4">
        <f ca="1">IF(AZ$4=1, '2023gf_All'!AZ531+AZ$2*'2026gf_All'!AZ531*primary_calibration!AZ536,'2023gf_All'!AZ531+AZ$3*'2026gf_All'!AZ531*primary_calibration!AZ536)</f>
        <v>2.404450340682867E-4</v>
      </c>
      <c r="BA536" s="4">
        <f ca="1">IF(BA$4=1, '2023gf_All'!BA531+BA$2*'2026gf_All'!BA531*primary_calibration!BA536,'2023gf_All'!BA531+BA$3*'2026gf_All'!BA531*primary_calibration!BA536)</f>
        <v>8.62565575867838E-2</v>
      </c>
      <c r="BB536" s="4">
        <f ca="1">IF(BB$4=1, '2023gf_All'!BB531+BB$2*'2026gf_All'!BB531*primary_calibration!BB536,'2023gf_All'!BB531+BB$3*'2026gf_All'!BB531*primary_calibration!BB536)</f>
        <v>0.10771772924985501</v>
      </c>
      <c r="BC536" s="4">
        <f ca="1">IF(BC$4=1, '2023gf_All'!BC531+BC$2*'2026gf_All'!BC531*primary_calibration!BC536,'2023gf_All'!BC531+BC$3*'2026gf_All'!BC531*primary_calibration!BC536)</f>
        <v>1.3311217171907039</v>
      </c>
      <c r="BD536" s="4">
        <f ca="1">IF(BD$4=1, '2023gf_All'!BD531+BD$2*'2026gf_All'!BD531*primary_calibration!BD536,'2023gf_All'!BD531+BD$3*'2026gf_All'!BD531*primary_calibration!BD536)</f>
        <v>0.39743175186266166</v>
      </c>
      <c r="BE536" s="4">
        <f ca="1">IF(BE$4=1, '2023gf_All'!BE531+BE$2*'2026gf_All'!BE531*primary_calibration!BE536,'2023gf_All'!BE531+BE$3*'2026gf_All'!BE531*primary_calibration!BE536)</f>
        <v>0.16616319088512999</v>
      </c>
      <c r="BF536" s="4">
        <f ca="1">IF(BF$4=1, '2023gf_All'!BF531+BF$2*'2026gf_All'!BF531*primary_calibration!BF536,'2023gf_All'!BF531+BF$3*'2026gf_All'!BF531*primary_calibration!BF536)</f>
        <v>4.8059978446401133E-3</v>
      </c>
      <c r="BG536" s="31">
        <f>'2023gf_All'!BG531</f>
        <v>1.2267600000000001</v>
      </c>
      <c r="BH536" s="31">
        <f>'2023gf_All'!BH531</f>
        <v>6.6909999999999997E-2</v>
      </c>
      <c r="BI536" s="31">
        <f>'2023gf_All'!BI531</f>
        <v>0.17055000000000001</v>
      </c>
      <c r="BJ536" s="31">
        <f>'2023gf_All'!BJ531</f>
        <v>0.63902000000000003</v>
      </c>
      <c r="BK536" s="31">
        <f>'2023gf_All'!BK531</f>
        <v>16.578299999999999</v>
      </c>
      <c r="BL536" s="31">
        <f>'2023gf_All'!BL531</f>
        <v>7.4266100000000002</v>
      </c>
      <c r="BM536" s="33">
        <f t="shared" si="73"/>
        <v>26.108149999999998</v>
      </c>
      <c r="BN536" s="9">
        <f t="shared" ca="1" si="67"/>
        <v>26.785327855033668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68"/>
        <v>-0.16840000000000188</v>
      </c>
      <c r="BT536">
        <f t="shared" si="69"/>
        <v>1.8683300000000038</v>
      </c>
      <c r="BU536" s="14">
        <f t="shared" si="74"/>
        <v>-9.0133969908956946E-2</v>
      </c>
      <c r="BV536" s="9">
        <f ca="1">(BN536-'2023gf_All'!BN531)*BU536</f>
        <v>4.5659358471111348E-2</v>
      </c>
      <c r="BW536" s="9">
        <f t="shared" ca="1" si="70"/>
        <v>26.153809358471111</v>
      </c>
      <c r="BX536" s="9">
        <f ca="1">IF(primary_calibration!BI536=1,SUM(BW536,I536:BF536),0)</f>
        <v>52.939137213504765</v>
      </c>
      <c r="BY536">
        <f t="shared" ca="1" si="71"/>
        <v>54.327054668540477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 t="shared" ca="1" si="72"/>
        <v>57.893790658311232</v>
      </c>
      <c r="I537" s="4">
        <f ca="1">IF(I$4=1, '2023gf_All'!I532+I$2*'2026gf_All'!I532*primary_calibration!I537,'2023gf_All'!I532+I$3*'2026gf_All'!I532*primary_calibration!I537)</f>
        <v>2.9156700909306815E-2</v>
      </c>
      <c r="J537" s="4">
        <f ca="1">IF(J$4=1, '2023gf_All'!J532+J$2*'2026gf_All'!J532*primary_calibration!J537,'2023gf_All'!J532+J$3*'2026gf_All'!J532*primary_calibration!J537)</f>
        <v>3.1214100422488188E-2</v>
      </c>
      <c r="K537" s="4">
        <f ca="1">IF(K$4=1, '2023gf_All'!K532+K$2*'2026gf_All'!K532*primary_calibration!K537,'2023gf_All'!K532+K$3*'2026gf_All'!K532*primary_calibration!K537)</f>
        <v>0.19025855561427532</v>
      </c>
      <c r="L537" s="4">
        <f ca="1">IF(L$4=1, '2023gf_All'!L532+L$2*'2026gf_All'!L532*primary_calibration!L537,'2023gf_All'!L532+L$3*'2026gf_All'!L532*primary_calibration!L537)</f>
        <v>5.8949858508266513E-2</v>
      </c>
      <c r="M537" s="4">
        <f ca="1">IF(M$4=1, '2023gf_All'!M532+M$2*'2026gf_All'!M532*primary_calibration!M537,'2023gf_All'!M532+M$3*'2026gf_All'!M532*primary_calibration!M537)</f>
        <v>7.805323207077608E-2</v>
      </c>
      <c r="N537" s="4">
        <f ca="1">IF(N$4=1, '2023gf_All'!N532+N$2*'2026gf_All'!N532*primary_calibration!N537,'2023gf_All'!N532+N$3*'2026gf_All'!N532*primary_calibration!N537)</f>
        <v>1.2739756603387871E-2</v>
      </c>
      <c r="O537" s="4">
        <f ca="1">IF(O$4=1, '2023gf_All'!O532+O$2*'2026gf_All'!O532*primary_calibration!O537,'2023gf_All'!O532+O$3*'2026gf_All'!O532*primary_calibration!O537)</f>
        <v>4.3118624794916162E-2</v>
      </c>
      <c r="P537" s="4">
        <f ca="1">IF(P$4=1, '2023gf_All'!P532+P$2*'2026gf_All'!P532*primary_calibration!P537,'2023gf_All'!P532+P$3*'2026gf_All'!P532*primary_calibration!P537)</f>
        <v>4.7722551218189494E-3</v>
      </c>
      <c r="Q537" s="4">
        <f ca="1">IF(Q$4=1, '2023gf_All'!Q532+Q$2*'2026gf_All'!Q532*primary_calibration!Q537,'2023gf_All'!Q532+Q$3*'2026gf_All'!Q532*primary_calibration!Q537)</f>
        <v>1.0557401527013422E-2</v>
      </c>
      <c r="R537" s="4">
        <f ca="1">IF(R$4=1, '2023gf_All'!R532+R$2*'2026gf_All'!R532*primary_calibration!R537,'2023gf_All'!R532+R$3*'2026gf_All'!R532*primary_calibration!R537)</f>
        <v>8.5103366100194016E-3</v>
      </c>
      <c r="S537" s="4">
        <f ca="1">IF(S$4=1, '2023gf_All'!S532+S$2*'2026gf_All'!S532*primary_calibration!S537,'2023gf_All'!S532+S$3*'2026gf_All'!S532*primary_calibration!S537)</f>
        <v>5.7896103395907061E-2</v>
      </c>
      <c r="T537" s="4">
        <f ca="1">IF(T$4=1, '2023gf_All'!T532+T$2*'2026gf_All'!T532*primary_calibration!T537,'2023gf_All'!T532+T$3*'2026gf_All'!T532*primary_calibration!T537)</f>
        <v>0.86004582801026652</v>
      </c>
      <c r="U537" s="4">
        <f ca="1">IF(U$4=1, '2023gf_All'!U532+U$2*'2026gf_All'!U532*primary_calibration!U537,'2023gf_All'!U532+U$3*'2026gf_All'!U532*primary_calibration!U537)</f>
        <v>1.4955477702285132</v>
      </c>
      <c r="V537" s="4">
        <f ca="1">IF(V$4=1, '2023gf_All'!V532+V$2*'2026gf_All'!V532*primary_calibration!V537,'2023gf_All'!V532+V$3*'2026gf_All'!V532*primary_calibration!V537)</f>
        <v>0.2431268868059106</v>
      </c>
      <c r="W537" s="4">
        <f ca="1">IF(W$4=1, '2023gf_All'!W532+W$2*'2026gf_All'!W532*primary_calibration!W537,'2023gf_All'!W532+W$3*'2026gf_All'!W532*primary_calibration!W537)</f>
        <v>0.11291551656268395</v>
      </c>
      <c r="X537" s="4">
        <f ca="1">IF(X$4=1, '2023gf_All'!X532+X$2*'2026gf_All'!X532*primary_calibration!X537,'2023gf_All'!X532+X$3*'2026gf_All'!X532*primary_calibration!X537)</f>
        <v>1.13863122884118</v>
      </c>
      <c r="Y537" s="4">
        <f ca="1">IF(Y$4=1, '2023gf_All'!Y532+Y$2*'2026gf_All'!Y532*primary_calibration!Y537,'2023gf_All'!Y532+Y$3*'2026gf_All'!Y532*primary_calibration!Y537)</f>
        <v>0.16270898856025731</v>
      </c>
      <c r="Z537" s="4">
        <f ca="1">IF(Z$4=1, '2023gf_All'!Z532+Z$2*'2026gf_All'!Z532*primary_calibration!Z537,'2023gf_All'!Z532+Z$3*'2026gf_All'!Z532*primary_calibration!Z537)</f>
        <v>7.2365801065385205E-3</v>
      </c>
      <c r="AA537" s="4">
        <f ca="1">IF(AA$4=1, '2023gf_All'!AA532+AA$2*'2026gf_All'!AA532*primary_calibration!AA537,'2023gf_All'!AA532+AA$3*'2026gf_All'!AA532*primary_calibration!AA537)</f>
        <v>0.2924425473784405</v>
      </c>
      <c r="AB537" s="4">
        <f ca="1">IF(AB$4=1, '2023gf_All'!AB532+AB$2*'2026gf_All'!AB532*primary_calibration!AB537,'2023gf_All'!AB532+AB$3*'2026gf_All'!AB532*primary_calibration!AB537)</f>
        <v>3.8004406912950845E-3</v>
      </c>
      <c r="AC537" s="4">
        <f ca="1">IF(AC$4=1, '2023gf_All'!AC532+AC$2*'2026gf_All'!AC532*primary_calibration!AC537,'2023gf_All'!AC532+AC$3*'2026gf_All'!AC532*primary_calibration!AC537)</f>
        <v>0.83777647274721456</v>
      </c>
      <c r="AD537" s="4">
        <f ca="1">IF(AD$4=1, '2023gf_All'!AD532+AD$2*'2026gf_All'!AD532*primary_calibration!AD537,'2023gf_All'!AD532+AD$3*'2026gf_All'!AD532*primary_calibration!AD537)</f>
        <v>0.32272885326310907</v>
      </c>
      <c r="AE537" s="4">
        <f ca="1">IF(AE$4=1, '2023gf_All'!AE532+AE$2*'2026gf_All'!AE532*primary_calibration!AE537,'2023gf_All'!AE532+AE$3*'2026gf_All'!AE532*primary_calibration!AE537)</f>
        <v>0.12089416214359815</v>
      </c>
      <c r="AF537" s="4">
        <f ca="1">IF(AF$4=1, '2023gf_All'!AF532+AF$2*'2026gf_All'!AF532*primary_calibration!AF537,'2023gf_All'!AF532+AF$3*'2026gf_All'!AF532*primary_calibration!AF537)</f>
        <v>0.35919697204762402</v>
      </c>
      <c r="AG537" s="4">
        <f ca="1">IF(AG$4=1, '2023gf_All'!AG532+AG$2*'2026gf_All'!AG532*primary_calibration!AG537,'2023gf_All'!AG532+AG$3*'2026gf_All'!AG532*primary_calibration!AG537)</f>
        <v>0.10055063313744886</v>
      </c>
      <c r="AH537" s="4">
        <f ca="1">IF(AH$4=1, '2023gf_All'!AH532+AH$2*'2026gf_All'!AH532*primary_calibration!AH537,'2023gf_All'!AH532+AH$3*'2026gf_All'!AH532*primary_calibration!AH537)</f>
        <v>9.5173788464558623E-2</v>
      </c>
      <c r="AI537" s="4">
        <f ca="1">IF(AI$4=1, '2023gf_All'!AI532+AI$2*'2026gf_All'!AI532*primary_calibration!AI537,'2023gf_All'!AI532+AI$3*'2026gf_All'!AI532*primary_calibration!AI537)</f>
        <v>1.839113125654919E-2</v>
      </c>
      <c r="AJ537" s="4">
        <f ca="1">IF(AJ$4=1, '2023gf_All'!AJ532+AJ$2*'2026gf_All'!AJ532*primary_calibration!AJ537,'2023gf_All'!AJ532+AJ$3*'2026gf_All'!AJ532*primary_calibration!AJ537)</f>
        <v>3.1390709704059777E-3</v>
      </c>
      <c r="AK537" s="4">
        <f ca="1">IF(AK$4=1, '2023gf_All'!AK532+AK$2*'2026gf_All'!AK532*primary_calibration!AK537,'2023gf_All'!AK532+AK$3*'2026gf_All'!AK532*primary_calibration!AK537)</f>
        <v>0.18042881807132294</v>
      </c>
      <c r="AL537" s="4">
        <f ca="1">IF(AL$4=1, '2023gf_All'!AL532+AL$2*'2026gf_All'!AL532*primary_calibration!AL537,'2023gf_All'!AL532+AL$3*'2026gf_All'!AL532*primary_calibration!AL537)</f>
        <v>7.5189550347481149E-2</v>
      </c>
      <c r="AM537" s="4">
        <f ca="1">IF(AM$4=1, '2023gf_All'!AM532+AM$2*'2026gf_All'!AM532*primary_calibration!AM537,'2023gf_All'!AM532+AM$3*'2026gf_All'!AM532*primary_calibration!AM537)</f>
        <v>0.38435556594854176</v>
      </c>
      <c r="AN537" s="4">
        <f ca="1">IF(AN$4=1, '2023gf_All'!AN532+AN$2*'2026gf_All'!AN532*primary_calibration!AN537,'2023gf_All'!AN532+AN$3*'2026gf_All'!AN532*primary_calibration!AN537)</f>
        <v>2.158841702561403E-2</v>
      </c>
      <c r="AO537" s="4">
        <f ca="1">IF(AO$4=1, '2023gf_All'!AO532+AO$2*'2026gf_All'!AO532*primary_calibration!AO537,'2023gf_All'!AO532+AO$3*'2026gf_All'!AO532*primary_calibration!AO537)</f>
        <v>0.20490993960887471</v>
      </c>
      <c r="AP537" s="4">
        <f ca="1">IF(AP$4=1, '2023gf_All'!AP532+AP$2*'2026gf_All'!AP532*primary_calibration!AP537,'2023gf_All'!AP532+AP$3*'2026gf_All'!AP532*primary_calibration!AP537)</f>
        <v>10.670635762589951</v>
      </c>
      <c r="AQ537" s="4">
        <f ca="1">IF(AQ$4=1, '2023gf_All'!AQ532+AQ$2*'2026gf_All'!AQ532*primary_calibration!AQ537,'2023gf_All'!AQ532+AQ$3*'2026gf_All'!AQ532*primary_calibration!AQ537)</f>
        <v>0.20935817555203998</v>
      </c>
      <c r="AR537" s="4">
        <f ca="1">IF(AR$4=1, '2023gf_All'!AR532+AR$2*'2026gf_All'!AR532*primary_calibration!AR537,'2023gf_All'!AR532+AR$3*'2026gf_All'!AR532*primary_calibration!AR537)</f>
        <v>4.858594270804395E-2</v>
      </c>
      <c r="AS537" s="4">
        <f ca="1">IF(AS$4=1, '2023gf_All'!AS532+AS$2*'2026gf_All'!AS532*primary_calibration!AS537,'2023gf_All'!AS532+AS$3*'2026gf_All'!AS532*primary_calibration!AS537)</f>
        <v>5.8143895827267267</v>
      </c>
      <c r="AT537" s="4">
        <f ca="1">IF(AT$4=1, '2023gf_All'!AT532+AT$2*'2026gf_All'!AT532*primary_calibration!AT537,'2023gf_All'!AT532+AT$3*'2026gf_All'!AT532*primary_calibration!AT537)</f>
        <v>3.1638929730350038E-4</v>
      </c>
      <c r="AU537" s="4">
        <f ca="1">IF(AU$4=1, '2023gf_All'!AU532+AU$2*'2026gf_All'!AU532*primary_calibration!AU537,'2023gf_All'!AU532+AU$3*'2026gf_All'!AU532*primary_calibration!AU537)</f>
        <v>5.5591923089565462E-3</v>
      </c>
      <c r="AV537" s="4">
        <f ca="1">IF(AV$4=1, '2023gf_All'!AV532+AV$2*'2026gf_All'!AV532*primary_calibration!AV537,'2023gf_All'!AV532+AV$3*'2026gf_All'!AV532*primary_calibration!AV537)</f>
        <v>5.5786283175856495E-2</v>
      </c>
      <c r="AW537" s="4">
        <f ca="1">IF(AW$4=1, '2023gf_All'!AW532+AW$2*'2026gf_All'!AW532*primary_calibration!AW537,'2023gf_All'!AW532+AW$3*'2026gf_All'!AW532*primary_calibration!AW537)</f>
        <v>0.29305704239128666</v>
      </c>
      <c r="AX537" s="4">
        <f ca="1">IF(AX$4=1, '2023gf_All'!AX532+AX$2*'2026gf_All'!AX532*primary_calibration!AX537,'2023gf_All'!AX532+AX$3*'2026gf_All'!AX532*primary_calibration!AX537)</f>
        <v>0.70995000589537327</v>
      </c>
      <c r="AY537" s="4">
        <f ca="1">IF(AY$4=1, '2023gf_All'!AY532+AY$2*'2026gf_All'!AY532*primary_calibration!AY537,'2023gf_All'!AY532+AY$3*'2026gf_All'!AY532*primary_calibration!AY537)</f>
        <v>3.7142785785533941E-2</v>
      </c>
      <c r="AZ537" s="4">
        <f ca="1">IF(AZ$4=1, '2023gf_All'!AZ532+AZ$2*'2026gf_All'!AZ532*primary_calibration!AZ537,'2023gf_All'!AZ532+AZ$3*'2026gf_All'!AZ532*primary_calibration!AZ537)</f>
        <v>2.82E-3</v>
      </c>
      <c r="BA537" s="4">
        <f ca="1">IF(BA$4=1, '2023gf_All'!BA532+BA$2*'2026gf_All'!BA532*primary_calibration!BA537,'2023gf_All'!BA532+BA$3*'2026gf_All'!BA532*primary_calibration!BA537)</f>
        <v>0.21580291296036927</v>
      </c>
      <c r="BB537" s="4">
        <f ca="1">IF(BB$4=1, '2023gf_All'!BB532+BB$2*'2026gf_All'!BB532*primary_calibration!BB537,'2023gf_All'!BB532+BB$3*'2026gf_All'!BB532*primary_calibration!BB537)</f>
        <v>6.8274131106418973E-2</v>
      </c>
      <c r="BC537" s="4">
        <f ca="1">IF(BC$4=1, '2023gf_All'!BC532+BC$2*'2026gf_All'!BC532*primary_calibration!BC537,'2023gf_All'!BC532+BC$3*'2026gf_All'!BC532*primary_calibration!BC537)</f>
        <v>2.6679597520164147</v>
      </c>
      <c r="BD537" s="4">
        <f ca="1">IF(BD$4=1, '2023gf_All'!BD532+BD$2*'2026gf_All'!BD532*primary_calibration!BD537,'2023gf_All'!BD532+BD$3*'2026gf_All'!BD532*primary_calibration!BD537)</f>
        <v>0.2773169300946291</v>
      </c>
      <c r="BE537" s="4">
        <f ca="1">IF(BE$4=1, '2023gf_All'!BE532+BE$2*'2026gf_All'!BE532*primary_calibration!BE537,'2023gf_All'!BE532+BE$3*'2026gf_All'!BE532*primary_calibration!BE537)</f>
        <v>0.13436461179848549</v>
      </c>
      <c r="BF537" s="4">
        <f ca="1">IF(BF$4=1, '2023gf_All'!BF532+BF$2*'2026gf_All'!BF532*primary_calibration!BF537,'2023gf_All'!BF532+BF$3*'2026gf_All'!BF532*primary_calibration!BF537)</f>
        <v>4.2705748451529572E-3</v>
      </c>
      <c r="BG537" s="31">
        <f>'2023gf_All'!BG532</f>
        <v>1.03091</v>
      </c>
      <c r="BH537" s="31">
        <f>'2023gf_All'!BH532</f>
        <v>6.8680000000000005E-2</v>
      </c>
      <c r="BI537" s="31">
        <f>'2023gf_All'!BI532</f>
        <v>0.25921</v>
      </c>
      <c r="BJ537" s="31">
        <f>'2023gf_All'!BJ532</f>
        <v>0.62799000000000005</v>
      </c>
      <c r="BK537" s="31">
        <f>'2023gf_All'!BK532</f>
        <v>19.393599999999999</v>
      </c>
      <c r="BL537" s="31">
        <f>'2023gf_All'!BL532</f>
        <v>7.0981899999999998</v>
      </c>
      <c r="BM537" s="33">
        <f t="shared" si="73"/>
        <v>28.478579999999997</v>
      </c>
      <c r="BN537" s="9">
        <f t="shared" ca="1" si="67"/>
        <v>28.7815961630481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68"/>
        <v>-0.11943000000000126</v>
      </c>
      <c r="BT537">
        <f t="shared" si="69"/>
        <v>1.9184999999999981</v>
      </c>
      <c r="BU537" s="14">
        <f t="shared" si="74"/>
        <v>-6.2251759186865457E-2</v>
      </c>
      <c r="BV537" s="9">
        <f ca="1">(BN537-'2023gf_All'!BN532)*BU537</f>
        <v>3.9832026972718475E-2</v>
      </c>
      <c r="BW537" s="9">
        <f t="shared" ca="1" si="70"/>
        <v>28.518412026972715</v>
      </c>
      <c r="BX537" s="9">
        <f ca="1">IF(primary_calibration!BI537=1,SUM(BW537,I537:BF537),0)</f>
        <v>57.300008190020861</v>
      </c>
      <c r="BY537">
        <f t="shared" ca="1" si="71"/>
        <v>57.893790658311232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 t="shared" ca="1" si="72"/>
        <v>55.691932847947612</v>
      </c>
      <c r="I538" s="4">
        <f ca="1">IF(I$4=1, '2023gf_All'!I533+I$2*'2026gf_All'!I533*primary_calibration!I538,'2023gf_All'!I533+I$3*'2026gf_All'!I533*primary_calibration!I538)</f>
        <v>3.1440961027181337E-2</v>
      </c>
      <c r="J538" s="4">
        <f ca="1">IF(J$4=1, '2023gf_All'!J533+J$2*'2026gf_All'!J533*primary_calibration!J538,'2023gf_All'!J533+J$3*'2026gf_All'!J533*primary_calibration!J538)</f>
        <v>2.8860613518180929E-2</v>
      </c>
      <c r="K538" s="4">
        <f ca="1">IF(K$4=1, '2023gf_All'!K533+K$2*'2026gf_All'!K533*primary_calibration!K538,'2023gf_All'!K533+K$3*'2026gf_All'!K533*primary_calibration!K538)</f>
        <v>0.12061675823276509</v>
      </c>
      <c r="L538" s="4">
        <f ca="1">IF(L$4=1, '2023gf_All'!L533+L$2*'2026gf_All'!L533*primary_calibration!L538,'2023gf_All'!L533+L$3*'2026gf_All'!L533*primary_calibration!L538)</f>
        <v>5.4610684924224821E-2</v>
      </c>
      <c r="M538" s="4">
        <f ca="1">IF(M$4=1, '2023gf_All'!M533+M$2*'2026gf_All'!M533*primary_calibration!M538,'2023gf_All'!M533+M$3*'2026gf_All'!M533*primary_calibration!M538)</f>
        <v>7.1803213177173489E-2</v>
      </c>
      <c r="N538" s="4">
        <f ca="1">IF(N$4=1, '2023gf_All'!N533+N$2*'2026gf_All'!N533*primary_calibration!N538,'2023gf_All'!N533+N$3*'2026gf_All'!N533*primary_calibration!N538)</f>
        <v>2.0298374615229545E-2</v>
      </c>
      <c r="O538" s="4">
        <f ca="1">IF(O$4=1, '2023gf_All'!O533+O$2*'2026gf_All'!O533*primary_calibration!O538,'2023gf_All'!O533+O$3*'2026gf_All'!O533*primary_calibration!O538)</f>
        <v>5.4264271237542579E-2</v>
      </c>
      <c r="P538" s="4">
        <f ca="1">IF(P$4=1, '2023gf_All'!P533+P$2*'2026gf_All'!P533*primary_calibration!P538,'2023gf_All'!P533+P$3*'2026gf_All'!P533*primary_calibration!P538)</f>
        <v>4.9545672854780778E-3</v>
      </c>
      <c r="Q538" s="4">
        <f ca="1">IF(Q$4=1, '2023gf_All'!Q533+Q$2*'2026gf_All'!Q533*primary_calibration!Q538,'2023gf_All'!Q533+Q$3*'2026gf_All'!Q533*primary_calibration!Q538)</f>
        <v>1.2037350921189904E-2</v>
      </c>
      <c r="R538" s="4">
        <f ca="1">IF(R$4=1, '2023gf_All'!R533+R$2*'2026gf_All'!R533*primary_calibration!R538,'2023gf_All'!R533+R$3*'2026gf_All'!R533*primary_calibration!R538)</f>
        <v>9.6715560815158249E-3</v>
      </c>
      <c r="S538" s="4">
        <f ca="1">IF(S$4=1, '2023gf_All'!S533+S$2*'2026gf_All'!S533*primary_calibration!S538,'2023gf_All'!S533+S$3*'2026gf_All'!S533*primary_calibration!S538)</f>
        <v>5.5130004817785953E-2</v>
      </c>
      <c r="T538" s="4">
        <f ca="1">IF(T$4=1, '2023gf_All'!T533+T$2*'2026gf_All'!T533*primary_calibration!T538,'2023gf_All'!T533+T$3*'2026gf_All'!T533*primary_calibration!T538)</f>
        <v>1.0500407547015884</v>
      </c>
      <c r="U538" s="4">
        <f ca="1">IF(U$4=1, '2023gf_All'!U533+U$2*'2026gf_All'!U533*primary_calibration!U538,'2023gf_All'!U533+U$3*'2026gf_All'!U533*primary_calibration!U538)</f>
        <v>1.3372944614262625</v>
      </c>
      <c r="V538" s="4">
        <f ca="1">IF(V$4=1, '2023gf_All'!V533+V$2*'2026gf_All'!V533*primary_calibration!V538,'2023gf_All'!V533+V$3*'2026gf_All'!V533*primary_calibration!V538)</f>
        <v>0.29060404467440554</v>
      </c>
      <c r="W538" s="4">
        <f ca="1">IF(W$4=1, '2023gf_All'!W533+W$2*'2026gf_All'!W533*primary_calibration!W538,'2023gf_All'!W533+W$3*'2026gf_All'!W533*primary_calibration!W538)</f>
        <v>0.11846135653234953</v>
      </c>
      <c r="X538" s="4">
        <f ca="1">IF(X$4=1, '2023gf_All'!X533+X$2*'2026gf_All'!X533*primary_calibration!X538,'2023gf_All'!X533+X$3*'2026gf_All'!X533*primary_calibration!X538)</f>
        <v>1.0356809321492346</v>
      </c>
      <c r="Y538" s="4">
        <f ca="1">IF(Y$4=1, '2023gf_All'!Y533+Y$2*'2026gf_All'!Y533*primary_calibration!Y538,'2023gf_All'!Y533+Y$3*'2026gf_All'!Y533*primary_calibration!Y538)</f>
        <v>0.17604998685362697</v>
      </c>
      <c r="Z538" s="4">
        <f ca="1">IF(Z$4=1, '2023gf_All'!Z533+Z$2*'2026gf_All'!Z533*primary_calibration!Z538,'2023gf_All'!Z533+Z$3*'2026gf_All'!Z533*primary_calibration!Z538)</f>
        <v>1.0557861275505445E-2</v>
      </c>
      <c r="AA538" s="4">
        <f ca="1">IF(AA$4=1, '2023gf_All'!AA533+AA$2*'2026gf_All'!AA533*primary_calibration!AA538,'2023gf_All'!AA533+AA$3*'2026gf_All'!AA533*primary_calibration!AA538)</f>
        <v>0.33503651984497818</v>
      </c>
      <c r="AB538" s="4">
        <f ca="1">IF(AB$4=1, '2023gf_All'!AB533+AB$2*'2026gf_All'!AB533*primary_calibration!AB538,'2023gf_All'!AB533+AB$3*'2026gf_All'!AB533*primary_calibration!AB538)</f>
        <v>5.1924263033627915E-3</v>
      </c>
      <c r="AC538" s="4">
        <f ca="1">IF(AC$4=1, '2023gf_All'!AC533+AC$2*'2026gf_All'!AC533*primary_calibration!AC538,'2023gf_All'!AC533+AC$3*'2026gf_All'!AC533*primary_calibration!AC538)</f>
        <v>0.67087066982063281</v>
      </c>
      <c r="AD538" s="4">
        <f ca="1">IF(AD$4=1, '2023gf_All'!AD533+AD$2*'2026gf_All'!AD533*primary_calibration!AD538,'2023gf_All'!AD533+AD$3*'2026gf_All'!AD533*primary_calibration!AD538)</f>
        <v>0.27357761876051112</v>
      </c>
      <c r="AE538" s="4">
        <f ca="1">IF(AE$4=1, '2023gf_All'!AE533+AE$2*'2026gf_All'!AE533*primary_calibration!AE538,'2023gf_All'!AE533+AE$3*'2026gf_All'!AE533*primary_calibration!AE538)</f>
        <v>0.15032917170946225</v>
      </c>
      <c r="AF538" s="4">
        <f ca="1">IF(AF$4=1, '2023gf_All'!AF533+AF$2*'2026gf_All'!AF533*primary_calibration!AF538,'2023gf_All'!AF533+AF$3*'2026gf_All'!AF533*primary_calibration!AF538)</f>
        <v>0.38177271920784717</v>
      </c>
      <c r="AG538" s="4">
        <f ca="1">IF(AG$4=1, '2023gf_All'!AG533+AG$2*'2026gf_All'!AG533*primary_calibration!AG538,'2023gf_All'!AG533+AG$3*'2026gf_All'!AG533*primary_calibration!AG538)</f>
        <v>9.7117675802850301E-2</v>
      </c>
      <c r="AH538" s="4">
        <f ca="1">IF(AH$4=1, '2023gf_All'!AH533+AH$2*'2026gf_All'!AH533*primary_calibration!AH538,'2023gf_All'!AH533+AH$3*'2026gf_All'!AH533*primary_calibration!AH538)</f>
        <v>9.9473245375044553E-2</v>
      </c>
      <c r="AI538" s="4">
        <f ca="1">IF(AI$4=1, '2023gf_All'!AI533+AI$2*'2026gf_All'!AI533*primary_calibration!AI538,'2023gf_All'!AI533+AI$3*'2026gf_All'!AI533*primary_calibration!AI538)</f>
        <v>1.7783685368451499E-2</v>
      </c>
      <c r="AJ538" s="4">
        <f ca="1">IF(AJ$4=1, '2023gf_All'!AJ533+AJ$2*'2026gf_All'!AJ533*primary_calibration!AJ538,'2023gf_All'!AJ533+AJ$3*'2026gf_All'!AJ533*primary_calibration!AJ538)</f>
        <v>3.6406934903165456E-3</v>
      </c>
      <c r="AK538" s="4">
        <f ca="1">IF(AK$4=1, '2023gf_All'!AK533+AK$2*'2026gf_All'!AK533*primary_calibration!AK538,'2023gf_All'!AK533+AK$3*'2026gf_All'!AK533*primary_calibration!AK538)</f>
        <v>0.26298270688158099</v>
      </c>
      <c r="AL538" s="4">
        <f ca="1">IF(AL$4=1, '2023gf_All'!AL533+AL$2*'2026gf_All'!AL533*primary_calibration!AL538,'2023gf_All'!AL533+AL$3*'2026gf_All'!AL533*primary_calibration!AL538)</f>
        <v>7.1184370984852807E-2</v>
      </c>
      <c r="AM538" s="4">
        <f ca="1">IF(AM$4=1, '2023gf_All'!AM533+AM$2*'2026gf_All'!AM533*primary_calibration!AM538,'2023gf_All'!AM533+AM$3*'2026gf_All'!AM533*primary_calibration!AM538)</f>
        <v>0.46456404021347802</v>
      </c>
      <c r="AN538" s="4">
        <f ca="1">IF(AN$4=1, '2023gf_All'!AN533+AN$2*'2026gf_All'!AN533*primary_calibration!AN538,'2023gf_All'!AN533+AN$3*'2026gf_All'!AN533*primary_calibration!AN538)</f>
        <v>2.3127836695888509E-2</v>
      </c>
      <c r="AO538" s="4">
        <f ca="1">IF(AO$4=1, '2023gf_All'!AO533+AO$2*'2026gf_All'!AO533*primary_calibration!AO538,'2023gf_All'!AO533+AO$3*'2026gf_All'!AO533*primary_calibration!AO538)</f>
        <v>0.19803560498053982</v>
      </c>
      <c r="AP538" s="4">
        <f ca="1">IF(AP$4=1, '2023gf_All'!AP533+AP$2*'2026gf_All'!AP533*primary_calibration!AP538,'2023gf_All'!AP533+AP$3*'2026gf_All'!AP533*primary_calibration!AP538)</f>
        <v>9.7856516324993414</v>
      </c>
      <c r="AQ538" s="4">
        <f ca="1">IF(AQ$4=1, '2023gf_All'!AQ533+AQ$2*'2026gf_All'!AQ533*primary_calibration!AQ538,'2023gf_All'!AQ533+AQ$3*'2026gf_All'!AQ533*primary_calibration!AQ538)</f>
        <v>0.20532997909075551</v>
      </c>
      <c r="AR538" s="4">
        <f ca="1">IF(AR$4=1, '2023gf_All'!AR533+AR$2*'2026gf_All'!AR533*primary_calibration!AR538,'2023gf_All'!AR533+AR$3*'2026gf_All'!AR533*primary_calibration!AR538)</f>
        <v>5.1559610979533634E-2</v>
      </c>
      <c r="AS538" s="4">
        <f ca="1">IF(AS$4=1, '2023gf_All'!AS533+AS$2*'2026gf_All'!AS533*primary_calibration!AS538,'2023gf_All'!AS533+AS$3*'2026gf_All'!AS533*primary_calibration!AS538)</f>
        <v>5.9967544059517337</v>
      </c>
      <c r="AT538" s="4">
        <f ca="1">IF(AT$4=1, '2023gf_All'!AT533+AT$2*'2026gf_All'!AT533*primary_calibration!AT538,'2023gf_All'!AT533+AT$3*'2026gf_All'!AT533*primary_calibration!AT538)</f>
        <v>4.0999999999999999E-4</v>
      </c>
      <c r="AU538" s="4">
        <f ca="1">IF(AU$4=1, '2023gf_All'!AU533+AU$2*'2026gf_All'!AU533*primary_calibration!AU538,'2023gf_All'!AU533+AU$3*'2026gf_All'!AU533*primary_calibration!AU538)</f>
        <v>6.246714848223772E-3</v>
      </c>
      <c r="AV538" s="4">
        <f ca="1">IF(AV$4=1, '2023gf_All'!AV533+AV$2*'2026gf_All'!AV533*primary_calibration!AV538,'2023gf_All'!AV533+AV$3*'2026gf_All'!AV533*primary_calibration!AV538)</f>
        <v>5.8830332860549325E-2</v>
      </c>
      <c r="AW538" s="4">
        <f ca="1">IF(AW$4=1, '2023gf_All'!AW533+AW$2*'2026gf_All'!AW533*primary_calibration!AW538,'2023gf_All'!AW533+AW$3*'2026gf_All'!AW533*primary_calibration!AW538)</f>
        <v>0.3356763497771168</v>
      </c>
      <c r="AX538" s="4">
        <f ca="1">IF(AX$4=1, '2023gf_All'!AX533+AX$2*'2026gf_All'!AX533*primary_calibration!AX538,'2023gf_All'!AX533+AX$3*'2026gf_All'!AX533*primary_calibration!AX538)</f>
        <v>0.48485144426028637</v>
      </c>
      <c r="AY538" s="4">
        <f ca="1">IF(AY$4=1, '2023gf_All'!AY533+AY$2*'2026gf_All'!AY533*primary_calibration!AY538,'2023gf_All'!AY533+AY$3*'2026gf_All'!AY533*primary_calibration!AY538)</f>
        <v>3.7739647612816757E-2</v>
      </c>
      <c r="AZ538" s="4">
        <f ca="1">IF(AZ$4=1, '2023gf_All'!AZ533+AZ$2*'2026gf_All'!AZ533*primary_calibration!AZ538,'2023gf_All'!AZ533+AZ$3*'2026gf_All'!AZ533*primary_calibration!AZ538)</f>
        <v>3.4331051814163109E-3</v>
      </c>
      <c r="BA538" s="4">
        <f ca="1">IF(BA$4=1, '2023gf_All'!BA533+BA$2*'2026gf_All'!BA533*primary_calibration!BA538,'2023gf_All'!BA533+BA$3*'2026gf_All'!BA533*primary_calibration!BA538)</f>
        <v>0.23155087188393617</v>
      </c>
      <c r="BB538" s="4">
        <f ca="1">IF(BB$4=1, '2023gf_All'!BB533+BB$2*'2026gf_All'!BB533*primary_calibration!BB538,'2023gf_All'!BB533+BB$3*'2026gf_All'!BB533*primary_calibration!BB538)</f>
        <v>7.2775753359504841E-2</v>
      </c>
      <c r="BC538" s="4">
        <f ca="1">IF(BC$4=1, '2023gf_All'!BC533+BC$2*'2026gf_All'!BC533*primary_calibration!BC538,'2023gf_All'!BC533+BC$3*'2026gf_All'!BC533*primary_calibration!BC538)</f>
        <v>3.2630149657913701</v>
      </c>
      <c r="BD538" s="4">
        <f ca="1">IF(BD$4=1, '2023gf_All'!BD533+BD$2*'2026gf_All'!BD533*primary_calibration!BD538,'2023gf_All'!BD533+BD$3*'2026gf_All'!BD533*primary_calibration!BD538)</f>
        <v>0.24188920974765901</v>
      </c>
      <c r="BE538" s="4">
        <f ca="1">IF(BE$4=1, '2023gf_All'!BE533+BE$2*'2026gf_All'!BE533*primary_calibration!BE538,'2023gf_All'!BE533+BE$3*'2026gf_All'!BE533*primary_calibration!BE538)</f>
        <v>0.11427644010604107</v>
      </c>
      <c r="BF538" s="4">
        <f ca="1">IF(BF$4=1, '2023gf_All'!BF533+BF$2*'2026gf_All'!BF533*primary_calibration!BF538,'2023gf_All'!BF533+BF$3*'2026gf_All'!BF533*primary_calibration!BF538)</f>
        <v>3.6433601142461976E-3</v>
      </c>
      <c r="BG538" s="31">
        <f>'2023gf_All'!BG533</f>
        <v>1.0090300000000001</v>
      </c>
      <c r="BH538" s="31">
        <f>'2023gf_All'!BH533</f>
        <v>7.1300000000000002E-2</v>
      </c>
      <c r="BI538" s="31">
        <f>'2023gf_All'!BI533</f>
        <v>0.11734</v>
      </c>
      <c r="BJ538" s="31">
        <f>'2023gf_All'!BJ533</f>
        <v>0.46703</v>
      </c>
      <c r="BK538" s="31">
        <f>'2023gf_All'!BK533</f>
        <v>18.5594</v>
      </c>
      <c r="BL538" s="31">
        <f>'2023gf_All'!BL533</f>
        <v>7.0055699999999996</v>
      </c>
      <c r="BM538" s="33">
        <f t="shared" si="73"/>
        <v>27.229669999999999</v>
      </c>
      <c r="BN538" s="9">
        <f t="shared" ca="1" si="67"/>
        <v>28.430700562955565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68"/>
        <v>-9.3360000000004106E-2</v>
      </c>
      <c r="BT538">
        <f t="shared" si="69"/>
        <v>1.8954300000000011</v>
      </c>
      <c r="BU538" s="14">
        <f t="shared" si="74"/>
        <v>-4.9255314097594767E-2</v>
      </c>
      <c r="BV538" s="9">
        <f ca="1">(BN538-'2023gf_All'!BN533)*BU538</f>
        <v>3.1562284992044276E-2</v>
      </c>
      <c r="BW538" s="9">
        <f t="shared" ca="1" si="70"/>
        <v>27.261232284992044</v>
      </c>
      <c r="BX538" s="9">
        <f ca="1">IF(primary_calibration!BI538=1,SUM(BW538,I538:BF538),0)</f>
        <v>55.691932847947612</v>
      </c>
      <c r="BY538">
        <f t="shared" ca="1" si="71"/>
        <v>55.691932847947612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 t="shared" ca="1" si="72"/>
        <v>60.509234585298564</v>
      </c>
      <c r="I539" s="4">
        <f ca="1">IF(I$4=1, '2023gf_All'!I534+I$2*'2026gf_All'!I534*primary_calibration!I539,'2023gf_All'!I534+I$3*'2026gf_All'!I534*primary_calibration!I539)</f>
        <v>2.8820469677841663E-2</v>
      </c>
      <c r="J539" s="4">
        <f ca="1">IF(J$4=1, '2023gf_All'!J534+J$2*'2026gf_All'!J534*primary_calibration!J539,'2023gf_All'!J534+J$3*'2026gf_All'!J534*primary_calibration!J539)</f>
        <v>2.5523950438904645E-2</v>
      </c>
      <c r="K539" s="4">
        <f ca="1">IF(K$4=1, '2023gf_All'!K534+K$2*'2026gf_All'!K534*primary_calibration!K539,'2023gf_All'!K534+K$3*'2026gf_All'!K534*primary_calibration!K539)</f>
        <v>0.34535067090512039</v>
      </c>
      <c r="L539" s="4">
        <f ca="1">IF(L$4=1, '2023gf_All'!L534+L$2*'2026gf_All'!L534*primary_calibration!L539,'2023gf_All'!L534+L$3*'2026gf_All'!L534*primary_calibration!L539)</f>
        <v>6.4349983298028157E-2</v>
      </c>
      <c r="M539" s="4">
        <f ca="1">IF(M$4=1, '2023gf_All'!M534+M$2*'2026gf_All'!M534*primary_calibration!M539,'2023gf_All'!M534+M$3*'2026gf_All'!M534*primary_calibration!M539)</f>
        <v>0.10054721317558672</v>
      </c>
      <c r="N539" s="4">
        <f ca="1">IF(N$4=1, '2023gf_All'!N534+N$2*'2026gf_All'!N534*primary_calibration!N539,'2023gf_All'!N534+N$3*'2026gf_All'!N534*primary_calibration!N539)</f>
        <v>2.8718658955593401E-3</v>
      </c>
      <c r="O539" s="4">
        <f ca="1">IF(O$4=1, '2023gf_All'!O534+O$2*'2026gf_All'!O534*primary_calibration!O539,'2023gf_All'!O534+O$3*'2026gf_All'!O534*primary_calibration!O539)</f>
        <v>4.4526849553751437E-3</v>
      </c>
      <c r="P539" s="4">
        <f ca="1">IF(P$4=1, '2023gf_All'!P534+P$2*'2026gf_All'!P534*primary_calibration!P539,'2023gf_All'!P534+P$3*'2026gf_All'!P534*primary_calibration!P539)</f>
        <v>1.3970014943410838E-3</v>
      </c>
      <c r="Q539" s="4">
        <f ca="1">IF(Q$4=1, '2023gf_All'!Q534+Q$2*'2026gf_All'!Q534*primary_calibration!Q539,'2023gf_All'!Q534+Q$3*'2026gf_All'!Q534*primary_calibration!Q539)</f>
        <v>3.9303327395601752E-2</v>
      </c>
      <c r="R539" s="4">
        <f ca="1">IF(R$4=1, '2023gf_All'!R534+R$2*'2026gf_All'!R534*primary_calibration!R539,'2023gf_All'!R534+R$3*'2026gf_All'!R534*primary_calibration!R539)</f>
        <v>1.8018080654273592E-2</v>
      </c>
      <c r="S539" s="4">
        <f ca="1">IF(S$4=1, '2023gf_All'!S534+S$2*'2026gf_All'!S534*primary_calibration!S539,'2023gf_All'!S534+S$3*'2026gf_All'!S534*primary_calibration!S539)</f>
        <v>4.1333209563369507E-2</v>
      </c>
      <c r="T539" s="4">
        <f ca="1">IF(T$4=1, '2023gf_All'!T534+T$2*'2026gf_All'!T534*primary_calibration!T539,'2023gf_All'!T534+T$3*'2026gf_All'!T534*primary_calibration!T539)</f>
        <v>1.0822076667281315</v>
      </c>
      <c r="U539" s="4">
        <f ca="1">IF(U$4=1, '2023gf_All'!U534+U$2*'2026gf_All'!U534*primary_calibration!U539,'2023gf_All'!U534+U$3*'2026gf_All'!U534*primary_calibration!U539)</f>
        <v>3.0142971806428926</v>
      </c>
      <c r="V539" s="4">
        <f ca="1">IF(V$4=1, '2023gf_All'!V534+V$2*'2026gf_All'!V534*primary_calibration!V539,'2023gf_All'!V534+V$3*'2026gf_All'!V534*primary_calibration!V539)</f>
        <v>0.3356789649858426</v>
      </c>
      <c r="W539" s="4">
        <f ca="1">IF(W$4=1, '2023gf_All'!W534+W$2*'2026gf_All'!W534*primary_calibration!W539,'2023gf_All'!W534+W$3*'2026gf_All'!W534*primary_calibration!W539)</f>
        <v>0.14422090476827609</v>
      </c>
      <c r="X539" s="4">
        <f ca="1">IF(X$4=1, '2023gf_All'!X534+X$2*'2026gf_All'!X534*primary_calibration!X539,'2023gf_All'!X534+X$3*'2026gf_All'!X534*primary_calibration!X539)</f>
        <v>6.0254908310609494</v>
      </c>
      <c r="Y539" s="4">
        <f ca="1">IF(Y$4=1, '2023gf_All'!Y534+Y$2*'2026gf_All'!Y534*primary_calibration!Y539,'2023gf_All'!Y534+Y$3*'2026gf_All'!Y534*primary_calibration!Y539)</f>
        <v>0.18623595521704991</v>
      </c>
      <c r="Z539" s="4">
        <f ca="1">IF(Z$4=1, '2023gf_All'!Z534+Z$2*'2026gf_All'!Z534*primary_calibration!Z539,'2023gf_All'!Z534+Z$3*'2026gf_All'!Z534*primary_calibration!Z539)</f>
        <v>2.9749240451353584E-4</v>
      </c>
      <c r="AA539" s="4">
        <f ca="1">IF(AA$4=1, '2023gf_All'!AA534+AA$2*'2026gf_All'!AA534*primary_calibration!AA539,'2023gf_All'!AA534+AA$3*'2026gf_All'!AA534*primary_calibration!AA539)</f>
        <v>4.9282727951923795E-2</v>
      </c>
      <c r="AB539" s="4">
        <f ca="1">IF(AB$4=1, '2023gf_All'!AB534+AB$2*'2026gf_All'!AB534*primary_calibration!AB539,'2023gf_All'!AB534+AB$3*'2026gf_All'!AB534*primary_calibration!AB539)</f>
        <v>1.7798405043123573E-3</v>
      </c>
      <c r="AC539" s="4">
        <f ca="1">IF(AC$4=1, '2023gf_All'!AC534+AC$2*'2026gf_All'!AC534*primary_calibration!AC539,'2023gf_All'!AC534+AC$3*'2026gf_All'!AC534*primary_calibration!AC539)</f>
        <v>0.63852925728845267</v>
      </c>
      <c r="AD539" s="4">
        <f ca="1">IF(AD$4=1, '2023gf_All'!AD534+AD$2*'2026gf_All'!AD534*primary_calibration!AD539,'2023gf_All'!AD534+AD$3*'2026gf_All'!AD534*primary_calibration!AD539)</f>
        <v>0.25277709455225517</v>
      </c>
      <c r="AE539" s="4">
        <f ca="1">IF(AE$4=1, '2023gf_All'!AE534+AE$2*'2026gf_All'!AE534*primary_calibration!AE539,'2023gf_All'!AE534+AE$3*'2026gf_All'!AE534*primary_calibration!AE539)</f>
        <v>6.6001669952514816E-2</v>
      </c>
      <c r="AF539" s="4">
        <f ca="1">IF(AF$4=1, '2023gf_All'!AF534+AF$2*'2026gf_All'!AF534*primary_calibration!AF539,'2023gf_All'!AF534+AF$3*'2026gf_All'!AF534*primary_calibration!AF539)</f>
        <v>0.57826534597159518</v>
      </c>
      <c r="AG539" s="4">
        <f ca="1">IF(AG$4=1, '2023gf_All'!AG534+AG$2*'2026gf_All'!AG534*primary_calibration!AG539,'2023gf_All'!AG534+AG$3*'2026gf_All'!AG534*primary_calibration!AG539)</f>
        <v>9.2236998431904568E-2</v>
      </c>
      <c r="AH539" s="4">
        <f ca="1">IF(AH$4=1, '2023gf_All'!AH534+AH$2*'2026gf_All'!AH534*primary_calibration!AH539,'2023gf_All'!AH534+AH$3*'2026gf_All'!AH534*primary_calibration!AH539)</f>
        <v>0.12765138171557394</v>
      </c>
      <c r="AI539" s="4">
        <f ca="1">IF(AI$4=1, '2023gf_All'!AI534+AI$2*'2026gf_All'!AI534*primary_calibration!AI539,'2023gf_All'!AI534+AI$3*'2026gf_All'!AI534*primary_calibration!AI539)</f>
        <v>2.1188206479272557E-2</v>
      </c>
      <c r="AJ539" s="4">
        <f ca="1">IF(AJ$4=1, '2023gf_All'!AJ534+AJ$2*'2026gf_All'!AJ534*primary_calibration!AJ539,'2023gf_All'!AJ534+AJ$3*'2026gf_All'!AJ534*primary_calibration!AJ539)</f>
        <v>1.1413416385238164E-3</v>
      </c>
      <c r="AK539" s="4">
        <f ca="1">IF(AK$4=1, '2023gf_All'!AK534+AK$2*'2026gf_All'!AK534*primary_calibration!AK539,'2023gf_All'!AK534+AK$3*'2026gf_All'!AK534*primary_calibration!AK539)</f>
        <v>2.8629352196337759E-2</v>
      </c>
      <c r="AL539" s="4">
        <f ca="1">IF(AL$4=1, '2023gf_All'!AL534+AL$2*'2026gf_All'!AL534*primary_calibration!AL539,'2023gf_All'!AL534+AL$3*'2026gf_All'!AL534*primary_calibration!AL539)</f>
        <v>7.7513517609511265E-2</v>
      </c>
      <c r="AM539" s="4">
        <f ca="1">IF(AM$4=1, '2023gf_All'!AM534+AM$2*'2026gf_All'!AM534*primary_calibration!AM539,'2023gf_All'!AM534+AM$3*'2026gf_All'!AM534*primary_calibration!AM539)</f>
        <v>0.23205831320627499</v>
      </c>
      <c r="AN539" s="4">
        <f ca="1">IF(AN$4=1, '2023gf_All'!AN534+AN$2*'2026gf_All'!AN534*primary_calibration!AN539,'2023gf_All'!AN534+AN$3*'2026gf_All'!AN534*primary_calibration!AN539)</f>
        <v>1.7008154068779775E-2</v>
      </c>
      <c r="AO539" s="4">
        <f ca="1">IF(AO$4=1, '2023gf_All'!AO534+AO$2*'2026gf_All'!AO534*primary_calibration!AO539,'2023gf_All'!AO534+AO$3*'2026gf_All'!AO534*primary_calibration!AO539)</f>
        <v>0.13710061055059883</v>
      </c>
      <c r="AP539" s="4">
        <f ca="1">IF(AP$4=1, '2023gf_All'!AP534+AP$2*'2026gf_All'!AP534*primary_calibration!AP539,'2023gf_All'!AP534+AP$3*'2026gf_All'!AP534*primary_calibration!AP539)</f>
        <v>13.971591110777078</v>
      </c>
      <c r="AQ539" s="4">
        <f ca="1">IF(AQ$4=1, '2023gf_All'!AQ534+AQ$2*'2026gf_All'!AQ534*primary_calibration!AQ539,'2023gf_All'!AQ534+AQ$3*'2026gf_All'!AQ534*primary_calibration!AQ539)</f>
        <v>0.24108210192092061</v>
      </c>
      <c r="AR539" s="4">
        <f ca="1">IF(AR$4=1, '2023gf_All'!AR534+AR$2*'2026gf_All'!AR534*primary_calibration!AR539,'2023gf_All'!AR534+AR$3*'2026gf_All'!AR534*primary_calibration!AR539)</f>
        <v>3.5492562953931016E-2</v>
      </c>
      <c r="AS539" s="4">
        <f ca="1">IF(AS$4=1, '2023gf_All'!AS534+AS$2*'2026gf_All'!AS534*primary_calibration!AS539,'2023gf_All'!AS534+AS$3*'2026gf_All'!AS534*primary_calibration!AS539)</f>
        <v>1.2484007367386853</v>
      </c>
      <c r="AT539" s="4">
        <f ca="1">IF(AT$4=1, '2023gf_All'!AT534+AT$2*'2026gf_All'!AT534*primary_calibration!AT539,'2023gf_All'!AT534+AT$3*'2026gf_All'!AT534*primary_calibration!AT539)</f>
        <v>1.7792366921558889E-4</v>
      </c>
      <c r="AU539" s="4">
        <f ca="1">IF(AU$4=1, '2023gf_All'!AU534+AU$2*'2026gf_All'!AU534*primary_calibration!AU539,'2023gf_All'!AU534+AU$3*'2026gf_All'!AU534*primary_calibration!AU539)</f>
        <v>7.2692577615811093E-3</v>
      </c>
      <c r="AV539" s="4">
        <f ca="1">IF(AV$4=1, '2023gf_All'!AV534+AV$2*'2026gf_All'!AV534*primary_calibration!AV539,'2023gf_All'!AV534+AV$3*'2026gf_All'!AV534*primary_calibration!AV539)</f>
        <v>6.2835940807477383E-2</v>
      </c>
      <c r="AW539" s="4">
        <f ca="1">IF(AW$4=1, '2023gf_All'!AW534+AW$2*'2026gf_All'!AW534*primary_calibration!AW539,'2023gf_All'!AW534+AW$3*'2026gf_All'!AW534*primary_calibration!AW539)</f>
        <v>0.24207451555437218</v>
      </c>
      <c r="AX539" s="4">
        <f ca="1">IF(AX$4=1, '2023gf_All'!AX534+AX$2*'2026gf_All'!AX534*primary_calibration!AX539,'2023gf_All'!AX534+AX$3*'2026gf_All'!AX534*primary_calibration!AX539)</f>
        <v>0.73506233130630749</v>
      </c>
      <c r="AY539" s="4">
        <f ca="1">IF(AY$4=1, '2023gf_All'!AY534+AY$2*'2026gf_All'!AY534*primary_calibration!AY539,'2023gf_All'!AY534+AY$3*'2026gf_All'!AY534*primary_calibration!AY539)</f>
        <v>4.1410504300204695E-2</v>
      </c>
      <c r="AZ539" s="4">
        <f ca="1">IF(AZ$4=1, '2023gf_All'!AZ534+AZ$2*'2026gf_All'!AZ534*primary_calibration!AZ539,'2023gf_All'!AZ534+AZ$3*'2026gf_All'!AZ534*primary_calibration!AZ539)</f>
        <v>1.07E-3</v>
      </c>
      <c r="BA539" s="4">
        <f ca="1">IF(BA$4=1, '2023gf_All'!BA534+BA$2*'2026gf_All'!BA534*primary_calibration!BA539,'2023gf_All'!BA534+BA$3*'2026gf_All'!BA534*primary_calibration!BA539)</f>
        <v>0.10845622974629442</v>
      </c>
      <c r="BB539" s="4">
        <f ca="1">IF(BB$4=1, '2023gf_All'!BB534+BB$2*'2026gf_All'!BB534*primary_calibration!BB539,'2023gf_All'!BB534+BB$3*'2026gf_All'!BB534*primary_calibration!BB539)</f>
        <v>5.7769806114839783E-2</v>
      </c>
      <c r="BC539" s="4">
        <f ca="1">IF(BC$4=1, '2023gf_All'!BC534+BC$2*'2026gf_All'!BC534*primary_calibration!BC539,'2023gf_All'!BC534+BC$3*'2026gf_All'!BC534*primary_calibration!BC539)</f>
        <v>1.4981487369263322</v>
      </c>
      <c r="BD539" s="4">
        <f ca="1">IF(BD$4=1, '2023gf_All'!BD534+BD$2*'2026gf_All'!BD534*primary_calibration!BD539,'2023gf_All'!BD534+BD$3*'2026gf_All'!BD534*primary_calibration!BD539)</f>
        <v>0.2819570326505989</v>
      </c>
      <c r="BE539" s="4">
        <f ca="1">IF(BE$4=1, '2023gf_All'!BE534+BE$2*'2026gf_All'!BE534*primary_calibration!BE539,'2023gf_All'!BE534+BE$3*'2026gf_All'!BE534*primary_calibration!BE539)</f>
        <v>0.14786341363525998</v>
      </c>
      <c r="BF539" s="4">
        <f ca="1">IF(BF$4=1, '2023gf_All'!BF534+BF$2*'2026gf_All'!BF534*primary_calibration!BF539,'2023gf_All'!BF534+BF$3*'2026gf_All'!BF534*primary_calibration!BF539)</f>
        <v>5.4370628195325029E-3</v>
      </c>
      <c r="BG539" s="31">
        <f>'2023gf_All'!BG534</f>
        <v>0.78624000000000005</v>
      </c>
      <c r="BH539" s="31">
        <f>'2023gf_All'!BH534</f>
        <v>0.105</v>
      </c>
      <c r="BI539" s="31">
        <f>'2023gf_All'!BI534</f>
        <v>0.22356000000000001</v>
      </c>
      <c r="BJ539" s="31">
        <f>'2023gf_All'!BJ534</f>
        <v>0.99712000000000001</v>
      </c>
      <c r="BK539" s="31">
        <f>'2023gf_All'!BK534</f>
        <v>17.580269999999999</v>
      </c>
      <c r="BL539" s="31">
        <f>'2023gf_All'!BL534</f>
        <v>7.96021</v>
      </c>
      <c r="BM539" s="33">
        <f t="shared" si="73"/>
        <v>27.6524</v>
      </c>
      <c r="BN539" s="9">
        <f t="shared" ca="1" si="67"/>
        <v>32.467660533062116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68"/>
        <v>-0.18999999999999773</v>
      </c>
      <c r="BT539">
        <f t="shared" si="69"/>
        <v>1.9907399999999882</v>
      </c>
      <c r="BU539" s="14">
        <f t="shared" si="74"/>
        <v>-9.5441895978379321E-2</v>
      </c>
      <c r="BV539" s="9">
        <f ca="1">(BN539-'2023gf_All'!BN534)*BU539</f>
        <v>9.352632624963339E-2</v>
      </c>
      <c r="BW539" s="9">
        <f t="shared" ca="1" si="70"/>
        <v>27.745926326249634</v>
      </c>
      <c r="BX539" s="9">
        <f ca="1">IF(primary_calibration!BI539=1,SUM(BW539,I539:BF539),0)</f>
        <v>60.213586859311761</v>
      </c>
      <c r="BY539">
        <f t="shared" ca="1" si="71"/>
        <v>60.509234585298564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 t="shared" ca="1" si="72"/>
        <v>51.984825836900093</v>
      </c>
      <c r="I540" s="4">
        <f ca="1">IF(I$4=1, '2023gf_All'!I535+I$2*'2026gf_All'!I535*primary_calibration!I540,'2023gf_All'!I535+I$3*'2026gf_All'!I535*primary_calibration!I540)</f>
        <v>2.0642913128312818E-2</v>
      </c>
      <c r="J540" s="4">
        <f ca="1">IF(J$4=1, '2023gf_All'!J535+J$2*'2026gf_All'!J535*primary_calibration!J540,'2023gf_All'!J535+J$3*'2026gf_All'!J535*primary_calibration!J540)</f>
        <v>3.5700277465195343E-2</v>
      </c>
      <c r="K540" s="4">
        <f ca="1">IF(K$4=1, '2023gf_All'!K535+K$2*'2026gf_All'!K535*primary_calibration!K540,'2023gf_All'!K535+K$3*'2026gf_All'!K535*primary_calibration!K540)</f>
        <v>9.9379585592657554E-2</v>
      </c>
      <c r="L540" s="4">
        <f ca="1">IF(L$4=1, '2023gf_All'!L535+L$2*'2026gf_All'!L535*primary_calibration!L540,'2023gf_All'!L535+L$3*'2026gf_All'!L535*primary_calibration!L540)</f>
        <v>6.7323604257786759E-2</v>
      </c>
      <c r="M540" s="4">
        <f ca="1">IF(M$4=1, '2023gf_All'!M535+M$2*'2026gf_All'!M535*primary_calibration!M540,'2023gf_All'!M535+M$3*'2026gf_All'!M535*primary_calibration!M540)</f>
        <v>0.12779558811817707</v>
      </c>
      <c r="N540" s="4">
        <f ca="1">IF(N$4=1, '2023gf_All'!N535+N$2*'2026gf_All'!N535*primary_calibration!N540,'2023gf_All'!N535+N$3*'2026gf_All'!N535*primary_calibration!N540)</f>
        <v>4.0668396732891909E-2</v>
      </c>
      <c r="O540" s="4">
        <f ca="1">IF(O$4=1, '2023gf_All'!O535+O$2*'2026gf_All'!O535*primary_calibration!O540,'2023gf_All'!O535+O$3*'2026gf_All'!O535*primary_calibration!O540)</f>
        <v>9.2897674963611926E-3</v>
      </c>
      <c r="P540" s="4">
        <f ca="1">IF(P$4=1, '2023gf_All'!P535+P$2*'2026gf_All'!P535*primary_calibration!P540,'2023gf_All'!P535+P$3*'2026gf_All'!P535*primary_calibration!P540)</f>
        <v>2.99188367245552E-3</v>
      </c>
      <c r="Q540" s="4">
        <f ca="1">IF(Q$4=1, '2023gf_All'!Q535+Q$2*'2026gf_All'!Q535*primary_calibration!Q540,'2023gf_All'!Q535+Q$3*'2026gf_All'!Q535*primary_calibration!Q540)</f>
        <v>1.9410008231571008E-2</v>
      </c>
      <c r="R540" s="4">
        <f ca="1">IF(R$4=1, '2023gf_All'!R535+R$2*'2026gf_All'!R535*primary_calibration!R540,'2023gf_All'!R535+R$3*'2026gf_All'!R535*primary_calibration!R540)</f>
        <v>2.471407712577715E-2</v>
      </c>
      <c r="S540" s="4">
        <f ca="1">IF(S$4=1, '2023gf_All'!S535+S$2*'2026gf_All'!S535*primary_calibration!S540,'2023gf_All'!S535+S$3*'2026gf_All'!S535*primary_calibration!S540)</f>
        <v>5.2777203849036669E-2</v>
      </c>
      <c r="T540" s="4">
        <f ca="1">IF(T$4=1, '2023gf_All'!T535+T$2*'2026gf_All'!T535*primary_calibration!T540,'2023gf_All'!T535+T$3*'2026gf_All'!T535*primary_calibration!T540)</f>
        <v>0.86974539043852428</v>
      </c>
      <c r="U540" s="4">
        <f ca="1">IF(U$4=1, '2023gf_All'!U535+U$2*'2026gf_All'!U535*primary_calibration!U540,'2023gf_All'!U535+U$3*'2026gf_All'!U535*primary_calibration!U540)</f>
        <v>0.91372774667142154</v>
      </c>
      <c r="V540" s="4">
        <f ca="1">IF(V$4=1, '2023gf_All'!V535+V$2*'2026gf_All'!V535*primary_calibration!V540,'2023gf_All'!V535+V$3*'2026gf_All'!V535*primary_calibration!V540)</f>
        <v>0.28715948500411548</v>
      </c>
      <c r="W540" s="4">
        <f ca="1">IF(W$4=1, '2023gf_All'!W535+W$2*'2026gf_All'!W535*primary_calibration!W540,'2023gf_All'!W535+W$3*'2026gf_All'!W535*primary_calibration!W540)</f>
        <v>0.15033464482408704</v>
      </c>
      <c r="X540" s="4">
        <f ca="1">IF(X$4=1, '2023gf_All'!X535+X$2*'2026gf_All'!X535*primary_calibration!X540,'2023gf_All'!X535+X$3*'2026gf_All'!X535*primary_calibration!X540)</f>
        <v>0.46658864421428642</v>
      </c>
      <c r="Y540" s="4">
        <f ca="1">IF(Y$4=1, '2023gf_All'!Y535+Y$2*'2026gf_All'!Y535*primary_calibration!Y540,'2023gf_All'!Y535+Y$3*'2026gf_All'!Y535*primary_calibration!Y540)</f>
        <v>6.9445366033260486E-2</v>
      </c>
      <c r="Z540" s="4">
        <f ca="1">IF(Z$4=1, '2023gf_All'!Z535+Z$2*'2026gf_All'!Z535*primary_calibration!Z540,'2023gf_All'!Z535+Z$3*'2026gf_All'!Z535*primary_calibration!Z540)</f>
        <v>1.4193544110792884E-2</v>
      </c>
      <c r="AA540" s="4">
        <f ca="1">IF(AA$4=1, '2023gf_All'!AA535+AA$2*'2026gf_All'!AA535*primary_calibration!AA540,'2023gf_All'!AA535+AA$3*'2026gf_All'!AA535*primary_calibration!AA540)</f>
        <v>0.1204005211454932</v>
      </c>
      <c r="AB540" s="4">
        <f ca="1">IF(AB$4=1, '2023gf_All'!AB535+AB$2*'2026gf_All'!AB535*primary_calibration!AB540,'2023gf_All'!AB535+AB$3*'2026gf_All'!AB535*primary_calibration!AB540)</f>
        <v>7.6546059106644374E-2</v>
      </c>
      <c r="AC540" s="4">
        <f ca="1">IF(AC$4=1, '2023gf_All'!AC535+AC$2*'2026gf_All'!AC535*primary_calibration!AC540,'2023gf_All'!AC535+AC$3*'2026gf_All'!AC535*primary_calibration!AC540)</f>
        <v>0.53092405680009103</v>
      </c>
      <c r="AD540" s="4">
        <f ca="1">IF(AD$4=1, '2023gf_All'!AD535+AD$2*'2026gf_All'!AD535*primary_calibration!AD540,'2023gf_All'!AD535+AD$3*'2026gf_All'!AD535*primary_calibration!AD540)</f>
        <v>0.20098491281529995</v>
      </c>
      <c r="AE540" s="4">
        <f ca="1">IF(AE$4=1, '2023gf_All'!AE535+AE$2*'2026gf_All'!AE535*primary_calibration!AE540,'2023gf_All'!AE535+AE$3*'2026gf_All'!AE535*primary_calibration!AE540)</f>
        <v>1.9297968392013469E-2</v>
      </c>
      <c r="AF540" s="4">
        <f ca="1">IF(AF$4=1, '2023gf_All'!AF535+AF$2*'2026gf_All'!AF535*primary_calibration!AF540,'2023gf_All'!AF535+AF$3*'2026gf_All'!AF535*primary_calibration!AF540)</f>
        <v>0.37762294549734438</v>
      </c>
      <c r="AG540" s="4">
        <f ca="1">IF(AG$4=1, '2023gf_All'!AG535+AG$2*'2026gf_All'!AG535*primary_calibration!AG540,'2023gf_All'!AG535+AG$3*'2026gf_All'!AG535*primary_calibration!AG540)</f>
        <v>0.14101437637531766</v>
      </c>
      <c r="AH540" s="4">
        <f ca="1">IF(AH$4=1, '2023gf_All'!AH535+AH$2*'2026gf_All'!AH535*primary_calibration!AH540,'2023gf_All'!AH535+AH$3*'2026gf_All'!AH535*primary_calibration!AH540)</f>
        <v>0.17441398750672324</v>
      </c>
      <c r="AI540" s="4">
        <f ca="1">IF(AI$4=1, '2023gf_All'!AI535+AI$2*'2026gf_All'!AI535*primary_calibration!AI540,'2023gf_All'!AI535+AI$3*'2026gf_All'!AI535*primary_calibration!AI540)</f>
        <v>2.146651169137051E-2</v>
      </c>
      <c r="AJ540" s="4">
        <f ca="1">IF(AJ$4=1, '2023gf_All'!AJ535+AJ$2*'2026gf_All'!AJ535*primary_calibration!AJ540,'2023gf_All'!AJ535+AJ$3*'2026gf_All'!AJ535*primary_calibration!AJ540)</f>
        <v>2.0623561136141447E-2</v>
      </c>
      <c r="AK540" s="4">
        <f ca="1">IF(AK$4=1, '2023gf_All'!AK535+AK$2*'2026gf_All'!AK535*primary_calibration!AK540,'2023gf_All'!AK535+AK$3*'2026gf_All'!AK535*primary_calibration!AK540)</f>
        <v>8.8050233633206326E-2</v>
      </c>
      <c r="AL540" s="4">
        <f ca="1">IF(AL$4=1, '2023gf_All'!AL535+AL$2*'2026gf_All'!AL535*primary_calibration!AL540,'2023gf_All'!AL535+AL$3*'2026gf_All'!AL535*primary_calibration!AL540)</f>
        <v>7.5178349974084527E-2</v>
      </c>
      <c r="AM540" s="4">
        <f ca="1">IF(AM$4=1, '2023gf_All'!AM535+AM$2*'2026gf_All'!AM535*primary_calibration!AM540,'2023gf_All'!AM535+AM$3*'2026gf_All'!AM535*primary_calibration!AM540)</f>
        <v>0.29090868175292406</v>
      </c>
      <c r="AN540" s="4">
        <f ca="1">IF(AN$4=1, '2023gf_All'!AN535+AN$2*'2026gf_All'!AN535*primary_calibration!AN540,'2023gf_All'!AN535+AN$3*'2026gf_All'!AN535*primary_calibration!AN540)</f>
        <v>2.5701958225621567E-2</v>
      </c>
      <c r="AO540" s="4">
        <f ca="1">IF(AO$4=1, '2023gf_All'!AO535+AO$2*'2026gf_All'!AO535*primary_calibration!AO540,'2023gf_All'!AO535+AO$3*'2026gf_All'!AO535*primary_calibration!AO540)</f>
        <v>0.20460399831256301</v>
      </c>
      <c r="AP540" s="4">
        <f ca="1">IF(AP$4=1, '2023gf_All'!AP535+AP$2*'2026gf_All'!AP535*primary_calibration!AP540,'2023gf_All'!AP535+AP$3*'2026gf_All'!AP535*primary_calibration!AP540)</f>
        <v>7.4716150589001806</v>
      </c>
      <c r="AQ540" s="4">
        <f ca="1">IF(AQ$4=1, '2023gf_All'!AQ535+AQ$2*'2026gf_All'!AQ535*primary_calibration!AQ540,'2023gf_All'!AQ535+AQ$3*'2026gf_All'!AQ535*primary_calibration!AQ540)</f>
        <v>0.23140560632091778</v>
      </c>
      <c r="AR540" s="4">
        <f ca="1">IF(AR$4=1, '2023gf_All'!AR535+AR$2*'2026gf_All'!AR535*primary_calibration!AR540,'2023gf_All'!AR535+AR$3*'2026gf_All'!AR535*primary_calibration!AR540)</f>
        <v>3.5881501903680696E-2</v>
      </c>
      <c r="AS540" s="4">
        <f ca="1">IF(AS$4=1, '2023gf_All'!AS535+AS$2*'2026gf_All'!AS535*primary_calibration!AS540,'2023gf_All'!AS535+AS$3*'2026gf_All'!AS535*primary_calibration!AS540)</f>
        <v>3.5475075320749849</v>
      </c>
      <c r="AT540" s="4">
        <f ca="1">IF(AT$4=1, '2023gf_All'!AT535+AT$2*'2026gf_All'!AT535*primary_calibration!AT540,'2023gf_All'!AT535+AT$3*'2026gf_All'!AT535*primary_calibration!AT540)</f>
        <v>9.7583493732516374E-3</v>
      </c>
      <c r="AU540" s="4">
        <f ca="1">IF(AU$4=1, '2023gf_All'!AU535+AU$2*'2026gf_All'!AU535*primary_calibration!AU540,'2023gf_All'!AU535+AU$3*'2026gf_All'!AU535*primary_calibration!AU540)</f>
        <v>1.733103713639101E-2</v>
      </c>
      <c r="AV540" s="4">
        <f ca="1">IF(AV$4=1, '2023gf_All'!AV535+AV$2*'2026gf_All'!AV535*primary_calibration!AV540,'2023gf_All'!AV535+AV$3*'2026gf_All'!AV535*primary_calibration!AV540)</f>
        <v>6.9751735342903048E-2</v>
      </c>
      <c r="AW540" s="4">
        <f ca="1">IF(AW$4=1, '2023gf_All'!AW535+AW$2*'2026gf_All'!AW535*primary_calibration!AW540,'2023gf_All'!AW535+AW$3*'2026gf_All'!AW535*primary_calibration!AW540)</f>
        <v>5.0188756958007737E-2</v>
      </c>
      <c r="AX540" s="4">
        <f ca="1">IF(AX$4=1, '2023gf_All'!AX535+AX$2*'2026gf_All'!AX535*primary_calibration!AX540,'2023gf_All'!AX535+AX$3*'2026gf_All'!AX535*primary_calibration!AX540)</f>
        <v>0.58710790364271015</v>
      </c>
      <c r="AY540" s="4">
        <f ca="1">IF(AY$4=1, '2023gf_All'!AY535+AY$2*'2026gf_All'!AY535*primary_calibration!AY540,'2023gf_All'!AY535+AY$3*'2026gf_All'!AY535*primary_calibration!AY540)</f>
        <v>5.0735051943792242E-2</v>
      </c>
      <c r="AZ540" s="4">
        <f ca="1">IF(AZ$4=1, '2023gf_All'!AZ535+AZ$2*'2026gf_All'!AZ535*primary_calibration!AZ540,'2023gf_All'!AZ535+AZ$3*'2026gf_All'!AZ535*primary_calibration!AZ540)</f>
        <v>1.6990466462848339E-2</v>
      </c>
      <c r="BA540" s="4">
        <f ca="1">IF(BA$4=1, '2023gf_All'!BA535+BA$2*'2026gf_All'!BA535*primary_calibration!BA540,'2023gf_All'!BA535+BA$3*'2026gf_All'!BA535*primary_calibration!BA540)</f>
        <v>0.15083891641355618</v>
      </c>
      <c r="BB540" s="4">
        <f ca="1">IF(BB$4=1, '2023gf_All'!BB535+BB$2*'2026gf_All'!BB535*primary_calibration!BB540,'2023gf_All'!BB535+BB$3*'2026gf_All'!BB535*primary_calibration!BB540)</f>
        <v>6.4265602726167104E-2</v>
      </c>
      <c r="BC540" s="4">
        <f ca="1">IF(BC$4=1, '2023gf_All'!BC535+BC$2*'2026gf_All'!BC535*primary_calibration!BC540,'2023gf_All'!BC535+BC$3*'2026gf_All'!BC535*primary_calibration!BC540)</f>
        <v>7.8132914600341072</v>
      </c>
      <c r="BD540" s="4">
        <f ca="1">IF(BD$4=1, '2023gf_All'!BD535+BD$2*'2026gf_All'!BD535*primary_calibration!BD540,'2023gf_All'!BD535+BD$3*'2026gf_All'!BD535*primary_calibration!BD540)</f>
        <v>0.16442539227323624</v>
      </c>
      <c r="BE540" s="4">
        <f ca="1">IF(BE$4=1, '2023gf_All'!BE535+BE$2*'2026gf_All'!BE535*primary_calibration!BE540,'2023gf_All'!BE535+BE$3*'2026gf_All'!BE535*primary_calibration!BE540)</f>
        <v>0.18121983766732491</v>
      </c>
      <c r="BF540" s="4">
        <f ca="1">IF(BF$4=1, '2023gf_All'!BF535+BF$2*'2026gf_All'!BF535*primary_calibration!BF540,'2023gf_All'!BF535+BF$3*'2026gf_All'!BF535*primary_calibration!BF540)</f>
        <v>6.4307545041590976E-3</v>
      </c>
      <c r="BG540" s="31">
        <f>'2023gf_All'!BG535</f>
        <v>0.67698000000000003</v>
      </c>
      <c r="BH540" s="31">
        <f>'2023gf_All'!BH535</f>
        <v>6.5449999999999994E-2</v>
      </c>
      <c r="BI540" s="31">
        <f>'2023gf_All'!BI535</f>
        <v>0.20498</v>
      </c>
      <c r="BJ540" s="31">
        <f>'2023gf_All'!BJ535</f>
        <v>0.56189999999999996</v>
      </c>
      <c r="BK540" s="31">
        <f>'2023gf_All'!BK535</f>
        <v>17.974509999999999</v>
      </c>
      <c r="BL540" s="31">
        <f>'2023gf_All'!BL535</f>
        <v>5.8202699999999998</v>
      </c>
      <c r="BM540" s="33">
        <f t="shared" si="73"/>
        <v>25.304089999999999</v>
      </c>
      <c r="BN540" s="9">
        <f t="shared" ca="1" si="67"/>
        <v>26.108371213009764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68"/>
        <v>-0.13403000000000276</v>
      </c>
      <c r="BT540">
        <f t="shared" si="69"/>
        <v>1.3338300000000061</v>
      </c>
      <c r="BU540" s="14">
        <f t="shared" si="74"/>
        <v>-0.10048506931168301</v>
      </c>
      <c r="BV540" s="9">
        <f ca="1">(BN540-'2023gf_All'!BN535)*BU540</f>
        <v>7.9149957506056454E-2</v>
      </c>
      <c r="BW540" s="9">
        <f t="shared" ca="1" si="70"/>
        <v>25.383239957506056</v>
      </c>
      <c r="BX540" s="9">
        <f ca="1">IF(primary_calibration!BI540=1,SUM(BW540,I540:BF540),0)</f>
        <v>51.491611170515839</v>
      </c>
      <c r="BY540">
        <f t="shared" ca="1" si="71"/>
        <v>51.984825836900093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 t="shared" si="72"/>
        <v>0</v>
      </c>
      <c r="I541" s="4">
        <f ca="1">IF(I$4=1, '2023gf_All'!I536+I$2*'2026gf_All'!I536*primary_calibration!I541,'2023gf_All'!I536+I$3*'2026gf_All'!I536*primary_calibration!I541)</f>
        <v>0.23333000000000001</v>
      </c>
      <c r="J541" s="4">
        <f ca="1">IF(J$4=1, '2023gf_All'!J536+J$2*'2026gf_All'!J536*primary_calibration!J541,'2023gf_All'!J536+J$3*'2026gf_All'!J536*primary_calibration!J541)</f>
        <v>2.7709999999999999E-2</v>
      </c>
      <c r="K541" s="4">
        <f ca="1">IF(K$4=1, '2023gf_All'!K536+K$2*'2026gf_All'!K536*primary_calibration!K541,'2023gf_All'!K536+K$3*'2026gf_All'!K536*primary_calibration!K541)</f>
        <v>1.16387</v>
      </c>
      <c r="L541" s="4">
        <f ca="1">IF(L$4=1, '2023gf_All'!L536+L$2*'2026gf_All'!L536*primary_calibration!L541,'2023gf_All'!L536+L$3*'2026gf_All'!L536*primary_calibration!L541)</f>
        <v>3.3919999999999999E-2</v>
      </c>
      <c r="M541" s="4">
        <f ca="1">IF(M$4=1, '2023gf_All'!M536+M$2*'2026gf_All'!M536*primary_calibration!M541,'2023gf_All'!M536+M$3*'2026gf_All'!M536*primary_calibration!M541)</f>
        <v>5.8349999999999999E-2</v>
      </c>
      <c r="N541" s="4">
        <f ca="1">IF(N$4=1, '2023gf_All'!N536+N$2*'2026gf_All'!N536*primary_calibration!N541,'2023gf_All'!N536+N$3*'2026gf_All'!N536*primary_calibration!N541)</f>
        <v>1.1299999999999999E-3</v>
      </c>
      <c r="O541" s="4">
        <f ca="1">IF(O$4=1, '2023gf_All'!O536+O$2*'2026gf_All'!O536*primary_calibration!O541,'2023gf_All'!O536+O$3*'2026gf_All'!O536*primary_calibration!O541)</f>
        <v>2.14E-3</v>
      </c>
      <c r="P541" s="4">
        <f ca="1">IF(P$4=1, '2023gf_All'!P536+P$2*'2026gf_All'!P536*primary_calibration!P541,'2023gf_All'!P536+P$3*'2026gf_All'!P536*primary_calibration!P541)</f>
        <v>1.0300000000000001E-3</v>
      </c>
      <c r="Q541" s="4">
        <f ca="1">IF(Q$4=1, '2023gf_All'!Q536+Q$2*'2026gf_All'!Q536*primary_calibration!Q541,'2023gf_All'!Q536+Q$3*'2026gf_All'!Q536*primary_calibration!Q541)</f>
        <v>9.7400000000000004E-3</v>
      </c>
      <c r="R541" s="4">
        <f ca="1">IF(R$4=1, '2023gf_All'!R536+R$2*'2026gf_All'!R536*primary_calibration!R541,'2023gf_All'!R536+R$3*'2026gf_All'!R536*primary_calibration!R541)</f>
        <v>0.24288000000000001</v>
      </c>
      <c r="S541" s="4">
        <f ca="1">IF(S$4=1, '2023gf_All'!S536+S$2*'2026gf_All'!S536*primary_calibration!S541,'2023gf_All'!S536+S$3*'2026gf_All'!S536*primary_calibration!S541)</f>
        <v>2.6679999999999999E-2</v>
      </c>
      <c r="T541" s="4">
        <f ca="1">IF(T$4=1, '2023gf_All'!T536+T$2*'2026gf_All'!T536*primary_calibration!T541,'2023gf_All'!T536+T$3*'2026gf_All'!T536*primary_calibration!T541)</f>
        <v>0.21224999999999999</v>
      </c>
      <c r="U541" s="4">
        <f ca="1">IF(U$4=1, '2023gf_All'!U536+U$2*'2026gf_All'!U536*primary_calibration!U541,'2023gf_All'!U536+U$3*'2026gf_All'!U536*primary_calibration!U541)</f>
        <v>0.14332</v>
      </c>
      <c r="V541" s="4">
        <f ca="1">IF(V$4=1, '2023gf_All'!V536+V$2*'2026gf_All'!V536*primary_calibration!V541,'2023gf_All'!V536+V$3*'2026gf_All'!V536*primary_calibration!V541)</f>
        <v>9.4039999999999999E-2</v>
      </c>
      <c r="W541" s="4">
        <f ca="1">IF(W$4=1, '2023gf_All'!W536+W$2*'2026gf_All'!W536*primary_calibration!W541,'2023gf_All'!W536+W$3*'2026gf_All'!W536*primary_calibration!W541)</f>
        <v>0.59360000000000002</v>
      </c>
      <c r="X541" s="4">
        <f ca="1">IF(X$4=1, '2023gf_All'!X536+X$2*'2026gf_All'!X536*primary_calibration!X541,'2023gf_All'!X536+X$3*'2026gf_All'!X536*primary_calibration!X541)</f>
        <v>0.59728000000000003</v>
      </c>
      <c r="Y541" s="4">
        <f ca="1">IF(Y$4=1, '2023gf_All'!Y536+Y$2*'2026gf_All'!Y536*primary_calibration!Y541,'2023gf_All'!Y536+Y$3*'2026gf_All'!Y536*primary_calibration!Y541)</f>
        <v>0.49987999999999999</v>
      </c>
      <c r="Z541" s="4">
        <f ca="1">IF(Z$4=1, '2023gf_All'!Z536+Z$2*'2026gf_All'!Z536*primary_calibration!Z541,'2023gf_All'!Z536+Z$3*'2026gf_All'!Z536*primary_calibration!Z541)</f>
        <v>5.0000000000000002E-5</v>
      </c>
      <c r="AA541" s="4">
        <f ca="1">IF(AA$4=1, '2023gf_All'!AA536+AA$2*'2026gf_All'!AA536*primary_calibration!AA541,'2023gf_All'!AA536+AA$3*'2026gf_All'!AA536*primary_calibration!AA541)</f>
        <v>1.7649999999999999E-2</v>
      </c>
      <c r="AB541" s="4">
        <f ca="1">IF(AB$4=1, '2023gf_All'!AB536+AB$2*'2026gf_All'!AB536*primary_calibration!AB541,'2023gf_All'!AB536+AB$3*'2026gf_All'!AB536*primary_calibration!AB541)</f>
        <v>2.0500000000000002E-3</v>
      </c>
      <c r="AC541" s="4">
        <f ca="1">IF(AC$4=1, '2023gf_All'!AC536+AC$2*'2026gf_All'!AC536*primary_calibration!AC541,'2023gf_All'!AC536+AC$3*'2026gf_All'!AC536*primary_calibration!AC541)</f>
        <v>6.0000000000000001E-3</v>
      </c>
      <c r="AD541" s="4">
        <f ca="1">IF(AD$4=1, '2023gf_All'!AD536+AD$2*'2026gf_All'!AD536*primary_calibration!AD541,'2023gf_All'!AD536+AD$3*'2026gf_All'!AD536*primary_calibration!AD541)</f>
        <v>3.9190000000000003E-2</v>
      </c>
      <c r="AE541" s="4">
        <f ca="1">IF(AE$4=1, '2023gf_All'!AE536+AE$2*'2026gf_All'!AE536*primary_calibration!AE541,'2023gf_All'!AE536+AE$3*'2026gf_All'!AE536*primary_calibration!AE541)</f>
        <v>0.18651000000000001</v>
      </c>
      <c r="AF541" s="4">
        <f ca="1">IF(AF$4=1, '2023gf_All'!AF536+AF$2*'2026gf_All'!AF536*primary_calibration!AF541,'2023gf_All'!AF536+AF$3*'2026gf_All'!AF536*primary_calibration!AF541)</f>
        <v>1.29786</v>
      </c>
      <c r="AG541" s="4">
        <f ca="1">IF(AG$4=1, '2023gf_All'!AG536+AG$2*'2026gf_All'!AG536*primary_calibration!AG541,'2023gf_All'!AG536+AG$3*'2026gf_All'!AG536*primary_calibration!AG541)</f>
        <v>8.2180000000000003E-2</v>
      </c>
      <c r="AH541" s="4">
        <f ca="1">IF(AH$4=1, '2023gf_All'!AH536+AH$2*'2026gf_All'!AH536*primary_calibration!AH541,'2023gf_All'!AH536+AH$3*'2026gf_All'!AH536*primary_calibration!AH541)</f>
        <v>0.12758</v>
      </c>
      <c r="AI541" s="4">
        <f ca="1">IF(AI$4=1, '2023gf_All'!AI536+AI$2*'2026gf_All'!AI536*primary_calibration!AI541,'2023gf_All'!AI536+AI$3*'2026gf_All'!AI536*primary_calibration!AI541)</f>
        <v>1.059E-2</v>
      </c>
      <c r="AJ541" s="4">
        <f ca="1">IF(AJ$4=1, '2023gf_All'!AJ536+AJ$2*'2026gf_All'!AJ536*primary_calibration!AJ541,'2023gf_All'!AJ536+AJ$3*'2026gf_All'!AJ536*primary_calibration!AJ541)</f>
        <v>4.4000000000000002E-4</v>
      </c>
      <c r="AK541" s="4">
        <f ca="1">IF(AK$4=1, '2023gf_All'!AK536+AK$2*'2026gf_All'!AK536*primary_calibration!AK541,'2023gf_All'!AK536+AK$3*'2026gf_All'!AK536*primary_calibration!AK541)</f>
        <v>5.0099999999999997E-3</v>
      </c>
      <c r="AL541" s="4">
        <f ca="1">IF(AL$4=1, '2023gf_All'!AL536+AL$2*'2026gf_All'!AL536*primary_calibration!AL541,'2023gf_All'!AL536+AL$3*'2026gf_All'!AL536*primary_calibration!AL541)</f>
        <v>8.1939999999999999E-2</v>
      </c>
      <c r="AM541" s="4">
        <f ca="1">IF(AM$4=1, '2023gf_All'!AM536+AM$2*'2026gf_All'!AM536*primary_calibration!AM541,'2023gf_All'!AM536+AM$3*'2026gf_All'!AM536*primary_calibration!AM541)</f>
        <v>9.7999999999999997E-3</v>
      </c>
      <c r="AN541" s="4">
        <f ca="1">IF(AN$4=1, '2023gf_All'!AN536+AN$2*'2026gf_All'!AN536*primary_calibration!AN541,'2023gf_All'!AN536+AN$3*'2026gf_All'!AN536*primary_calibration!AN541)</f>
        <v>0.38089000000000001</v>
      </c>
      <c r="AO541" s="4">
        <f ca="1">IF(AO$4=1, '2023gf_All'!AO536+AO$2*'2026gf_All'!AO536*primary_calibration!AO541,'2023gf_All'!AO536+AO$3*'2026gf_All'!AO536*primary_calibration!AO541)</f>
        <v>9.2039999999999997E-2</v>
      </c>
      <c r="AP541" s="4">
        <f ca="1">IF(AP$4=1, '2023gf_All'!AP536+AP$2*'2026gf_All'!AP536*primary_calibration!AP541,'2023gf_All'!AP536+AP$3*'2026gf_All'!AP536*primary_calibration!AP541)</f>
        <v>5.0169999999999999E-2</v>
      </c>
      <c r="AQ541" s="4">
        <f ca="1">IF(AQ$4=1, '2023gf_All'!AQ536+AQ$2*'2026gf_All'!AQ536*primary_calibration!AQ541,'2023gf_All'!AQ536+AQ$3*'2026gf_All'!AQ536*primary_calibration!AQ541)</f>
        <v>17.706669999999999</v>
      </c>
      <c r="AR541" s="4">
        <f ca="1">IF(AR$4=1, '2023gf_All'!AR536+AR$2*'2026gf_All'!AR536*primary_calibration!AR541,'2023gf_All'!AR536+AR$3*'2026gf_All'!AR536*primary_calibration!AR541)</f>
        <v>2.4E-2</v>
      </c>
      <c r="AS541" s="4">
        <f ca="1">IF(AS$4=1, '2023gf_All'!AS536+AS$2*'2026gf_All'!AS536*primary_calibration!AS541,'2023gf_All'!AS536+AS$3*'2026gf_All'!AS536*primary_calibration!AS541)</f>
        <v>3.3579999999999999E-2</v>
      </c>
      <c r="AT541" s="4">
        <f ca="1">IF(AT$4=1, '2023gf_All'!AT536+AT$2*'2026gf_All'!AT536*primary_calibration!AT541,'2023gf_All'!AT536+AT$3*'2026gf_All'!AT536*primary_calibration!AT541)</f>
        <v>2.9999999999999997E-4</v>
      </c>
      <c r="AU541" s="4">
        <f ca="1">IF(AU$4=1, '2023gf_All'!AU536+AU$2*'2026gf_All'!AU536*primary_calibration!AU541,'2023gf_All'!AU536+AU$3*'2026gf_All'!AU536*primary_calibration!AU541)</f>
        <v>0.27468999999999999</v>
      </c>
      <c r="AV541" s="4">
        <f ca="1">IF(AV$4=1, '2023gf_All'!AV536+AV$2*'2026gf_All'!AV536*primary_calibration!AV541,'2023gf_All'!AV536+AV$3*'2026gf_All'!AV536*primary_calibration!AV541)</f>
        <v>5.8680000000000003E-2</v>
      </c>
      <c r="AW541" s="4">
        <f ca="1">IF(AW$4=1, '2023gf_All'!AW536+AW$2*'2026gf_All'!AW536*primary_calibration!AW541,'2023gf_All'!AW536+AW$3*'2026gf_All'!AW536*primary_calibration!AW541)</f>
        <v>0.6119</v>
      </c>
      <c r="AX541" s="4">
        <f ca="1">IF(AX$4=1, '2023gf_All'!AX536+AX$2*'2026gf_All'!AX536*primary_calibration!AX541,'2023gf_All'!AX536+AX$3*'2026gf_All'!AX536*primary_calibration!AX541)</f>
        <v>5.8693200000000001</v>
      </c>
      <c r="AY541" s="4">
        <f ca="1">IF(AY$4=1, '2023gf_All'!AY536+AY$2*'2026gf_All'!AY536*primary_calibration!AY541,'2023gf_All'!AY536+AY$3*'2026gf_All'!AY536*primary_calibration!AY541)</f>
        <v>2.4230000000000002E-2</v>
      </c>
      <c r="AZ541" s="4">
        <f ca="1">IF(AZ$4=1, '2023gf_All'!AZ536+AZ$2*'2026gf_All'!AZ536*primary_calibration!AZ541,'2023gf_All'!AZ536+AZ$3*'2026gf_All'!AZ536*primary_calibration!AZ541)</f>
        <v>3.8999999999999999E-4</v>
      </c>
      <c r="BA541" s="4">
        <f ca="1">IF(BA$4=1, '2023gf_All'!BA536+BA$2*'2026gf_All'!BA536*primary_calibration!BA541,'2023gf_All'!BA536+BA$3*'2026gf_All'!BA536*primary_calibration!BA541)</f>
        <v>0.16688</v>
      </c>
      <c r="BB541" s="4">
        <f ca="1">IF(BB$4=1, '2023gf_All'!BB536+BB$2*'2026gf_All'!BB536*primary_calibration!BB541,'2023gf_All'!BB536+BB$3*'2026gf_All'!BB536*primary_calibration!BB541)</f>
        <v>5.0500000000000003E-2</v>
      </c>
      <c r="BC541" s="4">
        <f ca="1">IF(BC$4=1, '2023gf_All'!BC536+BC$2*'2026gf_All'!BC536*primary_calibration!BC541,'2023gf_All'!BC536+BC$3*'2026gf_All'!BC536*primary_calibration!BC541)</f>
        <v>7.7450000000000005E-2</v>
      </c>
      <c r="BD541" s="4">
        <f ca="1">IF(BD$4=1, '2023gf_All'!BD536+BD$2*'2026gf_All'!BD536*primary_calibration!BD541,'2023gf_All'!BD536+BD$3*'2026gf_All'!BD536*primary_calibration!BD541)</f>
        <v>9.2800000000000001E-3</v>
      </c>
      <c r="BE541" s="4">
        <f ca="1">IF(BE$4=1, '2023gf_All'!BE536+BE$2*'2026gf_All'!BE536*primary_calibration!BE541,'2023gf_All'!BE536+BE$3*'2026gf_All'!BE536*primary_calibration!BE541)</f>
        <v>0.10367</v>
      </c>
      <c r="BF541" s="4">
        <f ca="1">IF(BF$4=1, '2023gf_All'!BF536+BF$2*'2026gf_All'!BF536*primary_calibration!BF541,'2023gf_All'!BF536+BF$3*'2026gf_All'!BF536*primary_calibration!BF541)</f>
        <v>4.64E-3</v>
      </c>
      <c r="BG541" s="31">
        <f>'2023gf_All'!BG536</f>
        <v>0.25380000000000003</v>
      </c>
      <c r="BH541" s="31">
        <f>'2023gf_All'!BH536</f>
        <v>0.16542999999999999</v>
      </c>
      <c r="BI541" s="31">
        <f>'2023gf_All'!BI536</f>
        <v>0.75536999999999999</v>
      </c>
      <c r="BJ541" s="31">
        <f>'2023gf_All'!BJ536</f>
        <v>1.1026199999999999</v>
      </c>
      <c r="BK541" s="31">
        <f>'2023gf_All'!BK536</f>
        <v>15.14697</v>
      </c>
      <c r="BL541" s="31">
        <f>'2023gf_All'!BL536</f>
        <v>7.0291199999999998</v>
      </c>
      <c r="BM541" s="33">
        <f t="shared" si="73"/>
        <v>24.453309999999998</v>
      </c>
      <c r="BN541" s="9">
        <f t="shared" ca="1" si="67"/>
        <v>31.34727999999999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68"/>
        <v>-0.30630000000000379</v>
      </c>
      <c r="BT541">
        <f t="shared" si="69"/>
        <v>2.0079599999999971</v>
      </c>
      <c r="BU541" s="14">
        <f t="shared" si="74"/>
        <v>-0.152542879340228</v>
      </c>
      <c r="BV541" s="9">
        <f ca="1">(BN541-'2023gf_All'!BN536)*BU541</f>
        <v>0</v>
      </c>
      <c r="BW541" s="9">
        <f t="shared" ca="1" si="70"/>
        <v>24.453309999999998</v>
      </c>
      <c r="BX541" s="9">
        <f>IF(primary_calibration!BI541=1,SUM(BW541,I541:BF541),0)</f>
        <v>0</v>
      </c>
      <c r="BY541">
        <f t="shared" si="71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 t="shared" ca="1" si="72"/>
        <v>55.633017955328604</v>
      </c>
      <c r="I542" s="4">
        <f ca="1">IF(I$4=1, '2023gf_All'!I537+I$2*'2026gf_All'!I537*primary_calibration!I542,'2023gf_All'!I537+I$3*'2026gf_All'!I537*primary_calibration!I542)</f>
        <v>0.41735453314120613</v>
      </c>
      <c r="J542" s="4">
        <f ca="1">IF(J$4=1, '2023gf_All'!J537+J$2*'2026gf_All'!J537*primary_calibration!J542,'2023gf_All'!J537+J$3*'2026gf_All'!J537*primary_calibration!J542)</f>
        <v>8.0854024828160703E-2</v>
      </c>
      <c r="K542" s="4">
        <f ca="1">IF(K$4=1, '2023gf_All'!K537+K$2*'2026gf_All'!K537*primary_calibration!K542,'2023gf_All'!K537+K$3*'2026gf_All'!K537*primary_calibration!K542)</f>
        <v>3.2175429318458217</v>
      </c>
      <c r="L542" s="4">
        <f ca="1">IF(L$4=1, '2023gf_All'!L537+L$2*'2026gf_All'!L537*primary_calibration!L542,'2023gf_All'!L537+L$3*'2026gf_All'!L537*primary_calibration!L542)</f>
        <v>8.1629420319373369E-2</v>
      </c>
      <c r="M542" s="4">
        <f ca="1">IF(M$4=1, '2023gf_All'!M537+M$2*'2026gf_All'!M537*primary_calibration!M542,'2023gf_All'!M537+M$3*'2026gf_All'!M537*primary_calibration!M542)</f>
        <v>0.17601532664055694</v>
      </c>
      <c r="N542" s="4">
        <f ca="1">IF(N$4=1, '2023gf_All'!N537+N$2*'2026gf_All'!N537*primary_calibration!N542,'2023gf_All'!N537+N$3*'2026gf_All'!N537*primary_calibration!N542)</f>
        <v>6.9999999999999994E-5</v>
      </c>
      <c r="O542" s="4">
        <f ca="1">IF(O$4=1, '2023gf_All'!O537+O$2*'2026gf_All'!O537*primary_calibration!O542,'2023gf_All'!O537+O$3*'2026gf_All'!O537*primary_calibration!O542)</f>
        <v>7.2111272858668468E-4</v>
      </c>
      <c r="P542" s="4">
        <f ca="1">IF(P$4=1, '2023gf_All'!P537+P$2*'2026gf_All'!P537*primary_calibration!P542,'2023gf_All'!P537+P$3*'2026gf_All'!P537*primary_calibration!P542)</f>
        <v>2.4908249483215434E-4</v>
      </c>
      <c r="Q542" s="4">
        <f ca="1">IF(Q$4=1, '2023gf_All'!Q537+Q$2*'2026gf_All'!Q537*primary_calibration!Q542,'2023gf_All'!Q537+Q$3*'2026gf_All'!Q537*primary_calibration!Q542)</f>
        <v>4.6995317457077142E-2</v>
      </c>
      <c r="R542" s="4">
        <f ca="1">IF(R$4=1, '2023gf_All'!R537+R$2*'2026gf_All'!R537*primary_calibration!R542,'2023gf_All'!R537+R$3*'2026gf_All'!R537*primary_calibration!R542)</f>
        <v>0.10394996711836318</v>
      </c>
      <c r="S542" s="4">
        <f ca="1">IF(S$4=1, '2023gf_All'!S537+S$2*'2026gf_All'!S537*primary_calibration!S542,'2023gf_All'!S537+S$3*'2026gf_All'!S537*primary_calibration!S542)</f>
        <v>5.777454131673497E-2</v>
      </c>
      <c r="T542" s="4">
        <f ca="1">IF(T$4=1, '2023gf_All'!T537+T$2*'2026gf_All'!T537*primary_calibration!T542,'2023gf_All'!T537+T$3*'2026gf_All'!T537*primary_calibration!T542)</f>
        <v>0.39768229330408744</v>
      </c>
      <c r="U542" s="4">
        <f ca="1">IF(U$4=1, '2023gf_All'!U537+U$2*'2026gf_All'!U537*primary_calibration!U542,'2023gf_All'!U537+U$3*'2026gf_All'!U537*primary_calibration!U542)</f>
        <v>0.38588832699045494</v>
      </c>
      <c r="V542" s="4">
        <f ca="1">IF(V$4=1, '2023gf_All'!V537+V$2*'2026gf_All'!V537*primary_calibration!V542,'2023gf_All'!V537+V$3*'2026gf_All'!V537*primary_calibration!V542)</f>
        <v>8.1009100571319687E-2</v>
      </c>
      <c r="W542" s="4">
        <f ca="1">IF(W$4=1, '2023gf_All'!W537+W$2*'2026gf_All'!W537*primary_calibration!W542,'2023gf_All'!W537+W$3*'2026gf_All'!W537*primary_calibration!W542)</f>
        <v>0.20053577428975225</v>
      </c>
      <c r="X542" s="4">
        <f ca="1">IF(X$4=1, '2023gf_All'!X537+X$2*'2026gf_All'!X537*primary_calibration!X542,'2023gf_All'!X537+X$3*'2026gf_All'!X537*primary_calibration!X542)</f>
        <v>0.59409528224574948</v>
      </c>
      <c r="Y542" s="4">
        <f ca="1">IF(Y$4=1, '2023gf_All'!Y537+Y$2*'2026gf_All'!Y537*primary_calibration!Y542,'2023gf_All'!Y537+Y$3*'2026gf_All'!Y537*primary_calibration!Y542)</f>
        <v>1.6885348780128451</v>
      </c>
      <c r="Z542" s="4">
        <f ca="1">IF(Z$4=1, '2023gf_All'!Z537+Z$2*'2026gf_All'!Z537*primary_calibration!Z542,'2023gf_All'!Z537+Z$3*'2026gf_All'!Z537*primary_calibration!Z542)</f>
        <v>6.4687274640082932E-5</v>
      </c>
      <c r="AA542" s="4">
        <f ca="1">IF(AA$4=1, '2023gf_All'!AA537+AA$2*'2026gf_All'!AA537*primary_calibration!AA542,'2023gf_All'!AA537+AA$3*'2026gf_All'!AA537*primary_calibration!AA542)</f>
        <v>5.3399602788259826E-3</v>
      </c>
      <c r="AB542" s="4">
        <f ca="1">IF(AB$4=1, '2023gf_All'!AB537+AB$2*'2026gf_All'!AB537*primary_calibration!AB542,'2023gf_All'!AB537+AB$3*'2026gf_All'!AB537*primary_calibration!AB542)</f>
        <v>1.2834970698215168E-4</v>
      </c>
      <c r="AC542" s="4">
        <f ca="1">IF(AC$4=1, '2023gf_All'!AC537+AC$2*'2026gf_All'!AC537*primary_calibration!AC542,'2023gf_All'!AC537+AC$3*'2026gf_All'!AC537*primary_calibration!AC542)</f>
        <v>5.769696168278618E-2</v>
      </c>
      <c r="AD542" s="4">
        <f ca="1">IF(AD$4=1, '2023gf_All'!AD537+AD$2*'2026gf_All'!AD537*primary_calibration!AD542,'2023gf_All'!AD537+AD$3*'2026gf_All'!AD537*primary_calibration!AD542)</f>
        <v>4.6592956324965601E-2</v>
      </c>
      <c r="AE542" s="4">
        <f ca="1">IF(AE$4=1, '2023gf_All'!AE537+AE$2*'2026gf_All'!AE537*primary_calibration!AE542,'2023gf_All'!AE537+AE$3*'2026gf_All'!AE537*primary_calibration!AE542)</f>
        <v>0.60127735577452857</v>
      </c>
      <c r="AF542" s="4">
        <f ca="1">IF(AF$4=1, '2023gf_All'!AF537+AF$2*'2026gf_All'!AF537*primary_calibration!AF542,'2023gf_All'!AF537+AF$3*'2026gf_All'!AF537*primary_calibration!AF542)</f>
        <v>0.57467998882201154</v>
      </c>
      <c r="AG542" s="4">
        <f ca="1">IF(AG$4=1, '2023gf_All'!AG537+AG$2*'2026gf_All'!AG537*primary_calibration!AG542,'2023gf_All'!AG537+AG$3*'2026gf_All'!AG537*primary_calibration!AG542)</f>
        <v>0.12212429901620628</v>
      </c>
      <c r="AH542" s="4">
        <f ca="1">IF(AH$4=1, '2023gf_All'!AH537+AH$2*'2026gf_All'!AH537*primary_calibration!AH542,'2023gf_All'!AH537+AH$3*'2026gf_All'!AH537*primary_calibration!AH542)</f>
        <v>0.18813828756444972</v>
      </c>
      <c r="AI542" s="4">
        <f ca="1">IF(AI$4=1, '2023gf_All'!AI537+AI$2*'2026gf_All'!AI537*primary_calibration!AI542,'2023gf_All'!AI537+AI$3*'2026gf_All'!AI537*primary_calibration!AI542)</f>
        <v>2.678663379594106E-2</v>
      </c>
      <c r="AJ542" s="4">
        <f ca="1">IF(AJ$4=1, '2023gf_All'!AJ537+AJ$2*'2026gf_All'!AJ537*primary_calibration!AJ542,'2023gf_All'!AJ537+AJ$3*'2026gf_All'!AJ537*primary_calibration!AJ542)</f>
        <v>3.0000000000000001E-5</v>
      </c>
      <c r="AK542" s="4">
        <f ca="1">IF(AK$4=1, '2023gf_All'!AK537+AK$2*'2026gf_All'!AK537*primary_calibration!AK542,'2023gf_All'!AK537+AK$3*'2026gf_All'!AK537*primary_calibration!AK542)</f>
        <v>1.0360239908465722E-3</v>
      </c>
      <c r="AL542" s="4">
        <f ca="1">IF(AL$4=1, '2023gf_All'!AL537+AL$2*'2026gf_All'!AL537*primary_calibration!AL542,'2023gf_All'!AL537+AL$3*'2026gf_All'!AL537*primary_calibration!AL542)</f>
        <v>0.10247838823035924</v>
      </c>
      <c r="AM542" s="4">
        <f ca="1">IF(AM$4=1, '2023gf_All'!AM537+AM$2*'2026gf_All'!AM537*primary_calibration!AM542,'2023gf_All'!AM537+AM$3*'2026gf_All'!AM537*primary_calibration!AM542)</f>
        <v>1.0370018268836352E-2</v>
      </c>
      <c r="AN542" s="4">
        <f ca="1">IF(AN$4=1, '2023gf_All'!AN537+AN$2*'2026gf_All'!AN537*primary_calibration!AN542,'2023gf_All'!AN537+AN$3*'2026gf_All'!AN537*primary_calibration!AN542)</f>
        <v>2.917420825217637E-2</v>
      </c>
      <c r="AO542" s="4">
        <f ca="1">IF(AO$4=1, '2023gf_All'!AO537+AO$2*'2026gf_All'!AO537*primary_calibration!AO542,'2023gf_All'!AO537+AO$3*'2026gf_All'!AO537*primary_calibration!AO542)</f>
        <v>7.9327458191375697E-2</v>
      </c>
      <c r="AP542" s="4">
        <f ca="1">IF(AP$4=1, '2023gf_All'!AP537+AP$2*'2026gf_All'!AP537*primary_calibration!AP542,'2023gf_All'!AP537+AP$3*'2026gf_All'!AP537*primary_calibration!AP542)</f>
        <v>0.19475885514049196</v>
      </c>
      <c r="AQ542" s="4">
        <f ca="1">IF(AQ$4=1, '2023gf_All'!AQ537+AQ$2*'2026gf_All'!AQ537*primary_calibration!AQ542,'2023gf_All'!AQ537+AQ$3*'2026gf_All'!AQ537*primary_calibration!AQ542)</f>
        <v>11.094895405638173</v>
      </c>
      <c r="AR542" s="4">
        <f ca="1">IF(AR$4=1, '2023gf_All'!AR537+AR$2*'2026gf_All'!AR537*primary_calibration!AR542,'2023gf_All'!AR537+AR$3*'2026gf_All'!AR537*primary_calibration!AR542)</f>
        <v>3.5313432650090008E-2</v>
      </c>
      <c r="AS542" s="4">
        <f ca="1">IF(AS$4=1, '2023gf_All'!AS537+AS$2*'2026gf_All'!AS537*primary_calibration!AS542,'2023gf_All'!AS537+AS$3*'2026gf_All'!AS537*primary_calibration!AS542)</f>
        <v>4.7238112297913165E-2</v>
      </c>
      <c r="AT542" s="4">
        <f ca="1">IF(AT$4=1, '2023gf_All'!AT537+AT$2*'2026gf_All'!AT537*primary_calibration!AT542,'2023gf_All'!AT537+AT$3*'2026gf_All'!AT537*primary_calibration!AT542)</f>
        <v>2.0000000000000002E-5</v>
      </c>
      <c r="AU542" s="4">
        <f ca="1">IF(AU$4=1, '2023gf_All'!AU537+AU$2*'2026gf_All'!AU537*primary_calibration!AU542,'2023gf_All'!AU537+AU$3*'2026gf_All'!AU537*primary_calibration!AU542)</f>
        <v>2.9767799516876726E-2</v>
      </c>
      <c r="AV542" s="4">
        <f ca="1">IF(AV$4=1, '2023gf_All'!AV537+AV$2*'2026gf_All'!AV537*primary_calibration!AV542,'2023gf_All'!AV537+AV$3*'2026gf_All'!AV537*primary_calibration!AV542)</f>
        <v>6.7459992698841745E-2</v>
      </c>
      <c r="AW542" s="4">
        <f ca="1">IF(AW$4=1, '2023gf_All'!AW537+AW$2*'2026gf_All'!AW537*primary_calibration!AW542,'2023gf_All'!AW537+AW$3*'2026gf_All'!AW537*primary_calibration!AW542)</f>
        <v>0.8840956832084973</v>
      </c>
      <c r="AX542" s="4">
        <f ca="1">IF(AX$4=1, '2023gf_All'!AX537+AX$2*'2026gf_All'!AX537*primary_calibration!AX542,'2023gf_All'!AX537+AX$3*'2026gf_All'!AX537*primary_calibration!AX542)</f>
        <v>6.039299343295907</v>
      </c>
      <c r="AY542" s="4">
        <f ca="1">IF(AY$4=1, '2023gf_All'!AY537+AY$2*'2026gf_All'!AY537*primary_calibration!AY542,'2023gf_All'!AY537+AY$3*'2026gf_All'!AY537*primary_calibration!AY542)</f>
        <v>9.8256468945312869E-2</v>
      </c>
      <c r="AZ542" s="4">
        <f ca="1">IF(AZ$4=1, '2023gf_All'!AZ537+AZ$2*'2026gf_All'!AZ537*primary_calibration!AZ542,'2023gf_All'!AZ537+AZ$3*'2026gf_All'!AZ537*primary_calibration!AZ542)</f>
        <v>2.0000000000000002E-5</v>
      </c>
      <c r="BA542" s="4">
        <f ca="1">IF(BA$4=1, '2023gf_All'!BA537+BA$2*'2026gf_All'!BA537*primary_calibration!BA542,'2023gf_All'!BA537+BA$3*'2026gf_All'!BA537*primary_calibration!BA542)</f>
        <v>1.3655656658909473E-2</v>
      </c>
      <c r="BB542" s="4">
        <f ca="1">IF(BB$4=1, '2023gf_All'!BB537+BB$2*'2026gf_All'!BB537*primary_calibration!BB542,'2023gf_All'!BB537+BB$3*'2026gf_All'!BB537*primary_calibration!BB542)</f>
        <v>8.4738473387434149E-2</v>
      </c>
      <c r="BC542" s="4">
        <f ca="1">IF(BC$4=1, '2023gf_All'!BC537+BC$2*'2026gf_All'!BC537*primary_calibration!BC542,'2023gf_All'!BC537+BC$3*'2026gf_All'!BC537*primary_calibration!BC542)</f>
        <v>3.9572596174174045E-2</v>
      </c>
      <c r="BD542" s="4">
        <f ca="1">IF(BD$4=1, '2023gf_All'!BD537+BD$2*'2026gf_All'!BD537*primary_calibration!BD542,'2023gf_All'!BD537+BD$3*'2026gf_All'!BD537*primary_calibration!BD542)</f>
        <v>2.8047398956448883E-2</v>
      </c>
      <c r="BE542" s="4">
        <f ca="1">IF(BE$4=1, '2023gf_All'!BE537+BE$2*'2026gf_All'!BE537*primary_calibration!BE542,'2023gf_All'!BE537+BE$3*'2026gf_All'!BE537*primary_calibration!BE542)</f>
        <v>0.24513457842956135</v>
      </c>
      <c r="BF542" s="4">
        <f ca="1">IF(BF$4=1, '2023gf_All'!BF537+BF$2*'2026gf_All'!BF537*primary_calibration!BF542,'2023gf_All'!BF537+BF$3*'2026gf_All'!BF537*primary_calibration!BF542)</f>
        <v>1.0900726159991173E-2</v>
      </c>
      <c r="BG542" s="31">
        <f>'2023gf_All'!BG537</f>
        <v>0.25541000000000003</v>
      </c>
      <c r="BH542" s="31">
        <f>'2023gf_All'!BH537</f>
        <v>0.37409999999999999</v>
      </c>
      <c r="BI542" s="31">
        <f>'2023gf_All'!BI537</f>
        <v>1.3698999999999999</v>
      </c>
      <c r="BJ542" s="31">
        <f>'2023gf_All'!BJ537</f>
        <v>0.82632000000000005</v>
      </c>
      <c r="BK542" s="31">
        <f>'2023gf_All'!BK537</f>
        <v>16.532070000000001</v>
      </c>
      <c r="BL542" s="31">
        <f>'2023gf_All'!BL537</f>
        <v>7.8220599999999996</v>
      </c>
      <c r="BM542" s="33">
        <f t="shared" si="73"/>
        <v>27.179860000000001</v>
      </c>
      <c r="BN542" s="9">
        <f t="shared" ca="1" si="67"/>
        <v>28.289322013638468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68"/>
        <v>-0.3205600000000004</v>
      </c>
      <c r="BT542">
        <f t="shared" si="69"/>
        <v>1.8194499999999962</v>
      </c>
      <c r="BU542" s="14">
        <f t="shared" si="74"/>
        <v>-0.17618511088515817</v>
      </c>
      <c r="BV542" s="9">
        <f ca="1">(BN542-'2023gf_All'!BN537)*BU542</f>
        <v>0.16383594169010052</v>
      </c>
      <c r="BW542" s="9">
        <f t="shared" ca="1" si="70"/>
        <v>27.3436959416901</v>
      </c>
      <c r="BX542" s="9">
        <f ca="1">IF(primary_calibration!BI542=1,SUM(BW542,I542:BF542),0)</f>
        <v>55.633017955328604</v>
      </c>
      <c r="BY542">
        <f t="shared" ca="1" si="71"/>
        <v>55.633017955328604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 t="shared" ca="1" si="72"/>
        <v>60.285793223004355</v>
      </c>
      <c r="I543" s="4">
        <f ca="1">IF(I$4=1, '2023gf_All'!I538+I$2*'2026gf_All'!I538*primary_calibration!I543,'2023gf_All'!I538+I$3*'2026gf_All'!I538*primary_calibration!I543)</f>
        <v>5.6286452783066446E-2</v>
      </c>
      <c r="J543" s="4">
        <f ca="1">IF(J$4=1, '2023gf_All'!J538+J$2*'2026gf_All'!J538*primary_calibration!J543,'2023gf_All'!J538+J$3*'2026gf_All'!J538*primary_calibration!J543)</f>
        <v>0.19095013629228649</v>
      </c>
      <c r="K543" s="4">
        <f ca="1">IF(K$4=1, '2023gf_All'!K538+K$2*'2026gf_All'!K538*primary_calibration!K543,'2023gf_All'!K538+K$3*'2026gf_All'!K538*primary_calibration!K543)</f>
        <v>0.25725246859479789</v>
      </c>
      <c r="L543" s="4">
        <f ca="1">IF(L$4=1, '2023gf_All'!L538+L$2*'2026gf_All'!L538*primary_calibration!L543,'2023gf_All'!L538+L$3*'2026gf_All'!L538*primary_calibration!L543)</f>
        <v>0.24765056507869984</v>
      </c>
      <c r="M543" s="4">
        <f ca="1">IF(M$4=1, '2023gf_All'!M538+M$2*'2026gf_All'!M538*primary_calibration!M543,'2023gf_All'!M538+M$3*'2026gf_All'!M538*primary_calibration!M543)</f>
        <v>0.2741434896435988</v>
      </c>
      <c r="N543" s="4">
        <f ca="1">IF(N$4=1, '2023gf_All'!N538+N$2*'2026gf_All'!N538*primary_calibration!N543,'2023gf_All'!N538+N$3*'2026gf_All'!N538*primary_calibration!N543)</f>
        <v>0</v>
      </c>
      <c r="O543" s="4">
        <f ca="1">IF(O$4=1, '2023gf_All'!O538+O$2*'2026gf_All'!O538*primary_calibration!O543,'2023gf_All'!O538+O$3*'2026gf_All'!O538*primary_calibration!O543)</f>
        <v>0</v>
      </c>
      <c r="P543" s="4">
        <f ca="1">IF(P$4=1, '2023gf_All'!P538+P$2*'2026gf_All'!P538*primary_calibration!P543,'2023gf_All'!P538+P$3*'2026gf_All'!P538*primary_calibration!P543)</f>
        <v>0</v>
      </c>
      <c r="Q543" s="4">
        <f ca="1">IF(Q$4=1, '2023gf_All'!Q538+Q$2*'2026gf_All'!Q538*primary_calibration!Q543,'2023gf_All'!Q538+Q$3*'2026gf_All'!Q538*primary_calibration!Q543)</f>
        <v>5.4731511436744401E-2</v>
      </c>
      <c r="R543" s="4">
        <f ca="1">IF(R$4=1, '2023gf_All'!R538+R$2*'2026gf_All'!R538*primary_calibration!R543,'2023gf_All'!R538+R$3*'2026gf_All'!R538*primary_calibration!R543)</f>
        <v>1.0228502069079911E-2</v>
      </c>
      <c r="S543" s="4">
        <f ca="1">IF(S$4=1, '2023gf_All'!S538+S$2*'2026gf_All'!S538*primary_calibration!S543,'2023gf_All'!S538+S$3*'2026gf_All'!S538*primary_calibration!S543)</f>
        <v>4.1551572861973349E-2</v>
      </c>
      <c r="T543" s="4">
        <f ca="1">IF(T$4=1, '2023gf_All'!T538+T$2*'2026gf_All'!T538*primary_calibration!T543,'2023gf_All'!T538+T$3*'2026gf_All'!T538*primary_calibration!T543)</f>
        <v>2.2932273146508208E-2</v>
      </c>
      <c r="U543" s="4">
        <f ca="1">IF(U$4=1, '2023gf_All'!U538+U$2*'2026gf_All'!U538*primary_calibration!U543,'2023gf_All'!U538+U$3*'2026gf_All'!U538*primary_calibration!U543)</f>
        <v>8.0003762538045087E-3</v>
      </c>
      <c r="V543" s="4">
        <f ca="1">IF(V$4=1, '2023gf_All'!V538+V$2*'2026gf_All'!V538*primary_calibration!V543,'2023gf_All'!V538+V$3*'2026gf_All'!V538*primary_calibration!V543)</f>
        <v>6.7560331499665241E-2</v>
      </c>
      <c r="W543" s="4">
        <f ca="1">IF(W$4=1, '2023gf_All'!W538+W$2*'2026gf_All'!W538*primary_calibration!W543,'2023gf_All'!W538+W$3*'2026gf_All'!W538*primary_calibration!W543)</f>
        <v>0.63882391272202677</v>
      </c>
      <c r="X543" s="4">
        <f ca="1">IF(X$4=1, '2023gf_All'!X538+X$2*'2026gf_All'!X538*primary_calibration!X543,'2023gf_All'!X538+X$3*'2026gf_All'!X538*primary_calibration!X543)</f>
        <v>2.9875304828023692E-3</v>
      </c>
      <c r="Y543" s="4">
        <f ca="1">IF(Y$4=1, '2023gf_All'!Y538+Y$2*'2026gf_All'!Y538*primary_calibration!Y543,'2023gf_All'!Y538+Y$3*'2026gf_All'!Y538*primary_calibration!Y543)</f>
        <v>0.39021668131461684</v>
      </c>
      <c r="Z543" s="4">
        <f ca="1">IF(Z$4=1, '2023gf_All'!Z538+Z$2*'2026gf_All'!Z538*primary_calibration!Z543,'2023gf_All'!Z538+Z$3*'2026gf_All'!Z538*primary_calibration!Z543)</f>
        <v>0</v>
      </c>
      <c r="AA543" s="4">
        <f ca="1">IF(AA$4=1, '2023gf_All'!AA538+AA$2*'2026gf_All'!AA538*primary_calibration!AA543,'2023gf_All'!AA538+AA$3*'2026gf_All'!AA538*primary_calibration!AA543)</f>
        <v>2.0000000000000002E-5</v>
      </c>
      <c r="AB543" s="4">
        <f ca="1">IF(AB$4=1, '2023gf_All'!AB538+AB$2*'2026gf_All'!AB538*primary_calibration!AB543,'2023gf_All'!AB538+AB$3*'2026gf_All'!AB538*primary_calibration!AB543)</f>
        <v>0</v>
      </c>
      <c r="AC543" s="4">
        <f ca="1">IF(AC$4=1, '2023gf_All'!AC538+AC$2*'2026gf_All'!AC538*primary_calibration!AC543,'2023gf_All'!AC538+AC$3*'2026gf_All'!AC538*primary_calibration!AC543)</f>
        <v>1.6319369174202919E-3</v>
      </c>
      <c r="AD543" s="4">
        <f ca="1">IF(AD$4=1, '2023gf_All'!AD538+AD$2*'2026gf_All'!AD538*primary_calibration!AD543,'2023gf_All'!AD538+AD$3*'2026gf_All'!AD538*primary_calibration!AD543)</f>
        <v>4.8214200141262022E-2</v>
      </c>
      <c r="AE543" s="4">
        <f ca="1">IF(AE$4=1, '2023gf_All'!AE538+AE$2*'2026gf_All'!AE538*primary_calibration!AE543,'2023gf_All'!AE538+AE$3*'2026gf_All'!AE538*primary_calibration!AE543)</f>
        <v>0.10606700816921041</v>
      </c>
      <c r="AF543" s="4">
        <f ca="1">IF(AF$4=1, '2023gf_All'!AF538+AF$2*'2026gf_All'!AF538*primary_calibration!AF543,'2023gf_All'!AF538+AF$3*'2026gf_All'!AF538*primary_calibration!AF543)</f>
        <v>0.15421256107037559</v>
      </c>
      <c r="AG543" s="4">
        <f ca="1">IF(AG$4=1, '2023gf_All'!AG538+AG$2*'2026gf_All'!AG538*primary_calibration!AG543,'2023gf_All'!AG538+AG$3*'2026gf_All'!AG538*primary_calibration!AG543)</f>
        <v>5.3547135269187987E-2</v>
      </c>
      <c r="AH543" s="4">
        <f ca="1">IF(AH$4=1, '2023gf_All'!AH538+AH$2*'2026gf_All'!AH538*primary_calibration!AH543,'2023gf_All'!AH538+AH$3*'2026gf_All'!AH538*primary_calibration!AH543)</f>
        <v>0.22854602748782193</v>
      </c>
      <c r="AI543" s="4">
        <f ca="1">IF(AI$4=1, '2023gf_All'!AI538+AI$2*'2026gf_All'!AI538*primary_calibration!AI543,'2023gf_All'!AI538+AI$3*'2026gf_All'!AI538*primary_calibration!AI543)</f>
        <v>5.3043477029420028E-2</v>
      </c>
      <c r="AJ543" s="4">
        <f ca="1">IF(AJ$4=1, '2023gf_All'!AJ538+AJ$2*'2026gf_All'!AJ538*primary_calibration!AJ543,'2023gf_All'!AJ538+AJ$3*'2026gf_All'!AJ538*primary_calibration!AJ543)</f>
        <v>0</v>
      </c>
      <c r="AK543" s="4">
        <f ca="1">IF(AK$4=1, '2023gf_All'!AK538+AK$2*'2026gf_All'!AK538*primary_calibration!AK543,'2023gf_All'!AK538+AK$3*'2026gf_All'!AK538*primary_calibration!AK543)</f>
        <v>1.8946912637548614E-6</v>
      </c>
      <c r="AL543" s="4">
        <f ca="1">IF(AL$4=1, '2023gf_All'!AL538+AL$2*'2026gf_All'!AL538*primary_calibration!AL543,'2023gf_All'!AL538+AL$3*'2026gf_All'!AL538*primary_calibration!AL543)</f>
        <v>0.47523316751571126</v>
      </c>
      <c r="AM543" s="4">
        <f ca="1">IF(AM$4=1, '2023gf_All'!AM538+AM$2*'2026gf_All'!AM538*primary_calibration!AM543,'2023gf_All'!AM538+AM$3*'2026gf_All'!AM538*primary_calibration!AM543)</f>
        <v>3.0000000000000001E-5</v>
      </c>
      <c r="AN543" s="4">
        <f ca="1">IF(AN$4=1, '2023gf_All'!AN538+AN$2*'2026gf_All'!AN538*primary_calibration!AN543,'2023gf_All'!AN538+AN$3*'2026gf_All'!AN538*primary_calibration!AN543)</f>
        <v>5.0653089139865732E-3</v>
      </c>
      <c r="AO543" s="4">
        <f ca="1">IF(AO$4=1, '2023gf_All'!AO538+AO$2*'2026gf_All'!AO538*primary_calibration!AO543,'2023gf_All'!AO538+AO$3*'2026gf_All'!AO538*primary_calibration!AO543)</f>
        <v>5.8268219300013552E-2</v>
      </c>
      <c r="AP543" s="4">
        <f ca="1">IF(AP$4=1, '2023gf_All'!AP538+AP$2*'2026gf_All'!AP538*primary_calibration!AP543,'2023gf_All'!AP538+AP$3*'2026gf_All'!AP538*primary_calibration!AP543)</f>
        <v>7.0208886952864919E-4</v>
      </c>
      <c r="AQ543" s="4">
        <f ca="1">IF(AQ$4=1, '2023gf_All'!AQ538+AQ$2*'2026gf_All'!AQ538*primary_calibration!AQ543,'2023gf_All'!AQ538+AQ$3*'2026gf_All'!AQ538*primary_calibration!AQ543)</f>
        <v>16.71621459810871</v>
      </c>
      <c r="AR543" s="4">
        <f ca="1">IF(AR$4=1, '2023gf_All'!AR538+AR$2*'2026gf_All'!AR538*primary_calibration!AR543,'2023gf_All'!AR538+AR$3*'2026gf_All'!AR538*primary_calibration!AR543)</f>
        <v>3.0951340479839742E-2</v>
      </c>
      <c r="AS543" s="4">
        <f ca="1">IF(AS$4=1, '2023gf_All'!AS538+AS$2*'2026gf_All'!AS538*primary_calibration!AS543,'2023gf_All'!AS538+AS$3*'2026gf_All'!AS538*primary_calibration!AS543)</f>
        <v>1.4264582649244897E-4</v>
      </c>
      <c r="AT543" s="4">
        <f ca="1">IF(AT$4=1, '2023gf_All'!AT538+AT$2*'2026gf_All'!AT538*primary_calibration!AT543,'2023gf_All'!AT538+AT$3*'2026gf_All'!AT538*primary_calibration!AT543)</f>
        <v>0</v>
      </c>
      <c r="AU543" s="4">
        <f ca="1">IF(AU$4=1, '2023gf_All'!AU538+AU$2*'2026gf_All'!AU538*primary_calibration!AU543,'2023gf_All'!AU538+AU$3*'2026gf_All'!AU538*primary_calibration!AU543)</f>
        <v>4.0683643106446971E-3</v>
      </c>
      <c r="AV543" s="4">
        <f ca="1">IF(AV$4=1, '2023gf_All'!AV538+AV$2*'2026gf_All'!AV538*primary_calibration!AV543,'2023gf_All'!AV538+AV$3*'2026gf_All'!AV538*primary_calibration!AV543)</f>
        <v>3.6665041391380243E-2</v>
      </c>
      <c r="AW543" s="4">
        <f ca="1">IF(AW$4=1, '2023gf_All'!AW538+AW$2*'2026gf_All'!AW538*primary_calibration!AW543,'2023gf_All'!AW538+AW$3*'2026gf_All'!AW538*primary_calibration!AW543)</f>
        <v>1.1656310386761758E-2</v>
      </c>
      <c r="AX543" s="4">
        <f ca="1">IF(AX$4=1, '2023gf_All'!AX538+AX$2*'2026gf_All'!AX538*primary_calibration!AX543,'2023gf_All'!AX538+AX$3*'2026gf_All'!AX538*primary_calibration!AX543)</f>
        <v>7.455788672662937</v>
      </c>
      <c r="AY543" s="4">
        <f ca="1">IF(AY$4=1, '2023gf_All'!AY538+AY$2*'2026gf_All'!AY538*primary_calibration!AY543,'2023gf_All'!AY538+AY$3*'2026gf_All'!AY538*primary_calibration!AY543)</f>
        <v>6.5913090632823884E-2</v>
      </c>
      <c r="AZ543" s="4">
        <f ca="1">IF(AZ$4=1, '2023gf_All'!AZ538+AZ$2*'2026gf_All'!AZ538*primary_calibration!AZ543,'2023gf_All'!AZ538+AZ$3*'2026gf_All'!AZ538*primary_calibration!AZ543)</f>
        <v>0</v>
      </c>
      <c r="BA543" s="4">
        <f ca="1">IF(BA$4=1, '2023gf_All'!BA538+BA$2*'2026gf_All'!BA538*primary_calibration!BA543,'2023gf_All'!BA538+BA$3*'2026gf_All'!BA538*primary_calibration!BA543)</f>
        <v>8.7999426839986878E-4</v>
      </c>
      <c r="BB543" s="4">
        <f ca="1">IF(BB$4=1, '2023gf_All'!BB538+BB$2*'2026gf_All'!BB538*primary_calibration!BB543,'2023gf_All'!BB538+BB$3*'2026gf_All'!BB538*primary_calibration!BB543)</f>
        <v>4.3232575705679399E-2</v>
      </c>
      <c r="BC543" s="4">
        <f ca="1">IF(BC$4=1, '2023gf_All'!BC538+BC$2*'2026gf_All'!BC538*primary_calibration!BC543,'2023gf_All'!BC538+BC$3*'2026gf_All'!BC538*primary_calibration!BC543)</f>
        <v>6.2530098131949579E-4</v>
      </c>
      <c r="BD543" s="4">
        <f ca="1">IF(BD$4=1, '2023gf_All'!BD538+BD$2*'2026gf_All'!BD538*primary_calibration!BD543,'2023gf_All'!BD538+BD$3*'2026gf_All'!BD538*primary_calibration!BD543)</f>
        <v>6.2948581197292165E-3</v>
      </c>
      <c r="BE543" s="4">
        <f ca="1">IF(BE$4=1, '2023gf_All'!BE538+BE$2*'2026gf_All'!BE538*primary_calibration!BE543,'2023gf_All'!BE538+BE$3*'2026gf_All'!BE538*primary_calibration!BE543)</f>
        <v>0.17421462848484109</v>
      </c>
      <c r="BF543" s="4">
        <f ca="1">IF(BF$4=1, '2023gf_All'!BF538+BF$2*'2026gf_All'!BF538*primary_calibration!BF543,'2023gf_All'!BF538+BF$3*'2026gf_All'!BF538*primary_calibration!BF543)</f>
        <v>1.1280575003517413E-2</v>
      </c>
      <c r="BG543" s="31">
        <f>'2023gf_All'!BG538</f>
        <v>0.82408999999999999</v>
      </c>
      <c r="BH543" s="31">
        <f>'2023gf_All'!BH538</f>
        <v>0.26162999999999997</v>
      </c>
      <c r="BI543" s="31">
        <f>'2023gf_All'!BI538</f>
        <v>0.60124999999999995</v>
      </c>
      <c r="BJ543" s="31">
        <f>'2023gf_All'!BJ538</f>
        <v>1.57701</v>
      </c>
      <c r="BK543" s="31">
        <f>'2023gf_All'!BK538</f>
        <v>23.1846</v>
      </c>
      <c r="BL543" s="31">
        <f>'2023gf_All'!BL538</f>
        <v>5.2180999999999997</v>
      </c>
      <c r="BM543" s="33">
        <f t="shared" si="73"/>
        <v>31.666679999999999</v>
      </c>
      <c r="BN543" s="9">
        <f t="shared" ca="1" si="67"/>
        <v>28.005826825917946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68"/>
        <v>-6.8559999999997956E-2</v>
      </c>
      <c r="BT543">
        <f t="shared" si="69"/>
        <v>1.9675899999999942</v>
      </c>
      <c r="BU543" s="14">
        <f t="shared" si="74"/>
        <v>-3.4844657677665654E-2</v>
      </c>
      <c r="BV543" s="9">
        <f ca="1">(BN543-'2023gf_All'!BN538)*BU543</f>
        <v>1.8360806069894951E-2</v>
      </c>
      <c r="BW543" s="9">
        <f t="shared" ca="1" si="70"/>
        <v>31.685040806069896</v>
      </c>
      <c r="BX543" s="9">
        <f ca="1">IF(primary_calibration!BI543=1,SUM(BW543,I543:BF543),0)</f>
        <v>59.690867631987864</v>
      </c>
      <c r="BY543">
        <f t="shared" ca="1" si="71"/>
        <v>60.285793223004355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 t="shared" si="72"/>
        <v>0</v>
      </c>
      <c r="I544" s="4">
        <f ca="1">IF(I$4=1, '2023gf_All'!I539+I$2*'2026gf_All'!I539*primary_calibration!I544,'2023gf_All'!I539+I$3*'2026gf_All'!I539*primary_calibration!I544)</f>
        <v>3.9669999999999997E-2</v>
      </c>
      <c r="J544" s="4">
        <f ca="1">IF(J$4=1, '2023gf_All'!J539+J$2*'2026gf_All'!J539*primary_calibration!J544,'2023gf_All'!J539+J$3*'2026gf_All'!J539*primary_calibration!J544)</f>
        <v>0.27306999999999998</v>
      </c>
      <c r="K544" s="4">
        <f ca="1">IF(K$4=1, '2023gf_All'!K539+K$2*'2026gf_All'!K539*primary_calibration!K544,'2023gf_All'!K539+K$3*'2026gf_All'!K539*primary_calibration!K544)</f>
        <v>0.15310000000000001</v>
      </c>
      <c r="L544" s="4">
        <f ca="1">IF(L$4=1, '2023gf_All'!L539+L$2*'2026gf_All'!L539*primary_calibration!L544,'2023gf_All'!L539+L$3*'2026gf_All'!L539*primary_calibration!L544)</f>
        <v>0.30521999999999999</v>
      </c>
      <c r="M544" s="4">
        <f ca="1">IF(M$4=1, '2023gf_All'!M539+M$2*'2026gf_All'!M539*primary_calibration!M544,'2023gf_All'!M539+M$3*'2026gf_All'!M539*primary_calibration!M544)</f>
        <v>0.19694</v>
      </c>
      <c r="N544" s="4">
        <f ca="1">IF(N$4=1, '2023gf_All'!N539+N$2*'2026gf_All'!N539*primary_calibration!N544,'2023gf_All'!N539+N$3*'2026gf_All'!N539*primary_calibration!N544)</f>
        <v>0</v>
      </c>
      <c r="O544" s="4">
        <f ca="1">IF(O$4=1, '2023gf_All'!O539+O$2*'2026gf_All'!O539*primary_calibration!O544,'2023gf_All'!O539+O$3*'2026gf_All'!O539*primary_calibration!O544)</f>
        <v>0</v>
      </c>
      <c r="P544" s="4">
        <f ca="1">IF(P$4=1, '2023gf_All'!P539+P$2*'2026gf_All'!P539*primary_calibration!P544,'2023gf_All'!P539+P$3*'2026gf_All'!P539*primary_calibration!P544)</f>
        <v>0</v>
      </c>
      <c r="Q544" s="4">
        <f ca="1">IF(Q$4=1, '2023gf_All'!Q539+Q$2*'2026gf_All'!Q539*primary_calibration!Q544,'2023gf_All'!Q539+Q$3*'2026gf_All'!Q539*primary_calibration!Q544)</f>
        <v>8.3800000000000003E-3</v>
      </c>
      <c r="R544" s="4">
        <f ca="1">IF(R$4=1, '2023gf_All'!R539+R$2*'2026gf_All'!R539*primary_calibration!R544,'2023gf_All'!R539+R$3*'2026gf_All'!R539*primary_calibration!R544)</f>
        <v>3.1E-4</v>
      </c>
      <c r="S544" s="4">
        <f ca="1">IF(S$4=1, '2023gf_All'!S539+S$2*'2026gf_All'!S539*primary_calibration!S544,'2023gf_All'!S539+S$3*'2026gf_All'!S539*primary_calibration!S544)</f>
        <v>2.3529999999999999E-2</v>
      </c>
      <c r="T544" s="4">
        <f ca="1">IF(T$4=1, '2023gf_All'!T539+T$2*'2026gf_All'!T539*primary_calibration!T544,'2023gf_All'!T539+T$3*'2026gf_All'!T539*primary_calibration!T544)</f>
        <v>3.1E-4</v>
      </c>
      <c r="U544" s="4">
        <f ca="1">IF(U$4=1, '2023gf_All'!U539+U$2*'2026gf_All'!U539*primary_calibration!U544,'2023gf_All'!U539+U$3*'2026gf_All'!U539*primary_calibration!U544)</f>
        <v>1.2999999999999999E-4</v>
      </c>
      <c r="V544" s="4">
        <f ca="1">IF(V$4=1, '2023gf_All'!V539+V$2*'2026gf_All'!V539*primary_calibration!V544,'2023gf_All'!V539+V$3*'2026gf_All'!V539*primary_calibration!V544)</f>
        <v>1.142E-2</v>
      </c>
      <c r="W544" s="4">
        <f ca="1">IF(W$4=1, '2023gf_All'!W539+W$2*'2026gf_All'!W539*primary_calibration!W544,'2023gf_All'!W539+W$3*'2026gf_All'!W539*primary_calibration!W544)</f>
        <v>0.49214999999999998</v>
      </c>
      <c r="X544" s="4">
        <f ca="1">IF(X$4=1, '2023gf_All'!X539+X$2*'2026gf_All'!X539*primary_calibration!X544,'2023gf_All'!X539+X$3*'2026gf_All'!X539*primary_calibration!X544)</f>
        <v>8.0000000000000007E-5</v>
      </c>
      <c r="Y544" s="4">
        <f ca="1">IF(Y$4=1, '2023gf_All'!Y539+Y$2*'2026gf_All'!Y539*primary_calibration!Y544,'2023gf_All'!Y539+Y$3*'2026gf_All'!Y539*primary_calibration!Y544)</f>
        <v>0.18018000000000001</v>
      </c>
      <c r="Z544" s="4">
        <f ca="1">IF(Z$4=1, '2023gf_All'!Z539+Z$2*'2026gf_All'!Z539*primary_calibration!Z544,'2023gf_All'!Z539+Z$3*'2026gf_All'!Z539*primary_calibration!Z544)</f>
        <v>0</v>
      </c>
      <c r="AA544" s="4">
        <f ca="1">IF(AA$4=1, '2023gf_All'!AA539+AA$2*'2026gf_All'!AA539*primary_calibration!AA544,'2023gf_All'!AA539+AA$3*'2026gf_All'!AA539*primary_calibration!AA544)</f>
        <v>0</v>
      </c>
      <c r="AB544" s="4">
        <f ca="1">IF(AB$4=1, '2023gf_All'!AB539+AB$2*'2026gf_All'!AB539*primary_calibration!AB544,'2023gf_All'!AB539+AB$3*'2026gf_All'!AB539*primary_calibration!AB544)</f>
        <v>0</v>
      </c>
      <c r="AC544" s="4">
        <f ca="1">IF(AC$4=1, '2023gf_All'!AC539+AC$2*'2026gf_All'!AC539*primary_calibration!AC544,'2023gf_All'!AC539+AC$3*'2026gf_All'!AC539*primary_calibration!AC544)</f>
        <v>7.5000000000000002E-4</v>
      </c>
      <c r="AD544" s="4">
        <f ca="1">IF(AD$4=1, '2023gf_All'!AD539+AD$2*'2026gf_All'!AD539*primary_calibration!AD544,'2023gf_All'!AD539+AD$3*'2026gf_All'!AD539*primary_calibration!AD544)</f>
        <v>3.1329999999999997E-2</v>
      </c>
      <c r="AE544" s="4">
        <f ca="1">IF(AE$4=1, '2023gf_All'!AE539+AE$2*'2026gf_All'!AE539*primary_calibration!AE544,'2023gf_All'!AE539+AE$3*'2026gf_All'!AE539*primary_calibration!AE544)</f>
        <v>8.0030000000000004E-2</v>
      </c>
      <c r="AF544" s="4">
        <f ca="1">IF(AF$4=1, '2023gf_All'!AF539+AF$2*'2026gf_All'!AF539*primary_calibration!AF544,'2023gf_All'!AF539+AF$3*'2026gf_All'!AF539*primary_calibration!AF544)</f>
        <v>6.4740000000000006E-2</v>
      </c>
      <c r="AG544" s="4">
        <f ca="1">IF(AG$4=1, '2023gf_All'!AG539+AG$2*'2026gf_All'!AG539*primary_calibration!AG544,'2023gf_All'!AG539+AG$3*'2026gf_All'!AG539*primary_calibration!AG544)</f>
        <v>4.7059999999999998E-2</v>
      </c>
      <c r="AH544" s="4">
        <f ca="1">IF(AH$4=1, '2023gf_All'!AH539+AH$2*'2026gf_All'!AH539*primary_calibration!AH544,'2023gf_All'!AH539+AH$3*'2026gf_All'!AH539*primary_calibration!AH544)</f>
        <v>0.19355</v>
      </c>
      <c r="AI544" s="4">
        <f ca="1">IF(AI$4=1, '2023gf_All'!AI539+AI$2*'2026gf_All'!AI539*primary_calibration!AI544,'2023gf_All'!AI539+AI$3*'2026gf_All'!AI539*primary_calibration!AI544)</f>
        <v>5.7869999999999998E-2</v>
      </c>
      <c r="AJ544" s="4">
        <f ca="1">IF(AJ$4=1, '2023gf_All'!AJ539+AJ$2*'2026gf_All'!AJ539*primary_calibration!AJ544,'2023gf_All'!AJ539+AJ$3*'2026gf_All'!AJ539*primary_calibration!AJ544)</f>
        <v>0</v>
      </c>
      <c r="AK544" s="4">
        <f ca="1">IF(AK$4=1, '2023gf_All'!AK539+AK$2*'2026gf_All'!AK539*primary_calibration!AK544,'2023gf_All'!AK539+AK$3*'2026gf_All'!AK539*primary_calibration!AK544)</f>
        <v>0</v>
      </c>
      <c r="AL544" s="4">
        <f ca="1">IF(AL$4=1, '2023gf_All'!AL539+AL$2*'2026gf_All'!AL539*primary_calibration!AL544,'2023gf_All'!AL539+AL$3*'2026gf_All'!AL539*primary_calibration!AL544)</f>
        <v>0.55967999999999996</v>
      </c>
      <c r="AM544" s="4">
        <f ca="1">IF(AM$4=1, '2023gf_All'!AM539+AM$2*'2026gf_All'!AM539*primary_calibration!AM544,'2023gf_All'!AM539+AM$3*'2026gf_All'!AM539*primary_calibration!AM544)</f>
        <v>3.0000000000000001E-5</v>
      </c>
      <c r="AN544" s="4">
        <f ca="1">IF(AN$4=1, '2023gf_All'!AN539+AN$2*'2026gf_All'!AN539*primary_calibration!AN544,'2023gf_All'!AN539+AN$3*'2026gf_All'!AN539*primary_calibration!AN544)</f>
        <v>4.0000000000000003E-5</v>
      </c>
      <c r="AO544" s="4">
        <f ca="1">IF(AO$4=1, '2023gf_All'!AO539+AO$2*'2026gf_All'!AO539*primary_calibration!AO544,'2023gf_All'!AO539+AO$3*'2026gf_All'!AO539*primary_calibration!AO544)</f>
        <v>0.18029000000000001</v>
      </c>
      <c r="AP544" s="4">
        <f ca="1">IF(AP$4=1, '2023gf_All'!AP539+AP$2*'2026gf_All'!AP539*primary_calibration!AP544,'2023gf_All'!AP539+AP$3*'2026gf_All'!AP539*primary_calibration!AP544)</f>
        <v>6.9999999999999994E-5</v>
      </c>
      <c r="AQ544" s="4">
        <f ca="1">IF(AQ$4=1, '2023gf_All'!AQ539+AQ$2*'2026gf_All'!AQ539*primary_calibration!AQ544,'2023gf_All'!AQ539+AQ$3*'2026gf_All'!AQ539*primary_calibration!AQ544)</f>
        <v>15.235300000000001</v>
      </c>
      <c r="AR544" s="4">
        <f ca="1">IF(AR$4=1, '2023gf_All'!AR539+AR$2*'2026gf_All'!AR539*primary_calibration!AR544,'2023gf_All'!AR539+AR$3*'2026gf_All'!AR539*primary_calibration!AR544)</f>
        <v>1.9439999999999999E-2</v>
      </c>
      <c r="AS544" s="4">
        <f ca="1">IF(AS$4=1, '2023gf_All'!AS539+AS$2*'2026gf_All'!AS539*primary_calibration!AS544,'2023gf_All'!AS539+AS$3*'2026gf_All'!AS539*primary_calibration!AS544)</f>
        <v>3.0000000000000001E-5</v>
      </c>
      <c r="AT544" s="4">
        <f ca="1">IF(AT$4=1, '2023gf_All'!AT539+AT$2*'2026gf_All'!AT539*primary_calibration!AT544,'2023gf_All'!AT539+AT$3*'2026gf_All'!AT539*primary_calibration!AT544)</f>
        <v>0</v>
      </c>
      <c r="AU544" s="4">
        <f ca="1">IF(AU$4=1, '2023gf_All'!AU539+AU$2*'2026gf_All'!AU539*primary_calibration!AU544,'2023gf_All'!AU539+AU$3*'2026gf_All'!AU539*primary_calibration!AU544)</f>
        <v>6.0000000000000002E-5</v>
      </c>
      <c r="AV544" s="4">
        <f ca="1">IF(AV$4=1, '2023gf_All'!AV539+AV$2*'2026gf_All'!AV539*primary_calibration!AV544,'2023gf_All'!AV539+AV$3*'2026gf_All'!AV539*primary_calibration!AV544)</f>
        <v>4.8079999999999998E-2</v>
      </c>
      <c r="AW544" s="4">
        <f ca="1">IF(AW$4=1, '2023gf_All'!AW539+AW$2*'2026gf_All'!AW539*primary_calibration!AW544,'2023gf_All'!AW539+AW$3*'2026gf_All'!AW539*primary_calibration!AW544)</f>
        <v>4.8199999999999996E-3</v>
      </c>
      <c r="AX544" s="4">
        <f ca="1">IF(AX$4=1, '2023gf_All'!AX539+AX$2*'2026gf_All'!AX539*primary_calibration!AX544,'2023gf_All'!AX539+AX$3*'2026gf_All'!AX539*primary_calibration!AX544)</f>
        <v>6.3343699999999998</v>
      </c>
      <c r="AY544" s="4">
        <f ca="1">IF(AY$4=1, '2023gf_All'!AY539+AY$2*'2026gf_All'!AY539*primary_calibration!AY544,'2023gf_All'!AY539+AY$3*'2026gf_All'!AY539*primary_calibration!AY544)</f>
        <v>6.8610000000000004E-2</v>
      </c>
      <c r="AZ544" s="4">
        <f ca="1">IF(AZ$4=1, '2023gf_All'!AZ539+AZ$2*'2026gf_All'!AZ539*primary_calibration!AZ544,'2023gf_All'!AZ539+AZ$3*'2026gf_All'!AZ539*primary_calibration!AZ544)</f>
        <v>0</v>
      </c>
      <c r="BA544" s="4">
        <f ca="1">IF(BA$4=1, '2023gf_All'!BA539+BA$2*'2026gf_All'!BA539*primary_calibration!BA544,'2023gf_All'!BA539+BA$3*'2026gf_All'!BA539*primary_calibration!BA544)</f>
        <v>2.0000000000000002E-5</v>
      </c>
      <c r="BB544" s="4">
        <f ca="1">IF(BB$4=1, '2023gf_All'!BB539+BB$2*'2026gf_All'!BB539*primary_calibration!BB544,'2023gf_All'!BB539+BB$3*'2026gf_All'!BB539*primary_calibration!BB544)</f>
        <v>2.911E-2</v>
      </c>
      <c r="BC544" s="4">
        <f ca="1">IF(BC$4=1, '2023gf_All'!BC539+BC$2*'2026gf_All'!BC539*primary_calibration!BC544,'2023gf_All'!BC539+BC$3*'2026gf_All'!BC539*primary_calibration!BC544)</f>
        <v>2.0000000000000002E-5</v>
      </c>
      <c r="BD544" s="4">
        <f ca="1">IF(BD$4=1, '2023gf_All'!BD539+BD$2*'2026gf_All'!BD539*primary_calibration!BD544,'2023gf_All'!BD539+BD$3*'2026gf_All'!BD539*primary_calibration!BD544)</f>
        <v>4.7099999999999998E-3</v>
      </c>
      <c r="BE544" s="4">
        <f ca="1">IF(BE$4=1, '2023gf_All'!BE539+BE$2*'2026gf_All'!BE539*primary_calibration!BE544,'2023gf_All'!BE539+BE$3*'2026gf_All'!BE539*primary_calibration!BE544)</f>
        <v>8.4699999999999998E-2</v>
      </c>
      <c r="BF544" s="4">
        <f ca="1">IF(BF$4=1, '2023gf_All'!BF539+BF$2*'2026gf_All'!BF539*primary_calibration!BF544,'2023gf_All'!BF539+BF$3*'2026gf_All'!BF539*primary_calibration!BF544)</f>
        <v>1.111E-2</v>
      </c>
      <c r="BG544" s="31">
        <f>'2023gf_All'!BG539</f>
        <v>1.0787899999999999</v>
      </c>
      <c r="BH544" s="31">
        <f>'2023gf_All'!BH539</f>
        <v>0.20466000000000001</v>
      </c>
      <c r="BI544" s="31">
        <f>'2023gf_All'!BI539</f>
        <v>0.70572000000000001</v>
      </c>
      <c r="BJ544" s="31">
        <f>'2023gf_All'!BJ539</f>
        <v>0.96462000000000003</v>
      </c>
      <c r="BK544" s="31">
        <f>'2023gf_All'!BK539</f>
        <v>26.677900000000001</v>
      </c>
      <c r="BL544" s="31">
        <f>'2023gf_All'!BL539</f>
        <v>4.4278300000000002</v>
      </c>
      <c r="BM544" s="33">
        <f t="shared" si="73"/>
        <v>34.059520000000006</v>
      </c>
      <c r="BN544" s="9">
        <f t="shared" ca="1" si="67"/>
        <v>24.740309999999994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68"/>
        <v>4.017000000000337E-2</v>
      </c>
      <c r="BT544">
        <f t="shared" si="69"/>
        <v>1.9594699999999889</v>
      </c>
      <c r="BU544" s="14">
        <f t="shared" si="74"/>
        <v>2.0500441445903024E-2</v>
      </c>
      <c r="BV544" s="9">
        <f ca="1">(BN544-'2023gf_All'!BN539)*BU544</f>
        <v>0</v>
      </c>
      <c r="BW544" s="9">
        <f t="shared" ca="1" si="70"/>
        <v>34.059520000000006</v>
      </c>
      <c r="BX544" s="9">
        <f>IF(primary_calibration!BI544=1,SUM(BW544,I544:BF544),0)</f>
        <v>0</v>
      </c>
      <c r="BY544">
        <f t="shared" si="71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 t="shared" ca="1" si="72"/>
        <v>62.230435947518437</v>
      </c>
      <c r="I545" s="4">
        <f ca="1">IF(I$4=1, '2023gf_All'!I540+I$2*'2026gf_All'!I540*primary_calibration!I545,'2023gf_All'!I540+I$3*'2026gf_All'!I540*primary_calibration!I545)</f>
        <v>4.9352350068390338E-2</v>
      </c>
      <c r="J545" s="4">
        <f ca="1">IF(J$4=1, '2023gf_All'!J540+J$2*'2026gf_All'!J540*primary_calibration!J545,'2023gf_All'!J540+J$3*'2026gf_All'!J540*primary_calibration!J545)</f>
        <v>0.17899422257424358</v>
      </c>
      <c r="K545" s="4">
        <f ca="1">IF(K$4=1, '2023gf_All'!K540+K$2*'2026gf_All'!K540*primary_calibration!K545,'2023gf_All'!K540+K$3*'2026gf_All'!K540*primary_calibration!K545)</f>
        <v>0.28892070274156018</v>
      </c>
      <c r="L545" s="4">
        <f ca="1">IF(L$4=1, '2023gf_All'!L540+L$2*'2026gf_All'!L540*primary_calibration!L545,'2023gf_All'!L540+L$3*'2026gf_All'!L540*primary_calibration!L545)</f>
        <v>0.22365443394569096</v>
      </c>
      <c r="M545" s="4">
        <f ca="1">IF(M$4=1, '2023gf_All'!M540+M$2*'2026gf_All'!M540*primary_calibration!M545,'2023gf_All'!M540+M$3*'2026gf_All'!M540*primary_calibration!M545)</f>
        <v>0.26080332580911181</v>
      </c>
      <c r="N545" s="4">
        <f ca="1">IF(N$4=1, '2023gf_All'!N540+N$2*'2026gf_All'!N540*primary_calibration!N545,'2023gf_All'!N540+N$3*'2026gf_All'!N540*primary_calibration!N545)</f>
        <v>0</v>
      </c>
      <c r="O545" s="4">
        <f ca="1">IF(O$4=1, '2023gf_All'!O540+O$2*'2026gf_All'!O540*primary_calibration!O545,'2023gf_All'!O540+O$3*'2026gf_All'!O540*primary_calibration!O545)</f>
        <v>1.3917744255230151E-4</v>
      </c>
      <c r="P545" s="4">
        <f ca="1">IF(P$4=1, '2023gf_All'!P540+P$2*'2026gf_All'!P540*primary_calibration!P545,'2023gf_All'!P540+P$3*'2026gf_All'!P540*primary_calibration!P545)</f>
        <v>6.0000000000000002E-5</v>
      </c>
      <c r="Q545" s="4">
        <f ca="1">IF(Q$4=1, '2023gf_All'!Q540+Q$2*'2026gf_All'!Q540*primary_calibration!Q545,'2023gf_All'!Q540+Q$3*'2026gf_All'!Q540*primary_calibration!Q545)</f>
        <v>3.857056986707337E-2</v>
      </c>
      <c r="R545" s="4">
        <f ca="1">IF(R$4=1, '2023gf_All'!R540+R$2*'2026gf_All'!R540*primary_calibration!R545,'2023gf_All'!R540+R$3*'2026gf_All'!R540*primary_calibration!R545)</f>
        <v>7.1167552860093358E-3</v>
      </c>
      <c r="S545" s="4">
        <f ca="1">IF(S$4=1, '2023gf_All'!S540+S$2*'2026gf_All'!S540*primary_calibration!S545,'2023gf_All'!S540+S$3*'2026gf_All'!S540*primary_calibration!S545)</f>
        <v>3.6563908067741499E-2</v>
      </c>
      <c r="T545" s="4">
        <f ca="1">IF(T$4=1, '2023gf_All'!T540+T$2*'2026gf_All'!T540*primary_calibration!T545,'2023gf_All'!T540+T$3*'2026gf_All'!T540*primary_calibration!T545)</f>
        <v>4.3338251159178644E-2</v>
      </c>
      <c r="U545" s="4">
        <f ca="1">IF(U$4=1, '2023gf_All'!U540+U$2*'2026gf_All'!U540*primary_calibration!U545,'2023gf_All'!U540+U$3*'2026gf_All'!U540*primary_calibration!U545)</f>
        <v>3.7369147176626996E-2</v>
      </c>
      <c r="V545" s="4">
        <f ca="1">IF(V$4=1, '2023gf_All'!V540+V$2*'2026gf_All'!V540*primary_calibration!V545,'2023gf_All'!V540+V$3*'2026gf_All'!V540*primary_calibration!V545)</f>
        <v>6.0474235085693294E-2</v>
      </c>
      <c r="W545" s="4">
        <f ca="1">IF(W$4=1, '2023gf_All'!W540+W$2*'2026gf_All'!W540*primary_calibration!W545,'2023gf_All'!W540+W$3*'2026gf_All'!W540*primary_calibration!W545)</f>
        <v>0.64025158133595395</v>
      </c>
      <c r="X545" s="4">
        <f ca="1">IF(X$4=1, '2023gf_All'!X540+X$2*'2026gf_All'!X540*primary_calibration!X545,'2023gf_All'!X540+X$3*'2026gf_All'!X540*primary_calibration!X545)</f>
        <v>3.5659178490206223E-2</v>
      </c>
      <c r="Y545" s="4">
        <f ca="1">IF(Y$4=1, '2023gf_All'!Y540+Y$2*'2026gf_All'!Y540*primary_calibration!Y545,'2023gf_All'!Y540+Y$3*'2026gf_All'!Y540*primary_calibration!Y545)</f>
        <v>0.42307497711619646</v>
      </c>
      <c r="Z545" s="4">
        <f ca="1">IF(Z$4=1, '2023gf_All'!Z540+Z$2*'2026gf_All'!Z540*primary_calibration!Z545,'2023gf_All'!Z540+Z$3*'2026gf_All'!Z540*primary_calibration!Z545)</f>
        <v>0</v>
      </c>
      <c r="AA545" s="4">
        <f ca="1">IF(AA$4=1, '2023gf_All'!AA540+AA$2*'2026gf_All'!AA540*primary_calibration!AA545,'2023gf_All'!AA540+AA$3*'2026gf_All'!AA540*primary_calibration!AA545)</f>
        <v>1.4018705002328085E-3</v>
      </c>
      <c r="AB545" s="4">
        <f ca="1">IF(AB$4=1, '2023gf_All'!AB540+AB$2*'2026gf_All'!AB540*primary_calibration!AB545,'2023gf_All'!AB540+AB$3*'2026gf_All'!AB540*primary_calibration!AB545)</f>
        <v>2.0000000000000002E-5</v>
      </c>
      <c r="AC545" s="4">
        <f ca="1">IF(AC$4=1, '2023gf_All'!AC540+AC$2*'2026gf_All'!AC540*primary_calibration!AC545,'2023gf_All'!AC540+AC$3*'2026gf_All'!AC540*primary_calibration!AC545)</f>
        <v>2.2227123091870735E-2</v>
      </c>
      <c r="AD545" s="4">
        <f ca="1">IF(AD$4=1, '2023gf_All'!AD540+AD$2*'2026gf_All'!AD540*primary_calibration!AD545,'2023gf_All'!AD540+AD$3*'2026gf_All'!AD540*primary_calibration!AD545)</f>
        <v>4.9386504360455177E-2</v>
      </c>
      <c r="AE545" s="4">
        <f ca="1">IF(AE$4=1, '2023gf_All'!AE540+AE$2*'2026gf_All'!AE540*primary_calibration!AE545,'2023gf_All'!AE540+AE$3*'2026gf_All'!AE540*primary_calibration!AE545)</f>
        <v>0.11979036624639265</v>
      </c>
      <c r="AF545" s="4">
        <f ca="1">IF(AF$4=1, '2023gf_All'!AF540+AF$2*'2026gf_All'!AF540*primary_calibration!AF545,'2023gf_All'!AF540+AF$3*'2026gf_All'!AF540*primary_calibration!AF545)</f>
        <v>0.15738387199576145</v>
      </c>
      <c r="AG545" s="4">
        <f ca="1">IF(AG$4=1, '2023gf_All'!AG540+AG$2*'2026gf_All'!AG540*primary_calibration!AG545,'2023gf_All'!AG540+AG$3*'2026gf_All'!AG540*primary_calibration!AG545)</f>
        <v>5.7395073446674209E-2</v>
      </c>
      <c r="AH545" s="4">
        <f ca="1">IF(AH$4=1, '2023gf_All'!AH540+AH$2*'2026gf_All'!AH540*primary_calibration!AH545,'2023gf_All'!AH540+AH$3*'2026gf_All'!AH540*primary_calibration!AH545)</f>
        <v>0.23039775247407576</v>
      </c>
      <c r="AI545" s="4">
        <f ca="1">IF(AI$4=1, '2023gf_All'!AI540+AI$2*'2026gf_All'!AI540*primary_calibration!AI545,'2023gf_All'!AI540+AI$3*'2026gf_All'!AI540*primary_calibration!AI545)</f>
        <v>4.7383046029121391E-2</v>
      </c>
      <c r="AJ545" s="4">
        <f ca="1">IF(AJ$4=1, '2023gf_All'!AJ540+AJ$2*'2026gf_All'!AJ540*primary_calibration!AJ545,'2023gf_All'!AJ540+AJ$3*'2026gf_All'!AJ540*primary_calibration!AJ545)</f>
        <v>0</v>
      </c>
      <c r="AK545" s="4">
        <f ca="1">IF(AK$4=1, '2023gf_All'!AK540+AK$2*'2026gf_All'!AK540*primary_calibration!AK545,'2023gf_All'!AK540+AK$3*'2026gf_All'!AK540*primary_calibration!AK545)</f>
        <v>1.2E-4</v>
      </c>
      <c r="AL545" s="4">
        <f ca="1">IF(AL$4=1, '2023gf_All'!AL540+AL$2*'2026gf_All'!AL540*primary_calibration!AL545,'2023gf_All'!AL540+AL$3*'2026gf_All'!AL540*primary_calibration!AL545)</f>
        <v>0.42780291760264677</v>
      </c>
      <c r="AM545" s="4">
        <f ca="1">IF(AM$4=1, '2023gf_All'!AM540+AM$2*'2026gf_All'!AM540*primary_calibration!AM545,'2023gf_All'!AM540+AM$3*'2026gf_All'!AM540*primary_calibration!AM545)</f>
        <v>5.2698219562132206E-3</v>
      </c>
      <c r="AN545" s="4">
        <f ca="1">IF(AN$4=1, '2023gf_All'!AN540+AN$2*'2026gf_All'!AN540*primary_calibration!AN545,'2023gf_All'!AN540+AN$3*'2026gf_All'!AN540*primary_calibration!AN545)</f>
        <v>3.7769965001121322E-3</v>
      </c>
      <c r="AO545" s="4">
        <f ca="1">IF(AO$4=1, '2023gf_All'!AO540+AO$2*'2026gf_All'!AO540*primary_calibration!AO545,'2023gf_All'!AO540+AO$3*'2026gf_All'!AO540*primary_calibration!AO545)</f>
        <v>0.12405090122153098</v>
      </c>
      <c r="AP545" s="4">
        <f ca="1">IF(AP$4=1, '2023gf_All'!AP540+AP$2*'2026gf_All'!AP540*primary_calibration!AP545,'2023gf_All'!AP540+AP$3*'2026gf_All'!AP540*primary_calibration!AP545)</f>
        <v>2.1271667267585826E-2</v>
      </c>
      <c r="AQ545" s="4">
        <f ca="1">IF(AQ$4=1, '2023gf_All'!AQ540+AQ$2*'2026gf_All'!AQ540*primary_calibration!AQ545,'2023gf_All'!AQ540+AQ$3*'2026gf_All'!AQ540*primary_calibration!AQ545)</f>
        <v>17.261971728332849</v>
      </c>
      <c r="AR545" s="4">
        <f ca="1">IF(AR$4=1, '2023gf_All'!AR540+AR$2*'2026gf_All'!AR540*primary_calibration!AR545,'2023gf_All'!AR540+AR$3*'2026gf_All'!AR540*primary_calibration!AR545)</f>
        <v>2.6011085270787736E-2</v>
      </c>
      <c r="AS545" s="4">
        <f ca="1">IF(AS$4=1, '2023gf_All'!AS540+AS$2*'2026gf_All'!AS540*primary_calibration!AS545,'2023gf_All'!AS540+AS$3*'2026gf_All'!AS540*primary_calibration!AS545)</f>
        <v>1.6877420372160248E-2</v>
      </c>
      <c r="AT545" s="4">
        <f ca="1">IF(AT$4=1, '2023gf_All'!AT540+AT$2*'2026gf_All'!AT540*primary_calibration!AT545,'2023gf_All'!AT540+AT$3*'2026gf_All'!AT540*primary_calibration!AT545)</f>
        <v>0</v>
      </c>
      <c r="AU545" s="4">
        <f ca="1">IF(AU$4=1, '2023gf_All'!AU540+AU$2*'2026gf_All'!AU540*primary_calibration!AU545,'2023gf_All'!AU540+AU$3*'2026gf_All'!AU540*primary_calibration!AU545)</f>
        <v>2.5697916911319196E-3</v>
      </c>
      <c r="AV545" s="4">
        <f ca="1">IF(AV$4=1, '2023gf_All'!AV540+AV$2*'2026gf_All'!AV540*primary_calibration!AV545,'2023gf_All'!AV540+AV$3*'2026gf_All'!AV540*primary_calibration!AV545)</f>
        <v>4.7320199722118407E-2</v>
      </c>
      <c r="AW545" s="4">
        <f ca="1">IF(AW$4=1, '2023gf_All'!AW540+AW$2*'2026gf_All'!AW540*primary_calibration!AW545,'2023gf_All'!AW540+AW$3*'2026gf_All'!AW540*primary_calibration!AW545)</f>
        <v>3.6363865103220191E-2</v>
      </c>
      <c r="AX545" s="4">
        <f ca="1">IF(AX$4=1, '2023gf_All'!AX540+AX$2*'2026gf_All'!AX540*primary_calibration!AX545,'2023gf_All'!AX540+AX$3*'2026gf_All'!AX540*primary_calibration!AX545)</f>
        <v>7.4810376559011198</v>
      </c>
      <c r="AY545" s="4">
        <f ca="1">IF(AY$4=1, '2023gf_All'!AY540+AY$2*'2026gf_All'!AY540*primary_calibration!AY545,'2023gf_All'!AY540+AY$3*'2026gf_All'!AY540*primary_calibration!AY545)</f>
        <v>6.2340487533157032E-2</v>
      </c>
      <c r="AZ545" s="4">
        <f ca="1">IF(AZ$4=1, '2023gf_All'!AZ540+AZ$2*'2026gf_All'!AZ540*primary_calibration!AZ545,'2023gf_All'!AZ540+AZ$3*'2026gf_All'!AZ540*primary_calibration!AZ545)</f>
        <v>2.0000000000000002E-5</v>
      </c>
      <c r="BA545" s="4">
        <f ca="1">IF(BA$4=1, '2023gf_All'!BA540+BA$2*'2026gf_All'!BA540*primary_calibration!BA545,'2023gf_All'!BA540+BA$3*'2026gf_All'!BA540*primary_calibration!BA545)</f>
        <v>2.406426030005392E-3</v>
      </c>
      <c r="BB545" s="4">
        <f ca="1">IF(BB$4=1, '2023gf_All'!BB540+BB$2*'2026gf_All'!BB540*primary_calibration!BB545,'2023gf_All'!BB540+BB$3*'2026gf_All'!BB540*primary_calibration!BB545)</f>
        <v>3.9613722052600546E-2</v>
      </c>
      <c r="BC545" s="4">
        <f ca="1">IF(BC$4=1, '2023gf_All'!BC540+BC$2*'2026gf_All'!BC540*primary_calibration!BC545,'2023gf_All'!BC540+BC$3*'2026gf_All'!BC540*primary_calibration!BC545)</f>
        <v>4.583829401621841E-3</v>
      </c>
      <c r="BD545" s="4">
        <f ca="1">IF(BD$4=1, '2023gf_All'!BD540+BD$2*'2026gf_All'!BD540*primary_calibration!BD545,'2023gf_All'!BD540+BD$3*'2026gf_All'!BD540*primary_calibration!BD545)</f>
        <v>1.2421384476249079E-2</v>
      </c>
      <c r="BE545" s="4">
        <f ca="1">IF(BE$4=1, '2023gf_All'!BE540+BE$2*'2026gf_All'!BE540*primary_calibration!BE545,'2023gf_All'!BE540+BE$3*'2026gf_All'!BE540*primary_calibration!BE545)</f>
        <v>0.16819439371547387</v>
      </c>
      <c r="BF545" s="4">
        <f ca="1">IF(BF$4=1, '2023gf_All'!BF540+BF$2*'2026gf_All'!BF540*primary_calibration!BF545,'2023gf_All'!BF540+BF$3*'2026gf_All'!BF540*primary_calibration!BF545)</f>
        <v>1.1776075607780266E-2</v>
      </c>
      <c r="BG545" s="31">
        <f>'2023gf_All'!BG540</f>
        <v>0.75353999999999999</v>
      </c>
      <c r="BH545" s="31">
        <f>'2023gf_All'!BH540</f>
        <v>0.25652999999999998</v>
      </c>
      <c r="BI545" s="31">
        <f>'2023gf_All'!BI540</f>
        <v>0.60767000000000004</v>
      </c>
      <c r="BJ545" s="31">
        <f>'2023gf_All'!BJ540</f>
        <v>1.4003300000000001</v>
      </c>
      <c r="BK545" s="31">
        <f>'2023gf_All'!BK540</f>
        <v>24.010729999999999</v>
      </c>
      <c r="BL545" s="31">
        <f>'2023gf_All'!BL540</f>
        <v>5.5221799999999996</v>
      </c>
      <c r="BM545" s="33">
        <f t="shared" si="73"/>
        <v>32.550979999999996</v>
      </c>
      <c r="BN545" s="9">
        <f t="shared" ca="1" si="67"/>
        <v>28.765528794069176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68"/>
        <v>-7.469000000000392E-2</v>
      </c>
      <c r="BT545">
        <f t="shared" si="69"/>
        <v>1.9741600000000048</v>
      </c>
      <c r="BU545" s="14">
        <f t="shared" si="74"/>
        <v>-3.7833812862181251E-2</v>
      </c>
      <c r="BV545" s="9">
        <f ca="1">(BN545-'2023gf_All'!BN540)*BU545</f>
        <v>2.2089695602674236E-2</v>
      </c>
      <c r="BW545" s="9">
        <f t="shared" ca="1" si="70"/>
        <v>32.573069695602669</v>
      </c>
      <c r="BX545" s="9">
        <f ca="1">IF(primary_calibration!BI545=1,SUM(BW545,I545:BF545),0)</f>
        <v>61.338598489671838</v>
      </c>
      <c r="BY545">
        <f t="shared" ca="1" si="71"/>
        <v>62.230435947518437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 t="shared" ca="1" si="72"/>
        <v>56.621945635402938</v>
      </c>
      <c r="I546" s="4">
        <f ca="1">IF(I$4=1, '2023gf_All'!I541+I$2*'2026gf_All'!I541*primary_calibration!I546,'2023gf_All'!I541+I$3*'2026gf_All'!I541*primary_calibration!I546)</f>
        <v>0.16446000293736021</v>
      </c>
      <c r="J546" s="4">
        <f ca="1">IF(J$4=1, '2023gf_All'!J541+J$2*'2026gf_All'!J541*primary_calibration!J546,'2023gf_All'!J541+J$3*'2026gf_All'!J541*primary_calibration!J546)</f>
        <v>2.8144859318339134E-2</v>
      </c>
      <c r="K546" s="4">
        <f ca="1">IF(K$4=1, '2023gf_All'!K541+K$2*'2026gf_All'!K541*primary_calibration!K546,'2023gf_All'!K541+K$3*'2026gf_All'!K541*primary_calibration!K546)</f>
        <v>0.53898181315784699</v>
      </c>
      <c r="L546" s="4">
        <f ca="1">IF(L$4=1, '2023gf_All'!L541+L$2*'2026gf_All'!L541*primary_calibration!L546,'2023gf_All'!L541+L$3*'2026gf_All'!L541*primary_calibration!L546)</f>
        <v>6.9488003326792863E-2</v>
      </c>
      <c r="M546" s="4">
        <f ca="1">IF(M$4=1, '2023gf_All'!M541+M$2*'2026gf_All'!M541*primary_calibration!M546,'2023gf_All'!M541+M$3*'2026gf_All'!M541*primary_calibration!M546)</f>
        <v>0.10591708119899904</v>
      </c>
      <c r="N546" s="4">
        <f ca="1">IF(N$4=1, '2023gf_All'!N541+N$2*'2026gf_All'!N541*primary_calibration!N546,'2023gf_All'!N541+N$3*'2026gf_All'!N541*primary_calibration!N546)</f>
        <v>0</v>
      </c>
      <c r="O546" s="4">
        <f ca="1">IF(O$4=1, '2023gf_All'!O541+O$2*'2026gf_All'!O541*primary_calibration!O546,'2023gf_All'!O541+O$3*'2026gf_All'!O541*primary_calibration!O546)</f>
        <v>7.2341406491874065E-4</v>
      </c>
      <c r="P546" s="4">
        <f ca="1">IF(P$4=1, '2023gf_All'!P541+P$2*'2026gf_All'!P541*primary_calibration!P546,'2023gf_All'!P541+P$3*'2026gf_All'!P541*primary_calibration!P546)</f>
        <v>2.3935657811124987E-4</v>
      </c>
      <c r="Q546" s="4">
        <f ca="1">IF(Q$4=1, '2023gf_All'!Q541+Q$2*'2026gf_All'!Q541*primary_calibration!Q546,'2023gf_All'!Q541+Q$3*'2026gf_All'!Q541*primary_calibration!Q546)</f>
        <v>1.6566658218043411E-2</v>
      </c>
      <c r="R546" s="4">
        <f ca="1">IF(R$4=1, '2023gf_All'!R541+R$2*'2026gf_All'!R541*primary_calibration!R546,'2023gf_All'!R541+R$3*'2026gf_All'!R541*primary_calibration!R546)</f>
        <v>1.6059398313291104E-2</v>
      </c>
      <c r="S546" s="4">
        <f ca="1">IF(S$4=1, '2023gf_All'!S541+S$2*'2026gf_All'!S541*primary_calibration!S546,'2023gf_All'!S541+S$3*'2026gf_All'!S541*primary_calibration!S546)</f>
        <v>4.4231280134061662E-2</v>
      </c>
      <c r="T546" s="4">
        <f ca="1">IF(T$4=1, '2023gf_All'!T541+T$2*'2026gf_All'!T541*primary_calibration!T546,'2023gf_All'!T541+T$3*'2026gf_All'!T541*primary_calibration!T546)</f>
        <v>0.24635639791366684</v>
      </c>
      <c r="U546" s="4">
        <f ca="1">IF(U$4=1, '2023gf_All'!U541+U$2*'2026gf_All'!U541*primary_calibration!U546,'2023gf_All'!U541+U$3*'2026gf_All'!U541*primary_calibration!U546)</f>
        <v>0.15119277897137301</v>
      </c>
      <c r="V546" s="4">
        <f ca="1">IF(V$4=1, '2023gf_All'!V541+V$2*'2026gf_All'!V541*primary_calibration!V546,'2023gf_All'!V541+V$3*'2026gf_All'!V541*primary_calibration!V546)</f>
        <v>0.16907993187944448</v>
      </c>
      <c r="W546" s="4">
        <f ca="1">IF(W$4=1, '2023gf_All'!W541+W$2*'2026gf_All'!W541*primary_calibration!W546,'2023gf_All'!W541+W$3*'2026gf_All'!W541*primary_calibration!W546)</f>
        <v>1.1163745700993553</v>
      </c>
      <c r="X546" s="4">
        <f ca="1">IF(X$4=1, '2023gf_All'!X541+X$2*'2026gf_All'!X541*primary_calibration!X546,'2023gf_All'!X541+X$3*'2026gf_All'!X541*primary_calibration!X546)</f>
        <v>0.16781621778324543</v>
      </c>
      <c r="Y546" s="4">
        <f ca="1">IF(Y$4=1, '2023gf_All'!Y541+Y$2*'2026gf_All'!Y541*primary_calibration!Y546,'2023gf_All'!Y541+Y$3*'2026gf_All'!Y541*primary_calibration!Y546)</f>
        <v>0.67303939945387292</v>
      </c>
      <c r="Z546" s="4">
        <f ca="1">IF(Z$4=1, '2023gf_All'!Z541+Z$2*'2026gf_All'!Z541*primary_calibration!Z546,'2023gf_All'!Z541+Z$3*'2026gf_All'!Z541*primary_calibration!Z546)</f>
        <v>0</v>
      </c>
      <c r="AA546" s="4">
        <f ca="1">IF(AA$4=1, '2023gf_All'!AA541+AA$2*'2026gf_All'!AA541*primary_calibration!AA546,'2023gf_All'!AA541+AA$3*'2026gf_All'!AA541*primary_calibration!AA546)</f>
        <v>6.3071104539605145E-3</v>
      </c>
      <c r="AB546" s="4">
        <f ca="1">IF(AB$4=1, '2023gf_All'!AB541+AB$2*'2026gf_All'!AB541*primary_calibration!AB546,'2023gf_All'!AB541+AB$3*'2026gf_All'!AB541*primary_calibration!AB546)</f>
        <v>2.0000000000000002E-5</v>
      </c>
      <c r="AC546" s="4">
        <f ca="1">IF(AC$4=1, '2023gf_All'!AC541+AC$2*'2026gf_All'!AC541*primary_calibration!AC546,'2023gf_All'!AC541+AC$3*'2026gf_All'!AC541*primary_calibration!AC546)</f>
        <v>6.6816307530658786E-2</v>
      </c>
      <c r="AD546" s="4">
        <f ca="1">IF(AD$4=1, '2023gf_All'!AD541+AD$2*'2026gf_All'!AD541*primary_calibration!AD546,'2023gf_All'!AD541+AD$3*'2026gf_All'!AD541*primary_calibration!AD546)</f>
        <v>7.7760983035947195E-2</v>
      </c>
      <c r="AE546" s="4">
        <f ca="1">IF(AE$4=1, '2023gf_All'!AE541+AE$2*'2026gf_All'!AE541*primary_calibration!AE546,'2023gf_All'!AE541+AE$3*'2026gf_All'!AE541*primary_calibration!AE546)</f>
        <v>0.29756799506779202</v>
      </c>
      <c r="AF546" s="4">
        <f ca="1">IF(AF$4=1, '2023gf_All'!AF541+AF$2*'2026gf_All'!AF541*primary_calibration!AF546,'2023gf_All'!AF541+AF$3*'2026gf_All'!AF541*primary_calibration!AF546)</f>
        <v>0.98165936546747479</v>
      </c>
      <c r="AG546" s="4">
        <f ca="1">IF(AG$4=1, '2023gf_All'!AG541+AG$2*'2026gf_All'!AG541*primary_calibration!AG546,'2023gf_All'!AG541+AG$3*'2026gf_All'!AG541*primary_calibration!AG546)</f>
        <v>8.7269337733056937E-2</v>
      </c>
      <c r="AH546" s="4">
        <f ca="1">IF(AH$4=1, '2023gf_All'!AH541+AH$2*'2026gf_All'!AH541*primary_calibration!AH546,'2023gf_All'!AH541+AH$3*'2026gf_All'!AH541*primary_calibration!AH546)</f>
        <v>0.29695757184285504</v>
      </c>
      <c r="AI546" s="4">
        <f ca="1">IF(AI$4=1, '2023gf_All'!AI541+AI$2*'2026gf_All'!AI541*primary_calibration!AI546,'2023gf_All'!AI541+AI$3*'2026gf_All'!AI541*primary_calibration!AI546)</f>
        <v>2.7371665398010961E-2</v>
      </c>
      <c r="AJ546" s="4">
        <f ca="1">IF(AJ$4=1, '2023gf_All'!AJ541+AJ$2*'2026gf_All'!AJ541*primary_calibration!AJ546,'2023gf_All'!AJ541+AJ$3*'2026gf_All'!AJ541*primary_calibration!AJ546)</f>
        <v>0</v>
      </c>
      <c r="AK546" s="4">
        <f ca="1">IF(AK$4=1, '2023gf_All'!AK541+AK$2*'2026gf_All'!AK541*primary_calibration!AK546,'2023gf_All'!AK541+AK$3*'2026gf_All'!AK541*primary_calibration!AK546)</f>
        <v>7.0838951242580841E-4</v>
      </c>
      <c r="AL546" s="4">
        <f ca="1">IF(AL$4=1, '2023gf_All'!AL541+AL$2*'2026gf_All'!AL541*primary_calibration!AL546,'2023gf_All'!AL541+AL$3*'2026gf_All'!AL541*primary_calibration!AL546)</f>
        <v>6.6902798309892209E-2</v>
      </c>
      <c r="AM546" s="4">
        <f ca="1">IF(AM$4=1, '2023gf_All'!AM541+AM$2*'2026gf_All'!AM541*primary_calibration!AM546,'2023gf_All'!AM541+AM$3*'2026gf_All'!AM541*primary_calibration!AM546)</f>
        <v>1.4303980242322665E-2</v>
      </c>
      <c r="AN546" s="4">
        <f ca="1">IF(AN$4=1, '2023gf_All'!AN541+AN$2*'2026gf_All'!AN541*primary_calibration!AN546,'2023gf_All'!AN541+AN$3*'2026gf_All'!AN541*primary_calibration!AN546)</f>
        <v>5.3992020002380948E-3</v>
      </c>
      <c r="AO546" s="4">
        <f ca="1">IF(AO$4=1, '2023gf_All'!AO541+AO$2*'2026gf_All'!AO541*primary_calibration!AO546,'2023gf_All'!AO541+AO$3*'2026gf_All'!AO541*primary_calibration!AO546)</f>
        <v>0.21290644071175829</v>
      </c>
      <c r="AP546" s="4">
        <f ca="1">IF(AP$4=1, '2023gf_All'!AP541+AP$2*'2026gf_All'!AP541*primary_calibration!AP546,'2023gf_All'!AP541+AP$3*'2026gf_All'!AP541*primary_calibration!AP546)</f>
        <v>9.3342805036332563E-2</v>
      </c>
      <c r="AQ546" s="4">
        <f ca="1">IF(AQ$4=1, '2023gf_All'!AQ541+AQ$2*'2026gf_All'!AQ541*primary_calibration!AQ546,'2023gf_All'!AQ541+AQ$3*'2026gf_All'!AQ541*primary_calibration!AQ546)</f>
        <v>16.578239460862889</v>
      </c>
      <c r="AR546" s="4">
        <f ca="1">IF(AR$4=1, '2023gf_All'!AR541+AR$2*'2026gf_All'!AR541*primary_calibration!AR546,'2023gf_All'!AR541+AR$3*'2026gf_All'!AR541*primary_calibration!AR546)</f>
        <v>3.5566678434071457E-2</v>
      </c>
      <c r="AS546" s="4">
        <f ca="1">IF(AS$4=1, '2023gf_All'!AS541+AS$2*'2026gf_All'!AS541*primary_calibration!AS546,'2023gf_All'!AS541+AS$3*'2026gf_All'!AS541*primary_calibration!AS546)</f>
        <v>5.7126715150919563E-2</v>
      </c>
      <c r="AT546" s="4">
        <f ca="1">IF(AT$4=1, '2023gf_All'!AT541+AT$2*'2026gf_All'!AT541*primary_calibration!AT546,'2023gf_All'!AT541+AT$3*'2026gf_All'!AT541*primary_calibration!AT546)</f>
        <v>0</v>
      </c>
      <c r="AU546" s="4">
        <f ca="1">IF(AU$4=1, '2023gf_All'!AU541+AU$2*'2026gf_All'!AU541*primary_calibration!AU546,'2023gf_All'!AU541+AU$3*'2026gf_All'!AU541*primary_calibration!AU546)</f>
        <v>3.1734300309189181E-3</v>
      </c>
      <c r="AV546" s="4">
        <f ca="1">IF(AV$4=1, '2023gf_All'!AV541+AV$2*'2026gf_All'!AV541*primary_calibration!AV546,'2023gf_All'!AV541+AV$3*'2026gf_All'!AV541*primary_calibration!AV546)</f>
        <v>0.10089427612600571</v>
      </c>
      <c r="AW546" s="4">
        <f ca="1">IF(AW$4=1, '2023gf_All'!AW541+AW$2*'2026gf_All'!AW541*primary_calibration!AW546,'2023gf_All'!AW541+AW$3*'2026gf_All'!AW541*primary_calibration!AW546)</f>
        <v>0.22475311941130141</v>
      </c>
      <c r="AX546" s="4">
        <f ca="1">IF(AX$4=1, '2023gf_All'!AX541+AX$2*'2026gf_All'!AX541*primary_calibration!AX546,'2023gf_All'!AX541+AX$3*'2026gf_All'!AX541*primary_calibration!AX546)</f>
        <v>4.7867371645382892</v>
      </c>
      <c r="AY546" s="4">
        <f ca="1">IF(AY$4=1, '2023gf_All'!AY541+AY$2*'2026gf_All'!AY541*primary_calibration!AY546,'2023gf_All'!AY541+AY$3*'2026gf_All'!AY541*primary_calibration!AY546)</f>
        <v>4.874957147439557E-2</v>
      </c>
      <c r="AZ546" s="4">
        <f ca="1">IF(AZ$4=1, '2023gf_All'!AZ541+AZ$2*'2026gf_All'!AZ541*primary_calibration!AZ546,'2023gf_All'!AZ541+AZ$3*'2026gf_All'!AZ541*primary_calibration!AZ546)</f>
        <v>0</v>
      </c>
      <c r="BA546" s="4">
        <f ca="1">IF(BA$4=1, '2023gf_All'!BA541+BA$2*'2026gf_All'!BA541*primary_calibration!BA546,'2023gf_All'!BA541+BA$3*'2026gf_All'!BA541*primary_calibration!BA546)</f>
        <v>8.1762098225499017E-3</v>
      </c>
      <c r="BB546" s="4">
        <f ca="1">IF(BB$4=1, '2023gf_All'!BB541+BB$2*'2026gf_All'!BB541*primary_calibration!BB546,'2023gf_All'!BB541+BB$3*'2026gf_All'!BB541*primary_calibration!BB546)</f>
        <v>5.7979370900198092E-2</v>
      </c>
      <c r="BC546" s="4">
        <f ca="1">IF(BC$4=1, '2023gf_All'!BC541+BC$2*'2026gf_All'!BC541*primary_calibration!BC546,'2023gf_All'!BC541+BC$3*'2026gf_All'!BC541*primary_calibration!BC546)</f>
        <v>1.7923578539578575E-2</v>
      </c>
      <c r="BD546" s="4">
        <f ca="1">IF(BD$4=1, '2023gf_All'!BD541+BD$2*'2026gf_All'!BD541*primary_calibration!BD546,'2023gf_All'!BD541+BD$3*'2026gf_All'!BD541*primary_calibration!BD546)</f>
        <v>3.2037143801553952E-2</v>
      </c>
      <c r="BE546" s="4">
        <f ca="1">IF(BE$4=1, '2023gf_All'!BE541+BE$2*'2026gf_All'!BE541*primary_calibration!BE546,'2023gf_All'!BE541+BE$3*'2026gf_All'!BE541*primary_calibration!BE546)</f>
        <v>0.13794735687059623</v>
      </c>
      <c r="BF546" s="4">
        <f ca="1">IF(BF$4=1, '2023gf_All'!BF541+BF$2*'2026gf_All'!BF541*primary_calibration!BF546,'2023gf_All'!BF541+BF$3*'2026gf_All'!BF541*primary_calibration!BF546)</f>
        <v>5.9093069560303673E-3</v>
      </c>
      <c r="BG546" s="31">
        <f>'2023gf_All'!BG541</f>
        <v>0.30631999999999998</v>
      </c>
      <c r="BH546" s="31">
        <f>'2023gf_All'!BH541</f>
        <v>6.9139999999999993E-2</v>
      </c>
      <c r="BI546" s="31">
        <f>'2023gf_All'!BI541</f>
        <v>0.60673999999999995</v>
      </c>
      <c r="BJ546" s="31">
        <f>'2023gf_All'!BJ541</f>
        <v>1.0497799999999999</v>
      </c>
      <c r="BK546" s="31">
        <f>'2023gf_All'!BK541</f>
        <v>19.491019999999999</v>
      </c>
      <c r="BL546" s="31">
        <f>'2023gf_All'!BL541</f>
        <v>7.1048900000000001</v>
      </c>
      <c r="BM546" s="33">
        <f t="shared" si="73"/>
        <v>28.627890000000001</v>
      </c>
      <c r="BN546" s="9">
        <f t="shared" ca="1" si="67"/>
        <v>27.83917849861075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68"/>
        <v>-0.31998999999999711</v>
      </c>
      <c r="BT546">
        <f t="shared" si="69"/>
        <v>1.7193200000000033</v>
      </c>
      <c r="BU546" s="14">
        <f t="shared" si="74"/>
        <v>-0.18611427773770822</v>
      </c>
      <c r="BV546" s="9">
        <f ca="1">(BN546-'2023gf_All'!BN541)*BU546</f>
        <v>0.15487713679218801</v>
      </c>
      <c r="BW546" s="9">
        <f t="shared" ca="1" si="70"/>
        <v>28.782767136792188</v>
      </c>
      <c r="BX546" s="9">
        <f ca="1">IF(primary_calibration!BI546=1,SUM(BW546,I546:BF546),0)</f>
        <v>56.621945635402938</v>
      </c>
      <c r="BY546">
        <f t="shared" ca="1" si="71"/>
        <v>56.621945635402938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 t="shared" ca="1" si="72"/>
        <v>57.488886233378132</v>
      </c>
      <c r="I547" s="4">
        <f ca="1">IF(I$4=1, '2023gf_All'!I542+I$2*'2026gf_All'!I542*primary_calibration!I547,'2023gf_All'!I542+I$3*'2026gf_All'!I542*primary_calibration!I547)</f>
        <v>0.18195497805178623</v>
      </c>
      <c r="J547" s="4">
        <f ca="1">IF(J$4=1, '2023gf_All'!J542+J$2*'2026gf_All'!J542*primary_calibration!J547,'2023gf_All'!J542+J$3*'2026gf_All'!J542*primary_calibration!J547)</f>
        <v>3.6261857377315659E-2</v>
      </c>
      <c r="K547" s="4">
        <f ca="1">IF(K$4=1, '2023gf_All'!K542+K$2*'2026gf_All'!K542*primary_calibration!K547,'2023gf_All'!K542+K$3*'2026gf_All'!K542*primary_calibration!K547)</f>
        <v>1.2560627088799745</v>
      </c>
      <c r="L547" s="4">
        <f ca="1">IF(L$4=1, '2023gf_All'!L542+L$2*'2026gf_All'!L542*primary_calibration!L547,'2023gf_All'!L542+L$3*'2026gf_All'!L542*primary_calibration!L547)</f>
        <v>8.8005189107687162E-2</v>
      </c>
      <c r="M547" s="4">
        <f ca="1">IF(M$4=1, '2023gf_All'!M542+M$2*'2026gf_All'!M542*primary_calibration!M547,'2023gf_All'!M542+M$3*'2026gf_All'!M542*primary_calibration!M547)</f>
        <v>0.11406227979091964</v>
      </c>
      <c r="N547" s="4">
        <f ca="1">IF(N$4=1, '2023gf_All'!N542+N$2*'2026gf_All'!N542*primary_calibration!N547,'2023gf_All'!N542+N$3*'2026gf_All'!N542*primary_calibration!N547)</f>
        <v>2.0000000000000002E-5</v>
      </c>
      <c r="O547" s="4">
        <f ca="1">IF(O$4=1, '2023gf_All'!O542+O$2*'2026gf_All'!O542*primary_calibration!O547,'2023gf_All'!O542+O$3*'2026gf_All'!O542*primary_calibration!O547)</f>
        <v>7.8834598194499903E-4</v>
      </c>
      <c r="P547" s="4">
        <f ca="1">IF(P$4=1, '2023gf_All'!P542+P$2*'2026gf_All'!P542*primary_calibration!P547,'2023gf_All'!P542+P$3*'2026gf_All'!P542*primary_calibration!P547)</f>
        <v>2.9999999999999997E-4</v>
      </c>
      <c r="Q547" s="4">
        <f ca="1">IF(Q$4=1, '2023gf_All'!Q542+Q$2*'2026gf_All'!Q542*primary_calibration!Q547,'2023gf_All'!Q542+Q$3*'2026gf_All'!Q542*primary_calibration!Q547)</f>
        <v>6.7941749022569622E-2</v>
      </c>
      <c r="R547" s="4">
        <f ca="1">IF(R$4=1, '2023gf_All'!R542+R$2*'2026gf_All'!R542*primary_calibration!R547,'2023gf_All'!R542+R$3*'2026gf_All'!R542*primary_calibration!R547)</f>
        <v>2.4678748778865497E-2</v>
      </c>
      <c r="S547" s="4">
        <f ca="1">IF(S$4=1, '2023gf_All'!S542+S$2*'2026gf_All'!S542*primary_calibration!S547,'2023gf_All'!S542+S$3*'2026gf_All'!S542*primary_calibration!S547)</f>
        <v>5.1752137560963897E-2</v>
      </c>
      <c r="T547" s="4">
        <f ca="1">IF(T$4=1, '2023gf_All'!T542+T$2*'2026gf_All'!T542*primary_calibration!T547,'2023gf_All'!T542+T$3*'2026gf_All'!T542*primary_calibration!T547)</f>
        <v>0.39715839143654452</v>
      </c>
      <c r="U547" s="4">
        <f ca="1">IF(U$4=1, '2023gf_All'!U542+U$2*'2026gf_All'!U542*primary_calibration!U547,'2023gf_All'!U542+U$3*'2026gf_All'!U542*primary_calibration!U547)</f>
        <v>0.28236190030473607</v>
      </c>
      <c r="V547" s="4">
        <f ca="1">IF(V$4=1, '2023gf_All'!V542+V$2*'2026gf_All'!V542*primary_calibration!V547,'2023gf_All'!V542+V$3*'2026gf_All'!V542*primary_calibration!V547)</f>
        <v>0.21304073623421133</v>
      </c>
      <c r="W547" s="4">
        <f ca="1">IF(W$4=1, '2023gf_All'!W542+W$2*'2026gf_All'!W542*primary_calibration!W547,'2023gf_All'!W542+W$3*'2026gf_All'!W542*primary_calibration!W547)</f>
        <v>1.0442061061361205</v>
      </c>
      <c r="X547" s="4">
        <f ca="1">IF(X$4=1, '2023gf_All'!X542+X$2*'2026gf_All'!X542*primary_calibration!X547,'2023gf_All'!X542+X$3*'2026gf_All'!X542*primary_calibration!X547)</f>
        <v>0.22236347048075319</v>
      </c>
      <c r="Y547" s="4">
        <f ca="1">IF(Y$4=1, '2023gf_All'!Y542+Y$2*'2026gf_All'!Y542*primary_calibration!Y547,'2023gf_All'!Y542+Y$3*'2026gf_All'!Y542*primary_calibration!Y547)</f>
        <v>0.76977908751853596</v>
      </c>
      <c r="Z547" s="4">
        <f ca="1">IF(Z$4=1, '2023gf_All'!Z542+Z$2*'2026gf_All'!Z542*primary_calibration!Z547,'2023gf_All'!Z542+Z$3*'2026gf_All'!Z542*primary_calibration!Z547)</f>
        <v>0</v>
      </c>
      <c r="AA547" s="4">
        <f ca="1">IF(AA$4=1, '2023gf_All'!AA542+AA$2*'2026gf_All'!AA542*primary_calibration!AA547,'2023gf_All'!AA542+AA$3*'2026gf_All'!AA542*primary_calibration!AA547)</f>
        <v>8.3347766353445655E-3</v>
      </c>
      <c r="AB547" s="4">
        <f ca="1">IF(AB$4=1, '2023gf_All'!AB542+AB$2*'2026gf_All'!AB542*primary_calibration!AB547,'2023gf_All'!AB542+AB$3*'2026gf_All'!AB542*primary_calibration!AB547)</f>
        <v>2.0000000000000002E-5</v>
      </c>
      <c r="AC547" s="4">
        <f ca="1">IF(AC$4=1, '2023gf_All'!AC542+AC$2*'2026gf_All'!AC542*primary_calibration!AC547,'2023gf_All'!AC542+AC$3*'2026gf_All'!AC542*primary_calibration!AC547)</f>
        <v>0.11331073176440633</v>
      </c>
      <c r="AD547" s="4">
        <f ca="1">IF(AD$4=1, '2023gf_All'!AD542+AD$2*'2026gf_All'!AD542*primary_calibration!AD547,'2023gf_All'!AD542+AD$3*'2026gf_All'!AD542*primary_calibration!AD547)</f>
        <v>8.2497701623328368E-2</v>
      </c>
      <c r="AE547" s="4">
        <f ca="1">IF(AE$4=1, '2023gf_All'!AE542+AE$2*'2026gf_All'!AE542*primary_calibration!AE547,'2023gf_All'!AE542+AE$3*'2026gf_All'!AE542*primary_calibration!AE547)</f>
        <v>0.32108122282808904</v>
      </c>
      <c r="AF547" s="4">
        <f ca="1">IF(AF$4=1, '2023gf_All'!AF542+AF$2*'2026gf_All'!AF542*primary_calibration!AF547,'2023gf_All'!AF542+AF$3*'2026gf_All'!AF542*primary_calibration!AF547)</f>
        <v>1.199284194289715</v>
      </c>
      <c r="AG547" s="4">
        <f ca="1">IF(AG$4=1, '2023gf_All'!AG542+AG$2*'2026gf_All'!AG542*primary_calibration!AG547,'2023gf_All'!AG542+AG$3*'2026gf_All'!AG542*primary_calibration!AG547)</f>
        <v>9.6905551267307058E-2</v>
      </c>
      <c r="AH547" s="4">
        <f ca="1">IF(AH$4=1, '2023gf_All'!AH542+AH$2*'2026gf_All'!AH542*primary_calibration!AH547,'2023gf_All'!AH542+AH$3*'2026gf_All'!AH542*primary_calibration!AH547)</f>
        <v>0.25091197000019783</v>
      </c>
      <c r="AI547" s="4">
        <f ca="1">IF(AI$4=1, '2023gf_All'!AI542+AI$2*'2026gf_All'!AI542*primary_calibration!AI547,'2023gf_All'!AI542+AI$3*'2026gf_All'!AI542*primary_calibration!AI547)</f>
        <v>3.4049477041016456E-2</v>
      </c>
      <c r="AJ547" s="4">
        <f ca="1">IF(AJ$4=1, '2023gf_All'!AJ542+AJ$2*'2026gf_All'!AJ542*primary_calibration!AJ547,'2023gf_All'!AJ542+AJ$3*'2026gf_All'!AJ542*primary_calibration!AJ547)</f>
        <v>0</v>
      </c>
      <c r="AK547" s="4">
        <f ca="1">IF(AK$4=1, '2023gf_All'!AK542+AK$2*'2026gf_All'!AK542*primary_calibration!AK547,'2023gf_All'!AK542+AK$3*'2026gf_All'!AK542*primary_calibration!AK547)</f>
        <v>7.516049149528277E-4</v>
      </c>
      <c r="AL547" s="4">
        <f ca="1">IF(AL$4=1, '2023gf_All'!AL542+AL$2*'2026gf_All'!AL542*primary_calibration!AL547,'2023gf_All'!AL542+AL$3*'2026gf_All'!AL542*primary_calibration!AL547)</f>
        <v>8.425196958265771E-2</v>
      </c>
      <c r="AM547" s="4">
        <f ca="1">IF(AM$4=1, '2023gf_All'!AM542+AM$2*'2026gf_All'!AM542*primary_calibration!AM547,'2023gf_All'!AM542+AM$3*'2026gf_All'!AM542*primary_calibration!AM547)</f>
        <v>3.559687778096942E-2</v>
      </c>
      <c r="AN547" s="4">
        <f ca="1">IF(AN$4=1, '2023gf_All'!AN542+AN$2*'2026gf_All'!AN542*primary_calibration!AN547,'2023gf_All'!AN542+AN$3*'2026gf_All'!AN542*primary_calibration!AN547)</f>
        <v>1.164958269989635E-2</v>
      </c>
      <c r="AO547" s="4">
        <f ca="1">IF(AO$4=1, '2023gf_All'!AO542+AO$2*'2026gf_All'!AO542*primary_calibration!AO547,'2023gf_All'!AO542+AO$3*'2026gf_All'!AO542*primary_calibration!AO547)</f>
        <v>8.8072097069689492E-2</v>
      </c>
      <c r="AP547" s="4">
        <f ca="1">IF(AP$4=1, '2023gf_All'!AP542+AP$2*'2026gf_All'!AP542*primary_calibration!AP547,'2023gf_All'!AP542+AP$3*'2026gf_All'!AP542*primary_calibration!AP547)</f>
        <v>0.11711596944195314</v>
      </c>
      <c r="AQ547" s="4">
        <f ca="1">IF(AQ$4=1, '2023gf_All'!AQ542+AQ$2*'2026gf_All'!AQ542*primary_calibration!AQ547,'2023gf_All'!AQ542+AQ$3*'2026gf_All'!AQ542*primary_calibration!AQ547)</f>
        <v>16.675069136252418</v>
      </c>
      <c r="AR547" s="4">
        <f ca="1">IF(AR$4=1, '2023gf_All'!AR542+AR$2*'2026gf_All'!AR542*primary_calibration!AR547,'2023gf_All'!AR542+AR$3*'2026gf_All'!AR542*primary_calibration!AR547)</f>
        <v>4.2698670462971149E-2</v>
      </c>
      <c r="AS547" s="4">
        <f ca="1">IF(AS$4=1, '2023gf_All'!AS542+AS$2*'2026gf_All'!AS542*primary_calibration!AS547,'2023gf_All'!AS542+AS$3*'2026gf_All'!AS542*primary_calibration!AS547)</f>
        <v>9.0618988662629352E-2</v>
      </c>
      <c r="AT547" s="4">
        <f ca="1">IF(AT$4=1, '2023gf_All'!AT542+AT$2*'2026gf_All'!AT542*primary_calibration!AT547,'2023gf_All'!AT542+AT$3*'2026gf_All'!AT542*primary_calibration!AT547)</f>
        <v>0</v>
      </c>
      <c r="AU547" s="4">
        <f ca="1">IF(AU$4=1, '2023gf_All'!AU542+AU$2*'2026gf_All'!AU542*primary_calibration!AU547,'2023gf_All'!AU542+AU$3*'2026gf_All'!AU542*primary_calibration!AU547)</f>
        <v>6.8853414176935973E-3</v>
      </c>
      <c r="AV547" s="4">
        <f ca="1">IF(AV$4=1, '2023gf_All'!AV542+AV$2*'2026gf_All'!AV542*primary_calibration!AV547,'2023gf_All'!AV542+AV$3*'2026gf_All'!AV542*primary_calibration!AV547)</f>
        <v>7.8458017111594114E-2</v>
      </c>
      <c r="AW547" s="4">
        <f ca="1">IF(AW$4=1, '2023gf_All'!AW542+AW$2*'2026gf_All'!AW542*primary_calibration!AW547,'2023gf_All'!AW542+AW$3*'2026gf_All'!AW542*primary_calibration!AW547)</f>
        <v>0.20699849961780134</v>
      </c>
      <c r="AX547" s="4">
        <f ca="1">IF(AX$4=1, '2023gf_All'!AX542+AX$2*'2026gf_All'!AX542*primary_calibration!AX547,'2023gf_All'!AX542+AX$3*'2026gf_All'!AX542*primary_calibration!AX547)</f>
        <v>4.4268647485813695</v>
      </c>
      <c r="AY547" s="4">
        <f ca="1">IF(AY$4=1, '2023gf_All'!AY542+AY$2*'2026gf_All'!AY542*primary_calibration!AY547,'2023gf_All'!AY542+AY$3*'2026gf_All'!AY542*primary_calibration!AY547)</f>
        <v>5.7046254830820889E-2</v>
      </c>
      <c r="AZ547" s="4">
        <f ca="1">IF(AZ$4=1, '2023gf_All'!AZ542+AZ$2*'2026gf_All'!AZ542*primary_calibration!AZ547,'2023gf_All'!AZ542+AZ$3*'2026gf_All'!AZ542*primary_calibration!AZ547)</f>
        <v>4.0524281897023181E-5</v>
      </c>
      <c r="BA547" s="4">
        <f ca="1">IF(BA$4=1, '2023gf_All'!BA542+BA$2*'2026gf_All'!BA542*primary_calibration!BA547,'2023gf_All'!BA542+BA$3*'2026gf_All'!BA542*primary_calibration!BA547)</f>
        <v>1.3390392568547693E-2</v>
      </c>
      <c r="BB547" s="4">
        <f ca="1">IF(BB$4=1, '2023gf_All'!BB542+BB$2*'2026gf_All'!BB542*primary_calibration!BB547,'2023gf_All'!BB542+BB$3*'2026gf_All'!BB542*primary_calibration!BB547)</f>
        <v>6.9586380751325491E-2</v>
      </c>
      <c r="BC547" s="4">
        <f ca="1">IF(BC$4=1, '2023gf_All'!BC542+BC$2*'2026gf_All'!BC542*primary_calibration!BC547,'2023gf_All'!BC542+BC$3*'2026gf_All'!BC542*primary_calibration!BC547)</f>
        <v>2.5389596521496489E-2</v>
      </c>
      <c r="BD547" s="4">
        <f ca="1">IF(BD$4=1, '2023gf_All'!BD542+BD$2*'2026gf_All'!BD542*primary_calibration!BD547,'2023gf_All'!BD542+BD$3*'2026gf_All'!BD542*primary_calibration!BD547)</f>
        <v>4.945578604536683E-2</v>
      </c>
      <c r="BE547" s="4">
        <f ca="1">IF(BE$4=1, '2023gf_All'!BE542+BE$2*'2026gf_All'!BE542*primary_calibration!BE547,'2023gf_All'!BE542+BE$3*'2026gf_All'!BE542*primary_calibration!BE547)</f>
        <v>0.16593649977998901</v>
      </c>
      <c r="BF547" s="4">
        <f ca="1">IF(BF$4=1, '2023gf_All'!BF542+BF$2*'2026gf_All'!BF542*primary_calibration!BF547,'2023gf_All'!BF542+BF$3*'2026gf_All'!BF542*primary_calibration!BF547)</f>
        <v>6.8478675643575456E-3</v>
      </c>
      <c r="BG547" s="31">
        <f>'2023gf_All'!BG542</f>
        <v>0.33629999999999999</v>
      </c>
      <c r="BH547" s="31">
        <f>'2023gf_All'!BH542</f>
        <v>0.12131</v>
      </c>
      <c r="BI547" s="31">
        <f>'2023gf_All'!BI542</f>
        <v>0.56630999999999998</v>
      </c>
      <c r="BJ547" s="31">
        <f>'2023gf_All'!BJ542</f>
        <v>1.40804</v>
      </c>
      <c r="BK547" s="31">
        <f>'2023gf_All'!BK542</f>
        <v>17.40484</v>
      </c>
      <c r="BL547" s="31">
        <f>'2023gf_All'!BL542</f>
        <v>7.4000899999999996</v>
      </c>
      <c r="BM547" s="33">
        <f t="shared" si="73"/>
        <v>27.236889999999999</v>
      </c>
      <c r="BN547" s="9">
        <f t="shared" ca="1" si="67"/>
        <v>29.10985811805272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68"/>
        <v>-0.41457000000000122</v>
      </c>
      <c r="BT547">
        <f t="shared" si="69"/>
        <v>1.7140100000000054</v>
      </c>
      <c r="BU547" s="14">
        <f t="shared" si="74"/>
        <v>-0.24187140098365817</v>
      </c>
      <c r="BV547" s="9">
        <f ca="1">(BN547-'2023gf_All'!BN542)*BU547</f>
        <v>0.25465959714288833</v>
      </c>
      <c r="BW547" s="9">
        <f t="shared" ca="1" si="70"/>
        <v>27.491549597142889</v>
      </c>
      <c r="BX547" s="9">
        <f ca="1">IF(primary_calibration!BI547=1,SUM(BW547,I547:BF547),0)</f>
        <v>56.60140771519562</v>
      </c>
      <c r="BY547">
        <f t="shared" ca="1" si="71"/>
        <v>57.488886233378132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 t="shared" ca="1" si="72"/>
        <v>56.982384491845409</v>
      </c>
      <c r="I548" s="4">
        <f ca="1">IF(I$4=1, '2023gf_All'!I543+I$2*'2026gf_All'!I543*primary_calibration!I548,'2023gf_All'!I543+I$3*'2026gf_All'!I543*primary_calibration!I548)</f>
        <v>0.21039081537665466</v>
      </c>
      <c r="J548" s="4">
        <f ca="1">IF(J$4=1, '2023gf_All'!J543+J$2*'2026gf_All'!J543*primary_calibration!J548,'2023gf_All'!J543+J$3*'2026gf_All'!J543*primary_calibration!J548)</f>
        <v>0.15069728784398057</v>
      </c>
      <c r="K548" s="4">
        <f ca="1">IF(K$4=1, '2023gf_All'!K543+K$2*'2026gf_All'!K543*primary_calibration!K548,'2023gf_All'!K543+K$3*'2026gf_All'!K543*primary_calibration!K548)</f>
        <v>1.0791096791799126</v>
      </c>
      <c r="L548" s="4">
        <f ca="1">IF(L$4=1, '2023gf_All'!L543+L$2*'2026gf_All'!L543*primary_calibration!L548,'2023gf_All'!L543+L$3*'2026gf_All'!L543*primary_calibration!L548)</f>
        <v>0.1849041714587929</v>
      </c>
      <c r="M548" s="4">
        <f ca="1">IF(M$4=1, '2023gf_All'!M543+M$2*'2026gf_All'!M543*primary_calibration!M548,'2023gf_All'!M543+M$3*'2026gf_All'!M543*primary_calibration!M548)</f>
        <v>0.18707521438835101</v>
      </c>
      <c r="N548" s="4">
        <f ca="1">IF(N$4=1, '2023gf_All'!N543+N$2*'2026gf_All'!N543*primary_calibration!N548,'2023gf_All'!N543+N$3*'2026gf_All'!N543*primary_calibration!N548)</f>
        <v>7.0380806759234735E-5</v>
      </c>
      <c r="O548" s="4">
        <f ca="1">IF(O$4=1, '2023gf_All'!O543+O$2*'2026gf_All'!O543*primary_calibration!O548,'2023gf_All'!O543+O$3*'2026gf_All'!O543*primary_calibration!O548)</f>
        <v>2.7296637685678936E-3</v>
      </c>
      <c r="P548" s="4">
        <f ca="1">IF(P$4=1, '2023gf_All'!P543+P$2*'2026gf_All'!P543*primary_calibration!P548,'2023gf_All'!P543+P$3*'2026gf_All'!P543*primary_calibration!P548)</f>
        <v>7.3546664818694969E-4</v>
      </c>
      <c r="Q548" s="4">
        <f ca="1">IF(Q$4=1, '2023gf_All'!Q543+Q$2*'2026gf_All'!Q543*primary_calibration!Q548,'2023gf_All'!Q543+Q$3*'2026gf_All'!Q543*primary_calibration!Q548)</f>
        <v>9.8709964410703024E-2</v>
      </c>
      <c r="R548" s="4">
        <f ca="1">IF(R$4=1, '2023gf_All'!R543+R$2*'2026gf_All'!R543*primary_calibration!R548,'2023gf_All'!R543+R$3*'2026gf_All'!R543*primary_calibration!R548)</f>
        <v>6.1591016292790512E-2</v>
      </c>
      <c r="S548" s="4">
        <f ca="1">IF(S$4=1, '2023gf_All'!S543+S$2*'2026gf_All'!S543*primary_calibration!S548,'2023gf_All'!S543+S$3*'2026gf_All'!S543*primary_calibration!S548)</f>
        <v>4.7283444345897097E-2</v>
      </c>
      <c r="T548" s="4">
        <f ca="1">IF(T$4=1, '2023gf_All'!T543+T$2*'2026gf_All'!T543*primary_calibration!T548,'2023gf_All'!T543+T$3*'2026gf_All'!T543*primary_calibration!T548)</f>
        <v>0.21894442119974891</v>
      </c>
      <c r="U548" s="4">
        <f ca="1">IF(U$4=1, '2023gf_All'!U543+U$2*'2026gf_All'!U543*primary_calibration!U548,'2023gf_All'!U543+U$3*'2026gf_All'!U543*primary_calibration!U548)</f>
        <v>0.31774491272579702</v>
      </c>
      <c r="V548" s="4">
        <f ca="1">IF(V$4=1, '2023gf_All'!V543+V$2*'2026gf_All'!V543*primary_calibration!V548,'2023gf_All'!V543+V$3*'2026gf_All'!V543*primary_calibration!V548)</f>
        <v>8.9322640371977874E-2</v>
      </c>
      <c r="W548" s="4">
        <f ca="1">IF(W$4=1, '2023gf_All'!W543+W$2*'2026gf_All'!W543*primary_calibration!W548,'2023gf_All'!W543+W$3*'2026gf_All'!W543*primary_calibration!W548)</f>
        <v>0.45607060977756492</v>
      </c>
      <c r="X548" s="4">
        <f ca="1">IF(X$4=1, '2023gf_All'!X543+X$2*'2026gf_All'!X543*primary_calibration!X548,'2023gf_All'!X543+X$3*'2026gf_All'!X543*primary_calibration!X548)</f>
        <v>0.42335100767482092</v>
      </c>
      <c r="Y548" s="4">
        <f ca="1">IF(Y$4=1, '2023gf_All'!Y543+Y$2*'2026gf_All'!Y543*primary_calibration!Y548,'2023gf_All'!Y543+Y$3*'2026gf_All'!Y543*primary_calibration!Y548)</f>
        <v>0.86100157635407615</v>
      </c>
      <c r="Z548" s="4">
        <f ca="1">IF(Z$4=1, '2023gf_All'!Z543+Z$2*'2026gf_All'!Z543*primary_calibration!Z548,'2023gf_All'!Z543+Z$3*'2026gf_All'!Z543*primary_calibration!Z548)</f>
        <v>2.0000000000000002E-5</v>
      </c>
      <c r="AA548" s="4">
        <f ca="1">IF(AA$4=1, '2023gf_All'!AA543+AA$2*'2026gf_All'!AA543*primary_calibration!AA548,'2023gf_All'!AA543+AA$3*'2026gf_All'!AA543*primary_calibration!AA548)</f>
        <v>1.8631154258840397E-2</v>
      </c>
      <c r="AB548" s="4">
        <f ca="1">IF(AB$4=1, '2023gf_All'!AB543+AB$2*'2026gf_All'!AB543*primary_calibration!AB548,'2023gf_All'!AB543+AB$3*'2026gf_All'!AB543*primary_calibration!AB548)</f>
        <v>1.3610866008650921E-4</v>
      </c>
      <c r="AC548" s="4">
        <f ca="1">IF(AC$4=1, '2023gf_All'!AC543+AC$2*'2026gf_All'!AC543*primary_calibration!AC548,'2023gf_All'!AC543+AC$3*'2026gf_All'!AC543*primary_calibration!AC548)</f>
        <v>0.14939379179176954</v>
      </c>
      <c r="AD548" s="4">
        <f ca="1">IF(AD$4=1, '2023gf_All'!AD543+AD$2*'2026gf_All'!AD543*primary_calibration!AD548,'2023gf_All'!AD543+AD$3*'2026gf_All'!AD543*primary_calibration!AD548)</f>
        <v>6.4655547309448433E-2</v>
      </c>
      <c r="AE548" s="4">
        <f ca="1">IF(AE$4=1, '2023gf_All'!AE543+AE$2*'2026gf_All'!AE543*primary_calibration!AE548,'2023gf_All'!AE543+AE$3*'2026gf_All'!AE543*primary_calibration!AE548)</f>
        <v>0.44679296183612222</v>
      </c>
      <c r="AF548" s="4">
        <f ca="1">IF(AF$4=1, '2023gf_All'!AF543+AF$2*'2026gf_All'!AF543*primary_calibration!AF548,'2023gf_All'!AF543+AF$3*'2026gf_All'!AF543*primary_calibration!AF548)</f>
        <v>0.47115335880469966</v>
      </c>
      <c r="AG548" s="4">
        <f ca="1">IF(AG$4=1, '2023gf_All'!AG543+AG$2*'2026gf_All'!AG543*primary_calibration!AG548,'2023gf_All'!AG543+AG$3*'2026gf_All'!AG543*primary_calibration!AG548)</f>
        <v>6.7377066656234053E-2</v>
      </c>
      <c r="AH548" s="4">
        <f ca="1">IF(AH$4=1, '2023gf_All'!AH543+AH$2*'2026gf_All'!AH543*primary_calibration!AH548,'2023gf_All'!AH543+AH$3*'2026gf_All'!AH543*primary_calibration!AH548)</f>
        <v>0.14074846766339355</v>
      </c>
      <c r="AI548" s="4">
        <f ca="1">IF(AI$4=1, '2023gf_All'!AI543+AI$2*'2026gf_All'!AI543*primary_calibration!AI548,'2023gf_All'!AI543+AI$3*'2026gf_All'!AI543*primary_calibration!AI548)</f>
        <v>4.9428504471468619E-2</v>
      </c>
      <c r="AJ548" s="4">
        <f ca="1">IF(AJ$4=1, '2023gf_All'!AJ543+AJ$2*'2026gf_All'!AJ543*primary_calibration!AJ548,'2023gf_All'!AJ543+AJ$3*'2026gf_All'!AJ543*primary_calibration!AJ548)</f>
        <v>2.0000000000000002E-5</v>
      </c>
      <c r="AK548" s="4">
        <f ca="1">IF(AK$4=1, '2023gf_All'!AK543+AK$2*'2026gf_All'!AK543*primary_calibration!AK548,'2023gf_All'!AK543+AK$3*'2026gf_All'!AK543*primary_calibration!AK548)</f>
        <v>3.3326897849190805E-3</v>
      </c>
      <c r="AL548" s="4">
        <f ca="1">IF(AL$4=1, '2023gf_All'!AL543+AL$2*'2026gf_All'!AL543*primary_calibration!AL548,'2023gf_All'!AL543+AL$3*'2026gf_All'!AL543*primary_calibration!AL548)</f>
        <v>0.25702893145992772</v>
      </c>
      <c r="AM548" s="4">
        <f ca="1">IF(AM$4=1, '2023gf_All'!AM543+AM$2*'2026gf_All'!AM543*primary_calibration!AM548,'2023gf_All'!AM543+AM$3*'2026gf_All'!AM543*primary_calibration!AM548)</f>
        <v>3.4977252634527008E-2</v>
      </c>
      <c r="AN548" s="4">
        <f ca="1">IF(AN$4=1, '2023gf_All'!AN543+AN$2*'2026gf_All'!AN543*primary_calibration!AN548,'2023gf_All'!AN543+AN$3*'2026gf_All'!AN543*primary_calibration!AN548)</f>
        <v>2.8853784884251773E-2</v>
      </c>
      <c r="AO548" s="4">
        <f ca="1">IF(AO$4=1, '2023gf_All'!AO543+AO$2*'2026gf_All'!AO543*primary_calibration!AO548,'2023gf_All'!AO543+AO$3*'2026gf_All'!AO543*primary_calibration!AO548)</f>
        <v>6.5561272951139726E-2</v>
      </c>
      <c r="AP548" s="4">
        <f ca="1">IF(AP$4=1, '2023gf_All'!AP543+AP$2*'2026gf_All'!AP543*primary_calibration!AP548,'2023gf_All'!AP543+AP$3*'2026gf_All'!AP543*primary_calibration!AP548)</f>
        <v>0.27691293735300682</v>
      </c>
      <c r="AQ548" s="4">
        <f ca="1">IF(AQ$4=1, '2023gf_All'!AQ543+AQ$2*'2026gf_All'!AQ543*primary_calibration!AQ548,'2023gf_All'!AQ543+AQ$3*'2026gf_All'!AQ543*primary_calibration!AQ548)</f>
        <v>16.059400300114682</v>
      </c>
      <c r="AR548" s="4">
        <f ca="1">IF(AR$4=1, '2023gf_All'!AR543+AR$2*'2026gf_All'!AR543*primary_calibration!AR548,'2023gf_All'!AR543+AR$3*'2026gf_All'!AR543*primary_calibration!AR548)</f>
        <v>2.3396368515557212E-2</v>
      </c>
      <c r="AS548" s="4">
        <f ca="1">IF(AS$4=1, '2023gf_All'!AS543+AS$2*'2026gf_All'!AS543*primary_calibration!AS548,'2023gf_All'!AS543+AS$3*'2026gf_All'!AS543*primary_calibration!AS548)</f>
        <v>0.15693833730263326</v>
      </c>
      <c r="AT548" s="4">
        <f ca="1">IF(AT$4=1, '2023gf_All'!AT543+AT$2*'2026gf_All'!AT543*primary_calibration!AT548,'2023gf_All'!AT543+AT$3*'2026gf_All'!AT543*primary_calibration!AT548)</f>
        <v>2.0000000000000002E-5</v>
      </c>
      <c r="AU548" s="4">
        <f ca="1">IF(AU$4=1, '2023gf_All'!AU543+AU$2*'2026gf_All'!AU543*primary_calibration!AU548,'2023gf_All'!AU543+AU$3*'2026gf_All'!AU543*primary_calibration!AU548)</f>
        <v>1.9159354133745199E-2</v>
      </c>
      <c r="AV548" s="4">
        <f ca="1">IF(AV$4=1, '2023gf_All'!AV543+AV$2*'2026gf_All'!AV543*primary_calibration!AV548,'2023gf_All'!AV543+AV$3*'2026gf_All'!AV543*primary_calibration!AV548)</f>
        <v>3.9204069374484729E-2</v>
      </c>
      <c r="AW548" s="4">
        <f ca="1">IF(AW$4=1, '2023gf_All'!AW543+AW$2*'2026gf_All'!AW543*primary_calibration!AW548,'2023gf_All'!AW543+AW$3*'2026gf_All'!AW543*primary_calibration!AW548)</f>
        <v>0.57026748794589444</v>
      </c>
      <c r="AX548" s="4">
        <f ca="1">IF(AX$4=1, '2023gf_All'!AX543+AX$2*'2026gf_All'!AX543*primary_calibration!AX548,'2023gf_All'!AX543+AX$3*'2026gf_All'!AX543*primary_calibration!AX548)</f>
        <v>5.2188926150242567</v>
      </c>
      <c r="AY548" s="4">
        <f ca="1">IF(AY$4=1, '2023gf_All'!AY543+AY$2*'2026gf_All'!AY543*primary_calibration!AY548,'2023gf_All'!AY543+AY$3*'2026gf_All'!AY543*primary_calibration!AY548)</f>
        <v>9.0195451805187649E-2</v>
      </c>
      <c r="AZ548" s="4">
        <f ca="1">IF(AZ$4=1, '2023gf_All'!AZ543+AZ$2*'2026gf_All'!AZ543*primary_calibration!AZ548,'2023gf_All'!AZ543+AZ$3*'2026gf_All'!AZ543*primary_calibration!AZ548)</f>
        <v>-7.3145691382139086E-5</v>
      </c>
      <c r="BA548" s="4">
        <f ca="1">IF(BA$4=1, '2023gf_All'!BA543+BA$2*'2026gf_All'!BA543*primary_calibration!BA548,'2023gf_All'!BA543+BA$3*'2026gf_All'!BA543*primary_calibration!BA548)</f>
        <v>3.471498317080083E-2</v>
      </c>
      <c r="BB548" s="4">
        <f ca="1">IF(BB$4=1, '2023gf_All'!BB543+BB$2*'2026gf_All'!BB543*primary_calibration!BB548,'2023gf_All'!BB543+BB$3*'2026gf_All'!BB543*primary_calibration!BB548)</f>
        <v>3.3944157877970033E-2</v>
      </c>
      <c r="BC548" s="4">
        <f ca="1">IF(BC$4=1, '2023gf_All'!BC543+BC$2*'2026gf_All'!BC543*primary_calibration!BC548,'2023gf_All'!BC543+BC$3*'2026gf_All'!BC543*primary_calibration!BC548)</f>
        <v>6.4906129798479734E-2</v>
      </c>
      <c r="BD548" s="4">
        <f ca="1">IF(BD$4=1, '2023gf_All'!BD543+BD$2*'2026gf_All'!BD543*primary_calibration!BD548,'2023gf_All'!BD543+BD$3*'2026gf_All'!BD543*primary_calibration!BD548)</f>
        <v>5.2602027814412096E-2</v>
      </c>
      <c r="BE548" s="4">
        <f ca="1">IF(BE$4=1, '2023gf_All'!BE543+BE$2*'2026gf_All'!BE543*primary_calibration!BE548,'2023gf_All'!BE543+BE$3*'2026gf_All'!BE543*primary_calibration!BE548)</f>
        <v>0.17526564186080573</v>
      </c>
      <c r="BF548" s="4">
        <f ca="1">IF(BF$4=1, '2023gf_All'!BF543+BF$2*'2026gf_All'!BF543*primary_calibration!BF548,'2023gf_All'!BF543+BF$3*'2026gf_All'!BF543*primary_calibration!BF548)</f>
        <v>1.354558359726778E-2</v>
      </c>
      <c r="BG548" s="31">
        <f>'2023gf_All'!BG543</f>
        <v>0.56827000000000005</v>
      </c>
      <c r="BH548" s="31">
        <f>'2023gf_All'!BH543</f>
        <v>0.13866000000000001</v>
      </c>
      <c r="BI548" s="31">
        <f>'2023gf_All'!BI543</f>
        <v>0.92532000000000003</v>
      </c>
      <c r="BJ548" s="31">
        <f>'2023gf_All'!BJ543</f>
        <v>1.39679</v>
      </c>
      <c r="BK548" s="31">
        <f>'2023gf_All'!BK543</f>
        <v>17.97878</v>
      </c>
      <c r="BL548" s="31">
        <f>'2023gf_All'!BL543</f>
        <v>6.8456700000000001</v>
      </c>
      <c r="BM548" s="33">
        <f t="shared" si="73"/>
        <v>27.853490000000001</v>
      </c>
      <c r="BN548" s="9">
        <f t="shared" ca="1" si="67"/>
        <v>29.01713546578920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68"/>
        <v>-0.20508999999999844</v>
      </c>
      <c r="BT548">
        <f t="shared" si="69"/>
        <v>1.7052099999999939</v>
      </c>
      <c r="BU548" s="14">
        <f t="shared" si="74"/>
        <v>-0.1202725763982144</v>
      </c>
      <c r="BV548" s="9">
        <f ca="1">(BN548-'2023gf_All'!BN543)*BU548</f>
        <v>0.11175902605619838</v>
      </c>
      <c r="BW548" s="9">
        <f t="shared" ca="1" si="70"/>
        <v>27.965249026056199</v>
      </c>
      <c r="BX548" s="9">
        <f ca="1">IF(primary_calibration!BI548=1,SUM(BW548,I548:BF548),0)</f>
        <v>56.982384491845409</v>
      </c>
      <c r="BY548">
        <f t="shared" ca="1" si="71"/>
        <v>56.982384491845409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 t="shared" ca="1" si="72"/>
        <v>60.110890305354488</v>
      </c>
      <c r="I549" s="4">
        <f ca="1">IF(I$4=1, '2023gf_All'!I544+I$2*'2026gf_All'!I544*primary_calibration!I549,'2023gf_All'!I544+I$3*'2026gf_All'!I544*primary_calibration!I549)</f>
        <v>8.2690494947369853E-2</v>
      </c>
      <c r="J549" s="4">
        <f ca="1">IF(J$4=1, '2023gf_All'!J544+J$2*'2026gf_All'!J544*primary_calibration!J549,'2023gf_All'!J544+J$3*'2026gf_All'!J544*primary_calibration!J549)</f>
        <v>1.6567284459557539E-2</v>
      </c>
      <c r="K549" s="4">
        <f ca="1">IF(K$4=1, '2023gf_All'!K544+K$2*'2026gf_All'!K544*primary_calibration!K549,'2023gf_All'!K544+K$3*'2026gf_All'!K544*primary_calibration!K549)</f>
        <v>7.7733664611711772E-2</v>
      </c>
      <c r="L549" s="4">
        <f ca="1">IF(L$4=1, '2023gf_All'!L544+L$2*'2026gf_All'!L544*primary_calibration!L549,'2023gf_All'!L544+L$3*'2026gf_All'!L544*primary_calibration!L549)</f>
        <v>4.0793269388569552E-2</v>
      </c>
      <c r="M549" s="4">
        <f ca="1">IF(M$4=1, '2023gf_All'!M544+M$2*'2026gf_All'!M544*primary_calibration!M549,'2023gf_All'!M544+M$3*'2026gf_All'!M544*primary_calibration!M549)</f>
        <v>5.6715038993983585E-2</v>
      </c>
      <c r="N549" s="4">
        <f ca="1">IF(N$4=1, '2023gf_All'!N544+N$2*'2026gf_All'!N544*primary_calibration!N549,'2023gf_All'!N544+N$3*'2026gf_All'!N544*primary_calibration!N549)</f>
        <v>3.7746463465933147E-2</v>
      </c>
      <c r="O549" s="4">
        <f ca="1">IF(O$4=1, '2023gf_All'!O544+O$2*'2026gf_All'!O544*primary_calibration!O549,'2023gf_All'!O544+O$3*'2026gf_All'!O544*primary_calibration!O549)</f>
        <v>7.2375545281422815E-2</v>
      </c>
      <c r="P549" s="4">
        <f ca="1">IF(P$4=1, '2023gf_All'!P544+P$2*'2026gf_All'!P544*primary_calibration!P549,'2023gf_All'!P544+P$3*'2026gf_All'!P544*primary_calibration!P549)</f>
        <v>4.694281551082616E-3</v>
      </c>
      <c r="Q549" s="4">
        <f ca="1">IF(Q$4=1, '2023gf_All'!Q544+Q$2*'2026gf_All'!Q544*primary_calibration!Q549,'2023gf_All'!Q544+Q$3*'2026gf_All'!Q544*primary_calibration!Q549)</f>
        <v>4.0425387503486489E-2</v>
      </c>
      <c r="R549" s="4">
        <f ca="1">IF(R$4=1, '2023gf_All'!R544+R$2*'2026gf_All'!R544*primary_calibration!R549,'2023gf_All'!R544+R$3*'2026gf_All'!R544*primary_calibration!R549)</f>
        <v>2.8330279122203546E-2</v>
      </c>
      <c r="S549" s="4">
        <f ca="1">IF(S$4=1, '2023gf_All'!S544+S$2*'2026gf_All'!S544*primary_calibration!S549,'2023gf_All'!S544+S$3*'2026gf_All'!S544*primary_calibration!S549)</f>
        <v>3.5259022673526229E-2</v>
      </c>
      <c r="T549" s="4">
        <f ca="1">IF(T$4=1, '2023gf_All'!T544+T$2*'2026gf_All'!T544*primary_calibration!T549,'2023gf_All'!T544+T$3*'2026gf_All'!T544*primary_calibration!T549)</f>
        <v>0.4409999346206549</v>
      </c>
      <c r="U549" s="4">
        <f ca="1">IF(U$4=1, '2023gf_All'!U544+U$2*'2026gf_All'!U544*primary_calibration!U549,'2023gf_All'!U544+U$3*'2026gf_All'!U544*primary_calibration!U549)</f>
        <v>0.47724651659005801</v>
      </c>
      <c r="V549" s="4">
        <f ca="1">IF(V$4=1, '2023gf_All'!V544+V$2*'2026gf_All'!V544*primary_calibration!V549,'2023gf_All'!V544+V$3*'2026gf_All'!V544*primary_calibration!V549)</f>
        <v>0.12050844844163655</v>
      </c>
      <c r="W549" s="4">
        <f ca="1">IF(W$4=1, '2023gf_All'!W544+W$2*'2026gf_All'!W544*primary_calibration!W549,'2023gf_All'!W544+W$3*'2026gf_All'!W544*primary_calibration!W549)</f>
        <v>6.3894413210566617E-2</v>
      </c>
      <c r="X549" s="4">
        <f ca="1">IF(X$4=1, '2023gf_All'!X544+X$2*'2026gf_All'!X544*primary_calibration!X549,'2023gf_All'!X544+X$3*'2026gf_All'!X544*primary_calibration!X549)</f>
        <v>0.72806490016379588</v>
      </c>
      <c r="Y549" s="4">
        <f ca="1">IF(Y$4=1, '2023gf_All'!Y544+Y$2*'2026gf_All'!Y544*primary_calibration!Y549,'2023gf_All'!Y544+Y$3*'2026gf_All'!Y544*primary_calibration!Y549)</f>
        <v>9.0292808795544757E-2</v>
      </c>
      <c r="Z549" s="4">
        <f ca="1">IF(Z$4=1, '2023gf_All'!Z544+Z$2*'2026gf_All'!Z544*primary_calibration!Z549,'2023gf_All'!Z544+Z$3*'2026gf_All'!Z544*primary_calibration!Z549)</f>
        <v>3.9653981457202031E-2</v>
      </c>
      <c r="AA549" s="4">
        <f ca="1">IF(AA$4=1, '2023gf_All'!AA544+AA$2*'2026gf_All'!AA544*primary_calibration!AA549,'2023gf_All'!AA544+AA$3*'2026gf_All'!AA544*primary_calibration!AA549)</f>
        <v>0.44353099434327775</v>
      </c>
      <c r="AB549" s="4">
        <f ca="1">IF(AB$4=1, '2023gf_All'!AB544+AB$2*'2026gf_All'!AB544*primary_calibration!AB549,'2023gf_All'!AB544+AB$3*'2026gf_All'!AB544*primary_calibration!AB549)</f>
        <v>5.3959290717306749E-2</v>
      </c>
      <c r="AC549" s="4">
        <f ca="1">IF(AC$4=1, '2023gf_All'!AC544+AC$2*'2026gf_All'!AC544*primary_calibration!AC549,'2023gf_All'!AC544+AC$3*'2026gf_All'!AC544*primary_calibration!AC549)</f>
        <v>0.53873215912302308</v>
      </c>
      <c r="AD549" s="4">
        <f ca="1">IF(AD$4=1, '2023gf_All'!AD544+AD$2*'2026gf_All'!AD544*primary_calibration!AD549,'2023gf_All'!AD544+AD$3*'2026gf_All'!AD544*primary_calibration!AD549)</f>
        <v>0.20711520189278906</v>
      </c>
      <c r="AE549" s="4">
        <f ca="1">IF(AE$4=1, '2023gf_All'!AE544+AE$2*'2026gf_All'!AE544*primary_calibration!AE549,'2023gf_All'!AE544+AE$3*'2026gf_All'!AE544*primary_calibration!AE549)</f>
        <v>8.2491982027397159E-2</v>
      </c>
      <c r="AF549" s="4">
        <f ca="1">IF(AF$4=1, '2023gf_All'!AF544+AF$2*'2026gf_All'!AF544*primary_calibration!AF549,'2023gf_All'!AF544+AF$3*'2026gf_All'!AF544*primary_calibration!AF549)</f>
        <v>0.16537198978127399</v>
      </c>
      <c r="AG549" s="4">
        <f ca="1">IF(AG$4=1, '2023gf_All'!AG544+AG$2*'2026gf_All'!AG544*primary_calibration!AG549,'2023gf_All'!AG544+AG$3*'2026gf_All'!AG544*primary_calibration!AG549)</f>
        <v>7.3331516494090795E-2</v>
      </c>
      <c r="AH549" s="4">
        <f ca="1">IF(AH$4=1, '2023gf_All'!AH544+AH$2*'2026gf_All'!AH544*primary_calibration!AH549,'2023gf_All'!AH544+AH$3*'2026gf_All'!AH544*primary_calibration!AH549)</f>
        <v>7.2749210624003857E-2</v>
      </c>
      <c r="AI549" s="4">
        <f ca="1">IF(AI$4=1, '2023gf_All'!AI544+AI$2*'2026gf_All'!AI544*primary_calibration!AI549,'2023gf_All'!AI544+AI$3*'2026gf_All'!AI544*primary_calibration!AI549)</f>
        <v>1.4189927464622047E-2</v>
      </c>
      <c r="AJ549" s="4">
        <f ca="1">IF(AJ$4=1, '2023gf_All'!AJ544+AJ$2*'2026gf_All'!AJ544*primary_calibration!AJ549,'2023gf_All'!AJ544+AJ$3*'2026gf_All'!AJ544*primary_calibration!AJ549)</f>
        <v>2.62215943976121E-2</v>
      </c>
      <c r="AK549" s="4">
        <f ca="1">IF(AK$4=1, '2023gf_All'!AK544+AK$2*'2026gf_All'!AK544*primary_calibration!AK549,'2023gf_All'!AK544+AK$3*'2026gf_All'!AK544*primary_calibration!AK549)</f>
        <v>0.347355150127935</v>
      </c>
      <c r="AL549" s="4">
        <f ca="1">IF(AL$4=1, '2023gf_All'!AL544+AL$2*'2026gf_All'!AL544*primary_calibration!AL549,'2023gf_All'!AL544+AL$3*'2026gf_All'!AL544*primary_calibration!AL549)</f>
        <v>3.6539019686055017E-2</v>
      </c>
      <c r="AM549" s="4">
        <f ca="1">IF(AM$4=1, '2023gf_All'!AM544+AM$2*'2026gf_All'!AM544*primary_calibration!AM549,'2023gf_All'!AM544+AM$3*'2026gf_All'!AM544*primary_calibration!AM549)</f>
        <v>0.72247179362147551</v>
      </c>
      <c r="AN549" s="4">
        <f ca="1">IF(AN$4=1, '2023gf_All'!AN544+AN$2*'2026gf_All'!AN544*primary_calibration!AN549,'2023gf_All'!AN544+AN$3*'2026gf_All'!AN544*primary_calibration!AN549)</f>
        <v>6.783973007752106E-2</v>
      </c>
      <c r="AO549" s="4">
        <f ca="1">IF(AO$4=1, '2023gf_All'!AO544+AO$2*'2026gf_All'!AO544*primary_calibration!AO549,'2023gf_All'!AO544+AO$3*'2026gf_All'!AO544*primary_calibration!AO549)</f>
        <v>0.13434933301949181</v>
      </c>
      <c r="AP549" s="4">
        <f ca="1">IF(AP$4=1, '2023gf_All'!AP544+AP$2*'2026gf_All'!AP544*primary_calibration!AP549,'2023gf_All'!AP544+AP$3*'2026gf_All'!AP544*primary_calibration!AP549)</f>
        <v>2.822389931292292</v>
      </c>
      <c r="AQ549" s="4">
        <f ca="1">IF(AQ$4=1, '2023gf_All'!AQ544+AQ$2*'2026gf_All'!AQ544*primary_calibration!AQ549,'2023gf_All'!AQ544+AQ$3*'2026gf_All'!AQ544*primary_calibration!AQ549)</f>
        <v>9.3474035783196158E-2</v>
      </c>
      <c r="AR549" s="4">
        <f ca="1">IF(AR$4=1, '2023gf_All'!AR544+AR$2*'2026gf_All'!AR544*primary_calibration!AR549,'2023gf_All'!AR544+AR$3*'2026gf_All'!AR544*primary_calibration!AR549)</f>
        <v>2.8861001267287491E-2</v>
      </c>
      <c r="AS549" s="4">
        <f ca="1">IF(AS$4=1, '2023gf_All'!AS544+AS$2*'2026gf_All'!AS544*primary_calibration!AS549,'2023gf_All'!AS544+AS$3*'2026gf_All'!AS544*primary_calibration!AS549)</f>
        <v>18.585458567578922</v>
      </c>
      <c r="AT549" s="4">
        <f ca="1">IF(AT$4=1, '2023gf_All'!AT544+AT$2*'2026gf_All'!AT544*primary_calibration!AT549,'2023gf_All'!AT544+AT$3*'2026gf_All'!AT544*primary_calibration!AT549)</f>
        <v>4.1386709779355057E-3</v>
      </c>
      <c r="AU549" s="4">
        <f ca="1">IF(AU$4=1, '2023gf_All'!AU544+AU$2*'2026gf_All'!AU544*primary_calibration!AU549,'2023gf_All'!AU544+AU$3*'2026gf_All'!AU544*primary_calibration!AU549)</f>
        <v>1.6463980062723194E-2</v>
      </c>
      <c r="AV549" s="4">
        <f ca="1">IF(AV$4=1, '2023gf_All'!AV544+AV$2*'2026gf_All'!AV544*primary_calibration!AV549,'2023gf_All'!AV544+AV$3*'2026gf_All'!AV544*primary_calibration!AV549)</f>
        <v>3.3773731146502811E-2</v>
      </c>
      <c r="AW549" s="4">
        <f ca="1">IF(AW$4=1, '2023gf_All'!AW544+AW$2*'2026gf_All'!AW544*primary_calibration!AW549,'2023gf_All'!AW544+AW$3*'2026gf_All'!AW544*primary_calibration!AW549)</f>
        <v>0.2399419613333181</v>
      </c>
      <c r="AX549" s="4">
        <f ca="1">IF(AX$4=1, '2023gf_All'!AX544+AX$2*'2026gf_All'!AX544*primary_calibration!AX549,'2023gf_All'!AX544+AX$3*'2026gf_All'!AX544*primary_calibration!AX549)</f>
        <v>0.24727118295003112</v>
      </c>
      <c r="AY549" s="4">
        <f ca="1">IF(AY$4=1, '2023gf_All'!AY544+AY$2*'2026gf_All'!AY544*primary_calibration!AY549,'2023gf_All'!AY544+AY$3*'2026gf_All'!AY544*primary_calibration!AY549)</f>
        <v>2.9201387614756547E-2</v>
      </c>
      <c r="AZ549" s="4">
        <f ca="1">IF(AZ$4=1, '2023gf_All'!AZ544+AZ$2*'2026gf_All'!AZ544*primary_calibration!AZ549,'2023gf_All'!AZ544+AZ$3*'2026gf_All'!AZ544*primary_calibration!AZ549)</f>
        <v>2.1576496507834976E-2</v>
      </c>
      <c r="BA549" s="4">
        <f ca="1">IF(BA$4=1, '2023gf_All'!BA544+BA$2*'2026gf_All'!BA544*primary_calibration!BA549,'2023gf_All'!BA544+BA$3*'2026gf_All'!BA544*primary_calibration!BA549)</f>
        <v>0.39467319857655886</v>
      </c>
      <c r="BB549" s="4">
        <f ca="1">IF(BB$4=1, '2023gf_All'!BB544+BB$2*'2026gf_All'!BB544*primary_calibration!BB549,'2023gf_All'!BB544+BB$3*'2026gf_All'!BB544*primary_calibration!BB549)</f>
        <v>4.5069586086030657E-2</v>
      </c>
      <c r="BC549" s="4">
        <f ca="1">IF(BC$4=1, '2023gf_All'!BC544+BC$2*'2026gf_All'!BC544*primary_calibration!BC549,'2023gf_All'!BC544+BC$3*'2026gf_All'!BC544*primary_calibration!BC549)</f>
        <v>3.2863131667454746</v>
      </c>
      <c r="BD549" s="4">
        <f ca="1">IF(BD$4=1, '2023gf_All'!BD544+BD$2*'2026gf_All'!BD544*primary_calibration!BD549,'2023gf_All'!BD544+BD$3*'2026gf_All'!BD544*primary_calibration!BD549)</f>
        <v>0.20703494396298927</v>
      </c>
      <c r="BE549" s="4">
        <f ca="1">IF(BE$4=1, '2023gf_All'!BE544+BE$2*'2026gf_All'!BE544*primary_calibration!BE549,'2023gf_All'!BE544+BE$3*'2026gf_All'!BE544*primary_calibration!BE549)</f>
        <v>8.3891724134559545E-2</v>
      </c>
      <c r="BF549" s="4">
        <f ca="1">IF(BF$4=1, '2023gf_All'!BF544+BF$2*'2026gf_All'!BF544*primary_calibration!BF549,'2023gf_All'!BF544+BF$3*'2026gf_All'!BF544*primary_calibration!BF549)</f>
        <v>2.7930161796011514E-3</v>
      </c>
      <c r="BG549" s="31">
        <f>'2023gf_All'!BG544</f>
        <v>1.3624400000000001</v>
      </c>
      <c r="BH549" s="31">
        <f>'2023gf_All'!BH544</f>
        <v>6.3740000000000005E-2</v>
      </c>
      <c r="BI549" s="31">
        <f>'2023gf_All'!BI544</f>
        <v>0.26956000000000002</v>
      </c>
      <c r="BJ549" s="31">
        <f>'2023gf_All'!BJ544</f>
        <v>0.52007000000000003</v>
      </c>
      <c r="BK549" s="31">
        <f>'2023gf_All'!BK544</f>
        <v>21.128499999999999</v>
      </c>
      <c r="BL549" s="31">
        <f>'2023gf_All'!BL544</f>
        <v>4.2957400000000003</v>
      </c>
      <c r="BM549" s="33">
        <f t="shared" si="73"/>
        <v>27.640050000000002</v>
      </c>
      <c r="BN549" s="9">
        <f t="shared" ca="1" si="67"/>
        <v>31.582567210876192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68"/>
        <v>1.6680000000000916E-2</v>
      </c>
      <c r="BT549">
        <f t="shared" si="69"/>
        <v>1.7830499999999923</v>
      </c>
      <c r="BU549" s="14">
        <f t="shared" si="74"/>
        <v>9.3547572978890034E-3</v>
      </c>
      <c r="BV549" s="9">
        <f ca="1">(BN549-'2023gf_All'!BN544)*BU549</f>
        <v>-4.4629001556801525E-3</v>
      </c>
      <c r="BW549" s="9">
        <f t="shared" ca="1" si="70"/>
        <v>27.635587099844322</v>
      </c>
      <c r="BX549" s="9">
        <f ca="1">IF(primary_calibration!BI549=1,SUM(BW549,I549:BF549),0)</f>
        <v>59.218154310720514</v>
      </c>
      <c r="BY549">
        <f t="shared" ca="1" si="71"/>
        <v>60.110890305354488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 t="shared" ca="1" si="72"/>
        <v>61.4135533232214</v>
      </c>
      <c r="I550" s="4">
        <f ca="1">IF(I$4=1, '2023gf_All'!I545+I$2*'2026gf_All'!I545*primary_calibration!I550,'2023gf_All'!I545+I$3*'2026gf_All'!I545*primary_calibration!I550)</f>
        <v>3.4049987211455045E-2</v>
      </c>
      <c r="J550" s="4">
        <f ca="1">IF(J$4=1, '2023gf_All'!J545+J$2*'2026gf_All'!J545*primary_calibration!J550,'2023gf_All'!J545+J$3*'2026gf_All'!J545*primary_calibration!J550)</f>
        <v>3.4921471923736472E-2</v>
      </c>
      <c r="K550" s="4">
        <f ca="1">IF(K$4=1, '2023gf_All'!K545+K$2*'2026gf_All'!K545*primary_calibration!K550,'2023gf_All'!K545+K$3*'2026gf_All'!K545*primary_calibration!K550)</f>
        <v>0.11569383480351821</v>
      </c>
      <c r="L550" s="4">
        <f ca="1">IF(L$4=1, '2023gf_All'!L545+L$2*'2026gf_All'!L545*primary_calibration!L550,'2023gf_All'!L545+L$3*'2026gf_All'!L545*primary_calibration!L550)</f>
        <v>6.668604968724233E-2</v>
      </c>
      <c r="M550" s="4">
        <f ca="1">IF(M$4=1, '2023gf_All'!M545+M$2*'2026gf_All'!M545*primary_calibration!M550,'2023gf_All'!M545+M$3*'2026gf_All'!M545*primary_calibration!M550)</f>
        <v>0.11458543427810404</v>
      </c>
      <c r="N550" s="4">
        <f ca="1">IF(N$4=1, '2023gf_All'!N545+N$2*'2026gf_All'!N545*primary_calibration!N550,'2023gf_All'!N545+N$3*'2026gf_All'!N545*primary_calibration!N550)</f>
        <v>3.8491425760882908E-2</v>
      </c>
      <c r="O550" s="4">
        <f ca="1">IF(O$4=1, '2023gf_All'!O545+O$2*'2026gf_All'!O545*primary_calibration!O550,'2023gf_All'!O545+O$3*'2026gf_All'!O545*primary_calibration!O550)</f>
        <v>6.7455082128904401E-2</v>
      </c>
      <c r="P550" s="4">
        <f ca="1">IF(P$4=1, '2023gf_All'!P545+P$2*'2026gf_All'!P545*primary_calibration!P550,'2023gf_All'!P545+P$3*'2026gf_All'!P545*primary_calibration!P550)</f>
        <v>5.2140502499957234E-3</v>
      </c>
      <c r="Q550" s="4">
        <f ca="1">IF(Q$4=1, '2023gf_All'!Q545+Q$2*'2026gf_All'!Q545*primary_calibration!Q550,'2023gf_All'!Q545+Q$3*'2026gf_All'!Q545*primary_calibration!Q550)</f>
        <v>2.3410339569348421E-2</v>
      </c>
      <c r="R550" s="4">
        <f ca="1">IF(R$4=1, '2023gf_All'!R545+R$2*'2026gf_All'!R545*primary_calibration!R550,'2023gf_All'!R545+R$3*'2026gf_All'!R545*primary_calibration!R550)</f>
        <v>3.1138647309698488E-2</v>
      </c>
      <c r="S550" s="4">
        <f ca="1">IF(S$4=1, '2023gf_All'!S545+S$2*'2026gf_All'!S545*primary_calibration!S550,'2023gf_All'!S545+S$3*'2026gf_All'!S545*primary_calibration!S550)</f>
        <v>4.7536737846304987E-2</v>
      </c>
      <c r="T550" s="4">
        <f ca="1">IF(T$4=1, '2023gf_All'!T545+T$2*'2026gf_All'!T545*primary_calibration!T550,'2023gf_All'!T545+T$3*'2026gf_All'!T545*primary_calibration!T550)</f>
        <v>0.75738239459887147</v>
      </c>
      <c r="U550" s="4">
        <f ca="1">IF(U$4=1, '2023gf_All'!U545+U$2*'2026gf_All'!U545*primary_calibration!U550,'2023gf_All'!U545+U$3*'2026gf_All'!U545*primary_calibration!U550)</f>
        <v>0.58411739161076559</v>
      </c>
      <c r="V550" s="4">
        <f ca="1">IF(V$4=1, '2023gf_All'!V545+V$2*'2026gf_All'!V545*primary_calibration!V550,'2023gf_All'!V545+V$3*'2026gf_All'!V545*primary_calibration!V550)</f>
        <v>0.23621474692886724</v>
      </c>
      <c r="W550" s="4">
        <f ca="1">IF(W$4=1, '2023gf_All'!W545+W$2*'2026gf_All'!W545*primary_calibration!W550,'2023gf_All'!W545+W$3*'2026gf_All'!W545*primary_calibration!W550)</f>
        <v>0.12270426395833939</v>
      </c>
      <c r="X550" s="4">
        <f ca="1">IF(X$4=1, '2023gf_All'!X545+X$2*'2026gf_All'!X545*primary_calibration!X550,'2023gf_All'!X545+X$3*'2026gf_All'!X545*primary_calibration!X550)</f>
        <v>0.21980803606020524</v>
      </c>
      <c r="Y550" s="4">
        <f ca="1">IF(Y$4=1, '2023gf_All'!Y545+Y$2*'2026gf_All'!Y545*primary_calibration!Y550,'2023gf_All'!Y545+Y$3*'2026gf_All'!Y545*primary_calibration!Y550)</f>
        <v>9.248598730183584E-2</v>
      </c>
      <c r="Z550" s="4">
        <f ca="1">IF(Z$4=1, '2023gf_All'!Z545+Z$2*'2026gf_All'!Z545*primary_calibration!Z550,'2023gf_All'!Z545+Z$3*'2026gf_All'!Z545*primary_calibration!Z550)</f>
        <v>1.6088839592924207E-2</v>
      </c>
      <c r="AA550" s="4">
        <f ca="1">IF(AA$4=1, '2023gf_All'!AA545+AA$2*'2026gf_All'!AA545*primary_calibration!AA550,'2023gf_All'!AA545+AA$3*'2026gf_All'!AA545*primary_calibration!AA550)</f>
        <v>0.44573431321450896</v>
      </c>
      <c r="AB550" s="4">
        <f ca="1">IF(AB$4=1, '2023gf_All'!AB545+AB$2*'2026gf_All'!AB545*primary_calibration!AB550,'2023gf_All'!AB545+AB$3*'2026gf_All'!AB545*primary_calibration!AB550)</f>
        <v>3.6780491150057174E-2</v>
      </c>
      <c r="AC550" s="4">
        <f ca="1">IF(AC$4=1, '2023gf_All'!AC545+AC$2*'2026gf_All'!AC545*primary_calibration!AC550,'2023gf_All'!AC545+AC$3*'2026gf_All'!AC545*primary_calibration!AC550)</f>
        <v>0.76349038190492013</v>
      </c>
      <c r="AD550" s="4">
        <f ca="1">IF(AD$4=1, '2023gf_All'!AD545+AD$2*'2026gf_All'!AD545*primary_calibration!AD550,'2023gf_All'!AD545+AD$3*'2026gf_All'!AD545*primary_calibration!AD550)</f>
        <v>0.23759967206555516</v>
      </c>
      <c r="AE550" s="4">
        <f ca="1">IF(AE$4=1, '2023gf_All'!AE545+AE$2*'2026gf_All'!AE545*primary_calibration!AE550,'2023gf_All'!AE545+AE$3*'2026gf_All'!AE545*primary_calibration!AE550)</f>
        <v>3.1054579388106528E-2</v>
      </c>
      <c r="AF550" s="4">
        <f ca="1">IF(AF$4=1, '2023gf_All'!AF545+AF$2*'2026gf_All'!AF545*primary_calibration!AF550,'2023gf_All'!AF545+AF$3*'2026gf_All'!AF545*primary_calibration!AF550)</f>
        <v>0.2882159831318668</v>
      </c>
      <c r="AG550" s="4">
        <f ca="1">IF(AG$4=1, '2023gf_All'!AG545+AG$2*'2026gf_All'!AG545*primary_calibration!AG550,'2023gf_All'!AG545+AG$3*'2026gf_All'!AG545*primary_calibration!AG550)</f>
        <v>0.13047892727034732</v>
      </c>
      <c r="AH550" s="4">
        <f ca="1">IF(AH$4=1, '2023gf_All'!AH545+AH$2*'2026gf_All'!AH545*primary_calibration!AH550,'2023gf_All'!AH545+AH$3*'2026gf_All'!AH545*primary_calibration!AH550)</f>
        <v>0.15999537188722091</v>
      </c>
      <c r="AI550" s="4">
        <f ca="1">IF(AI$4=1, '2023gf_All'!AI545+AI$2*'2026gf_All'!AI545*primary_calibration!AI550,'2023gf_All'!AI545+AI$3*'2026gf_All'!AI545*primary_calibration!AI550)</f>
        <v>2.038332971161487E-2</v>
      </c>
      <c r="AJ550" s="4">
        <f ca="1">IF(AJ$4=1, '2023gf_All'!AJ545+AJ$2*'2026gf_All'!AJ545*primary_calibration!AJ550,'2023gf_All'!AJ545+AJ$3*'2026gf_All'!AJ545*primary_calibration!AJ550)</f>
        <v>1.3870728835486176E-2</v>
      </c>
      <c r="AK550" s="4">
        <f ca="1">IF(AK$4=1, '2023gf_All'!AK545+AK$2*'2026gf_All'!AK545*primary_calibration!AK550,'2023gf_All'!AK545+AK$3*'2026gf_All'!AK545*primary_calibration!AK550)</f>
        <v>0.31804207481955221</v>
      </c>
      <c r="AL550" s="4">
        <f ca="1">IF(AL$4=1, '2023gf_All'!AL545+AL$2*'2026gf_All'!AL545*primary_calibration!AL550,'2023gf_All'!AL545+AL$3*'2026gf_All'!AL545*primary_calibration!AL550)</f>
        <v>6.5583354742564534E-2</v>
      </c>
      <c r="AM550" s="4">
        <f ca="1">IF(AM$4=1, '2023gf_All'!AM545+AM$2*'2026gf_All'!AM545*primary_calibration!AM550,'2023gf_All'!AM545+AM$3*'2026gf_All'!AM545*primary_calibration!AM550)</f>
        <v>1.0352254659005056</v>
      </c>
      <c r="AN550" s="4">
        <f ca="1">IF(AN$4=1, '2023gf_All'!AN545+AN$2*'2026gf_All'!AN545*primary_calibration!AN550,'2023gf_All'!AN545+AN$3*'2026gf_All'!AN545*primary_calibration!AN550)</f>
        <v>8.1782967734264259E-2</v>
      </c>
      <c r="AO550" s="4">
        <f ca="1">IF(AO$4=1, '2023gf_All'!AO545+AO$2*'2026gf_All'!AO545*primary_calibration!AO550,'2023gf_All'!AO545+AO$3*'2026gf_All'!AO545*primary_calibration!AO550)</f>
        <v>0.2320238982622343</v>
      </c>
      <c r="AP550" s="4">
        <f ca="1">IF(AP$4=1, '2023gf_All'!AP545+AP$2*'2026gf_All'!AP545*primary_calibration!AP550,'2023gf_All'!AP545+AP$3*'2026gf_All'!AP545*primary_calibration!AP550)</f>
        <v>3.2975900229288659</v>
      </c>
      <c r="AQ550" s="4">
        <f ca="1">IF(AQ$4=1, '2023gf_All'!AQ545+AQ$2*'2026gf_All'!AQ545*primary_calibration!AQ550,'2023gf_All'!AQ545+AQ$3*'2026gf_All'!AQ545*primary_calibration!AQ550)</f>
        <v>0.18971507641695504</v>
      </c>
      <c r="AR550" s="4">
        <f ca="1">IF(AR$4=1, '2023gf_All'!AR545+AR$2*'2026gf_All'!AR545*primary_calibration!AR550,'2023gf_All'!AR545+AR$3*'2026gf_All'!AR545*primary_calibration!AR550)</f>
        <v>3.510457973701555E-2</v>
      </c>
      <c r="AS550" s="4">
        <f ca="1">IF(AS$4=1, '2023gf_All'!AS545+AS$2*'2026gf_All'!AS545*primary_calibration!AS550,'2023gf_All'!AS545+AS$3*'2026gf_All'!AS545*primary_calibration!AS550)</f>
        <v>19.473455608409051</v>
      </c>
      <c r="AT550" s="4">
        <f ca="1">IF(AT$4=1, '2023gf_All'!AT545+AT$2*'2026gf_All'!AT545*primary_calibration!AT550,'2023gf_All'!AT545+AT$3*'2026gf_All'!AT545*primary_calibration!AT550)</f>
        <v>4.7341639212502493E-3</v>
      </c>
      <c r="AU550" s="4">
        <f ca="1">IF(AU$4=1, '2023gf_All'!AU545+AU$2*'2026gf_All'!AU545*primary_calibration!AU550,'2023gf_All'!AU545+AU$3*'2026gf_All'!AU545*primary_calibration!AU550)</f>
        <v>3.0179059920659928E-2</v>
      </c>
      <c r="AV550" s="4">
        <f ca="1">IF(AV$4=1, '2023gf_All'!AV545+AV$2*'2026gf_All'!AV545*primary_calibration!AV550,'2023gf_All'!AV545+AV$3*'2026gf_All'!AV545*primary_calibration!AV550)</f>
        <v>5.0823286245032295E-2</v>
      </c>
      <c r="AW550" s="4">
        <f ca="1">IF(AW$4=1, '2023gf_All'!AW545+AW$2*'2026gf_All'!AW545*primary_calibration!AW550,'2023gf_All'!AW545+AW$3*'2026gf_All'!AW545*primary_calibration!AW550)</f>
        <v>0.10176837346150591</v>
      </c>
      <c r="AX550" s="4">
        <f ca="1">IF(AX$4=1, '2023gf_All'!AX545+AX$2*'2026gf_All'!AX545*primary_calibration!AX550,'2023gf_All'!AX545+AX$3*'2026gf_All'!AX545*primary_calibration!AX550)</f>
        <v>0.50308351319069633</v>
      </c>
      <c r="AY550" s="4">
        <f ca="1">IF(AY$4=1, '2023gf_All'!AY545+AY$2*'2026gf_All'!AY545*primary_calibration!AY550,'2023gf_All'!AY545+AY$3*'2026gf_All'!AY545*primary_calibration!AY550)</f>
        <v>4.8515797122708565E-2</v>
      </c>
      <c r="AZ550" s="4">
        <f ca="1">IF(AZ$4=1, '2023gf_All'!AZ545+AZ$2*'2026gf_All'!AZ545*primary_calibration!AZ550,'2023gf_All'!AZ545+AZ$3*'2026gf_All'!AZ545*primary_calibration!AZ550)</f>
        <v>1.8330197561201148E-2</v>
      </c>
      <c r="BA550" s="4">
        <f ca="1">IF(BA$4=1, '2023gf_All'!BA545+BA$2*'2026gf_All'!BA545*primary_calibration!BA550,'2023gf_All'!BA545+BA$3*'2026gf_All'!BA545*primary_calibration!BA550)</f>
        <v>0.3692482682800976</v>
      </c>
      <c r="BB550" s="4">
        <f ca="1">IF(BB$4=1, '2023gf_All'!BB545+BB$2*'2026gf_All'!BB545*primary_calibration!BB550,'2023gf_All'!BB545+BB$3*'2026gf_All'!BB545*primary_calibration!BB550)</f>
        <v>5.597063844649193E-2</v>
      </c>
      <c r="BC550" s="4">
        <f ca="1">IF(BC$4=1, '2023gf_All'!BC545+BC$2*'2026gf_All'!BC545*primary_calibration!BC550,'2023gf_All'!BC545+BC$3*'2026gf_All'!BC545*primary_calibration!BC550)</f>
        <v>3.1600569656663349</v>
      </c>
      <c r="BD550" s="4">
        <f ca="1">IF(BD$4=1, '2023gf_All'!BD545+BD$2*'2026gf_All'!BD545*primary_calibration!BD550,'2023gf_All'!BD545+BD$3*'2026gf_All'!BD545*primary_calibration!BD550)</f>
        <v>0.21591636389630373</v>
      </c>
      <c r="BE550" s="4">
        <f ca="1">IF(BE$4=1, '2023gf_All'!BE545+BE$2*'2026gf_All'!BE545*primary_calibration!BE550,'2023gf_All'!BE545+BE$3*'2026gf_All'!BE545*primary_calibration!BE550)</f>
        <v>0.16665270541013527</v>
      </c>
      <c r="BF550" s="4">
        <f ca="1">IF(BF$4=1, '2023gf_All'!BF545+BF$2*'2026gf_All'!BF545*primary_calibration!BF550,'2023gf_All'!BF545+BF$3*'2026gf_All'!BF545*primary_calibration!BF550)</f>
        <v>5.9423685967922761E-3</v>
      </c>
      <c r="BG550" s="31">
        <f>'2023gf_All'!BG545</f>
        <v>1.7064999999999999</v>
      </c>
      <c r="BH550" s="31">
        <f>'2023gf_All'!BH545</f>
        <v>8.3580000000000002E-2</v>
      </c>
      <c r="BI550" s="31">
        <f>'2023gf_All'!BI545</f>
        <v>0.27621000000000001</v>
      </c>
      <c r="BJ550" s="31">
        <f>'2023gf_All'!BJ545</f>
        <v>0.58104</v>
      </c>
      <c r="BK550" s="31">
        <f>'2023gf_All'!BK545</f>
        <v>17.93094</v>
      </c>
      <c r="BL550" s="31">
        <f>'2023gf_All'!BL545</f>
        <v>5.4008799999999999</v>
      </c>
      <c r="BM550" s="33">
        <f t="shared" si="73"/>
        <v>25.979150000000001</v>
      </c>
      <c r="BN550" s="9">
        <f t="shared" ca="1" si="67"/>
        <v>34.195333250050901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68"/>
        <v>-0.21352999999999867</v>
      </c>
      <c r="BT550">
        <f t="shared" si="69"/>
        <v>2.3133999999999801</v>
      </c>
      <c r="BU550" s="14">
        <f t="shared" si="74"/>
        <v>-9.2301374600155833E-2</v>
      </c>
      <c r="BV550" s="9">
        <f ca="1">(BN550-'2023gf_All'!BN545)*BU550</f>
        <v>4.8500380313231665E-2</v>
      </c>
      <c r="BW550" s="9">
        <f t="shared" ca="1" si="70"/>
        <v>26.027650380313233</v>
      </c>
      <c r="BX550" s="9">
        <f ca="1">IF(primary_calibration!BI550=1,SUM(BW550,I550:BF550),0)</f>
        <v>60.222983630364126</v>
      </c>
      <c r="BY550">
        <f t="shared" ca="1" si="71"/>
        <v>61.4135533232214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 t="shared" ca="1" si="72"/>
        <v>60.008028916260606</v>
      </c>
      <c r="I551" s="4">
        <f ca="1">IF(I$4=1, '2023gf_All'!I546+I$2*'2026gf_All'!I546*primary_calibration!I551,'2023gf_All'!I546+I$3*'2026gf_All'!I546*primary_calibration!I551)</f>
        <v>2.1875501662919131E-2</v>
      </c>
      <c r="J551" s="4">
        <f ca="1">IF(J$4=1, '2023gf_All'!J546+J$2*'2026gf_All'!J546*primary_calibration!J551,'2023gf_All'!J546+J$3*'2026gf_All'!J546*primary_calibration!J551)</f>
        <v>2.0302320862831801E-2</v>
      </c>
      <c r="K551" s="4">
        <f ca="1">IF(K$4=1, '2023gf_All'!K546+K$2*'2026gf_All'!K546*primary_calibration!K551,'2023gf_All'!K546+K$3*'2026gf_All'!K546*primary_calibration!K551)</f>
        <v>0.13353355406255454</v>
      </c>
      <c r="L551" s="4">
        <f ca="1">IF(L$4=1, '2023gf_All'!L546+L$2*'2026gf_All'!L546*primary_calibration!L551,'2023gf_All'!L546+L$3*'2026gf_All'!L546*primary_calibration!L551)</f>
        <v>6.299793410209327E-2</v>
      </c>
      <c r="M551" s="4">
        <f ca="1">IF(M$4=1, '2023gf_All'!M546+M$2*'2026gf_All'!M546*primary_calibration!M551,'2023gf_All'!M546+M$3*'2026gf_All'!M546*primary_calibration!M551)</f>
        <v>5.7274509582651206E-2</v>
      </c>
      <c r="N551" s="4">
        <f ca="1">IF(N$4=1, '2023gf_All'!N546+N$2*'2026gf_All'!N546*primary_calibration!N551,'2023gf_All'!N546+N$3*'2026gf_All'!N546*primary_calibration!N551)</f>
        <v>5.3250011037194574E-2</v>
      </c>
      <c r="O551" s="4">
        <f ca="1">IF(O$4=1, '2023gf_All'!O546+O$2*'2026gf_All'!O546*primary_calibration!O551,'2023gf_All'!O546+O$3*'2026gf_All'!O546*primary_calibration!O551)</f>
        <v>4.340252632000588E-2</v>
      </c>
      <c r="P551" s="4">
        <f ca="1">IF(P$4=1, '2023gf_All'!P546+P$2*'2026gf_All'!P546*primary_calibration!P551,'2023gf_All'!P546+P$3*'2026gf_All'!P546*primary_calibration!P551)</f>
        <v>8.2555978836280457E-3</v>
      </c>
      <c r="Q551" s="4">
        <f ca="1">IF(Q$4=1, '2023gf_All'!Q546+Q$2*'2026gf_All'!Q546*primary_calibration!Q551,'2023gf_All'!Q546+Q$3*'2026gf_All'!Q546*primary_calibration!Q551)</f>
        <v>1.8728691525364126E-2</v>
      </c>
      <c r="R551" s="4">
        <f ca="1">IF(R$4=1, '2023gf_All'!R546+R$2*'2026gf_All'!R546*primary_calibration!R551,'2023gf_All'!R546+R$3*'2026gf_All'!R546*primary_calibration!R551)</f>
        <v>1.6159932613892508E-2</v>
      </c>
      <c r="S551" s="4">
        <f ca="1">IF(S$4=1, '2023gf_All'!S546+S$2*'2026gf_All'!S546*primary_calibration!S551,'2023gf_All'!S546+S$3*'2026gf_All'!S546*primary_calibration!S551)</f>
        <v>4.745040722062651E-2</v>
      </c>
      <c r="T551" s="4">
        <f ca="1">IF(T$4=1, '2023gf_All'!T546+T$2*'2026gf_All'!T546*primary_calibration!T551,'2023gf_All'!T546+T$3*'2026gf_All'!T546*primary_calibration!T551)</f>
        <v>0.68053098956243208</v>
      </c>
      <c r="U551" s="4">
        <f ca="1">IF(U$4=1, '2023gf_All'!U546+U$2*'2026gf_All'!U546*primary_calibration!U551,'2023gf_All'!U546+U$3*'2026gf_All'!U546*primary_calibration!U551)</f>
        <v>0.9712281174619406</v>
      </c>
      <c r="V551" s="4">
        <f ca="1">IF(V$4=1, '2023gf_All'!V546+V$2*'2026gf_All'!V546*primary_calibration!V551,'2023gf_All'!V546+V$3*'2026gf_All'!V546*primary_calibration!V551)</f>
        <v>0.17726014394730141</v>
      </c>
      <c r="W551" s="4">
        <f ca="1">IF(W$4=1, '2023gf_All'!W546+W$2*'2026gf_All'!W546*primary_calibration!W551,'2023gf_All'!W546+W$3*'2026gf_All'!W546*primary_calibration!W551)</f>
        <v>8.3385433873220907E-2</v>
      </c>
      <c r="X551" s="4">
        <f ca="1">IF(X$4=1, '2023gf_All'!X546+X$2*'2026gf_All'!X546*primary_calibration!X551,'2023gf_All'!X546+X$3*'2026gf_All'!X546*primary_calibration!X551)</f>
        <v>1.0882553039877674</v>
      </c>
      <c r="Y551" s="4">
        <f ca="1">IF(Y$4=1, '2023gf_All'!Y546+Y$2*'2026gf_All'!Y546*primary_calibration!Y551,'2023gf_All'!Y546+Y$3*'2026gf_All'!Y546*primary_calibration!Y551)</f>
        <v>0.13075229967721033</v>
      </c>
      <c r="Z551" s="4">
        <f ca="1">IF(Z$4=1, '2023gf_All'!Z546+Z$2*'2026gf_All'!Z546*primary_calibration!Z551,'2023gf_All'!Z546+Z$3*'2026gf_All'!Z546*primary_calibration!Z551)</f>
        <v>2.1509662290899529E-2</v>
      </c>
      <c r="AA551" s="4">
        <f ca="1">IF(AA$4=1, '2023gf_All'!AA546+AA$2*'2026gf_All'!AA546*primary_calibration!AA551,'2023gf_All'!AA546+AA$3*'2026gf_All'!AA546*primary_calibration!AA551)</f>
        <v>0.28533733169303049</v>
      </c>
      <c r="AB551" s="4">
        <f ca="1">IF(AB$4=1, '2023gf_All'!AB546+AB$2*'2026gf_All'!AB546*primary_calibration!AB551,'2023gf_All'!AB546+AB$3*'2026gf_All'!AB546*primary_calibration!AB551)</f>
        <v>8.5012591447680433E-2</v>
      </c>
      <c r="AC551" s="4">
        <f ca="1">IF(AC$4=1, '2023gf_All'!AC546+AC$2*'2026gf_All'!AC546*primary_calibration!AC551,'2023gf_All'!AC546+AC$3*'2026gf_All'!AC546*primary_calibration!AC551)</f>
        <v>0.86686915298179579</v>
      </c>
      <c r="AD551" s="4">
        <f ca="1">IF(AD$4=1, '2023gf_All'!AD546+AD$2*'2026gf_All'!AD546*primary_calibration!AD551,'2023gf_All'!AD546+AD$3*'2026gf_All'!AD546*primary_calibration!AD551)</f>
        <v>0.37553759113155927</v>
      </c>
      <c r="AE551" s="4">
        <f ca="1">IF(AE$4=1, '2023gf_All'!AE546+AE$2*'2026gf_All'!AE546*primary_calibration!AE551,'2023gf_All'!AE546+AE$3*'2026gf_All'!AE546*primary_calibration!AE551)</f>
        <v>6.0797178716062848E-2</v>
      </c>
      <c r="AF551" s="4">
        <f ca="1">IF(AF$4=1, '2023gf_All'!AF546+AF$2*'2026gf_All'!AF546*primary_calibration!AF551,'2023gf_All'!AF546+AF$3*'2026gf_All'!AF546*primary_calibration!AF551)</f>
        <v>0.34153940456651483</v>
      </c>
      <c r="AG551" s="4">
        <f ca="1">IF(AG$4=1, '2023gf_All'!AG546+AG$2*'2026gf_All'!AG546*primary_calibration!AG551,'2023gf_All'!AG546+AG$3*'2026gf_All'!AG546*primary_calibration!AG551)</f>
        <v>9.7345116362108186E-2</v>
      </c>
      <c r="AH551" s="4">
        <f ca="1">IF(AH$4=1, '2023gf_All'!AH546+AH$2*'2026gf_All'!AH546*primary_calibration!AH551,'2023gf_All'!AH546+AH$3*'2026gf_All'!AH546*primary_calibration!AH551)</f>
        <v>7.1502096905613433E-2</v>
      </c>
      <c r="AI551" s="4">
        <f ca="1">IF(AI$4=1, '2023gf_All'!AI546+AI$2*'2026gf_All'!AI546*primary_calibration!AI551,'2023gf_All'!AI546+AI$3*'2026gf_All'!AI546*primary_calibration!AI551)</f>
        <v>1.7784035910588702E-2</v>
      </c>
      <c r="AJ551" s="4">
        <f ca="1">IF(AJ$4=1, '2023gf_All'!AJ546+AJ$2*'2026gf_All'!AJ546*primary_calibration!AJ551,'2023gf_All'!AJ546+AJ$3*'2026gf_All'!AJ546*primary_calibration!AJ551)</f>
        <v>2.3949514354307942E-2</v>
      </c>
      <c r="AK551" s="4">
        <f ca="1">IF(AK$4=1, '2023gf_All'!AK546+AK$2*'2026gf_All'!AK546*primary_calibration!AK551,'2023gf_All'!AK546+AK$3*'2026gf_All'!AK546*primary_calibration!AK551)</f>
        <v>0.24668502553063382</v>
      </c>
      <c r="AL551" s="4">
        <f ca="1">IF(AL$4=1, '2023gf_All'!AL546+AL$2*'2026gf_All'!AL546*primary_calibration!AL551,'2023gf_All'!AL546+AL$3*'2026gf_All'!AL546*primary_calibration!AL551)</f>
        <v>4.3648059432905111E-2</v>
      </c>
      <c r="AM551" s="4">
        <f ca="1">IF(AM$4=1, '2023gf_All'!AM546+AM$2*'2026gf_All'!AM546*primary_calibration!AM551,'2023gf_All'!AM546+AM$3*'2026gf_All'!AM546*primary_calibration!AM551)</f>
        <v>0.43708013703356358</v>
      </c>
      <c r="AN551" s="4">
        <f ca="1">IF(AN$4=1, '2023gf_All'!AN546+AN$2*'2026gf_All'!AN546*primary_calibration!AN551,'2023gf_All'!AN546+AN$3*'2026gf_All'!AN546*primary_calibration!AN551)</f>
        <v>9.9208232327688009E-2</v>
      </c>
      <c r="AO551" s="4">
        <f ca="1">IF(AO$4=1, '2023gf_All'!AO546+AO$2*'2026gf_All'!AO546*primary_calibration!AO551,'2023gf_All'!AO546+AO$3*'2026gf_All'!AO546*primary_calibration!AO551)</f>
        <v>0.24697948129696387</v>
      </c>
      <c r="AP551" s="4">
        <f ca="1">IF(AP$4=1, '2023gf_All'!AP546+AP$2*'2026gf_All'!AP546*primary_calibration!AP551,'2023gf_All'!AP546+AP$3*'2026gf_All'!AP546*primary_calibration!AP551)</f>
        <v>4.8657750041417538</v>
      </c>
      <c r="AQ551" s="4">
        <f ca="1">IF(AQ$4=1, '2023gf_All'!AQ546+AQ$2*'2026gf_All'!AQ546*primary_calibration!AQ551,'2023gf_All'!AQ546+AQ$3*'2026gf_All'!AQ546*primary_calibration!AQ551)</f>
        <v>0.16242619374523828</v>
      </c>
      <c r="AR551" s="4">
        <f ca="1">IF(AR$4=1, '2023gf_All'!AR546+AR$2*'2026gf_All'!AR546*primary_calibration!AR551,'2023gf_All'!AR546+AR$3*'2026gf_All'!AR546*primary_calibration!AR551)</f>
        <v>5.0889044682116392E-2</v>
      </c>
      <c r="AS551" s="4">
        <f ca="1">IF(AS$4=1, '2023gf_All'!AS546+AS$2*'2026gf_All'!AS546*primary_calibration!AS551,'2023gf_All'!AS546+AS$3*'2026gf_All'!AS546*primary_calibration!AS551)</f>
        <v>13.402674101042749</v>
      </c>
      <c r="AT551" s="4">
        <f ca="1">IF(AT$4=1, '2023gf_All'!AT546+AT$2*'2026gf_All'!AT546*primary_calibration!AT551,'2023gf_All'!AT546+AT$3*'2026gf_All'!AT546*primary_calibration!AT551)</f>
        <v>9.360144364620078E-3</v>
      </c>
      <c r="AU551" s="4">
        <f ca="1">IF(AU$4=1, '2023gf_All'!AU546+AU$2*'2026gf_All'!AU546*primary_calibration!AU551,'2023gf_All'!AU546+AU$3*'2026gf_All'!AU546*primary_calibration!AU551)</f>
        <v>1.6280062225455406E-2</v>
      </c>
      <c r="AV551" s="4">
        <f ca="1">IF(AV$4=1, '2023gf_All'!AV546+AV$2*'2026gf_All'!AV546*primary_calibration!AV551,'2023gf_All'!AV546+AV$3*'2026gf_All'!AV546*primary_calibration!AV551)</f>
        <v>5.2323226422309299E-2</v>
      </c>
      <c r="AW551" s="4">
        <f ca="1">IF(AW$4=1, '2023gf_All'!AW546+AW$2*'2026gf_All'!AW546*primary_calibration!AW551,'2023gf_All'!AW546+AW$3*'2026gf_All'!AW546*primary_calibration!AW551)</f>
        <v>0.18400166064258544</v>
      </c>
      <c r="AX551" s="4">
        <f ca="1">IF(AX$4=1, '2023gf_All'!AX546+AX$2*'2026gf_All'!AX546*primary_calibration!AX551,'2023gf_All'!AX546+AX$3*'2026gf_All'!AX546*primary_calibration!AX551)</f>
        <v>0.41660282367096557</v>
      </c>
      <c r="AY551" s="4">
        <f ca="1">IF(AY$4=1, '2023gf_All'!AY546+AY$2*'2026gf_All'!AY546*primary_calibration!AY551,'2023gf_All'!AY546+AY$3*'2026gf_All'!AY546*primary_calibration!AY551)</f>
        <v>3.2485192583690266E-2</v>
      </c>
      <c r="AZ551" s="4">
        <f ca="1">IF(AZ$4=1, '2023gf_All'!AZ546+AZ$2*'2026gf_All'!AZ546*primary_calibration!AZ551,'2023gf_All'!AZ546+AZ$3*'2026gf_All'!AZ546*primary_calibration!AZ551)</f>
        <v>1.8129974265678445E-2</v>
      </c>
      <c r="BA551" s="4">
        <f ca="1">IF(BA$4=1, '2023gf_All'!BA546+BA$2*'2026gf_All'!BA546*primary_calibration!BA551,'2023gf_All'!BA546+BA$3*'2026gf_All'!BA546*primary_calibration!BA551)</f>
        <v>0.80960882366201514</v>
      </c>
      <c r="BB551" s="4">
        <f ca="1">IF(BB$4=1, '2023gf_All'!BB546+BB$2*'2026gf_All'!BB546*primary_calibration!BB551,'2023gf_All'!BB546+BB$3*'2026gf_All'!BB546*primary_calibration!BB551)</f>
        <v>8.0950129315139882E-2</v>
      </c>
      <c r="BC551" s="4">
        <f ca="1">IF(BC$4=1, '2023gf_All'!BC546+BC$2*'2026gf_All'!BC546*primary_calibration!BC551,'2023gf_All'!BC546+BC$3*'2026gf_All'!BC546*primary_calibration!BC551)</f>
        <v>4.62986269017218</v>
      </c>
      <c r="BD551" s="4">
        <f ca="1">IF(BD$4=1, '2023gf_All'!BD546+BD$2*'2026gf_All'!BD546*primary_calibration!BD551,'2023gf_All'!BD546+BD$3*'2026gf_All'!BD546*primary_calibration!BD551)</f>
        <v>0.29780315504652227</v>
      </c>
      <c r="BE551" s="4">
        <f ca="1">IF(BE$4=1, '2023gf_All'!BE546+BE$2*'2026gf_All'!BE546*primary_calibration!BE551,'2023gf_All'!BE546+BE$3*'2026gf_All'!BE546*primary_calibration!BE551)</f>
        <v>8.2309522292655118E-2</v>
      </c>
      <c r="BF551" s="4">
        <f ca="1">IF(BF$4=1, '2023gf_All'!BF546+BF$2*'2026gf_All'!BF546*primary_calibration!BF551,'2023gf_All'!BF546+BF$3*'2026gf_All'!BF546*primary_calibration!BF551)</f>
        <v>2.8639998832137937E-3</v>
      </c>
      <c r="BG551" s="31">
        <f>'2023gf_All'!BG546</f>
        <v>1.0372600000000001</v>
      </c>
      <c r="BH551" s="31">
        <f>'2023gf_All'!BH546</f>
        <v>9.8669999999999994E-2</v>
      </c>
      <c r="BI551" s="31">
        <f>'2023gf_All'!BI546</f>
        <v>0.1033</v>
      </c>
      <c r="BJ551" s="31">
        <f>'2023gf_All'!BJ546</f>
        <v>0.55462999999999996</v>
      </c>
      <c r="BK551" s="31">
        <f>'2023gf_All'!BK546</f>
        <v>19.142600000000002</v>
      </c>
      <c r="BL551" s="31">
        <f>'2023gf_All'!BL546</f>
        <v>6.2556399999999996</v>
      </c>
      <c r="BM551" s="33">
        <f t="shared" si="73"/>
        <v>27.1921</v>
      </c>
      <c r="BN551" s="9">
        <f t="shared" ca="1" si="67"/>
        <v>32.049773635524438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68"/>
        <v>7.599000000000089E-2</v>
      </c>
      <c r="BT551">
        <f t="shared" si="69"/>
        <v>2.0233800000000102</v>
      </c>
      <c r="BU551" s="14">
        <f t="shared" si="74"/>
        <v>3.7555970702488166E-2</v>
      </c>
      <c r="BV551" s="9">
        <f ca="1">(BN551-'2023gf_All'!BN546)*BU551</f>
        <v>-2.4724836776334087E-2</v>
      </c>
      <c r="BW551" s="9">
        <f t="shared" ca="1" si="70"/>
        <v>27.167375163223667</v>
      </c>
      <c r="BX551" s="9">
        <f ca="1">IF(primary_calibration!BI551=1,SUM(BW551,I551:BF551),0)</f>
        <v>59.217148798748099</v>
      </c>
      <c r="BY551">
        <f t="shared" ca="1" si="71"/>
        <v>60.008028916260606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 t="shared" ca="1" si="72"/>
        <v>59.494200401334119</v>
      </c>
      <c r="I552" s="4">
        <f ca="1">IF(I$4=1, '2023gf_All'!I547+I$2*'2026gf_All'!I547*primary_calibration!I552,'2023gf_All'!I547+I$3*'2026gf_All'!I547*primary_calibration!I552)</f>
        <v>0.20392239249358096</v>
      </c>
      <c r="J552" s="4">
        <f ca="1">IF(J$4=1, '2023gf_All'!J547+J$2*'2026gf_All'!J547*primary_calibration!J552,'2023gf_All'!J547+J$3*'2026gf_All'!J547*primary_calibration!J552)</f>
        <v>1.6952315066156139E-2</v>
      </c>
      <c r="K552" s="4">
        <f ca="1">IF(K$4=1, '2023gf_All'!K547+K$2*'2026gf_All'!K547*primary_calibration!K552,'2023gf_All'!K547+K$3*'2026gf_All'!K547*primary_calibration!K552)</f>
        <v>8.0442966128266763E-2</v>
      </c>
      <c r="L552" s="4">
        <f ca="1">IF(L$4=1, '2023gf_All'!L547+L$2*'2026gf_All'!L547*primary_calibration!L552,'2023gf_All'!L547+L$3*'2026gf_All'!L547*primary_calibration!L552)</f>
        <v>4.4057631712334726E-2</v>
      </c>
      <c r="M552" s="4">
        <f ca="1">IF(M$4=1, '2023gf_All'!M547+M$2*'2026gf_All'!M547*primary_calibration!M552,'2023gf_All'!M547+M$3*'2026gf_All'!M547*primary_calibration!M552)</f>
        <v>4.3261948086270256E-2</v>
      </c>
      <c r="N552" s="4">
        <f ca="1">IF(N$4=1, '2023gf_All'!N547+N$2*'2026gf_All'!N547*primary_calibration!N552,'2023gf_All'!N547+N$3*'2026gf_All'!N547*primary_calibration!N552)</f>
        <v>8.0627946645217774E-2</v>
      </c>
      <c r="O552" s="4">
        <f ca="1">IF(O$4=1, '2023gf_All'!O547+O$2*'2026gf_All'!O547*primary_calibration!O552,'2023gf_All'!O547+O$3*'2026gf_All'!O547*primary_calibration!O552)</f>
        <v>0.1079492152749368</v>
      </c>
      <c r="P552" s="4">
        <f ca="1">IF(P$4=1, '2023gf_All'!P547+P$2*'2026gf_All'!P547*primary_calibration!P552,'2023gf_All'!P547+P$3*'2026gf_All'!P547*primary_calibration!P552)</f>
        <v>9.9423396655535581E-3</v>
      </c>
      <c r="Q552" s="4">
        <f ca="1">IF(Q$4=1, '2023gf_All'!Q547+Q$2*'2026gf_All'!Q547*primary_calibration!Q552,'2023gf_All'!Q547+Q$3*'2026gf_All'!Q547*primary_calibration!Q552)</f>
        <v>0.2186740426663854</v>
      </c>
      <c r="R552" s="4">
        <f ca="1">IF(R$4=1, '2023gf_All'!R547+R$2*'2026gf_All'!R547*primary_calibration!R552,'2023gf_All'!R547+R$3*'2026gf_All'!R547*primary_calibration!R552)</f>
        <v>0.34084793309317524</v>
      </c>
      <c r="S552" s="4">
        <f ca="1">IF(S$4=1, '2023gf_All'!S547+S$2*'2026gf_All'!S547*primary_calibration!S552,'2023gf_All'!S547+S$3*'2026gf_All'!S547*primary_calibration!S552)</f>
        <v>3.377674366287383E-2</v>
      </c>
      <c r="T552" s="4">
        <f ca="1">IF(T$4=1, '2023gf_All'!T547+T$2*'2026gf_All'!T547*primary_calibration!T552,'2023gf_All'!T547+T$3*'2026gf_All'!T547*primary_calibration!T552)</f>
        <v>0.50432937021447921</v>
      </c>
      <c r="U552" s="4">
        <f ca="1">IF(U$4=1, '2023gf_All'!U547+U$2*'2026gf_All'!U547*primary_calibration!U552,'2023gf_All'!U547+U$3*'2026gf_All'!U547*primary_calibration!U552)</f>
        <v>0.72401446054112806</v>
      </c>
      <c r="V552" s="4">
        <f ca="1">IF(V$4=1, '2023gf_All'!V547+V$2*'2026gf_All'!V547*primary_calibration!V552,'2023gf_All'!V547+V$3*'2026gf_All'!V547*primary_calibration!V552)</f>
        <v>0.14647957051593247</v>
      </c>
      <c r="W552" s="4">
        <f ca="1">IF(W$4=1, '2023gf_All'!W547+W$2*'2026gf_All'!W547*primary_calibration!W552,'2023gf_All'!W547+W$3*'2026gf_All'!W547*primary_calibration!W552)</f>
        <v>8.0418098790348808E-2</v>
      </c>
      <c r="X552" s="4">
        <f ca="1">IF(X$4=1, '2023gf_All'!X547+X$2*'2026gf_All'!X547*primary_calibration!X552,'2023gf_All'!X547+X$3*'2026gf_All'!X547*primary_calibration!X552)</f>
        <v>0.79154475637314403</v>
      </c>
      <c r="Y552" s="4">
        <f ca="1">IF(Y$4=1, '2023gf_All'!Y547+Y$2*'2026gf_All'!Y547*primary_calibration!Y552,'2023gf_All'!Y547+Y$3*'2026gf_All'!Y547*primary_calibration!Y552)</f>
        <v>0.1208133732043918</v>
      </c>
      <c r="Z552" s="4">
        <f ca="1">IF(Z$4=1, '2023gf_All'!Z547+Z$2*'2026gf_All'!Z547*primary_calibration!Z552,'2023gf_All'!Z547+Z$3*'2026gf_All'!Z547*primary_calibration!Z552)</f>
        <v>1.8016018343033246E-2</v>
      </c>
      <c r="AA552" s="4">
        <f ca="1">IF(AA$4=1, '2023gf_All'!AA547+AA$2*'2026gf_All'!AA547*primary_calibration!AA552,'2023gf_All'!AA547+AA$3*'2026gf_All'!AA547*primary_calibration!AA552)</f>
        <v>0.43196330917821812</v>
      </c>
      <c r="AB552" s="4">
        <f ca="1">IF(AB$4=1, '2023gf_All'!AB547+AB$2*'2026gf_All'!AB547*primary_calibration!AB552,'2023gf_All'!AB547+AB$3*'2026gf_All'!AB547*primary_calibration!AB552)</f>
        <v>8.0882740593405944E-2</v>
      </c>
      <c r="AC552" s="4">
        <f ca="1">IF(AC$4=1, '2023gf_All'!AC547+AC$2*'2026gf_All'!AC547*primary_calibration!AC552,'2023gf_All'!AC547+AC$3*'2026gf_All'!AC547*primary_calibration!AC552)</f>
        <v>0.76165564110810335</v>
      </c>
      <c r="AD552" s="4">
        <f ca="1">IF(AD$4=1, '2023gf_All'!AD547+AD$2*'2026gf_All'!AD547*primary_calibration!AD552,'2023gf_All'!AD547+AD$3*'2026gf_All'!AD547*primary_calibration!AD552)</f>
        <v>0.27949321572597124</v>
      </c>
      <c r="AE552" s="4">
        <f ca="1">IF(AE$4=1, '2023gf_All'!AE547+AE$2*'2026gf_All'!AE547*primary_calibration!AE552,'2023gf_All'!AE547+AE$3*'2026gf_All'!AE547*primary_calibration!AE552)</f>
        <v>6.6366103579305905E-2</v>
      </c>
      <c r="AF552" s="4">
        <f ca="1">IF(AF$4=1, '2023gf_All'!AF547+AF$2*'2026gf_All'!AF547*primary_calibration!AF552,'2023gf_All'!AF547+AF$3*'2026gf_All'!AF547*primary_calibration!AF552)</f>
        <v>0.20376811577080226</v>
      </c>
      <c r="AG552" s="4">
        <f ca="1">IF(AG$4=1, '2023gf_All'!AG547+AG$2*'2026gf_All'!AG547*primary_calibration!AG552,'2023gf_All'!AG547+AG$3*'2026gf_All'!AG547*primary_calibration!AG552)</f>
        <v>7.0999180291938344E-2</v>
      </c>
      <c r="AH552" s="4">
        <f ca="1">IF(AH$4=1, '2023gf_All'!AH547+AH$2*'2026gf_All'!AH547*primary_calibration!AH552,'2023gf_All'!AH547+AH$3*'2026gf_All'!AH547*primary_calibration!AH552)</f>
        <v>6.38567833307222E-2</v>
      </c>
      <c r="AI552" s="4">
        <f ca="1">IF(AI$4=1, '2023gf_All'!AI547+AI$2*'2026gf_All'!AI547*primary_calibration!AI552,'2023gf_All'!AI547+AI$3*'2026gf_All'!AI547*primary_calibration!AI552)</f>
        <v>1.2426492926817183E-2</v>
      </c>
      <c r="AJ552" s="4">
        <f ca="1">IF(AJ$4=1, '2023gf_All'!AJ547+AJ$2*'2026gf_All'!AJ547*primary_calibration!AJ552,'2023gf_All'!AJ547+AJ$3*'2026gf_All'!AJ547*primary_calibration!AJ552)</f>
        <v>2.1429489535674008E-2</v>
      </c>
      <c r="AK552" s="4">
        <f ca="1">IF(AK$4=1, '2023gf_All'!AK547+AK$2*'2026gf_All'!AK547*primary_calibration!AK552,'2023gf_All'!AK547+AK$3*'2026gf_All'!AK547*primary_calibration!AK552)</f>
        <v>0.54808371690551361</v>
      </c>
      <c r="AL552" s="4">
        <f ca="1">IF(AL$4=1, '2023gf_All'!AL547+AL$2*'2026gf_All'!AL547*primary_calibration!AL552,'2023gf_All'!AL547+AL$3*'2026gf_All'!AL547*primary_calibration!AL552)</f>
        <v>5.5960388973631411E-2</v>
      </c>
      <c r="AM552" s="4">
        <f ca="1">IF(AM$4=1, '2023gf_All'!AM547+AM$2*'2026gf_All'!AM547*primary_calibration!AM552,'2023gf_All'!AM547+AM$3*'2026gf_All'!AM547*primary_calibration!AM552)</f>
        <v>0.70042568963912222</v>
      </c>
      <c r="AN552" s="4">
        <f ca="1">IF(AN$4=1, '2023gf_All'!AN547+AN$2*'2026gf_All'!AN547*primary_calibration!AN552,'2023gf_All'!AN547+AN$3*'2026gf_All'!AN547*primary_calibration!AN552)</f>
        <v>0.19876554332173582</v>
      </c>
      <c r="AO552" s="4">
        <f ca="1">IF(AO$4=1, '2023gf_All'!AO547+AO$2*'2026gf_All'!AO547*primary_calibration!AO552,'2023gf_All'!AO547+AO$3*'2026gf_All'!AO547*primary_calibration!AO552)</f>
        <v>0.19231468425706658</v>
      </c>
      <c r="AP552" s="4">
        <f ca="1">IF(AP$4=1, '2023gf_All'!AP547+AP$2*'2026gf_All'!AP547*primary_calibration!AP552,'2023gf_All'!AP547+AP$3*'2026gf_All'!AP547*primary_calibration!AP552)</f>
        <v>3.5845862079282038</v>
      </c>
      <c r="AQ552" s="4">
        <f ca="1">IF(AQ$4=1, '2023gf_All'!AQ547+AQ$2*'2026gf_All'!AQ547*primary_calibration!AQ552,'2023gf_All'!AQ547+AQ$3*'2026gf_All'!AQ547*primary_calibration!AQ552)</f>
        <v>0.13674798933933677</v>
      </c>
      <c r="AR552" s="4">
        <f ca="1">IF(AR$4=1, '2023gf_All'!AR547+AR$2*'2026gf_All'!AR547*primary_calibration!AR552,'2023gf_All'!AR547+AR$3*'2026gf_All'!AR547*primary_calibration!AR552)</f>
        <v>4.0727274156570681E-2</v>
      </c>
      <c r="AS552" s="4">
        <f ca="1">IF(AS$4=1, '2023gf_All'!AS547+AS$2*'2026gf_All'!AS547*primary_calibration!AS552,'2023gf_All'!AS547+AS$3*'2026gf_All'!AS547*primary_calibration!AS552)</f>
        <v>14.614753262805094</v>
      </c>
      <c r="AT552" s="4">
        <f ca="1">IF(AT$4=1, '2023gf_All'!AT547+AT$2*'2026gf_All'!AT547*primary_calibration!AT552,'2023gf_All'!AT547+AT$3*'2026gf_All'!AT547*primary_calibration!AT552)</f>
        <v>8.6732662376536492E-3</v>
      </c>
      <c r="AU552" s="4">
        <f ca="1">IF(AU$4=1, '2023gf_All'!AU547+AU$2*'2026gf_All'!AU547*primary_calibration!AU552,'2023gf_All'!AU547+AU$3*'2026gf_All'!AU547*primary_calibration!AU552)</f>
        <v>0.10623506216320154</v>
      </c>
      <c r="AV552" s="4">
        <f ca="1">IF(AV$4=1, '2023gf_All'!AV547+AV$2*'2026gf_All'!AV547*primary_calibration!AV552,'2023gf_All'!AV547+AV$3*'2026gf_All'!AV547*primary_calibration!AV552)</f>
        <v>3.4574215699142215E-2</v>
      </c>
      <c r="AW552" s="4">
        <f ca="1">IF(AW$4=1, '2023gf_All'!AW547+AW$2*'2026gf_All'!AW547*primary_calibration!AW552,'2023gf_All'!AW547+AW$3*'2026gf_All'!AW547*primary_calibration!AW552)</f>
        <v>0.32923483565030398</v>
      </c>
      <c r="AX552" s="4">
        <f ca="1">IF(AX$4=1, '2023gf_All'!AX547+AX$2*'2026gf_All'!AX547*primary_calibration!AX552,'2023gf_All'!AX547+AX$3*'2026gf_All'!AX547*primary_calibration!AX552)</f>
        <v>0.37971270800804086</v>
      </c>
      <c r="AY552" s="4">
        <f ca="1">IF(AY$4=1, '2023gf_All'!AY547+AY$2*'2026gf_All'!AY547*primary_calibration!AY552,'2023gf_All'!AY547+AY$3*'2026gf_All'!AY547*primary_calibration!AY552)</f>
        <v>2.0871511272137797E-2</v>
      </c>
      <c r="AZ552" s="4">
        <f ca="1">IF(AZ$4=1, '2023gf_All'!AZ547+AZ$2*'2026gf_All'!AZ547*primary_calibration!AZ552,'2023gf_All'!AZ547+AZ$3*'2026gf_All'!AZ547*primary_calibration!AZ552)</f>
        <v>1.7860615556423484E-2</v>
      </c>
      <c r="BA552" s="4">
        <f ca="1">IF(BA$4=1, '2023gf_All'!BA547+BA$2*'2026gf_All'!BA547*primary_calibration!BA552,'2023gf_All'!BA547+BA$3*'2026gf_All'!BA547*primary_calibration!BA552)</f>
        <v>0.80169517004035817</v>
      </c>
      <c r="BB552" s="4">
        <f ca="1">IF(BB$4=1, '2023gf_All'!BB547+BB$2*'2026gf_All'!BB547*primary_calibration!BB552,'2023gf_All'!BB547+BB$3*'2026gf_All'!BB547*primary_calibration!BB552)</f>
        <v>6.4436290961393985E-2</v>
      </c>
      <c r="BC552" s="4">
        <f ca="1">IF(BC$4=1, '2023gf_All'!BC547+BC$2*'2026gf_All'!BC547*primary_calibration!BC552,'2023gf_All'!BC547+BC$3*'2026gf_All'!BC547*primary_calibration!BC552)</f>
        <v>4.127770528407928</v>
      </c>
      <c r="BD552" s="4">
        <f ca="1">IF(BD$4=1, '2023gf_All'!BD547+BD$2*'2026gf_All'!BD547*primary_calibration!BD552,'2023gf_All'!BD547+BD$3*'2026gf_All'!BD547*primary_calibration!BD552)</f>
        <v>0.27598951412635125</v>
      </c>
      <c r="BE552" s="4">
        <f ca="1">IF(BE$4=1, '2023gf_All'!BE547+BE$2*'2026gf_All'!BE547*primary_calibration!BE552,'2023gf_All'!BE547+BE$3*'2026gf_All'!BE547*primary_calibration!BE552)</f>
        <v>6.0057241672046915E-2</v>
      </c>
      <c r="BF552" s="4">
        <f ca="1">IF(BF$4=1, '2023gf_All'!BF547+BF$2*'2026gf_All'!BF547*primary_calibration!BF552,'2023gf_All'!BF547+BF$3*'2026gf_All'!BF547*primary_calibration!BF552)</f>
        <v>2.3759847327131734E-3</v>
      </c>
      <c r="BG552" s="31">
        <f>'2023gf_All'!BG547</f>
        <v>1.21726</v>
      </c>
      <c r="BH552" s="31">
        <f>'2023gf_All'!BH547</f>
        <v>0.13802</v>
      </c>
      <c r="BI552" s="31">
        <f>'2023gf_All'!BI547</f>
        <v>0.16755999999999999</v>
      </c>
      <c r="BJ552" s="31">
        <f>'2023gf_All'!BJ547</f>
        <v>0.43145</v>
      </c>
      <c r="BK552" s="31">
        <f>'2023gf_All'!BK547</f>
        <v>18.929130000000001</v>
      </c>
      <c r="BL552" s="31">
        <f>'2023gf_All'!BL547</f>
        <v>5.7942900000000002</v>
      </c>
      <c r="BM552" s="33">
        <f t="shared" si="73"/>
        <v>26.677710000000001</v>
      </c>
      <c r="BN552" s="9">
        <f t="shared" ca="1" si="67"/>
        <v>31.860763896372131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68"/>
        <v>-0.23899999999999721</v>
      </c>
      <c r="BT552">
        <f t="shared" si="69"/>
        <v>2.4389900000000004</v>
      </c>
      <c r="BU552" s="14">
        <f t="shared" si="74"/>
        <v>-9.799138167848051E-2</v>
      </c>
      <c r="BV552" s="9">
        <f ca="1">(BN552-'2023gf_All'!BN547)*BU552</f>
        <v>6.4798379151640967E-2</v>
      </c>
      <c r="BW552" s="9">
        <f t="shared" ca="1" si="70"/>
        <v>26.742508379151641</v>
      </c>
      <c r="BX552" s="9">
        <f ca="1">IF(primary_calibration!BI552=1,SUM(BW552,I552:BF552),0)</f>
        <v>58.603272275523793</v>
      </c>
      <c r="BY552">
        <f t="shared" ca="1" si="71"/>
        <v>59.49420040133411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 t="shared" ca="1" si="72"/>
        <v>60.175643041473514</v>
      </c>
      <c r="I553" s="4">
        <f ca="1">IF(I$4=1, '2023gf_All'!I548+I$2*'2026gf_All'!I548*primary_calibration!I553,'2023gf_All'!I548+I$3*'2026gf_All'!I548*primary_calibration!I553)</f>
        <v>9.2650821678818038E-2</v>
      </c>
      <c r="J553" s="4">
        <f ca="1">IF(J$4=1, '2023gf_All'!J548+J$2*'2026gf_All'!J548*primary_calibration!J553,'2023gf_All'!J548+J$3*'2026gf_All'!J548*primary_calibration!J553)</f>
        <v>1.5364531793396707E-2</v>
      </c>
      <c r="K553" s="4">
        <f ca="1">IF(K$4=1, '2023gf_All'!K548+K$2*'2026gf_All'!K548*primary_calibration!K553,'2023gf_All'!K548+K$3*'2026gf_All'!K548*primary_calibration!K553)</f>
        <v>8.6199499485823283E-2</v>
      </c>
      <c r="L553" s="4">
        <f ca="1">IF(L$4=1, '2023gf_All'!L548+L$2*'2026gf_All'!L548*primary_calibration!L553,'2023gf_All'!L548+L$3*'2026gf_All'!L548*primary_calibration!L553)</f>
        <v>4.5527406703916869E-2</v>
      </c>
      <c r="M553" s="4">
        <f ca="1">IF(M$4=1, '2023gf_All'!M548+M$2*'2026gf_All'!M548*primary_calibration!M553,'2023gf_All'!M548+M$3*'2026gf_All'!M548*primary_calibration!M553)</f>
        <v>5.6910958349823591E-2</v>
      </c>
      <c r="N553" s="4">
        <f ca="1">IF(N$4=1, '2023gf_All'!N548+N$2*'2026gf_All'!N548*primary_calibration!N553,'2023gf_All'!N548+N$3*'2026gf_All'!N548*primary_calibration!N553)</f>
        <v>3.2403231537842921E-2</v>
      </c>
      <c r="O553" s="4">
        <f ca="1">IF(O$4=1, '2023gf_All'!O548+O$2*'2026gf_All'!O548*primary_calibration!O553,'2023gf_All'!O548+O$3*'2026gf_All'!O548*primary_calibration!O553)</f>
        <v>5.3690718074840472E-2</v>
      </c>
      <c r="P553" s="4">
        <f ca="1">IF(P$4=1, '2023gf_All'!P548+P$2*'2026gf_All'!P548*primary_calibration!P553,'2023gf_All'!P548+P$3*'2026gf_All'!P548*primary_calibration!P553)</f>
        <v>9.818804017153385E-3</v>
      </c>
      <c r="Q553" s="4">
        <f ca="1">IF(Q$4=1, '2023gf_All'!Q548+Q$2*'2026gf_All'!Q548*primary_calibration!Q553,'2023gf_All'!Q548+Q$3*'2026gf_All'!Q548*primary_calibration!Q553)</f>
        <v>4.899460084870378E-2</v>
      </c>
      <c r="R553" s="4">
        <f ca="1">IF(R$4=1, '2023gf_All'!R548+R$2*'2026gf_All'!R548*primary_calibration!R553,'2023gf_All'!R548+R$3*'2026gf_All'!R548*primary_calibration!R553)</f>
        <v>2.8004356748848224E-2</v>
      </c>
      <c r="S553" s="4">
        <f ca="1">IF(S$4=1, '2023gf_All'!S548+S$2*'2026gf_All'!S548*primary_calibration!S553,'2023gf_All'!S548+S$3*'2026gf_All'!S548*primary_calibration!S553)</f>
        <v>3.7883917926999251E-2</v>
      </c>
      <c r="T553" s="4">
        <f ca="1">IF(T$4=1, '2023gf_All'!T548+T$2*'2026gf_All'!T548*primary_calibration!T553,'2023gf_All'!T548+T$3*'2026gf_All'!T548*primary_calibration!T553)</f>
        <v>0.38612796226219293</v>
      </c>
      <c r="U553" s="4">
        <f ca="1">IF(U$4=1, '2023gf_All'!U548+U$2*'2026gf_All'!U548*primary_calibration!U553,'2023gf_All'!U548+U$3*'2026gf_All'!U548*primary_calibration!U553)</f>
        <v>0.31336953194011719</v>
      </c>
      <c r="V553" s="4">
        <f ca="1">IF(V$4=1, '2023gf_All'!V548+V$2*'2026gf_All'!V548*primary_calibration!V553,'2023gf_All'!V548+V$3*'2026gf_All'!V548*primary_calibration!V553)</f>
        <v>0.13582250540570331</v>
      </c>
      <c r="W553" s="4">
        <f ca="1">IF(W$4=1, '2023gf_All'!W548+W$2*'2026gf_All'!W548*primary_calibration!W553,'2023gf_All'!W548+W$3*'2026gf_All'!W548*primary_calibration!W553)</f>
        <v>7.900789998789326E-2</v>
      </c>
      <c r="X553" s="4">
        <f ca="1">IF(X$4=1, '2023gf_All'!X548+X$2*'2026gf_All'!X548*primary_calibration!X553,'2023gf_All'!X548+X$3*'2026gf_All'!X548*primary_calibration!X553)</f>
        <v>0.22856668445733744</v>
      </c>
      <c r="Y553" s="4">
        <f ca="1">IF(Y$4=1, '2023gf_All'!Y548+Y$2*'2026gf_All'!Y548*primary_calibration!Y553,'2023gf_All'!Y548+Y$3*'2026gf_All'!Y548*primary_calibration!Y553)</f>
        <v>6.837484571167822E-2</v>
      </c>
      <c r="Z553" s="4">
        <f ca="1">IF(Z$4=1, '2023gf_All'!Z548+Z$2*'2026gf_All'!Z548*primary_calibration!Z553,'2023gf_All'!Z548+Z$3*'2026gf_All'!Z548*primary_calibration!Z553)</f>
        <v>3.5104066553941653E-2</v>
      </c>
      <c r="AA553" s="4">
        <f ca="1">IF(AA$4=1, '2023gf_All'!AA548+AA$2*'2026gf_All'!AA548*primary_calibration!AA553,'2023gf_All'!AA548+AA$3*'2026gf_All'!AA548*primary_calibration!AA553)</f>
        <v>0.43864471614116668</v>
      </c>
      <c r="AB553" s="4">
        <f ca="1">IF(AB$4=1, '2023gf_All'!AB548+AB$2*'2026gf_All'!AB548*primary_calibration!AB553,'2023gf_All'!AB548+AB$3*'2026gf_All'!AB548*primary_calibration!AB553)</f>
        <v>6.1923212044473937E-2</v>
      </c>
      <c r="AC553" s="4">
        <f ca="1">IF(AC$4=1, '2023gf_All'!AC548+AC$2*'2026gf_All'!AC548*primary_calibration!AC553,'2023gf_All'!AC548+AC$3*'2026gf_All'!AC548*primary_calibration!AC553)</f>
        <v>0.57959882406691243</v>
      </c>
      <c r="AD553" s="4">
        <f ca="1">IF(AD$4=1, '2023gf_All'!AD548+AD$2*'2026gf_All'!AD548*primary_calibration!AD553,'2023gf_All'!AD548+AD$3*'2026gf_All'!AD548*primary_calibration!AD553)</f>
        <v>0.17624841106587938</v>
      </c>
      <c r="AE553" s="4">
        <f ca="1">IF(AE$4=1, '2023gf_All'!AE548+AE$2*'2026gf_All'!AE548*primary_calibration!AE553,'2023gf_All'!AE548+AE$3*'2026gf_All'!AE548*primary_calibration!AE553)</f>
        <v>4.1852737277089526E-2</v>
      </c>
      <c r="AF553" s="4">
        <f ca="1">IF(AF$4=1, '2023gf_All'!AF548+AF$2*'2026gf_All'!AF548*primary_calibration!AF553,'2023gf_All'!AF548+AF$3*'2026gf_All'!AF548*primary_calibration!AF553)</f>
        <v>0.18205288355004856</v>
      </c>
      <c r="AG553" s="4">
        <f ca="1">IF(AG$4=1, '2023gf_All'!AG548+AG$2*'2026gf_All'!AG548*primary_calibration!AG553,'2023gf_All'!AG548+AG$3*'2026gf_All'!AG548*primary_calibration!AG553)</f>
        <v>6.6970102581024982E-2</v>
      </c>
      <c r="AH553" s="4">
        <f ca="1">IF(AH$4=1, '2023gf_All'!AH548+AH$2*'2026gf_All'!AH548*primary_calibration!AH553,'2023gf_All'!AH548+AH$3*'2026gf_All'!AH548*primary_calibration!AH553)</f>
        <v>6.6188902299292876E-2</v>
      </c>
      <c r="AI553" s="4">
        <f ca="1">IF(AI$4=1, '2023gf_All'!AI548+AI$2*'2026gf_All'!AI548*primary_calibration!AI553,'2023gf_All'!AI548+AI$3*'2026gf_All'!AI548*primary_calibration!AI553)</f>
        <v>1.6591144147793651E-2</v>
      </c>
      <c r="AJ553" s="4">
        <f ca="1">IF(AJ$4=1, '2023gf_All'!AJ548+AJ$2*'2026gf_All'!AJ548*primary_calibration!AJ553,'2023gf_All'!AJ548+AJ$3*'2026gf_All'!AJ548*primary_calibration!AJ553)</f>
        <v>2.2978238047296783E-2</v>
      </c>
      <c r="AK553" s="4">
        <f ca="1">IF(AK$4=1, '2023gf_All'!AK548+AK$2*'2026gf_All'!AK548*primary_calibration!AK553,'2023gf_All'!AK548+AK$3*'2026gf_All'!AK548*primary_calibration!AK553)</f>
        <v>0.20573635491714776</v>
      </c>
      <c r="AL553" s="4">
        <f ca="1">IF(AL$4=1, '2023gf_All'!AL548+AL$2*'2026gf_All'!AL548*primary_calibration!AL553,'2023gf_All'!AL548+AL$3*'2026gf_All'!AL548*primary_calibration!AL553)</f>
        <v>3.9011992814330897E-2</v>
      </c>
      <c r="AM553" s="4">
        <f ca="1">IF(AM$4=1, '2023gf_All'!AM548+AM$2*'2026gf_All'!AM548*primary_calibration!AM553,'2023gf_All'!AM548+AM$3*'2026gf_All'!AM548*primary_calibration!AM553)</f>
        <v>0.40025774826554977</v>
      </c>
      <c r="AN553" s="4">
        <f ca="1">IF(AN$4=1, '2023gf_All'!AN548+AN$2*'2026gf_All'!AN548*primary_calibration!AN553,'2023gf_All'!AN548+AN$3*'2026gf_All'!AN548*primary_calibration!AN553)</f>
        <v>5.1433442710964304E-2</v>
      </c>
      <c r="AO553" s="4">
        <f ca="1">IF(AO$4=1, '2023gf_All'!AO548+AO$2*'2026gf_All'!AO548*primary_calibration!AO553,'2023gf_All'!AO548+AO$3*'2026gf_All'!AO548*primary_calibration!AO553)</f>
        <v>0.12851718376483945</v>
      </c>
      <c r="AP553" s="4">
        <f ca="1">IF(AP$4=1, '2023gf_All'!AP548+AP$2*'2026gf_All'!AP548*primary_calibration!AP553,'2023gf_All'!AP548+AP$3*'2026gf_All'!AP548*primary_calibration!AP553)</f>
        <v>13.318610098168044</v>
      </c>
      <c r="AQ553" s="4">
        <f ca="1">IF(AQ$4=1, '2023gf_All'!AQ548+AQ$2*'2026gf_All'!AQ548*primary_calibration!AQ553,'2023gf_All'!AQ548+AQ$3*'2026gf_All'!AQ548*primary_calibration!AQ553)</f>
        <v>0.13858425581634756</v>
      </c>
      <c r="AR553" s="4">
        <f ca="1">IF(AR$4=1, '2023gf_All'!AR548+AR$2*'2026gf_All'!AR548*primary_calibration!AR553,'2023gf_All'!AR548+AR$3*'2026gf_All'!AR548*primary_calibration!AR553)</f>
        <v>3.558362347535441E-2</v>
      </c>
      <c r="AS553" s="4">
        <f ca="1">IF(AS$4=1, '2023gf_All'!AS548+AS$2*'2026gf_All'!AS548*primary_calibration!AS553,'2023gf_All'!AS548+AS$3*'2026gf_All'!AS548*primary_calibration!AS553)</f>
        <v>7.368160845411067</v>
      </c>
      <c r="AT553" s="4">
        <f ca="1">IF(AT$4=1, '2023gf_All'!AT548+AT$2*'2026gf_All'!AT548*primary_calibration!AT553,'2023gf_All'!AT548+AT$3*'2026gf_All'!AT548*primary_calibration!AT553)</f>
        <v>6.722575722436396E-3</v>
      </c>
      <c r="AU553" s="4">
        <f ca="1">IF(AU$4=1, '2023gf_All'!AU548+AU$2*'2026gf_All'!AU548*primary_calibration!AU553,'2023gf_All'!AU548+AU$3*'2026gf_All'!AU548*primary_calibration!AU553)</f>
        <v>1.2856235878936133E-2</v>
      </c>
      <c r="AV553" s="4">
        <f ca="1">IF(AV$4=1, '2023gf_All'!AV548+AV$2*'2026gf_All'!AV548*primary_calibration!AV553,'2023gf_All'!AV548+AV$3*'2026gf_All'!AV548*primary_calibration!AV553)</f>
        <v>3.3343561100731438E-2</v>
      </c>
      <c r="AW553" s="4">
        <f ca="1">IF(AW$4=1, '2023gf_All'!AW548+AW$2*'2026gf_All'!AW548*primary_calibration!AW553,'2023gf_All'!AW548+AW$3*'2026gf_All'!AW548*primary_calibration!AW553)</f>
        <v>0.11931533887958118</v>
      </c>
      <c r="AX553" s="4">
        <f ca="1">IF(AX$4=1, '2023gf_All'!AX548+AX$2*'2026gf_All'!AX548*primary_calibration!AX553,'2023gf_All'!AX548+AX$3*'2026gf_All'!AX548*primary_calibration!AX553)</f>
        <v>0.35132202497216791</v>
      </c>
      <c r="AY553" s="4">
        <f ca="1">IF(AY$4=1, '2023gf_All'!AY548+AY$2*'2026gf_All'!AY548*primary_calibration!AY553,'2023gf_All'!AY548+AY$3*'2026gf_All'!AY548*primary_calibration!AY553)</f>
        <v>3.0084753482983534E-2</v>
      </c>
      <c r="AZ553" s="4">
        <f ca="1">IF(AZ$4=1, '2023gf_All'!AZ548+AZ$2*'2026gf_All'!AZ548*primary_calibration!AZ553,'2023gf_All'!AZ548+AZ$3*'2026gf_All'!AZ548*primary_calibration!AZ553)</f>
        <v>2.4284336479016549E-2</v>
      </c>
      <c r="BA553" s="4">
        <f ca="1">IF(BA$4=1, '2023gf_All'!BA548+BA$2*'2026gf_All'!BA548*primary_calibration!BA553,'2023gf_All'!BA548+BA$3*'2026gf_All'!BA548*primary_calibration!BA553)</f>
        <v>0.47888041923677532</v>
      </c>
      <c r="BB553" s="4">
        <f ca="1">IF(BB$4=1, '2023gf_All'!BB548+BB$2*'2026gf_All'!BB548*primary_calibration!BB553,'2023gf_All'!BB548+BB$3*'2026gf_All'!BB548*primary_calibration!BB553)</f>
        <v>5.496435345484172E-2</v>
      </c>
      <c r="BC553" s="4">
        <f ca="1">IF(BC$4=1, '2023gf_All'!BC548+BC$2*'2026gf_All'!BC548*primary_calibration!BC553,'2023gf_All'!BC548+BC$3*'2026gf_All'!BC548*primary_calibration!BC553)</f>
        <v>6.3729364449040355</v>
      </c>
      <c r="BD553" s="4">
        <f ca="1">IF(BD$4=1, '2023gf_All'!BD548+BD$2*'2026gf_All'!BD548*primary_calibration!BD553,'2023gf_All'!BD548+BD$3*'2026gf_All'!BD548*primary_calibration!BD553)</f>
        <v>0.12094630744806419</v>
      </c>
      <c r="BE553" s="4">
        <f ca="1">IF(BE$4=1, '2023gf_All'!BE548+BE$2*'2026gf_All'!BE548*primary_calibration!BE553,'2023gf_All'!BE548+BE$3*'2026gf_All'!BE548*primary_calibration!BE553)</f>
        <v>8.2630534349205545E-2</v>
      </c>
      <c r="BF553" s="4">
        <f ca="1">IF(BF$4=1, '2023gf_All'!BF548+BF$2*'2026gf_All'!BF548*primary_calibration!BF553,'2023gf_All'!BF548+BF$3*'2026gf_All'!BF548*primary_calibration!BF553)</f>
        <v>2.8527753585285177E-3</v>
      </c>
      <c r="BG553" s="31">
        <f>'2023gf_All'!BG548</f>
        <v>1.1143799999999999</v>
      </c>
      <c r="BH553" s="31">
        <f>'2023gf_All'!BH548</f>
        <v>6.6570000000000004E-2</v>
      </c>
      <c r="BI553" s="31">
        <f>'2023gf_All'!BI548</f>
        <v>0.10141</v>
      </c>
      <c r="BJ553" s="31">
        <f>'2023gf_All'!BJ548</f>
        <v>0.55027999999999999</v>
      </c>
      <c r="BK553" s="31">
        <f>'2023gf_All'!BK548</f>
        <v>19.891030000000001</v>
      </c>
      <c r="BL553" s="31">
        <f>'2023gf_All'!BL548</f>
        <v>4.5336499999999997</v>
      </c>
      <c r="BM553" s="33">
        <f t="shared" si="73"/>
        <v>26.25732</v>
      </c>
      <c r="BN553" s="9">
        <f t="shared" ca="1" si="67"/>
        <v>32.78390672131696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68"/>
        <v>8.3729999999999194E-2</v>
      </c>
      <c r="BT553">
        <f t="shared" si="69"/>
        <v>1.5168400000000091</v>
      </c>
      <c r="BU553" s="14">
        <f t="shared" si="74"/>
        <v>5.5200284802615102E-2</v>
      </c>
      <c r="BV553" s="9">
        <f ca="1">(BN553-'2023gf_All'!BN548)*BU553</f>
        <v>-4.7429369692340892E-2</v>
      </c>
      <c r="BW553" s="9">
        <f t="shared" ca="1" si="70"/>
        <v>26.209890630307658</v>
      </c>
      <c r="BX553" s="9">
        <f ca="1">IF(primary_calibration!BI553=1,SUM(BW553,I553:BF553),0)</f>
        <v>58.9937973516246</v>
      </c>
      <c r="BY553">
        <f t="shared" ca="1" si="71"/>
        <v>60.175643041473514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 t="shared" ca="1" si="72"/>
        <v>56.971072268810254</v>
      </c>
      <c r="I554" s="4">
        <f ca="1">IF(I$4=1, '2023gf_All'!I549+I$2*'2026gf_All'!I549*primary_calibration!I554,'2023gf_All'!I549+I$3*'2026gf_All'!I549*primary_calibration!I554)</f>
        <v>7.9804278103370097E-2</v>
      </c>
      <c r="J554" s="4">
        <f ca="1">IF(J$4=1, '2023gf_All'!J549+J$2*'2026gf_All'!J549*primary_calibration!J554,'2023gf_All'!J549+J$3*'2026gf_All'!J549*primary_calibration!J554)</f>
        <v>2.138088721958448E-2</v>
      </c>
      <c r="K554" s="4">
        <f ca="1">IF(K$4=1, '2023gf_All'!K549+K$2*'2026gf_All'!K549*primary_calibration!K554,'2023gf_All'!K549+K$3*'2026gf_All'!K549*primary_calibration!K554)</f>
        <v>8.7763509477056606E-2</v>
      </c>
      <c r="L554" s="4">
        <f ca="1">IF(L$4=1, '2023gf_All'!L549+L$2*'2026gf_All'!L549*primary_calibration!L554,'2023gf_All'!L549+L$3*'2026gf_All'!L549*primary_calibration!L554)</f>
        <v>4.2161567205893272E-2</v>
      </c>
      <c r="M554" s="4">
        <f ca="1">IF(M$4=1, '2023gf_All'!M549+M$2*'2026gf_All'!M549*primary_calibration!M554,'2023gf_All'!M549+M$3*'2026gf_All'!M549*primary_calibration!M554)</f>
        <v>5.9977579575212013E-2</v>
      </c>
      <c r="N554" s="4">
        <f ca="1">IF(N$4=1, '2023gf_All'!N549+N$2*'2026gf_All'!N549*primary_calibration!N554,'2023gf_All'!N549+N$3*'2026gf_All'!N549*primary_calibration!N554)</f>
        <v>3.6568200441611493E-2</v>
      </c>
      <c r="O554" s="4">
        <f ca="1">IF(O$4=1, '2023gf_All'!O549+O$2*'2026gf_All'!O549*primary_calibration!O554,'2023gf_All'!O549+O$3*'2026gf_All'!O549*primary_calibration!O554)</f>
        <v>8.7868561530627429E-2</v>
      </c>
      <c r="P554" s="4">
        <f ca="1">IF(P$4=1, '2023gf_All'!P549+P$2*'2026gf_All'!P549*primary_calibration!P554,'2023gf_All'!P549+P$3*'2026gf_All'!P549*primary_calibration!P554)</f>
        <v>1.7567158243540919E-2</v>
      </c>
      <c r="Q554" s="4">
        <f ca="1">IF(Q$4=1, '2023gf_All'!Q549+Q$2*'2026gf_All'!Q549*primary_calibration!Q554,'2023gf_All'!Q549+Q$3*'2026gf_All'!Q549*primary_calibration!Q554)</f>
        <v>4.4275577031760091E-2</v>
      </c>
      <c r="R554" s="4">
        <f ca="1">IF(R$4=1, '2023gf_All'!R549+R$2*'2026gf_All'!R549*primary_calibration!R554,'2023gf_All'!R549+R$3*'2026gf_All'!R549*primary_calibration!R554)</f>
        <v>2.8216253507695944E-2</v>
      </c>
      <c r="S554" s="4">
        <f ca="1">IF(S$4=1, '2023gf_All'!S549+S$2*'2026gf_All'!S549*primary_calibration!S554,'2023gf_All'!S549+S$3*'2026gf_All'!S549*primary_calibration!S554)</f>
        <v>4.1463283213262647E-2</v>
      </c>
      <c r="T554" s="4">
        <f ca="1">IF(T$4=1, '2023gf_All'!T549+T$2*'2026gf_All'!T549*primary_calibration!T554,'2023gf_All'!T549+T$3*'2026gf_All'!T549*primary_calibration!T554)</f>
        <v>0.42463723618786026</v>
      </c>
      <c r="U554" s="4">
        <f ca="1">IF(U$4=1, '2023gf_All'!U549+U$2*'2026gf_All'!U549*primary_calibration!U554,'2023gf_All'!U549+U$3*'2026gf_All'!U549*primary_calibration!U554)</f>
        <v>0.39086689097177019</v>
      </c>
      <c r="V554" s="4">
        <f ca="1">IF(V$4=1, '2023gf_All'!V549+V$2*'2026gf_All'!V549*primary_calibration!V554,'2023gf_All'!V549+V$3*'2026gf_All'!V549*primary_calibration!V554)</f>
        <v>0.17071824319001083</v>
      </c>
      <c r="W554" s="4">
        <f ca="1">IF(W$4=1, '2023gf_All'!W549+W$2*'2026gf_All'!W549*primary_calibration!W554,'2023gf_All'!W549+W$3*'2026gf_All'!W549*primary_calibration!W554)</f>
        <v>9.6432827152935399E-2</v>
      </c>
      <c r="X554" s="4">
        <f ca="1">IF(X$4=1, '2023gf_All'!X549+X$2*'2026gf_All'!X549*primary_calibration!X554,'2023gf_All'!X549+X$3*'2026gf_All'!X549*primary_calibration!X554)</f>
        <v>0.23951343369561992</v>
      </c>
      <c r="Y554" s="4">
        <f ca="1">IF(Y$4=1, '2023gf_All'!Y549+Y$2*'2026gf_All'!Y549*primary_calibration!Y554,'2023gf_All'!Y549+Y$3*'2026gf_All'!Y549*primary_calibration!Y554)</f>
        <v>6.5150020823901214E-2</v>
      </c>
      <c r="Z554" s="4">
        <f ca="1">IF(Z$4=1, '2023gf_All'!Z549+Z$2*'2026gf_All'!Z549*primary_calibration!Z554,'2023gf_All'!Z549+Z$3*'2026gf_All'!Z549*primary_calibration!Z554)</f>
        <v>2.0885097640589417E-2</v>
      </c>
      <c r="AA554" s="4">
        <f ca="1">IF(AA$4=1, '2023gf_All'!AA549+AA$2*'2026gf_All'!AA549*primary_calibration!AA554,'2023gf_All'!AA549+AA$3*'2026gf_All'!AA549*primary_calibration!AA554)</f>
        <v>0.71963808134825591</v>
      </c>
      <c r="AB554" s="4">
        <f ca="1">IF(AB$4=1, '2023gf_All'!AB549+AB$2*'2026gf_All'!AB549*primary_calibration!AB554,'2023gf_All'!AB549+AB$3*'2026gf_All'!AB549*primary_calibration!AB554)</f>
        <v>6.0387492457093454E-2</v>
      </c>
      <c r="AC554" s="4">
        <f ca="1">IF(AC$4=1, '2023gf_All'!AC549+AC$2*'2026gf_All'!AC549*primary_calibration!AC554,'2023gf_All'!AC549+AC$3*'2026gf_All'!AC549*primary_calibration!AC554)</f>
        <v>0.53167889732361973</v>
      </c>
      <c r="AD554" s="4">
        <f ca="1">IF(AD$4=1, '2023gf_All'!AD549+AD$2*'2026gf_All'!AD549*primary_calibration!AD554,'2023gf_All'!AD549+AD$3*'2026gf_All'!AD549*primary_calibration!AD554)</f>
        <v>0.22799363799310673</v>
      </c>
      <c r="AE554" s="4">
        <f ca="1">IF(AE$4=1, '2023gf_All'!AE549+AE$2*'2026gf_All'!AE549*primary_calibration!AE554,'2023gf_All'!AE549+AE$3*'2026gf_All'!AE549*primary_calibration!AE554)</f>
        <v>3.8822530277987717E-2</v>
      </c>
      <c r="AF554" s="4">
        <f ca="1">IF(AF$4=1, '2023gf_All'!AF549+AF$2*'2026gf_All'!AF549*primary_calibration!AF554,'2023gf_All'!AF549+AF$3*'2026gf_All'!AF549*primary_calibration!AF554)</f>
        <v>0.20733014896953339</v>
      </c>
      <c r="AG554" s="4">
        <f ca="1">IF(AG$4=1, '2023gf_All'!AG549+AG$2*'2026gf_All'!AG549*primary_calibration!AG554,'2023gf_All'!AG549+AG$3*'2026gf_All'!AG549*primary_calibration!AG554)</f>
        <v>8.9027601901842751E-2</v>
      </c>
      <c r="AH554" s="4">
        <f ca="1">IF(AH$4=1, '2023gf_All'!AH549+AH$2*'2026gf_All'!AH549*primary_calibration!AH554,'2023gf_All'!AH549+AH$3*'2026gf_All'!AH549*primary_calibration!AH554)</f>
        <v>8.2058220395523171E-2</v>
      </c>
      <c r="AI554" s="4">
        <f ca="1">IF(AI$4=1, '2023gf_All'!AI549+AI$2*'2026gf_All'!AI549*primary_calibration!AI554,'2023gf_All'!AI549+AI$3*'2026gf_All'!AI549*primary_calibration!AI554)</f>
        <v>1.5245521966514358E-2</v>
      </c>
      <c r="AJ554" s="4">
        <f ca="1">IF(AJ$4=1, '2023gf_All'!AJ549+AJ$2*'2026gf_All'!AJ549*primary_calibration!AJ554,'2023gf_All'!AJ549+AJ$3*'2026gf_All'!AJ549*primary_calibration!AJ554)</f>
        <v>1.8179061194069139E-2</v>
      </c>
      <c r="AK554" s="4">
        <f ca="1">IF(AK$4=1, '2023gf_All'!AK549+AK$2*'2026gf_All'!AK549*primary_calibration!AK554,'2023gf_All'!AK549+AK$3*'2026gf_All'!AK549*primary_calibration!AK554)</f>
        <v>0.2654148294653792</v>
      </c>
      <c r="AL554" s="4">
        <f ca="1">IF(AL$4=1, '2023gf_All'!AL549+AL$2*'2026gf_All'!AL549*primary_calibration!AL554,'2023gf_All'!AL549+AL$3*'2026gf_All'!AL549*primary_calibration!AL554)</f>
        <v>4.8600475863700476E-2</v>
      </c>
      <c r="AM554" s="4">
        <f ca="1">IF(AM$4=1, '2023gf_All'!AM549+AM$2*'2026gf_All'!AM549*primary_calibration!AM554,'2023gf_All'!AM549+AM$3*'2026gf_All'!AM549*primary_calibration!AM554)</f>
        <v>0.51365262534520106</v>
      </c>
      <c r="AN554" s="4">
        <f ca="1">IF(AN$4=1, '2023gf_All'!AN549+AN$2*'2026gf_All'!AN549*primary_calibration!AN554,'2023gf_All'!AN549+AN$3*'2026gf_All'!AN549*primary_calibration!AN554)</f>
        <v>6.4001596404171635E-2</v>
      </c>
      <c r="AO554" s="4">
        <f ca="1">IF(AO$4=1, '2023gf_All'!AO549+AO$2*'2026gf_All'!AO549*primary_calibration!AO554,'2023gf_All'!AO549+AO$3*'2026gf_All'!AO549*primary_calibration!AO554)</f>
        <v>0.18710792368159154</v>
      </c>
      <c r="AP554" s="4">
        <f ca="1">IF(AP$4=1, '2023gf_All'!AP549+AP$2*'2026gf_All'!AP549*primary_calibration!AP554,'2023gf_All'!AP549+AP$3*'2026gf_All'!AP549*primary_calibration!AP554)</f>
        <v>7.0831792114873213</v>
      </c>
      <c r="AQ554" s="4">
        <f ca="1">IF(AQ$4=1, '2023gf_All'!AQ549+AQ$2*'2026gf_All'!AQ549*primary_calibration!AQ554,'2023gf_All'!AQ549+AQ$3*'2026gf_All'!AQ549*primary_calibration!AQ554)</f>
        <v>0.15810964037493658</v>
      </c>
      <c r="AR554" s="4">
        <f ca="1">IF(AR$4=1, '2023gf_All'!AR549+AR$2*'2026gf_All'!AR549*primary_calibration!AR554,'2023gf_All'!AR549+AR$3*'2026gf_All'!AR549*primary_calibration!AR554)</f>
        <v>3.5350807364822615E-2</v>
      </c>
      <c r="AS554" s="4">
        <f ca="1">IF(AS$4=1, '2023gf_All'!AS549+AS$2*'2026gf_All'!AS549*primary_calibration!AS554,'2023gf_All'!AS549+AS$3*'2026gf_All'!AS549*primary_calibration!AS554)</f>
        <v>12.188942259226859</v>
      </c>
      <c r="AT554" s="4">
        <f ca="1">IF(AT$4=1, '2023gf_All'!AT549+AT$2*'2026gf_All'!AT549*primary_calibration!AT554,'2023gf_All'!AT549+AT$3*'2026gf_All'!AT549*primary_calibration!AT554)</f>
        <v>6.9368537252083914E-3</v>
      </c>
      <c r="AU554" s="4">
        <f ca="1">IF(AU$4=1, '2023gf_All'!AU549+AU$2*'2026gf_All'!AU549*primary_calibration!AU554,'2023gf_All'!AU549+AU$3*'2026gf_All'!AU549*primary_calibration!AU554)</f>
        <v>1.669233229612643E-2</v>
      </c>
      <c r="AV554" s="4">
        <f ca="1">IF(AV$4=1, '2023gf_All'!AV549+AV$2*'2026gf_All'!AV549*primary_calibration!AV554,'2023gf_All'!AV549+AV$3*'2026gf_All'!AV549*primary_calibration!AV554)</f>
        <v>4.2786411205038864E-2</v>
      </c>
      <c r="AW554" s="4">
        <f ca="1">IF(AW$4=1, '2023gf_All'!AW549+AW$2*'2026gf_All'!AW549*primary_calibration!AW554,'2023gf_All'!AW549+AW$3*'2026gf_All'!AW549*primary_calibration!AW554)</f>
        <v>0.11005768403775316</v>
      </c>
      <c r="AX554" s="4">
        <f ca="1">IF(AX$4=1, '2023gf_All'!AX549+AX$2*'2026gf_All'!AX549*primary_calibration!AX554,'2023gf_All'!AX549+AX$3*'2026gf_All'!AX549*primary_calibration!AX554)</f>
        <v>0.39700869466919964</v>
      </c>
      <c r="AY554" s="4">
        <f ca="1">IF(AY$4=1, '2023gf_All'!AY549+AY$2*'2026gf_All'!AY549*primary_calibration!AY554,'2023gf_All'!AY549+AY$3*'2026gf_All'!AY549*primary_calibration!AY554)</f>
        <v>2.9410915696112282E-2</v>
      </c>
      <c r="AZ554" s="4">
        <f ca="1">IF(AZ$4=1, '2023gf_All'!AZ549+AZ$2*'2026gf_All'!AZ549*primary_calibration!AZ554,'2023gf_All'!AZ549+AZ$3*'2026gf_All'!AZ549*primary_calibration!AZ554)</f>
        <v>2.1593503869434569E-2</v>
      </c>
      <c r="BA554" s="4">
        <f ca="1">IF(BA$4=1, '2023gf_All'!BA549+BA$2*'2026gf_All'!BA549*primary_calibration!BA554,'2023gf_All'!BA549+BA$3*'2026gf_All'!BA549*primary_calibration!BA554)</f>
        <v>0.8856734043395279</v>
      </c>
      <c r="BB554" s="4">
        <f ca="1">IF(BB$4=1, '2023gf_All'!BB549+BB$2*'2026gf_All'!BB549*primary_calibration!BB554,'2023gf_All'!BB549+BB$3*'2026gf_All'!BB549*primary_calibration!BB554)</f>
        <v>5.6012961586270289E-2</v>
      </c>
      <c r="BC554" s="4">
        <f ca="1">IF(BC$4=1, '2023gf_All'!BC549+BC$2*'2026gf_All'!BC549*primary_calibration!BC554,'2023gf_All'!BC549+BC$3*'2026gf_All'!BC549*primary_calibration!BC554)</f>
        <v>5.2563856419155393</v>
      </c>
      <c r="BD554" s="4">
        <f ca="1">IF(BD$4=1, '2023gf_All'!BD549+BD$2*'2026gf_All'!BD549*primary_calibration!BD554,'2023gf_All'!BD549+BD$3*'2026gf_All'!BD549*primary_calibration!BD554)</f>
        <v>0.17597071926323321</v>
      </c>
      <c r="BE554" s="4">
        <f ca="1">IF(BE$4=1, '2023gf_All'!BE549+BE$2*'2026gf_All'!BE549*primary_calibration!BE554,'2023gf_All'!BE549+BE$3*'2026gf_All'!BE549*primary_calibration!BE554)</f>
        <v>9.7180365821768297E-2</v>
      </c>
      <c r="BF554" s="4">
        <f ca="1">IF(BF$4=1, '2023gf_All'!BF549+BF$2*'2026gf_All'!BF549*primary_calibration!BF554,'2023gf_All'!BF549+BF$3*'2026gf_All'!BF549*primary_calibration!BF554)</f>
        <v>2.9004333317188893E-3</v>
      </c>
      <c r="BG554" s="31">
        <f>'2023gf_All'!BG549</f>
        <v>0.95159000000000005</v>
      </c>
      <c r="BH554" s="31">
        <f>'2023gf_All'!BH549</f>
        <v>8.5959999999999995E-2</v>
      </c>
      <c r="BI554" s="31">
        <f>'2023gf_All'!BI549</f>
        <v>0.21764</v>
      </c>
      <c r="BJ554" s="31">
        <f>'2023gf_All'!BJ549</f>
        <v>0.64317999999999997</v>
      </c>
      <c r="BK554" s="31">
        <f>'2023gf_All'!BK549</f>
        <v>18.014959999999999</v>
      </c>
      <c r="BL554" s="31">
        <f>'2023gf_All'!BL549</f>
        <v>4.8306199999999997</v>
      </c>
      <c r="BM554" s="33">
        <f t="shared" si="73"/>
        <v>24.743949999999998</v>
      </c>
      <c r="BN554" s="9">
        <f t="shared" ca="1" si="67"/>
        <v>31.588581090010763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68"/>
        <v>-9.5939999999998804E-2</v>
      </c>
      <c r="BT554">
        <f t="shared" si="69"/>
        <v>1.5963900000000066</v>
      </c>
      <c r="BU554" s="14">
        <f t="shared" si="74"/>
        <v>-6.0098096329843212E-2</v>
      </c>
      <c r="BV554" s="9">
        <f ca="1">(BN554-'2023gf_All'!BN549)*BU554</f>
        <v>4.6121016558840038E-2</v>
      </c>
      <c r="BW554" s="9">
        <f t="shared" ca="1" si="70"/>
        <v>24.790071016558837</v>
      </c>
      <c r="BX554" s="9">
        <f ca="1">IF(primary_calibration!BI554=1,SUM(BW554,I554:BF554),0)</f>
        <v>56.378652106569589</v>
      </c>
      <c r="BY554">
        <f t="shared" ca="1" si="71"/>
        <v>56.971072268810254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 t="shared" ca="1" si="72"/>
        <v>55.775304359867015</v>
      </c>
      <c r="I555" s="4">
        <f ca="1">IF(I$4=1, '2023gf_All'!I550+I$2*'2026gf_All'!I550*primary_calibration!I555,'2023gf_All'!I550+I$3*'2026gf_All'!I550*primary_calibration!I555)</f>
        <v>2.6908561820503111E-2</v>
      </c>
      <c r="J555" s="4">
        <f ca="1">IF(J$4=1, '2023gf_All'!J550+J$2*'2026gf_All'!J550*primary_calibration!J555,'2023gf_All'!J550+J$3*'2026gf_All'!J550*primary_calibration!J555)</f>
        <v>1.876294082913749E-2</v>
      </c>
      <c r="K555" s="4">
        <f ca="1">IF(K$4=1, '2023gf_All'!K550+K$2*'2026gf_All'!K550*primary_calibration!K555,'2023gf_All'!K550+K$3*'2026gf_All'!K550*primary_calibration!K555)</f>
        <v>7.2881687570166664E-2</v>
      </c>
      <c r="L555" s="4">
        <f ca="1">IF(L$4=1, '2023gf_All'!L550+L$2*'2026gf_All'!L550*primary_calibration!L555,'2023gf_All'!L550+L$3*'2026gf_All'!L550*primary_calibration!L555)</f>
        <v>3.1727570736975873E-2</v>
      </c>
      <c r="M555" s="4">
        <f ca="1">IF(M$4=1, '2023gf_All'!M550+M$2*'2026gf_All'!M550*primary_calibration!M555,'2023gf_All'!M550+M$3*'2026gf_All'!M550*primary_calibration!M555)</f>
        <v>5.0336223449998468E-2</v>
      </c>
      <c r="N555" s="4">
        <f ca="1">IF(N$4=1, '2023gf_All'!N550+N$2*'2026gf_All'!N550*primary_calibration!N555,'2023gf_All'!N550+N$3*'2026gf_All'!N550*primary_calibration!N555)</f>
        <v>3.8077010540051366E-2</v>
      </c>
      <c r="O555" s="4">
        <f ca="1">IF(O$4=1, '2023gf_All'!O550+O$2*'2026gf_All'!O550*primary_calibration!O555,'2023gf_All'!O550+O$3*'2026gf_All'!O550*primary_calibration!O555)</f>
        <v>9.1701353206285585E-2</v>
      </c>
      <c r="P555" s="4">
        <f ca="1">IF(P$4=1, '2023gf_All'!P550+P$2*'2026gf_All'!P550*primary_calibration!P555,'2023gf_All'!P550+P$3*'2026gf_All'!P550*primary_calibration!P555)</f>
        <v>1.6763634175549522E-2</v>
      </c>
      <c r="Q555" s="4">
        <f ca="1">IF(Q$4=1, '2023gf_All'!Q550+Q$2*'2026gf_All'!Q550*primary_calibration!Q555,'2023gf_All'!Q550+Q$3*'2026gf_All'!Q550*primary_calibration!Q555)</f>
        <v>1.1207424867951796E-2</v>
      </c>
      <c r="R555" s="4">
        <f ca="1">IF(R$4=1, '2023gf_All'!R550+R$2*'2026gf_All'!R550*primary_calibration!R555,'2023gf_All'!R550+R$3*'2026gf_All'!R550*primary_calibration!R555)</f>
        <v>1.4286891257716768E-2</v>
      </c>
      <c r="S555" s="4">
        <f ca="1">IF(S$4=1, '2023gf_All'!S550+S$2*'2026gf_All'!S550*primary_calibration!S555,'2023gf_All'!S550+S$3*'2026gf_All'!S550*primary_calibration!S555)</f>
        <v>3.6603512949960462E-2</v>
      </c>
      <c r="T555" s="4">
        <f ca="1">IF(T$4=1, '2023gf_All'!T550+T$2*'2026gf_All'!T550*primary_calibration!T555,'2023gf_All'!T550+T$3*'2026gf_All'!T550*primary_calibration!T555)</f>
        <v>0.51557524501108554</v>
      </c>
      <c r="U555" s="4">
        <f ca="1">IF(U$4=1, '2023gf_All'!U550+U$2*'2026gf_All'!U550*primary_calibration!U555,'2023gf_All'!U550+U$3*'2026gf_All'!U550*primary_calibration!U555)</f>
        <v>0.57702963284244857</v>
      </c>
      <c r="V555" s="4">
        <f ca="1">IF(V$4=1, '2023gf_All'!V550+V$2*'2026gf_All'!V550*primary_calibration!V555,'2023gf_All'!V550+V$3*'2026gf_All'!V550*primary_calibration!V555)</f>
        <v>0.18089005648638795</v>
      </c>
      <c r="W555" s="4">
        <f ca="1">IF(W$4=1, '2023gf_All'!W550+W$2*'2026gf_All'!W550*primary_calibration!W555,'2023gf_All'!W550+W$3*'2026gf_All'!W550*primary_calibration!W555)</f>
        <v>8.8673540742555262E-2</v>
      </c>
      <c r="X555" s="4">
        <f ca="1">IF(X$4=1, '2023gf_All'!X550+X$2*'2026gf_All'!X550*primary_calibration!X555,'2023gf_All'!X550+X$3*'2026gf_All'!X550*primary_calibration!X555)</f>
        <v>0.70266773919548076</v>
      </c>
      <c r="Y555" s="4">
        <f ca="1">IF(Y$4=1, '2023gf_All'!Y550+Y$2*'2026gf_All'!Y550*primary_calibration!Y555,'2023gf_All'!Y550+Y$3*'2026gf_All'!Y550*primary_calibration!Y555)</f>
        <v>8.644660787867324E-2</v>
      </c>
      <c r="Z555" s="4">
        <f ca="1">IF(Z$4=1, '2023gf_All'!Z550+Z$2*'2026gf_All'!Z550*primary_calibration!Z555,'2023gf_All'!Z550+Z$3*'2026gf_All'!Z550*primary_calibration!Z555)</f>
        <v>2.1597142508235068E-2</v>
      </c>
      <c r="AA555" s="4">
        <f ca="1">IF(AA$4=1, '2023gf_All'!AA550+AA$2*'2026gf_All'!AA550*primary_calibration!AA555,'2023gf_All'!AA550+AA$3*'2026gf_All'!AA550*primary_calibration!AA555)</f>
        <v>0.69702535600285476</v>
      </c>
      <c r="AB555" s="4">
        <f ca="1">IF(AB$4=1, '2023gf_All'!AB550+AB$2*'2026gf_All'!AB550*primary_calibration!AB555,'2023gf_All'!AB550+AB$3*'2026gf_All'!AB550*primary_calibration!AB555)</f>
        <v>6.1892979401062101E-2</v>
      </c>
      <c r="AC555" s="4">
        <f ca="1">IF(AC$4=1, '2023gf_All'!AC550+AC$2*'2026gf_All'!AC550*primary_calibration!AC555,'2023gf_All'!AC550+AC$3*'2026gf_All'!AC550*primary_calibration!AC555)</f>
        <v>0.55880603762373171</v>
      </c>
      <c r="AD555" s="4">
        <f ca="1">IF(AD$4=1, '2023gf_All'!AD550+AD$2*'2026gf_All'!AD550*primary_calibration!AD555,'2023gf_All'!AD550+AD$3*'2026gf_All'!AD550*primary_calibration!AD555)</f>
        <v>0.24642244710623729</v>
      </c>
      <c r="AE555" s="4">
        <f ca="1">IF(AE$4=1, '2023gf_All'!AE550+AE$2*'2026gf_All'!AE550*primary_calibration!AE555,'2023gf_All'!AE550+AE$3*'2026gf_All'!AE550*primary_calibration!AE555)</f>
        <v>7.0839463173403075E-2</v>
      </c>
      <c r="AF555" s="4">
        <f ca="1">IF(AF$4=1, '2023gf_All'!AF550+AF$2*'2026gf_All'!AF550*primary_calibration!AF555,'2023gf_All'!AF550+AF$3*'2026gf_All'!AF550*primary_calibration!AF555)</f>
        <v>0.19778239126022285</v>
      </c>
      <c r="AG555" s="4">
        <f ca="1">IF(AG$4=1, '2023gf_All'!AG550+AG$2*'2026gf_All'!AG550*primary_calibration!AG555,'2023gf_All'!AG550+AG$3*'2026gf_All'!AG550*primary_calibration!AG555)</f>
        <v>8.2139473443748542E-2</v>
      </c>
      <c r="AH555" s="4">
        <f ca="1">IF(AH$4=1, '2023gf_All'!AH550+AH$2*'2026gf_All'!AH550*primary_calibration!AH555,'2023gf_All'!AH550+AH$3*'2026gf_All'!AH550*primary_calibration!AH555)</f>
        <v>8.0274563904746188E-2</v>
      </c>
      <c r="AI555" s="4">
        <f ca="1">IF(AI$4=1, '2023gf_All'!AI550+AI$2*'2026gf_All'!AI550*primary_calibration!AI555,'2023gf_All'!AI550+AI$3*'2026gf_All'!AI550*primary_calibration!AI555)</f>
        <v>1.0259577611741408E-2</v>
      </c>
      <c r="AJ555" s="4">
        <f ca="1">IF(AJ$4=1, '2023gf_All'!AJ550+AJ$2*'2026gf_All'!AJ550*primary_calibration!AJ555,'2023gf_All'!AJ550+AJ$3*'2026gf_All'!AJ550*primary_calibration!AJ555)</f>
        <v>1.8054369525361307E-2</v>
      </c>
      <c r="AK555" s="4">
        <f ca="1">IF(AK$4=1, '2023gf_All'!AK550+AK$2*'2026gf_All'!AK550*primary_calibration!AK555,'2023gf_All'!AK550+AK$3*'2026gf_All'!AK550*primary_calibration!AK555)</f>
        <v>0.28129305964179907</v>
      </c>
      <c r="AL555" s="4">
        <f ca="1">IF(AL$4=1, '2023gf_All'!AL550+AL$2*'2026gf_All'!AL550*primary_calibration!AL555,'2023gf_All'!AL550+AL$3*'2026gf_All'!AL550*primary_calibration!AL555)</f>
        <v>4.3618620804760484E-2</v>
      </c>
      <c r="AM555" s="4">
        <f ca="1">IF(AM$4=1, '2023gf_All'!AM550+AM$2*'2026gf_All'!AM550*primary_calibration!AM555,'2023gf_All'!AM550+AM$3*'2026gf_All'!AM550*primary_calibration!AM555)</f>
        <v>0.53841269451611751</v>
      </c>
      <c r="AN555" s="4">
        <f ca="1">IF(AN$4=1, '2023gf_All'!AN550+AN$2*'2026gf_All'!AN550*primary_calibration!AN555,'2023gf_All'!AN550+AN$3*'2026gf_All'!AN550*primary_calibration!AN555)</f>
        <v>5.5016528419141272E-2</v>
      </c>
      <c r="AO555" s="4">
        <f ca="1">IF(AO$4=1, '2023gf_All'!AO550+AO$2*'2026gf_All'!AO550*primary_calibration!AO555,'2023gf_All'!AO550+AO$3*'2026gf_All'!AO550*primary_calibration!AO555)</f>
        <v>0.18122405543252965</v>
      </c>
      <c r="AP555" s="4">
        <f ca="1">IF(AP$4=1, '2023gf_All'!AP550+AP$2*'2026gf_All'!AP550*primary_calibration!AP555,'2023gf_All'!AP550+AP$3*'2026gf_All'!AP550*primary_calibration!AP555)</f>
        <v>5.8388353971751172</v>
      </c>
      <c r="AQ555" s="4">
        <f ca="1">IF(AQ$4=1, '2023gf_All'!AQ550+AQ$2*'2026gf_All'!AQ550*primary_calibration!AQ555,'2023gf_All'!AQ550+AQ$3*'2026gf_All'!AQ550*primary_calibration!AQ555)</f>
        <v>0.1407648363710251</v>
      </c>
      <c r="AR555" s="4">
        <f ca="1">IF(AR$4=1, '2023gf_All'!AR550+AR$2*'2026gf_All'!AR550*primary_calibration!AR555,'2023gf_All'!AR550+AR$3*'2026gf_All'!AR550*primary_calibration!AR555)</f>
        <v>3.095568975090476E-2</v>
      </c>
      <c r="AS555" s="4">
        <f ca="1">IF(AS$4=1, '2023gf_All'!AS550+AS$2*'2026gf_All'!AS550*primary_calibration!AS555,'2023gf_All'!AS550+AS$3*'2026gf_All'!AS550*primary_calibration!AS555)</f>
        <v>11.919909896770916</v>
      </c>
      <c r="AT555" s="4">
        <f ca="1">IF(AT$4=1, '2023gf_All'!AT550+AT$2*'2026gf_All'!AT550*primary_calibration!AT555,'2023gf_All'!AT550+AT$3*'2026gf_All'!AT550*primary_calibration!AT555)</f>
        <v>7.1182358617699242E-3</v>
      </c>
      <c r="AU555" s="4">
        <f ca="1">IF(AU$4=1, '2023gf_All'!AU550+AU$2*'2026gf_All'!AU550*primary_calibration!AU555,'2023gf_All'!AU550+AU$3*'2026gf_All'!AU550*primary_calibration!AU555)</f>
        <v>1.2998285692469714E-2</v>
      </c>
      <c r="AV555" s="4">
        <f ca="1">IF(AV$4=1, '2023gf_All'!AV550+AV$2*'2026gf_All'!AV550*primary_calibration!AV555,'2023gf_All'!AV550+AV$3*'2026gf_All'!AV550*primary_calibration!AV555)</f>
        <v>4.2223385586601797E-2</v>
      </c>
      <c r="AW555" s="4">
        <f ca="1">IF(AW$4=1, '2023gf_All'!AW550+AW$2*'2026gf_All'!AW550*primary_calibration!AW555,'2023gf_All'!AW550+AW$3*'2026gf_All'!AW550*primary_calibration!AW555)</f>
        <v>0.19765953837217787</v>
      </c>
      <c r="AX555" s="4">
        <f ca="1">IF(AX$4=1, '2023gf_All'!AX550+AX$2*'2026gf_All'!AX550*primary_calibration!AX555,'2023gf_All'!AX550+AX$3*'2026gf_All'!AX550*primary_calibration!AX555)</f>
        <v>0.34776625388393034</v>
      </c>
      <c r="AY555" s="4">
        <f ca="1">IF(AY$4=1, '2023gf_All'!AY550+AY$2*'2026gf_All'!AY550*primary_calibration!AY555,'2023gf_All'!AY550+AY$3*'2026gf_All'!AY550*primary_calibration!AY555)</f>
        <v>2.211351962807763E-2</v>
      </c>
      <c r="AZ555" s="4">
        <f ca="1">IF(AZ$4=1, '2023gf_All'!AZ550+AZ$2*'2026gf_All'!AZ550*primary_calibration!AZ555,'2023gf_All'!AZ550+AZ$3*'2026gf_All'!AZ550*primary_calibration!AZ555)</f>
        <v>2.1697442823006698E-2</v>
      </c>
      <c r="BA555" s="4">
        <f ca="1">IF(BA$4=1, '2023gf_All'!BA550+BA$2*'2026gf_All'!BA550*primary_calibration!BA555,'2023gf_All'!BA550+BA$3*'2026gf_All'!BA550*primary_calibration!BA555)</f>
        <v>0.79912062380297366</v>
      </c>
      <c r="BB555" s="4">
        <f ca="1">IF(BB$4=1, '2023gf_All'!BB550+BB$2*'2026gf_All'!BB550*primary_calibration!BB555,'2023gf_All'!BB550+BB$3*'2026gf_All'!BB550*primary_calibration!BB555)</f>
        <v>4.8752563624169389E-2</v>
      </c>
      <c r="BC555" s="4">
        <f ca="1">IF(BC$4=1, '2023gf_All'!BC550+BC$2*'2026gf_All'!BC550*primary_calibration!BC555,'2023gf_All'!BC550+BC$3*'2026gf_All'!BC550*primary_calibration!BC555)</f>
        <v>4.5559358196377078</v>
      </c>
      <c r="BD555" s="4">
        <f ca="1">IF(BD$4=1, '2023gf_All'!BD550+BD$2*'2026gf_All'!BD550*primary_calibration!BD555,'2023gf_All'!BD550+BD$3*'2026gf_All'!BD550*primary_calibration!BD555)</f>
        <v>0.22668146417007448</v>
      </c>
      <c r="BE555" s="4">
        <f ca="1">IF(BE$4=1, '2023gf_All'!BE550+BE$2*'2026gf_All'!BE550*primary_calibration!BE555,'2023gf_All'!BE550+BE$3*'2026gf_All'!BE550*primary_calibration!BE555)</f>
        <v>8.2852193734466728E-2</v>
      </c>
      <c r="BF555" s="4">
        <f ca="1">IF(BF$4=1, '2023gf_All'!BF550+BF$2*'2026gf_All'!BF550*primary_calibration!BF555,'2023gf_All'!BF550+BF$3*'2026gf_All'!BF550*primary_calibration!BF555)</f>
        <v>2.422972606531184E-3</v>
      </c>
      <c r="BG555" s="31">
        <f>'2023gf_All'!BG550</f>
        <v>0.98295999999999994</v>
      </c>
      <c r="BH555" s="31">
        <f>'2023gf_All'!BH550</f>
        <v>7.8450000000000006E-2</v>
      </c>
      <c r="BI555" s="31">
        <f>'2023gf_All'!BI550</f>
        <v>0.20644000000000001</v>
      </c>
      <c r="BJ555" s="31">
        <f>'2023gf_All'!BJ550</f>
        <v>0.42530000000000001</v>
      </c>
      <c r="BK555" s="31">
        <f>'2023gf_All'!BK550</f>
        <v>18.032509999999998</v>
      </c>
      <c r="BL555" s="31">
        <f>'2023gf_All'!BL550</f>
        <v>4.9055299999999997</v>
      </c>
      <c r="BM555" s="33">
        <f t="shared" si="73"/>
        <v>24.631189999999997</v>
      </c>
      <c r="BN555" s="9">
        <f t="shared" ca="1" si="67"/>
        <v>30.003006513428545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68"/>
        <v>-0.13040000000000163</v>
      </c>
      <c r="BT555">
        <f t="shared" si="69"/>
        <v>1.6311700000000009</v>
      </c>
      <c r="BU555" s="14">
        <f t="shared" si="74"/>
        <v>-7.9942617875513627E-2</v>
      </c>
      <c r="BV555" s="9">
        <f ca="1">(BN555-'2023gf_All'!BN550)*BU555</f>
        <v>5.3291626653824246E-2</v>
      </c>
      <c r="BW555" s="9">
        <f t="shared" ca="1" si="70"/>
        <v>24.68448162665382</v>
      </c>
      <c r="BX555" s="9">
        <f ca="1">IF(primary_calibration!BI555=1,SUM(BW555,I555:BF555),0)</f>
        <v>54.687488140082372</v>
      </c>
      <c r="BY555">
        <f t="shared" ca="1" si="71"/>
        <v>55.775304359867015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 t="shared" ca="1" si="72"/>
        <v>56.322405496127601</v>
      </c>
      <c r="I556" s="4">
        <f ca="1">IF(I$4=1, '2023gf_All'!I551+I$2*'2026gf_All'!I551*primary_calibration!I556,'2023gf_All'!I551+I$3*'2026gf_All'!I551*primary_calibration!I556)</f>
        <v>0.27225210976646858</v>
      </c>
      <c r="J556" s="4">
        <f ca="1">IF(J$4=1, '2023gf_All'!J551+J$2*'2026gf_All'!J551*primary_calibration!J556,'2023gf_All'!J551+J$3*'2026gf_All'!J551*primary_calibration!J556)</f>
        <v>1.405225363797365E-2</v>
      </c>
      <c r="K556" s="4">
        <f ca="1">IF(K$4=1, '2023gf_All'!K551+K$2*'2026gf_All'!K551*primary_calibration!K556,'2023gf_All'!K551+K$3*'2026gf_All'!K551*primary_calibration!K556)</f>
        <v>2.5655888381895076E-2</v>
      </c>
      <c r="L556" s="4">
        <f ca="1">IF(L$4=1, '2023gf_All'!L551+L$2*'2026gf_All'!L551*primary_calibration!L556,'2023gf_All'!L551+L$3*'2026gf_All'!L551*primary_calibration!L556)</f>
        <v>2.1928435547753328E-2</v>
      </c>
      <c r="M556" s="4">
        <f ca="1">IF(M$4=1, '2023gf_All'!M551+M$2*'2026gf_All'!M551*primary_calibration!M556,'2023gf_All'!M551+M$3*'2026gf_All'!M551*primary_calibration!M556)</f>
        <v>3.5387180429587078E-2</v>
      </c>
      <c r="N556" s="4">
        <f ca="1">IF(N$4=1, '2023gf_All'!N551+N$2*'2026gf_All'!N551*primary_calibration!N556,'2023gf_All'!N551+N$3*'2026gf_All'!N551*primary_calibration!N556)</f>
        <v>0.27591936053914956</v>
      </c>
      <c r="O556" s="4">
        <f ca="1">IF(O$4=1, '2023gf_All'!O551+O$2*'2026gf_All'!O551*primary_calibration!O556,'2023gf_All'!O551+O$3*'2026gf_All'!O551*primary_calibration!O556)</f>
        <v>0.38232621207659834</v>
      </c>
      <c r="P556" s="4">
        <f ca="1">IF(P$4=1, '2023gf_All'!P551+P$2*'2026gf_All'!P551*primary_calibration!P556,'2023gf_All'!P551+P$3*'2026gf_All'!P551*primary_calibration!P556)</f>
        <v>6.3133233786821147E-2</v>
      </c>
      <c r="Q556" s="4">
        <f ca="1">IF(Q$4=1, '2023gf_All'!Q551+Q$2*'2026gf_All'!Q551*primary_calibration!Q556,'2023gf_All'!Q551+Q$3*'2026gf_All'!Q551*primary_calibration!Q556)</f>
        <v>0.21866391640523883</v>
      </c>
      <c r="R556" s="4">
        <f ca="1">IF(R$4=1, '2023gf_All'!R551+R$2*'2026gf_All'!R551*primary_calibration!R556,'2023gf_All'!R551+R$3*'2026gf_All'!R551*primary_calibration!R556)</f>
        <v>0.31863846115300659</v>
      </c>
      <c r="S556" s="4">
        <f ca="1">IF(S$4=1, '2023gf_All'!S551+S$2*'2026gf_All'!S551*primary_calibration!S556,'2023gf_All'!S551+S$3*'2026gf_All'!S551*primary_calibration!S556)</f>
        <v>2.513903043901787E-2</v>
      </c>
      <c r="T556" s="4">
        <f ca="1">IF(T$4=1, '2023gf_All'!T551+T$2*'2026gf_All'!T551*primary_calibration!T556,'2023gf_All'!T551+T$3*'2026gf_All'!T551*primary_calibration!T556)</f>
        <v>0.43257303204414221</v>
      </c>
      <c r="U556" s="4">
        <f ca="1">IF(U$4=1, '2023gf_All'!U551+U$2*'2026gf_All'!U551*primary_calibration!U556,'2023gf_All'!U551+U$3*'2026gf_All'!U551*primary_calibration!U556)</f>
        <v>0.62618291171087914</v>
      </c>
      <c r="V556" s="4">
        <f ca="1">IF(V$4=1, '2023gf_All'!V551+V$2*'2026gf_All'!V551*primary_calibration!V556,'2023gf_All'!V551+V$3*'2026gf_All'!V551*primary_calibration!V556)</f>
        <v>0.16613293513757468</v>
      </c>
      <c r="W556" s="4">
        <f ca="1">IF(W$4=1, '2023gf_All'!W551+W$2*'2026gf_All'!W551*primary_calibration!W556,'2023gf_All'!W551+W$3*'2026gf_All'!W551*primary_calibration!W556)</f>
        <v>4.1199241714064791E-2</v>
      </c>
      <c r="X556" s="4">
        <f ca="1">IF(X$4=1, '2023gf_All'!X551+X$2*'2026gf_All'!X551*primary_calibration!X556,'2023gf_All'!X551+X$3*'2026gf_All'!X551*primary_calibration!X556)</f>
        <v>0.4367383271325575</v>
      </c>
      <c r="Y556" s="4">
        <f ca="1">IF(Y$4=1, '2023gf_All'!Y551+Y$2*'2026gf_All'!Y551*primary_calibration!Y556,'2023gf_All'!Y551+Y$3*'2026gf_All'!Y551*primary_calibration!Y556)</f>
        <v>0.15140791020785188</v>
      </c>
      <c r="Z556" s="4">
        <f ca="1">IF(Z$4=1, '2023gf_All'!Z551+Z$2*'2026gf_All'!Z551*primary_calibration!Z556,'2023gf_All'!Z551+Z$3*'2026gf_All'!Z551*primary_calibration!Z556)</f>
        <v>2.2190327324443992E-2</v>
      </c>
      <c r="AA556" s="4">
        <f ca="1">IF(AA$4=1, '2023gf_All'!AA551+AA$2*'2026gf_All'!AA551*primary_calibration!AA556,'2023gf_All'!AA551+AA$3*'2026gf_All'!AA551*primary_calibration!AA556)</f>
        <v>2.118067026553176</v>
      </c>
      <c r="AB556" s="4">
        <f ca="1">IF(AB$4=1, '2023gf_All'!AB551+AB$2*'2026gf_All'!AB551*primary_calibration!AB556,'2023gf_All'!AB551+AB$3*'2026gf_All'!AB551*primary_calibration!AB556)</f>
        <v>0.78985837336287712</v>
      </c>
      <c r="AC556" s="4">
        <f ca="1">IF(AC$4=1, '2023gf_All'!AC551+AC$2*'2026gf_All'!AC551*primary_calibration!AC556,'2023gf_All'!AC551+AC$3*'2026gf_All'!AC551*primary_calibration!AC556)</f>
        <v>0.83036958295007079</v>
      </c>
      <c r="AD556" s="4">
        <f ca="1">IF(AD$4=1, '2023gf_All'!AD551+AD$2*'2026gf_All'!AD551*primary_calibration!AD556,'2023gf_All'!AD551+AD$3*'2026gf_All'!AD551*primary_calibration!AD556)</f>
        <v>0.23252717987705246</v>
      </c>
      <c r="AE556" s="4">
        <f ca="1">IF(AE$4=1, '2023gf_All'!AE551+AE$2*'2026gf_All'!AE551*primary_calibration!AE556,'2023gf_All'!AE551+AE$3*'2026gf_All'!AE551*primary_calibration!AE556)</f>
        <v>7.6879680566898409E-2</v>
      </c>
      <c r="AF556" s="4">
        <f ca="1">IF(AF$4=1, '2023gf_All'!AF551+AF$2*'2026gf_All'!AF551*primary_calibration!AF556,'2023gf_All'!AF551+AF$3*'2026gf_All'!AF551*primary_calibration!AF556)</f>
        <v>9.3777448079353912E-2</v>
      </c>
      <c r="AG556" s="4">
        <f ca="1">IF(AG$4=1, '2023gf_All'!AG551+AG$2*'2026gf_All'!AG551*primary_calibration!AG556,'2023gf_All'!AG551+AG$3*'2026gf_All'!AG551*primary_calibration!AG556)</f>
        <v>7.0479617980449979E-2</v>
      </c>
      <c r="AH556" s="4">
        <f ca="1">IF(AH$4=1, '2023gf_All'!AH551+AH$2*'2026gf_All'!AH551*primary_calibration!AH556,'2023gf_All'!AH551+AH$3*'2026gf_All'!AH551*primary_calibration!AH556)</f>
        <v>5.6396955730439208E-2</v>
      </c>
      <c r="AI556" s="4">
        <f ca="1">IF(AI$4=1, '2023gf_All'!AI551+AI$2*'2026gf_All'!AI551*primary_calibration!AI556,'2023gf_All'!AI551+AI$3*'2026gf_All'!AI551*primary_calibration!AI556)</f>
        <v>7.1335692953303394E-3</v>
      </c>
      <c r="AJ556" s="4">
        <f ca="1">IF(AJ$4=1, '2023gf_All'!AJ551+AJ$2*'2026gf_All'!AJ551*primary_calibration!AJ556,'2023gf_All'!AJ551+AJ$3*'2026gf_All'!AJ551*primary_calibration!AJ556)</f>
        <v>0.16455781041322934</v>
      </c>
      <c r="AK556" s="4">
        <f ca="1">IF(AK$4=1, '2023gf_All'!AK551+AK$2*'2026gf_All'!AK551*primary_calibration!AK556,'2023gf_All'!AK551+AK$3*'2026gf_All'!AK551*primary_calibration!AK556)</f>
        <v>1.7064372499074831</v>
      </c>
      <c r="AL556" s="4">
        <f ca="1">IF(AL$4=1, '2023gf_All'!AL551+AL$2*'2026gf_All'!AL551*primary_calibration!AL556,'2023gf_All'!AL551+AL$3*'2026gf_All'!AL551*primary_calibration!AL556)</f>
        <v>3.9324149951759091E-2</v>
      </c>
      <c r="AM556" s="4">
        <f ca="1">IF(AM$4=1, '2023gf_All'!AM551+AM$2*'2026gf_All'!AM551*primary_calibration!AM556,'2023gf_All'!AM551+AM$3*'2026gf_All'!AM551*primary_calibration!AM556)</f>
        <v>1.462938542193321</v>
      </c>
      <c r="AN556" s="4">
        <f ca="1">IF(AN$4=1, '2023gf_All'!AN551+AN$2*'2026gf_All'!AN551*primary_calibration!AN556,'2023gf_All'!AN551+AN$3*'2026gf_All'!AN551*primary_calibration!AN556)</f>
        <v>0.61933309545572257</v>
      </c>
      <c r="AO556" s="4">
        <f ca="1">IF(AO$4=1, '2023gf_All'!AO551+AO$2*'2026gf_All'!AO551*primary_calibration!AO556,'2023gf_All'!AO551+AO$3*'2026gf_All'!AO551*primary_calibration!AO556)</f>
        <v>0.15846597034751686</v>
      </c>
      <c r="AP556" s="4">
        <f ca="1">IF(AP$4=1, '2023gf_All'!AP551+AP$2*'2026gf_All'!AP551*primary_calibration!AP556,'2023gf_All'!AP551+AP$3*'2026gf_All'!AP551*primary_calibration!AP556)</f>
        <v>1.3553829545594374</v>
      </c>
      <c r="AQ556" s="4">
        <f ca="1">IF(AQ$4=1, '2023gf_All'!AQ551+AQ$2*'2026gf_All'!AQ551*primary_calibration!AQ556,'2023gf_All'!AQ551+AQ$3*'2026gf_All'!AQ551*primary_calibration!AQ556)</f>
        <v>3.6172568924789289E-2</v>
      </c>
      <c r="AR556" s="4">
        <f ca="1">IF(AR$4=1, '2023gf_All'!AR551+AR$2*'2026gf_All'!AR551*primary_calibration!AR556,'2023gf_All'!AR551+AR$3*'2026gf_All'!AR551*primary_calibration!AR556)</f>
        <v>2.2277533114832774E-2</v>
      </c>
      <c r="AS556" s="4">
        <f ca="1">IF(AS$4=1, '2023gf_All'!AS551+AS$2*'2026gf_All'!AS551*primary_calibration!AS556,'2023gf_All'!AS551+AS$3*'2026gf_All'!AS551*primary_calibration!AS556)</f>
        <v>12.249225016203463</v>
      </c>
      <c r="AT556" s="4">
        <f ca="1">IF(AT$4=1, '2023gf_All'!AT551+AT$2*'2026gf_All'!AT551*primary_calibration!AT556,'2023gf_All'!AT551+AT$3*'2026gf_All'!AT551*primary_calibration!AT556)</f>
        <v>9.0316555834121737E-2</v>
      </c>
      <c r="AU556" s="4">
        <f ca="1">IF(AU$4=1, '2023gf_All'!AU551+AU$2*'2026gf_All'!AU551*primary_calibration!AU556,'2023gf_All'!AU551+AU$3*'2026gf_All'!AU551*primary_calibration!AU556)</f>
        <v>0.19462320096697402</v>
      </c>
      <c r="AV556" s="4">
        <f ca="1">IF(AV$4=1, '2023gf_All'!AV551+AV$2*'2026gf_All'!AV551*primary_calibration!AV556,'2023gf_All'!AV551+AV$3*'2026gf_All'!AV551*primary_calibration!AV556)</f>
        <v>4.5522467886660374E-2</v>
      </c>
      <c r="AW556" s="4">
        <f ca="1">IF(AW$4=1, '2023gf_All'!AW551+AW$2*'2026gf_All'!AW551*primary_calibration!AW556,'2023gf_All'!AW551+AW$3*'2026gf_All'!AW551*primary_calibration!AW556)</f>
        <v>0.3784125274977721</v>
      </c>
      <c r="AX556" s="4">
        <f ca="1">IF(AX$4=1, '2023gf_All'!AX551+AX$2*'2026gf_All'!AX551*primary_calibration!AX556,'2023gf_All'!AX551+AX$3*'2026gf_All'!AX551*primary_calibration!AX556)</f>
        <v>0.14999810177579026</v>
      </c>
      <c r="AY556" s="4">
        <f ca="1">IF(AY$4=1, '2023gf_All'!AY551+AY$2*'2026gf_All'!AY551*primary_calibration!AY556,'2023gf_All'!AY551+AY$3*'2026gf_All'!AY551*primary_calibration!AY556)</f>
        <v>1.8361648233550611E-2</v>
      </c>
      <c r="AZ556" s="4">
        <f ca="1">IF(AZ$4=1, '2023gf_All'!AZ551+AZ$2*'2026gf_All'!AZ551*primary_calibration!AZ556,'2023gf_All'!AZ551+AZ$3*'2026gf_All'!AZ551*primary_calibration!AZ556)</f>
        <v>4.4687779404472584E-2</v>
      </c>
      <c r="BA556" s="4">
        <f ca="1">IF(BA$4=1, '2023gf_All'!BA551+BA$2*'2026gf_All'!BA551*primary_calibration!BA556,'2023gf_All'!BA551+BA$3*'2026gf_All'!BA551*primary_calibration!BA556)</f>
        <v>1.2405116093550272</v>
      </c>
      <c r="BB556" s="4">
        <f ca="1">IF(BB$4=1, '2023gf_All'!BB551+BB$2*'2026gf_All'!BB551*primary_calibration!BB556,'2023gf_All'!BB551+BB$3*'2026gf_All'!BB551*primary_calibration!BB556)</f>
        <v>3.9021589567396181E-2</v>
      </c>
      <c r="BC556" s="4">
        <f ca="1">IF(BC$4=1, '2023gf_All'!BC551+BC$2*'2026gf_All'!BC551*primary_calibration!BC556,'2023gf_All'!BC551+BC$3*'2026gf_All'!BC551*primary_calibration!BC556)</f>
        <v>1.1090214757214394</v>
      </c>
      <c r="BD556" s="4">
        <f ca="1">IF(BD$4=1, '2023gf_All'!BD551+BD$2*'2026gf_All'!BD551*primary_calibration!BD556,'2023gf_All'!BD551+BD$3*'2026gf_All'!BD551*primary_calibration!BD556)</f>
        <v>0.20929878243220046</v>
      </c>
      <c r="BE556" s="4">
        <f ca="1">IF(BE$4=1, '2023gf_All'!BE551+BE$2*'2026gf_All'!BE551*primary_calibration!BE556,'2023gf_All'!BE551+BE$3*'2026gf_All'!BE551*primary_calibration!BE556)</f>
        <v>5.838068283820274E-2</v>
      </c>
      <c r="BF556" s="4">
        <f ca="1">IF(BF$4=1, '2023gf_All'!BF551+BF$2*'2026gf_All'!BF551*primary_calibration!BF556,'2023gf_All'!BF551+BF$3*'2026gf_All'!BF551*primary_calibration!BF556)</f>
        <v>1.8912969901438081E-3</v>
      </c>
      <c r="BG556" s="31">
        <f>'2023gf_All'!BG551</f>
        <v>1.2118</v>
      </c>
      <c r="BH556" s="31">
        <f>'2023gf_All'!BH551</f>
        <v>0.19036</v>
      </c>
      <c r="BI556" s="31">
        <f>'2023gf_All'!BI551</f>
        <v>0.41544999999999999</v>
      </c>
      <c r="BJ556" s="31">
        <f>'2023gf_All'!BJ551</f>
        <v>0.29254000000000002</v>
      </c>
      <c r="BK556" s="31">
        <f>'2023gf_All'!BK551</f>
        <v>19.30959</v>
      </c>
      <c r="BL556" s="31">
        <f>'2023gf_All'!BL551</f>
        <v>5.2881200000000002</v>
      </c>
      <c r="BM556" s="33">
        <f t="shared" si="73"/>
        <v>26.70786</v>
      </c>
      <c r="BN556" s="9">
        <f t="shared" ca="1" si="67"/>
        <v>29.199172811405976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68"/>
        <v>-0.12569999999999837</v>
      </c>
      <c r="BT556">
        <f t="shared" si="69"/>
        <v>2.126610000000003</v>
      </c>
      <c r="BU556" s="14">
        <f t="shared" si="74"/>
        <v>-5.9108158054367373E-2</v>
      </c>
      <c r="BV556" s="9">
        <f ca="1">(BN556-'2023gf_All'!BN551)*BU556</f>
        <v>1.7334483335575437E-2</v>
      </c>
      <c r="BW556" s="9">
        <f t="shared" ca="1" si="70"/>
        <v>26.725194483335574</v>
      </c>
      <c r="BX556" s="9">
        <f ca="1">IF(primary_calibration!BI556=1,SUM(BW556,I556:BF556),0)</f>
        <v>55.924367294741543</v>
      </c>
      <c r="BY556">
        <f t="shared" ca="1" si="71"/>
        <v>56.322405496127601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 t="shared" ca="1" si="72"/>
        <v>59.091513557071544</v>
      </c>
      <c r="I557" s="4">
        <f ca="1">IF(I$4=1, '2023gf_All'!I552+I$2*'2026gf_All'!I552*primary_calibration!I557,'2023gf_All'!I552+I$3*'2026gf_All'!I552*primary_calibration!I557)</f>
        <v>0.21085616841401852</v>
      </c>
      <c r="J557" s="4">
        <f ca="1">IF(J$4=1, '2023gf_All'!J552+J$2*'2026gf_All'!J552*primary_calibration!J557,'2023gf_All'!J552+J$3*'2026gf_All'!J552*primary_calibration!J557)</f>
        <v>1.0850055879804086E-2</v>
      </c>
      <c r="K557" s="4">
        <f ca="1">IF(K$4=1, '2023gf_All'!K552+K$2*'2026gf_All'!K552*primary_calibration!K557,'2023gf_All'!K552+K$3*'2026gf_All'!K552*primary_calibration!K557)</f>
        <v>4.0558254785878892E-2</v>
      </c>
      <c r="L557" s="4">
        <f ca="1">IF(L$4=1, '2023gf_All'!L552+L$2*'2026gf_All'!L552*primary_calibration!L557,'2023gf_All'!L552+L$3*'2026gf_All'!L552*primary_calibration!L557)</f>
        <v>2.2811608070618748E-2</v>
      </c>
      <c r="M557" s="4">
        <f ca="1">IF(M$4=1, '2023gf_All'!M552+M$2*'2026gf_All'!M552*primary_calibration!M557,'2023gf_All'!M552+M$3*'2026gf_All'!M552*primary_calibration!M557)</f>
        <v>3.8379005103280087E-2</v>
      </c>
      <c r="N557" s="4">
        <f ca="1">IF(N$4=1, '2023gf_All'!N552+N$2*'2026gf_All'!N552*primary_calibration!N557,'2023gf_All'!N552+N$3*'2026gf_All'!N552*primary_calibration!N557)</f>
        <v>0.3606843026301409</v>
      </c>
      <c r="O557" s="4">
        <f ca="1">IF(O$4=1, '2023gf_All'!O552+O$2*'2026gf_All'!O552*primary_calibration!O557,'2023gf_All'!O552+O$3*'2026gf_All'!O552*primary_calibration!O557)</f>
        <v>0.41355674888512756</v>
      </c>
      <c r="P557" s="4">
        <f ca="1">IF(P$4=1, '2023gf_All'!P552+P$2*'2026gf_All'!P552*primary_calibration!P557,'2023gf_All'!P552+P$3*'2026gf_All'!P552*primary_calibration!P557)</f>
        <v>6.6881391377079977E-2</v>
      </c>
      <c r="Q557" s="4">
        <f ca="1">IF(Q$4=1, '2023gf_All'!Q552+Q$2*'2026gf_All'!Q552*primary_calibration!Q557,'2023gf_All'!Q552+Q$3*'2026gf_All'!Q552*primary_calibration!Q557)</f>
        <v>3.3770021440060749E-2</v>
      </c>
      <c r="R557" s="4">
        <f ca="1">IF(R$4=1, '2023gf_All'!R552+R$2*'2026gf_All'!R552*primary_calibration!R557,'2023gf_All'!R552+R$3*'2026gf_All'!R552*primary_calibration!R557)</f>
        <v>0.10450862609852202</v>
      </c>
      <c r="S557" s="4">
        <f ca="1">IF(S$4=1, '2023gf_All'!S552+S$2*'2026gf_All'!S552*primary_calibration!S557,'2023gf_All'!S552+S$3*'2026gf_All'!S552*primary_calibration!S557)</f>
        <v>2.9130627722686885E-2</v>
      </c>
      <c r="T557" s="4">
        <f ca="1">IF(T$4=1, '2023gf_All'!T552+T$2*'2026gf_All'!T552*primary_calibration!T557,'2023gf_All'!T552+T$3*'2026gf_All'!T552*primary_calibration!T557)</f>
        <v>0.50752899420801867</v>
      </c>
      <c r="U557" s="4">
        <f ca="1">IF(U$4=1, '2023gf_All'!U552+U$2*'2026gf_All'!U552*primary_calibration!U557,'2023gf_All'!U552+U$3*'2026gf_All'!U552*primary_calibration!U557)</f>
        <v>0.74947175669153199</v>
      </c>
      <c r="V557" s="4">
        <f ca="1">IF(V$4=1, '2023gf_All'!V552+V$2*'2026gf_All'!V552*primary_calibration!V557,'2023gf_All'!V552+V$3*'2026gf_All'!V552*primary_calibration!V557)</f>
        <v>0.20491201026253486</v>
      </c>
      <c r="W557" s="4">
        <f ca="1">IF(W$4=1, '2023gf_All'!W552+W$2*'2026gf_All'!W552*primary_calibration!W557,'2023gf_All'!W552+W$3*'2026gf_All'!W552*primary_calibration!W557)</f>
        <v>5.6753221902091658E-2</v>
      </c>
      <c r="X557" s="4">
        <f ca="1">IF(X$4=1, '2023gf_All'!X552+X$2*'2026gf_All'!X552*primary_calibration!X557,'2023gf_All'!X552+X$3*'2026gf_All'!X552*primary_calibration!X557)</f>
        <v>0.53450747658598941</v>
      </c>
      <c r="Y557" s="4">
        <f ca="1">IF(Y$4=1, '2023gf_All'!Y552+Y$2*'2026gf_All'!Y552*primary_calibration!Y557,'2023gf_All'!Y552+Y$3*'2026gf_All'!Y552*primary_calibration!Y557)</f>
        <v>8.5160475241704545E-2</v>
      </c>
      <c r="Z557" s="4">
        <f ca="1">IF(Z$4=1, '2023gf_All'!Z552+Z$2*'2026gf_All'!Z552*primary_calibration!Z557,'2023gf_All'!Z552+Z$3*'2026gf_All'!Z552*primary_calibration!Z557)</f>
        <v>2.2104409508770857E-2</v>
      </c>
      <c r="AA557" s="4">
        <f ca="1">IF(AA$4=1, '2023gf_All'!AA552+AA$2*'2026gf_All'!AA552*primary_calibration!AA557,'2023gf_All'!AA552+AA$3*'2026gf_All'!AA552*primary_calibration!AA557)</f>
        <v>2.1937212247080109</v>
      </c>
      <c r="AB557" s="4">
        <f ca="1">IF(AB$4=1, '2023gf_All'!AB552+AB$2*'2026gf_All'!AB552*primary_calibration!AB557,'2023gf_All'!AB552+AB$3*'2026gf_All'!AB552*primary_calibration!AB557)</f>
        <v>0.81635499464899219</v>
      </c>
      <c r="AC557" s="4">
        <f ca="1">IF(AC$4=1, '2023gf_All'!AC552+AC$2*'2026gf_All'!AC552*primary_calibration!AC557,'2023gf_All'!AC552+AC$3*'2026gf_All'!AC552*primary_calibration!AC557)</f>
        <v>0.8514913998169783</v>
      </c>
      <c r="AD557" s="4">
        <f ca="1">IF(AD$4=1, '2023gf_All'!AD552+AD$2*'2026gf_All'!AD552*primary_calibration!AD557,'2023gf_All'!AD552+AD$3*'2026gf_All'!AD552*primary_calibration!AD557)</f>
        <v>0.26274822042624257</v>
      </c>
      <c r="AE557" s="4">
        <f ca="1">IF(AE$4=1, '2023gf_All'!AE552+AE$2*'2026gf_All'!AE552*primary_calibration!AE557,'2023gf_All'!AE552+AE$3*'2026gf_All'!AE552*primary_calibration!AE557)</f>
        <v>6.5873700163824406E-2</v>
      </c>
      <c r="AF557" s="4">
        <f ca="1">IF(AF$4=1, '2023gf_All'!AF552+AF$2*'2026gf_All'!AF552*primary_calibration!AF557,'2023gf_All'!AF552+AF$3*'2026gf_All'!AF552*primary_calibration!AF557)</f>
        <v>0.14404211025473324</v>
      </c>
      <c r="AG557" s="4">
        <f ca="1">IF(AG$4=1, '2023gf_All'!AG552+AG$2*'2026gf_All'!AG552*primary_calibration!AG557,'2023gf_All'!AG552+AG$3*'2026gf_All'!AG552*primary_calibration!AG557)</f>
        <v>8.4173527362236725E-2</v>
      </c>
      <c r="AH557" s="4">
        <f ca="1">IF(AH$4=1, '2023gf_All'!AH552+AH$2*'2026gf_All'!AH552*primary_calibration!AH557,'2023gf_All'!AH552+AH$3*'2026gf_All'!AH552*primary_calibration!AH557)</f>
        <v>6.7235590237856149E-2</v>
      </c>
      <c r="AI557" s="4">
        <f ca="1">IF(AI$4=1, '2023gf_All'!AI552+AI$2*'2026gf_All'!AI552*primary_calibration!AI557,'2023gf_All'!AI552+AI$3*'2026gf_All'!AI552*primary_calibration!AI557)</f>
        <v>8.2718599908519156E-3</v>
      </c>
      <c r="AJ557" s="4">
        <f ca="1">IF(AJ$4=1, '2023gf_All'!AJ552+AJ$2*'2026gf_All'!AJ552*primary_calibration!AJ557,'2023gf_All'!AJ552+AJ$3*'2026gf_All'!AJ552*primary_calibration!AJ557)</f>
        <v>0.15549379290539389</v>
      </c>
      <c r="AK557" s="4">
        <f ca="1">IF(AK$4=1, '2023gf_All'!AK552+AK$2*'2026gf_All'!AK552*primary_calibration!AK557,'2023gf_All'!AK552+AK$3*'2026gf_All'!AK552*primary_calibration!AK557)</f>
        <v>2.269548413932569</v>
      </c>
      <c r="AL557" s="4">
        <f ca="1">IF(AL$4=1, '2023gf_All'!AL552+AL$2*'2026gf_All'!AL552*primary_calibration!AL557,'2023gf_All'!AL552+AL$3*'2026gf_All'!AL552*primary_calibration!AL557)</f>
        <v>2.2208650359486503E-2</v>
      </c>
      <c r="AM557" s="4">
        <f ca="1">IF(AM$4=1, '2023gf_All'!AM552+AM$2*'2026gf_All'!AM552*primary_calibration!AM557,'2023gf_All'!AM552+AM$3*'2026gf_All'!AM552*primary_calibration!AM557)</f>
        <v>1.9791869072330501</v>
      </c>
      <c r="AN557" s="4">
        <f ca="1">IF(AN$4=1, '2023gf_All'!AN552+AN$2*'2026gf_All'!AN552*primary_calibration!AN557,'2023gf_All'!AN552+AN$3*'2026gf_All'!AN552*primary_calibration!AN557)</f>
        <v>0.25642626233249627</v>
      </c>
      <c r="AO557" s="4">
        <f ca="1">IF(AO$4=1, '2023gf_All'!AO552+AO$2*'2026gf_All'!AO552*primary_calibration!AO557,'2023gf_All'!AO552+AO$3*'2026gf_All'!AO552*primary_calibration!AO557)</f>
        <v>0.17928895771170414</v>
      </c>
      <c r="AP557" s="4">
        <f ca="1">IF(AP$4=1, '2023gf_All'!AP552+AP$2*'2026gf_All'!AP552*primary_calibration!AP557,'2023gf_All'!AP552+AP$3*'2026gf_All'!AP552*primary_calibration!AP557)</f>
        <v>1.6117696174960314</v>
      </c>
      <c r="AQ557" s="4">
        <f ca="1">IF(AQ$4=1, '2023gf_All'!AQ552+AQ$2*'2026gf_All'!AQ552*primary_calibration!AQ557,'2023gf_All'!AQ552+AQ$3*'2026gf_All'!AQ552*primary_calibration!AQ557)</f>
        <v>4.363723593882627E-2</v>
      </c>
      <c r="AR557" s="4">
        <f ca="1">IF(AR$4=1, '2023gf_All'!AR552+AR$2*'2026gf_All'!AR552*primary_calibration!AR557,'2023gf_All'!AR552+AR$3*'2026gf_All'!AR552*primary_calibration!AR557)</f>
        <v>2.4696172570631159E-2</v>
      </c>
      <c r="AS557" s="4">
        <f ca="1">IF(AS$4=1, '2023gf_All'!AS552+AS$2*'2026gf_All'!AS552*primary_calibration!AS557,'2023gf_All'!AS552+AS$3*'2026gf_All'!AS552*primary_calibration!AS557)</f>
        <v>14.966435652791169</v>
      </c>
      <c r="AT557" s="4">
        <f ca="1">IF(AT$4=1, '2023gf_All'!AT552+AT$2*'2026gf_All'!AT552*primary_calibration!AT557,'2023gf_All'!AT552+AT$3*'2026gf_All'!AT552*primary_calibration!AT557)</f>
        <v>9.8609232281307066E-2</v>
      </c>
      <c r="AU557" s="4">
        <f ca="1">IF(AU$4=1, '2023gf_All'!AU552+AU$2*'2026gf_All'!AU552*primary_calibration!AU557,'2023gf_All'!AU552+AU$3*'2026gf_All'!AU552*primary_calibration!AU557)</f>
        <v>5.7200417069849137E-2</v>
      </c>
      <c r="AV557" s="4">
        <f ca="1">IF(AV$4=1, '2023gf_All'!AV552+AV$2*'2026gf_All'!AV552*primary_calibration!AV557,'2023gf_All'!AV552+AV$3*'2026gf_All'!AV552*primary_calibration!AV557)</f>
        <v>5.1325129640383313E-2</v>
      </c>
      <c r="AW557" s="4">
        <f ca="1">IF(AW$4=1, '2023gf_All'!AW552+AW$2*'2026gf_All'!AW552*primary_calibration!AW557,'2023gf_All'!AW552+AW$3*'2026gf_All'!AW552*primary_calibration!AW557)</f>
        <v>0.30359155620403955</v>
      </c>
      <c r="AX557" s="4">
        <f ca="1">IF(AX$4=1, '2023gf_All'!AX552+AX$2*'2026gf_All'!AX552*primary_calibration!AX557,'2023gf_All'!AX552+AX$3*'2026gf_All'!AX552*primary_calibration!AX557)</f>
        <v>0.11330215261539026</v>
      </c>
      <c r="AY557" s="4">
        <f ca="1">IF(AY$4=1, '2023gf_All'!AY552+AY$2*'2026gf_All'!AY552*primary_calibration!AY557,'2023gf_All'!AY552+AY$3*'2026gf_All'!AY552*primary_calibration!AY557)</f>
        <v>1.952554867225921E-2</v>
      </c>
      <c r="AZ557" s="4">
        <f ca="1">IF(AZ$4=1, '2023gf_All'!AZ552+AZ$2*'2026gf_All'!AZ552*primary_calibration!AZ557,'2023gf_All'!AZ552+AZ$3*'2026gf_All'!AZ552*primary_calibration!AZ557)</f>
        <v>4.5162180375843526E-2</v>
      </c>
      <c r="BA557" s="4">
        <f ca="1">IF(BA$4=1, '2023gf_All'!BA552+BA$2*'2026gf_All'!BA552*primary_calibration!BA557,'2023gf_All'!BA552+BA$3*'2026gf_All'!BA552*primary_calibration!BA557)</f>
        <v>0.9835504246026634</v>
      </c>
      <c r="BB557" s="4">
        <f ca="1">IF(BB$4=1, '2023gf_All'!BB552+BB$2*'2026gf_All'!BB552*primary_calibration!BB557,'2023gf_All'!BB552+BB$3*'2026gf_All'!BB552*primary_calibration!BB557)</f>
        <v>4.3992127680540276E-2</v>
      </c>
      <c r="BC557" s="4">
        <f ca="1">IF(BC$4=1, '2023gf_All'!BC552+BC$2*'2026gf_All'!BC552*primary_calibration!BC557,'2023gf_All'!BC552+BC$3*'2026gf_All'!BC552*primary_calibration!BC557)</f>
        <v>1.2433498487540859</v>
      </c>
      <c r="BD557" s="4">
        <f ca="1">IF(BD$4=1, '2023gf_All'!BD552+BD$2*'2026gf_All'!BD552*primary_calibration!BD557,'2023gf_All'!BD552+BD$3*'2026gf_All'!BD552*primary_calibration!BD557)</f>
        <v>0.27801221541806259</v>
      </c>
      <c r="BE557" s="4">
        <f ca="1">IF(BE$4=1, '2023gf_All'!BE552+BE$2*'2026gf_All'!BE552*primary_calibration!BE557,'2023gf_All'!BE552+BE$3*'2026gf_All'!BE552*primary_calibration!BE557)</f>
        <v>6.8161161093185568E-2</v>
      </c>
      <c r="BF557" s="4">
        <f ca="1">IF(BF$4=1, '2023gf_All'!BF552+BF$2*'2026gf_All'!BF552*primary_calibration!BF557,'2023gf_All'!BF552+BF$3*'2026gf_All'!BF552*primary_calibration!BF557)</f>
        <v>1.8653585265671867E-3</v>
      </c>
      <c r="BG557" s="31">
        <f>'2023gf_All'!BG552</f>
        <v>1.3031999999999999</v>
      </c>
      <c r="BH557" s="31">
        <f>'2023gf_All'!BH552</f>
        <v>0.22706000000000001</v>
      </c>
      <c r="BI557" s="31">
        <f>'2023gf_All'!BI552</f>
        <v>0.19621</v>
      </c>
      <c r="BJ557" s="31">
        <f>'2023gf_All'!BJ552</f>
        <v>0.39412999999999998</v>
      </c>
      <c r="BK557" s="31">
        <f>'2023gf_All'!BK552</f>
        <v>18.452159999999999</v>
      </c>
      <c r="BL557" s="31">
        <f>'2023gf_All'!BL552</f>
        <v>5.7058999999999997</v>
      </c>
      <c r="BM557" s="33">
        <f t="shared" si="73"/>
        <v>26.278659999999999</v>
      </c>
      <c r="BN557" s="9">
        <f t="shared" ca="1" si="67"/>
        <v>32.802676798623125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68"/>
        <v>-7.2540000000000049E-2</v>
      </c>
      <c r="BT557">
        <f t="shared" si="69"/>
        <v>2.2723600000000133</v>
      </c>
      <c r="BU557" s="14">
        <f t="shared" si="74"/>
        <v>-3.1922758717808634E-2</v>
      </c>
      <c r="BV557" s="9">
        <f ca="1">(BN557-'2023gf_All'!BN552)*BU557</f>
        <v>1.017675844843206E-2</v>
      </c>
      <c r="BW557" s="9">
        <f t="shared" ca="1" si="70"/>
        <v>26.288836758448429</v>
      </c>
      <c r="BX557" s="9">
        <f ca="1">IF(primary_calibration!BI557=1,SUM(BW557,I557:BF557),0)</f>
        <v>59.091513557071544</v>
      </c>
      <c r="BY557">
        <f t="shared" ca="1" si="71"/>
        <v>59.091513557071544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 t="shared" ca="1" si="72"/>
        <v>54.068244167168864</v>
      </c>
      <c r="I558" s="4">
        <f ca="1">IF(I$4=1, '2023gf_All'!I553+I$2*'2026gf_All'!I553*primary_calibration!I558,'2023gf_All'!I553+I$3*'2026gf_All'!I553*primary_calibration!I558)</f>
        <v>8.9897096741769055E-3</v>
      </c>
      <c r="J558" s="4">
        <f ca="1">IF(J$4=1, '2023gf_All'!J553+J$2*'2026gf_All'!J553*primary_calibration!J558,'2023gf_All'!J553+J$3*'2026gf_All'!J553*primary_calibration!J558)</f>
        <v>1.104643827535676E-2</v>
      </c>
      <c r="K558" s="4">
        <f ca="1">IF(K$4=1, '2023gf_All'!K553+K$2*'2026gf_All'!K553*primary_calibration!K558,'2023gf_All'!K553+K$3*'2026gf_All'!K553*primary_calibration!K558)</f>
        <v>0.14990311292077116</v>
      </c>
      <c r="L558" s="4">
        <f ca="1">IF(L$4=1, '2023gf_All'!L553+L$2*'2026gf_All'!L553*primary_calibration!L558,'2023gf_All'!L553+L$3*'2026gf_All'!L553*primary_calibration!L558)</f>
        <v>2.6061406150412868E-2</v>
      </c>
      <c r="M558" s="4">
        <f ca="1">IF(M$4=1, '2023gf_All'!M553+M$2*'2026gf_All'!M553*primary_calibration!M558,'2023gf_All'!M553+M$3*'2026gf_All'!M553*primary_calibration!M558)</f>
        <v>4.8414020086755577E-2</v>
      </c>
      <c r="N558" s="4">
        <f ca="1">IF(N$4=1, '2023gf_All'!N553+N$2*'2026gf_All'!N553*primary_calibration!N558,'2023gf_All'!N553+N$3*'2026gf_All'!N553*primary_calibration!N558)</f>
        <v>7.2204886519554576E-2</v>
      </c>
      <c r="O558" s="4">
        <f ca="1">IF(O$4=1, '2023gf_All'!O553+O$2*'2026gf_All'!O553*primary_calibration!O558,'2023gf_All'!O553+O$3*'2026gf_All'!O553*primary_calibration!O558)</f>
        <v>2.6860861112694652E-2</v>
      </c>
      <c r="P558" s="4">
        <f ca="1">IF(P$4=1, '2023gf_All'!P553+P$2*'2026gf_All'!P553*primary_calibration!P558,'2023gf_All'!P553+P$3*'2026gf_All'!P553*primary_calibration!P558)</f>
        <v>5.8935757302149639E-3</v>
      </c>
      <c r="Q558" s="4">
        <f ca="1">IF(Q$4=1, '2023gf_All'!Q553+Q$2*'2026gf_All'!Q553*primary_calibration!Q558,'2023gf_All'!Q553+Q$3*'2026gf_All'!Q553*primary_calibration!Q558)</f>
        <v>1.3444941056572632E-2</v>
      </c>
      <c r="R558" s="4">
        <f ca="1">IF(R$4=1, '2023gf_All'!R553+R$2*'2026gf_All'!R553*primary_calibration!R558,'2023gf_All'!R553+R$3*'2026gf_All'!R553*primary_calibration!R558)</f>
        <v>1.2008793151139474E-2</v>
      </c>
      <c r="S558" s="4">
        <f ca="1">IF(S$4=1, '2023gf_All'!S553+S$2*'2026gf_All'!S553*primary_calibration!S558,'2023gf_All'!S553+S$3*'2026gf_All'!S553*primary_calibration!S558)</f>
        <v>2.1952055233206567E-2</v>
      </c>
      <c r="T558" s="4">
        <f ca="1">IF(T$4=1, '2023gf_All'!T553+T$2*'2026gf_All'!T553*primary_calibration!T558,'2023gf_All'!T553+T$3*'2026gf_All'!T553*primary_calibration!T558)</f>
        <v>0.67279362895880168</v>
      </c>
      <c r="U558" s="4">
        <f ca="1">IF(U$4=1, '2023gf_All'!U553+U$2*'2026gf_All'!U553*primary_calibration!U558,'2023gf_All'!U553+U$3*'2026gf_All'!U553*primary_calibration!U558)</f>
        <v>1.324680486286183</v>
      </c>
      <c r="V558" s="4">
        <f ca="1">IF(V$4=1, '2023gf_All'!V553+V$2*'2026gf_All'!V553*primary_calibration!V558,'2023gf_All'!V553+V$3*'2026gf_All'!V553*primary_calibration!V558)</f>
        <v>9.1300049403699041E-2</v>
      </c>
      <c r="W558" s="4">
        <f ca="1">IF(W$4=1, '2023gf_All'!W553+W$2*'2026gf_All'!W553*primary_calibration!W558,'2023gf_All'!W553+W$3*'2026gf_All'!W553*primary_calibration!W558)</f>
        <v>6.8669543763887994E-2</v>
      </c>
      <c r="X558" s="4">
        <f ca="1">IF(X$4=1, '2023gf_All'!X553+X$2*'2026gf_All'!X553*primary_calibration!X558,'2023gf_All'!X553+X$3*'2026gf_All'!X553*primary_calibration!X558)</f>
        <v>1.5309237104176867</v>
      </c>
      <c r="Y558" s="4">
        <f ca="1">IF(Y$4=1, '2023gf_All'!Y553+Y$2*'2026gf_All'!Y553*primary_calibration!Y558,'2023gf_All'!Y553+Y$3*'2026gf_All'!Y553*primary_calibration!Y558)</f>
        <v>0.12371436026359191</v>
      </c>
      <c r="Z558" s="4">
        <f ca="1">IF(Z$4=1, '2023gf_All'!Z553+Z$2*'2026gf_All'!Z553*primary_calibration!Z558,'2023gf_All'!Z553+Z$3*'2026gf_All'!Z553*primary_calibration!Z558)</f>
        <v>2.0152687966074074E-2</v>
      </c>
      <c r="AA558" s="4">
        <f ca="1">IF(AA$4=1, '2023gf_All'!AA553+AA$2*'2026gf_All'!AA553*primary_calibration!AA558,'2023gf_All'!AA553+AA$3*'2026gf_All'!AA553*primary_calibration!AA558)</f>
        <v>0.21638606980019437</v>
      </c>
      <c r="AB558" s="4">
        <f ca="1">IF(AB$4=1, '2023gf_All'!AB553+AB$2*'2026gf_All'!AB553*primary_calibration!AB558,'2023gf_All'!AB553+AB$3*'2026gf_All'!AB553*primary_calibration!AB558)</f>
        <v>9.3730628717575273E-2</v>
      </c>
      <c r="AC558" s="4">
        <f ca="1">IF(AC$4=1, '2023gf_All'!AC553+AC$2*'2026gf_All'!AC553*primary_calibration!AC558,'2023gf_All'!AC553+AC$3*'2026gf_All'!AC553*primary_calibration!AC558)</f>
        <v>0.99975873668568593</v>
      </c>
      <c r="AD558" s="4">
        <f ca="1">IF(AD$4=1, '2023gf_All'!AD553+AD$2*'2026gf_All'!AD553*primary_calibration!AD558,'2023gf_All'!AD553+AD$3*'2026gf_All'!AD553*primary_calibration!AD558)</f>
        <v>0.12074291434135376</v>
      </c>
      <c r="AE558" s="4">
        <f ca="1">IF(AE$4=1, '2023gf_All'!AE553+AE$2*'2026gf_All'!AE553*primary_calibration!AE558,'2023gf_All'!AE553+AE$3*'2026gf_All'!AE553*primary_calibration!AE558)</f>
        <v>3.6423359741181265E-2</v>
      </c>
      <c r="AF558" s="4">
        <f ca="1">IF(AF$4=1, '2023gf_All'!AF553+AF$2*'2026gf_All'!AF553*primary_calibration!AF558,'2023gf_All'!AF553+AF$3*'2026gf_All'!AF553*primary_calibration!AF558)</f>
        <v>0.37593770579664132</v>
      </c>
      <c r="AG558" s="4">
        <f ca="1">IF(AG$4=1, '2023gf_All'!AG553+AG$2*'2026gf_All'!AG553*primary_calibration!AG558,'2023gf_All'!AG553+AG$3*'2026gf_All'!AG553*primary_calibration!AG558)</f>
        <v>4.2170200804683859E-2</v>
      </c>
      <c r="AH558" s="4">
        <f ca="1">IF(AH$4=1, '2023gf_All'!AH553+AH$2*'2026gf_All'!AH553*primary_calibration!AH558,'2023gf_All'!AH553+AH$3*'2026gf_All'!AH553*primary_calibration!AH558)</f>
        <v>6.161175627905098E-2</v>
      </c>
      <c r="AI558" s="4">
        <f ca="1">IF(AI$4=1, '2023gf_All'!AI553+AI$2*'2026gf_All'!AI553*primary_calibration!AI558,'2023gf_All'!AI553+AI$3*'2026gf_All'!AI553*primary_calibration!AI558)</f>
        <v>1.1384076719684957E-2</v>
      </c>
      <c r="AJ558" s="4">
        <f ca="1">IF(AJ$4=1, '2023gf_All'!AJ553+AJ$2*'2026gf_All'!AJ553*primary_calibration!AJ558,'2023gf_All'!AJ553+AJ$3*'2026gf_All'!AJ553*primary_calibration!AJ558)</f>
        <v>2.5094929825010315E-2</v>
      </c>
      <c r="AK558" s="4">
        <f ca="1">IF(AK$4=1, '2023gf_All'!AK553+AK$2*'2026gf_All'!AK553*primary_calibration!AK558,'2023gf_All'!AK553+AK$3*'2026gf_All'!AK553*primary_calibration!AK558)</f>
        <v>0.20013507361523838</v>
      </c>
      <c r="AL558" s="4">
        <f ca="1">IF(AL$4=1, '2023gf_All'!AL553+AL$2*'2026gf_All'!AL553*primary_calibration!AL558,'2023gf_All'!AL553+AL$3*'2026gf_All'!AL553*primary_calibration!AL558)</f>
        <v>3.0899561425002324E-2</v>
      </c>
      <c r="AM558" s="4">
        <f ca="1">IF(AM$4=1, '2023gf_All'!AM553+AM$2*'2026gf_All'!AM553*primary_calibration!AM558,'2023gf_All'!AM553+AM$3*'2026gf_All'!AM553*primary_calibration!AM558)</f>
        <v>0.48011643155981981</v>
      </c>
      <c r="AN558" s="4">
        <f ca="1">IF(AN$4=1, '2023gf_All'!AN553+AN$2*'2026gf_All'!AN553*primary_calibration!AN558,'2023gf_All'!AN553+AN$3*'2026gf_All'!AN553*primary_calibration!AN558)</f>
        <v>5.6120861143070022E-2</v>
      </c>
      <c r="AO558" s="4">
        <f ca="1">IF(AO$4=1, '2023gf_All'!AO553+AO$2*'2026gf_All'!AO553*primary_calibration!AO558,'2023gf_All'!AO553+AO$3*'2026gf_All'!AO553*primary_calibration!AO558)</f>
        <v>4.4330399739636331E-2</v>
      </c>
      <c r="AP558" s="4">
        <f ca="1">IF(AP$4=1, '2023gf_All'!AP553+AP$2*'2026gf_All'!AP553*primary_calibration!AP558,'2023gf_All'!AP553+AP$3*'2026gf_All'!AP553*primary_calibration!AP558)</f>
        <v>4.8839836398779699</v>
      </c>
      <c r="AQ558" s="4">
        <f ca="1">IF(AQ$4=1, '2023gf_All'!AQ553+AQ$2*'2026gf_All'!AQ553*primary_calibration!AQ558,'2023gf_All'!AQ553+AQ$3*'2026gf_All'!AQ553*primary_calibration!AQ558)</f>
        <v>0.1566028131839298</v>
      </c>
      <c r="AR558" s="4">
        <f ca="1">IF(AR$4=1, '2023gf_All'!AR553+AR$2*'2026gf_All'!AR553*primary_calibration!AR558,'2023gf_All'!AR553+AR$3*'2026gf_All'!AR553*primary_calibration!AR558)</f>
        <v>1.9982265119461225E-2</v>
      </c>
      <c r="AS558" s="4">
        <f ca="1">IF(AS$4=1, '2023gf_All'!AS553+AS$2*'2026gf_All'!AS553*primary_calibration!AS558,'2023gf_All'!AS553+AS$3*'2026gf_All'!AS553*primary_calibration!AS558)</f>
        <v>11.231255434201842</v>
      </c>
      <c r="AT558" s="4">
        <f ca="1">IF(AT$4=1, '2023gf_All'!AT553+AT$2*'2026gf_All'!AT553*primary_calibration!AT558,'2023gf_All'!AT553+AT$3*'2026gf_All'!AT553*primary_calibration!AT558)</f>
        <v>1.0092772652746647E-2</v>
      </c>
      <c r="AU558" s="4">
        <f ca="1">IF(AU$4=1, '2023gf_All'!AU553+AU$2*'2026gf_All'!AU553*primary_calibration!AU558,'2023gf_All'!AU553+AU$3*'2026gf_All'!AU553*primary_calibration!AU558)</f>
        <v>1.4425235126053546E-2</v>
      </c>
      <c r="AV558" s="4">
        <f ca="1">IF(AV$4=1, '2023gf_All'!AV553+AV$2*'2026gf_All'!AV553*primary_calibration!AV558,'2023gf_All'!AV553+AV$3*'2026gf_All'!AV553*primary_calibration!AV558)</f>
        <v>1.5978652056213051E-2</v>
      </c>
      <c r="AW558" s="4">
        <f ca="1">IF(AW$4=1, '2023gf_All'!AW553+AW$2*'2026gf_All'!AW553*primary_calibration!AW558,'2023gf_All'!AW553+AW$3*'2026gf_All'!AW553*primary_calibration!AW558)</f>
        <v>9.5003960300660897E-2</v>
      </c>
      <c r="AX558" s="4">
        <f ca="1">IF(AX$4=1, '2023gf_All'!AX553+AX$2*'2026gf_All'!AX553*primary_calibration!AX558,'2023gf_All'!AX553+AX$3*'2026gf_All'!AX553*primary_calibration!AX558)</f>
        <v>0.27406824899608995</v>
      </c>
      <c r="AY558" s="4">
        <f ca="1">IF(AY$4=1, '2023gf_All'!AY553+AY$2*'2026gf_All'!AY553*primary_calibration!AY558,'2023gf_All'!AY553+AY$3*'2026gf_All'!AY553*primary_calibration!AY558)</f>
        <v>2.3788703572126538E-2</v>
      </c>
      <c r="AZ558" s="4">
        <f ca="1">IF(AZ$4=1, '2023gf_All'!AZ553+AZ$2*'2026gf_All'!AZ553*primary_calibration!AZ558,'2023gf_All'!AZ553+AZ$3*'2026gf_All'!AZ553*primary_calibration!AZ558)</f>
        <v>1.9740728942932901E-2</v>
      </c>
      <c r="BA558" s="4">
        <f ca="1">IF(BA$4=1, '2023gf_All'!BA553+BA$2*'2026gf_All'!BA553*primary_calibration!BA558,'2023gf_All'!BA553+BA$3*'2026gf_All'!BA553*primary_calibration!BA558)</f>
        <v>0.36704277731225238</v>
      </c>
      <c r="BB558" s="4">
        <f ca="1">IF(BB$4=1, '2023gf_All'!BB553+BB$2*'2026gf_All'!BB553*primary_calibration!BB558,'2023gf_All'!BB553+BB$3*'2026gf_All'!BB553*primary_calibration!BB558)</f>
        <v>2.0580536887155259E-2</v>
      </c>
      <c r="BC558" s="4">
        <f ca="1">IF(BC$4=1, '2023gf_All'!BC553+BC$2*'2026gf_All'!BC553*primary_calibration!BC558,'2023gf_All'!BC553+BC$3*'2026gf_All'!BC553*primary_calibration!BC558)</f>
        <v>3.4249540115704638</v>
      </c>
      <c r="BD558" s="4">
        <f ca="1">IF(BD$4=1, '2023gf_All'!BD553+BD$2*'2026gf_All'!BD553*primary_calibration!BD558,'2023gf_All'!BD553+BD$3*'2026gf_All'!BD553*primary_calibration!BD558)</f>
        <v>0.16694596358859218</v>
      </c>
      <c r="BE558" s="4">
        <f ca="1">IF(BE$4=1, '2023gf_All'!BE553+BE$2*'2026gf_All'!BE553*primary_calibration!BE558,'2023gf_All'!BE553+BE$3*'2026gf_All'!BE553*primary_calibration!BE558)</f>
        <v>6.6095294763913834E-2</v>
      </c>
      <c r="BF558" s="4">
        <f ca="1">IF(BF$4=1, '2023gf_All'!BF553+BF$2*'2026gf_All'!BF553*primary_calibration!BF558,'2023gf_All'!BF553+BF$3*'2026gf_All'!BF553*primary_calibration!BF558)</f>
        <v>3.0456982965918369E-3</v>
      </c>
      <c r="BG558" s="31">
        <f>'2023gf_All'!BG553</f>
        <v>0.89851999999999999</v>
      </c>
      <c r="BH558" s="31">
        <f>'2023gf_All'!BH553</f>
        <v>8.1900000000000001E-2</v>
      </c>
      <c r="BI558" s="31">
        <f>'2023gf_All'!BI553</f>
        <v>0.14580000000000001</v>
      </c>
      <c r="BJ558" s="31">
        <f>'2023gf_All'!BJ553</f>
        <v>0.33151999999999998</v>
      </c>
      <c r="BK558" s="31">
        <f>'2023gf_All'!BK553</f>
        <v>19.59168</v>
      </c>
      <c r="BL558" s="31">
        <f>'2023gf_All'!BL553</f>
        <v>4.78972</v>
      </c>
      <c r="BM558" s="33">
        <f t="shared" si="73"/>
        <v>25.83914</v>
      </c>
      <c r="BN558" s="9">
        <f t="shared" ca="1" si="67"/>
        <v>27.81744370961361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68"/>
        <v>-7.0040000000002323E-2</v>
      </c>
      <c r="BT558">
        <f t="shared" si="69"/>
        <v>2.7714700000000008</v>
      </c>
      <c r="BU558" s="14">
        <f t="shared" si="74"/>
        <v>-2.5271787174316267E-2</v>
      </c>
      <c r="BV558" s="9">
        <f ca="1">(BN558-'2023gf_All'!BN553)*BU558</f>
        <v>1.6280244267000702E-2</v>
      </c>
      <c r="BW558" s="9">
        <f t="shared" ca="1" si="70"/>
        <v>25.855420244267002</v>
      </c>
      <c r="BX558" s="9">
        <f ca="1">IF(primary_calibration!BI558=1,SUM(BW558,I558:BF558),0)</f>
        <v>53.672863953880601</v>
      </c>
      <c r="BY558">
        <f t="shared" ca="1" si="71"/>
        <v>54.068244167168864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 t="shared" ca="1" si="72"/>
        <v>69.025160749733971</v>
      </c>
      <c r="I559" s="4">
        <f ca="1">IF(I$4=1, '2023gf_All'!I554+I$2*'2026gf_All'!I554*primary_calibration!I559,'2023gf_All'!I554+I$3*'2026gf_All'!I554*primary_calibration!I559)</f>
        <v>5.3468368924909998E-2</v>
      </c>
      <c r="J559" s="4">
        <f ca="1">IF(J$4=1, '2023gf_All'!J554+J$2*'2026gf_All'!J554*primary_calibration!J559,'2023gf_All'!J554+J$3*'2026gf_All'!J554*primary_calibration!J559)</f>
        <v>1.1480499727957547E-2</v>
      </c>
      <c r="K559" s="4">
        <f ca="1">IF(K$4=1, '2023gf_All'!K554+K$2*'2026gf_All'!K554*primary_calibration!K559,'2023gf_All'!K554+K$3*'2026gf_All'!K554*primary_calibration!K559)</f>
        <v>8.1543184214426967E-2</v>
      </c>
      <c r="L559" s="4">
        <f ca="1">IF(L$4=1, '2023gf_All'!L554+L$2*'2026gf_All'!L554*primary_calibration!L559,'2023gf_All'!L554+L$3*'2026gf_All'!L554*primary_calibration!L559)</f>
        <v>3.0053317602364658E-2</v>
      </c>
      <c r="M559" s="4">
        <f ca="1">IF(M$4=1, '2023gf_All'!M554+M$2*'2026gf_All'!M554*primary_calibration!M559,'2023gf_All'!M554+M$3*'2026gf_All'!M554*primary_calibration!M559)</f>
        <v>4.4325713458505216E-2</v>
      </c>
      <c r="N559" s="4">
        <f ca="1">IF(N$4=1, '2023gf_All'!N554+N$2*'2026gf_All'!N554*primary_calibration!N559,'2023gf_All'!N554+N$3*'2026gf_All'!N554*primary_calibration!N559)</f>
        <v>0.15726034801123934</v>
      </c>
      <c r="O559" s="4">
        <f ca="1">IF(O$4=1, '2023gf_All'!O554+O$2*'2026gf_All'!O554*primary_calibration!O559,'2023gf_All'!O554+O$3*'2026gf_All'!O554*primary_calibration!O559)</f>
        <v>1.7278158264465724</v>
      </c>
      <c r="P559" s="4">
        <f ca="1">IF(P$4=1, '2023gf_All'!P554+P$2*'2026gf_All'!P554*primary_calibration!P559,'2023gf_All'!P554+P$3*'2026gf_All'!P554*primary_calibration!P559)</f>
        <v>7.9402630074392258E-2</v>
      </c>
      <c r="Q559" s="4">
        <f ca="1">IF(Q$4=1, '2023gf_All'!Q554+Q$2*'2026gf_All'!Q554*primary_calibration!Q559,'2023gf_All'!Q554+Q$3*'2026gf_All'!Q554*primary_calibration!Q559)</f>
        <v>1.8939094308349766E-2</v>
      </c>
      <c r="R559" s="4">
        <f ca="1">IF(R$4=1, '2023gf_All'!R554+R$2*'2026gf_All'!R554*primary_calibration!R559,'2023gf_All'!R554+R$3*'2026gf_All'!R554*primary_calibration!R559)</f>
        <v>6.4326837846372706E-2</v>
      </c>
      <c r="S559" s="4">
        <f ca="1">IF(S$4=1, '2023gf_All'!S554+S$2*'2026gf_All'!S554*primary_calibration!S559,'2023gf_All'!S554+S$3*'2026gf_All'!S554*primary_calibration!S559)</f>
        <v>2.4895794084847468E-2</v>
      </c>
      <c r="T559" s="4">
        <f ca="1">IF(T$4=1, '2023gf_All'!T554+T$2*'2026gf_All'!T554*primary_calibration!T559,'2023gf_All'!T554+T$3*'2026gf_All'!T554*primary_calibration!T559)</f>
        <v>0.46533303171732887</v>
      </c>
      <c r="U559" s="4">
        <f ca="1">IF(U$4=1, '2023gf_All'!U554+U$2*'2026gf_All'!U554*primary_calibration!U559,'2023gf_All'!U554+U$3*'2026gf_All'!U554*primary_calibration!U559)</f>
        <v>0.90594745689510159</v>
      </c>
      <c r="V559" s="4">
        <f ca="1">IF(V$4=1, '2023gf_All'!V554+V$2*'2026gf_All'!V554*primary_calibration!V559,'2023gf_All'!V554+V$3*'2026gf_All'!V554*primary_calibration!V559)</f>
        <v>0.10334642007331318</v>
      </c>
      <c r="W559" s="4">
        <f ca="1">IF(W$4=1, '2023gf_All'!W554+W$2*'2026gf_All'!W554*primary_calibration!W559,'2023gf_All'!W554+W$3*'2026gf_All'!W554*primary_calibration!W559)</f>
        <v>8.4636413443492209E-2</v>
      </c>
      <c r="X559" s="4">
        <f ca="1">IF(X$4=1, '2023gf_All'!X554+X$2*'2026gf_All'!X554*primary_calibration!X559,'2023gf_All'!X554+X$3*'2026gf_All'!X554*primary_calibration!X559)</f>
        <v>0.8602312985590167</v>
      </c>
      <c r="Y559" s="4">
        <f ca="1">IF(Y$4=1, '2023gf_All'!Y554+Y$2*'2026gf_All'!Y554*primary_calibration!Y559,'2023gf_All'!Y554+Y$3*'2026gf_All'!Y554*primary_calibration!Y559)</f>
        <v>9.2931933663138552E-2</v>
      </c>
      <c r="Z559" s="4">
        <f ca="1">IF(Z$4=1, '2023gf_All'!Z554+Z$2*'2026gf_All'!Z554*primary_calibration!Z559,'2023gf_All'!Z554+Z$3*'2026gf_All'!Z554*primary_calibration!Z559)</f>
        <v>2.0667521908100638E-2</v>
      </c>
      <c r="AA559" s="4">
        <f ca="1">IF(AA$4=1, '2023gf_All'!AA554+AA$2*'2026gf_All'!AA554*primary_calibration!AA559,'2023gf_All'!AA554+AA$3*'2026gf_All'!AA554*primary_calibration!AA559)</f>
        <v>3.0023289565258331</v>
      </c>
      <c r="AB559" s="4">
        <f ca="1">IF(AB$4=1, '2023gf_All'!AB554+AB$2*'2026gf_All'!AB554*primary_calibration!AB559,'2023gf_All'!AB554+AB$3*'2026gf_All'!AB554*primary_calibration!AB559)</f>
        <v>0.30643875332600745</v>
      </c>
      <c r="AC559" s="4">
        <f ca="1">IF(AC$4=1, '2023gf_All'!AC554+AC$2*'2026gf_All'!AC554*primary_calibration!AC559,'2023gf_All'!AC554+AC$3*'2026gf_All'!AC554*primary_calibration!AC559)</f>
        <v>0.81331127018792149</v>
      </c>
      <c r="AD559" s="4">
        <f ca="1">IF(AD$4=1, '2023gf_All'!AD554+AD$2*'2026gf_All'!AD554*primary_calibration!AD559,'2023gf_All'!AD554+AD$3*'2026gf_All'!AD554*primary_calibration!AD559)</f>
        <v>0.15152398588665331</v>
      </c>
      <c r="AE559" s="4">
        <f ca="1">IF(AE$4=1, '2023gf_All'!AE554+AE$2*'2026gf_All'!AE554*primary_calibration!AE559,'2023gf_All'!AE554+AE$3*'2026gf_All'!AE554*primary_calibration!AE559)</f>
        <v>3.0171650812497119E-2</v>
      </c>
      <c r="AF559" s="4">
        <f ca="1">IF(AF$4=1, '2023gf_All'!AF554+AF$2*'2026gf_All'!AF554*primary_calibration!AF559,'2023gf_All'!AF554+AF$3*'2026gf_All'!AF554*primary_calibration!AF559)</f>
        <v>0.19852928371081091</v>
      </c>
      <c r="AG559" s="4">
        <f ca="1">IF(AG$4=1, '2023gf_All'!AG554+AG$2*'2026gf_All'!AG554*primary_calibration!AG559,'2023gf_All'!AG554+AG$3*'2026gf_All'!AG554*primary_calibration!AG559)</f>
        <v>6.5979075497132125E-2</v>
      </c>
      <c r="AH559" s="4">
        <f ca="1">IF(AH$4=1, '2023gf_All'!AH554+AH$2*'2026gf_All'!AH554*primary_calibration!AH559,'2023gf_All'!AH554+AH$3*'2026gf_All'!AH554*primary_calibration!AH559)</f>
        <v>5.5368384130983703E-2</v>
      </c>
      <c r="AI559" s="4">
        <f ca="1">IF(AI$4=1, '2023gf_All'!AI554+AI$2*'2026gf_All'!AI554*primary_calibration!AI559,'2023gf_All'!AI554+AI$3*'2026gf_All'!AI554*primary_calibration!AI559)</f>
        <v>1.1452412479329432E-2</v>
      </c>
      <c r="AJ559" s="4">
        <f ca="1">IF(AJ$4=1, '2023gf_All'!AJ554+AJ$2*'2026gf_All'!AJ554*primary_calibration!AJ559,'2023gf_All'!AJ554+AJ$3*'2026gf_All'!AJ554*primary_calibration!AJ559)</f>
        <v>6.851140997822501E-2</v>
      </c>
      <c r="AK559" s="4">
        <f ca="1">IF(AK$4=1, '2023gf_All'!AK554+AK$2*'2026gf_All'!AK554*primary_calibration!AK559,'2023gf_All'!AK554+AK$3*'2026gf_All'!AK554*primary_calibration!AK559)</f>
        <v>4.7524220553714436</v>
      </c>
      <c r="AL559" s="4">
        <f ca="1">IF(AL$4=1, '2023gf_All'!AL554+AL$2*'2026gf_All'!AL554*primary_calibration!AL559,'2023gf_All'!AL554+AL$3*'2026gf_All'!AL554*primary_calibration!AL559)</f>
        <v>3.9946962869612218E-2</v>
      </c>
      <c r="AM559" s="4">
        <f ca="1">IF(AM$4=1, '2023gf_All'!AM554+AM$2*'2026gf_All'!AM554*primary_calibration!AM559,'2023gf_All'!AM554+AM$3*'2026gf_All'!AM554*primary_calibration!AM559)</f>
        <v>0.87431583048404637</v>
      </c>
      <c r="AN559" s="4">
        <f ca="1">IF(AN$4=1, '2023gf_All'!AN554+AN$2*'2026gf_All'!AN554*primary_calibration!AN559,'2023gf_All'!AN554+AN$3*'2026gf_All'!AN554*primary_calibration!AN559)</f>
        <v>0.37483588596057849</v>
      </c>
      <c r="AO559" s="4">
        <f ca="1">IF(AO$4=1, '2023gf_All'!AO554+AO$2*'2026gf_All'!AO554*primary_calibration!AO559,'2023gf_All'!AO554+AO$3*'2026gf_All'!AO554*primary_calibration!AO559)</f>
        <v>7.9701799976659798E-2</v>
      </c>
      <c r="AP559" s="4">
        <f ca="1">IF(AP$4=1, '2023gf_All'!AP554+AP$2*'2026gf_All'!AP554*primary_calibration!AP559,'2023gf_All'!AP554+AP$3*'2026gf_All'!AP554*primary_calibration!AP559)</f>
        <v>2.2627518542535197</v>
      </c>
      <c r="AQ559" s="4">
        <f ca="1">IF(AQ$4=1, '2023gf_All'!AQ554+AQ$2*'2026gf_All'!AQ554*primary_calibration!AQ559,'2023gf_All'!AQ554+AQ$3*'2026gf_All'!AQ554*primary_calibration!AQ559)</f>
        <v>0.12102177979824208</v>
      </c>
      <c r="AR559" s="4">
        <f ca="1">IF(AR$4=1, '2023gf_All'!AR554+AR$2*'2026gf_All'!AR554*primary_calibration!AR559,'2023gf_All'!AR554+AR$3*'2026gf_All'!AR554*primary_calibration!AR559)</f>
        <v>2.3525846038210712E-2</v>
      </c>
      <c r="AS559" s="4">
        <f ca="1">IF(AS$4=1, '2023gf_All'!AS554+AS$2*'2026gf_All'!AS554*primary_calibration!AS559,'2023gf_All'!AS554+AS$3*'2026gf_All'!AS554*primary_calibration!AS559)</f>
        <v>17.231507260578216</v>
      </c>
      <c r="AT559" s="4">
        <f ca="1">IF(AT$4=1, '2023gf_All'!AT554+AT$2*'2026gf_All'!AT554*primary_calibration!AT559,'2023gf_All'!AT554+AT$3*'2026gf_All'!AT554*primary_calibration!AT559)</f>
        <v>4.1644332547837809E-2</v>
      </c>
      <c r="AU559" s="4">
        <f ca="1">IF(AU$4=1, '2023gf_All'!AU554+AU$2*'2026gf_All'!AU554*primary_calibration!AU559,'2023gf_All'!AU554+AU$3*'2026gf_All'!AU554*primary_calibration!AU559)</f>
        <v>5.5469357963673374E-2</v>
      </c>
      <c r="AV559" s="4">
        <f ca="1">IF(AV$4=1, '2023gf_All'!AV554+AV$2*'2026gf_All'!AV554*primary_calibration!AV559,'2023gf_All'!AV554+AV$3*'2026gf_All'!AV554*primary_calibration!AV559)</f>
        <v>3.2518204035847383E-2</v>
      </c>
      <c r="AW559" s="4">
        <f ca="1">IF(AW$4=1, '2023gf_All'!AW554+AW$2*'2026gf_All'!AW554*primary_calibration!AW559,'2023gf_All'!AW554+AW$3*'2026gf_All'!AW554*primary_calibration!AW559)</f>
        <v>0.22032328466635881</v>
      </c>
      <c r="AX559" s="4">
        <f ca="1">IF(AX$4=1, '2023gf_All'!AX554+AX$2*'2026gf_All'!AX554*primary_calibration!AX559,'2023gf_All'!AX554+AX$3*'2026gf_All'!AX554*primary_calibration!AX559)</f>
        <v>0.31618583620354623</v>
      </c>
      <c r="AY559" s="4">
        <f ca="1">IF(AY$4=1, '2023gf_All'!AY554+AY$2*'2026gf_All'!AY554*primary_calibration!AY559,'2023gf_All'!AY554+AY$3*'2026gf_All'!AY554*primary_calibration!AY559)</f>
        <v>2.2205797335224344E-2</v>
      </c>
      <c r="AZ559" s="4">
        <f ca="1">IF(AZ$4=1, '2023gf_All'!AZ554+AZ$2*'2026gf_All'!AZ554*primary_calibration!AZ559,'2023gf_All'!AZ554+AZ$3*'2026gf_All'!AZ554*primary_calibration!AZ559)</f>
        <v>2.4912269458415362E-2</v>
      </c>
      <c r="BA559" s="4">
        <f ca="1">IF(BA$4=1, '2023gf_All'!BA554+BA$2*'2026gf_All'!BA554*primary_calibration!BA559,'2023gf_All'!BA554+BA$3*'2026gf_All'!BA554*primary_calibration!BA559)</f>
        <v>1.8810486913033526</v>
      </c>
      <c r="BB559" s="4">
        <f ca="1">IF(BB$4=1, '2023gf_All'!BB554+BB$2*'2026gf_All'!BB554*primary_calibration!BB559,'2023gf_All'!BB554+BB$3*'2026gf_All'!BB554*primary_calibration!BB559)</f>
        <v>4.1008441574639599E-2</v>
      </c>
      <c r="BC559" s="4">
        <f ca="1">IF(BC$4=1, '2023gf_All'!BC554+BC$2*'2026gf_All'!BC554*primary_calibration!BC559,'2023gf_All'!BC554+BC$3*'2026gf_All'!BC554*primary_calibration!BC559)</f>
        <v>1.6978755234074228</v>
      </c>
      <c r="BD559" s="4">
        <f ca="1">IF(BD$4=1, '2023gf_All'!BD554+BD$2*'2026gf_All'!BD554*primary_calibration!BD559,'2023gf_All'!BD554+BD$3*'2026gf_All'!BD554*primary_calibration!BD559)</f>
        <v>0.15588763203602665</v>
      </c>
      <c r="BE559" s="4">
        <f ca="1">IF(BE$4=1, '2023gf_All'!BE554+BE$2*'2026gf_All'!BE554*primary_calibration!BE559,'2023gf_All'!BE554+BE$3*'2026gf_All'!BE554*primary_calibration!BE559)</f>
        <v>7.0265485515463438E-2</v>
      </c>
      <c r="BF559" s="4">
        <f ca="1">IF(BF$4=1, '2023gf_All'!BF554+BF$2*'2026gf_All'!BF554*primary_calibration!BF559,'2023gf_All'!BF554+BF$3*'2026gf_All'!BF554*primary_calibration!BF559)</f>
        <v>2.6481748614273796E-3</v>
      </c>
      <c r="BG559" s="31">
        <f>'2023gf_All'!BG554</f>
        <v>1.1874899999999999</v>
      </c>
      <c r="BH559" s="31">
        <f>'2023gf_All'!BH554</f>
        <v>0.20337</v>
      </c>
      <c r="BI559" s="31">
        <f>'2023gf_All'!BI554</f>
        <v>0.20318</v>
      </c>
      <c r="BJ559" s="31">
        <f>'2023gf_All'!BJ554</f>
        <v>0.56230000000000002</v>
      </c>
      <c r="BK559" s="31">
        <f>'2023gf_All'!BK554</f>
        <v>19.97156</v>
      </c>
      <c r="BL559" s="31">
        <f>'2023gf_All'!BL554</f>
        <v>5.6300100000000004</v>
      </c>
      <c r="BM559" s="33">
        <f t="shared" si="73"/>
        <v>27.757910000000003</v>
      </c>
      <c r="BN559" s="9">
        <f t="shared" ca="1" si="67"/>
        <v>39.852243179734593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68"/>
        <v>-0.16021999999999537</v>
      </c>
      <c r="BT559">
        <f t="shared" si="69"/>
        <v>2.2610699999999682</v>
      </c>
      <c r="BU559" s="14">
        <f t="shared" si="74"/>
        <v>-7.0860256427265692E-2</v>
      </c>
      <c r="BV559" s="9">
        <f ca="1">(BN559-'2023gf_All'!BN554)*BU559</f>
        <v>2.0559878085561419E-2</v>
      </c>
      <c r="BW559" s="9">
        <f t="shared" ca="1" si="70"/>
        <v>27.778469878085563</v>
      </c>
      <c r="BX559" s="9">
        <f ca="1">IF(primary_calibration!BI559=1,SUM(BW559,I559:BF559),0)</f>
        <v>67.630713057820159</v>
      </c>
      <c r="BY559">
        <f t="shared" ca="1" si="71"/>
        <v>69.025160749733971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 t="shared" ca="1" si="72"/>
        <v>53.769644014243177</v>
      </c>
      <c r="I560" s="4">
        <f ca="1">IF(I$4=1, '2023gf_All'!I555+I$2*'2026gf_All'!I555*primary_calibration!I560,'2023gf_All'!I555+I$3*'2026gf_All'!I555*primary_calibration!I560)</f>
        <v>1.043985659776118E-2</v>
      </c>
      <c r="J560" s="4">
        <f ca="1">IF(J$4=1, '2023gf_All'!J555+J$2*'2026gf_All'!J555*primary_calibration!J560,'2023gf_All'!J555+J$3*'2026gf_All'!J555*primary_calibration!J560)</f>
        <v>1.5929228781200341E-2</v>
      </c>
      <c r="K560" s="4">
        <f ca="1">IF(K$4=1, '2023gf_All'!K555+K$2*'2026gf_All'!K555*primary_calibration!K560,'2023gf_All'!K555+K$3*'2026gf_All'!K555*primary_calibration!K560)</f>
        <v>0.17075945256798236</v>
      </c>
      <c r="L560" s="4">
        <f ca="1">IF(L$4=1, '2023gf_All'!L555+L$2*'2026gf_All'!L555*primary_calibration!L560,'2023gf_All'!L555+L$3*'2026gf_All'!L555*primary_calibration!L560)</f>
        <v>4.7322334015405469E-2</v>
      </c>
      <c r="M560" s="4">
        <f ca="1">IF(M$4=1, '2023gf_All'!M555+M$2*'2026gf_All'!M555*primary_calibration!M560,'2023gf_All'!M555+M$3*'2026gf_All'!M555*primary_calibration!M560)</f>
        <v>6.450172726542458E-2</v>
      </c>
      <c r="N560" s="4">
        <f ca="1">IF(N$4=1, '2023gf_All'!N555+N$2*'2026gf_All'!N555*primary_calibration!N560,'2023gf_All'!N555+N$3*'2026gf_All'!N555*primary_calibration!N560)</f>
        <v>1.1864493921675556E-2</v>
      </c>
      <c r="O560" s="4">
        <f ca="1">IF(O$4=1, '2023gf_All'!O555+O$2*'2026gf_All'!O555*primary_calibration!O560,'2023gf_All'!O555+O$3*'2026gf_All'!O555*primary_calibration!O560)</f>
        <v>4.7013395267737458E-3</v>
      </c>
      <c r="P560" s="4">
        <f ca="1">IF(P$4=1, '2023gf_All'!P555+P$2*'2026gf_All'!P555*primary_calibration!P560,'2023gf_All'!P555+P$3*'2026gf_All'!P555*primary_calibration!P560)</f>
        <v>1.4574934099058252E-3</v>
      </c>
      <c r="Q560" s="4">
        <f ca="1">IF(Q$4=1, '2023gf_All'!Q555+Q$2*'2026gf_All'!Q555*primary_calibration!Q560,'2023gf_All'!Q555+Q$3*'2026gf_All'!Q555*primary_calibration!Q560)</f>
        <v>1.3676759643984997E-2</v>
      </c>
      <c r="R560" s="4">
        <f ca="1">IF(R$4=1, '2023gf_All'!R555+R$2*'2026gf_All'!R555*primary_calibration!R560,'2023gf_All'!R555+R$3*'2026gf_All'!R555*primary_calibration!R560)</f>
        <v>9.2641419951381056E-3</v>
      </c>
      <c r="S560" s="4">
        <f ca="1">IF(S$4=1, '2023gf_All'!S555+S$2*'2026gf_All'!S555*primary_calibration!S560,'2023gf_All'!S555+S$3*'2026gf_All'!S555*primary_calibration!S560)</f>
        <v>3.4576699576989445E-2</v>
      </c>
      <c r="T560" s="4">
        <f ca="1">IF(T$4=1, '2023gf_All'!T555+T$2*'2026gf_All'!T555*primary_calibration!T560,'2023gf_All'!T555+T$3*'2026gf_All'!T555*primary_calibration!T560)</f>
        <v>0.67964118341119129</v>
      </c>
      <c r="U560" s="4">
        <f ca="1">IF(U$4=1, '2023gf_All'!U555+U$2*'2026gf_All'!U555*primary_calibration!U560,'2023gf_All'!U555+U$3*'2026gf_All'!U555*primary_calibration!U560)</f>
        <v>1.1217175726869637</v>
      </c>
      <c r="V560" s="4">
        <f ca="1">IF(V$4=1, '2023gf_All'!V555+V$2*'2026gf_All'!V555*primary_calibration!V560,'2023gf_All'!V555+V$3*'2026gf_All'!V555*primary_calibration!V560)</f>
        <v>0.15681041213113875</v>
      </c>
      <c r="W560" s="4">
        <f ca="1">IF(W$4=1, '2023gf_All'!W555+W$2*'2026gf_All'!W555*primary_calibration!W560,'2023gf_All'!W555+W$3*'2026gf_All'!W555*primary_calibration!W560)</f>
        <v>0.10250107102281239</v>
      </c>
      <c r="X560" s="4">
        <f ca="1">IF(X$4=1, '2023gf_All'!X555+X$2*'2026gf_All'!X555*primary_calibration!X560,'2023gf_All'!X555+X$3*'2026gf_All'!X555*primary_calibration!X560)</f>
        <v>1.131053403299167</v>
      </c>
      <c r="Y560" s="4">
        <f ca="1">IF(Y$4=1, '2023gf_All'!Y555+Y$2*'2026gf_All'!Y555*primary_calibration!Y560,'2023gf_All'!Y555+Y$3*'2026gf_All'!Y555*primary_calibration!Y560)</f>
        <v>0.1110024989069868</v>
      </c>
      <c r="Z560" s="4">
        <f ca="1">IF(Z$4=1, '2023gf_All'!Z555+Z$2*'2026gf_All'!Z555*primary_calibration!Z560,'2023gf_All'!Z555+Z$3*'2026gf_All'!Z555*primary_calibration!Z560)</f>
        <v>6.6615593878723359E-4</v>
      </c>
      <c r="AA560" s="4">
        <f ca="1">IF(AA$4=1, '2023gf_All'!AA555+AA$2*'2026gf_All'!AA555*primary_calibration!AA560,'2023gf_All'!AA555+AA$3*'2026gf_All'!AA555*primary_calibration!AA560)</f>
        <v>4.447267947999986E-2</v>
      </c>
      <c r="AB560" s="4">
        <f ca="1">IF(AB$4=1, '2023gf_All'!AB555+AB$2*'2026gf_All'!AB555*primary_calibration!AB560,'2023gf_All'!AB555+AB$3*'2026gf_All'!AB555*primary_calibration!AB560)</f>
        <v>4.7409911847685095E-3</v>
      </c>
      <c r="AC560" s="4">
        <f ca="1">IF(AC$4=1, '2023gf_All'!AC555+AC$2*'2026gf_All'!AC555*primary_calibration!AC560,'2023gf_All'!AC555+AC$3*'2026gf_All'!AC555*primary_calibration!AC560)</f>
        <v>1.6254629277285351</v>
      </c>
      <c r="AD560" s="4">
        <f ca="1">IF(AD$4=1, '2023gf_All'!AD555+AD$2*'2026gf_All'!AD555*primary_calibration!AD560,'2023gf_All'!AD555+AD$3*'2026gf_All'!AD555*primary_calibration!AD560)</f>
        <v>0.37167910887975336</v>
      </c>
      <c r="AE560" s="4">
        <f ca="1">IF(AE$4=1, '2023gf_All'!AE555+AE$2*'2026gf_All'!AE555*primary_calibration!AE560,'2023gf_All'!AE555+AE$3*'2026gf_All'!AE555*primary_calibration!AE560)</f>
        <v>3.4825829414954428E-2</v>
      </c>
      <c r="AF560" s="4">
        <f ca="1">IF(AF$4=1, '2023gf_All'!AF555+AF$2*'2026gf_All'!AF555*primary_calibration!AF560,'2023gf_All'!AF555+AF$3*'2026gf_All'!AF555*primary_calibration!AF560)</f>
        <v>0.40264179156509344</v>
      </c>
      <c r="AG560" s="4">
        <f ca="1">IF(AG$4=1, '2023gf_All'!AG555+AG$2*'2026gf_All'!AG555*primary_calibration!AG560,'2023gf_All'!AG555+AG$3*'2026gf_All'!AG555*primary_calibration!AG560)</f>
        <v>7.0920514808653287E-2</v>
      </c>
      <c r="AH560" s="4">
        <f ca="1">IF(AH$4=1, '2023gf_All'!AH555+AH$2*'2026gf_All'!AH555*primary_calibration!AH560,'2023gf_All'!AH555+AH$3*'2026gf_All'!AH555*primary_calibration!AH560)</f>
        <v>6.1688502588600931E-2</v>
      </c>
      <c r="AI560" s="4">
        <f ca="1">IF(AI$4=1, '2023gf_All'!AI555+AI$2*'2026gf_All'!AI555*primary_calibration!AI560,'2023gf_All'!AI555+AI$3*'2026gf_All'!AI555*primary_calibration!AI560)</f>
        <v>1.6451027031332711E-2</v>
      </c>
      <c r="AJ560" s="4">
        <f ca="1">IF(AJ$4=1, '2023gf_All'!AJ555+AJ$2*'2026gf_All'!AJ555*primary_calibration!AJ560,'2023gf_All'!AJ555+AJ$3*'2026gf_All'!AJ555*primary_calibration!AJ560)</f>
        <v>2.2596349899610003E-3</v>
      </c>
      <c r="AK560" s="4">
        <f ca="1">IF(AK$4=1, '2023gf_All'!AK555+AK$2*'2026gf_All'!AK555*primary_calibration!AK560,'2023gf_All'!AK555+AK$3*'2026gf_All'!AK555*primary_calibration!AK560)</f>
        <v>4.1803392307963039E-2</v>
      </c>
      <c r="AL560" s="4">
        <f ca="1">IF(AL$4=1, '2023gf_All'!AL555+AL$2*'2026gf_All'!AL555*primary_calibration!AL560,'2023gf_All'!AL555+AL$3*'2026gf_All'!AL555*primary_calibration!AL560)</f>
        <v>4.56815170502878E-2</v>
      </c>
      <c r="AM560" s="4">
        <f ca="1">IF(AM$4=1, '2023gf_All'!AM555+AM$2*'2026gf_All'!AM555*primary_calibration!AM560,'2023gf_All'!AM555+AM$3*'2026gf_All'!AM555*primary_calibration!AM560)</f>
        <v>0.25073355590824487</v>
      </c>
      <c r="AN560" s="4">
        <f ca="1">IF(AN$4=1, '2023gf_All'!AN555+AN$2*'2026gf_All'!AN555*primary_calibration!AN560,'2023gf_All'!AN555+AN$3*'2026gf_All'!AN555*primary_calibration!AN560)</f>
        <v>1.001608275330179E-2</v>
      </c>
      <c r="AO560" s="4">
        <f ca="1">IF(AO$4=1, '2023gf_All'!AO555+AO$2*'2026gf_All'!AO555*primary_calibration!AO560,'2023gf_All'!AO555+AO$3*'2026gf_All'!AO555*primary_calibration!AO560)</f>
        <v>0.15472663514121163</v>
      </c>
      <c r="AP560" s="4">
        <f ca="1">IF(AP$4=1, '2023gf_All'!AP555+AP$2*'2026gf_All'!AP555*primary_calibration!AP560,'2023gf_All'!AP555+AP$3*'2026gf_All'!AP555*primary_calibration!AP560)</f>
        <v>3.7516749290115294</v>
      </c>
      <c r="AQ560" s="4">
        <f ca="1">IF(AQ$4=1, '2023gf_All'!AQ555+AQ$2*'2026gf_All'!AQ555*primary_calibration!AQ560,'2023gf_All'!AQ555+AQ$3*'2026gf_All'!AQ555*primary_calibration!AQ560)</f>
        <v>0.23439690850606507</v>
      </c>
      <c r="AR560" s="4">
        <f ca="1">IF(AR$4=1, '2023gf_All'!AR555+AR$2*'2026gf_All'!AR555*primary_calibration!AR560,'2023gf_All'!AR555+AR$3*'2026gf_All'!AR555*primary_calibration!AR560)</f>
        <v>3.6744313219184796E-2</v>
      </c>
      <c r="AS560" s="4">
        <f ca="1">IF(AS$4=1, '2023gf_All'!AS555+AS$2*'2026gf_All'!AS555*primary_calibration!AS560,'2023gf_All'!AS555+AS$3*'2026gf_All'!AS555*primary_calibration!AS560)</f>
        <v>14.575864592976764</v>
      </c>
      <c r="AT560" s="4">
        <f ca="1">IF(AT$4=1, '2023gf_All'!AT555+AT$2*'2026gf_All'!AT555*primary_calibration!AT560,'2023gf_All'!AT555+AT$3*'2026gf_All'!AT555*primary_calibration!AT560)</f>
        <v>4.7406238631732609E-4</v>
      </c>
      <c r="AU560" s="4">
        <f ca="1">IF(AU$4=1, '2023gf_All'!AU555+AU$2*'2026gf_All'!AU555*primary_calibration!AU560,'2023gf_All'!AU555+AU$3*'2026gf_All'!AU555*primary_calibration!AU560)</f>
        <v>5.3192423575939918E-3</v>
      </c>
      <c r="AV560" s="4">
        <f ca="1">IF(AV$4=1, '2023gf_All'!AV555+AV$2*'2026gf_All'!AV555*primary_calibration!AV560,'2023gf_All'!AV555+AV$3*'2026gf_All'!AV555*primary_calibration!AV560)</f>
        <v>3.2973629061821337E-2</v>
      </c>
      <c r="AW560" s="4">
        <f ca="1">IF(AW$4=1, '2023gf_All'!AW555+AW$2*'2026gf_All'!AW555*primary_calibration!AW560,'2023gf_All'!AW555+AW$3*'2026gf_All'!AW555*primary_calibration!AW560)</f>
        <v>0.12955849786072443</v>
      </c>
      <c r="AX560" s="4">
        <f ca="1">IF(AX$4=1, '2023gf_All'!AX555+AX$2*'2026gf_All'!AX555*primary_calibration!AX560,'2023gf_All'!AX555+AX$3*'2026gf_All'!AX555*primary_calibration!AX560)</f>
        <v>0.45820019889985381</v>
      </c>
      <c r="AY560" s="4">
        <f ca="1">IF(AY$4=1, '2023gf_All'!AY555+AY$2*'2026gf_All'!AY555*primary_calibration!AY560,'2023gf_All'!AY555+AY$3*'2026gf_All'!AY555*primary_calibration!AY560)</f>
        <v>3.065823704260396E-2</v>
      </c>
      <c r="AZ560" s="4">
        <f ca="1">IF(AZ$4=1, '2023gf_All'!AZ555+AZ$2*'2026gf_All'!AZ555*primary_calibration!AZ560,'2023gf_All'!AZ555+AZ$3*'2026gf_All'!AZ555*primary_calibration!AZ560)</f>
        <v>1.8829168409739043E-3</v>
      </c>
      <c r="BA560" s="4">
        <f ca="1">IF(BA$4=1, '2023gf_All'!BA555+BA$2*'2026gf_All'!BA555*primary_calibration!BA560,'2023gf_All'!BA555+BA$3*'2026gf_All'!BA555*primary_calibration!BA560)</f>
        <v>5.8820222905966307E-2</v>
      </c>
      <c r="BB560" s="4">
        <f ca="1">IF(BB$4=1, '2023gf_All'!BB555+BB$2*'2026gf_All'!BB555*primary_calibration!BB560,'2023gf_All'!BB555+BB$3*'2026gf_All'!BB555*primary_calibration!BB560)</f>
        <v>5.9797952821217568E-2</v>
      </c>
      <c r="BC560" s="4">
        <f ca="1">IF(BC$4=1, '2023gf_All'!BC555+BC$2*'2026gf_All'!BC555*primary_calibration!BC560,'2023gf_All'!BC555+BC$3*'2026gf_All'!BC555*primary_calibration!BC560)</f>
        <v>1.8063160865548149</v>
      </c>
      <c r="BD560" s="4">
        <f ca="1">IF(BD$4=1, '2023gf_All'!BD555+BD$2*'2026gf_All'!BD555*primary_calibration!BD560,'2023gf_All'!BD555+BD$3*'2026gf_All'!BD555*primary_calibration!BD560)</f>
        <v>0.31134211211570384</v>
      </c>
      <c r="BE560" s="4">
        <f ca="1">IF(BE$4=1, '2023gf_All'!BE555+BE$2*'2026gf_All'!BE555*primary_calibration!BE560,'2023gf_All'!BE555+BE$3*'2026gf_All'!BE555*primary_calibration!BE560)</f>
        <v>7.6829382856443348E-2</v>
      </c>
      <c r="BF560" s="4">
        <f ca="1">IF(BF$4=1, '2023gf_All'!BF555+BF$2*'2026gf_All'!BF555*primary_calibration!BF560,'2023gf_All'!BF555+BF$3*'2026gf_All'!BF555*primary_calibration!BF560)</f>
        <v>3.6209703735310839E-3</v>
      </c>
      <c r="BG560" s="31">
        <f>'2023gf_All'!BG555</f>
        <v>1.1554899999999999</v>
      </c>
      <c r="BH560" s="31">
        <f>'2023gf_All'!BH555</f>
        <v>7.1129999999999999E-2</v>
      </c>
      <c r="BI560" s="31">
        <f>'2023gf_All'!BI555</f>
        <v>0.21213000000000001</v>
      </c>
      <c r="BJ560" s="31">
        <f>'2023gf_All'!BJ555</f>
        <v>0.41957</v>
      </c>
      <c r="BK560" s="31">
        <f>'2023gf_All'!BK555</f>
        <v>17.562169999999998</v>
      </c>
      <c r="BL560" s="31">
        <f>'2023gf_All'!BL555</f>
        <v>5.3006399999999996</v>
      </c>
      <c r="BM560" s="33">
        <f t="shared" si="73"/>
        <v>24.721129999999995</v>
      </c>
      <c r="BN560" s="9">
        <f t="shared" ca="1" si="67"/>
        <v>28.400464271323056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68"/>
        <v>-0.33875000000000455</v>
      </c>
      <c r="BT560">
        <f t="shared" si="69"/>
        <v>3.6395699999999991</v>
      </c>
      <c r="BU560" s="14">
        <f t="shared" si="74"/>
        <v>-9.3074181840163708E-2</v>
      </c>
      <c r="BV560" s="9">
        <f ca="1">(BN560-'2023gf_All'!BN555)*BU560</f>
        <v>5.3910030055560658E-2</v>
      </c>
      <c r="BW560" s="9">
        <f t="shared" ca="1" si="70"/>
        <v>24.775040030055557</v>
      </c>
      <c r="BX560" s="9">
        <f ca="1">IF(primary_calibration!BI560=1,SUM(BW560,I560:BF560),0)</f>
        <v>53.175504301378616</v>
      </c>
      <c r="BY560">
        <f t="shared" ca="1" si="71"/>
        <v>53.769644014243177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 t="shared" ca="1" si="72"/>
        <v>53.673886427044543</v>
      </c>
      <c r="I561" s="4">
        <f ca="1">IF(I$4=1, '2023gf_All'!I556+I$2*'2026gf_All'!I556*primary_calibration!I561,'2023gf_All'!I556+I$3*'2026gf_All'!I556*primary_calibration!I561)</f>
        <v>7.3330719985964573E-3</v>
      </c>
      <c r="J561" s="4">
        <f ca="1">IF(J$4=1, '2023gf_All'!J556+J$2*'2026gf_All'!J556*primary_calibration!J561,'2023gf_All'!J556+J$3*'2026gf_All'!J556*primary_calibration!J561)</f>
        <v>1.2263857836758983E-2</v>
      </c>
      <c r="K561" s="4">
        <f ca="1">IF(K$4=1, '2023gf_All'!K556+K$2*'2026gf_All'!K556*primary_calibration!K561,'2023gf_All'!K556+K$3*'2026gf_All'!K556*primary_calibration!K561)</f>
        <v>0.15865530870414254</v>
      </c>
      <c r="L561" s="4">
        <f ca="1">IF(L$4=1, '2023gf_All'!L556+L$2*'2026gf_All'!L556*primary_calibration!L561,'2023gf_All'!L556+L$3*'2026gf_All'!L556*primary_calibration!L561)</f>
        <v>2.8333692070562792E-2</v>
      </c>
      <c r="M561" s="4">
        <f ca="1">IF(M$4=1, '2023gf_All'!M556+M$2*'2026gf_All'!M556*primary_calibration!M561,'2023gf_All'!M556+M$3*'2026gf_All'!M556*primary_calibration!M561)</f>
        <v>5.31009427916131E-2</v>
      </c>
      <c r="N561" s="4">
        <f ca="1">IF(N$4=1, '2023gf_All'!N556+N$2*'2026gf_All'!N556*primary_calibration!N561,'2023gf_All'!N556+N$3*'2026gf_All'!N556*primary_calibration!N561)</f>
        <v>5.6932287998889719E-2</v>
      </c>
      <c r="O561" s="4">
        <f ca="1">IF(O$4=1, '2023gf_All'!O556+O$2*'2026gf_All'!O556*primary_calibration!O561,'2023gf_All'!O556+O$3*'2026gf_All'!O556*primary_calibration!O561)</f>
        <v>1.2346103496715055E-2</v>
      </c>
      <c r="P561" s="4">
        <f ca="1">IF(P$4=1, '2023gf_All'!P556+P$2*'2026gf_All'!P556*primary_calibration!P561,'2023gf_All'!P556+P$3*'2026gf_All'!P556*primary_calibration!P561)</f>
        <v>3.4631324759875357E-3</v>
      </c>
      <c r="Q561" s="4">
        <f ca="1">IF(Q$4=1, '2023gf_All'!Q556+Q$2*'2026gf_All'!Q556*primary_calibration!Q561,'2023gf_All'!Q556+Q$3*'2026gf_All'!Q556*primary_calibration!Q561)</f>
        <v>8.9957200229024287E-3</v>
      </c>
      <c r="R561" s="4">
        <f ca="1">IF(R$4=1, '2023gf_All'!R556+R$2*'2026gf_All'!R556*primary_calibration!R561,'2023gf_All'!R556+R$3*'2026gf_All'!R556*primary_calibration!R561)</f>
        <v>1.1592291919001461E-2</v>
      </c>
      <c r="S561" s="4">
        <f ca="1">IF(S$4=1, '2023gf_All'!S556+S$2*'2026gf_All'!S556*primary_calibration!S561,'2023gf_All'!S556+S$3*'2026gf_All'!S556*primary_calibration!S561)</f>
        <v>2.4136151763309282E-2</v>
      </c>
      <c r="T561" s="4">
        <f ca="1">IF(T$4=1, '2023gf_All'!T556+T$2*'2026gf_All'!T556*primary_calibration!T561,'2023gf_All'!T556+T$3*'2026gf_All'!T556*primary_calibration!T561)</f>
        <v>0.83902885438017949</v>
      </c>
      <c r="U561" s="4">
        <f ca="1">IF(U$4=1, '2023gf_All'!U556+U$2*'2026gf_All'!U556*primary_calibration!U561,'2023gf_All'!U556+U$3*'2026gf_All'!U556*primary_calibration!U561)</f>
        <v>1.6268791764079567</v>
      </c>
      <c r="V561" s="4">
        <f ca="1">IF(V$4=1, '2023gf_All'!V556+V$2*'2026gf_All'!V556*primary_calibration!V561,'2023gf_All'!V556+V$3*'2026gf_All'!V556*primary_calibration!V561)</f>
        <v>0.11869141285420404</v>
      </c>
      <c r="W561" s="4">
        <f ca="1">IF(W$4=1, '2023gf_All'!W556+W$2*'2026gf_All'!W556*primary_calibration!W561,'2023gf_All'!W556+W$3*'2026gf_All'!W556*primary_calibration!W561)</f>
        <v>8.2595887007627294E-2</v>
      </c>
      <c r="X561" s="4">
        <f ca="1">IF(X$4=1, '2023gf_All'!X556+X$2*'2026gf_All'!X556*primary_calibration!X561,'2023gf_All'!X556+X$3*'2026gf_All'!X556*primary_calibration!X561)</f>
        <v>1.547106511374746</v>
      </c>
      <c r="Y561" s="4">
        <f ca="1">IF(Y$4=1, '2023gf_All'!Y556+Y$2*'2026gf_All'!Y556*primary_calibration!Y561,'2023gf_All'!Y556+Y$3*'2026gf_All'!Y556*primary_calibration!Y561)</f>
        <v>0.13140446674032422</v>
      </c>
      <c r="Z561" s="4">
        <f ca="1">IF(Z$4=1, '2023gf_All'!Z556+Z$2*'2026gf_All'!Z556*primary_calibration!Z561,'2023gf_All'!Z556+Z$3*'2026gf_All'!Z556*primary_calibration!Z561)</f>
        <v>5.7593769531192815E-4</v>
      </c>
      <c r="AA561" s="4">
        <f ca="1">IF(AA$4=1, '2023gf_All'!AA556+AA$2*'2026gf_All'!AA556*primary_calibration!AA561,'2023gf_All'!AA556+AA$3*'2026gf_All'!AA556*primary_calibration!AA561)</f>
        <v>0.19079065068097256</v>
      </c>
      <c r="AB561" s="4">
        <f ca="1">IF(AB$4=1, '2023gf_All'!AB556+AB$2*'2026gf_All'!AB556*primary_calibration!AB561,'2023gf_All'!AB556+AB$3*'2026gf_All'!AB556*primary_calibration!AB561)</f>
        <v>2.0656392287199739E-2</v>
      </c>
      <c r="AC561" s="4">
        <f ca="1">IF(AC$4=1, '2023gf_All'!AC556+AC$2*'2026gf_All'!AC556*primary_calibration!AC561,'2023gf_All'!AC556+AC$3*'2026gf_All'!AC556*primary_calibration!AC561)</f>
        <v>1.2371951672931287</v>
      </c>
      <c r="AD561" s="4">
        <f ca="1">IF(AD$4=1, '2023gf_All'!AD556+AD$2*'2026gf_All'!AD556*primary_calibration!AD561,'2023gf_All'!AD556+AD$3*'2026gf_All'!AD556*primary_calibration!AD561)</f>
        <v>0.13853026153888109</v>
      </c>
      <c r="AE561" s="4">
        <f ca="1">IF(AE$4=1, '2023gf_All'!AE556+AE$2*'2026gf_All'!AE556*primary_calibration!AE561,'2023gf_All'!AE556+AE$3*'2026gf_All'!AE556*primary_calibration!AE561)</f>
        <v>3.4913296444096895E-2</v>
      </c>
      <c r="AF561" s="4">
        <f ca="1">IF(AF$4=1, '2023gf_All'!AF556+AF$2*'2026gf_All'!AF556*primary_calibration!AF561,'2023gf_All'!AF556+AF$3*'2026gf_All'!AF556*primary_calibration!AF561)</f>
        <v>0.40026966964765787</v>
      </c>
      <c r="AG561" s="4">
        <f ca="1">IF(AG$4=1, '2023gf_All'!AG556+AG$2*'2026gf_All'!AG556*primary_calibration!AG561,'2023gf_All'!AG556+AG$3*'2026gf_All'!AG556*primary_calibration!AG561)</f>
        <v>4.7665252152408757E-2</v>
      </c>
      <c r="AH561" s="4">
        <f ca="1">IF(AH$4=1, '2023gf_All'!AH556+AH$2*'2026gf_All'!AH556*primary_calibration!AH561,'2023gf_All'!AH556+AH$3*'2026gf_All'!AH556*primary_calibration!AH561)</f>
        <v>7.2095004989978881E-2</v>
      </c>
      <c r="AI561" s="4">
        <f ca="1">IF(AI$4=1, '2023gf_All'!AI556+AI$2*'2026gf_All'!AI556*primary_calibration!AI561,'2023gf_All'!AI556+AI$3*'2026gf_All'!AI556*primary_calibration!AI561)</f>
        <v>1.2244527075536265E-2</v>
      </c>
      <c r="AJ561" s="4">
        <f ca="1">IF(AJ$4=1, '2023gf_All'!AJ556+AJ$2*'2026gf_All'!AJ556*primary_calibration!AJ561,'2023gf_All'!AJ556+AJ$3*'2026gf_All'!AJ556*primary_calibration!AJ561)</f>
        <v>2.7406311560829173E-3</v>
      </c>
      <c r="AK561" s="4">
        <f ca="1">IF(AK$4=1, '2023gf_All'!AK556+AK$2*'2026gf_All'!AK556*primary_calibration!AK561,'2023gf_All'!AK556+AK$3*'2026gf_All'!AK556*primary_calibration!AK561)</f>
        <v>0.15334459925534799</v>
      </c>
      <c r="AL561" s="4">
        <f ca="1">IF(AL$4=1, '2023gf_All'!AL556+AL$2*'2026gf_All'!AL556*primary_calibration!AL561,'2023gf_All'!AL556+AL$3*'2026gf_All'!AL556*primary_calibration!AL561)</f>
        <v>3.8260623313371399E-2</v>
      </c>
      <c r="AM561" s="4">
        <f ca="1">IF(AM$4=1, '2023gf_All'!AM556+AM$2*'2026gf_All'!AM556*primary_calibration!AM561,'2023gf_All'!AM556+AM$3*'2026gf_All'!AM556*primary_calibration!AM561)</f>
        <v>0.31938122478146319</v>
      </c>
      <c r="AN561" s="4">
        <f ca="1">IF(AN$4=1, '2023gf_All'!AN556+AN$2*'2026gf_All'!AN556*primary_calibration!AN561,'2023gf_All'!AN556+AN$3*'2026gf_All'!AN556*primary_calibration!AN561)</f>
        <v>6.3820762977141218E-2</v>
      </c>
      <c r="AO561" s="4">
        <f ca="1">IF(AO$4=1, '2023gf_All'!AO556+AO$2*'2026gf_All'!AO556*primary_calibration!AO561,'2023gf_All'!AO556+AO$3*'2026gf_All'!AO556*primary_calibration!AO561)</f>
        <v>5.274766478840609E-2</v>
      </c>
      <c r="AP561" s="4">
        <f ca="1">IF(AP$4=1, '2023gf_All'!AP556+AP$2*'2026gf_All'!AP556*primary_calibration!AP561,'2023gf_All'!AP556+AP$3*'2026gf_All'!AP556*primary_calibration!AP561)</f>
        <v>4.6406868104113626</v>
      </c>
      <c r="AQ561" s="4">
        <f ca="1">IF(AQ$4=1, '2023gf_All'!AQ556+AQ$2*'2026gf_All'!AQ556*primary_calibration!AQ561,'2023gf_All'!AQ556+AQ$3*'2026gf_All'!AQ556*primary_calibration!AQ561)</f>
        <v>0.182990457554988</v>
      </c>
      <c r="AR561" s="4">
        <f ca="1">IF(AR$4=1, '2023gf_All'!AR556+AR$2*'2026gf_All'!AR556*primary_calibration!AR561,'2023gf_All'!AR556+AR$3*'2026gf_All'!AR556*primary_calibration!AR561)</f>
        <v>2.2867818071470012E-2</v>
      </c>
      <c r="AS561" s="4">
        <f ca="1">IF(AS$4=1, '2023gf_All'!AS556+AS$2*'2026gf_All'!AS556*primary_calibration!AS561,'2023gf_All'!AS556+AS$3*'2026gf_All'!AS556*primary_calibration!AS561)</f>
        <v>9.8326309580907481</v>
      </c>
      <c r="AT561" s="4">
        <f ca="1">IF(AT$4=1, '2023gf_All'!AT556+AT$2*'2026gf_All'!AT556*primary_calibration!AT561,'2023gf_All'!AT556+AT$3*'2026gf_All'!AT556*primary_calibration!AT561)</f>
        <v>2.1883195445813733E-3</v>
      </c>
      <c r="AU561" s="4">
        <f ca="1">IF(AU$4=1, '2023gf_All'!AU556+AU$2*'2026gf_All'!AU556*primary_calibration!AU561,'2023gf_All'!AU556+AU$3*'2026gf_All'!AU556*primary_calibration!AU561)</f>
        <v>1.6269840713830586E-2</v>
      </c>
      <c r="AV561" s="4">
        <f ca="1">IF(AV$4=1, '2023gf_All'!AV556+AV$2*'2026gf_All'!AV556*primary_calibration!AV561,'2023gf_All'!AV556+AV$3*'2026gf_All'!AV556*primary_calibration!AV561)</f>
        <v>1.9093211554887329E-2</v>
      </c>
      <c r="AW561" s="4">
        <f ca="1">IF(AW$4=1, '2023gf_All'!AW556+AW$2*'2026gf_All'!AW556*primary_calibration!AW561,'2023gf_All'!AW556+AW$3*'2026gf_All'!AW556*primary_calibration!AW561)</f>
        <v>8.6086022787776689E-2</v>
      </c>
      <c r="AX561" s="4">
        <f ca="1">IF(AX$4=1, '2023gf_All'!AX556+AX$2*'2026gf_All'!AX556*primary_calibration!AX561,'2023gf_All'!AX556+AX$3*'2026gf_All'!AX556*primary_calibration!AX561)</f>
        <v>0.33257696881111454</v>
      </c>
      <c r="AY561" s="4">
        <f ca="1">IF(AY$4=1, '2023gf_All'!AY556+AY$2*'2026gf_All'!AY556*primary_calibration!AY561,'2023gf_All'!AY556+AY$3*'2026gf_All'!AY556*primary_calibration!AY561)</f>
        <v>2.5718950357297744E-2</v>
      </c>
      <c r="AZ561" s="4">
        <f ca="1">IF(AZ$4=1, '2023gf_All'!AZ556+AZ$2*'2026gf_All'!AZ556*primary_calibration!AZ561,'2023gf_All'!AZ556+AZ$3*'2026gf_All'!AZ556*primary_calibration!AZ561)</f>
        <v>2.4010925607084177E-3</v>
      </c>
      <c r="BA561" s="4">
        <f ca="1">IF(BA$4=1, '2023gf_All'!BA556+BA$2*'2026gf_All'!BA556*primary_calibration!BA561,'2023gf_All'!BA556+BA$3*'2026gf_All'!BA556*primary_calibration!BA561)</f>
        <v>0.21965766785640903</v>
      </c>
      <c r="BB561" s="4">
        <f ca="1">IF(BB$4=1, '2023gf_All'!BB556+BB$2*'2026gf_All'!BB556*primary_calibration!BB561,'2023gf_All'!BB556+BB$3*'2026gf_All'!BB556*primary_calibration!BB561)</f>
        <v>2.3122399167847783E-2</v>
      </c>
      <c r="BC561" s="4">
        <f ca="1">IF(BC$4=1, '2023gf_All'!BC556+BC$2*'2026gf_All'!BC556*primary_calibration!BC561,'2023gf_All'!BC556+BC$3*'2026gf_All'!BC556*primary_calibration!BC561)</f>
        <v>2.512665085393976</v>
      </c>
      <c r="BD561" s="4">
        <f ca="1">IF(BD$4=1, '2023gf_All'!BD556+BD$2*'2026gf_All'!BD556*primary_calibration!BD561,'2023gf_All'!BD556+BD$3*'2026gf_All'!BD556*primary_calibration!BD561)</f>
        <v>0.18914825786341641</v>
      </c>
      <c r="BE561" s="4">
        <f ca="1">IF(BE$4=1, '2023gf_All'!BE556+BE$2*'2026gf_All'!BE556*primary_calibration!BE561,'2023gf_All'!BE556+BE$3*'2026gf_All'!BE556*primary_calibration!BE561)</f>
        <v>7.3201487893482048E-2</v>
      </c>
      <c r="BF561" s="4">
        <f ca="1">IF(BF$4=1, '2023gf_All'!BF556+BF$2*'2026gf_All'!BF556*primary_calibration!BF561,'2023gf_All'!BF556+BF$3*'2026gf_All'!BF556*primary_calibration!BF561)</f>
        <v>3.1059074717021832E-3</v>
      </c>
      <c r="BG561" s="31">
        <f>'2023gf_All'!BG556</f>
        <v>0.88946999999999998</v>
      </c>
      <c r="BH561" s="31">
        <f>'2023gf_All'!BH556</f>
        <v>7.4069999999999997E-2</v>
      </c>
      <c r="BI561" s="31">
        <f>'2023gf_All'!BI556</f>
        <v>0.81542999999999999</v>
      </c>
      <c r="BJ561" s="31">
        <f>'2023gf_All'!BJ556</f>
        <v>0.35565999999999998</v>
      </c>
      <c r="BK561" s="31">
        <f>'2023gf_All'!BK556</f>
        <v>20.424399999999999</v>
      </c>
      <c r="BL561" s="31">
        <f>'2023gf_All'!BL556</f>
        <v>4.8517299999999999</v>
      </c>
      <c r="BM561" s="33">
        <f t="shared" si="73"/>
        <v>27.41076</v>
      </c>
      <c r="BN561" s="9">
        <f t="shared" ca="1" si="67"/>
        <v>25.692501792026107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68"/>
        <v>9.0659999999999741E-2</v>
      </c>
      <c r="BT561">
        <f t="shared" si="69"/>
        <v>2.4087400000000017</v>
      </c>
      <c r="BU561" s="14">
        <f t="shared" si="74"/>
        <v>3.7637935186030737E-2</v>
      </c>
      <c r="BV561" s="9">
        <f ca="1">(BN561-'2023gf_All'!BN556)*BU561</f>
        <v>-2.2456982959934729E-2</v>
      </c>
      <c r="BW561" s="9">
        <f t="shared" ca="1" si="70"/>
        <v>27.388303017040066</v>
      </c>
      <c r="BX561" s="9">
        <f ca="1">IF(primary_calibration!BI561=1,SUM(BW561,I561:BF561),0)</f>
        <v>53.080804809066159</v>
      </c>
      <c r="BY561">
        <f t="shared" ca="1" si="71"/>
        <v>53.673886427044543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 t="shared" ca="1" si="72"/>
        <v>54.873506237196032</v>
      </c>
      <c r="I562" s="4">
        <f ca="1">IF(I$4=1, '2023gf_All'!I557+I$2*'2026gf_All'!I557*primary_calibration!I562,'2023gf_All'!I557+I$3*'2026gf_All'!I557*primary_calibration!I562)</f>
        <v>8.1848396388561843E-3</v>
      </c>
      <c r="J562" s="4">
        <f ca="1">IF(J$4=1, '2023gf_All'!J557+J$2*'2026gf_All'!J557*primary_calibration!J562,'2023gf_All'!J557+J$3*'2026gf_All'!J557*primary_calibration!J562)</f>
        <v>1.3072675125010457E-2</v>
      </c>
      <c r="K562" s="4">
        <f ca="1">IF(K$4=1, '2023gf_All'!K557+K$2*'2026gf_All'!K557*primary_calibration!K562,'2023gf_All'!K557+K$3*'2026gf_All'!K557*primary_calibration!K562)</f>
        <v>0.16807786928231086</v>
      </c>
      <c r="L562" s="4">
        <f ca="1">IF(L$4=1, '2023gf_All'!L557+L$2*'2026gf_All'!L557*primary_calibration!L562,'2023gf_All'!L557+L$3*'2026gf_All'!L557*primary_calibration!L562)</f>
        <v>2.9720598224123176E-2</v>
      </c>
      <c r="M562" s="4">
        <f ca="1">IF(M$4=1, '2023gf_All'!M557+M$2*'2026gf_All'!M557*primary_calibration!M562,'2023gf_All'!M557+M$3*'2026gf_All'!M557*primary_calibration!M562)</f>
        <v>5.6861974743281786E-2</v>
      </c>
      <c r="N562" s="4">
        <f ca="1">IF(N$4=1, '2023gf_All'!N557+N$2*'2026gf_All'!N557*primary_calibration!N562,'2023gf_All'!N557+N$3*'2026gf_All'!N557*primary_calibration!N562)</f>
        <v>4.7668072706765062E-2</v>
      </c>
      <c r="O562" s="4">
        <f ca="1">IF(O$4=1, '2023gf_All'!O557+O$2*'2026gf_All'!O557*primary_calibration!O562,'2023gf_All'!O557+O$3*'2026gf_All'!O557*primary_calibration!O562)</f>
        <v>1.1870481349014226E-2</v>
      </c>
      <c r="P562" s="4">
        <f ca="1">IF(P$4=1, '2023gf_All'!P557+P$2*'2026gf_All'!P557*primary_calibration!P562,'2023gf_All'!P557+P$3*'2026gf_All'!P557*primary_calibration!P562)</f>
        <v>3.5714419369623309E-3</v>
      </c>
      <c r="Q562" s="4">
        <f ca="1">IF(Q$4=1, '2023gf_All'!Q557+Q$2*'2026gf_All'!Q557*primary_calibration!Q562,'2023gf_All'!Q557+Q$3*'2026gf_All'!Q557*primary_calibration!Q562)</f>
        <v>9.7971436410974663E-3</v>
      </c>
      <c r="R562" s="4">
        <f ca="1">IF(R$4=1, '2023gf_All'!R557+R$2*'2026gf_All'!R557*primary_calibration!R562,'2023gf_All'!R557+R$3*'2026gf_All'!R557*primary_calibration!R562)</f>
        <v>1.4186259132370226E-2</v>
      </c>
      <c r="S562" s="4">
        <f ca="1">IF(S$4=1, '2023gf_All'!S557+S$2*'2026gf_All'!S557*primary_calibration!S562,'2023gf_All'!S557+S$3*'2026gf_All'!S557*primary_calibration!S562)</f>
        <v>2.5712516018542131E-2</v>
      </c>
      <c r="T562" s="4">
        <f ca="1">IF(T$4=1, '2023gf_All'!T557+T$2*'2026gf_All'!T557*primary_calibration!T562,'2023gf_All'!T557+T$3*'2026gf_All'!T557*primary_calibration!T562)</f>
        <v>0.85090836665459402</v>
      </c>
      <c r="U562" s="4">
        <f ca="1">IF(U$4=1, '2023gf_All'!U557+U$2*'2026gf_All'!U557*primary_calibration!U562,'2023gf_All'!U557+U$3*'2026gf_All'!U557*primary_calibration!U562)</f>
        <v>1.6741823595247585</v>
      </c>
      <c r="V562" s="4">
        <f ca="1">IF(V$4=1, '2023gf_All'!V557+V$2*'2026gf_All'!V557*primary_calibration!V562,'2023gf_All'!V557+V$3*'2026gf_All'!V557*primary_calibration!V562)</f>
        <v>0.11755944209352201</v>
      </c>
      <c r="W562" s="4">
        <f ca="1">IF(W$4=1, '2023gf_All'!W557+W$2*'2026gf_All'!W557*primary_calibration!W562,'2023gf_All'!W557+W$3*'2026gf_All'!W557*primary_calibration!W562)</f>
        <v>8.5724829875734307E-2</v>
      </c>
      <c r="X562" s="4">
        <f ca="1">IF(X$4=1, '2023gf_All'!X557+X$2*'2026gf_All'!X557*primary_calibration!X562,'2023gf_All'!X557+X$3*'2026gf_All'!X557*primary_calibration!X562)</f>
        <v>1.6570066500200407</v>
      </c>
      <c r="Y562" s="4">
        <f ca="1">IF(Y$4=1, '2023gf_All'!Y557+Y$2*'2026gf_All'!Y557*primary_calibration!Y562,'2023gf_All'!Y557+Y$3*'2026gf_All'!Y557*primary_calibration!Y562)</f>
        <v>0.1394949002967453</v>
      </c>
      <c r="Z562" s="4">
        <f ca="1">IF(Z$4=1, '2023gf_All'!Z557+Z$2*'2026gf_All'!Z557*primary_calibration!Z562,'2023gf_All'!Z557+Z$3*'2026gf_All'!Z557*primary_calibration!Z562)</f>
        <v>6.6348989633321822E-4</v>
      </c>
      <c r="AA562" s="4">
        <f ca="1">IF(AA$4=1, '2023gf_All'!AA557+AA$2*'2026gf_All'!AA557*primary_calibration!AA562,'2023gf_All'!AA557+AA$3*'2026gf_All'!AA557*primary_calibration!AA562)</f>
        <v>0.17607456180537279</v>
      </c>
      <c r="AB562" s="4">
        <f ca="1">IF(AB$4=1, '2023gf_All'!AB557+AB$2*'2026gf_All'!AB557*primary_calibration!AB562,'2023gf_All'!AB557+AB$3*'2026gf_All'!AB557*primary_calibration!AB562)</f>
        <v>1.6967089728465286E-2</v>
      </c>
      <c r="AC562" s="4">
        <f ca="1">IF(AC$4=1, '2023gf_All'!AC557+AC$2*'2026gf_All'!AC557*primary_calibration!AC562,'2023gf_All'!AC557+AC$3*'2026gf_All'!AC557*primary_calibration!AC562)</f>
        <v>1.2455167201695942</v>
      </c>
      <c r="AD562" s="4">
        <f ca="1">IF(AD$4=1, '2023gf_All'!AD557+AD$2*'2026gf_All'!AD557*primary_calibration!AD562,'2023gf_All'!AD557+AD$3*'2026gf_All'!AD557*primary_calibration!AD562)</f>
        <v>0.14212300796149094</v>
      </c>
      <c r="AE562" s="4">
        <f ca="1">IF(AE$4=1, '2023gf_All'!AE557+AE$2*'2026gf_All'!AE557*primary_calibration!AE562,'2023gf_All'!AE557+AE$3*'2026gf_All'!AE557*primary_calibration!AE562)</f>
        <v>3.6014127652872104E-2</v>
      </c>
      <c r="AF562" s="4">
        <f ca="1">IF(AF$4=1, '2023gf_All'!AF557+AF$2*'2026gf_All'!AF557*primary_calibration!AF562,'2023gf_All'!AF557+AF$3*'2026gf_All'!AF557*primary_calibration!AF562)</f>
        <v>0.42407200566029324</v>
      </c>
      <c r="AG562" s="4">
        <f ca="1">IF(AG$4=1, '2023gf_All'!AG557+AG$2*'2026gf_All'!AG557*primary_calibration!AG562,'2023gf_All'!AG557+AG$3*'2026gf_All'!AG557*primary_calibration!AG562)</f>
        <v>5.0324037717199781E-2</v>
      </c>
      <c r="AH562" s="4">
        <f ca="1">IF(AH$4=1, '2023gf_All'!AH557+AH$2*'2026gf_All'!AH557*primary_calibration!AH562,'2023gf_All'!AH557+AH$3*'2026gf_All'!AH557*primary_calibration!AH562)</f>
        <v>7.5592211951859112E-2</v>
      </c>
      <c r="AI562" s="4">
        <f ca="1">IF(AI$4=1, '2023gf_All'!AI557+AI$2*'2026gf_All'!AI557*primary_calibration!AI562,'2023gf_All'!AI557+AI$3*'2026gf_All'!AI557*primary_calibration!AI562)</f>
        <v>1.3134323467849311E-2</v>
      </c>
      <c r="AJ562" s="4">
        <f ca="1">IF(AJ$4=1, '2023gf_All'!AJ557+AJ$2*'2026gf_All'!AJ557*primary_calibration!AJ562,'2023gf_All'!AJ557+AJ$3*'2026gf_All'!AJ557*primary_calibration!AJ562)</f>
        <v>2.8852529558328626E-3</v>
      </c>
      <c r="AK562" s="4">
        <f ca="1">IF(AK$4=1, '2023gf_All'!AK557+AK$2*'2026gf_All'!AK557*primary_calibration!AK562,'2023gf_All'!AK557+AK$3*'2026gf_All'!AK557*primary_calibration!AK562)</f>
        <v>0.13625728982200852</v>
      </c>
      <c r="AL562" s="4">
        <f ca="1">IF(AL$4=1, '2023gf_All'!AL557+AL$2*'2026gf_All'!AL557*primary_calibration!AL562,'2023gf_All'!AL557+AL$3*'2026gf_All'!AL557*primary_calibration!AL562)</f>
        <v>3.8881738143464371E-2</v>
      </c>
      <c r="AM562" s="4">
        <f ca="1">IF(AM$4=1, '2023gf_All'!AM557+AM$2*'2026gf_All'!AM557*primary_calibration!AM562,'2023gf_All'!AM557+AM$3*'2026gf_All'!AM557*primary_calibration!AM562)</f>
        <v>0.29672773579639655</v>
      </c>
      <c r="AN562" s="4">
        <f ca="1">IF(AN$4=1, '2023gf_All'!AN557+AN$2*'2026gf_All'!AN557*primary_calibration!AN562,'2023gf_All'!AN557+AN$3*'2026gf_All'!AN557*primary_calibration!AN562)</f>
        <v>7.992592918441023E-2</v>
      </c>
      <c r="AO562" s="4">
        <f ca="1">IF(AO$4=1, '2023gf_All'!AO557+AO$2*'2026gf_All'!AO557*primary_calibration!AO562,'2023gf_All'!AO557+AO$3*'2026gf_All'!AO557*primary_calibration!AO562)</f>
        <v>5.3276815254901952E-2</v>
      </c>
      <c r="AP562" s="4">
        <f ca="1">IF(AP$4=1, '2023gf_All'!AP557+AP$2*'2026gf_All'!AP557*primary_calibration!AP562,'2023gf_All'!AP557+AP$3*'2026gf_All'!AP557*primary_calibration!AP562)</f>
        <v>4.9081005073353543</v>
      </c>
      <c r="AQ562" s="4">
        <f ca="1">IF(AQ$4=1, '2023gf_All'!AQ557+AQ$2*'2026gf_All'!AQ557*primary_calibration!AQ562,'2023gf_All'!AQ557+AQ$3*'2026gf_All'!AQ557*primary_calibration!AQ562)</f>
        <v>0.18964526040480778</v>
      </c>
      <c r="AR562" s="4">
        <f ca="1">IF(AR$4=1, '2023gf_All'!AR557+AR$2*'2026gf_All'!AR557*primary_calibration!AR562,'2023gf_All'!AR557+AR$3*'2026gf_All'!AR557*primary_calibration!AR562)</f>
        <v>2.405141763266009E-2</v>
      </c>
      <c r="AS562" s="4">
        <f ca="1">IF(AS$4=1, '2023gf_All'!AS557+AS$2*'2026gf_All'!AS557*primary_calibration!AS562,'2023gf_All'!AS557+AS$3*'2026gf_All'!AS557*primary_calibration!AS562)</f>
        <v>9.9569367941450029</v>
      </c>
      <c r="AT562" s="4">
        <f ca="1">IF(AT$4=1, '2023gf_All'!AT557+AT$2*'2026gf_All'!AT557*primary_calibration!AT562,'2023gf_All'!AT557+AT$3*'2026gf_All'!AT557*primary_calibration!AT562)</f>
        <v>1.7806411952701071E-3</v>
      </c>
      <c r="AU562" s="4">
        <f ca="1">IF(AU$4=1, '2023gf_All'!AU557+AU$2*'2026gf_All'!AU557*primary_calibration!AU562,'2023gf_All'!AU557+AU$3*'2026gf_All'!AU557*primary_calibration!AU562)</f>
        <v>2.0604738708408128E-2</v>
      </c>
      <c r="AV562" s="4">
        <f ca="1">IF(AV$4=1, '2023gf_All'!AV557+AV$2*'2026gf_All'!AV557*primary_calibration!AV562,'2023gf_All'!AV557+AV$3*'2026gf_All'!AV557*primary_calibration!AV562)</f>
        <v>1.9713911577901703E-2</v>
      </c>
      <c r="AW562" s="4">
        <f ca="1">IF(AW$4=1, '2023gf_All'!AW557+AW$2*'2026gf_All'!AW557*primary_calibration!AW562,'2023gf_All'!AW557+AW$3*'2026gf_All'!AW557*primary_calibration!AW562)</f>
        <v>8.976986837881365E-2</v>
      </c>
      <c r="AX562" s="4">
        <f ca="1">IF(AX$4=1, '2023gf_All'!AX557+AX$2*'2026gf_All'!AX557*primary_calibration!AX562,'2023gf_All'!AX557+AX$3*'2026gf_All'!AX557*primary_calibration!AX562)</f>
        <v>0.33468329764573029</v>
      </c>
      <c r="AY562" s="4">
        <f ca="1">IF(AY$4=1, '2023gf_All'!AY557+AY$2*'2026gf_All'!AY557*primary_calibration!AY562,'2023gf_All'!AY557+AY$3*'2026gf_All'!AY557*primary_calibration!AY562)</f>
        <v>2.8103374004457636E-2</v>
      </c>
      <c r="AZ562" s="4">
        <f ca="1">IF(AZ$4=1, '2023gf_All'!AZ557+AZ$2*'2026gf_All'!AZ557*primary_calibration!AZ562,'2023gf_All'!AZ557+AZ$3*'2026gf_All'!AZ557*primary_calibration!AZ562)</f>
        <v>2.5178963539150417E-3</v>
      </c>
      <c r="BA562" s="4">
        <f ca="1">IF(BA$4=1, '2023gf_All'!BA557+BA$2*'2026gf_All'!BA557*primary_calibration!BA562,'2023gf_All'!BA557+BA$3*'2026gf_All'!BA557*primary_calibration!BA562)</f>
        <v>0.22990138883150543</v>
      </c>
      <c r="BB562" s="4">
        <f ca="1">IF(BB$4=1, '2023gf_All'!BB557+BB$2*'2026gf_All'!BB557*primary_calibration!BB562,'2023gf_All'!BB557+BB$3*'2026gf_All'!BB557*primary_calibration!BB562)</f>
        <v>2.4067888046827256E-2</v>
      </c>
      <c r="BC562" s="4">
        <f ca="1">IF(BC$4=1, '2023gf_All'!BC557+BC$2*'2026gf_All'!BC557*primary_calibration!BC562,'2023gf_All'!BC557+BC$3*'2026gf_All'!BC557*primary_calibration!BC562)</f>
        <v>2.8224959887870216</v>
      </c>
      <c r="BD562" s="4">
        <f ca="1">IF(BD$4=1, '2023gf_All'!BD557+BD$2*'2026gf_All'!BD557*primary_calibration!BD562,'2023gf_All'!BD557+BD$3*'2026gf_All'!BD557*primary_calibration!BD562)</f>
        <v>0.1877906303799188</v>
      </c>
      <c r="BE562" s="4">
        <f ca="1">IF(BE$4=1, '2023gf_All'!BE557+BE$2*'2026gf_All'!BE557*primary_calibration!BE562,'2023gf_All'!BE557+BE$3*'2026gf_All'!BE557*primary_calibration!BE562)</f>
        <v>7.8059306516451696E-2</v>
      </c>
      <c r="BF562" s="4">
        <f ca="1">IF(BF$4=1, '2023gf_All'!BF557+BF$2*'2026gf_All'!BF557*primary_calibration!BF562,'2023gf_All'!BF557+BF$3*'2026gf_All'!BF557*primary_calibration!BF562)</f>
        <v>3.6252138649583532E-3</v>
      </c>
      <c r="BG562" s="31">
        <f>'2023gf_All'!BG557</f>
        <v>0.91264000000000001</v>
      </c>
      <c r="BH562" s="31">
        <f>'2023gf_All'!BH557</f>
        <v>7.6850000000000002E-2</v>
      </c>
      <c r="BI562" s="31">
        <f>'2023gf_All'!BI557</f>
        <v>0.45102999999999999</v>
      </c>
      <c r="BJ562" s="31">
        <f>'2023gf_All'!BJ557</f>
        <v>0.37386000000000003</v>
      </c>
      <c r="BK562" s="31">
        <f>'2023gf_All'!BK557</f>
        <v>21.130790000000001</v>
      </c>
      <c r="BL562" s="31">
        <f>'2023gf_All'!BL557</f>
        <v>5.1008300000000002</v>
      </c>
      <c r="BM562" s="33">
        <f t="shared" si="73"/>
        <v>28.045999999999999</v>
      </c>
      <c r="BN562" s="9">
        <f t="shared" ca="1" si="67"/>
        <v>26.623884881241079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68"/>
        <v>-2.5440000000003238E-2</v>
      </c>
      <c r="BT562">
        <f t="shared" si="69"/>
        <v>2.7244299999999981</v>
      </c>
      <c r="BU562" s="14">
        <f t="shared" si="74"/>
        <v>-9.3377330303965438E-3</v>
      </c>
      <c r="BV562" s="9">
        <f ca="1">(BN562-'2023gf_All'!BN557)*BU562</f>
        <v>5.8789911362116115E-3</v>
      </c>
      <c r="BW562" s="9">
        <f t="shared" ca="1" si="70"/>
        <v>28.05187899113621</v>
      </c>
      <c r="BX562" s="9">
        <f ca="1">IF(primary_calibration!BI562=1,SUM(BW562,I562:BF562),0)</f>
        <v>54.675763872377303</v>
      </c>
      <c r="BY562">
        <f t="shared" ca="1" si="71"/>
        <v>54.873506237196032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 t="shared" ca="1" si="72"/>
        <v>61.455328953439526</v>
      </c>
      <c r="I563" s="4">
        <f ca="1">IF(I$4=1, '2023gf_All'!I558+I$2*'2026gf_All'!I558*primary_calibration!I563,'2023gf_All'!I558+I$3*'2026gf_All'!I558*primary_calibration!I563)</f>
        <v>0.218720789383061</v>
      </c>
      <c r="J563" s="4">
        <f ca="1">IF(J$4=1, '2023gf_All'!J558+J$2*'2026gf_All'!J558*primary_calibration!J563,'2023gf_All'!J558+J$3*'2026gf_All'!J558*primary_calibration!J563)</f>
        <v>1.4294545473911605E-2</v>
      </c>
      <c r="K563" s="4">
        <f ca="1">IF(K$4=1, '2023gf_All'!K558+K$2*'2026gf_All'!K558*primary_calibration!K563,'2023gf_All'!K558+K$3*'2026gf_All'!K558*primary_calibration!K563)</f>
        <v>6.5007238927510508E-2</v>
      </c>
      <c r="L563" s="4">
        <f ca="1">IF(L$4=1, '2023gf_All'!L558+L$2*'2026gf_All'!L558*primary_calibration!L563,'2023gf_All'!L558+L$3*'2026gf_All'!L558*primary_calibration!L563)</f>
        <v>3.9361122528517187E-2</v>
      </c>
      <c r="M563" s="4">
        <f ca="1">IF(M$4=1, '2023gf_All'!M558+M$2*'2026gf_All'!M558*primary_calibration!M563,'2023gf_All'!M558+M$3*'2026gf_All'!M558*primary_calibration!M563)</f>
        <v>3.7628310186851435E-2</v>
      </c>
      <c r="N563" s="4">
        <f ca="1">IF(N$4=1, '2023gf_All'!N558+N$2*'2026gf_All'!N558*primary_calibration!N563,'2023gf_All'!N558+N$3*'2026gf_All'!N558*primary_calibration!N563)</f>
        <v>0.52329167559783218</v>
      </c>
      <c r="O563" s="4">
        <f ca="1">IF(O$4=1, '2023gf_All'!O558+O$2*'2026gf_All'!O558*primary_calibration!O563,'2023gf_All'!O558+O$3*'2026gf_All'!O558*primary_calibration!O563)</f>
        <v>2.2546654556755499</v>
      </c>
      <c r="P563" s="4">
        <f ca="1">IF(P$4=1, '2023gf_All'!P558+P$2*'2026gf_All'!P558*primary_calibration!P563,'2023gf_All'!P558+P$3*'2026gf_All'!P558*primary_calibration!P563)</f>
        <v>0.11414641449626037</v>
      </c>
      <c r="Q563" s="4">
        <f ca="1">IF(Q$4=1, '2023gf_All'!Q558+Q$2*'2026gf_All'!Q558*primary_calibration!Q563,'2023gf_All'!Q558+Q$3*'2026gf_All'!Q558*primary_calibration!Q563)</f>
        <v>2.1365192872282428E-2</v>
      </c>
      <c r="R563" s="4">
        <f ca="1">IF(R$4=1, '2023gf_All'!R558+R$2*'2026gf_All'!R558*primary_calibration!R563,'2023gf_All'!R558+R$3*'2026gf_All'!R558*primary_calibration!R563)</f>
        <v>0.15222079519840884</v>
      </c>
      <c r="S563" s="4">
        <f ca="1">IF(S$4=1, '2023gf_All'!S558+S$2*'2026gf_All'!S558*primary_calibration!S563,'2023gf_All'!S558+S$3*'2026gf_All'!S558*primary_calibration!S563)</f>
        <v>1.9583539335359494E-2</v>
      </c>
      <c r="T563" s="4">
        <f ca="1">IF(T$4=1, '2023gf_All'!T558+T$2*'2026gf_All'!T558*primary_calibration!T563,'2023gf_All'!T558+T$3*'2026gf_All'!T558*primary_calibration!T563)</f>
        <v>0.40338350359781117</v>
      </c>
      <c r="U563" s="4">
        <f ca="1">IF(U$4=1, '2023gf_All'!U558+U$2*'2026gf_All'!U558*primary_calibration!U563,'2023gf_All'!U558+U$3*'2026gf_All'!U558*primary_calibration!U563)</f>
        <v>0.72668428852214495</v>
      </c>
      <c r="V563" s="4">
        <f ca="1">IF(V$4=1, '2023gf_All'!V558+V$2*'2026gf_All'!V558*primary_calibration!V563,'2023gf_All'!V558+V$3*'2026gf_All'!V558*primary_calibration!V563)</f>
        <v>0.10560275886330459</v>
      </c>
      <c r="W563" s="4">
        <f ca="1">IF(W$4=1, '2023gf_All'!W558+W$2*'2026gf_All'!W558*primary_calibration!W563,'2023gf_All'!W558+W$3*'2026gf_All'!W558*primary_calibration!W563)</f>
        <v>7.4213791576284341E-2</v>
      </c>
      <c r="X563" s="4">
        <f ca="1">IF(X$4=1, '2023gf_All'!X558+X$2*'2026gf_All'!X558*primary_calibration!X563,'2023gf_All'!X558+X$3*'2026gf_All'!X558*primary_calibration!X563)</f>
        <v>0.68831107084681664</v>
      </c>
      <c r="Y563" s="4">
        <f ca="1">IF(Y$4=1, '2023gf_All'!Y558+Y$2*'2026gf_All'!Y558*primary_calibration!Y563,'2023gf_All'!Y558+Y$3*'2026gf_All'!Y558*primary_calibration!Y563)</f>
        <v>0.10701551148717053</v>
      </c>
      <c r="Z563" s="4">
        <f ca="1">IF(Z$4=1, '2023gf_All'!Z558+Z$2*'2026gf_All'!Z558*primary_calibration!Z563,'2023gf_All'!Z558+Z$3*'2026gf_All'!Z558*primary_calibration!Z563)</f>
        <v>1.4469268073135033E-2</v>
      </c>
      <c r="AA563" s="4">
        <f ca="1">IF(AA$4=1, '2023gf_All'!AA558+AA$2*'2026gf_All'!AA558*primary_calibration!AA563,'2023gf_All'!AA558+AA$3*'2026gf_All'!AA558*primary_calibration!AA563)</f>
        <v>4.4738170459157871</v>
      </c>
      <c r="AB563" s="4">
        <f ca="1">IF(AB$4=1, '2023gf_All'!AB558+AB$2*'2026gf_All'!AB558*primary_calibration!AB563,'2023gf_All'!AB558+AB$3*'2026gf_All'!AB558*primary_calibration!AB563)</f>
        <v>0.88567339647403276</v>
      </c>
      <c r="AC563" s="4">
        <f ca="1">IF(AC$4=1, '2023gf_All'!AC558+AC$2*'2026gf_All'!AC558*primary_calibration!AC563,'2023gf_All'!AC558+AC$3*'2026gf_All'!AC558*primary_calibration!AC563)</f>
        <v>0.86542565008226913</v>
      </c>
      <c r="AD563" s="4">
        <f ca="1">IF(AD$4=1, '2023gf_All'!AD558+AD$2*'2026gf_All'!AD558*primary_calibration!AD563,'2023gf_All'!AD558+AD$3*'2026gf_All'!AD558*primary_calibration!AD563)</f>
        <v>0.21918945199692763</v>
      </c>
      <c r="AE563" s="4">
        <f ca="1">IF(AE$4=1, '2023gf_All'!AE558+AE$2*'2026gf_All'!AE558*primary_calibration!AE563,'2023gf_All'!AE558+AE$3*'2026gf_All'!AE558*primary_calibration!AE563)</f>
        <v>4.9763347898300343E-2</v>
      </c>
      <c r="AF563" s="4">
        <f ca="1">IF(AF$4=1, '2023gf_All'!AF558+AF$2*'2026gf_All'!AF558*primary_calibration!AF563,'2023gf_All'!AF558+AF$3*'2026gf_All'!AF558*primary_calibration!AF563)</f>
        <v>0.16350292547603115</v>
      </c>
      <c r="AG563" s="4">
        <f ca="1">IF(AG$4=1, '2023gf_All'!AG558+AG$2*'2026gf_All'!AG558*primary_calibration!AG563,'2023gf_All'!AG558+AG$3*'2026gf_All'!AG558*primary_calibration!AG563)</f>
        <v>4.6630570064496613E-2</v>
      </c>
      <c r="AH563" s="4">
        <f ca="1">IF(AH$4=1, '2023gf_All'!AH558+AH$2*'2026gf_All'!AH558*primary_calibration!AH563,'2023gf_All'!AH558+AH$3*'2026gf_All'!AH558*primary_calibration!AH563)</f>
        <v>4.7120745522788367E-2</v>
      </c>
      <c r="AI563" s="4">
        <f ca="1">IF(AI$4=1, '2023gf_All'!AI558+AI$2*'2026gf_All'!AI558*primary_calibration!AI563,'2023gf_All'!AI558+AI$3*'2026gf_All'!AI558*primary_calibration!AI563)</f>
        <v>1.0782109311092932E-2</v>
      </c>
      <c r="AJ563" s="4">
        <f ca="1">IF(AJ$4=1, '2023gf_All'!AJ558+AJ$2*'2026gf_All'!AJ558*primary_calibration!AJ563,'2023gf_All'!AJ558+AJ$3*'2026gf_All'!AJ558*primary_calibration!AJ563)</f>
        <v>0.12576281763909339</v>
      </c>
      <c r="AK563" s="4">
        <f ca="1">IF(AK$4=1, '2023gf_All'!AK558+AK$2*'2026gf_All'!AK558*primary_calibration!AK563,'2023gf_All'!AK558+AK$3*'2026gf_All'!AK558*primary_calibration!AK563)</f>
        <v>3.9443711619658823</v>
      </c>
      <c r="AL563" s="4">
        <f ca="1">IF(AL$4=1, '2023gf_All'!AL558+AL$2*'2026gf_All'!AL558*primary_calibration!AL563,'2023gf_All'!AL558+AL$3*'2026gf_All'!AL558*primary_calibration!AL563)</f>
        <v>3.7203426570544956E-2</v>
      </c>
      <c r="AM563" s="4">
        <f ca="1">IF(AM$4=1, '2023gf_All'!AM558+AM$2*'2026gf_All'!AM558*primary_calibration!AM563,'2023gf_All'!AM558+AM$3*'2026gf_All'!AM558*primary_calibration!AM563)</f>
        <v>2.6910333030787479</v>
      </c>
      <c r="AN563" s="4">
        <f ca="1">IF(AN$4=1, '2023gf_All'!AN558+AN$2*'2026gf_All'!AN558*primary_calibration!AN563,'2023gf_All'!AN558+AN$3*'2026gf_All'!AN558*primary_calibration!AN563)</f>
        <v>0.51991657106791067</v>
      </c>
      <c r="AO563" s="4">
        <f ca="1">IF(AO$4=1, '2023gf_All'!AO558+AO$2*'2026gf_All'!AO558*primary_calibration!AO563,'2023gf_All'!AO558+AO$3*'2026gf_All'!AO558*primary_calibration!AO563)</f>
        <v>0.12346567309105769</v>
      </c>
      <c r="AP563" s="4">
        <f ca="1">IF(AP$4=1, '2023gf_All'!AP558+AP$2*'2026gf_All'!AP558*primary_calibration!AP563,'2023gf_All'!AP558+AP$3*'2026gf_All'!AP558*primary_calibration!AP563)</f>
        <v>1.8231976288713918</v>
      </c>
      <c r="AQ563" s="4">
        <f ca="1">IF(AQ$4=1, '2023gf_All'!AQ558+AQ$2*'2026gf_All'!AQ558*primary_calibration!AQ563,'2023gf_All'!AQ558+AQ$3*'2026gf_All'!AQ558*primary_calibration!AQ563)</f>
        <v>8.6755244922670754E-2</v>
      </c>
      <c r="AR563" s="4">
        <f ca="1">IF(AR$4=1, '2023gf_All'!AR558+AR$2*'2026gf_All'!AR558*primary_calibration!AR563,'2023gf_All'!AR558+AR$3*'2026gf_All'!AR558*primary_calibration!AR563)</f>
        <v>1.81090534599039E-2</v>
      </c>
      <c r="AS563" s="4">
        <f ca="1">IF(AS$4=1, '2023gf_All'!AS558+AS$2*'2026gf_All'!AS558*primary_calibration!AS563,'2023gf_All'!AS558+AS$3*'2026gf_All'!AS558*primary_calibration!AS563)</f>
        <v>9.1250166788228437</v>
      </c>
      <c r="AT563" s="4">
        <f ca="1">IF(AT$4=1, '2023gf_All'!AT558+AT$2*'2026gf_All'!AT558*primary_calibration!AT563,'2023gf_All'!AT558+AT$3*'2026gf_All'!AT558*primary_calibration!AT563)</f>
        <v>0.12016698548559444</v>
      </c>
      <c r="AU563" s="4">
        <f ca="1">IF(AU$4=1, '2023gf_All'!AU558+AU$2*'2026gf_All'!AU558*primary_calibration!AU563,'2023gf_All'!AU558+AU$3*'2026gf_All'!AU558*primary_calibration!AU563)</f>
        <v>8.3416043334207921E-2</v>
      </c>
      <c r="AV563" s="4">
        <f ca="1">IF(AV$4=1, '2023gf_All'!AV558+AV$2*'2026gf_All'!AV558*primary_calibration!AV563,'2023gf_All'!AV558+AV$3*'2026gf_All'!AV558*primary_calibration!AV563)</f>
        <v>1.8281303440697481E-2</v>
      </c>
      <c r="AW563" s="4">
        <f ca="1">IF(AW$4=1, '2023gf_All'!AW558+AW$2*'2026gf_All'!AW558*primary_calibration!AW563,'2023gf_All'!AW558+AW$3*'2026gf_All'!AW558*primary_calibration!AW563)</f>
        <v>0.31706429748161463</v>
      </c>
      <c r="AX563" s="4">
        <f ca="1">IF(AX$4=1, '2023gf_All'!AX558+AX$2*'2026gf_All'!AX558*primary_calibration!AX563,'2023gf_All'!AX558+AX$3*'2026gf_All'!AX558*primary_calibration!AX563)</f>
        <v>0.25578873791985934</v>
      </c>
      <c r="AY563" s="4">
        <f ca="1">IF(AY$4=1, '2023gf_All'!AY558+AY$2*'2026gf_All'!AY558*primary_calibration!AY563,'2023gf_All'!AY558+AY$3*'2026gf_All'!AY558*primary_calibration!AY563)</f>
        <v>1.9998604755553845E-2</v>
      </c>
      <c r="AZ563" s="4">
        <f ca="1">IF(AZ$4=1, '2023gf_All'!AZ558+AZ$2*'2026gf_All'!AZ558*primary_calibration!AZ563,'2023gf_All'!AZ558+AZ$3*'2026gf_All'!AZ558*primary_calibration!AZ563)</f>
        <v>4.4435461063453197E-2</v>
      </c>
      <c r="BA563" s="4">
        <f ca="1">IF(BA$4=1, '2023gf_All'!BA558+BA$2*'2026gf_All'!BA558*primary_calibration!BA563,'2023gf_All'!BA558+BA$3*'2026gf_All'!BA558*primary_calibration!BA563)</f>
        <v>1.3970364085697538</v>
      </c>
      <c r="BB563" s="4">
        <f ca="1">IF(BB$4=1, '2023gf_All'!BB558+BB$2*'2026gf_All'!BB558*primary_calibration!BB563,'2023gf_All'!BB558+BB$3*'2026gf_All'!BB558*primary_calibration!BB563)</f>
        <v>2.9100318576060633E-2</v>
      </c>
      <c r="BC563" s="4">
        <f ca="1">IF(BC$4=1, '2023gf_All'!BC558+BC$2*'2026gf_All'!BC558*primary_calibration!BC563,'2023gf_All'!BC558+BC$3*'2026gf_All'!BC558*primary_calibration!BC563)</f>
        <v>1.1312765649405851</v>
      </c>
      <c r="BD563" s="4">
        <f ca="1">IF(BD$4=1, '2023gf_All'!BD558+BD$2*'2026gf_All'!BD558*primary_calibration!BD563,'2023gf_All'!BD558+BD$3*'2026gf_All'!BD558*primary_calibration!BD563)</f>
        <v>0.25004776434957393</v>
      </c>
      <c r="BE563" s="4">
        <f ca="1">IF(BE$4=1, '2023gf_All'!BE558+BE$2*'2026gf_All'!BE558*primary_calibration!BE563,'2023gf_All'!BE558+BE$3*'2026gf_All'!BE558*primary_calibration!BE563)</f>
        <v>4.6306253517791864E-2</v>
      </c>
      <c r="BF563" s="4">
        <f ca="1">IF(BF$4=1, '2023gf_All'!BF558+BF$2*'2026gf_All'!BF558*primary_calibration!BF563,'2023gf_All'!BF558+BF$3*'2026gf_All'!BF558*primary_calibration!BF563)</f>
        <v>2.2113806719568116E-3</v>
      </c>
      <c r="BG563" s="31">
        <f>'2023gf_All'!BG558</f>
        <v>1.4944999999999999</v>
      </c>
      <c r="BH563" s="31">
        <f>'2023gf_All'!BH558</f>
        <v>0.23018</v>
      </c>
      <c r="BI563" s="31">
        <f>'2023gf_All'!BI558</f>
        <v>0.1641</v>
      </c>
      <c r="BJ563" s="31">
        <f>'2023gf_All'!BJ558</f>
        <v>0.5232</v>
      </c>
      <c r="BK563" s="31">
        <f>'2023gf_All'!BK558</f>
        <v>18.595130000000001</v>
      </c>
      <c r="BL563" s="31">
        <f>'2023gf_All'!BL558</f>
        <v>5.6991199999999997</v>
      </c>
      <c r="BM563" s="33">
        <f t="shared" si="73"/>
        <v>26.706230000000001</v>
      </c>
      <c r="BN563" s="9">
        <f t="shared" ca="1" si="67"/>
        <v>34.551832198980691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68"/>
        <v>1.6700000000000159E-2</v>
      </c>
      <c r="BT563">
        <f t="shared" si="69"/>
        <v>2.0834500000000062</v>
      </c>
      <c r="BU563" s="14">
        <f t="shared" si="74"/>
        <v>8.0155511291368203E-3</v>
      </c>
      <c r="BV563" s="9">
        <f ca="1">(BN563-'2023gf_All'!BN558)*BU563</f>
        <v>-1.940146524765421E-3</v>
      </c>
      <c r="BW563" s="9">
        <f t="shared" ca="1" si="70"/>
        <v>26.704289853475235</v>
      </c>
      <c r="BX563" s="9">
        <f ca="1">IF(primary_calibration!BI563=1,SUM(BW563,I563:BF563),0)</f>
        <v>61.256122052455922</v>
      </c>
      <c r="BY563">
        <f t="shared" ca="1" si="71"/>
        <v>61.455328953439526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 t="shared" ca="1" si="72"/>
        <v>56.594493876518108</v>
      </c>
      <c r="I564" s="4">
        <f ca="1">IF(I$4=1, '2023gf_All'!I559+I$2*'2026gf_All'!I559*primary_calibration!I564,'2023gf_All'!I559+I$3*'2026gf_All'!I559*primary_calibration!I564)</f>
        <v>2.5003765623257103E-2</v>
      </c>
      <c r="J564" s="4">
        <f ca="1">IF(J$4=1, '2023gf_All'!J559+J$2*'2026gf_All'!J559*primary_calibration!J564,'2023gf_All'!J559+J$3*'2026gf_All'!J559*primary_calibration!J564)</f>
        <v>5.6124393349277733E-3</v>
      </c>
      <c r="K564" s="4">
        <f ca="1">IF(K$4=1, '2023gf_All'!K559+K$2*'2026gf_All'!K559*primary_calibration!K564,'2023gf_All'!K559+K$3*'2026gf_All'!K559*primary_calibration!K564)</f>
        <v>6.232858507474362E-2</v>
      </c>
      <c r="L564" s="4">
        <f ca="1">IF(L$4=1, '2023gf_All'!L559+L$2*'2026gf_All'!L559*primary_calibration!L564,'2023gf_All'!L559+L$3*'2026gf_All'!L559*primary_calibration!L564)</f>
        <v>1.3353442351539365E-2</v>
      </c>
      <c r="M564" s="4">
        <f ca="1">IF(M$4=1, '2023gf_All'!M559+M$2*'2026gf_All'!M559*primary_calibration!M564,'2023gf_All'!M559+M$3*'2026gf_All'!M559*primary_calibration!M564)</f>
        <v>1.7925467377391383E-2</v>
      </c>
      <c r="N564" s="4">
        <f ca="1">IF(N$4=1, '2023gf_All'!N559+N$2*'2026gf_All'!N559*primary_calibration!N564,'2023gf_All'!N559+N$3*'2026gf_All'!N559*primary_calibration!N564)</f>
        <v>4.5032447346238291E-2</v>
      </c>
      <c r="O564" s="4">
        <f ca="1">IF(O$4=1, '2023gf_All'!O559+O$2*'2026gf_All'!O559*primary_calibration!O564,'2023gf_All'!O559+O$3*'2026gf_All'!O559*primary_calibration!O564)</f>
        <v>1.7210757760177407E-2</v>
      </c>
      <c r="P564" s="4">
        <f ca="1">IF(P$4=1, '2023gf_All'!P559+P$2*'2026gf_All'!P559*primary_calibration!P564,'2023gf_All'!P559+P$3*'2026gf_All'!P559*primary_calibration!P564)</f>
        <v>3.8387898547399212E-3</v>
      </c>
      <c r="Q564" s="4">
        <f ca="1">IF(Q$4=1, '2023gf_All'!Q559+Q$2*'2026gf_All'!Q559*primary_calibration!Q564,'2023gf_All'!Q559+Q$3*'2026gf_All'!Q559*primary_calibration!Q564)</f>
        <v>1.0371299121098951E-2</v>
      </c>
      <c r="R564" s="4">
        <f ca="1">IF(R$4=1, '2023gf_All'!R559+R$2*'2026gf_All'!R559*primary_calibration!R564,'2023gf_All'!R559+R$3*'2026gf_All'!R559*primary_calibration!R564)</f>
        <v>7.6127103585141246E-3</v>
      </c>
      <c r="S564" s="4">
        <f ca="1">IF(S$4=1, '2023gf_All'!S559+S$2*'2026gf_All'!S559*primary_calibration!S564,'2023gf_All'!S559+S$3*'2026gf_All'!S559*primary_calibration!S564)</f>
        <v>1.4118632540581108E-2</v>
      </c>
      <c r="T564" s="4">
        <f ca="1">IF(T$4=1, '2023gf_All'!T559+T$2*'2026gf_All'!T559*primary_calibration!T564,'2023gf_All'!T559+T$3*'2026gf_All'!T559*primary_calibration!T564)</f>
        <v>0.66628996271337981</v>
      </c>
      <c r="U564" s="4">
        <f ca="1">IF(U$4=1, '2023gf_All'!U559+U$2*'2026gf_All'!U559*primary_calibration!U564,'2023gf_All'!U559+U$3*'2026gf_All'!U559*primary_calibration!U564)</f>
        <v>1.6842109637660592</v>
      </c>
      <c r="V564" s="4">
        <f ca="1">IF(V$4=1, '2023gf_All'!V559+V$2*'2026gf_All'!V559*primary_calibration!V564,'2023gf_All'!V559+V$3*'2026gf_All'!V559*primary_calibration!V564)</f>
        <v>9.3553423786533557E-2</v>
      </c>
      <c r="W564" s="4">
        <f ca="1">IF(W$4=1, '2023gf_All'!W559+W$2*'2026gf_All'!W559*primary_calibration!W564,'2023gf_All'!W559+W$3*'2026gf_All'!W559*primary_calibration!W564)</f>
        <v>9.0719301548351367E-2</v>
      </c>
      <c r="X564" s="4">
        <f ca="1">IF(X$4=1, '2023gf_All'!X559+X$2*'2026gf_All'!X559*primary_calibration!X564,'2023gf_All'!X559+X$3*'2026gf_All'!X559*primary_calibration!X564)</f>
        <v>1.1954846400734902</v>
      </c>
      <c r="Y564" s="4">
        <f ca="1">IF(Y$4=1, '2023gf_All'!Y559+Y$2*'2026gf_All'!Y559*primary_calibration!Y564,'2023gf_All'!Y559+Y$3*'2026gf_All'!Y559*primary_calibration!Y564)</f>
        <v>0.11497649366334253</v>
      </c>
      <c r="Z564" s="4">
        <f ca="1">IF(Z$4=1, '2023gf_All'!Z559+Z$2*'2026gf_All'!Z559*primary_calibration!Z564,'2023gf_All'!Z559+Z$3*'2026gf_All'!Z559*primary_calibration!Z564)</f>
        <v>1.388354296075592E-2</v>
      </c>
      <c r="AA564" s="4">
        <f ca="1">IF(AA$4=1, '2023gf_All'!AA559+AA$2*'2026gf_All'!AA559*primary_calibration!AA564,'2023gf_All'!AA559+AA$3*'2026gf_All'!AA559*primary_calibration!AA564)</f>
        <v>0.12161157221065783</v>
      </c>
      <c r="AB564" s="4">
        <f ca="1">IF(AB$4=1, '2023gf_All'!AB559+AB$2*'2026gf_All'!AB559*primary_calibration!AB564,'2023gf_All'!AB559+AB$3*'2026gf_All'!AB559*primary_calibration!AB564)</f>
        <v>7.1683195197500507E-2</v>
      </c>
      <c r="AC564" s="4">
        <f ca="1">IF(AC$4=1, '2023gf_All'!AC559+AC$2*'2026gf_All'!AC559*primary_calibration!AC564,'2023gf_All'!AC559+AC$3*'2026gf_All'!AC559*primary_calibration!AC564)</f>
        <v>1.2805416384650856</v>
      </c>
      <c r="AD564" s="4">
        <f ca="1">IF(AD$4=1, '2023gf_All'!AD559+AD$2*'2026gf_All'!AD559*primary_calibration!AD564,'2023gf_All'!AD559+AD$3*'2026gf_All'!AD559*primary_calibration!AD564)</f>
        <v>0.13588764494769184</v>
      </c>
      <c r="AE564" s="4">
        <f ca="1">IF(AE$4=1, '2023gf_All'!AE559+AE$2*'2026gf_All'!AE559*primary_calibration!AE564,'2023gf_All'!AE559+AE$3*'2026gf_All'!AE559*primary_calibration!AE564)</f>
        <v>6.3726148693970933E-2</v>
      </c>
      <c r="AF564" s="4">
        <f ca="1">IF(AF$4=1, '2023gf_All'!AF559+AF$2*'2026gf_All'!AF559*primary_calibration!AF564,'2023gf_All'!AF559+AF$3*'2026gf_All'!AF559*primary_calibration!AF564)</f>
        <v>0.16611059421570151</v>
      </c>
      <c r="AG564" s="4">
        <f ca="1">IF(AG$4=1, '2023gf_All'!AG559+AG$2*'2026gf_All'!AG559*primary_calibration!AG564,'2023gf_All'!AG559+AG$3*'2026gf_All'!AG559*primary_calibration!AG564)</f>
        <v>3.315510236694811E-2</v>
      </c>
      <c r="AH564" s="4">
        <f ca="1">IF(AH$4=1, '2023gf_All'!AH559+AH$2*'2026gf_All'!AH559*primary_calibration!AH564,'2023gf_All'!AH559+AH$3*'2026gf_All'!AH559*primary_calibration!AH564)</f>
        <v>4.2836651207562269E-2</v>
      </c>
      <c r="AI564" s="4">
        <f ca="1">IF(AI$4=1, '2023gf_All'!AI559+AI$2*'2026gf_All'!AI559*primary_calibration!AI564,'2023gf_All'!AI559+AI$3*'2026gf_All'!AI559*primary_calibration!AI564)</f>
        <v>5.1393916833830803E-3</v>
      </c>
      <c r="AJ564" s="4">
        <f ca="1">IF(AJ$4=1, '2023gf_All'!AJ559+AJ$2*'2026gf_All'!AJ559*primary_calibration!AJ564,'2023gf_All'!AJ559+AJ$3*'2026gf_All'!AJ559*primary_calibration!AJ564)</f>
        <v>1.8296615952541995E-2</v>
      </c>
      <c r="AK564" s="4">
        <f ca="1">IF(AK$4=1, '2023gf_All'!AK559+AK$2*'2026gf_All'!AK559*primary_calibration!AK564,'2023gf_All'!AK559+AK$3*'2026gf_All'!AK559*primary_calibration!AK564)</f>
        <v>0.11753984684028865</v>
      </c>
      <c r="AL564" s="4">
        <f ca="1">IF(AL$4=1, '2023gf_All'!AL559+AL$2*'2026gf_All'!AL559*primary_calibration!AL564,'2023gf_All'!AL559+AL$3*'2026gf_All'!AL559*primary_calibration!AL564)</f>
        <v>2.28667162157556E-2</v>
      </c>
      <c r="AM564" s="4">
        <f ca="1">IF(AM$4=1, '2023gf_All'!AM559+AM$2*'2026gf_All'!AM559*primary_calibration!AM564,'2023gf_All'!AM559+AM$3*'2026gf_All'!AM559*primary_calibration!AM564)</f>
        <v>0.41470319092187946</v>
      </c>
      <c r="AN564" s="4">
        <f ca="1">IF(AN$4=1, '2023gf_All'!AN559+AN$2*'2026gf_All'!AN559*primary_calibration!AN564,'2023gf_All'!AN559+AN$3*'2026gf_All'!AN559*primary_calibration!AN564)</f>
        <v>2.8861182044508896E-2</v>
      </c>
      <c r="AO564" s="4">
        <f ca="1">IF(AO$4=1, '2023gf_All'!AO559+AO$2*'2026gf_All'!AO559*primary_calibration!AO564,'2023gf_All'!AO559+AO$3*'2026gf_All'!AO559*primary_calibration!AO564)</f>
        <v>3.6722742825708046E-2</v>
      </c>
      <c r="AP564" s="4">
        <f ca="1">IF(AP$4=1, '2023gf_All'!AP559+AP$2*'2026gf_All'!AP559*primary_calibration!AP564,'2023gf_All'!AP559+AP$3*'2026gf_All'!AP559*primary_calibration!AP564)</f>
        <v>5.6681962581929515</v>
      </c>
      <c r="AQ564" s="4">
        <f ca="1">IF(AQ$4=1, '2023gf_All'!AQ559+AQ$2*'2026gf_All'!AQ559*primary_calibration!AQ564,'2023gf_All'!AQ559+AQ$3*'2026gf_All'!AQ559*primary_calibration!AQ564)</f>
        <v>9.0650369954059479E-2</v>
      </c>
      <c r="AR564" s="4">
        <f ca="1">IF(AR$4=1, '2023gf_All'!AR559+AR$2*'2026gf_All'!AR559*primary_calibration!AR564,'2023gf_All'!AR559+AR$3*'2026gf_All'!AR559*primary_calibration!AR564)</f>
        <v>1.3541594827708231E-2</v>
      </c>
      <c r="AS564" s="4">
        <f ca="1">IF(AS$4=1, '2023gf_All'!AS559+AS$2*'2026gf_All'!AS559*primary_calibration!AS564,'2023gf_All'!AS559+AS$3*'2026gf_All'!AS559*primary_calibration!AS564)</f>
        <v>11.487411989193166</v>
      </c>
      <c r="AT564" s="4">
        <f ca="1">IF(AT$4=1, '2023gf_All'!AT559+AT$2*'2026gf_All'!AT559*primary_calibration!AT564,'2023gf_All'!AT559+AT$3*'2026gf_All'!AT559*primary_calibration!AT564)</f>
        <v>7.4191411979816213E-3</v>
      </c>
      <c r="AU564" s="4">
        <f ca="1">IF(AU$4=1, '2023gf_All'!AU559+AU$2*'2026gf_All'!AU559*primary_calibration!AU564,'2023gf_All'!AU559+AU$3*'2026gf_All'!AU559*primary_calibration!AU564)</f>
        <v>6.5890921324965627E-3</v>
      </c>
      <c r="AV564" s="4">
        <f ca="1">IF(AV$4=1, '2023gf_All'!AV559+AV$2*'2026gf_All'!AV559*primary_calibration!AV564,'2023gf_All'!AV559+AV$3*'2026gf_All'!AV559*primary_calibration!AV564)</f>
        <v>1.7249545136208841E-2</v>
      </c>
      <c r="AW564" s="4">
        <f ca="1">IF(AW$4=1, '2023gf_All'!AW559+AW$2*'2026gf_All'!AW559*primary_calibration!AW564,'2023gf_All'!AW559+AW$3*'2026gf_All'!AW559*primary_calibration!AW564)</f>
        <v>0.17595455782052893</v>
      </c>
      <c r="AX564" s="4">
        <f ca="1">IF(AX$4=1, '2023gf_All'!AX559+AX$2*'2026gf_All'!AX559*primary_calibration!AX564,'2023gf_All'!AX559+AX$3*'2026gf_All'!AX559*primary_calibration!AX564)</f>
        <v>0.31828644881948842</v>
      </c>
      <c r="AY564" s="4">
        <f ca="1">IF(AY$4=1, '2023gf_All'!AY559+AY$2*'2026gf_All'!AY559*primary_calibration!AY564,'2023gf_All'!AY559+AY$3*'2026gf_All'!AY559*primary_calibration!AY564)</f>
        <v>6.853584194870462E-3</v>
      </c>
      <c r="AZ564" s="4">
        <f ca="1">IF(AZ$4=1, '2023gf_All'!AZ559+AZ$2*'2026gf_All'!AZ559*primary_calibration!AZ564,'2023gf_All'!AZ559+AZ$3*'2026gf_All'!AZ559*primary_calibration!AZ564)</f>
        <v>2.0679235076223327E-2</v>
      </c>
      <c r="BA564" s="4">
        <f ca="1">IF(BA$4=1, '2023gf_All'!BA559+BA$2*'2026gf_All'!BA559*primary_calibration!BA564,'2023gf_All'!BA559+BA$3*'2026gf_All'!BA559*primary_calibration!BA564)</f>
        <v>0.20445323017750547</v>
      </c>
      <c r="BB564" s="4">
        <f ca="1">IF(BB$4=1, '2023gf_All'!BB559+BB$2*'2026gf_All'!BB559*primary_calibration!BB564,'2023gf_All'!BB559+BB$3*'2026gf_All'!BB559*primary_calibration!BB564)</f>
        <v>3.1544596679595742E-2</v>
      </c>
      <c r="BC564" s="4">
        <f ca="1">IF(BC$4=1, '2023gf_All'!BC559+BC$2*'2026gf_All'!BC559*primary_calibration!BC564,'2023gf_All'!BC559+BC$3*'2026gf_All'!BC559*primary_calibration!BC564)</f>
        <v>2.090131808212687</v>
      </c>
      <c r="BD564" s="4">
        <f ca="1">IF(BD$4=1, '2023gf_All'!BD559+BD$2*'2026gf_All'!BD559*primary_calibration!BD564,'2023gf_All'!BD559+BD$3*'2026gf_All'!BD559*primary_calibration!BD564)</f>
        <v>0.18540861303989814</v>
      </c>
      <c r="BE564" s="4">
        <f ca="1">IF(BE$4=1, '2023gf_All'!BE559+BE$2*'2026gf_All'!BE559*primary_calibration!BE564,'2023gf_All'!BE559+BE$3*'2026gf_All'!BE559*primary_calibration!BE564)</f>
        <v>2.4579735164058265E-2</v>
      </c>
      <c r="BF564" s="4">
        <f ca="1">IF(BF$4=1, '2023gf_All'!BF559+BF$2*'2026gf_All'!BF559*primary_calibration!BF564,'2023gf_All'!BF559+BF$3*'2026gf_All'!BF559*primary_calibration!BF564)</f>
        <v>1.1556789248054157E-3</v>
      </c>
      <c r="BG564" s="31">
        <f>'2023gf_All'!BG559</f>
        <v>1.08101</v>
      </c>
      <c r="BH564" s="31">
        <f>'2023gf_All'!BH559</f>
        <v>3.8030000000000001E-2</v>
      </c>
      <c r="BI564" s="31">
        <f>'2023gf_All'!BI559</f>
        <v>0.12676999999999999</v>
      </c>
      <c r="BJ564" s="31">
        <f>'2023gf_All'!BJ559</f>
        <v>0.57423999999999997</v>
      </c>
      <c r="BK564" s="31">
        <f>'2023gf_All'!BK559</f>
        <v>21.795960000000001</v>
      </c>
      <c r="BL564" s="31">
        <f>'2023gf_All'!BL559</f>
        <v>4.9737099999999996</v>
      </c>
      <c r="BM564" s="33">
        <f t="shared" si="73"/>
        <v>28.589720000000003</v>
      </c>
      <c r="BN564" s="9">
        <f t="shared" ca="1" si="67"/>
        <v>26.991314377788537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68"/>
        <v>0.26398000000000366</v>
      </c>
      <c r="BT564">
        <f t="shared" si="69"/>
        <v>2.2346199999999889</v>
      </c>
      <c r="BU564" s="14">
        <f t="shared" si="74"/>
        <v>0.11813194189616354</v>
      </c>
      <c r="BV564" s="9">
        <f ca="1">(BN564-'2023gf_All'!BN559)*BU564</f>
        <v>-7.2996753699234335E-2</v>
      </c>
      <c r="BW564" s="9">
        <f t="shared" ca="1" si="70"/>
        <v>28.516723246300771</v>
      </c>
      <c r="BX564" s="9">
        <f ca="1">IF(primary_calibration!BI564=1,SUM(BW564,I564:BF564),0)</f>
        <v>55.508037624089319</v>
      </c>
      <c r="BY564">
        <f t="shared" ca="1" si="71"/>
        <v>56.594493876518108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 t="shared" ca="1" si="72"/>
        <v>52.966599295437412</v>
      </c>
      <c r="I565" s="4">
        <f ca="1">IF(I$4=1, '2023gf_All'!I560+I$2*'2026gf_All'!I560*primary_calibration!I565,'2023gf_All'!I560+I$3*'2026gf_All'!I560*primary_calibration!I565)</f>
        <v>3.1035353303550142E-2</v>
      </c>
      <c r="J565" s="4">
        <f ca="1">IF(J$4=1, '2023gf_All'!J560+J$2*'2026gf_All'!J560*primary_calibration!J565,'2023gf_All'!J560+J$3*'2026gf_All'!J560*primary_calibration!J565)</f>
        <v>1.2715341411343523E-2</v>
      </c>
      <c r="K565" s="4">
        <f ca="1">IF(K$4=1, '2023gf_All'!K560+K$2*'2026gf_All'!K560*primary_calibration!K565,'2023gf_All'!K560+K$3*'2026gf_All'!K560*primary_calibration!K565)</f>
        <v>0.10395205548540763</v>
      </c>
      <c r="L565" s="4">
        <f ca="1">IF(L$4=1, '2023gf_All'!L560+L$2*'2026gf_All'!L560*primary_calibration!L565,'2023gf_All'!L560+L$3*'2026gf_All'!L560*primary_calibration!L565)</f>
        <v>3.3860605454490912E-2</v>
      </c>
      <c r="M565" s="4">
        <f ca="1">IF(M$4=1, '2023gf_All'!M560+M$2*'2026gf_All'!M560*primary_calibration!M565,'2023gf_All'!M560+M$3*'2026gf_All'!M560*primary_calibration!M565)</f>
        <v>4.1365846450281366E-2</v>
      </c>
      <c r="N565" s="4">
        <f ca="1">IF(N$4=1, '2023gf_All'!N560+N$2*'2026gf_All'!N560*primary_calibration!N565,'2023gf_All'!N560+N$3*'2026gf_All'!N560*primary_calibration!N565)</f>
        <v>0.27739703353530615</v>
      </c>
      <c r="O565" s="4">
        <f ca="1">IF(O$4=1, '2023gf_All'!O560+O$2*'2026gf_All'!O560*primary_calibration!O565,'2023gf_All'!O560+O$3*'2026gf_All'!O560*primary_calibration!O565)</f>
        <v>0.10972951427455217</v>
      </c>
      <c r="P565" s="4">
        <f ca="1">IF(P$4=1, '2023gf_All'!P560+P$2*'2026gf_All'!P560*primary_calibration!P565,'2023gf_All'!P560+P$3*'2026gf_All'!P560*primary_calibration!P565)</f>
        <v>2.8448060171177417E-2</v>
      </c>
      <c r="Q565" s="4">
        <f ca="1">IF(Q$4=1, '2023gf_All'!Q560+Q$2*'2026gf_All'!Q560*primary_calibration!Q565,'2023gf_All'!Q560+Q$3*'2026gf_All'!Q560*primary_calibration!Q565)</f>
        <v>1.1725900840115823E-2</v>
      </c>
      <c r="R565" s="4">
        <f ca="1">IF(R$4=1, '2023gf_All'!R560+R$2*'2026gf_All'!R560*primary_calibration!R565,'2023gf_All'!R560+R$3*'2026gf_All'!R560*primary_calibration!R565)</f>
        <v>1.7525729581741496E-2</v>
      </c>
      <c r="S565" s="4">
        <f ca="1">IF(S$4=1, '2023gf_All'!S560+S$2*'2026gf_All'!S560*primary_calibration!S565,'2023gf_All'!S560+S$3*'2026gf_All'!S560*primary_calibration!S565)</f>
        <v>3.1382898090237692E-2</v>
      </c>
      <c r="T565" s="4">
        <f ca="1">IF(T$4=1, '2023gf_All'!T560+T$2*'2026gf_All'!T560*primary_calibration!T565,'2023gf_All'!T560+T$3*'2026gf_All'!T560*primary_calibration!T565)</f>
        <v>0.70101628545756811</v>
      </c>
      <c r="U565" s="4">
        <f ca="1">IF(U$4=1, '2023gf_All'!U560+U$2*'2026gf_All'!U560*primary_calibration!U565,'2023gf_All'!U560+U$3*'2026gf_All'!U560*primary_calibration!U565)</f>
        <v>1.0788019677416387</v>
      </c>
      <c r="V565" s="4">
        <f ca="1">IF(V$4=1, '2023gf_All'!V560+V$2*'2026gf_All'!V560*primary_calibration!V565,'2023gf_All'!V560+V$3*'2026gf_All'!V560*primary_calibration!V565)</f>
        <v>0.23450007019254929</v>
      </c>
      <c r="W565" s="4">
        <f ca="1">IF(W$4=1, '2023gf_All'!W560+W$2*'2026gf_All'!W560*primary_calibration!W565,'2023gf_All'!W560+W$3*'2026gf_All'!W560*primary_calibration!W565)</f>
        <v>7.4509277781575928E-2</v>
      </c>
      <c r="X565" s="4">
        <f ca="1">IF(X$4=1, '2023gf_All'!X560+X$2*'2026gf_All'!X560*primary_calibration!X565,'2023gf_All'!X560+X$3*'2026gf_All'!X560*primary_calibration!X565)</f>
        <v>0.6447987586038717</v>
      </c>
      <c r="Y565" s="4">
        <f ca="1">IF(Y$4=1, '2023gf_All'!Y560+Y$2*'2026gf_All'!Y560*primary_calibration!Y565,'2023gf_All'!Y560+Y$3*'2026gf_All'!Y560*primary_calibration!Y565)</f>
        <v>0.12599284647658993</v>
      </c>
      <c r="Z565" s="4">
        <f ca="1">IF(Z$4=1, '2023gf_All'!Z560+Z$2*'2026gf_All'!Z560*primary_calibration!Z565,'2023gf_All'!Z560+Z$3*'2026gf_All'!Z560*primary_calibration!Z565)</f>
        <v>1.3988515139002653E-2</v>
      </c>
      <c r="AA565" s="4">
        <f ca="1">IF(AA$4=1, '2023gf_All'!AA560+AA$2*'2026gf_All'!AA560*primary_calibration!AA565,'2023gf_All'!AA560+AA$3*'2026gf_All'!AA560*primary_calibration!AA565)</f>
        <v>1.2291853710769323</v>
      </c>
      <c r="AB565" s="4">
        <f ca="1">IF(AB$4=1, '2023gf_All'!AB560+AB$2*'2026gf_All'!AB560*primary_calibration!AB565,'2023gf_All'!AB560+AB$3*'2026gf_All'!AB560*primary_calibration!AB565)</f>
        <v>0.31888674576749215</v>
      </c>
      <c r="AC565" s="4">
        <f ca="1">IF(AC$4=1, '2023gf_All'!AC560+AC$2*'2026gf_All'!AC560*primary_calibration!AC565,'2023gf_All'!AC560+AC$3*'2026gf_All'!AC560*primary_calibration!AC565)</f>
        <v>0.77719003768794026</v>
      </c>
      <c r="AD565" s="4">
        <f ca="1">IF(AD$4=1, '2023gf_All'!AD560+AD$2*'2026gf_All'!AD560*primary_calibration!AD565,'2023gf_All'!AD560+AD$3*'2026gf_All'!AD560*primary_calibration!AD565)</f>
        <v>0.20827315945481445</v>
      </c>
      <c r="AE565" s="4">
        <f ca="1">IF(AE$4=1, '2023gf_All'!AE560+AE$2*'2026gf_All'!AE560*primary_calibration!AE565,'2023gf_All'!AE560+AE$3*'2026gf_All'!AE560*primary_calibration!AE565)</f>
        <v>5.545279819291804E-2</v>
      </c>
      <c r="AF565" s="4">
        <f ca="1">IF(AF$4=1, '2023gf_All'!AF560+AF$2*'2026gf_All'!AF560*primary_calibration!AF565,'2023gf_All'!AF560+AF$3*'2026gf_All'!AF560*primary_calibration!AF565)</f>
        <v>0.25430386686345019</v>
      </c>
      <c r="AG565" s="4">
        <f ca="1">IF(AG$4=1, '2023gf_All'!AG560+AG$2*'2026gf_All'!AG560*primary_calibration!AG565,'2023gf_All'!AG560+AG$3*'2026gf_All'!AG560*primary_calibration!AG565)</f>
        <v>8.3581154893665396E-2</v>
      </c>
      <c r="AH565" s="4">
        <f ca="1">IF(AH$4=1, '2023gf_All'!AH560+AH$2*'2026gf_All'!AH560*primary_calibration!AH565,'2023gf_All'!AH560+AH$3*'2026gf_All'!AH560*primary_calibration!AH565)</f>
        <v>6.1019855742053909E-2</v>
      </c>
      <c r="AI565" s="4">
        <f ca="1">IF(AI$4=1, '2023gf_All'!AI560+AI$2*'2026gf_All'!AI560*primary_calibration!AI565,'2023gf_All'!AI560+AI$3*'2026gf_All'!AI560*primary_calibration!AI565)</f>
        <v>1.1134724285021883E-2</v>
      </c>
      <c r="AJ565" s="4">
        <f ca="1">IF(AJ$4=1, '2023gf_All'!AJ560+AJ$2*'2026gf_All'!AJ560*primary_calibration!AJ565,'2023gf_All'!AJ560+AJ$3*'2026gf_All'!AJ560*primary_calibration!AJ565)</f>
        <v>4.395335715978925E-2</v>
      </c>
      <c r="AK565" s="4">
        <f ca="1">IF(AK$4=1, '2023gf_All'!AK560+AK$2*'2026gf_All'!AK560*primary_calibration!AK565,'2023gf_All'!AK560+AK$3*'2026gf_All'!AK560*primary_calibration!AK565)</f>
        <v>0.49517398829811665</v>
      </c>
      <c r="AL565" s="4">
        <f ca="1">IF(AL$4=1, '2023gf_All'!AL560+AL$2*'2026gf_All'!AL560*primary_calibration!AL565,'2023gf_All'!AL560+AL$3*'2026gf_All'!AL560*primary_calibration!AL565)</f>
        <v>3.0374764118996117E-2</v>
      </c>
      <c r="AM565" s="4">
        <f ca="1">IF(AM$4=1, '2023gf_All'!AM560+AM$2*'2026gf_All'!AM560*primary_calibration!AM565,'2023gf_All'!AM560+AM$3*'2026gf_All'!AM560*primary_calibration!AM565)</f>
        <v>0.94009047382519639</v>
      </c>
      <c r="AN565" s="4">
        <f ca="1">IF(AN$4=1, '2023gf_All'!AN560+AN$2*'2026gf_All'!AN560*primary_calibration!AN565,'2023gf_All'!AN560+AN$3*'2026gf_All'!AN560*primary_calibration!AN565)</f>
        <v>4.4073125248750344E-2</v>
      </c>
      <c r="AO565" s="4">
        <f ca="1">IF(AO$4=1, '2023gf_All'!AO560+AO$2*'2026gf_All'!AO560*primary_calibration!AO565,'2023gf_All'!AO560+AO$3*'2026gf_All'!AO560*primary_calibration!AO565)</f>
        <v>0.17277996279495597</v>
      </c>
      <c r="AP565" s="4">
        <f ca="1">IF(AP$4=1, '2023gf_All'!AP560+AP$2*'2026gf_All'!AP560*primary_calibration!AP565,'2023gf_All'!AP560+AP$3*'2026gf_All'!AP560*primary_calibration!AP565)</f>
        <v>2.9755519230328118</v>
      </c>
      <c r="AQ565" s="4">
        <f ca="1">IF(AQ$4=1, '2023gf_All'!AQ560+AQ$2*'2026gf_All'!AQ560*primary_calibration!AQ565,'2023gf_All'!AQ560+AQ$3*'2026gf_All'!AQ560*primary_calibration!AQ565)</f>
        <v>0.12688300569508917</v>
      </c>
      <c r="AR565" s="4">
        <f ca="1">IF(AR$4=1, '2023gf_All'!AR560+AR$2*'2026gf_All'!AR560*primary_calibration!AR565,'2023gf_All'!AR560+AR$3*'2026gf_All'!AR560*primary_calibration!AR565)</f>
        <v>2.9318298480340576E-2</v>
      </c>
      <c r="AS565" s="4">
        <f ca="1">IF(AS$4=1, '2023gf_All'!AS560+AS$2*'2026gf_All'!AS560*primary_calibration!AS565,'2023gf_All'!AS560+AS$3*'2026gf_All'!AS560*primary_calibration!AS565)</f>
        <v>14.123769344624549</v>
      </c>
      <c r="AT565" s="4">
        <f ca="1">IF(AT$4=1, '2023gf_All'!AT560+AT$2*'2026gf_All'!AT560*primary_calibration!AT565,'2023gf_All'!AT560+AT$3*'2026gf_All'!AT560*primary_calibration!AT565)</f>
        <v>4.1600800405434103E-2</v>
      </c>
      <c r="AU565" s="4">
        <f ca="1">IF(AU$4=1, '2023gf_All'!AU560+AU$2*'2026gf_All'!AU560*primary_calibration!AU565,'2023gf_All'!AU560+AU$3*'2026gf_All'!AU560*primary_calibration!AU565)</f>
        <v>1.1216672993783698E-2</v>
      </c>
      <c r="AV565" s="4">
        <f ca="1">IF(AV$4=1, '2023gf_All'!AV560+AV$2*'2026gf_All'!AV560*primary_calibration!AV565,'2023gf_All'!AV560+AV$3*'2026gf_All'!AV560*primary_calibration!AV565)</f>
        <v>5.0698623385734262E-2</v>
      </c>
      <c r="AW565" s="4">
        <f ca="1">IF(AW$4=1, '2023gf_All'!AW560+AW$2*'2026gf_All'!AW560*primary_calibration!AW565,'2023gf_All'!AW560+AW$3*'2026gf_All'!AW560*primary_calibration!AW565)</f>
        <v>0.13248178843679673</v>
      </c>
      <c r="AX565" s="4">
        <f ca="1">IF(AX$4=1, '2023gf_All'!AX560+AX$2*'2026gf_All'!AX560*primary_calibration!AX565,'2023gf_All'!AX560+AX$3*'2026gf_All'!AX560*primary_calibration!AX565)</f>
        <v>0.37803165243012476</v>
      </c>
      <c r="AY565" s="4">
        <f ca="1">IF(AY$4=1, '2023gf_All'!AY560+AY$2*'2026gf_All'!AY560*primary_calibration!AY565,'2023gf_All'!AY560+AY$3*'2026gf_All'!AY560*primary_calibration!AY565)</f>
        <v>1.973050308295192E-2</v>
      </c>
      <c r="AZ565" s="4">
        <f ca="1">IF(AZ$4=1, '2023gf_All'!AZ560+AZ$2*'2026gf_All'!AZ560*primary_calibration!AZ565,'2023gf_All'!AZ560+AZ$3*'2026gf_All'!AZ560*primary_calibration!AZ565)</f>
        <v>2.3080894320850705E-2</v>
      </c>
      <c r="BA565" s="4">
        <f ca="1">IF(BA$4=1, '2023gf_All'!BA560+BA$2*'2026gf_All'!BA560*primary_calibration!BA565,'2023gf_All'!BA560+BA$3*'2026gf_All'!BA560*primary_calibration!BA565)</f>
        <v>0.54981804455469541</v>
      </c>
      <c r="BB565" s="4">
        <f ca="1">IF(BB$4=1, '2023gf_All'!BB560+BB$2*'2026gf_All'!BB560*primary_calibration!BB565,'2023gf_All'!BB560+BB$3*'2026gf_All'!BB560*primary_calibration!BB565)</f>
        <v>5.448392391061567E-2</v>
      </c>
      <c r="BC565" s="4">
        <f ca="1">IF(BC$4=1, '2023gf_All'!BC560+BC$2*'2026gf_All'!BC560*primary_calibration!BC565,'2023gf_All'!BC560+BC$3*'2026gf_All'!BC560*primary_calibration!BC565)</f>
        <v>1.4840451788300908</v>
      </c>
      <c r="BD565" s="4">
        <f ca="1">IF(BD$4=1, '2023gf_All'!BD560+BD$2*'2026gf_All'!BD560*primary_calibration!BD565,'2023gf_All'!BD560+BD$3*'2026gf_All'!BD560*primary_calibration!BD565)</f>
        <v>0.22254093047528931</v>
      </c>
      <c r="BE565" s="4">
        <f ca="1">IF(BE$4=1, '2023gf_All'!BE560+BE$2*'2026gf_All'!BE560*primary_calibration!BE565,'2023gf_All'!BE560+BE$3*'2026gf_All'!BE560*primary_calibration!BE565)</f>
        <v>6.7037566698124787E-2</v>
      </c>
      <c r="BF565" s="4">
        <f ca="1">IF(BF$4=1, '2023gf_All'!BF560+BF$2*'2026gf_All'!BF560*primary_calibration!BF565,'2023gf_All'!BF560+BF$3*'2026gf_All'!BF560*primary_calibration!BF565)</f>
        <v>2.5980615293456789E-3</v>
      </c>
      <c r="BG565" s="31">
        <f>'2023gf_All'!BG560</f>
        <v>1.11124</v>
      </c>
      <c r="BH565" s="31">
        <f>'2023gf_All'!BH560</f>
        <v>7.3039999999999994E-2</v>
      </c>
      <c r="BI565" s="31">
        <f>'2023gf_All'!BI560</f>
        <v>0.11881</v>
      </c>
      <c r="BJ565" s="31">
        <f>'2023gf_All'!BJ560</f>
        <v>0.52697000000000005</v>
      </c>
      <c r="BK565" s="31">
        <f>'2023gf_All'!BK560</f>
        <v>15.913349999999999</v>
      </c>
      <c r="BL565" s="31">
        <f>'2023gf_All'!BL560</f>
        <v>6.0085100000000002</v>
      </c>
      <c r="BM565" s="33">
        <f t="shared" si="73"/>
        <v>23.751920000000002</v>
      </c>
      <c r="BN565" s="9">
        <f t="shared" ca="1" si="67"/>
        <v>28.591106658287718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68"/>
        <v>-0.13917999999999964</v>
      </c>
      <c r="BT565">
        <f t="shared" si="69"/>
        <v>2.2398300000000013</v>
      </c>
      <c r="BU565" s="14">
        <f t="shared" si="74"/>
        <v>-6.2138644450694717E-2</v>
      </c>
      <c r="BV565" s="9">
        <f ca="1">(BN565-'2023gf_All'!BN560)*BU565</f>
        <v>2.8442307987443727E-2</v>
      </c>
      <c r="BW565" s="9">
        <f t="shared" ca="1" si="70"/>
        <v>23.780362307987446</v>
      </c>
      <c r="BX565" s="9">
        <f ca="1">IF(primary_calibration!BI565=1,SUM(BW565,I565:BF565),0)</f>
        <v>52.371468966275188</v>
      </c>
      <c r="BY565">
        <f t="shared" ca="1" si="71"/>
        <v>52.966599295437412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 t="shared" ca="1" si="72"/>
        <v>54.866699661920471</v>
      </c>
      <c r="I566" s="4">
        <f ca="1">IF(I$4=1, '2023gf_All'!I561+I$2*'2026gf_All'!I561*primary_calibration!I566,'2023gf_All'!I561+I$3*'2026gf_All'!I561*primary_calibration!I566)</f>
        <v>0.21559920838610644</v>
      </c>
      <c r="J566" s="4">
        <f ca="1">IF(J$4=1, '2023gf_All'!J561+J$2*'2026gf_All'!J561*primary_calibration!J566,'2023gf_All'!J561+J$3*'2026gf_All'!J561*primary_calibration!J566)</f>
        <v>9.5194879559885003E-3</v>
      </c>
      <c r="K566" s="4">
        <f ca="1">IF(K$4=1, '2023gf_All'!K561+K$2*'2026gf_All'!K561*primary_calibration!K566,'2023gf_All'!K561+K$3*'2026gf_All'!K561*primary_calibration!K566)</f>
        <v>0.1146817215305002</v>
      </c>
      <c r="L566" s="4">
        <f ca="1">IF(L$4=1, '2023gf_All'!L561+L$2*'2026gf_All'!L561*primary_calibration!L566,'2023gf_All'!L561+L$3*'2026gf_All'!L561*primary_calibration!L566)</f>
        <v>2.5233643779123748E-2</v>
      </c>
      <c r="M566" s="4">
        <f ca="1">IF(M$4=1, '2023gf_All'!M561+M$2*'2026gf_All'!M561*primary_calibration!M566,'2023gf_All'!M561+M$3*'2026gf_All'!M561*primary_calibration!M566)</f>
        <v>3.1545217934026835E-2</v>
      </c>
      <c r="N566" s="4">
        <f ca="1">IF(N$4=1, '2023gf_All'!N561+N$2*'2026gf_All'!N561*primary_calibration!N566,'2023gf_All'!N561+N$3*'2026gf_All'!N561*primary_calibration!N566)</f>
        <v>0.1461938659716083</v>
      </c>
      <c r="O566" s="4">
        <f ca="1">IF(O$4=1, '2023gf_All'!O561+O$2*'2026gf_All'!O561*primary_calibration!O566,'2023gf_All'!O561+O$3*'2026gf_All'!O561*primary_calibration!O566)</f>
        <v>0.1502271475278906</v>
      </c>
      <c r="P566" s="4">
        <f ca="1">IF(P$4=1, '2023gf_All'!P561+P$2*'2026gf_All'!P561*primary_calibration!P566,'2023gf_All'!P561+P$3*'2026gf_All'!P561*primary_calibration!P566)</f>
        <v>1.9793613460848718E-2</v>
      </c>
      <c r="Q566" s="4">
        <f ca="1">IF(Q$4=1, '2023gf_All'!Q561+Q$2*'2026gf_All'!Q561*primary_calibration!Q566,'2023gf_All'!Q561+Q$3*'2026gf_All'!Q561*primary_calibration!Q566)</f>
        <v>2.6339874442830466E-2</v>
      </c>
      <c r="R566" s="4">
        <f ca="1">IF(R$4=1, '2023gf_All'!R561+R$2*'2026gf_All'!R561*primary_calibration!R566,'2023gf_All'!R561+R$3*'2026gf_All'!R561*primary_calibration!R566)</f>
        <v>5.3801761094452435E-2</v>
      </c>
      <c r="S566" s="4">
        <f ca="1">IF(S$4=1, '2023gf_All'!S561+S$2*'2026gf_All'!S561*primary_calibration!S566,'2023gf_All'!S561+S$3*'2026gf_All'!S561*primary_calibration!S566)</f>
        <v>2.182135831621838E-2</v>
      </c>
      <c r="T566" s="4">
        <f ca="1">IF(T$4=1, '2023gf_All'!T561+T$2*'2026gf_All'!T561*primary_calibration!T566,'2023gf_All'!T561+T$3*'2026gf_All'!T561*primary_calibration!T566)</f>
        <v>0.73646164746668985</v>
      </c>
      <c r="U566" s="4">
        <f ca="1">IF(U$4=1, '2023gf_All'!U561+U$2*'2026gf_All'!U561*primary_calibration!U566,'2023gf_All'!U561+U$3*'2026gf_All'!U561*primary_calibration!U566)</f>
        <v>1.1229609296141547</v>
      </c>
      <c r="V566" s="4">
        <f ca="1">IF(V$4=1, '2023gf_All'!V561+V$2*'2026gf_All'!V561*primary_calibration!V566,'2023gf_All'!V561+V$3*'2026gf_All'!V561*primary_calibration!V566)</f>
        <v>0.22079745626680131</v>
      </c>
      <c r="W566" s="4">
        <f ca="1">IF(W$4=1, '2023gf_All'!W561+W$2*'2026gf_All'!W561*primary_calibration!W566,'2023gf_All'!W561+W$3*'2026gf_All'!W561*primary_calibration!W566)</f>
        <v>6.4123388637967085E-2</v>
      </c>
      <c r="X566" s="4">
        <f ca="1">IF(X$4=1, '2023gf_All'!X561+X$2*'2026gf_All'!X561*primary_calibration!X566,'2023gf_All'!X561+X$3*'2026gf_All'!X561*primary_calibration!X566)</f>
        <v>0.7839282489939311</v>
      </c>
      <c r="Y566" s="4">
        <f ca="1">IF(Y$4=1, '2023gf_All'!Y561+Y$2*'2026gf_All'!Y561*primary_calibration!Y566,'2023gf_All'!Y561+Y$3*'2026gf_All'!Y561*primary_calibration!Y566)</f>
        <v>0.20950523200883944</v>
      </c>
      <c r="Z566" s="4">
        <f ca="1">IF(Z$4=1, '2023gf_All'!Z561+Z$2*'2026gf_All'!Z561*primary_calibration!Z566,'2023gf_All'!Z561+Z$3*'2026gf_All'!Z561*primary_calibration!Z566)</f>
        <v>4.4813277602911143E-2</v>
      </c>
      <c r="AA566" s="4">
        <f ca="1">IF(AA$4=1, '2023gf_All'!AA561+AA$2*'2026gf_All'!AA561*primary_calibration!AA566,'2023gf_All'!AA561+AA$3*'2026gf_All'!AA561*primary_calibration!AA566)</f>
        <v>1.2074098518105123</v>
      </c>
      <c r="AB566" s="4">
        <f ca="1">IF(AB$4=1, '2023gf_All'!AB561+AB$2*'2026gf_All'!AB561*primary_calibration!AB566,'2023gf_All'!AB561+AB$3*'2026gf_All'!AB561*primary_calibration!AB566)</f>
        <v>0.27230849940882279</v>
      </c>
      <c r="AC566" s="4">
        <f ca="1">IF(AC$4=1, '2023gf_All'!AC561+AC$2*'2026gf_All'!AC561*primary_calibration!AC566,'2023gf_All'!AC561+AC$3*'2026gf_All'!AC561*primary_calibration!AC566)</f>
        <v>0.7407868422341044</v>
      </c>
      <c r="AD566" s="4">
        <f ca="1">IF(AD$4=1, '2023gf_All'!AD561+AD$2*'2026gf_All'!AD561*primary_calibration!AD566,'2023gf_All'!AD561+AD$3*'2026gf_All'!AD561*primary_calibration!AD566)</f>
        <v>0.13889527949841859</v>
      </c>
      <c r="AE566" s="4">
        <f ca="1">IF(AE$4=1, '2023gf_All'!AE561+AE$2*'2026gf_All'!AE561*primary_calibration!AE566,'2023gf_All'!AE561+AE$3*'2026gf_All'!AE561*primary_calibration!AE566)</f>
        <v>0.11441055305857287</v>
      </c>
      <c r="AF566" s="4">
        <f ca="1">IF(AF$4=1, '2023gf_All'!AF561+AF$2*'2026gf_All'!AF561*primary_calibration!AF566,'2023gf_All'!AF561+AF$3*'2026gf_All'!AF561*primary_calibration!AF566)</f>
        <v>0.25914274064051446</v>
      </c>
      <c r="AG566" s="4">
        <f ca="1">IF(AG$4=1, '2023gf_All'!AG561+AG$2*'2026gf_All'!AG561*primary_calibration!AG566,'2023gf_All'!AG561+AG$3*'2026gf_All'!AG561*primary_calibration!AG566)</f>
        <v>5.8272782213354413E-2</v>
      </c>
      <c r="AH566" s="4">
        <f ca="1">IF(AH$4=1, '2023gf_All'!AH561+AH$2*'2026gf_All'!AH561*primary_calibration!AH566,'2023gf_All'!AH561+AH$3*'2026gf_All'!AH561*primary_calibration!AH566)</f>
        <v>5.1647747226323024E-2</v>
      </c>
      <c r="AI566" s="4">
        <f ca="1">IF(AI$4=1, '2023gf_All'!AI561+AI$2*'2026gf_All'!AI561*primary_calibration!AI566,'2023gf_All'!AI561+AI$3*'2026gf_All'!AI561*primary_calibration!AI566)</f>
        <v>8.5523182604630918E-3</v>
      </c>
      <c r="AJ566" s="4">
        <f ca="1">IF(AJ$4=1, '2023gf_All'!AJ561+AJ$2*'2026gf_All'!AJ561*primary_calibration!AJ566,'2023gf_All'!AJ561+AJ$3*'2026gf_All'!AJ561*primary_calibration!AJ566)</f>
        <v>5.3199288518016911E-2</v>
      </c>
      <c r="AK566" s="4">
        <f ca="1">IF(AK$4=1, '2023gf_All'!AK561+AK$2*'2026gf_All'!AK561*primary_calibration!AK566,'2023gf_All'!AK561+AK$3*'2026gf_All'!AK561*primary_calibration!AK566)</f>
        <v>0.523571143269982</v>
      </c>
      <c r="AL566" s="4">
        <f ca="1">IF(AL$4=1, '2023gf_All'!AL561+AL$2*'2026gf_All'!AL561*primary_calibration!AL566,'2023gf_All'!AL561+AL$3*'2026gf_All'!AL561*primary_calibration!AL566)</f>
        <v>3.012589489866219E-2</v>
      </c>
      <c r="AM566" s="4">
        <f ca="1">IF(AM$4=1, '2023gf_All'!AM561+AM$2*'2026gf_All'!AM561*primary_calibration!AM566,'2023gf_All'!AM561+AM$3*'2026gf_All'!AM561*primary_calibration!AM566)</f>
        <v>0.77368885495168449</v>
      </c>
      <c r="AN566" s="4">
        <f ca="1">IF(AN$4=1, '2023gf_All'!AN561+AN$2*'2026gf_All'!AN561*primary_calibration!AN566,'2023gf_All'!AN561+AN$3*'2026gf_All'!AN561*primary_calibration!AN566)</f>
        <v>9.9348464288710525E-2</v>
      </c>
      <c r="AO566" s="4">
        <f ca="1">IF(AO$4=1, '2023gf_All'!AO561+AO$2*'2026gf_All'!AO561*primary_calibration!AO566,'2023gf_All'!AO561+AO$3*'2026gf_All'!AO561*primary_calibration!AO566)</f>
        <v>0.10053409308307268</v>
      </c>
      <c r="AP566" s="4">
        <f ca="1">IF(AP$4=1, '2023gf_All'!AP561+AP$2*'2026gf_All'!AP561*primary_calibration!AP566,'2023gf_All'!AP561+AP$3*'2026gf_All'!AP561*primary_calibration!AP566)</f>
        <v>2.9565953445918014</v>
      </c>
      <c r="AQ566" s="4">
        <f ca="1">IF(AQ$4=1, '2023gf_All'!AQ561+AQ$2*'2026gf_All'!AQ561*primary_calibration!AQ566,'2023gf_All'!AQ561+AQ$3*'2026gf_All'!AQ561*primary_calibration!AQ566)</f>
        <v>0.11664319769280662</v>
      </c>
      <c r="AR566" s="4">
        <f ca="1">IF(AR$4=1, '2023gf_All'!AR561+AR$2*'2026gf_All'!AR561*primary_calibration!AR566,'2023gf_All'!AR561+AR$3*'2026gf_All'!AR561*primary_calibration!AR566)</f>
        <v>2.0043411903444171E-2</v>
      </c>
      <c r="AS566" s="4">
        <f ca="1">IF(AS$4=1, '2023gf_All'!AS561+AS$2*'2026gf_All'!AS561*primary_calibration!AS566,'2023gf_All'!AS561+AS$3*'2026gf_All'!AS561*primary_calibration!AS566)</f>
        <v>14.5321974288709</v>
      </c>
      <c r="AT566" s="4">
        <f ca="1">IF(AT$4=1, '2023gf_All'!AT561+AT$2*'2026gf_All'!AT561*primary_calibration!AT566,'2023gf_All'!AT561+AT$3*'2026gf_All'!AT561*primary_calibration!AT566)</f>
        <v>2.9006996241171531E-2</v>
      </c>
      <c r="AU566" s="4">
        <f ca="1">IF(AU$4=1, '2023gf_All'!AU561+AU$2*'2026gf_All'!AU561*primary_calibration!AU566,'2023gf_All'!AU561+AU$3*'2026gf_All'!AU561*primary_calibration!AU566)</f>
        <v>2.153639593682477E-2</v>
      </c>
      <c r="AV566" s="4">
        <f ca="1">IF(AV$4=1, '2023gf_All'!AV561+AV$2*'2026gf_All'!AV561*primary_calibration!AV566,'2023gf_All'!AV561+AV$3*'2026gf_All'!AV561*primary_calibration!AV566)</f>
        <v>4.3660204497663439E-2</v>
      </c>
      <c r="AW566" s="4">
        <f ca="1">IF(AW$4=1, '2023gf_All'!AW561+AW$2*'2026gf_All'!AW561*primary_calibration!AW566,'2023gf_All'!AW561+AW$3*'2026gf_All'!AW561*primary_calibration!AW566)</f>
        <v>0.33923686617078003</v>
      </c>
      <c r="AX566" s="4">
        <f ca="1">IF(AX$4=1, '2023gf_All'!AX561+AX$2*'2026gf_All'!AX561*primary_calibration!AX566,'2023gf_All'!AX561+AX$3*'2026gf_All'!AX561*primary_calibration!AX566)</f>
        <v>0.39756303290620087</v>
      </c>
      <c r="AY566" s="4">
        <f ca="1">IF(AY$4=1, '2023gf_All'!AY561+AY$2*'2026gf_All'!AY561*primary_calibration!AY566,'2023gf_All'!AY561+AY$3*'2026gf_All'!AY561*primary_calibration!AY566)</f>
        <v>1.1521326157315635E-2</v>
      </c>
      <c r="AZ566" s="4">
        <f ca="1">IF(AZ$4=1, '2023gf_All'!AZ561+AZ$2*'2026gf_All'!AZ561*primary_calibration!AZ566,'2023gf_All'!AZ561+AZ$3*'2026gf_All'!AZ561*primary_calibration!AZ566)</f>
        <v>2.9726897411215848E-2</v>
      </c>
      <c r="BA566" s="4">
        <f ca="1">IF(BA$4=1, '2023gf_All'!BA561+BA$2*'2026gf_All'!BA561*primary_calibration!BA566,'2023gf_All'!BA561+BA$3*'2026gf_All'!BA561*primary_calibration!BA566)</f>
        <v>0.60794394472936741</v>
      </c>
      <c r="BB566" s="4">
        <f ca="1">IF(BB$4=1, '2023gf_All'!BB561+BB$2*'2026gf_All'!BB561*primary_calibration!BB566,'2023gf_All'!BB561+BB$3*'2026gf_All'!BB561*primary_calibration!BB566)</f>
        <v>3.5721400701415842E-2</v>
      </c>
      <c r="BC566" s="4">
        <f ca="1">IF(BC$4=1, '2023gf_All'!BC561+BC$2*'2026gf_All'!BC561*primary_calibration!BC566,'2023gf_All'!BC561+BC$3*'2026gf_All'!BC561*primary_calibration!BC566)</f>
        <v>1.6624981260369425</v>
      </c>
      <c r="BD566" s="4">
        <f ca="1">IF(BD$4=1, '2023gf_All'!BD561+BD$2*'2026gf_All'!BD561*primary_calibration!BD566,'2023gf_All'!BD561+BD$3*'2026gf_All'!BD561*primary_calibration!BD566)</f>
        <v>0.20626763038133517</v>
      </c>
      <c r="BE566" s="4">
        <f ca="1">IF(BE$4=1, '2023gf_All'!BE561+BE$2*'2026gf_All'!BE561*primary_calibration!BE566,'2023gf_All'!BE561+BE$3*'2026gf_All'!BE561*primary_calibration!BE566)</f>
        <v>5.2069178103463884E-2</v>
      </c>
      <c r="BF566" s="4">
        <f ca="1">IF(BF$4=1, '2023gf_All'!BF561+BF$2*'2026gf_All'!BF561*primary_calibration!BF566,'2023gf_All'!BF561+BF$3*'2026gf_All'!BF561*primary_calibration!BF566)</f>
        <v>2.1375984622853303E-3</v>
      </c>
      <c r="BG566" s="31">
        <f>'2023gf_All'!BG561</f>
        <v>1.0072000000000001</v>
      </c>
      <c r="BH566" s="31">
        <f>'2023gf_All'!BH561</f>
        <v>0.12174</v>
      </c>
      <c r="BI566" s="31">
        <f>'2023gf_All'!BI561</f>
        <v>0.16206000000000001</v>
      </c>
      <c r="BJ566" s="31">
        <f>'2023gf_All'!BJ561</f>
        <v>0.53161999999999998</v>
      </c>
      <c r="BK566" s="31">
        <f>'2023gf_All'!BK561</f>
        <v>16.42324</v>
      </c>
      <c r="BL566" s="31">
        <f>'2023gf_All'!BL561</f>
        <v>6.1691399999999996</v>
      </c>
      <c r="BM566" s="33">
        <f t="shared" si="73"/>
        <v>24.414999999999999</v>
      </c>
      <c r="BN566" s="9">
        <f t="shared" ca="1" si="67"/>
        <v>29.493610415147032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68"/>
        <v>-0.29063999999999979</v>
      </c>
      <c r="BT566">
        <f t="shared" si="69"/>
        <v>2.1901999999999937</v>
      </c>
      <c r="BU566" s="14">
        <f t="shared" si="74"/>
        <v>-0.13270021002648189</v>
      </c>
      <c r="BV566" s="9">
        <f ca="1">(BN566-'2023gf_All'!BN561)*BU566</f>
        <v>6.5141151009801473E-2</v>
      </c>
      <c r="BW566" s="9">
        <f t="shared" ca="1" si="70"/>
        <v>24.4801411510098</v>
      </c>
      <c r="BX566" s="9">
        <f ca="1">IF(primary_calibration!BI566=1,SUM(BW566,I566:BF566),0)</f>
        <v>53.973751566156842</v>
      </c>
      <c r="BY566">
        <f t="shared" ca="1" si="71"/>
        <v>54.866699661920471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 t="shared" ca="1" si="72"/>
        <v>61.19805150853135</v>
      </c>
      <c r="I567" s="4">
        <f ca="1">IF(I$4=1, '2023gf_All'!I562+I$2*'2026gf_All'!I562*primary_calibration!I567,'2023gf_All'!I562+I$3*'2026gf_All'!I562*primary_calibration!I567)</f>
        <v>9.4363077631119244E-2</v>
      </c>
      <c r="J567" s="4">
        <f ca="1">IF(J$4=1, '2023gf_All'!J562+J$2*'2026gf_All'!J562*primary_calibration!J567,'2023gf_All'!J562+J$3*'2026gf_All'!J562*primary_calibration!J567)</f>
        <v>1.1683680929746402E-2</v>
      </c>
      <c r="K567" s="4">
        <f ca="1">IF(K$4=1, '2023gf_All'!K562+K$2*'2026gf_All'!K562*primary_calibration!K567,'2023gf_All'!K562+K$3*'2026gf_All'!K562*primary_calibration!K567)</f>
        <v>8.7231623974208902E-2</v>
      </c>
      <c r="L567" s="4">
        <f ca="1">IF(L$4=1, '2023gf_All'!L562+L$2*'2026gf_All'!L562*primary_calibration!L567,'2023gf_All'!L562+L$3*'2026gf_All'!L562*primary_calibration!L567)</f>
        <v>4.9257849728872899E-2</v>
      </c>
      <c r="M567" s="4">
        <f ca="1">IF(M$4=1, '2023gf_All'!M562+M$2*'2026gf_All'!M562*primary_calibration!M567,'2023gf_All'!M562+M$3*'2026gf_All'!M562*primary_calibration!M567)</f>
        <v>5.8289311677366139E-2</v>
      </c>
      <c r="N567" s="4">
        <f ca="1">IF(N$4=1, '2023gf_All'!N562+N$2*'2026gf_All'!N562*primary_calibration!N567,'2023gf_All'!N562+N$3*'2026gf_All'!N562*primary_calibration!N567)</f>
        <v>0.13259505485696982</v>
      </c>
      <c r="O567" s="4">
        <f ca="1">IF(O$4=1, '2023gf_All'!O562+O$2*'2026gf_All'!O562*primary_calibration!O567,'2023gf_All'!O562+O$3*'2026gf_All'!O562*primary_calibration!O567)</f>
        <v>3.5068485277819592</v>
      </c>
      <c r="P567" s="4">
        <f ca="1">IF(P$4=1, '2023gf_All'!P562+P$2*'2026gf_All'!P562*primary_calibration!P567,'2023gf_All'!P562+P$3*'2026gf_All'!P562*primary_calibration!P567)</f>
        <v>8.9112940970744126E-2</v>
      </c>
      <c r="Q567" s="4">
        <f ca="1">IF(Q$4=1, '2023gf_All'!Q562+Q$2*'2026gf_All'!Q562*primary_calibration!Q567,'2023gf_All'!Q562+Q$3*'2026gf_All'!Q562*primary_calibration!Q567)</f>
        <v>1.1668933844458126E-2</v>
      </c>
      <c r="R567" s="4">
        <f ca="1">IF(R$4=1, '2023gf_All'!R562+R$2*'2026gf_All'!R562*primary_calibration!R567,'2023gf_All'!R562+R$3*'2026gf_All'!R562*primary_calibration!R567)</f>
        <v>7.8667426585037295E-2</v>
      </c>
      <c r="S567" s="4">
        <f ca="1">IF(S$4=1, '2023gf_All'!S562+S$2*'2026gf_All'!S562*primary_calibration!S567,'2023gf_All'!S562+S$3*'2026gf_All'!S562*primary_calibration!S567)</f>
        <v>3.7776862452609417E-2</v>
      </c>
      <c r="T567" s="4">
        <f ca="1">IF(T$4=1, '2023gf_All'!T562+T$2*'2026gf_All'!T562*primary_calibration!T567,'2023gf_All'!T562+T$3*'2026gf_All'!T562*primary_calibration!T567)</f>
        <v>0.54207495982808063</v>
      </c>
      <c r="U567" s="4">
        <f ca="1">IF(U$4=1, '2023gf_All'!U562+U$2*'2026gf_All'!U562*primary_calibration!U567,'2023gf_All'!U562+U$3*'2026gf_All'!U562*primary_calibration!U567)</f>
        <v>0.87378908930092036</v>
      </c>
      <c r="V567" s="4">
        <f ca="1">IF(V$4=1, '2023gf_All'!V562+V$2*'2026gf_All'!V562*primary_calibration!V567,'2023gf_All'!V562+V$3*'2026gf_All'!V562*primary_calibration!V567)</f>
        <v>0.17344958406529268</v>
      </c>
      <c r="W567" s="4">
        <f ca="1">IF(W$4=1, '2023gf_All'!W562+W$2*'2026gf_All'!W562*primary_calibration!W567,'2023gf_All'!W562+W$3*'2026gf_All'!W562*primary_calibration!W567)</f>
        <v>0.11853416731643081</v>
      </c>
      <c r="X567" s="4">
        <f ca="1">IF(X$4=1, '2023gf_All'!X562+X$2*'2026gf_All'!X562*primary_calibration!X567,'2023gf_All'!X562+X$3*'2026gf_All'!X562*primary_calibration!X567)</f>
        <v>0.69977920816425843</v>
      </c>
      <c r="Y567" s="4">
        <f ca="1">IF(Y$4=1, '2023gf_All'!Y562+Y$2*'2026gf_All'!Y562*primary_calibration!Y567,'2023gf_All'!Y562+Y$3*'2026gf_All'!Y562*primary_calibration!Y567)</f>
        <v>0.10081844273284572</v>
      </c>
      <c r="Z567" s="4">
        <f ca="1">IF(Z$4=1, '2023gf_All'!Z562+Z$2*'2026gf_All'!Z562*primary_calibration!Z567,'2023gf_All'!Z562+Z$3*'2026gf_All'!Z562*primary_calibration!Z567)</f>
        <v>4.716775369112869E-3</v>
      </c>
      <c r="AA567" s="4">
        <f ca="1">IF(AA$4=1, '2023gf_All'!AA562+AA$2*'2026gf_All'!AA562*primary_calibration!AA567,'2023gf_All'!AA562+AA$3*'2026gf_All'!AA562*primary_calibration!AA567)</f>
        <v>3.7427826612917885</v>
      </c>
      <c r="AB567" s="4">
        <f ca="1">IF(AB$4=1, '2023gf_All'!AB562+AB$2*'2026gf_All'!AB562*primary_calibration!AB567,'2023gf_All'!AB562+AB$3*'2026gf_All'!AB562*primary_calibration!AB567)</f>
        <v>0.1962131824634224</v>
      </c>
      <c r="AC567" s="4">
        <f ca="1">IF(AC$4=1, '2023gf_All'!AC562+AC$2*'2026gf_All'!AC562*primary_calibration!AC567,'2023gf_All'!AC562+AC$3*'2026gf_All'!AC562*primary_calibration!AC567)</f>
        <v>0.81939224319771398</v>
      </c>
      <c r="AD567" s="4">
        <f ca="1">IF(AD$4=1, '2023gf_All'!AD562+AD$2*'2026gf_All'!AD562*primary_calibration!AD567,'2023gf_All'!AD562+AD$3*'2026gf_All'!AD562*primary_calibration!AD567)</f>
        <v>0.13156061992247364</v>
      </c>
      <c r="AE567" s="4">
        <f ca="1">IF(AE$4=1, '2023gf_All'!AE562+AE$2*'2026gf_All'!AE562*primary_calibration!AE567,'2023gf_All'!AE562+AE$3*'2026gf_All'!AE562*primary_calibration!AE567)</f>
        <v>3.8891654252661723E-2</v>
      </c>
      <c r="AF567" s="4">
        <f ca="1">IF(AF$4=1, '2023gf_All'!AF562+AF$2*'2026gf_All'!AF562*primary_calibration!AF567,'2023gf_All'!AF562+AF$3*'2026gf_All'!AF562*primary_calibration!AF567)</f>
        <v>0.26590430375959995</v>
      </c>
      <c r="AG567" s="4">
        <f ca="1">IF(AG$4=1, '2023gf_All'!AG562+AG$2*'2026gf_All'!AG562*primary_calibration!AG567,'2023gf_All'!AG562+AG$3*'2026gf_All'!AG562*primary_calibration!AG567)</f>
        <v>7.7181952716200625E-2</v>
      </c>
      <c r="AH567" s="4">
        <f ca="1">IF(AH$4=1, '2023gf_All'!AH562+AH$2*'2026gf_All'!AH562*primary_calibration!AH567,'2023gf_All'!AH562+AH$3*'2026gf_All'!AH562*primary_calibration!AH567)</f>
        <v>7.2114570693273247E-2</v>
      </c>
      <c r="AI567" s="4">
        <f ca="1">IF(AI$4=1, '2023gf_All'!AI562+AI$2*'2026gf_All'!AI562*primary_calibration!AI567,'2023gf_All'!AI562+AI$3*'2026gf_All'!AI562*primary_calibration!AI567)</f>
        <v>1.7248503297138607E-2</v>
      </c>
      <c r="AJ567" s="4">
        <f ca="1">IF(AJ$4=1, '2023gf_All'!AJ562+AJ$2*'2026gf_All'!AJ562*primary_calibration!AJ567,'2023gf_All'!AJ562+AJ$3*'2026gf_All'!AJ562*primary_calibration!AJ567)</f>
        <v>4.8201841648052475E-2</v>
      </c>
      <c r="AK567" s="4">
        <f ca="1">IF(AK$4=1, '2023gf_All'!AK562+AK$2*'2026gf_All'!AK562*primary_calibration!AK567,'2023gf_All'!AK562+AK$3*'2026gf_All'!AK562*primary_calibration!AK567)</f>
        <v>3.2602462032870139</v>
      </c>
      <c r="AL567" s="4">
        <f ca="1">IF(AL$4=1, '2023gf_All'!AL562+AL$2*'2026gf_All'!AL562*primary_calibration!AL567,'2023gf_All'!AL562+AL$3*'2026gf_All'!AL562*primary_calibration!AL567)</f>
        <v>3.4805447781832144E-2</v>
      </c>
      <c r="AM567" s="4">
        <f ca="1">IF(AM$4=1, '2023gf_All'!AM562+AM$2*'2026gf_All'!AM562*primary_calibration!AM567,'2023gf_All'!AM562+AM$3*'2026gf_All'!AM562*primary_calibration!AM567)</f>
        <v>1.3619289183381742</v>
      </c>
      <c r="AN567" s="4">
        <f ca="1">IF(AN$4=1, '2023gf_All'!AN562+AN$2*'2026gf_All'!AN562*primary_calibration!AN567,'2023gf_All'!AN562+AN$3*'2026gf_All'!AN562*primary_calibration!AN567)</f>
        <v>0.3918895837329105</v>
      </c>
      <c r="AO567" s="4">
        <f ca="1">IF(AO$4=1, '2023gf_All'!AO562+AO$2*'2026gf_All'!AO562*primary_calibration!AO567,'2023gf_All'!AO562+AO$3*'2026gf_All'!AO562*primary_calibration!AO567)</f>
        <v>8.2407112697817295E-2</v>
      </c>
      <c r="AP567" s="4">
        <f ca="1">IF(AP$4=1, '2023gf_All'!AP562+AP$2*'2026gf_All'!AP562*primary_calibration!AP567,'2023gf_All'!AP562+AP$3*'2026gf_All'!AP562*primary_calibration!AP567)</f>
        <v>2.1772994747130658</v>
      </c>
      <c r="AQ567" s="4">
        <f ca="1">IF(AQ$4=1, '2023gf_All'!AQ562+AQ$2*'2026gf_All'!AQ562*primary_calibration!AQ567,'2023gf_All'!AQ562+AQ$3*'2026gf_All'!AQ562*primary_calibration!AQ567)</f>
        <v>0.13868975664131175</v>
      </c>
      <c r="AR567" s="4">
        <f ca="1">IF(AR$4=1, '2023gf_All'!AR562+AR$2*'2026gf_All'!AR562*primary_calibration!AR567,'2023gf_All'!AR562+AR$3*'2026gf_All'!AR562*primary_calibration!AR567)</f>
        <v>3.6134821742740526E-2</v>
      </c>
      <c r="AS567" s="4">
        <f ca="1">IF(AS$4=1, '2023gf_All'!AS562+AS$2*'2026gf_All'!AS562*primary_calibration!AS567,'2023gf_All'!AS562+AS$3*'2026gf_All'!AS562*primary_calibration!AS567)</f>
        <v>12.066028577716331</v>
      </c>
      <c r="AT567" s="4">
        <f ca="1">IF(AT$4=1, '2023gf_All'!AT562+AT$2*'2026gf_All'!AT562*primary_calibration!AT567,'2023gf_All'!AT562+AT$3*'2026gf_All'!AT562*primary_calibration!AT567)</f>
        <v>3.0233711531288177E-2</v>
      </c>
      <c r="AU567" s="4">
        <f ca="1">IF(AU$4=1, '2023gf_All'!AU562+AU$2*'2026gf_All'!AU562*primary_calibration!AU567,'2023gf_All'!AU562+AU$3*'2026gf_All'!AU562*primary_calibration!AU567)</f>
        <v>4.9965725843300821E-2</v>
      </c>
      <c r="AV567" s="4">
        <f ca="1">IF(AV$4=1, '2023gf_All'!AV562+AV$2*'2026gf_All'!AV562*primary_calibration!AV567,'2023gf_All'!AV562+AV$3*'2026gf_All'!AV562*primary_calibration!AV567)</f>
        <v>4.7935099052056916E-2</v>
      </c>
      <c r="AW567" s="4">
        <f ca="1">IF(AW$4=1, '2023gf_All'!AW562+AW$2*'2026gf_All'!AW562*primary_calibration!AW567,'2023gf_All'!AW562+AW$3*'2026gf_All'!AW562*primary_calibration!AW567)</f>
        <v>0.23533732455499867</v>
      </c>
      <c r="AX567" s="4">
        <f ca="1">IF(AX$4=1, '2023gf_All'!AX562+AX$2*'2026gf_All'!AX562*primary_calibration!AX567,'2023gf_All'!AX562+AX$3*'2026gf_All'!AX562*primary_calibration!AX567)</f>
        <v>0.33330288936905905</v>
      </c>
      <c r="AY567" s="4">
        <f ca="1">IF(AY$4=1, '2023gf_All'!AY562+AY$2*'2026gf_All'!AY562*primary_calibration!AY567,'2023gf_All'!AY562+AY$3*'2026gf_All'!AY562*primary_calibration!AY567)</f>
        <v>2.7614676178496344E-2</v>
      </c>
      <c r="AZ567" s="4">
        <f ca="1">IF(AZ$4=1, '2023gf_All'!AZ562+AZ$2*'2026gf_All'!AZ562*primary_calibration!AZ567,'2023gf_All'!AZ562+AZ$3*'2026gf_All'!AZ562*primary_calibration!AZ567)</f>
        <v>1.2695071905069914E-2</v>
      </c>
      <c r="BA567" s="4">
        <f ca="1">IF(BA$4=1, '2023gf_All'!BA562+BA$2*'2026gf_All'!BA562*primary_calibration!BA567,'2023gf_All'!BA562+BA$3*'2026gf_All'!BA562*primary_calibration!BA567)</f>
        <v>1.2965496672624861</v>
      </c>
      <c r="BB567" s="4">
        <f ca="1">IF(BB$4=1, '2023gf_All'!BB562+BB$2*'2026gf_All'!BB562*primary_calibration!BB567,'2023gf_All'!BB562+BB$3*'2026gf_All'!BB562*primary_calibration!BB567)</f>
        <v>4.7446713504633191E-2</v>
      </c>
      <c r="BC567" s="4">
        <f ca="1">IF(BC$4=1, '2023gf_All'!BC562+BC$2*'2026gf_All'!BC562*primary_calibration!BC567,'2023gf_All'!BC562+BC$3*'2026gf_All'!BC562*primary_calibration!BC567)</f>
        <v>1.341080562689158</v>
      </c>
      <c r="BD567" s="4">
        <f ca="1">IF(BD$4=1, '2023gf_All'!BD562+BD$2*'2026gf_All'!BD562*primary_calibration!BD567,'2023gf_All'!BD562+BD$3*'2026gf_All'!BD562*primary_calibration!BD567)</f>
        <v>0.15780243848594125</v>
      </c>
      <c r="BE567" s="4">
        <f ca="1">IF(BE$4=1, '2023gf_All'!BE562+BE$2*'2026gf_All'!BE562*primary_calibration!BE567,'2023gf_All'!BE562+BE$3*'2026gf_All'!BE562*primary_calibration!BE567)</f>
        <v>9.4239441870346399E-2</v>
      </c>
      <c r="BF567" s="4">
        <f ca="1">IF(BF$4=1, '2023gf_All'!BF562+BF$2*'2026gf_All'!BF562*primary_calibration!BF567,'2023gf_All'!BF562+BF$3*'2026gf_All'!BF562*primary_calibration!BF567)</f>
        <v>3.0486062026332402E-3</v>
      </c>
      <c r="BG567" s="31">
        <f>'2023gf_All'!BG562</f>
        <v>1.20272</v>
      </c>
      <c r="BH567" s="31">
        <f>'2023gf_All'!BH562</f>
        <v>0.14838999999999999</v>
      </c>
      <c r="BI567" s="31">
        <f>'2023gf_All'!BI562</f>
        <v>0.19372</v>
      </c>
      <c r="BJ567" s="31">
        <f>'2023gf_All'!BJ562</f>
        <v>0.72543000000000002</v>
      </c>
      <c r="BK567" s="31">
        <f>'2023gf_All'!BK562</f>
        <v>17.048929999999999</v>
      </c>
      <c r="BL567" s="31">
        <f>'2023gf_All'!BL562</f>
        <v>5.9489700000000001</v>
      </c>
      <c r="BM567" s="33">
        <f t="shared" si="73"/>
        <v>25.268159999999998</v>
      </c>
      <c r="BN567" s="9">
        <f t="shared" ca="1" si="67"/>
        <v>35.306830875553032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68"/>
        <v>-0.14810000000000301</v>
      </c>
      <c r="BT567">
        <f t="shared" si="69"/>
        <v>1.8478800000000106</v>
      </c>
      <c r="BU567" s="14">
        <f t="shared" si="74"/>
        <v>-8.0145896919714563E-2</v>
      </c>
      <c r="BV567" s="9">
        <f ca="1">(BN567-'2023gf_All'!BN562)*BU567</f>
        <v>2.6006471919495278E-2</v>
      </c>
      <c r="BW567" s="9">
        <f t="shared" ca="1" si="70"/>
        <v>25.294166471919493</v>
      </c>
      <c r="BX567" s="9">
        <f ca="1">IF(primary_calibration!BI567=1,SUM(BW567,I567:BF567),0)</f>
        <v>60.600997347472507</v>
      </c>
      <c r="BY567">
        <f t="shared" ca="1" si="71"/>
        <v>61.19805150853135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 t="shared" ca="1" si="72"/>
        <v>57.085435377905831</v>
      </c>
      <c r="I568" s="4">
        <f ca="1">IF(I$4=1, '2023gf_All'!I563+I$2*'2026gf_All'!I563*primary_calibration!I568,'2023gf_All'!I563+I$3*'2026gf_All'!I563*primary_calibration!I568)</f>
        <v>3.8662393590285539E-2</v>
      </c>
      <c r="J568" s="4">
        <f ca="1">IF(J$4=1, '2023gf_All'!J563+J$2*'2026gf_All'!J563*primary_calibration!J568,'2023gf_All'!J563+J$3*'2026gf_All'!J563*primary_calibration!J568)</f>
        <v>1.4142003045868882E-2</v>
      </c>
      <c r="K568" s="4">
        <f ca="1">IF(K$4=1, '2023gf_All'!K563+K$2*'2026gf_All'!K563*primary_calibration!K568,'2023gf_All'!K563+K$3*'2026gf_All'!K563*primary_calibration!K568)</f>
        <v>9.6897072729452333E-2</v>
      </c>
      <c r="L568" s="4">
        <f ca="1">IF(L$4=1, '2023gf_All'!L563+L$2*'2026gf_All'!L563*primary_calibration!L568,'2023gf_All'!L563+L$3*'2026gf_All'!L563*primary_calibration!L568)</f>
        <v>2.8121816884406767E-2</v>
      </c>
      <c r="M568" s="4">
        <f ca="1">IF(M$4=1, '2023gf_All'!M563+M$2*'2026gf_All'!M563*primary_calibration!M568,'2023gf_All'!M563+M$3*'2026gf_All'!M563*primary_calibration!M568)</f>
        <v>3.9453700582850207E-2</v>
      </c>
      <c r="N568" s="4">
        <f ca="1">IF(N$4=1, '2023gf_All'!N563+N$2*'2026gf_All'!N563*primary_calibration!N568,'2023gf_All'!N563+N$3*'2026gf_All'!N563*primary_calibration!N568)</f>
        <v>7.6910077603890264E-2</v>
      </c>
      <c r="O568" s="4">
        <f ca="1">IF(O$4=1, '2023gf_All'!O563+O$2*'2026gf_All'!O563*primary_calibration!O568,'2023gf_All'!O563+O$3*'2026gf_All'!O563*primary_calibration!O568)</f>
        <v>1.9846243729300661E-2</v>
      </c>
      <c r="P568" s="4">
        <f ca="1">IF(P$4=1, '2023gf_All'!P563+P$2*'2026gf_All'!P563*primary_calibration!P568,'2023gf_All'!P563+P$3*'2026gf_All'!P563*primary_calibration!P568)</f>
        <v>4.2325327725900811E-3</v>
      </c>
      <c r="Q568" s="4">
        <f ca="1">IF(Q$4=1, '2023gf_All'!Q563+Q$2*'2026gf_All'!Q563*primary_calibration!Q568,'2023gf_All'!Q563+Q$3*'2026gf_All'!Q563*primary_calibration!Q568)</f>
        <v>1.8009722768267691E-2</v>
      </c>
      <c r="R568" s="4">
        <f ca="1">IF(R$4=1, '2023gf_All'!R563+R$2*'2026gf_All'!R563*primary_calibration!R568,'2023gf_All'!R563+R$3*'2026gf_All'!R563*primary_calibration!R568)</f>
        <v>1.2473138225832573E-2</v>
      </c>
      <c r="S568" s="4">
        <f ca="1">IF(S$4=1, '2023gf_All'!S563+S$2*'2026gf_All'!S563*primary_calibration!S568,'2023gf_All'!S563+S$3*'2026gf_All'!S563*primary_calibration!S568)</f>
        <v>2.1209012216894179E-2</v>
      </c>
      <c r="T568" s="4">
        <f ca="1">IF(T$4=1, '2023gf_All'!T563+T$2*'2026gf_All'!T563*primary_calibration!T568,'2023gf_All'!T563+T$3*'2026gf_All'!T563*primary_calibration!T568)</f>
        <v>0.57392949637593282</v>
      </c>
      <c r="U568" s="4">
        <f ca="1">IF(U$4=1, '2023gf_All'!U563+U$2*'2026gf_All'!U563*primary_calibration!U568,'2023gf_All'!U563+U$3*'2026gf_All'!U563*primary_calibration!U568)</f>
        <v>0.98714332812504391</v>
      </c>
      <c r="V568" s="4">
        <f ca="1">IF(V$4=1, '2023gf_All'!V563+V$2*'2026gf_All'!V563*primary_calibration!V568,'2023gf_All'!V563+V$3*'2026gf_All'!V563*primary_calibration!V568)</f>
        <v>0.13678153773412516</v>
      </c>
      <c r="W568" s="4">
        <f ca="1">IF(W$4=1, '2023gf_All'!W563+W$2*'2026gf_All'!W563*primary_calibration!W568,'2023gf_All'!W563+W$3*'2026gf_All'!W563*primary_calibration!W568)</f>
        <v>8.1312104469773119E-2</v>
      </c>
      <c r="X568" s="4">
        <f ca="1">IF(X$4=1, '2023gf_All'!X563+X$2*'2026gf_All'!X563*primary_calibration!X568,'2023gf_All'!X563+X$3*'2026gf_All'!X563*primary_calibration!X568)</f>
        <v>0.6737526133013465</v>
      </c>
      <c r="Y568" s="4">
        <f ca="1">IF(Y$4=1, '2023gf_All'!Y563+Y$2*'2026gf_All'!Y563*primary_calibration!Y568,'2023gf_All'!Y563+Y$3*'2026gf_All'!Y563*primary_calibration!Y568)</f>
        <v>0.20727702091110303</v>
      </c>
      <c r="Z568" s="4">
        <f ca="1">IF(Z$4=1, '2023gf_All'!Z563+Z$2*'2026gf_All'!Z563*primary_calibration!Z568,'2023gf_All'!Z563+Z$3*'2026gf_All'!Z563*primary_calibration!Z568)</f>
        <v>3.5438109352747257E-2</v>
      </c>
      <c r="AA568" s="4">
        <f ca="1">IF(AA$4=1, '2023gf_All'!AA563+AA$2*'2026gf_All'!AA563*primary_calibration!AA568,'2023gf_All'!AA563+AA$3*'2026gf_All'!AA563*primary_calibration!AA568)</f>
        <v>0.13989399974090355</v>
      </c>
      <c r="AB568" s="4">
        <f ca="1">IF(AB$4=1, '2023gf_All'!AB563+AB$2*'2026gf_All'!AB563*primary_calibration!AB568,'2023gf_All'!AB563+AB$3*'2026gf_All'!AB563*primary_calibration!AB568)</f>
        <v>0.15438209325616944</v>
      </c>
      <c r="AC568" s="4">
        <f ca="1">IF(AC$4=1, '2023gf_All'!AC563+AC$2*'2026gf_All'!AC563*primary_calibration!AC568,'2023gf_All'!AC563+AC$3*'2026gf_All'!AC563*primary_calibration!AC568)</f>
        <v>0.61142989905786704</v>
      </c>
      <c r="AD568" s="4">
        <f ca="1">IF(AD$4=1, '2023gf_All'!AD563+AD$2*'2026gf_All'!AD563*primary_calibration!AD568,'2023gf_All'!AD563+AD$3*'2026gf_All'!AD563*primary_calibration!AD568)</f>
        <v>0.12151047195541492</v>
      </c>
      <c r="AE568" s="4">
        <f ca="1">IF(AE$4=1, '2023gf_All'!AE563+AE$2*'2026gf_All'!AE563*primary_calibration!AE568,'2023gf_All'!AE563+AE$3*'2026gf_All'!AE563*primary_calibration!AE568)</f>
        <v>0.21350549765657259</v>
      </c>
      <c r="AF568" s="4">
        <f ca="1">IF(AF$4=1, '2023gf_All'!AF563+AF$2*'2026gf_All'!AF563*primary_calibration!AF568,'2023gf_All'!AF563+AF$3*'2026gf_All'!AF563*primary_calibration!AF568)</f>
        <v>0.26426353672495129</v>
      </c>
      <c r="AG568" s="4">
        <f ca="1">IF(AG$4=1, '2023gf_All'!AG563+AG$2*'2026gf_All'!AG563*primary_calibration!AG568,'2023gf_All'!AG563+AG$3*'2026gf_All'!AG563*primary_calibration!AG568)</f>
        <v>4.5327307794065387E-2</v>
      </c>
      <c r="AH568" s="4">
        <f ca="1">IF(AH$4=1, '2023gf_All'!AH563+AH$2*'2026gf_All'!AH563*primary_calibration!AH568,'2023gf_All'!AH563+AH$3*'2026gf_All'!AH563*primary_calibration!AH568)</f>
        <v>6.2912977023383249E-2</v>
      </c>
      <c r="AI568" s="4">
        <f ca="1">IF(AI$4=1, '2023gf_All'!AI563+AI$2*'2026gf_All'!AI563*primary_calibration!AI568,'2023gf_All'!AI563+AI$3*'2026gf_All'!AI563*primary_calibration!AI568)</f>
        <v>9.1228529878643674E-3</v>
      </c>
      <c r="AJ568" s="4">
        <f ca="1">IF(AJ$4=1, '2023gf_All'!AJ563+AJ$2*'2026gf_All'!AJ563*primary_calibration!AJ568,'2023gf_All'!AJ563+AJ$3*'2026gf_All'!AJ563*primary_calibration!AJ568)</f>
        <v>4.6143991344887905E-2</v>
      </c>
      <c r="AK568" s="4">
        <f ca="1">IF(AK$4=1, '2023gf_All'!AK563+AK$2*'2026gf_All'!AK563*primary_calibration!AK568,'2023gf_All'!AK563+AK$3*'2026gf_All'!AK563*primary_calibration!AK568)</f>
        <v>0.15353705899988665</v>
      </c>
      <c r="AL568" s="4">
        <f ca="1">IF(AL$4=1, '2023gf_All'!AL563+AL$2*'2026gf_All'!AL563*primary_calibration!AL568,'2023gf_All'!AL563+AL$3*'2026gf_All'!AL563*primary_calibration!AL568)</f>
        <v>4.0847689664767727E-2</v>
      </c>
      <c r="AM568" s="4">
        <f ca="1">IF(AM$4=1, '2023gf_All'!AM563+AM$2*'2026gf_All'!AM563*primary_calibration!AM568,'2023gf_All'!AM563+AM$3*'2026gf_All'!AM563*primary_calibration!AM568)</f>
        <v>0.73893172557842934</v>
      </c>
      <c r="AN568" s="4">
        <f ca="1">IF(AN$4=1, '2023gf_All'!AN563+AN$2*'2026gf_All'!AN563*primary_calibration!AN568,'2023gf_All'!AN563+AN$3*'2026gf_All'!AN563*primary_calibration!AN568)</f>
        <v>3.9108968857799985E-2</v>
      </c>
      <c r="AO568" s="4">
        <f ca="1">IF(AO$4=1, '2023gf_All'!AO563+AO$2*'2026gf_All'!AO563*primary_calibration!AO568,'2023gf_All'!AO563+AO$3*'2026gf_All'!AO563*primary_calibration!AO568)</f>
        <v>7.6721423201085742E-2</v>
      </c>
      <c r="AP568" s="4">
        <f ca="1">IF(AP$4=1, '2023gf_All'!AP563+AP$2*'2026gf_All'!AP563*primary_calibration!AP568,'2023gf_All'!AP563+AP$3*'2026gf_All'!AP563*primary_calibration!AP568)</f>
        <v>8.6501342420884466</v>
      </c>
      <c r="AQ568" s="4">
        <f ca="1">IF(AQ$4=1, '2023gf_All'!AQ563+AQ$2*'2026gf_All'!AQ563*primary_calibration!AQ568,'2023gf_All'!AQ563+AQ$3*'2026gf_All'!AQ563*primary_calibration!AQ568)</f>
        <v>0.13300461138700226</v>
      </c>
      <c r="AR568" s="4">
        <f ca="1">IF(AR$4=1, '2023gf_All'!AR563+AR$2*'2026gf_All'!AR563*primary_calibration!AR568,'2023gf_All'!AR563+AR$3*'2026gf_All'!AR563*primary_calibration!AR568)</f>
        <v>2.5357195247494819E-2</v>
      </c>
      <c r="AS568" s="4">
        <f ca="1">IF(AS$4=1, '2023gf_All'!AS563+AS$2*'2026gf_All'!AS563*primary_calibration!AS568,'2023gf_All'!AS563+AS$3*'2026gf_All'!AS563*primary_calibration!AS568)</f>
        <v>9.8247283706780131</v>
      </c>
      <c r="AT568" s="4">
        <f ca="1">IF(AT$4=1, '2023gf_All'!AT563+AT$2*'2026gf_All'!AT563*primary_calibration!AT568,'2023gf_All'!AT563+AT$3*'2026gf_All'!AT563*primary_calibration!AT568)</f>
        <v>1.5887170918802197E-2</v>
      </c>
      <c r="AU568" s="4">
        <f ca="1">IF(AU$4=1, '2023gf_All'!AU563+AU$2*'2026gf_All'!AU563*primary_calibration!AU568,'2023gf_All'!AU563+AU$3*'2026gf_All'!AU563*primary_calibration!AU568)</f>
        <v>1.0149972324574047E-2</v>
      </c>
      <c r="AV568" s="4">
        <f ca="1">IF(AV$4=1, '2023gf_All'!AV563+AV$2*'2026gf_All'!AV563*primary_calibration!AV568,'2023gf_All'!AV563+AV$3*'2026gf_All'!AV563*primary_calibration!AV568)</f>
        <v>2.1488881383351331E-2</v>
      </c>
      <c r="AW568" s="4">
        <f ca="1">IF(AW$4=1, '2023gf_All'!AW563+AW$2*'2026gf_All'!AW563*primary_calibration!AW568,'2023gf_All'!AW563+AW$3*'2026gf_All'!AW563*primary_calibration!AW568)</f>
        <v>0.27584375391293925</v>
      </c>
      <c r="AX568" s="4">
        <f ca="1">IF(AX$4=1, '2023gf_All'!AX563+AX$2*'2026gf_All'!AX563*primary_calibration!AX568,'2023gf_All'!AX563+AX$3*'2026gf_All'!AX563*primary_calibration!AX568)</f>
        <v>0.29890601529191141</v>
      </c>
      <c r="AY568" s="4">
        <f ca="1">IF(AY$4=1, '2023gf_All'!AY563+AY$2*'2026gf_All'!AY563*primary_calibration!AY568,'2023gf_All'!AY563+AY$3*'2026gf_All'!AY563*primary_calibration!AY568)</f>
        <v>1.8086891800625553E-2</v>
      </c>
      <c r="AZ568" s="4">
        <f ca="1">IF(AZ$4=1, '2023gf_All'!AZ563+AZ$2*'2026gf_All'!AZ563*primary_calibration!AZ568,'2023gf_All'!AZ563+AZ$3*'2026gf_All'!AZ563*primary_calibration!AZ568)</f>
        <v>5.9644167216150151E-2</v>
      </c>
      <c r="BA568" s="4">
        <f ca="1">IF(BA$4=1, '2023gf_All'!BA563+BA$2*'2026gf_All'!BA563*primary_calibration!BA568,'2023gf_All'!BA563+BA$3*'2026gf_All'!BA563*primary_calibration!BA568)</f>
        <v>0.21432889142102554</v>
      </c>
      <c r="BB568" s="4">
        <f ca="1">IF(BB$4=1, '2023gf_All'!BB563+BB$2*'2026gf_All'!BB563*primary_calibration!BB568,'2023gf_All'!BB563+BB$3*'2026gf_All'!BB563*primary_calibration!BB568)</f>
        <v>3.0336020827483122E-2</v>
      </c>
      <c r="BC568" s="4">
        <f ca="1">IF(BC$4=1, '2023gf_All'!BC563+BC$2*'2026gf_All'!BC563*primary_calibration!BC568,'2023gf_All'!BC563+BC$3*'2026gf_All'!BC563*primary_calibration!BC568)</f>
        <v>2.8599913120781877</v>
      </c>
      <c r="BD568" s="4">
        <f ca="1">IF(BD$4=1, '2023gf_All'!BD563+BD$2*'2026gf_All'!BD563*primary_calibration!BD568,'2023gf_All'!BD563+BD$3*'2026gf_All'!BD563*primary_calibration!BD568)</f>
        <v>0.18702509262481803</v>
      </c>
      <c r="BE568" s="4">
        <f ca="1">IF(BE$4=1, '2023gf_All'!BE563+BE$2*'2026gf_All'!BE563*primary_calibration!BE568,'2023gf_All'!BE563+BE$3*'2026gf_All'!BE563*primary_calibration!BE568)</f>
        <v>5.2747824143626595E-2</v>
      </c>
      <c r="BF568" s="4">
        <f ca="1">IF(BF$4=1, '2023gf_All'!BF563+BF$2*'2026gf_All'!BF563*primary_calibration!BF568,'2023gf_All'!BF563+BF$3*'2026gf_All'!BF563*primary_calibration!BF568)</f>
        <v>2.3863777287272329E-3</v>
      </c>
      <c r="BG568" s="31">
        <f>'2023gf_All'!BG563</f>
        <v>1.4541200000000001</v>
      </c>
      <c r="BH568" s="31">
        <f>'2023gf_All'!BH563</f>
        <v>6.2469999999999998E-2</v>
      </c>
      <c r="BI568" s="31">
        <f>'2023gf_All'!BI563</f>
        <v>0.10636</v>
      </c>
      <c r="BJ568" s="31">
        <f>'2023gf_All'!BJ563</f>
        <v>0.27592</v>
      </c>
      <c r="BK568" s="31">
        <f>'2023gf_All'!BK563</f>
        <v>20.067340000000002</v>
      </c>
      <c r="BL568" s="31">
        <f>'2023gf_All'!BL563</f>
        <v>5.6988500000000002</v>
      </c>
      <c r="BM568" s="33">
        <f t="shared" si="73"/>
        <v>27.66506</v>
      </c>
      <c r="BN568" s="9">
        <f t="shared" ca="1" si="67"/>
        <v>28.463278209336931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68"/>
        <v>-0.17990999999999957</v>
      </c>
      <c r="BT568">
        <f t="shared" si="69"/>
        <v>1.5782199999999982</v>
      </c>
      <c r="BU568" s="14">
        <f t="shared" si="74"/>
        <v>-0.11399551393341852</v>
      </c>
      <c r="BV568" s="9">
        <f ca="1">(BN568-'2023gf_All'!BN563)*BU568</f>
        <v>6.5137240789111567E-2</v>
      </c>
      <c r="BW568" s="9">
        <f t="shared" ca="1" si="70"/>
        <v>27.730197240789114</v>
      </c>
      <c r="BX568" s="9">
        <f ca="1">IF(primary_calibration!BI568=1,SUM(BW568,I568:BF568),0)</f>
        <v>56.193475450126058</v>
      </c>
      <c r="BY568">
        <f t="shared" ca="1" si="71"/>
        <v>57.085435377905831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 t="shared" ca="1" si="72"/>
        <v>50.851100463181638</v>
      </c>
      <c r="I569" s="4">
        <f ca="1">IF(I$4=1, '2023gf_All'!I564+I$2*'2026gf_All'!I564*primary_calibration!I569,'2023gf_All'!I564+I$3*'2026gf_All'!I564*primary_calibration!I569)</f>
        <v>8.658192626515869E-3</v>
      </c>
      <c r="J569" s="4">
        <f ca="1">IF(J$4=1, '2023gf_All'!J564+J$2*'2026gf_All'!J564*primary_calibration!J569,'2023gf_All'!J564+J$3*'2026gf_All'!J564*primary_calibration!J569)</f>
        <v>1.5206059334666931E-2</v>
      </c>
      <c r="K569" s="4">
        <f ca="1">IF(K$4=1, '2023gf_All'!K564+K$2*'2026gf_All'!K564*primary_calibration!K569,'2023gf_All'!K564+K$3*'2026gf_All'!K564*primary_calibration!K569)</f>
        <v>9.1877502619409565E-3</v>
      </c>
      <c r="L569" s="4">
        <f ca="1">IF(L$4=1, '2023gf_All'!L564+L$2*'2026gf_All'!L564*primary_calibration!L569,'2023gf_All'!L564+L$3*'2026gf_All'!L564*primary_calibration!L569)</f>
        <v>3.1103150786154925E-2</v>
      </c>
      <c r="M569" s="4">
        <f ca="1">IF(M$4=1, '2023gf_All'!M564+M$2*'2026gf_All'!M564*primary_calibration!M569,'2023gf_All'!M564+M$3*'2026gf_All'!M564*primary_calibration!M569)</f>
        <v>4.8920925584382019E-2</v>
      </c>
      <c r="N569" s="4">
        <f ca="1">IF(N$4=1, '2023gf_All'!N564+N$2*'2026gf_All'!N564*primary_calibration!N569,'2023gf_All'!N564+N$3*'2026gf_All'!N564*primary_calibration!N569)</f>
        <v>0.47845937567357022</v>
      </c>
      <c r="O569" s="4">
        <f ca="1">IF(O$4=1, '2023gf_All'!O564+O$2*'2026gf_All'!O564*primary_calibration!O569,'2023gf_All'!O564+O$3*'2026gf_All'!O564*primary_calibration!O569)</f>
        <v>0.13024482159195294</v>
      </c>
      <c r="P569" s="4">
        <f ca="1">IF(P$4=1, '2023gf_All'!P564+P$2*'2026gf_All'!P564*primary_calibration!P569,'2023gf_All'!P564+P$3*'2026gf_All'!P564*primary_calibration!P569)</f>
        <v>7.0027485512852941E-2</v>
      </c>
      <c r="Q569" s="4">
        <f ca="1">IF(Q$4=1, '2023gf_All'!Q564+Q$2*'2026gf_All'!Q564*primary_calibration!Q569,'2023gf_All'!Q564+Q$3*'2026gf_All'!Q564*primary_calibration!Q569)</f>
        <v>9.9175562349522999E-3</v>
      </c>
      <c r="R569" s="4">
        <f ca="1">IF(R$4=1, '2023gf_All'!R564+R$2*'2026gf_All'!R564*primary_calibration!R569,'2023gf_All'!R564+R$3*'2026gf_All'!R564*primary_calibration!R569)</f>
        <v>1.5869998273805065E-2</v>
      </c>
      <c r="S569" s="4">
        <f ca="1">IF(S$4=1, '2023gf_All'!S564+S$2*'2026gf_All'!S564*primary_calibration!S569,'2023gf_All'!S564+S$3*'2026gf_All'!S564*primary_calibration!S569)</f>
        <v>3.1724778952345163E-2</v>
      </c>
      <c r="T569" s="4">
        <f ca="1">IF(T$4=1, '2023gf_All'!T564+T$2*'2026gf_All'!T564*primary_calibration!T569,'2023gf_All'!T564+T$3*'2026gf_All'!T564*primary_calibration!T569)</f>
        <v>0.29394287081457132</v>
      </c>
      <c r="U569" s="4">
        <f ca="1">IF(U$4=1, '2023gf_All'!U564+U$2*'2026gf_All'!U564*primary_calibration!U569,'2023gf_All'!U564+U$3*'2026gf_All'!U564*primary_calibration!U569)</f>
        <v>0.4918235480810581</v>
      </c>
      <c r="V569" s="4">
        <f ca="1">IF(V$4=1, '2023gf_All'!V564+V$2*'2026gf_All'!V564*primary_calibration!V569,'2023gf_All'!V564+V$3*'2026gf_All'!V564*primary_calibration!V569)</f>
        <v>0.10543385653829263</v>
      </c>
      <c r="W569" s="4">
        <f ca="1">IF(W$4=1, '2023gf_All'!W564+W$2*'2026gf_All'!W564*primary_calibration!W569,'2023gf_All'!W564+W$3*'2026gf_All'!W564*primary_calibration!W569)</f>
        <v>4.7681983840940217E-2</v>
      </c>
      <c r="X569" s="4">
        <f ca="1">IF(X$4=1, '2023gf_All'!X564+X$2*'2026gf_All'!X564*primary_calibration!X569,'2023gf_All'!X564+X$3*'2026gf_All'!X564*primary_calibration!X569)</f>
        <v>0.55654279840765464</v>
      </c>
      <c r="Y569" s="4">
        <f ca="1">IF(Y$4=1, '2023gf_All'!Y564+Y$2*'2026gf_All'!Y564*primary_calibration!Y569,'2023gf_All'!Y564+Y$3*'2026gf_All'!Y564*primary_calibration!Y569)</f>
        <v>9.2465433424496982E-3</v>
      </c>
      <c r="Z569" s="4">
        <f ca="1">IF(Z$4=1, '2023gf_All'!Z564+Z$2*'2026gf_All'!Z564*primary_calibration!Z569,'2023gf_All'!Z564+Z$3*'2026gf_All'!Z564*primary_calibration!Z569)</f>
        <v>1.2530737304663672E-3</v>
      </c>
      <c r="AA569" s="4">
        <f ca="1">IF(AA$4=1, '2023gf_All'!AA564+AA$2*'2026gf_All'!AA564*primary_calibration!AA569,'2023gf_All'!AA564+AA$3*'2026gf_All'!AA564*primary_calibration!AA569)</f>
        <v>2.8545504542499605</v>
      </c>
      <c r="AB569" s="4">
        <f ca="1">IF(AB$4=1, '2023gf_All'!AB564+AB$2*'2026gf_All'!AB564*primary_calibration!AB569,'2023gf_All'!AB564+AB$3*'2026gf_All'!AB564*primary_calibration!AB569)</f>
        <v>0.27523189459785141</v>
      </c>
      <c r="AC569" s="4">
        <f ca="1">IF(AC$4=1, '2023gf_All'!AC564+AC$2*'2026gf_All'!AC564*primary_calibration!AC569,'2023gf_All'!AC564+AC$3*'2026gf_All'!AC564*primary_calibration!AC569)</f>
        <v>0.89001830005609051</v>
      </c>
      <c r="AD569" s="4">
        <f ca="1">IF(AD$4=1, '2023gf_All'!AD564+AD$2*'2026gf_All'!AD564*primary_calibration!AD569,'2023gf_All'!AD564+AD$3*'2026gf_All'!AD564*primary_calibration!AD569)</f>
        <v>0.27713714828862235</v>
      </c>
      <c r="AE569" s="4">
        <f ca="1">IF(AE$4=1, '2023gf_All'!AE564+AE$2*'2026gf_All'!AE564*primary_calibration!AE569,'2023gf_All'!AE564+AE$3*'2026gf_All'!AE564*primary_calibration!AE569)</f>
        <v>4.7343985584595563E-3</v>
      </c>
      <c r="AF569" s="4">
        <f ca="1">IF(AF$4=1, '2023gf_All'!AF564+AF$2*'2026gf_All'!AF564*primary_calibration!AF569,'2023gf_All'!AF564+AF$3*'2026gf_All'!AF564*primary_calibration!AF569)</f>
        <v>7.762160689294631E-2</v>
      </c>
      <c r="AG569" s="4">
        <f ca="1">IF(AG$4=1, '2023gf_All'!AG564+AG$2*'2026gf_All'!AG564*primary_calibration!AG569,'2023gf_All'!AG564+AG$3*'2026gf_All'!AG564*primary_calibration!AG569)</f>
        <v>7.4305567438153808E-2</v>
      </c>
      <c r="AH569" s="4">
        <f ca="1">IF(AH$4=1, '2023gf_All'!AH564+AH$2*'2026gf_All'!AH564*primary_calibration!AH569,'2023gf_All'!AH564+AH$3*'2026gf_All'!AH564*primary_calibration!AH569)</f>
        <v>5.9523296115465599E-2</v>
      </c>
      <c r="AI569" s="4">
        <f ca="1">IF(AI$4=1, '2023gf_All'!AI564+AI$2*'2026gf_All'!AI564*primary_calibration!AI569,'2023gf_All'!AI564+AI$3*'2026gf_All'!AI564*primary_calibration!AI569)</f>
        <v>9.7238701086458986E-3</v>
      </c>
      <c r="AJ569" s="4">
        <f ca="1">IF(AJ$4=1, '2023gf_All'!AJ564+AJ$2*'2026gf_All'!AJ564*primary_calibration!AJ569,'2023gf_All'!AJ564+AJ$3*'2026gf_All'!AJ564*primary_calibration!AJ569)</f>
        <v>2.002500909469648E-2</v>
      </c>
      <c r="AK569" s="4">
        <f ca="1">IF(AK$4=1, '2023gf_All'!AK564+AK$2*'2026gf_All'!AK564*primary_calibration!AK569,'2023gf_All'!AK564+AK$3*'2026gf_All'!AK564*primary_calibration!AK569)</f>
        <v>0.8927314048187821</v>
      </c>
      <c r="AL569" s="4">
        <f ca="1">IF(AL$4=1, '2023gf_All'!AL564+AL$2*'2026gf_All'!AL564*primary_calibration!AL569,'2023gf_All'!AL564+AL$3*'2026gf_All'!AL564*primary_calibration!AL569)</f>
        <v>2.9567215880478045E-2</v>
      </c>
      <c r="AM569" s="4">
        <f ca="1">IF(AM$4=1, '2023gf_All'!AM564+AM$2*'2026gf_All'!AM564*primary_calibration!AM569,'2023gf_All'!AM564+AM$3*'2026gf_All'!AM564*primary_calibration!AM569)</f>
        <v>1.6455099092433492</v>
      </c>
      <c r="AN569" s="4">
        <f ca="1">IF(AN$4=1, '2023gf_All'!AN564+AN$2*'2026gf_All'!AN564*primary_calibration!AN569,'2023gf_All'!AN564+AN$3*'2026gf_All'!AN564*primary_calibration!AN569)</f>
        <v>1.8693072803616428E-2</v>
      </c>
      <c r="AO569" s="4">
        <f ca="1">IF(AO$4=1, '2023gf_All'!AO564+AO$2*'2026gf_All'!AO564*primary_calibration!AO569,'2023gf_All'!AO564+AO$3*'2026gf_All'!AO564*primary_calibration!AO569)</f>
        <v>0.17674669520961708</v>
      </c>
      <c r="AP569" s="4">
        <f ca="1">IF(AP$4=1, '2023gf_All'!AP564+AP$2*'2026gf_All'!AP564*primary_calibration!AP569,'2023gf_All'!AP564+AP$3*'2026gf_All'!AP564*primary_calibration!AP569)</f>
        <v>2.0061734044018484</v>
      </c>
      <c r="AQ569" s="4">
        <f ca="1">IF(AQ$4=1, '2023gf_All'!AQ564+AQ$2*'2026gf_All'!AQ564*primary_calibration!AQ569,'2023gf_All'!AQ564+AQ$3*'2026gf_All'!AQ564*primary_calibration!AQ569)</f>
        <v>4.6941977751839101E-2</v>
      </c>
      <c r="AR569" s="4">
        <f ca="1">IF(AR$4=1, '2023gf_All'!AR564+AR$2*'2026gf_All'!AR564*primary_calibration!AR569,'2023gf_All'!AR564+AR$3*'2026gf_All'!AR564*primary_calibration!AR569)</f>
        <v>3.150892926726926E-2</v>
      </c>
      <c r="AS569" s="4">
        <f ca="1">IF(AS$4=1, '2023gf_All'!AS564+AS$2*'2026gf_All'!AS564*primary_calibration!AS569,'2023gf_All'!AS564+AS$3*'2026gf_All'!AS564*primary_calibration!AS569)</f>
        <v>10.312256956134648</v>
      </c>
      <c r="AT569" s="4">
        <f ca="1">IF(AT$4=1, '2023gf_All'!AT564+AT$2*'2026gf_All'!AT564*primary_calibration!AT569,'2023gf_All'!AT564+AT$3*'2026gf_All'!AT564*primary_calibration!AT569)</f>
        <v>3.0181462976861809E-2</v>
      </c>
      <c r="AU569" s="4">
        <f ca="1">IF(AU$4=1, '2023gf_All'!AU564+AU$2*'2026gf_All'!AU564*primary_calibration!AU569,'2023gf_All'!AU564+AU$3*'2026gf_All'!AU564*primary_calibration!AU569)</f>
        <v>9.9413413114008507E-3</v>
      </c>
      <c r="AV569" s="4">
        <f ca="1">IF(AV$4=1, '2023gf_All'!AV564+AV$2*'2026gf_All'!AV564*primary_calibration!AV569,'2023gf_All'!AV564+AV$3*'2026gf_All'!AV564*primary_calibration!AV569)</f>
        <v>2.3992445479449231E-2</v>
      </c>
      <c r="AW569" s="4">
        <f ca="1">IF(AW$4=1, '2023gf_All'!AW564+AW$2*'2026gf_All'!AW564*primary_calibration!AW569,'2023gf_All'!AW564+AW$3*'2026gf_All'!AW564*primary_calibration!AW569)</f>
        <v>1.6783299537892982E-2</v>
      </c>
      <c r="AX569" s="4">
        <f ca="1">IF(AX$4=1, '2023gf_All'!AX564+AX$2*'2026gf_All'!AX564*primary_calibration!AX569,'2023gf_All'!AX564+AX$3*'2026gf_All'!AX564*primary_calibration!AX569)</f>
        <v>7.9627549801160033E-2</v>
      </c>
      <c r="AY569" s="4">
        <f ca="1">IF(AY$4=1, '2023gf_All'!AY564+AY$2*'2026gf_All'!AY564*primary_calibration!AY569,'2023gf_All'!AY564+AY$3*'2026gf_All'!AY564*primary_calibration!AY569)</f>
        <v>2.5383527743072055E-2</v>
      </c>
      <c r="AZ569" s="4">
        <f ca="1">IF(AZ$4=1, '2023gf_All'!AZ564+AZ$2*'2026gf_All'!AZ564*primary_calibration!AZ569,'2023gf_All'!AZ564+AZ$3*'2026gf_All'!AZ564*primary_calibration!AZ569)</f>
        <v>1.2738465969688235E-2</v>
      </c>
      <c r="BA569" s="4">
        <f ca="1">IF(BA$4=1, '2023gf_All'!BA564+BA$2*'2026gf_All'!BA564*primary_calibration!BA569,'2023gf_All'!BA564+BA$3*'2026gf_All'!BA564*primary_calibration!BA569)</f>
        <v>0.83948955276754311</v>
      </c>
      <c r="BB569" s="4">
        <f ca="1">IF(BB$4=1, '2023gf_All'!BB564+BB$2*'2026gf_All'!BB564*primary_calibration!BB569,'2023gf_All'!BB564+BB$3*'2026gf_All'!BB564*primary_calibration!BB569)</f>
        <v>4.3915280055160127E-2</v>
      </c>
      <c r="BC569" s="4">
        <f ca="1">IF(BC$4=1, '2023gf_All'!BC564+BC$2*'2026gf_All'!BC564*primary_calibration!BC569,'2023gf_All'!BC564+BC$3*'2026gf_All'!BC564*primary_calibration!BC569)</f>
        <v>0.9115593166600473</v>
      </c>
      <c r="BD569" s="4">
        <f ca="1">IF(BD$4=1, '2023gf_All'!BD564+BD$2*'2026gf_All'!BD564*primary_calibration!BD569,'2023gf_All'!BD564+BD$3*'2026gf_All'!BD564*primary_calibration!BD569)</f>
        <v>0.19860596886236156</v>
      </c>
      <c r="BE569" s="4">
        <f ca="1">IF(BE$4=1, '2023gf_All'!BE564+BE$2*'2026gf_All'!BE564*primary_calibration!BE569,'2023gf_All'!BE564+BE$3*'2026gf_All'!BE564*primary_calibration!BE569)</f>
        <v>7.246627337123307E-2</v>
      </c>
      <c r="BF569" s="4">
        <f ca="1">IF(BF$4=1, '2023gf_All'!BF564+BF$2*'2026gf_All'!BF564*primary_calibration!BF569,'2023gf_All'!BF564+BF$3*'2026gf_All'!BF564*primary_calibration!BF569)</f>
        <v>2.463145091456002E-3</v>
      </c>
      <c r="BG569" s="31">
        <f>'2023gf_All'!BG564</f>
        <v>1.53746</v>
      </c>
      <c r="BH569" s="31">
        <f>'2023gf_All'!BH564</f>
        <v>4.7460000000000002E-2</v>
      </c>
      <c r="BI569" s="31">
        <f>'2023gf_All'!BI564</f>
        <v>0.11822000000000001</v>
      </c>
      <c r="BJ569" s="31">
        <f>'2023gf_All'!BJ564</f>
        <v>0.15615000000000001</v>
      </c>
      <c r="BK569" s="31">
        <f>'2023gf_All'!BK564</f>
        <v>19.52261</v>
      </c>
      <c r="BL569" s="31">
        <f>'2023gf_All'!BL564</f>
        <v>4.5426200000000003</v>
      </c>
      <c r="BM569" s="33">
        <f t="shared" si="73"/>
        <v>25.924520000000001</v>
      </c>
      <c r="BN569" s="9">
        <f t="shared" ca="1" si="67"/>
        <v>24.325393510128233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68"/>
        <v>-3.6740000000001771E-2</v>
      </c>
      <c r="BT569">
        <f t="shared" si="69"/>
        <v>2.2364899999999928</v>
      </c>
      <c r="BU569" s="14">
        <f t="shared" si="74"/>
        <v>-1.6427527062496096E-2</v>
      </c>
      <c r="BV569" s="9">
        <f ca="1">(BN569-'2023gf_All'!BN564)*BU569</f>
        <v>4.1094525072274792E-3</v>
      </c>
      <c r="BW569" s="9">
        <f t="shared" ca="1" si="70"/>
        <v>25.928629452507227</v>
      </c>
      <c r="BX569" s="9">
        <f ca="1">IF(primary_calibration!BI569=1,SUM(BW569,I569:BF569),0)</f>
        <v>50.254022962635474</v>
      </c>
      <c r="BY569">
        <f t="shared" ca="1" si="71"/>
        <v>50.851100463181638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 t="shared" ca="1" si="72"/>
        <v>59.549320588013671</v>
      </c>
      <c r="I570" s="4">
        <f ca="1">IF(I$4=1, '2023gf_All'!I565+I$2*'2026gf_All'!I565*primary_calibration!I570,'2023gf_All'!I565+I$3*'2026gf_All'!I565*primary_calibration!I570)</f>
        <v>5.3205302796780846E-2</v>
      </c>
      <c r="J570" s="4">
        <f ca="1">IF(J$4=1, '2023gf_All'!J565+J$2*'2026gf_All'!J565*primary_calibration!J570,'2023gf_All'!J565+J$3*'2026gf_All'!J565*primary_calibration!J570)</f>
        <v>2.6441682733963183E-2</v>
      </c>
      <c r="K570" s="4">
        <f ca="1">IF(K$4=1, '2023gf_All'!K565+K$2*'2026gf_All'!K565*primary_calibration!K570,'2023gf_All'!K565+K$3*'2026gf_All'!K565*primary_calibration!K570)</f>
        <v>0.2131082099114642</v>
      </c>
      <c r="L570" s="4">
        <f ca="1">IF(L$4=1, '2023gf_All'!L565+L$2*'2026gf_All'!L565*primary_calibration!L570,'2023gf_All'!L565+L$3*'2026gf_All'!L565*primary_calibration!L570)</f>
        <v>6.0198768251085971E-2</v>
      </c>
      <c r="M570" s="4">
        <f ca="1">IF(M$4=1, '2023gf_All'!M565+M$2*'2026gf_All'!M565*primary_calibration!M570,'2023gf_All'!M565+M$3*'2026gf_All'!M565*primary_calibration!M570)</f>
        <v>8.554199711609943E-2</v>
      </c>
      <c r="N570" s="4">
        <f ca="1">IF(N$4=1, '2023gf_All'!N565+N$2*'2026gf_All'!N565*primary_calibration!N570,'2023gf_All'!N565+N$3*'2026gf_All'!N565*primary_calibration!N570)</f>
        <v>1.9168084465081194E-2</v>
      </c>
      <c r="O570" s="4">
        <f ca="1">IF(O$4=1, '2023gf_All'!O565+O$2*'2026gf_All'!O565*primary_calibration!O570,'2023gf_All'!O565+O$3*'2026gf_All'!O565*primary_calibration!O570)</f>
        <v>5.1199396520580163E-2</v>
      </c>
      <c r="P570" s="4">
        <f ca="1">IF(P$4=1, '2023gf_All'!P565+P$2*'2026gf_All'!P565*primary_calibration!P570,'2023gf_All'!P565+P$3*'2026gf_All'!P565*primary_calibration!P570)</f>
        <v>8.3716621201268063E-3</v>
      </c>
      <c r="Q570" s="4">
        <f ca="1">IF(Q$4=1, '2023gf_All'!Q565+Q$2*'2026gf_All'!Q565*primary_calibration!Q570,'2023gf_All'!Q565+Q$3*'2026gf_All'!Q565*primary_calibration!Q570)</f>
        <v>2.8224894433487482E-2</v>
      </c>
      <c r="R570" s="4">
        <f ca="1">IF(R$4=1, '2023gf_All'!R565+R$2*'2026gf_All'!R565*primary_calibration!R570,'2023gf_All'!R565+R$3*'2026gf_All'!R565*primary_calibration!R570)</f>
        <v>2.7824132157691847E-2</v>
      </c>
      <c r="S570" s="4">
        <f ca="1">IF(S$4=1, '2023gf_All'!S565+S$2*'2026gf_All'!S565*primary_calibration!S570,'2023gf_All'!S565+S$3*'2026gf_All'!S565*primary_calibration!S570)</f>
        <v>3.5609279686492822E-2</v>
      </c>
      <c r="T570" s="4">
        <f ca="1">IF(T$4=1, '2023gf_All'!T565+T$2*'2026gf_All'!T565*primary_calibration!T570,'2023gf_All'!T565+T$3*'2026gf_All'!T565*primary_calibration!T570)</f>
        <v>0.76357224184208317</v>
      </c>
      <c r="U570" s="4">
        <f ca="1">IF(U$4=1, '2023gf_All'!U565+U$2*'2026gf_All'!U565*primary_calibration!U570,'2023gf_All'!U565+U$3*'2026gf_All'!U565*primary_calibration!U570)</f>
        <v>1.4021616104981234</v>
      </c>
      <c r="V570" s="4">
        <f ca="1">IF(V$4=1, '2023gf_All'!V565+V$2*'2026gf_All'!V565*primary_calibration!V570,'2023gf_All'!V565+V$3*'2026gf_All'!V565*primary_calibration!V570)</f>
        <v>0.23528239904093851</v>
      </c>
      <c r="W570" s="4">
        <f ca="1">IF(W$4=1, '2023gf_All'!W565+W$2*'2026gf_All'!W565*primary_calibration!W570,'2023gf_All'!W565+W$3*'2026gf_All'!W565*primary_calibration!W570)</f>
        <v>0.1132843849521066</v>
      </c>
      <c r="X570" s="4">
        <f ca="1">IF(X$4=1, '2023gf_All'!X565+X$2*'2026gf_All'!X565*primary_calibration!X570,'2023gf_All'!X565+X$3*'2026gf_All'!X565*primary_calibration!X570)</f>
        <v>1.307389449083616</v>
      </c>
      <c r="Y570" s="4">
        <f ca="1">IF(Y$4=1, '2023gf_All'!Y565+Y$2*'2026gf_All'!Y565*primary_calibration!Y570,'2023gf_All'!Y565+Y$3*'2026gf_All'!Y565*primary_calibration!Y570)</f>
        <v>0.21575149547266487</v>
      </c>
      <c r="Z570" s="4">
        <f ca="1">IF(Z$4=1, '2023gf_All'!Z565+Z$2*'2026gf_All'!Z565*primary_calibration!Z570,'2023gf_All'!Z565+Z$3*'2026gf_All'!Z565*primary_calibration!Z570)</f>
        <v>2.5181850111090482E-3</v>
      </c>
      <c r="AA570" s="4">
        <f ca="1">IF(AA$4=1, '2023gf_All'!AA565+AA$2*'2026gf_All'!AA565*primary_calibration!AA570,'2023gf_All'!AA565+AA$3*'2026gf_All'!AA565*primary_calibration!AA570)</f>
        <v>0.38377847452045544</v>
      </c>
      <c r="AB570" s="4">
        <f ca="1">IF(AB$4=1, '2023gf_All'!AB565+AB$2*'2026gf_All'!AB565*primary_calibration!AB570,'2023gf_All'!AB565+AB$3*'2026gf_All'!AB565*primary_calibration!AB570)</f>
        <v>1.0695923818164175E-2</v>
      </c>
      <c r="AC570" s="4">
        <f ca="1">IF(AC$4=1, '2023gf_All'!AC565+AC$2*'2026gf_All'!AC565*primary_calibration!AC570,'2023gf_All'!AC565+AC$3*'2026gf_All'!AC565*primary_calibration!AC570)</f>
        <v>1.1715459717243211</v>
      </c>
      <c r="AD570" s="4">
        <f ca="1">IF(AD$4=1, '2023gf_All'!AD565+AD$2*'2026gf_All'!AD565*primary_calibration!AD570,'2023gf_All'!AD565+AD$3*'2026gf_All'!AD565*primary_calibration!AD570)</f>
        <v>0.21037208979317445</v>
      </c>
      <c r="AE570" s="4">
        <f ca="1">IF(AE$4=1, '2023gf_All'!AE565+AE$2*'2026gf_All'!AE565*primary_calibration!AE570,'2023gf_All'!AE565+AE$3*'2026gf_All'!AE565*primary_calibration!AE570)</f>
        <v>0.12061200041084158</v>
      </c>
      <c r="AF570" s="4">
        <f ca="1">IF(AF$4=1, '2023gf_All'!AF565+AF$2*'2026gf_All'!AF565*primary_calibration!AF570,'2023gf_All'!AF565+AF$3*'2026gf_All'!AF565*primary_calibration!AF570)</f>
        <v>0.39315490339100728</v>
      </c>
      <c r="AG570" s="4">
        <f ca="1">IF(AG$4=1, '2023gf_All'!AG565+AG$2*'2026gf_All'!AG565*primary_calibration!AG570,'2023gf_All'!AG565+AG$3*'2026gf_All'!AG565*primary_calibration!AG570)</f>
        <v>9.0275126487362134E-2</v>
      </c>
      <c r="AH570" s="4">
        <f ca="1">IF(AH$4=1, '2023gf_All'!AH565+AH$2*'2026gf_All'!AH565*primary_calibration!AH570,'2023gf_All'!AH565+AH$3*'2026gf_All'!AH565*primary_calibration!AH570)</f>
        <v>0.10803176041662864</v>
      </c>
      <c r="AI570" s="4">
        <f ca="1">IF(AI$4=1, '2023gf_All'!AI565+AI$2*'2026gf_All'!AI565*primary_calibration!AI570,'2023gf_All'!AI565+AI$3*'2026gf_All'!AI565*primary_calibration!AI570)</f>
        <v>2.1411063261054755E-2</v>
      </c>
      <c r="AJ570" s="4">
        <f ca="1">IF(AJ$4=1, '2023gf_All'!AJ565+AJ$2*'2026gf_All'!AJ565*primary_calibration!AJ570,'2023gf_All'!AJ565+AJ$3*'2026gf_All'!AJ565*primary_calibration!AJ570)</f>
        <v>4.3316881597051157E-3</v>
      </c>
      <c r="AK570" s="4">
        <f ca="1">IF(AK$4=1, '2023gf_All'!AK565+AK$2*'2026gf_All'!AK565*primary_calibration!AK570,'2023gf_All'!AK565+AK$3*'2026gf_All'!AK565*primary_calibration!AK570)</f>
        <v>0.18771717194949139</v>
      </c>
      <c r="AL570" s="4">
        <f ca="1">IF(AL$4=1, '2023gf_All'!AL565+AL$2*'2026gf_All'!AL565*primary_calibration!AL570,'2023gf_All'!AL565+AL$3*'2026gf_All'!AL565*primary_calibration!AL570)</f>
        <v>6.1679868245005397E-2</v>
      </c>
      <c r="AM570" s="4">
        <f ca="1">IF(AM$4=1, '2023gf_All'!AM565+AM$2*'2026gf_All'!AM565*primary_calibration!AM570,'2023gf_All'!AM565+AM$3*'2026gf_All'!AM565*primary_calibration!AM570)</f>
        <v>0.43152748271205332</v>
      </c>
      <c r="AN570" s="4">
        <f ca="1">IF(AN$4=1, '2023gf_All'!AN565+AN$2*'2026gf_All'!AN565*primary_calibration!AN570,'2023gf_All'!AN565+AN$3*'2026gf_All'!AN565*primary_calibration!AN570)</f>
        <v>3.0579313902961681E-2</v>
      </c>
      <c r="AO570" s="4">
        <f ca="1">IF(AO$4=1, '2023gf_All'!AO565+AO$2*'2026gf_All'!AO565*primary_calibration!AO570,'2023gf_All'!AO565+AO$3*'2026gf_All'!AO565*primary_calibration!AO570)</f>
        <v>0.13694591049937349</v>
      </c>
      <c r="AP570" s="4">
        <f ca="1">IF(AP$4=1, '2023gf_All'!AP565+AP$2*'2026gf_All'!AP565*primary_calibration!AP570,'2023gf_All'!AP565+AP$3*'2026gf_All'!AP565*primary_calibration!AP570)</f>
        <v>6.4659335625126078</v>
      </c>
      <c r="AQ570" s="4">
        <f ca="1">IF(AQ$4=1, '2023gf_All'!AQ565+AQ$2*'2026gf_All'!AQ565*primary_calibration!AQ570,'2023gf_All'!AQ565+AQ$3*'2026gf_All'!AQ565*primary_calibration!AQ570)</f>
        <v>0.21954877038615553</v>
      </c>
      <c r="AR570" s="4">
        <f ca="1">IF(AR$4=1, '2023gf_All'!AR565+AR$2*'2026gf_All'!AR565*primary_calibration!AR570,'2023gf_All'!AR565+AR$3*'2026gf_All'!AR565*primary_calibration!AR570)</f>
        <v>3.2434056752154723E-2</v>
      </c>
      <c r="AS570" s="4">
        <f ca="1">IF(AS$4=1, '2023gf_All'!AS565+AS$2*'2026gf_All'!AS565*primary_calibration!AS570,'2023gf_All'!AS565+AS$3*'2026gf_All'!AS565*primary_calibration!AS570)</f>
        <v>9.0997527422429876</v>
      </c>
      <c r="AT570" s="4">
        <f ca="1">IF(AT$4=1, '2023gf_All'!AT565+AT$2*'2026gf_All'!AT565*primary_calibration!AT570,'2023gf_All'!AT565+AT$3*'2026gf_All'!AT565*primary_calibration!AT570)</f>
        <v>1.2256582614981171E-3</v>
      </c>
      <c r="AU570" s="4">
        <f ca="1">IF(AU$4=1, '2023gf_All'!AU565+AU$2*'2026gf_All'!AU565*primary_calibration!AU570,'2023gf_All'!AU565+AU$3*'2026gf_All'!AU565*primary_calibration!AU570)</f>
        <v>1.9882211339646901E-2</v>
      </c>
      <c r="AV570" s="4">
        <f ca="1">IF(AV$4=1, '2023gf_All'!AV565+AV$2*'2026gf_All'!AV565*primary_calibration!AV570,'2023gf_All'!AV565+AV$3*'2026gf_All'!AV565*primary_calibration!AV570)</f>
        <v>3.5166531238688674E-2</v>
      </c>
      <c r="AW570" s="4">
        <f ca="1">IF(AW$4=1, '2023gf_All'!AW565+AW$2*'2026gf_All'!AW565*primary_calibration!AW570,'2023gf_All'!AW565+AW$3*'2026gf_All'!AW565*primary_calibration!AW570)</f>
        <v>0.29160269619445106</v>
      </c>
      <c r="AX570" s="4">
        <f ca="1">IF(AX$4=1, '2023gf_All'!AX565+AX$2*'2026gf_All'!AX565*primary_calibration!AX570,'2023gf_All'!AX565+AX$3*'2026gf_All'!AX565*primary_calibration!AX570)</f>
        <v>0.68008012159394182</v>
      </c>
      <c r="AY570" s="4">
        <f ca="1">IF(AY$4=1, '2023gf_All'!AY565+AY$2*'2026gf_All'!AY565*primary_calibration!AY570,'2023gf_All'!AY565+AY$3*'2026gf_All'!AY565*primary_calibration!AY570)</f>
        <v>4.0877917075847203E-2</v>
      </c>
      <c r="AZ570" s="4">
        <f ca="1">IF(AZ$4=1, '2023gf_All'!AZ565+AZ$2*'2026gf_All'!AZ565*primary_calibration!AZ570,'2023gf_All'!AZ565+AZ$3*'2026gf_All'!AZ565*primary_calibration!AZ570)</f>
        <v>8.9262054536912144E-3</v>
      </c>
      <c r="BA570" s="4">
        <f ca="1">IF(BA$4=1, '2023gf_All'!BA565+BA$2*'2026gf_All'!BA565*primary_calibration!BA570,'2023gf_All'!BA565+BA$3*'2026gf_All'!BA565*primary_calibration!BA570)</f>
        <v>0.18428991018564916</v>
      </c>
      <c r="BB570" s="4">
        <f ca="1">IF(BB$4=1, '2023gf_All'!BB565+BB$2*'2026gf_All'!BB565*primary_calibration!BB570,'2023gf_All'!BB565+BB$3*'2026gf_All'!BB565*primary_calibration!BB570)</f>
        <v>4.8978697061195474E-2</v>
      </c>
      <c r="BC570" s="4">
        <f ca="1">IF(BC$4=1, '2023gf_All'!BC565+BC$2*'2026gf_All'!BC565*primary_calibration!BC570,'2023gf_All'!BC565+BC$3*'2026gf_All'!BC565*primary_calibration!BC570)</f>
        <v>6.8671022016069561</v>
      </c>
      <c r="BD570" s="4">
        <f ca="1">IF(BD$4=1, '2023gf_All'!BD565+BD$2*'2026gf_All'!BD565*primary_calibration!BD570,'2023gf_All'!BD565+BD$3*'2026gf_All'!BD565*primary_calibration!BD570)</f>
        <v>0.28308638213504822</v>
      </c>
      <c r="BE570" s="4">
        <f ca="1">IF(BE$4=1, '2023gf_All'!BE565+BE$2*'2026gf_All'!BE565*primary_calibration!BE570,'2023gf_All'!BE565+BE$3*'2026gf_All'!BE565*primary_calibration!BE570)</f>
        <v>0.11196835723148188</v>
      </c>
      <c r="BF570" s="4">
        <f ca="1">IF(BF$4=1, '2023gf_All'!BF565+BF$2*'2026gf_All'!BF565*primary_calibration!BF570,'2023gf_All'!BF565+BF$3*'2026gf_All'!BF565*primary_calibration!BF570)</f>
        <v>5.2986973033490089E-3</v>
      </c>
      <c r="BG570" s="31">
        <f>'2023gf_All'!BG565</f>
        <v>0.92584999999999995</v>
      </c>
      <c r="BH570" s="31">
        <f>'2023gf_All'!BH565</f>
        <v>0.10772</v>
      </c>
      <c r="BI570" s="31">
        <f>'2023gf_All'!BI565</f>
        <v>0.23572000000000001</v>
      </c>
      <c r="BJ570" s="31">
        <f>'2023gf_All'!BJ565</f>
        <v>0.83586000000000005</v>
      </c>
      <c r="BK570" s="31">
        <f>'2023gf_All'!BK565</f>
        <v>17.379629999999999</v>
      </c>
      <c r="BL570" s="31">
        <f>'2023gf_All'!BL565</f>
        <v>6.7183000000000002</v>
      </c>
      <c r="BM570" s="33">
        <f t="shared" si="73"/>
        <v>26.20308</v>
      </c>
      <c r="BN570" s="9">
        <f t="shared" ca="1" si="67"/>
        <v>32.407666643960432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68"/>
        <v>-0.10763999999999996</v>
      </c>
      <c r="BT570">
        <f t="shared" si="69"/>
        <v>1.709229999999998</v>
      </c>
      <c r="BU570" s="14">
        <f t="shared" si="74"/>
        <v>-6.2975725911667876E-2</v>
      </c>
      <c r="BV570" s="9">
        <f ca="1">(BN570-'2023gf_All'!BN565)*BU570</f>
        <v>4.9778114381387829E-2</v>
      </c>
      <c r="BW570" s="9">
        <f t="shared" ca="1" si="70"/>
        <v>26.252858114381389</v>
      </c>
      <c r="BX570" s="9">
        <f ca="1">IF(primary_calibration!BI570=1,SUM(BW570,I570:BF570),0)</f>
        <v>58.660524758341829</v>
      </c>
      <c r="BY570">
        <f t="shared" ca="1" si="71"/>
        <v>59.549320588013671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 t="shared" ca="1" si="72"/>
        <v>59.692764178734585</v>
      </c>
      <c r="I571" s="4">
        <f ca="1">IF(I$4=1, '2023gf_All'!I566+I$2*'2026gf_All'!I566*primary_calibration!I571,'2023gf_All'!I566+I$3*'2026gf_All'!I566*primary_calibration!I571)</f>
        <v>1.8574348194570808E-2</v>
      </c>
      <c r="J571" s="4">
        <f ca="1">IF(J$4=1, '2023gf_All'!J566+J$2*'2026gf_All'!J566*primary_calibration!J571,'2023gf_All'!J566+J$3*'2026gf_All'!J566*primary_calibration!J571)</f>
        <v>1.7963510447932277E-2</v>
      </c>
      <c r="K571" s="4">
        <f ca="1">IF(K$4=1, '2023gf_All'!K566+K$2*'2026gf_All'!K566*primary_calibration!K571,'2023gf_All'!K566+K$3*'2026gf_All'!K566*primary_calibration!K571)</f>
        <v>0.20231707548611622</v>
      </c>
      <c r="L571" s="4">
        <f ca="1">IF(L$4=1, '2023gf_All'!L566+L$2*'2026gf_All'!L566*primary_calibration!L571,'2023gf_All'!L566+L$3*'2026gf_All'!L566*primary_calibration!L571)</f>
        <v>5.8706829397096476E-2</v>
      </c>
      <c r="M571" s="4">
        <f ca="1">IF(M$4=1, '2023gf_All'!M566+M$2*'2026gf_All'!M566*primary_calibration!M571,'2023gf_All'!M566+M$3*'2026gf_All'!M566*primary_calibration!M571)</f>
        <v>0.11007610933309885</v>
      </c>
      <c r="N571" s="4">
        <f ca="1">IF(N$4=1, '2023gf_All'!N566+N$2*'2026gf_All'!N566*primary_calibration!N571,'2023gf_All'!N566+N$3*'2026gf_All'!N566*primary_calibration!N571)</f>
        <v>7.609718721281146E-2</v>
      </c>
      <c r="O571" s="4">
        <f ca="1">IF(O$4=1, '2023gf_All'!O566+O$2*'2026gf_All'!O566*primary_calibration!O571,'2023gf_All'!O566+O$3*'2026gf_All'!O566*primary_calibration!O571)</f>
        <v>5.501330126704513E-2</v>
      </c>
      <c r="P571" s="4">
        <f ca="1">IF(P$4=1, '2023gf_All'!P566+P$2*'2026gf_All'!P566*primary_calibration!P571,'2023gf_All'!P566+P$3*'2026gf_All'!P566*primary_calibration!P571)</f>
        <v>1.0982549068276641E-2</v>
      </c>
      <c r="Q571" s="4">
        <f ca="1">IF(Q$4=1, '2023gf_All'!Q566+Q$2*'2026gf_All'!Q566*primary_calibration!Q571,'2023gf_All'!Q566+Q$3*'2026gf_All'!Q566*primary_calibration!Q571)</f>
        <v>1.6712149658774406E-2</v>
      </c>
      <c r="R571" s="4">
        <f ca="1">IF(R$4=1, '2023gf_All'!R566+R$2*'2026gf_All'!R566*primary_calibration!R571,'2023gf_All'!R566+R$3*'2026gf_All'!R566*primary_calibration!R571)</f>
        <v>9.8725995742190709E-3</v>
      </c>
      <c r="S571" s="4">
        <f ca="1">IF(S$4=1, '2023gf_All'!S566+S$2*'2026gf_All'!S566*primary_calibration!S571,'2023gf_All'!S566+S$3*'2026gf_All'!S566*primary_calibration!S571)</f>
        <v>5.6460216173163109E-2</v>
      </c>
      <c r="T571" s="4">
        <f ca="1">IF(T$4=1, '2023gf_All'!T566+T$2*'2026gf_All'!T566*primary_calibration!T571,'2023gf_All'!T566+T$3*'2026gf_All'!T566*primary_calibration!T571)</f>
        <v>0.87522952261973008</v>
      </c>
      <c r="U571" s="4">
        <f ca="1">IF(U$4=1, '2023gf_All'!U566+U$2*'2026gf_All'!U566*primary_calibration!U571,'2023gf_All'!U566+U$3*'2026gf_All'!U566*primary_calibration!U571)</f>
        <v>1.6949020277264923</v>
      </c>
      <c r="V571" s="4">
        <f ca="1">IF(V$4=1, '2023gf_All'!V566+V$2*'2026gf_All'!V566*primary_calibration!V571,'2023gf_All'!V566+V$3*'2026gf_All'!V566*primary_calibration!V571)</f>
        <v>0.19588308052617381</v>
      </c>
      <c r="W571" s="4">
        <f ca="1">IF(W$4=1, '2023gf_All'!W566+W$2*'2026gf_All'!W566*primary_calibration!W571,'2023gf_All'!W566+W$3*'2026gf_All'!W566*primary_calibration!W571)</f>
        <v>0.160965657055825</v>
      </c>
      <c r="X571" s="4">
        <f ca="1">IF(X$4=1, '2023gf_All'!X566+X$2*'2026gf_All'!X566*primary_calibration!X571,'2023gf_All'!X566+X$3*'2026gf_All'!X566*primary_calibration!X571)</f>
        <v>1.2864455723422759</v>
      </c>
      <c r="Y571" s="4">
        <f ca="1">IF(Y$4=1, '2023gf_All'!Y566+Y$2*'2026gf_All'!Y566*primary_calibration!Y571,'2023gf_All'!Y566+Y$3*'2026gf_All'!Y566*primary_calibration!Y571)</f>
        <v>0.10720546841284412</v>
      </c>
      <c r="Z571" s="4">
        <f ca="1">IF(Z$4=1, '2023gf_All'!Z566+Z$2*'2026gf_All'!Z566*primary_calibration!Z571,'2023gf_All'!Z566+Z$3*'2026gf_All'!Z566*primary_calibration!Z571)</f>
        <v>1.6948127344755301E-2</v>
      </c>
      <c r="AA571" s="4">
        <f ca="1">IF(AA$4=1, '2023gf_All'!AA566+AA$2*'2026gf_All'!AA566*primary_calibration!AA571,'2023gf_All'!AA566+AA$3*'2026gf_All'!AA566*primary_calibration!AA571)</f>
        <v>0.33501063588729868</v>
      </c>
      <c r="AB571" s="4">
        <f ca="1">IF(AB$4=1, '2023gf_All'!AB566+AB$2*'2026gf_All'!AB566*primary_calibration!AB571,'2023gf_All'!AB566+AB$3*'2026gf_All'!AB566*primary_calibration!AB571)</f>
        <v>8.0713842899382687E-2</v>
      </c>
      <c r="AC571" s="4">
        <f ca="1">IF(AC$4=1, '2023gf_All'!AC566+AC$2*'2026gf_All'!AC566*primary_calibration!AC571,'2023gf_All'!AC566+AC$3*'2026gf_All'!AC566*primary_calibration!AC571)</f>
        <v>0.90488630734719033</v>
      </c>
      <c r="AD571" s="4">
        <f ca="1">IF(AD$4=1, '2023gf_All'!AD566+AD$2*'2026gf_All'!AD566*primary_calibration!AD571,'2023gf_All'!AD566+AD$3*'2026gf_All'!AD566*primary_calibration!AD571)</f>
        <v>0.30956835233018754</v>
      </c>
      <c r="AE571" s="4">
        <f ca="1">IF(AE$4=1, '2023gf_All'!AE566+AE$2*'2026gf_All'!AE566*primary_calibration!AE571,'2023gf_All'!AE566+AE$3*'2026gf_All'!AE566*primary_calibration!AE571)</f>
        <v>5.0557035362516579E-2</v>
      </c>
      <c r="AF571" s="4">
        <f ca="1">IF(AF$4=1, '2023gf_All'!AF566+AF$2*'2026gf_All'!AF566*primary_calibration!AF571,'2023gf_All'!AF566+AF$3*'2026gf_All'!AF566*primary_calibration!AF571)</f>
        <v>0.48655033130156211</v>
      </c>
      <c r="AG571" s="4">
        <f ca="1">IF(AG$4=1, '2023gf_All'!AG566+AG$2*'2026gf_All'!AG566*primary_calibration!AG571,'2023gf_All'!AG566+AG$3*'2026gf_All'!AG566*primary_calibration!AG571)</f>
        <v>0.10350165356931559</v>
      </c>
      <c r="AH571" s="4">
        <f ca="1">IF(AH$4=1, '2023gf_All'!AH566+AH$2*'2026gf_All'!AH566*primary_calibration!AH571,'2023gf_All'!AH566+AH$3*'2026gf_All'!AH566*primary_calibration!AH571)</f>
        <v>9.0298784648083427E-2</v>
      </c>
      <c r="AI571" s="4">
        <f ca="1">IF(AI$4=1, '2023gf_All'!AI566+AI$2*'2026gf_All'!AI566*primary_calibration!AI571,'2023gf_All'!AI566+AI$3*'2026gf_All'!AI566*primary_calibration!AI571)</f>
        <v>2.2615127887672917E-2</v>
      </c>
      <c r="AJ571" s="4">
        <f ca="1">IF(AJ$4=1, '2023gf_All'!AJ566+AJ$2*'2026gf_All'!AJ566*primary_calibration!AJ571,'2023gf_All'!AJ566+AJ$3*'2026gf_All'!AJ566*primary_calibration!AJ571)</f>
        <v>2.1117831840140752E-2</v>
      </c>
      <c r="AK571" s="4">
        <f ca="1">IF(AK$4=1, '2023gf_All'!AK566+AK$2*'2026gf_All'!AK566*primary_calibration!AK571,'2023gf_All'!AK566+AK$3*'2026gf_All'!AK566*primary_calibration!AK571)</f>
        <v>0.38800041282478759</v>
      </c>
      <c r="AL571" s="4">
        <f ca="1">IF(AL$4=1, '2023gf_All'!AL566+AL$2*'2026gf_All'!AL566*primary_calibration!AL571,'2023gf_All'!AL566+AL$3*'2026gf_All'!AL566*primary_calibration!AL571)</f>
        <v>4.2367103815538647E-2</v>
      </c>
      <c r="AM571" s="4">
        <f ca="1">IF(AM$4=1, '2023gf_All'!AM566+AM$2*'2026gf_All'!AM566*primary_calibration!AM571,'2023gf_All'!AM566+AM$3*'2026gf_All'!AM566*primary_calibration!AM571)</f>
        <v>0.59171889146905809</v>
      </c>
      <c r="AN571" s="4">
        <f ca="1">IF(AN$4=1, '2023gf_All'!AN566+AN$2*'2026gf_All'!AN566*primary_calibration!AN571,'2023gf_All'!AN566+AN$3*'2026gf_All'!AN566*primary_calibration!AN571)</f>
        <v>2.3040332111908635E-2</v>
      </c>
      <c r="AO571" s="4">
        <f ca="1">IF(AO$4=1, '2023gf_All'!AO566+AO$2*'2026gf_All'!AO566*primary_calibration!AO571,'2023gf_All'!AO566+AO$3*'2026gf_All'!AO566*primary_calibration!AO571)</f>
        <v>0.19820254043414645</v>
      </c>
      <c r="AP571" s="4">
        <f ca="1">IF(AP$4=1, '2023gf_All'!AP566+AP$2*'2026gf_All'!AP566*primary_calibration!AP571,'2023gf_All'!AP566+AP$3*'2026gf_All'!AP566*primary_calibration!AP571)</f>
        <v>4.5187977364142657</v>
      </c>
      <c r="AQ571" s="4">
        <f ca="1">IF(AQ$4=1, '2023gf_All'!AQ566+AQ$2*'2026gf_All'!AQ566*primary_calibration!AQ571,'2023gf_All'!AQ566+AQ$3*'2026gf_All'!AQ566*primary_calibration!AQ571)</f>
        <v>0.23058174895572719</v>
      </c>
      <c r="AR571" s="4">
        <f ca="1">IF(AR$4=1, '2023gf_All'!AR566+AR$2*'2026gf_All'!AR566*primary_calibration!AR571,'2023gf_All'!AR566+AR$3*'2026gf_All'!AR566*primary_calibration!AR571)</f>
        <v>4.9505505368813027E-2</v>
      </c>
      <c r="AS571" s="4">
        <f ca="1">IF(AS$4=1, '2023gf_All'!AS566+AS$2*'2026gf_All'!AS566*primary_calibration!AS571,'2023gf_All'!AS566+AS$3*'2026gf_All'!AS566*primary_calibration!AS571)</f>
        <v>14.16674732288091</v>
      </c>
      <c r="AT571" s="4">
        <f ca="1">IF(AT$4=1, '2023gf_All'!AT566+AT$2*'2026gf_All'!AT566*primary_calibration!AT571,'2023gf_All'!AT566+AT$3*'2026gf_All'!AT566*primary_calibration!AT571)</f>
        <v>9.0199085368419651E-3</v>
      </c>
      <c r="AU571" s="4">
        <f ca="1">IF(AU$4=1, '2023gf_All'!AU566+AU$2*'2026gf_All'!AU566*primary_calibration!AU571,'2023gf_All'!AU566+AU$3*'2026gf_All'!AU566*primary_calibration!AU571)</f>
        <v>6.2677704547756223E-3</v>
      </c>
      <c r="AV571" s="4">
        <f ca="1">IF(AV$4=1, '2023gf_All'!AV566+AV$2*'2026gf_All'!AV566*primary_calibration!AV571,'2023gf_All'!AV566+AV$3*'2026gf_All'!AV566*primary_calibration!AV571)</f>
        <v>4.5114089893356836E-2</v>
      </c>
      <c r="AW571" s="4">
        <f ca="1">IF(AW$4=1, '2023gf_All'!AW566+AW$2*'2026gf_All'!AW566*primary_calibration!AW571,'2023gf_All'!AW566+AW$3*'2026gf_All'!AW566*primary_calibration!AW571)</f>
        <v>0.14996016999186396</v>
      </c>
      <c r="AX571" s="4">
        <f ca="1">IF(AX$4=1, '2023gf_All'!AX566+AX$2*'2026gf_All'!AX566*primary_calibration!AX571,'2023gf_All'!AX566+AX$3*'2026gf_All'!AX566*primary_calibration!AX571)</f>
        <v>0.47784290326152551</v>
      </c>
      <c r="AY571" s="4">
        <f ca="1">IF(AY$4=1, '2023gf_All'!AY566+AY$2*'2026gf_All'!AY566*primary_calibration!AY571,'2023gf_All'!AY566+AY$3*'2026gf_All'!AY566*primary_calibration!AY571)</f>
        <v>4.2002746410622821E-2</v>
      </c>
      <c r="AZ571" s="4">
        <f ca="1">IF(AZ$4=1, '2023gf_All'!AZ566+AZ$2*'2026gf_All'!AZ566*primary_calibration!AZ571,'2023gf_All'!AZ566+AZ$3*'2026gf_All'!AZ566*primary_calibration!AZ571)</f>
        <v>1.6142742727283201E-2</v>
      </c>
      <c r="BA571" s="4">
        <f ca="1">IF(BA$4=1, '2023gf_All'!BA566+BA$2*'2026gf_All'!BA566*primary_calibration!BA571,'2023gf_All'!BA566+BA$3*'2026gf_All'!BA566*primary_calibration!BA571)</f>
        <v>0.54757331942600107</v>
      </c>
      <c r="BB571" s="4">
        <f ca="1">IF(BB$4=1, '2023gf_All'!BB566+BB$2*'2026gf_All'!BB566*primary_calibration!BB571,'2023gf_All'!BB566+BB$3*'2026gf_All'!BB566*primary_calibration!BB571)</f>
        <v>6.6313881348723916E-2</v>
      </c>
      <c r="BC571" s="4">
        <f ca="1">IF(BC$4=1, '2023gf_All'!BC566+BC$2*'2026gf_All'!BC566*primary_calibration!BC571,'2023gf_All'!BC566+BC$3*'2026gf_All'!BC566*primary_calibration!BC571)</f>
        <v>3.3874546592809178</v>
      </c>
      <c r="BD571" s="4">
        <f ca="1">IF(BD$4=1, '2023gf_All'!BD566+BD$2*'2026gf_All'!BD566*primary_calibration!BD571,'2023gf_All'!BD566+BD$3*'2026gf_All'!BD566*primary_calibration!BD571)</f>
        <v>0.25533990860528899</v>
      </c>
      <c r="BE571" s="4">
        <f ca="1">IF(BE$4=1, '2023gf_All'!BE566+BE$2*'2026gf_All'!BE566*primary_calibration!BE571,'2023gf_All'!BE566+BE$3*'2026gf_All'!BE566*primary_calibration!BE571)</f>
        <v>0.13592276026663791</v>
      </c>
      <c r="BF571" s="4">
        <f ca="1">IF(BF$4=1, '2023gf_All'!BF566+BF$2*'2026gf_All'!BF566*primary_calibration!BF571,'2023gf_All'!BF566+BF$3*'2026gf_All'!BF566*primary_calibration!BF571)</f>
        <v>4.9752145987341043E-3</v>
      </c>
      <c r="BG571" s="31">
        <f>'2023gf_All'!BG566</f>
        <v>0.90693000000000001</v>
      </c>
      <c r="BH571" s="31">
        <f>'2023gf_All'!BH566</f>
        <v>8.5250000000000006E-2</v>
      </c>
      <c r="BI571" s="31">
        <f>'2023gf_All'!BI566</f>
        <v>0.18049999999999999</v>
      </c>
      <c r="BJ571" s="31">
        <f>'2023gf_All'!BJ566</f>
        <v>0.74666999999999994</v>
      </c>
      <c r="BK571" s="31">
        <f>'2023gf_All'!BK566</f>
        <v>18.10754</v>
      </c>
      <c r="BL571" s="31">
        <f>'2023gf_All'!BL566</f>
        <v>6.7539499999999997</v>
      </c>
      <c r="BM571" s="33">
        <f t="shared" si="73"/>
        <v>26.780840000000001</v>
      </c>
      <c r="BN571" s="9">
        <f t="shared" ca="1" si="67"/>
        <v>32.728066903992286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68"/>
        <v>7.4339999999999407E-2</v>
      </c>
      <c r="BT571">
        <f t="shared" si="69"/>
        <v>3.7273900000000104</v>
      </c>
      <c r="BU571" s="14">
        <f t="shared" si="74"/>
        <v>1.9944250534556136E-2</v>
      </c>
      <c r="BV571" s="9">
        <f ca="1">(BN571-'2023gf_All'!BN566)*BU571</f>
        <v>-1.380088478995061E-2</v>
      </c>
      <c r="BW571" s="9">
        <f t="shared" ca="1" si="70"/>
        <v>26.76703911521005</v>
      </c>
      <c r="BX571" s="9">
        <f ca="1">IF(primary_calibration!BI571=1,SUM(BW571,I571:BF571),0)</f>
        <v>59.495106019202353</v>
      </c>
      <c r="BY571">
        <f t="shared" ca="1" si="71"/>
        <v>59.692764178734585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 t="shared" ca="1" si="72"/>
        <v>56.98310310887674</v>
      </c>
      <c r="I572" s="4">
        <f ca="1">IF(I$4=1, '2023gf_All'!I567+I$2*'2026gf_All'!I567*primary_calibration!I572,'2023gf_All'!I567+I$3*'2026gf_All'!I567*primary_calibration!I572)</f>
        <v>0.21871015575572306</v>
      </c>
      <c r="J572" s="4">
        <f ca="1">IF(J$4=1, '2023gf_All'!J567+J$2*'2026gf_All'!J567*primary_calibration!J572,'2023gf_All'!J567+J$3*'2026gf_All'!J567*primary_calibration!J572)</f>
        <v>1.8330333976453287E-2</v>
      </c>
      <c r="K572" s="4">
        <f ca="1">IF(K$4=1, '2023gf_All'!K567+K$2*'2026gf_All'!K567*primary_calibration!K572,'2023gf_All'!K567+K$3*'2026gf_All'!K567*primary_calibration!K572)</f>
        <v>4.5995791029166407E-2</v>
      </c>
      <c r="L572" s="4">
        <f ca="1">IF(L$4=1, '2023gf_All'!L567+L$2*'2026gf_All'!L567*primary_calibration!L572,'2023gf_All'!L567+L$3*'2026gf_All'!L567*primary_calibration!L572)</f>
        <v>1.7949005914541967E-2</v>
      </c>
      <c r="M572" s="4">
        <f ca="1">IF(M$4=1, '2023gf_All'!M567+M$2*'2026gf_All'!M567*primary_calibration!M572,'2023gf_All'!M567+M$3*'2026gf_All'!M567*primary_calibration!M572)</f>
        <v>3.8639427788406226E-2</v>
      </c>
      <c r="N572" s="4">
        <f ca="1">IF(N$4=1, '2023gf_All'!N567+N$2*'2026gf_All'!N567*primary_calibration!N572,'2023gf_All'!N567+N$3*'2026gf_All'!N567*primary_calibration!N572)</f>
        <v>0.17908530089784117</v>
      </c>
      <c r="O572" s="4">
        <f ca="1">IF(O$4=1, '2023gf_All'!O567+O$2*'2026gf_All'!O567*primary_calibration!O572,'2023gf_All'!O567+O$3*'2026gf_All'!O567*primary_calibration!O572)</f>
        <v>0.13428632117673325</v>
      </c>
      <c r="P572" s="4">
        <f ca="1">IF(P$4=1, '2023gf_All'!P567+P$2*'2026gf_All'!P567*primary_calibration!P572,'2023gf_All'!P567+P$3*'2026gf_All'!P567*primary_calibration!P572)</f>
        <v>8.6061932661555072E-3</v>
      </c>
      <c r="Q572" s="4">
        <f ca="1">IF(Q$4=1, '2023gf_All'!Q567+Q$2*'2026gf_All'!Q567*primary_calibration!Q572,'2023gf_All'!Q567+Q$3*'2026gf_All'!Q567*primary_calibration!Q572)</f>
        <v>0.20971071925966539</v>
      </c>
      <c r="R572" s="4">
        <f ca="1">IF(R$4=1, '2023gf_All'!R567+R$2*'2026gf_All'!R567*primary_calibration!R572,'2023gf_All'!R567+R$3*'2026gf_All'!R567*primary_calibration!R572)</f>
        <v>0.22025604777848812</v>
      </c>
      <c r="S572" s="4">
        <f ca="1">IF(S$4=1, '2023gf_All'!S567+S$2*'2026gf_All'!S567*primary_calibration!S572,'2023gf_All'!S567+S$3*'2026gf_All'!S567*primary_calibration!S572)</f>
        <v>1.5261316570066616E-2</v>
      </c>
      <c r="T572" s="4">
        <f ca="1">IF(T$4=1, '2023gf_All'!T567+T$2*'2026gf_All'!T567*primary_calibration!T572,'2023gf_All'!T567+T$3*'2026gf_All'!T567*primary_calibration!T572)</f>
        <v>0.81077605350369997</v>
      </c>
      <c r="U572" s="4">
        <f ca="1">IF(U$4=1, '2023gf_All'!U567+U$2*'2026gf_All'!U567*primary_calibration!U572,'2023gf_All'!U567+U$3*'2026gf_All'!U567*primary_calibration!U572)</f>
        <v>1.4440028333707191</v>
      </c>
      <c r="V572" s="4">
        <f ca="1">IF(V$4=1, '2023gf_All'!V567+V$2*'2026gf_All'!V567*primary_calibration!V572,'2023gf_All'!V567+V$3*'2026gf_All'!V567*primary_calibration!V572)</f>
        <v>0.12752960263598168</v>
      </c>
      <c r="W572" s="4">
        <f ca="1">IF(W$4=1, '2023gf_All'!W567+W$2*'2026gf_All'!W567*primary_calibration!W572,'2023gf_All'!W567+W$3*'2026gf_All'!W567*primary_calibration!W572)</f>
        <v>5.1287488180466953E-2</v>
      </c>
      <c r="X572" s="4">
        <f ca="1">IF(X$4=1, '2023gf_All'!X567+X$2*'2026gf_All'!X567*primary_calibration!X572,'2023gf_All'!X567+X$3*'2026gf_All'!X567*primary_calibration!X572)</f>
        <v>1.0479810625483517</v>
      </c>
      <c r="Y572" s="4">
        <f ca="1">IF(Y$4=1, '2023gf_All'!Y567+Y$2*'2026gf_All'!Y567*primary_calibration!Y572,'2023gf_All'!Y567+Y$3*'2026gf_All'!Y567*primary_calibration!Y572)</f>
        <v>0.14949508375100018</v>
      </c>
      <c r="Z572" s="4">
        <f ca="1">IF(Z$4=1, '2023gf_All'!Z567+Z$2*'2026gf_All'!Z567*primary_calibration!Z572,'2023gf_All'!Z567+Z$3*'2026gf_All'!Z567*primary_calibration!Z572)</f>
        <v>2.7875226775796891E-2</v>
      </c>
      <c r="AA572" s="4">
        <f ca="1">IF(AA$4=1, '2023gf_All'!AA567+AA$2*'2026gf_All'!AA567*primary_calibration!AA572,'2023gf_All'!AA567+AA$3*'2026gf_All'!AA567*primary_calibration!AA572)</f>
        <v>0.35130959151166691</v>
      </c>
      <c r="AB572" s="4">
        <f ca="1">IF(AB$4=1, '2023gf_All'!AB567+AB$2*'2026gf_All'!AB567*primary_calibration!AB572,'2023gf_All'!AB567+AB$3*'2026gf_All'!AB567*primary_calibration!AB572)</f>
        <v>0.26439114702968292</v>
      </c>
      <c r="AC572" s="4">
        <f ca="1">IF(AC$4=1, '2023gf_All'!AC567+AC$2*'2026gf_All'!AC567*primary_calibration!AC572,'2023gf_All'!AC567+AC$3*'2026gf_All'!AC567*primary_calibration!AC572)</f>
        <v>1.2327295440627197</v>
      </c>
      <c r="AD572" s="4">
        <f ca="1">IF(AD$4=1, '2023gf_All'!AD567+AD$2*'2026gf_All'!AD567*primary_calibration!AD572,'2023gf_All'!AD567+AD$3*'2026gf_All'!AD567*primary_calibration!AD572)</f>
        <v>0.16701782752680377</v>
      </c>
      <c r="AE572" s="4">
        <f ca="1">IF(AE$4=1, '2023gf_All'!AE567+AE$2*'2026gf_All'!AE567*primary_calibration!AE572,'2023gf_All'!AE567+AE$3*'2026gf_All'!AE567*primary_calibration!AE572)</f>
        <v>0.12541235950827875</v>
      </c>
      <c r="AF572" s="4">
        <f ca="1">IF(AF$4=1, '2023gf_All'!AF567+AF$2*'2026gf_All'!AF567*primary_calibration!AF572,'2023gf_All'!AF567+AF$3*'2026gf_All'!AF567*primary_calibration!AF572)</f>
        <v>0.20989229137620546</v>
      </c>
      <c r="AG572" s="4">
        <f ca="1">IF(AG$4=1, '2023gf_All'!AG567+AG$2*'2026gf_All'!AG567*primary_calibration!AG572,'2023gf_All'!AG567+AG$3*'2026gf_All'!AG567*primary_calibration!AG572)</f>
        <v>3.1834382269567134E-2</v>
      </c>
      <c r="AH572" s="4">
        <f ca="1">IF(AH$4=1, '2023gf_All'!AH567+AH$2*'2026gf_All'!AH567*primary_calibration!AH572,'2023gf_All'!AH567+AH$3*'2026gf_All'!AH567*primary_calibration!AH572)</f>
        <v>5.7829794541085756E-2</v>
      </c>
      <c r="AI572" s="4">
        <f ca="1">IF(AI$4=1, '2023gf_All'!AI567+AI$2*'2026gf_All'!AI567*primary_calibration!AI572,'2023gf_All'!AI567+AI$3*'2026gf_All'!AI567*primary_calibration!AI572)</f>
        <v>7.2742843915196819E-3</v>
      </c>
      <c r="AJ572" s="4">
        <f ca="1">IF(AJ$4=1, '2023gf_All'!AJ567+AJ$2*'2026gf_All'!AJ567*primary_calibration!AJ572,'2023gf_All'!AJ567+AJ$3*'2026gf_All'!AJ567*primary_calibration!AJ572)</f>
        <v>5.88875878880833E-2</v>
      </c>
      <c r="AK572" s="4">
        <f ca="1">IF(AK$4=1, '2023gf_All'!AK567+AK$2*'2026gf_All'!AK567*primary_calibration!AK572,'2023gf_All'!AK567+AK$3*'2026gf_All'!AK567*primary_calibration!AK572)</f>
        <v>0.96361820392838571</v>
      </c>
      <c r="AL572" s="4">
        <f ca="1">IF(AL$4=1, '2023gf_All'!AL567+AL$2*'2026gf_All'!AL567*primary_calibration!AL572,'2023gf_All'!AL567+AL$3*'2026gf_All'!AL567*primary_calibration!AL572)</f>
        <v>4.8861909443894853E-2</v>
      </c>
      <c r="AM572" s="4">
        <f ca="1">IF(AM$4=1, '2023gf_All'!AM567+AM$2*'2026gf_All'!AM567*primary_calibration!AM572,'2023gf_All'!AM567+AM$3*'2026gf_All'!AM567*primary_calibration!AM572)</f>
        <v>1.1041154196983578</v>
      </c>
      <c r="AN572" s="4">
        <f ca="1">IF(AN$4=1, '2023gf_All'!AN567+AN$2*'2026gf_All'!AN567*primary_calibration!AN572,'2023gf_All'!AN567+AN$3*'2026gf_All'!AN567*primary_calibration!AN572)</f>
        <v>0.31086915106462365</v>
      </c>
      <c r="AO572" s="4">
        <f ca="1">IF(AO$4=1, '2023gf_All'!AO567+AO$2*'2026gf_All'!AO567*primary_calibration!AO572,'2023gf_All'!AO567+AO$3*'2026gf_All'!AO567*primary_calibration!AO572)</f>
        <v>5.7631999958004748E-2</v>
      </c>
      <c r="AP572" s="4">
        <f ca="1">IF(AP$4=1, '2023gf_All'!AP567+AP$2*'2026gf_All'!AP567*primary_calibration!AP572,'2023gf_All'!AP567+AP$3*'2026gf_All'!AP567*primary_calibration!AP572)</f>
        <v>2.297831381375087</v>
      </c>
      <c r="AQ572" s="4">
        <f ca="1">IF(AQ$4=1, '2023gf_All'!AQ567+AQ$2*'2026gf_All'!AQ567*primary_calibration!AQ572,'2023gf_All'!AQ567+AQ$3*'2026gf_All'!AQ567*primary_calibration!AQ572)</f>
        <v>5.3320205643123258E-2</v>
      </c>
      <c r="AR572" s="4">
        <f ca="1">IF(AR$4=1, '2023gf_All'!AR567+AR$2*'2026gf_All'!AR567*primary_calibration!AR572,'2023gf_All'!AR567+AR$3*'2026gf_All'!AR567*primary_calibration!AR572)</f>
        <v>1.4931604388097378E-2</v>
      </c>
      <c r="AS572" s="4">
        <f ca="1">IF(AS$4=1, '2023gf_All'!AS567+AS$2*'2026gf_All'!AS567*primary_calibration!AS572,'2023gf_All'!AS567+AS$3*'2026gf_All'!AS567*primary_calibration!AS572)</f>
        <v>10.483470698463261</v>
      </c>
      <c r="AT572" s="4">
        <f ca="1">IF(AT$4=1, '2023gf_All'!AT567+AT$2*'2026gf_All'!AT567*primary_calibration!AT572,'2023gf_All'!AT567+AT$3*'2026gf_All'!AT567*primary_calibration!AT572)</f>
        <v>2.8402022776397518E-2</v>
      </c>
      <c r="AU572" s="4">
        <f ca="1">IF(AU$4=1, '2023gf_All'!AU567+AU$2*'2026gf_All'!AU567*primary_calibration!AU572,'2023gf_All'!AU567+AU$3*'2026gf_All'!AU567*primary_calibration!AU572)</f>
        <v>9.4446672210976038E-2</v>
      </c>
      <c r="AV572" s="4">
        <f ca="1">IF(AV$4=1, '2023gf_All'!AV567+AV$2*'2026gf_All'!AV567*primary_calibration!AV572,'2023gf_All'!AV567+AV$3*'2026gf_All'!AV567*primary_calibration!AV572)</f>
        <v>1.6221479090539895E-2</v>
      </c>
      <c r="AW572" s="4">
        <f ca="1">IF(AW$4=1, '2023gf_All'!AW567+AW$2*'2026gf_All'!AW567*primary_calibration!AW572,'2023gf_All'!AW567+AW$3*'2026gf_All'!AW567*primary_calibration!AW572)</f>
        <v>0.46584885675687054</v>
      </c>
      <c r="AX572" s="4">
        <f ca="1">IF(AX$4=1, '2023gf_All'!AX567+AX$2*'2026gf_All'!AX567*primary_calibration!AX572,'2023gf_All'!AX567+AX$3*'2026gf_All'!AX567*primary_calibration!AX572)</f>
        <v>0.16003111073689835</v>
      </c>
      <c r="AY572" s="4">
        <f ca="1">IF(AY$4=1, '2023gf_All'!AY567+AY$2*'2026gf_All'!AY567*primary_calibration!AY572,'2023gf_All'!AY567+AY$3*'2026gf_All'!AY567*primary_calibration!AY572)</f>
        <v>2.0853631428098159E-2</v>
      </c>
      <c r="AZ572" s="4">
        <f ca="1">IF(AZ$4=1, '2023gf_All'!AZ567+AZ$2*'2026gf_All'!AZ567*primary_calibration!AZ572,'2023gf_All'!AZ567+AZ$3*'2026gf_All'!AZ567*primary_calibration!AZ572)</f>
        <v>4.0997505081027917E-2</v>
      </c>
      <c r="BA572" s="4">
        <f ca="1">IF(BA$4=1, '2023gf_All'!BA567+BA$2*'2026gf_All'!BA567*primary_calibration!BA572,'2023gf_All'!BA567+BA$3*'2026gf_All'!BA567*primary_calibration!BA572)</f>
        <v>0.83388396370773643</v>
      </c>
      <c r="BB572" s="4">
        <f ca="1">IF(BB$4=1, '2023gf_All'!BB567+BB$2*'2026gf_All'!BB567*primary_calibration!BB572,'2023gf_All'!BB567+BB$3*'2026gf_All'!BB567*primary_calibration!BB572)</f>
        <v>1.3685509760223402E-2</v>
      </c>
      <c r="BC572" s="4">
        <f ca="1">IF(BC$4=1, '2023gf_All'!BC567+BC$2*'2026gf_All'!BC567*primary_calibration!BC572,'2023gf_All'!BC567+BC$3*'2026gf_All'!BC567*primary_calibration!BC572)</f>
        <v>1.67941682180728</v>
      </c>
      <c r="BD572" s="4">
        <f ca="1">IF(BD$4=1, '2023gf_All'!BD567+BD$2*'2026gf_All'!BD567*primary_calibration!BD572,'2023gf_All'!BD567+BD$3*'2026gf_All'!BD567*primary_calibration!BD572)</f>
        <v>0.22557719834619469</v>
      </c>
      <c r="BE572" s="4">
        <f ca="1">IF(BE$4=1, '2023gf_All'!BE567+BE$2*'2026gf_All'!BE567*primary_calibration!BE572,'2023gf_All'!BE567+BE$3*'2026gf_All'!BE567*primary_calibration!BE572)</f>
        <v>4.6376298455065211E-2</v>
      </c>
      <c r="BF572" s="4">
        <f ca="1">IF(BF$4=1, '2023gf_All'!BF567+BF$2*'2026gf_All'!BF567*primary_calibration!BF572,'2023gf_All'!BF567+BF$3*'2026gf_All'!BF567*primary_calibration!BF572)</f>
        <v>2.9247811823872229E-3</v>
      </c>
      <c r="BG572" s="31">
        <f>'2023gf_All'!BG567</f>
        <v>1.0997699999999999</v>
      </c>
      <c r="BH572" s="31">
        <f>'2023gf_All'!BH567</f>
        <v>0.13324</v>
      </c>
      <c r="BI572" s="31">
        <f>'2023gf_All'!BI567</f>
        <v>1.11537</v>
      </c>
      <c r="BJ572" s="31">
        <f>'2023gf_All'!BJ567</f>
        <v>0.23011000000000001</v>
      </c>
      <c r="BK572" s="31">
        <f>'2023gf_All'!BK567</f>
        <v>22.745619999999999</v>
      </c>
      <c r="BL572" s="31">
        <f>'2023gf_All'!BL567</f>
        <v>4.6245200000000004</v>
      </c>
      <c r="BM572" s="33">
        <f t="shared" si="73"/>
        <v>29.948629999999998</v>
      </c>
      <c r="BN572" s="9">
        <f t="shared" ca="1" si="67"/>
        <v>26.235673199587399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68"/>
        <v>-2.3489999999998901E-2</v>
      </c>
      <c r="BT572">
        <f t="shared" si="69"/>
        <v>2.1247899999999973</v>
      </c>
      <c r="BU572" s="14">
        <f t="shared" si="74"/>
        <v>-1.1055210161944912E-2</v>
      </c>
      <c r="BV572" s="9">
        <f ca="1">(BN572-'2023gf_All'!BN567)*BU572</f>
        <v>4.61031892172471E-3</v>
      </c>
      <c r="BW572" s="9">
        <f t="shared" ca="1" si="70"/>
        <v>29.953240318921722</v>
      </c>
      <c r="BX572" s="9">
        <f ca="1">IF(primary_calibration!BI572=1,SUM(BW572,I572:BF572),0)</f>
        <v>56.188913518509125</v>
      </c>
      <c r="BY572">
        <f t="shared" ca="1" si="71"/>
        <v>56.98310310887674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 t="shared" ca="1" si="72"/>
        <v>54.403834780152977</v>
      </c>
      <c r="I573" s="4">
        <f ca="1">IF(I$4=1, '2023gf_All'!I568+I$2*'2026gf_All'!I568*primary_calibration!I573,'2023gf_All'!I568+I$3*'2026gf_All'!I568*primary_calibration!I573)</f>
        <v>0.20711971238146523</v>
      </c>
      <c r="J573" s="4">
        <f ca="1">IF(J$4=1, '2023gf_All'!J568+J$2*'2026gf_All'!J568*primary_calibration!J573,'2023gf_All'!J568+J$3*'2026gf_All'!J568*primary_calibration!J573)</f>
        <v>1.7356633376754537E-2</v>
      </c>
      <c r="K573" s="4">
        <f ca="1">IF(K$4=1, '2023gf_All'!K568+K$2*'2026gf_All'!K568*primary_calibration!K573,'2023gf_All'!K568+K$3*'2026gf_All'!K568*primary_calibration!K573)</f>
        <v>4.3602861031217341E-2</v>
      </c>
      <c r="L573" s="4">
        <f ca="1">IF(L$4=1, '2023gf_All'!L568+L$2*'2026gf_All'!L568*primary_calibration!L573,'2023gf_All'!L568+L$3*'2026gf_All'!L568*primary_calibration!L573)</f>
        <v>1.6993984745937506E-2</v>
      </c>
      <c r="M573" s="4">
        <f ca="1">IF(M$4=1, '2023gf_All'!M568+M$2*'2026gf_All'!M568*primary_calibration!M573,'2023gf_All'!M568+M$3*'2026gf_All'!M568*primary_calibration!M573)</f>
        <v>3.6593159029513156E-2</v>
      </c>
      <c r="N573" s="4">
        <f ca="1">IF(N$4=1, '2023gf_All'!N568+N$2*'2026gf_All'!N568*primary_calibration!N573,'2023gf_All'!N568+N$3*'2026gf_All'!N568*primary_calibration!N573)</f>
        <v>0.16954225874168075</v>
      </c>
      <c r="O573" s="4">
        <f ca="1">IF(O$4=1, '2023gf_All'!O568+O$2*'2026gf_All'!O568*primary_calibration!O573,'2023gf_All'!O568+O$3*'2026gf_All'!O568*primary_calibration!O573)</f>
        <v>0.12709756959151075</v>
      </c>
      <c r="P573" s="4">
        <f ca="1">IF(P$4=1, '2023gf_All'!P568+P$2*'2026gf_All'!P568*primary_calibration!P573,'2023gf_All'!P568+P$3*'2026gf_All'!P568*primary_calibration!P573)</f>
        <v>8.1513869803105186E-3</v>
      </c>
      <c r="Q573" s="4">
        <f ca="1">IF(Q$4=1, '2023gf_All'!Q568+Q$2*'2026gf_All'!Q568*primary_calibration!Q573,'2023gf_All'!Q568+Q$3*'2026gf_All'!Q568*primary_calibration!Q573)</f>
        <v>0.19850876016974511</v>
      </c>
      <c r="R573" s="4">
        <f ca="1">IF(R$4=1, '2023gf_All'!R568+R$2*'2026gf_All'!R568*primary_calibration!R573,'2023gf_All'!R568+R$3*'2026gf_All'!R568*primary_calibration!R573)</f>
        <v>0.20862446485741204</v>
      </c>
      <c r="S573" s="4">
        <f ca="1">IF(S$4=1, '2023gf_All'!S568+S$2*'2026gf_All'!S568*primary_calibration!S573,'2023gf_All'!S568+S$3*'2026gf_All'!S568*primary_calibration!S573)</f>
        <v>1.444809821664941E-2</v>
      </c>
      <c r="T573" s="4">
        <f ca="1">IF(T$4=1, '2023gf_All'!T568+T$2*'2026gf_All'!T568*primary_calibration!T573,'2023gf_All'!T568+T$3*'2026gf_All'!T568*primary_calibration!T573)</f>
        <v>0.7677802083972558</v>
      </c>
      <c r="U573" s="4">
        <f ca="1">IF(U$4=1, '2023gf_All'!U568+U$2*'2026gf_All'!U568*primary_calibration!U573,'2023gf_All'!U568+U$3*'2026gf_All'!U568*primary_calibration!U573)</f>
        <v>1.3678524505567264</v>
      </c>
      <c r="V573" s="4">
        <f ca="1">IF(V$4=1, '2023gf_All'!V568+V$2*'2026gf_All'!V568*primary_calibration!V573,'2023gf_All'!V568+V$3*'2026gf_All'!V568*primary_calibration!V573)</f>
        <v>0.12083185801769837</v>
      </c>
      <c r="W573" s="4">
        <f ca="1">IF(W$4=1, '2023gf_All'!W568+W$2*'2026gf_All'!W568*primary_calibration!W573,'2023gf_All'!W568+W$3*'2026gf_All'!W568*primary_calibration!W573)</f>
        <v>4.8587866434452592E-2</v>
      </c>
      <c r="X573" s="4">
        <f ca="1">IF(X$4=1, '2023gf_All'!X568+X$2*'2026gf_All'!X568*primary_calibration!X573,'2023gf_All'!X568+X$3*'2026gf_All'!X568*primary_calibration!X573)</f>
        <v>0.99282936542939382</v>
      </c>
      <c r="Y573" s="4">
        <f ca="1">IF(Y$4=1, '2023gf_All'!Y568+Y$2*'2026gf_All'!Y568*primary_calibration!Y573,'2023gf_All'!Y568+Y$3*'2026gf_All'!Y568*primary_calibration!Y573)</f>
        <v>0.14158886050280273</v>
      </c>
      <c r="Z573" s="4">
        <f ca="1">IF(Z$4=1, '2023gf_All'!Z568+Z$2*'2026gf_All'!Z568*primary_calibration!Z573,'2023gf_All'!Z568+Z$3*'2026gf_All'!Z568*primary_calibration!Z573)</f>
        <v>2.6398538149872385E-2</v>
      </c>
      <c r="AA573" s="4">
        <f ca="1">IF(AA$4=1, '2023gf_All'!AA568+AA$2*'2026gf_All'!AA568*primary_calibration!AA573,'2023gf_All'!AA568+AA$3*'2026gf_All'!AA568*primary_calibration!AA573)</f>
        <v>0.33258684492952995</v>
      </c>
      <c r="AB573" s="4">
        <f ca="1">IF(AB$4=1, '2023gf_All'!AB568+AB$2*'2026gf_All'!AB568*primary_calibration!AB573,'2023gf_All'!AB568+AB$3*'2026gf_All'!AB568*primary_calibration!AB573)</f>
        <v>0.25041449038226576</v>
      </c>
      <c r="AC573" s="4">
        <f ca="1">IF(AC$4=1, '2023gf_All'!AC568+AC$2*'2026gf_All'!AC568*primary_calibration!AC573,'2023gf_All'!AC568+AC$3*'2026gf_All'!AC568*primary_calibration!AC573)</f>
        <v>1.1675871830269837</v>
      </c>
      <c r="AD573" s="4">
        <f ca="1">IF(AD$4=1, '2023gf_All'!AD568+AD$2*'2026gf_All'!AD568*primary_calibration!AD573,'2023gf_All'!AD568+AD$3*'2026gf_All'!AD568*primary_calibration!AD573)</f>
        <v>0.15820458291774042</v>
      </c>
      <c r="AE573" s="4">
        <f ca="1">IF(AE$4=1, '2023gf_All'!AE568+AE$2*'2026gf_All'!AE568*primary_calibration!AE573,'2023gf_All'!AE568+AE$3*'2026gf_All'!AE568*primary_calibration!AE573)</f>
        <v>0.11877298408725467</v>
      </c>
      <c r="AF573" s="4">
        <f ca="1">IF(AF$4=1, '2023gf_All'!AF568+AF$2*'2026gf_All'!AF568*primary_calibration!AF573,'2023gf_All'!AF568+AF$3*'2026gf_All'!AF568*primary_calibration!AF573)</f>
        <v>0.19889079506837018</v>
      </c>
      <c r="AG573" s="4">
        <f ca="1">IF(AG$4=1, '2023gf_All'!AG568+AG$2*'2026gf_All'!AG568*primary_calibration!AG573,'2023gf_All'!AG568+AG$3*'2026gf_All'!AG568*primary_calibration!AG573)</f>
        <v>3.0143059268391666E-2</v>
      </c>
      <c r="AH573" s="4">
        <f ca="1">IF(AH$4=1, '2023gf_All'!AH568+AH$2*'2026gf_All'!AH568*primary_calibration!AH573,'2023gf_All'!AH568+AH$3*'2026gf_All'!AH568*primary_calibration!AH573)</f>
        <v>5.4774897615474029E-2</v>
      </c>
      <c r="AI573" s="4">
        <f ca="1">IF(AI$4=1, '2023gf_All'!AI568+AI$2*'2026gf_All'!AI568*primary_calibration!AI573,'2023gf_All'!AI568+AI$3*'2026gf_All'!AI568*primary_calibration!AI573)</f>
        <v>6.8774251218111102E-3</v>
      </c>
      <c r="AJ573" s="4">
        <f ca="1">IF(AJ$4=1, '2023gf_All'!AJ568+AJ$2*'2026gf_All'!AJ568*primary_calibration!AJ573,'2023gf_All'!AJ568+AJ$3*'2026gf_All'!AJ568*primary_calibration!AJ573)</f>
        <v>5.5658762115474728E-2</v>
      </c>
      <c r="AK573" s="4">
        <f ca="1">IF(AK$4=1, '2023gf_All'!AK568+AK$2*'2026gf_All'!AK568*primary_calibration!AK573,'2023gf_All'!AK568+AK$3*'2026gf_All'!AK568*primary_calibration!AK573)</f>
        <v>0.91249706479609571</v>
      </c>
      <c r="AL573" s="4">
        <f ca="1">IF(AL$4=1, '2023gf_All'!AL568+AL$2*'2026gf_All'!AL568*primary_calibration!AL573,'2023gf_All'!AL568+AL$3*'2026gf_All'!AL568*primary_calibration!AL573)</f>
        <v>4.6272581371998814E-2</v>
      </c>
      <c r="AM573" s="4">
        <f ca="1">IF(AM$4=1, '2023gf_All'!AM568+AM$2*'2026gf_All'!AM568*primary_calibration!AM573,'2023gf_All'!AM568+AM$3*'2026gf_All'!AM568*primary_calibration!AM573)</f>
        <v>1.0456305370303569</v>
      </c>
      <c r="AN573" s="4">
        <f ca="1">IF(AN$4=1, '2023gf_All'!AN568+AN$2*'2026gf_All'!AN568*primary_calibration!AN573,'2023gf_All'!AN568+AN$3*'2026gf_All'!AN568*primary_calibration!AN573)</f>
        <v>0.2944811346882058</v>
      </c>
      <c r="AO573" s="4">
        <f ca="1">IF(AO$4=1, '2023gf_All'!AO568+AO$2*'2026gf_All'!AO568*primary_calibration!AO573,'2023gf_All'!AO568+AO$3*'2026gf_All'!AO568*primary_calibration!AO573)</f>
        <v>5.4596647652427069E-2</v>
      </c>
      <c r="AP573" s="4">
        <f ca="1">IF(AP$4=1, '2023gf_All'!AP568+AP$2*'2026gf_All'!AP568*primary_calibration!AP573,'2023gf_All'!AP568+AP$3*'2026gf_All'!AP568*primary_calibration!AP573)</f>
        <v>2.1763743731210878</v>
      </c>
      <c r="AQ573" s="4">
        <f ca="1">IF(AQ$4=1, '2023gf_All'!AQ568+AQ$2*'2026gf_All'!AQ568*primary_calibration!AQ573,'2023gf_All'!AQ568+AQ$3*'2026gf_All'!AQ568*primary_calibration!AQ573)</f>
        <v>5.0518771468952686E-2</v>
      </c>
      <c r="AR573" s="4">
        <f ca="1">IF(AR$4=1, '2023gf_All'!AR568+AR$2*'2026gf_All'!AR568*primary_calibration!AR573,'2023gf_All'!AR568+AR$3*'2026gf_All'!AR568*primary_calibration!AR573)</f>
        <v>1.413693958183738E-2</v>
      </c>
      <c r="AS573" s="4">
        <f ca="1">IF(AS$4=1, '2023gf_All'!AS568+AS$2*'2026gf_All'!AS568*primary_calibration!AS573,'2023gf_All'!AS568+AS$3*'2026gf_All'!AS568*primary_calibration!AS573)</f>
        <v>9.9290814511890773</v>
      </c>
      <c r="AT573" s="4">
        <f ca="1">IF(AT$4=1, '2023gf_All'!AT568+AT$2*'2026gf_All'!AT568*primary_calibration!AT573,'2023gf_All'!AT568+AT$3*'2026gf_All'!AT568*primary_calibration!AT573)</f>
        <v>2.6889489094543407E-2</v>
      </c>
      <c r="AU573" s="4">
        <f ca="1">IF(AU$4=1, '2023gf_All'!AU568+AU$2*'2026gf_All'!AU568*primary_calibration!AU573,'2023gf_All'!AU568+AU$3*'2026gf_All'!AU568*primary_calibration!AU573)</f>
        <v>8.9468460877431599E-2</v>
      </c>
      <c r="AV573" s="4">
        <f ca="1">IF(AV$4=1, '2023gf_All'!AV568+AV$2*'2026gf_All'!AV568*primary_calibration!AV573,'2023gf_All'!AV568+AV$3*'2026gf_All'!AV568*primary_calibration!AV573)</f>
        <v>1.5363865199992961E-2</v>
      </c>
      <c r="AW573" s="4">
        <f ca="1">IF(AW$4=1, '2023gf_All'!AW568+AW$2*'2026gf_All'!AW568*primary_calibration!AW573,'2023gf_All'!AW568+AW$3*'2026gf_All'!AW568*primary_calibration!AW573)</f>
        <v>0.44122125374531584</v>
      </c>
      <c r="AX573" s="4">
        <f ca="1">IF(AX$4=1, '2023gf_All'!AX568+AX$2*'2026gf_All'!AX568*primary_calibration!AX573,'2023gf_All'!AX568+AX$3*'2026gf_All'!AX568*primary_calibration!AX573)</f>
        <v>0.15161441293555344</v>
      </c>
      <c r="AY573" s="4">
        <f ca="1">IF(AY$4=1, '2023gf_All'!AY568+AY$2*'2026gf_All'!AY568*primary_calibration!AY573,'2023gf_All'!AY568+AY$3*'2026gf_All'!AY568*primary_calibration!AY573)</f>
        <v>1.9760282058343476E-2</v>
      </c>
      <c r="AZ573" s="4">
        <f ca="1">IF(AZ$4=1, '2023gf_All'!AZ568+AZ$2*'2026gf_All'!AZ568*primary_calibration!AZ573,'2023gf_All'!AZ568+AZ$3*'2026gf_All'!AZ568*primary_calibration!AZ573)</f>
        <v>3.8732038201605881E-2</v>
      </c>
      <c r="BA573" s="4">
        <f ca="1">IF(BA$4=1, '2023gf_All'!BA568+BA$2*'2026gf_All'!BA568*primary_calibration!BA573,'2023gf_All'!BA568+BA$3*'2026gf_All'!BA568*primary_calibration!BA573)</f>
        <v>0.78948693411460658</v>
      </c>
      <c r="BB573" s="4">
        <f ca="1">IF(BB$4=1, '2023gf_All'!BB568+BB$2*'2026gf_All'!BB568*primary_calibration!BB573,'2023gf_All'!BB568+BB$3*'2026gf_All'!BB568*primary_calibration!BB573)</f>
        <v>1.2973122388309322E-2</v>
      </c>
      <c r="BC573" s="4">
        <f ca="1">IF(BC$4=1, '2023gf_All'!BC568+BC$2*'2026gf_All'!BC568*primary_calibration!BC573,'2023gf_All'!BC568+BC$3*'2026gf_All'!BC568*primary_calibration!BC573)</f>
        <v>1.5909436598802875</v>
      </c>
      <c r="BD573" s="4">
        <f ca="1">IF(BD$4=1, '2023gf_All'!BD568+BD$2*'2026gf_All'!BD568*primary_calibration!BD573,'2023gf_All'!BD568+BD$3*'2026gf_All'!BD568*primary_calibration!BD573)</f>
        <v>0.21364176488411493</v>
      </c>
      <c r="BE573" s="4">
        <f ca="1">IF(BE$4=1, '2023gf_All'!BE568+BE$2*'2026gf_All'!BE568*primary_calibration!BE573,'2023gf_All'!BE568+BE$3*'2026gf_All'!BE568*primary_calibration!BE573)</f>
        <v>4.3905753082622422E-2</v>
      </c>
      <c r="BF573" s="4">
        <f ca="1">IF(BF$4=1, '2023gf_All'!BF568+BF$2*'2026gf_All'!BF568*primary_calibration!BF573,'2023gf_All'!BF568+BF$3*'2026gf_All'!BF568*primary_calibration!BF573)</f>
        <v>2.7565782076714755E-3</v>
      </c>
      <c r="BG573" s="31">
        <f>'2023gf_All'!BG568</f>
        <v>1.04148</v>
      </c>
      <c r="BH573" s="31">
        <f>'2023gf_All'!BH568</f>
        <v>0.12617</v>
      </c>
      <c r="BI573" s="31">
        <f>'2023gf_All'!BI568</f>
        <v>1.0562499999999999</v>
      </c>
      <c r="BJ573" s="31">
        <f>'2023gf_All'!BJ568</f>
        <v>0.21790999999999999</v>
      </c>
      <c r="BK573" s="31">
        <f>'2023gf_All'!BK568</f>
        <v>21.540019999999998</v>
      </c>
      <c r="BL573" s="31">
        <f>'2023gf_All'!BL568</f>
        <v>4.3794000000000004</v>
      </c>
      <c r="BM573" s="33">
        <f t="shared" si="73"/>
        <v>28.361229999999999</v>
      </c>
      <c r="BN573" s="9">
        <f t="shared" ca="1" si="67"/>
        <v>24.848166176714134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68"/>
        <v>-1.6030000000000655E-2</v>
      </c>
      <c r="BT573">
        <f t="shared" si="69"/>
        <v>2.0172100000000022</v>
      </c>
      <c r="BU573" s="14">
        <f t="shared" si="74"/>
        <v>-7.9466193405746729E-3</v>
      </c>
      <c r="BV573" s="9">
        <f ca="1">(BN573-'2023gf_All'!BN568)*BU573</f>
        <v>3.1137542384147691E-3</v>
      </c>
      <c r="BW573" s="9">
        <f t="shared" ca="1" si="70"/>
        <v>28.364343754238416</v>
      </c>
      <c r="BX573" s="9">
        <f ca="1">IF(primary_calibration!BI573=1,SUM(BW573,I573:BF573),0)</f>
        <v>53.21250993095255</v>
      </c>
      <c r="BY573">
        <f t="shared" ca="1" si="71"/>
        <v>54.403834780152977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 t="shared" ca="1" si="72"/>
        <v>57.360073431368519</v>
      </c>
      <c r="I574" s="4">
        <f ca="1">IF(I$4=1, '2023gf_All'!I569+I$2*'2026gf_All'!I569*primary_calibration!I574,'2023gf_All'!I569+I$3*'2026gf_All'!I569*primary_calibration!I574)</f>
        <v>0.10040651003364784</v>
      </c>
      <c r="J574" s="4">
        <f ca="1">IF(J$4=1, '2023gf_All'!J569+J$2*'2026gf_All'!J569*primary_calibration!J574,'2023gf_All'!J569+J$3*'2026gf_All'!J569*primary_calibration!J574)</f>
        <v>8.6579375885671925E-3</v>
      </c>
      <c r="K574" s="4">
        <f ca="1">IF(K$4=1, '2023gf_All'!K569+K$2*'2026gf_All'!K569*primary_calibration!K574,'2023gf_All'!K569+K$3*'2026gf_All'!K569*primary_calibration!K574)</f>
        <v>0.10342396898598369</v>
      </c>
      <c r="L574" s="4">
        <f ca="1">IF(L$4=1, '2023gf_All'!L569+L$2*'2026gf_All'!L569*primary_calibration!L574,'2023gf_All'!L569+L$3*'2026gf_All'!L569*primary_calibration!L574)</f>
        <v>1.4006653722448279E-2</v>
      </c>
      <c r="M574" s="4">
        <f ca="1">IF(M$4=1, '2023gf_All'!M569+M$2*'2026gf_All'!M569*primary_calibration!M574,'2023gf_All'!M569+M$3*'2026gf_All'!M569*primary_calibration!M574)</f>
        <v>3.3423281770341755E-2</v>
      </c>
      <c r="N574" s="4">
        <f ca="1">IF(N$4=1, '2023gf_All'!N569+N$2*'2026gf_All'!N569*primary_calibration!N574,'2023gf_All'!N569+N$3*'2026gf_All'!N569*primary_calibration!N574)</f>
        <v>0.31980527314627438</v>
      </c>
      <c r="O574" s="4">
        <f ca="1">IF(O$4=1, '2023gf_All'!O569+O$2*'2026gf_All'!O569*primary_calibration!O574,'2023gf_All'!O569+O$3*'2026gf_All'!O569*primary_calibration!O574)</f>
        <v>0.25841444696262905</v>
      </c>
      <c r="P574" s="4">
        <f ca="1">IF(P$4=1, '2023gf_All'!P569+P$2*'2026gf_All'!P569*primary_calibration!P574,'2023gf_All'!P569+P$3*'2026gf_All'!P569*primary_calibration!P574)</f>
        <v>6.0692073110485516E-2</v>
      </c>
      <c r="Q574" s="4">
        <f ca="1">IF(Q$4=1, '2023gf_All'!Q569+Q$2*'2026gf_All'!Q569*primary_calibration!Q574,'2023gf_All'!Q569+Q$3*'2026gf_All'!Q569*primary_calibration!Q574)</f>
        <v>9.6215799456799575E-2</v>
      </c>
      <c r="R574" s="4">
        <f ca="1">IF(R$4=1, '2023gf_All'!R569+R$2*'2026gf_All'!R569*primary_calibration!R574,'2023gf_All'!R569+R$3*'2026gf_All'!R569*primary_calibration!R574)</f>
        <v>0.21923946707963796</v>
      </c>
      <c r="S574" s="4">
        <f ca="1">IF(S$4=1, '2023gf_All'!S569+S$2*'2026gf_All'!S569*primary_calibration!S574,'2023gf_All'!S569+S$3*'2026gf_All'!S569*primary_calibration!S574)</f>
        <v>2.1121202277542335E-2</v>
      </c>
      <c r="T574" s="4">
        <f ca="1">IF(T$4=1, '2023gf_All'!T569+T$2*'2026gf_All'!T569*primary_calibration!T574,'2023gf_All'!T569+T$3*'2026gf_All'!T569*primary_calibration!T574)</f>
        <v>0.49219838643198838</v>
      </c>
      <c r="U574" s="4">
        <f ca="1">IF(U$4=1, '2023gf_All'!U569+U$2*'2026gf_All'!U569*primary_calibration!U574,'2023gf_All'!U569+U$3*'2026gf_All'!U569*primary_calibration!U574)</f>
        <v>0.9237525653449824</v>
      </c>
      <c r="V574" s="4">
        <f ca="1">IF(V$4=1, '2023gf_All'!V569+V$2*'2026gf_All'!V569*primary_calibration!V574,'2023gf_All'!V569+V$3*'2026gf_All'!V569*primary_calibration!V574)</f>
        <v>0.1881854082081621</v>
      </c>
      <c r="W574" s="4">
        <f ca="1">IF(W$4=1, '2023gf_All'!W569+W$2*'2026gf_All'!W569*primary_calibration!W574,'2023gf_All'!W569+W$3*'2026gf_All'!W569*primary_calibration!W574)</f>
        <v>6.9396598111445926E-2</v>
      </c>
      <c r="X574" s="4">
        <f ca="1">IF(X$4=1, '2023gf_All'!X569+X$2*'2026gf_All'!X569*primary_calibration!X574,'2023gf_All'!X569+X$3*'2026gf_All'!X569*primary_calibration!X574)</f>
        <v>0.74719699808696494</v>
      </c>
      <c r="Y574" s="4">
        <f ca="1">IF(Y$4=1, '2023gf_All'!Y569+Y$2*'2026gf_All'!Y569*primary_calibration!Y574,'2023gf_All'!Y569+Y$3*'2026gf_All'!Y569*primary_calibration!Y574)</f>
        <v>0.17071361591456061</v>
      </c>
      <c r="Z574" s="4">
        <f ca="1">IF(Z$4=1, '2023gf_All'!Z569+Z$2*'2026gf_All'!Z569*primary_calibration!Z574,'2023gf_All'!Z569+Z$3*'2026gf_All'!Z569*primary_calibration!Z574)</f>
        <v>1.9679341610986785E-2</v>
      </c>
      <c r="AA574" s="4">
        <f ca="1">IF(AA$4=1, '2023gf_All'!AA569+AA$2*'2026gf_All'!AA569*primary_calibration!AA574,'2023gf_All'!AA569+AA$3*'2026gf_All'!AA569*primary_calibration!AA574)</f>
        <v>2.380531604611682</v>
      </c>
      <c r="AB574" s="4">
        <f ca="1">IF(AB$4=1, '2023gf_All'!AB569+AB$2*'2026gf_All'!AB569*primary_calibration!AB574,'2023gf_All'!AB569+AB$3*'2026gf_All'!AB569*primary_calibration!AB574)</f>
        <v>0.63134455701747316</v>
      </c>
      <c r="AC574" s="4">
        <f ca="1">IF(AC$4=1, '2023gf_All'!AC569+AC$2*'2026gf_All'!AC569*primary_calibration!AC574,'2023gf_All'!AC569+AC$3*'2026gf_All'!AC569*primary_calibration!AC574)</f>
        <v>0.76450239177206691</v>
      </c>
      <c r="AD574" s="4">
        <f ca="1">IF(AD$4=1, '2023gf_All'!AD569+AD$2*'2026gf_All'!AD569*primary_calibration!AD574,'2023gf_All'!AD569+AD$3*'2026gf_All'!AD569*primary_calibration!AD574)</f>
        <v>0.15368053229256856</v>
      </c>
      <c r="AE574" s="4">
        <f ca="1">IF(AE$4=1, '2023gf_All'!AE569+AE$2*'2026gf_All'!AE569*primary_calibration!AE574,'2023gf_All'!AE569+AE$3*'2026gf_All'!AE569*primary_calibration!AE574)</f>
        <v>6.9550970510087268E-2</v>
      </c>
      <c r="AF574" s="4">
        <f ca="1">IF(AF$4=1, '2023gf_All'!AF569+AF$2*'2026gf_All'!AF569*primary_calibration!AF574,'2023gf_All'!AF569+AF$3*'2026gf_All'!AF569*primary_calibration!AF574)</f>
        <v>0.19997917381823546</v>
      </c>
      <c r="AG574" s="4">
        <f ca="1">IF(AG$4=1, '2023gf_All'!AG569+AG$2*'2026gf_All'!AG569*primary_calibration!AG574,'2023gf_All'!AG569+AG$3*'2026gf_All'!AG569*primary_calibration!AG574)</f>
        <v>6.4660249293783528E-2</v>
      </c>
      <c r="AH574" s="4">
        <f ca="1">IF(AH$4=1, '2023gf_All'!AH569+AH$2*'2026gf_All'!AH569*primary_calibration!AH574,'2023gf_All'!AH569+AH$3*'2026gf_All'!AH569*primary_calibration!AH574)</f>
        <v>5.4616352585604162E-2</v>
      </c>
      <c r="AI574" s="4">
        <f ca="1">IF(AI$4=1, '2023gf_All'!AI569+AI$2*'2026gf_All'!AI569*primary_calibration!AI574,'2023gf_All'!AI569+AI$3*'2026gf_All'!AI569*primary_calibration!AI574)</f>
        <v>6.5430119017227716E-3</v>
      </c>
      <c r="AJ574" s="4">
        <f ca="1">IF(AJ$4=1, '2023gf_All'!AJ569+AJ$2*'2026gf_All'!AJ569*primary_calibration!AJ574,'2023gf_All'!AJ569+AJ$3*'2026gf_All'!AJ569*primary_calibration!AJ574)</f>
        <v>8.7268818553181943E-2</v>
      </c>
      <c r="AK574" s="4">
        <f ca="1">IF(AK$4=1, '2023gf_All'!AK569+AK$2*'2026gf_All'!AK569*primary_calibration!AK574,'2023gf_All'!AK569+AK$3*'2026gf_All'!AK569*primary_calibration!AK574)</f>
        <v>0.91345899936659336</v>
      </c>
      <c r="AL574" s="4">
        <f ca="1">IF(AL$4=1, '2023gf_All'!AL569+AL$2*'2026gf_All'!AL569*primary_calibration!AL574,'2023gf_All'!AL569+AL$3*'2026gf_All'!AL569*primary_calibration!AL574)</f>
        <v>3.282002742874273E-2</v>
      </c>
      <c r="AM574" s="4">
        <f ca="1">IF(AM$4=1, '2023gf_All'!AM569+AM$2*'2026gf_All'!AM569*primary_calibration!AM574,'2023gf_All'!AM569+AM$3*'2026gf_All'!AM569*primary_calibration!AM574)</f>
        <v>1.0311395577482121</v>
      </c>
      <c r="AN574" s="4">
        <f ca="1">IF(AN$4=1, '2023gf_All'!AN569+AN$2*'2026gf_All'!AN569*primary_calibration!AN574,'2023gf_All'!AN569+AN$3*'2026gf_All'!AN569*primary_calibration!AN574)</f>
        <v>0.53951685340518074</v>
      </c>
      <c r="AO574" s="4">
        <f ca="1">IF(AO$4=1, '2023gf_All'!AO569+AO$2*'2026gf_All'!AO569*primary_calibration!AO574,'2023gf_All'!AO569+AO$3*'2026gf_All'!AO569*primary_calibration!AO574)</f>
        <v>0.11968185209879489</v>
      </c>
      <c r="AP574" s="4">
        <f ca="1">IF(AP$4=1, '2023gf_All'!AP569+AP$2*'2026gf_All'!AP569*primary_calibration!AP574,'2023gf_All'!AP569+AP$3*'2026gf_All'!AP569*primary_calibration!AP574)</f>
        <v>2.8491772513525881</v>
      </c>
      <c r="AQ574" s="4">
        <f ca="1">IF(AQ$4=1, '2023gf_All'!AQ569+AQ$2*'2026gf_All'!AQ569*primary_calibration!AQ574,'2023gf_All'!AQ569+AQ$3*'2026gf_All'!AQ569*primary_calibration!AQ574)</f>
        <v>0.10145337781976346</v>
      </c>
      <c r="AR574" s="4">
        <f ca="1">IF(AR$4=1, '2023gf_All'!AR569+AR$2*'2026gf_All'!AR569*primary_calibration!AR574,'2023gf_All'!AR569+AR$3*'2026gf_All'!AR569*primary_calibration!AR574)</f>
        <v>2.1270269864359256E-2</v>
      </c>
      <c r="AS574" s="4">
        <f ca="1">IF(AS$4=1, '2023gf_All'!AS569+AS$2*'2026gf_All'!AS569*primary_calibration!AS574,'2023gf_All'!AS569+AS$3*'2026gf_All'!AS569*primary_calibration!AS574)</f>
        <v>15.733050807299207</v>
      </c>
      <c r="AT574" s="4">
        <f ca="1">IF(AT$4=1, '2023gf_All'!AT569+AT$2*'2026gf_All'!AT569*primary_calibration!AT574,'2023gf_All'!AT569+AT$3*'2026gf_All'!AT569*primary_calibration!AT574)</f>
        <v>8.5459669807702934E-2</v>
      </c>
      <c r="AU574" s="4">
        <f ca="1">IF(AU$4=1, '2023gf_All'!AU569+AU$2*'2026gf_All'!AU569*primary_calibration!AU574,'2023gf_All'!AU569+AU$3*'2026gf_All'!AU569*primary_calibration!AU574)</f>
        <v>0.16680247531768477</v>
      </c>
      <c r="AV574" s="4">
        <f ca="1">IF(AV$4=1, '2023gf_All'!AV569+AV$2*'2026gf_All'!AV569*primary_calibration!AV574,'2023gf_All'!AV569+AV$3*'2026gf_All'!AV569*primary_calibration!AV574)</f>
        <v>4.2435482892629106E-2</v>
      </c>
      <c r="AW574" s="4">
        <f ca="1">IF(AW$4=1, '2023gf_All'!AW569+AW$2*'2026gf_All'!AW569*primary_calibration!AW574,'2023gf_All'!AW569+AW$3*'2026gf_All'!AW569*primary_calibration!AW574)</f>
        <v>0.21739231035381115</v>
      </c>
      <c r="AX574" s="4">
        <f ca="1">IF(AX$4=1, '2023gf_All'!AX569+AX$2*'2026gf_All'!AX569*primary_calibration!AX574,'2023gf_All'!AX569+AX$3*'2026gf_All'!AX569*primary_calibration!AX574)</f>
        <v>0.28864997881443855</v>
      </c>
      <c r="AY574" s="4">
        <f ca="1">IF(AY$4=1, '2023gf_All'!AY569+AY$2*'2026gf_All'!AY569*primary_calibration!AY574,'2023gf_All'!AY569+AY$3*'2026gf_All'!AY569*primary_calibration!AY574)</f>
        <v>1.1846842070973491E-2</v>
      </c>
      <c r="AZ574" s="4">
        <f ca="1">IF(AZ$4=1, '2023gf_All'!AZ569+AZ$2*'2026gf_All'!AZ569*primary_calibration!AZ574,'2023gf_All'!AZ569+AZ$3*'2026gf_All'!AZ569*primary_calibration!AZ574)</f>
        <v>3.0483419348474095E-2</v>
      </c>
      <c r="BA574" s="4">
        <f ca="1">IF(BA$4=1, '2023gf_All'!BA569+BA$2*'2026gf_All'!BA569*primary_calibration!BA574,'2023gf_All'!BA569+BA$3*'2026gf_All'!BA569*primary_calibration!BA574)</f>
        <v>0.88454104094724451</v>
      </c>
      <c r="BB574" s="4">
        <f ca="1">IF(BB$4=1, '2023gf_All'!BB569+BB$2*'2026gf_All'!BB569*primary_calibration!BB574,'2023gf_All'!BB569+BB$3*'2026gf_All'!BB569*primary_calibration!BB574)</f>
        <v>3.6405694191373641E-2</v>
      </c>
      <c r="BC574" s="4">
        <f ca="1">IF(BC$4=1, '2023gf_All'!BC569+BC$2*'2026gf_All'!BC569*primary_calibration!BC574,'2023gf_All'!BC569+BC$3*'2026gf_All'!BC569*primary_calibration!BC574)</f>
        <v>1.6289350380845287</v>
      </c>
      <c r="BD574" s="4">
        <f ca="1">IF(BD$4=1, '2023gf_All'!BD569+BD$2*'2026gf_All'!BD569*primary_calibration!BD574,'2023gf_All'!BD569+BD$3*'2026gf_All'!BD569*primary_calibration!BD574)</f>
        <v>0.15636818645635303</v>
      </c>
      <c r="BE574" s="4">
        <f ca="1">IF(BE$4=1, '2023gf_All'!BE569+BE$2*'2026gf_All'!BE569*primary_calibration!BE574,'2023gf_All'!BE569+BE$3*'2026gf_All'!BE569*primary_calibration!BE574)</f>
        <v>5.4356706788596221E-2</v>
      </c>
      <c r="BF574" s="4">
        <f ca="1">IF(BF$4=1, '2023gf_All'!BF569+BF$2*'2026gf_All'!BF569*primary_calibration!BF574,'2023gf_All'!BF569+BF$3*'2026gf_All'!BF569*primary_calibration!BF574)</f>
        <v>1.9436188063186996E-3</v>
      </c>
      <c r="BG574" s="31">
        <f>'2023gf_All'!BG569</f>
        <v>1.02769</v>
      </c>
      <c r="BH574" s="31">
        <f>'2023gf_All'!BH569</f>
        <v>0.17918000000000001</v>
      </c>
      <c r="BI574" s="31">
        <f>'2023gf_All'!BI569</f>
        <v>0.18403</v>
      </c>
      <c r="BJ574" s="31">
        <f>'2023gf_All'!BJ569</f>
        <v>0.36776999999999999</v>
      </c>
      <c r="BK574" s="31">
        <f>'2023gf_All'!BK569</f>
        <v>15.80672</v>
      </c>
      <c r="BL574" s="31">
        <f>'2023gf_All'!BL569</f>
        <v>6.0677399999999997</v>
      </c>
      <c r="BM574" s="33">
        <f t="shared" si="73"/>
        <v>23.633130000000001</v>
      </c>
      <c r="BN574" s="9">
        <f t="shared" ca="1" si="67"/>
        <v>33.206396650463425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68"/>
        <v>-0.12276999999999916</v>
      </c>
      <c r="BT574">
        <f t="shared" si="69"/>
        <v>2.3227400000000031</v>
      </c>
      <c r="BU574" s="14">
        <f t="shared" si="74"/>
        <v>-5.2855679068685685E-2</v>
      </c>
      <c r="BV574" s="9">
        <f ca="1">(BN574-'2023gf_All'!BN569)*BU574</f>
        <v>2.4352374059345795E-2</v>
      </c>
      <c r="BW574" s="9">
        <f t="shared" ca="1" si="70"/>
        <v>23.657482374059349</v>
      </c>
      <c r="BX574" s="9">
        <f ca="1">IF(primary_calibration!BI574=1,SUM(BW574,I574:BF574),0)</f>
        <v>56.863879024522774</v>
      </c>
      <c r="BY574">
        <f t="shared" ca="1" si="71"/>
        <v>57.360073431368519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 t="shared" ca="1" si="72"/>
        <v>55.49379202641444</v>
      </c>
      <c r="I575" s="4">
        <f ca="1">IF(I$4=1, '2023gf_All'!I570+I$2*'2026gf_All'!I570*primary_calibration!I575,'2023gf_All'!I570+I$3*'2026gf_All'!I570*primary_calibration!I575)</f>
        <v>0.25890405046241027</v>
      </c>
      <c r="J575" s="4">
        <f ca="1">IF(J$4=1, '2023gf_All'!J570+J$2*'2026gf_All'!J570*primary_calibration!J575,'2023gf_All'!J570+J$3*'2026gf_All'!J570*primary_calibration!J575)</f>
        <v>1.0908503352612207E-2</v>
      </c>
      <c r="K575" s="4">
        <f ca="1">IF(K$4=1, '2023gf_All'!K570+K$2*'2026gf_All'!K570*primary_calibration!K575,'2023gf_All'!K570+K$3*'2026gf_All'!K570*primary_calibration!K575)</f>
        <v>7.8817066075849096E-2</v>
      </c>
      <c r="L575" s="4">
        <f ca="1">IF(L$4=1, '2023gf_All'!L570+L$2*'2026gf_All'!L570*primary_calibration!L575,'2023gf_All'!L570+L$3*'2026gf_All'!L570*primary_calibration!L575)</f>
        <v>2.0660624928424829E-2</v>
      </c>
      <c r="M575" s="4">
        <f ca="1">IF(M$4=1, '2023gf_All'!M570+M$2*'2026gf_All'!M570*primary_calibration!M575,'2023gf_All'!M570+M$3*'2026gf_All'!M570*primary_calibration!M575)</f>
        <v>3.6480928855384724E-2</v>
      </c>
      <c r="N575" s="4">
        <f ca="1">IF(N$4=1, '2023gf_All'!N570+N$2*'2026gf_All'!N570*primary_calibration!N575,'2023gf_All'!N570+N$3*'2026gf_All'!N570*primary_calibration!N575)</f>
        <v>0.35956574349455256</v>
      </c>
      <c r="O575" s="4">
        <f ca="1">IF(O$4=1, '2023gf_All'!O570+O$2*'2026gf_All'!O570*primary_calibration!O575,'2023gf_All'!O570+O$3*'2026gf_All'!O570*primary_calibration!O575)</f>
        <v>0.5868471927281893</v>
      </c>
      <c r="P575" s="4">
        <f ca="1">IF(P$4=1, '2023gf_All'!P570+P$2*'2026gf_All'!P570*primary_calibration!P575,'2023gf_All'!P570+P$3*'2026gf_All'!P570*primary_calibration!P575)</f>
        <v>7.0992501081526438E-2</v>
      </c>
      <c r="Q575" s="4">
        <f ca="1">IF(Q$4=1, '2023gf_All'!Q570+Q$2*'2026gf_All'!Q570*primary_calibration!Q575,'2023gf_All'!Q570+Q$3*'2026gf_All'!Q570*primary_calibration!Q575)</f>
        <v>2.0459242433884528E-2</v>
      </c>
      <c r="R575" s="4">
        <f ca="1">IF(R$4=1, '2023gf_All'!R570+R$2*'2026gf_All'!R570*primary_calibration!R575,'2023gf_All'!R570+R$3*'2026gf_All'!R570*primary_calibration!R575)</f>
        <v>0.14007400995221625</v>
      </c>
      <c r="S575" s="4">
        <f ca="1">IF(S$4=1, '2023gf_All'!S570+S$2*'2026gf_All'!S570*primary_calibration!S575,'2023gf_All'!S570+S$3*'2026gf_All'!S570*primary_calibration!S575)</f>
        <v>2.4975850969412575E-2</v>
      </c>
      <c r="T575" s="4">
        <f ca="1">IF(T$4=1, '2023gf_All'!T570+T$2*'2026gf_All'!T570*primary_calibration!T575,'2023gf_All'!T570+T$3*'2026gf_All'!T570*primary_calibration!T575)</f>
        <v>0.46276601146984303</v>
      </c>
      <c r="U575" s="4">
        <f ca="1">IF(U$4=1, '2023gf_All'!U570+U$2*'2026gf_All'!U570*primary_calibration!U575,'2023gf_All'!U570+U$3*'2026gf_All'!U570*primary_calibration!U575)</f>
        <v>0.72420973872202254</v>
      </c>
      <c r="V575" s="4">
        <f ca="1">IF(V$4=1, '2023gf_All'!V570+V$2*'2026gf_All'!V570*primary_calibration!V575,'2023gf_All'!V570+V$3*'2026gf_All'!V570*primary_calibration!V575)</f>
        <v>0.17550471444882826</v>
      </c>
      <c r="W575" s="4">
        <f ca="1">IF(W$4=1, '2023gf_All'!W570+W$2*'2026gf_All'!W570*primary_calibration!W575,'2023gf_All'!W570+W$3*'2026gf_All'!W570*primary_calibration!W575)</f>
        <v>7.0939747169202275E-2</v>
      </c>
      <c r="X575" s="4">
        <f ca="1">IF(X$4=1, '2023gf_All'!X570+X$2*'2026gf_All'!X570*primary_calibration!X575,'2023gf_All'!X570+X$3*'2026gf_All'!X570*primary_calibration!X575)</f>
        <v>0.63782230633842374</v>
      </c>
      <c r="Y575" s="4">
        <f ca="1">IF(Y$4=1, '2023gf_All'!Y570+Y$2*'2026gf_All'!Y570*primary_calibration!Y575,'2023gf_All'!Y570+Y$3*'2026gf_All'!Y570*primary_calibration!Y575)</f>
        <v>0.17341167488920778</v>
      </c>
      <c r="Z575" s="4">
        <f ca="1">IF(Z$4=1, '2023gf_All'!Z570+Z$2*'2026gf_All'!Z570*primary_calibration!Z575,'2023gf_All'!Z570+Z$3*'2026gf_All'!Z570*primary_calibration!Z575)</f>
        <v>1.7962871536217884E-2</v>
      </c>
      <c r="AA575" s="4">
        <f ca="1">IF(AA$4=1, '2023gf_All'!AA570+AA$2*'2026gf_All'!AA570*primary_calibration!AA575,'2023gf_All'!AA570+AA$3*'2026gf_All'!AA570*primary_calibration!AA575)</f>
        <v>2.4474380897179806</v>
      </c>
      <c r="AB575" s="4">
        <f ca="1">IF(AB$4=1, '2023gf_All'!AB570+AB$2*'2026gf_All'!AB570*primary_calibration!AB575,'2023gf_All'!AB570+AB$3*'2026gf_All'!AB570*primary_calibration!AB575)</f>
        <v>0.68364167291897926</v>
      </c>
      <c r="AC575" s="4">
        <f ca="1">IF(AC$4=1, '2023gf_All'!AC570+AC$2*'2026gf_All'!AC570*primary_calibration!AC575,'2023gf_All'!AC570+AC$3*'2026gf_All'!AC570*primary_calibration!AC575)</f>
        <v>0.90923134505689251</v>
      </c>
      <c r="AD575" s="4">
        <f ca="1">IF(AD$4=1, '2023gf_All'!AD570+AD$2*'2026gf_All'!AD570*primary_calibration!AD575,'2023gf_All'!AD570+AD$3*'2026gf_All'!AD570*primary_calibration!AD575)</f>
        <v>0.21228501280996256</v>
      </c>
      <c r="AE575" s="4">
        <f ca="1">IF(AE$4=1, '2023gf_All'!AE570+AE$2*'2026gf_All'!AE570*primary_calibration!AE575,'2023gf_All'!AE570+AE$3*'2026gf_All'!AE570*primary_calibration!AE575)</f>
        <v>9.1993720249974265E-2</v>
      </c>
      <c r="AF575" s="4">
        <f ca="1">IF(AF$4=1, '2023gf_All'!AF570+AF$2*'2026gf_All'!AF570*primary_calibration!AF575,'2023gf_All'!AF570+AF$3*'2026gf_All'!AF570*primary_calibration!AF575)</f>
        <v>0.14785722279468544</v>
      </c>
      <c r="AG575" s="4">
        <f ca="1">IF(AG$4=1, '2023gf_All'!AG570+AG$2*'2026gf_All'!AG570*primary_calibration!AG575,'2023gf_All'!AG570+AG$3*'2026gf_All'!AG570*primary_calibration!AG575)</f>
        <v>6.9637239145940513E-2</v>
      </c>
      <c r="AH575" s="4">
        <f ca="1">IF(AH$4=1, '2023gf_All'!AH570+AH$2*'2026gf_All'!AH570*primary_calibration!AH575,'2023gf_All'!AH570+AH$3*'2026gf_All'!AH570*primary_calibration!AH575)</f>
        <v>5.9400890096561264E-2</v>
      </c>
      <c r="AI575" s="4">
        <f ca="1">IF(AI$4=1, '2023gf_All'!AI570+AI$2*'2026gf_All'!AI570*primary_calibration!AI575,'2023gf_All'!AI570+AI$3*'2026gf_All'!AI570*primary_calibration!AI575)</f>
        <v>7.8248729898247778E-3</v>
      </c>
      <c r="AJ575" s="4">
        <f ca="1">IF(AJ$4=1, '2023gf_All'!AJ570+AJ$2*'2026gf_All'!AJ570*primary_calibration!AJ575,'2023gf_All'!AJ570+AJ$3*'2026gf_All'!AJ570*primary_calibration!AJ575)</f>
        <v>0.11093608315402959</v>
      </c>
      <c r="AK575" s="4">
        <f ca="1">IF(AK$4=1, '2023gf_All'!AK570+AK$2*'2026gf_All'!AK570*primary_calibration!AK575,'2023gf_All'!AK570+AK$3*'2026gf_All'!AK570*primary_calibration!AK575)</f>
        <v>1.8926712830062604</v>
      </c>
      <c r="AL575" s="4">
        <f ca="1">IF(AL$4=1, '2023gf_All'!AL570+AL$2*'2026gf_All'!AL570*primary_calibration!AL575,'2023gf_All'!AL570+AL$3*'2026gf_All'!AL570*primary_calibration!AL575)</f>
        <v>2.6268271021199194E-2</v>
      </c>
      <c r="AM575" s="4">
        <f ca="1">IF(AM$4=1, '2023gf_All'!AM570+AM$2*'2026gf_All'!AM570*primary_calibration!AM575,'2023gf_All'!AM570+AM$3*'2026gf_All'!AM570*primary_calibration!AM575)</f>
        <v>1.6710557168170972</v>
      </c>
      <c r="AN575" s="4">
        <f ca="1">IF(AN$4=1, '2023gf_All'!AN570+AN$2*'2026gf_All'!AN570*primary_calibration!AN575,'2023gf_All'!AN570+AN$3*'2026gf_All'!AN570*primary_calibration!AN575)</f>
        <v>0.35586315378648176</v>
      </c>
      <c r="AO575" s="4">
        <f ca="1">IF(AO$4=1, '2023gf_All'!AO570+AO$2*'2026gf_All'!AO570*primary_calibration!AO575,'2023gf_All'!AO570+AO$3*'2026gf_All'!AO570*primary_calibration!AO575)</f>
        <v>0.15118360499519018</v>
      </c>
      <c r="AP575" s="4">
        <f ca="1">IF(AP$4=1, '2023gf_All'!AP570+AP$2*'2026gf_All'!AP570*primary_calibration!AP575,'2023gf_All'!AP570+AP$3*'2026gf_All'!AP570*primary_calibration!AP575)</f>
        <v>2.3739743407820693</v>
      </c>
      <c r="AQ575" s="4">
        <f ca="1">IF(AQ$4=1, '2023gf_All'!AQ570+AQ$2*'2026gf_All'!AQ570*primary_calibration!AQ575,'2023gf_All'!AQ570+AQ$3*'2026gf_All'!AQ570*primary_calibration!AQ575)</f>
        <v>9.2259366359933176E-2</v>
      </c>
      <c r="AR575" s="4">
        <f ca="1">IF(AR$4=1, '2023gf_All'!AR570+AR$2*'2026gf_All'!AR570*primary_calibration!AR575,'2023gf_All'!AR570+AR$3*'2026gf_All'!AR570*primary_calibration!AR575)</f>
        <v>2.4340171649006863E-2</v>
      </c>
      <c r="AS575" s="4">
        <f ca="1">IF(AS$4=1, '2023gf_All'!AS570+AS$2*'2026gf_All'!AS570*primary_calibration!AS575,'2023gf_All'!AS570+AS$3*'2026gf_All'!AS570*primary_calibration!AS575)</f>
        <v>12.349954674572249</v>
      </c>
      <c r="AT575" s="4">
        <f ca="1">IF(AT$4=1, '2023gf_All'!AT570+AT$2*'2026gf_All'!AT570*primary_calibration!AT575,'2023gf_All'!AT570+AT$3*'2026gf_All'!AT570*primary_calibration!AT575)</f>
        <v>8.9304710563529649E-2</v>
      </c>
      <c r="AU575" s="4">
        <f ca="1">IF(AU$4=1, '2023gf_All'!AU570+AU$2*'2026gf_All'!AU570*primary_calibration!AU575,'2023gf_All'!AU570+AU$3*'2026gf_All'!AU570*primary_calibration!AU575)</f>
        <v>7.6108654823974969E-2</v>
      </c>
      <c r="AV575" s="4">
        <f ca="1">IF(AV$4=1, '2023gf_All'!AV570+AV$2*'2026gf_All'!AV570*primary_calibration!AV575,'2023gf_All'!AV570+AV$3*'2026gf_All'!AV570*primary_calibration!AV575)</f>
        <v>4.3991737028343594E-2</v>
      </c>
      <c r="AW575" s="4">
        <f ca="1">IF(AW$4=1, '2023gf_All'!AW570+AW$2*'2026gf_All'!AW570*primary_calibration!AW575,'2023gf_All'!AW570+AW$3*'2026gf_All'!AW570*primary_calibration!AW575)</f>
        <v>0.38408408209167283</v>
      </c>
      <c r="AX575" s="4">
        <f ca="1">IF(AX$4=1, '2023gf_All'!AX570+AX$2*'2026gf_All'!AX570*primary_calibration!AX575,'2023gf_All'!AX570+AX$3*'2026gf_All'!AX570*primary_calibration!AX575)</f>
        <v>0.26010261492917458</v>
      </c>
      <c r="AY575" s="4">
        <f ca="1">IF(AY$4=1, '2023gf_All'!AY570+AY$2*'2026gf_All'!AY570*primary_calibration!AY575,'2023gf_All'!AY570+AY$3*'2026gf_All'!AY570*primary_calibration!AY575)</f>
        <v>1.552943788506048E-2</v>
      </c>
      <c r="AZ575" s="4">
        <f ca="1">IF(AZ$4=1, '2023gf_All'!AZ570+AZ$2*'2026gf_All'!AZ570*primary_calibration!AZ575,'2023gf_All'!AZ570+AZ$3*'2026gf_All'!AZ570*primary_calibration!AZ575)</f>
        <v>3.4230733172339309E-2</v>
      </c>
      <c r="BA575" s="4">
        <f ca="1">IF(BA$4=1, '2023gf_All'!BA570+BA$2*'2026gf_All'!BA570*primary_calibration!BA575,'2023gf_All'!BA570+BA$3*'2026gf_All'!BA570*primary_calibration!BA575)</f>
        <v>0.93700977993260826</v>
      </c>
      <c r="BB575" s="4">
        <f ca="1">IF(BB$4=1, '2023gf_All'!BB570+BB$2*'2026gf_All'!BB570*primary_calibration!BB575,'2023gf_All'!BB570+BB$3*'2026gf_All'!BB570*primary_calibration!BB575)</f>
        <v>4.2805718509099658E-2</v>
      </c>
      <c r="BC575" s="4">
        <f ca="1">IF(BC$4=1, '2023gf_All'!BC570+BC$2*'2026gf_All'!BC570*primary_calibration!BC575,'2023gf_All'!BC570+BC$3*'2026gf_All'!BC570*primary_calibration!BC575)</f>
        <v>1.3063637958007046</v>
      </c>
      <c r="BD575" s="4">
        <f ca="1">IF(BD$4=1, '2023gf_All'!BD570+BD$2*'2026gf_All'!BD570*primary_calibration!BD575,'2023gf_All'!BD570+BD$3*'2026gf_All'!BD570*primary_calibration!BD575)</f>
        <v>0.23610600056402334</v>
      </c>
      <c r="BE575" s="4">
        <f ca="1">IF(BE$4=1, '2023gf_All'!BE570+BE$2*'2026gf_All'!BE570*primary_calibration!BE575,'2023gf_All'!BE570+BE$3*'2026gf_All'!BE570*primary_calibration!BE575)</f>
        <v>6.0276712552862766E-2</v>
      </c>
      <c r="BF575" s="4">
        <f ca="1">IF(BF$4=1, '2023gf_All'!BF570+BF$2*'2026gf_All'!BF570*primary_calibration!BF575,'2023gf_All'!BF570+BF$3*'2026gf_All'!BF570*primary_calibration!BF575)</f>
        <v>1.9786112929528906E-3</v>
      </c>
      <c r="BG575" s="31">
        <f>'2023gf_All'!BG570</f>
        <v>1.1376200000000001</v>
      </c>
      <c r="BH575" s="31">
        <f>'2023gf_All'!BH570</f>
        <v>0.13124</v>
      </c>
      <c r="BI575" s="31">
        <f>'2023gf_All'!BI570</f>
        <v>0.14305000000000001</v>
      </c>
      <c r="BJ575" s="31">
        <f>'2023gf_All'!BJ570</f>
        <v>0.33839999999999998</v>
      </c>
      <c r="BK575" s="31">
        <f>'2023gf_All'!BK570</f>
        <v>16.175719999999998</v>
      </c>
      <c r="BL575" s="31">
        <f>'2023gf_All'!BL570</f>
        <v>5.7127999999999997</v>
      </c>
      <c r="BM575" s="33">
        <f t="shared" si="73"/>
        <v>23.638829999999999</v>
      </c>
      <c r="BN575" s="9">
        <f t="shared" ca="1" si="67"/>
        <v>31.037012099978874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68"/>
        <v>-0.14817000000000391</v>
      </c>
      <c r="BT575">
        <f t="shared" si="69"/>
        <v>2.1479199999999992</v>
      </c>
      <c r="BU575" s="14">
        <f t="shared" si="74"/>
        <v>-6.8983016127231914E-2</v>
      </c>
      <c r="BV575" s="9">
        <f ca="1">(BN575-'2023gf_All'!BN570)*BU575</f>
        <v>2.2340004909927453E-2</v>
      </c>
      <c r="BW575" s="9">
        <f t="shared" ca="1" si="70"/>
        <v>23.661170004909927</v>
      </c>
      <c r="BX575" s="9">
        <f ca="1">IF(primary_calibration!BI575=1,SUM(BW575,I575:BF575),0)</f>
        <v>54.698182104888794</v>
      </c>
      <c r="BY575">
        <f t="shared" ca="1" si="71"/>
        <v>55.49379202641444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 t="shared" ca="1" si="72"/>
        <v>56.872929814749924</v>
      </c>
      <c r="I576" s="4">
        <f ca="1">IF(I$4=1, '2023gf_All'!I571+I$2*'2026gf_All'!I571*primary_calibration!I576,'2023gf_All'!I571+I$3*'2026gf_All'!I571*primary_calibration!I576)</f>
        <v>2.9326440758881099E-2</v>
      </c>
      <c r="J576" s="4">
        <f ca="1">IF(J$4=1, '2023gf_All'!J571+J$2*'2026gf_All'!J571*primary_calibration!J576,'2023gf_All'!J571+J$3*'2026gf_All'!J571*primary_calibration!J576)</f>
        <v>1.9078329686371819E-2</v>
      </c>
      <c r="K576" s="4">
        <f ca="1">IF(K$4=1, '2023gf_All'!K571+K$2*'2026gf_All'!K571*primary_calibration!K576,'2023gf_All'!K571+K$3*'2026gf_All'!K571*primary_calibration!K576)</f>
        <v>8.3701316475871132E-2</v>
      </c>
      <c r="L576" s="4">
        <f ca="1">IF(L$4=1, '2023gf_All'!L571+L$2*'2026gf_All'!L571*primary_calibration!L576,'2023gf_All'!L571+L$3*'2026gf_All'!L571*primary_calibration!L576)</f>
        <v>4.2590393325619293E-2</v>
      </c>
      <c r="M576" s="4">
        <f ca="1">IF(M$4=1, '2023gf_All'!M571+M$2*'2026gf_All'!M571*primary_calibration!M576,'2023gf_All'!M571+M$3*'2026gf_All'!M571*primary_calibration!M576)</f>
        <v>5.4305858161713516E-2</v>
      </c>
      <c r="N576" s="4">
        <f ca="1">IF(N$4=1, '2023gf_All'!N571+N$2*'2026gf_All'!N571*primary_calibration!N576,'2023gf_All'!N571+N$3*'2026gf_All'!N571*primary_calibration!N576)</f>
        <v>3.993604253118218E-2</v>
      </c>
      <c r="O576" s="4">
        <f ca="1">IF(O$4=1, '2023gf_All'!O571+O$2*'2026gf_All'!O571*primary_calibration!O576,'2023gf_All'!O571+O$3*'2026gf_All'!O571*primary_calibration!O576)</f>
        <v>9.8232322176629819E-2</v>
      </c>
      <c r="P576" s="4">
        <f ca="1">IF(P$4=1, '2023gf_All'!P571+P$2*'2026gf_All'!P571*primary_calibration!P576,'2023gf_All'!P571+P$3*'2026gf_All'!P571*primary_calibration!P576)</f>
        <v>1.5946002314088263E-2</v>
      </c>
      <c r="Q576" s="4">
        <f ca="1">IF(Q$4=1, '2023gf_All'!Q571+Q$2*'2026gf_All'!Q571*primary_calibration!Q576,'2023gf_All'!Q571+Q$3*'2026gf_All'!Q571*primary_calibration!Q576)</f>
        <v>1.3470656453172226E-2</v>
      </c>
      <c r="R576" s="4">
        <f ca="1">IF(R$4=1, '2023gf_All'!R571+R$2*'2026gf_All'!R571*primary_calibration!R576,'2023gf_All'!R571+R$3*'2026gf_All'!R571*primary_calibration!R576)</f>
        <v>1.2765726430862139E-2</v>
      </c>
      <c r="S576" s="4">
        <f ca="1">IF(S$4=1, '2023gf_All'!S571+S$2*'2026gf_All'!S571*primary_calibration!S576,'2023gf_All'!S571+S$3*'2026gf_All'!S571*primary_calibration!S576)</f>
        <v>4.3841875406464767E-2</v>
      </c>
      <c r="T576" s="4">
        <f ca="1">IF(T$4=1, '2023gf_All'!T571+T$2*'2026gf_All'!T571*primary_calibration!T576,'2023gf_All'!T571+T$3*'2026gf_All'!T571*primary_calibration!T576)</f>
        <v>0.59423086904104494</v>
      </c>
      <c r="U576" s="4">
        <f ca="1">IF(U$4=1, '2023gf_All'!U571+U$2*'2026gf_All'!U571*primary_calibration!U576,'2023gf_All'!U571+U$3*'2026gf_All'!U571*primary_calibration!U576)</f>
        <v>0.66223949998439879</v>
      </c>
      <c r="V576" s="4">
        <f ca="1">IF(V$4=1, '2023gf_All'!V571+V$2*'2026gf_All'!V571*primary_calibration!V576,'2023gf_All'!V571+V$3*'2026gf_All'!V571*primary_calibration!V576)</f>
        <v>0.2304339108782352</v>
      </c>
      <c r="W576" s="4">
        <f ca="1">IF(W$4=1, '2023gf_All'!W571+W$2*'2026gf_All'!W571*primary_calibration!W576,'2023gf_All'!W571+W$3*'2026gf_All'!W571*primary_calibration!W576)</f>
        <v>0.11652153247105723</v>
      </c>
      <c r="X576" s="4">
        <f ca="1">IF(X$4=1, '2023gf_All'!X571+X$2*'2026gf_All'!X571*primary_calibration!X576,'2023gf_All'!X571+X$3*'2026gf_All'!X571*primary_calibration!X576)</f>
        <v>0.6393806107866784</v>
      </c>
      <c r="Y576" s="4">
        <f ca="1">IF(Y$4=1, '2023gf_All'!Y571+Y$2*'2026gf_All'!Y571*primary_calibration!Y576,'2023gf_All'!Y571+Y$3*'2026gf_All'!Y571*primary_calibration!Y576)</f>
        <v>0.11421799946086557</v>
      </c>
      <c r="Z576" s="4">
        <f ca="1">IF(Z$4=1, '2023gf_All'!Z571+Z$2*'2026gf_All'!Z571*primary_calibration!Z576,'2023gf_All'!Z571+Z$3*'2026gf_All'!Z571*primary_calibration!Z576)</f>
        <v>2.3969621826080513E-2</v>
      </c>
      <c r="AA576" s="4">
        <f ca="1">IF(AA$4=1, '2023gf_All'!AA571+AA$2*'2026gf_All'!AA571*primary_calibration!AA576,'2023gf_All'!AA571+AA$3*'2026gf_All'!AA571*primary_calibration!AA576)</f>
        <v>0.68848950222619576</v>
      </c>
      <c r="AB576" s="4">
        <f ca="1">IF(AB$4=1, '2023gf_All'!AB571+AB$2*'2026gf_All'!AB571*primary_calibration!AB576,'2023gf_All'!AB571+AB$3*'2026gf_All'!AB571*primary_calibration!AB576)</f>
        <v>6.5346737712142722E-2</v>
      </c>
      <c r="AC576" s="4">
        <f ca="1">IF(AC$4=1, '2023gf_All'!AC571+AC$2*'2026gf_All'!AC571*primary_calibration!AC576,'2023gf_All'!AC571+AC$3*'2026gf_All'!AC571*primary_calibration!AC576)</f>
        <v>0.91937528420047765</v>
      </c>
      <c r="AD576" s="4">
        <f ca="1">IF(AD$4=1, '2023gf_All'!AD571+AD$2*'2026gf_All'!AD571*primary_calibration!AD576,'2023gf_All'!AD571+AD$3*'2026gf_All'!AD571*primary_calibration!AD576)</f>
        <v>0.30555278068909103</v>
      </c>
      <c r="AE576" s="4">
        <f ca="1">IF(AE$4=1, '2023gf_All'!AE571+AE$2*'2026gf_All'!AE571*primary_calibration!AE576,'2023gf_All'!AE571+AE$3*'2026gf_All'!AE571*primary_calibration!AE576)</f>
        <v>8.5893520250510627E-2</v>
      </c>
      <c r="AF576" s="4">
        <f ca="1">IF(AF$4=1, '2023gf_All'!AF571+AF$2*'2026gf_All'!AF571*primary_calibration!AF576,'2023gf_All'!AF571+AF$3*'2026gf_All'!AF571*primary_calibration!AF576)</f>
        <v>0.2625257373138325</v>
      </c>
      <c r="AG576" s="4">
        <f ca="1">IF(AG$4=1, '2023gf_All'!AG571+AG$2*'2026gf_All'!AG571*primary_calibration!AG576,'2023gf_All'!AG571+AG$3*'2026gf_All'!AG571*primary_calibration!AG576)</f>
        <v>9.9986041503741754E-2</v>
      </c>
      <c r="AH576" s="4">
        <f ca="1">IF(AH$4=1, '2023gf_All'!AH571+AH$2*'2026gf_All'!AH571*primary_calibration!AH576,'2023gf_All'!AH571+AH$3*'2026gf_All'!AH571*primary_calibration!AH576)</f>
        <v>9.0802721977682202E-2</v>
      </c>
      <c r="AI576" s="4">
        <f ca="1">IF(AI$4=1, '2023gf_All'!AI571+AI$2*'2026gf_All'!AI571*primary_calibration!AI576,'2023gf_All'!AI571+AI$3*'2026gf_All'!AI571*primary_calibration!AI576)</f>
        <v>1.2810545617482573E-2</v>
      </c>
      <c r="AJ576" s="4">
        <f ca="1">IF(AJ$4=1, '2023gf_All'!AJ571+AJ$2*'2026gf_All'!AJ571*primary_calibration!AJ576,'2023gf_All'!AJ571+AJ$3*'2026gf_All'!AJ571*primary_calibration!AJ576)</f>
        <v>2.3145963015021129E-2</v>
      </c>
      <c r="AK576" s="4">
        <f ca="1">IF(AK$4=1, '2023gf_All'!AK571+AK$2*'2026gf_All'!AK571*primary_calibration!AK576,'2023gf_All'!AK571+AK$3*'2026gf_All'!AK571*primary_calibration!AK576)</f>
        <v>0.30406843120257182</v>
      </c>
      <c r="AL576" s="4">
        <f ca="1">IF(AL$4=1, '2023gf_All'!AL571+AL$2*'2026gf_All'!AL571*primary_calibration!AL576,'2023gf_All'!AL571+AL$3*'2026gf_All'!AL571*primary_calibration!AL576)</f>
        <v>4.6985280921351888E-2</v>
      </c>
      <c r="AM576" s="4">
        <f ca="1">IF(AM$4=1, '2023gf_All'!AM571+AM$2*'2026gf_All'!AM571*primary_calibration!AM576,'2023gf_All'!AM571+AM$3*'2026gf_All'!AM571*primary_calibration!AM576)</f>
        <v>0.61831139975601601</v>
      </c>
      <c r="AN576" s="4">
        <f ca="1">IF(AN$4=1, '2023gf_All'!AN571+AN$2*'2026gf_All'!AN571*primary_calibration!AN576,'2023gf_All'!AN571+AN$3*'2026gf_All'!AN571*primary_calibration!AN576)</f>
        <v>4.6738476367786344E-2</v>
      </c>
      <c r="AO576" s="4">
        <f ca="1">IF(AO$4=1, '2023gf_All'!AO571+AO$2*'2026gf_All'!AO571*primary_calibration!AO576,'2023gf_All'!AO571+AO$3*'2026gf_All'!AO571*primary_calibration!AO576)</f>
        <v>0.20982629313137918</v>
      </c>
      <c r="AP576" s="4">
        <f ca="1">IF(AP$4=1, '2023gf_All'!AP571+AP$2*'2026gf_All'!AP571*primary_calibration!AP576,'2023gf_All'!AP571+AP$3*'2026gf_All'!AP571*primary_calibration!AP576)</f>
        <v>5.5591712447444301</v>
      </c>
      <c r="AQ576" s="4">
        <f ca="1">IF(AQ$4=1, '2023gf_All'!AQ571+AQ$2*'2026gf_All'!AQ571*primary_calibration!AQ576,'2023gf_All'!AQ571+AQ$3*'2026gf_All'!AQ571*primary_calibration!AQ576)</f>
        <v>0.17953922423257321</v>
      </c>
      <c r="AR576" s="4">
        <f ca="1">IF(AR$4=1, '2023gf_All'!AR571+AR$2*'2026gf_All'!AR571*primary_calibration!AR576,'2023gf_All'!AR571+AR$3*'2026gf_All'!AR571*primary_calibration!AR576)</f>
        <v>4.7018424777219903E-2</v>
      </c>
      <c r="AS576" s="4">
        <f ca="1">IF(AS$4=1, '2023gf_All'!AS571+AS$2*'2026gf_All'!AS571*primary_calibration!AS576,'2023gf_All'!AS571+AS$3*'2026gf_All'!AS571*primary_calibration!AS576)</f>
        <v>11.828817667156406</v>
      </c>
      <c r="AT576" s="4">
        <f ca="1">IF(AT$4=1, '2023gf_All'!AT571+AT$2*'2026gf_All'!AT571*primary_calibration!AT576,'2023gf_All'!AT571+AT$3*'2026gf_All'!AT571*primary_calibration!AT576)</f>
        <v>7.1276243638306721E-3</v>
      </c>
      <c r="AU576" s="4">
        <f ca="1">IF(AU$4=1, '2023gf_All'!AU571+AU$2*'2026gf_All'!AU571*primary_calibration!AU576,'2023gf_All'!AU571+AU$3*'2026gf_All'!AU571*primary_calibration!AU576)</f>
        <v>1.1693274980854686E-2</v>
      </c>
      <c r="AV576" s="4">
        <f ca="1">IF(AV$4=1, '2023gf_All'!AV571+AV$2*'2026gf_All'!AV571*primary_calibration!AV576,'2023gf_All'!AV571+AV$3*'2026gf_All'!AV571*primary_calibration!AV576)</f>
        <v>4.7366850483478821E-2</v>
      </c>
      <c r="AW576" s="4">
        <f ca="1">IF(AW$4=1, '2023gf_All'!AW571+AW$2*'2026gf_All'!AW571*primary_calibration!AW576,'2023gf_All'!AW571+AW$3*'2026gf_All'!AW571*primary_calibration!AW576)</f>
        <v>0.21811678476005752</v>
      </c>
      <c r="AX576" s="4">
        <f ca="1">IF(AX$4=1, '2023gf_All'!AX571+AX$2*'2026gf_All'!AX571*primary_calibration!AX576,'2023gf_All'!AX571+AX$3*'2026gf_All'!AX571*primary_calibration!AX576)</f>
        <v>0.44834855624679887</v>
      </c>
      <c r="AY576" s="4">
        <f ca="1">IF(AY$4=1, '2023gf_All'!AY571+AY$2*'2026gf_All'!AY571*primary_calibration!AY576,'2023gf_All'!AY571+AY$3*'2026gf_All'!AY571*primary_calibration!AY576)</f>
        <v>2.3917254070483358E-2</v>
      </c>
      <c r="AZ576" s="4">
        <f ca="1">IF(AZ$4=1, '2023gf_All'!AZ571+AZ$2*'2026gf_All'!AZ571*primary_calibration!AZ576,'2023gf_All'!AZ571+AZ$3*'2026gf_All'!AZ571*primary_calibration!AZ576)</f>
        <v>2.5141376213530221E-2</v>
      </c>
      <c r="BA576" s="4">
        <f ca="1">IF(BA$4=1, '2023gf_All'!BA571+BA$2*'2026gf_All'!BA571*primary_calibration!BA576,'2023gf_All'!BA571+BA$3*'2026gf_All'!BA571*primary_calibration!BA576)</f>
        <v>0.68811905206869395</v>
      </c>
      <c r="BB576" s="4">
        <f ca="1">IF(BB$4=1, '2023gf_All'!BB571+BB$2*'2026gf_All'!BB571*primary_calibration!BB576,'2023gf_All'!BB571+BB$3*'2026gf_All'!BB571*primary_calibration!BB576)</f>
        <v>7.7285251972992103E-2</v>
      </c>
      <c r="BC576" s="4">
        <f ca="1">IF(BC$4=1, '2023gf_All'!BC571+BC$2*'2026gf_All'!BC571*primary_calibration!BC576,'2023gf_All'!BC571+BC$3*'2026gf_All'!BC571*primary_calibration!BC576)</f>
        <v>3.7204937406036729</v>
      </c>
      <c r="BD576" s="4">
        <f ca="1">IF(BD$4=1, '2023gf_All'!BD571+BD$2*'2026gf_All'!BD571*primary_calibration!BD576,'2023gf_All'!BD571+BD$3*'2026gf_All'!BD571*primary_calibration!BD576)</f>
        <v>0.32399970233702718</v>
      </c>
      <c r="BE576" s="4">
        <f ca="1">IF(BE$4=1, '2023gf_All'!BE571+BE$2*'2026gf_All'!BE571*primary_calibration!BE576,'2023gf_All'!BE571+BE$3*'2026gf_All'!BE571*primary_calibration!BE576)</f>
        <v>8.9690817830131969E-2</v>
      </c>
      <c r="BF576" s="4">
        <f ca="1">IF(BF$4=1, '2023gf_All'!BF571+BF$2*'2026gf_All'!BF571*primary_calibration!BF576,'2023gf_All'!BF571+BF$3*'2026gf_All'!BF571*primary_calibration!BF576)</f>
        <v>2.6368168461192551E-3</v>
      </c>
      <c r="BG576" s="31">
        <f>'2023gf_All'!BG571</f>
        <v>1.0087699999999999</v>
      </c>
      <c r="BH576" s="31">
        <f>'2023gf_All'!BH571</f>
        <v>9.6199999999999994E-2</v>
      </c>
      <c r="BI576" s="31">
        <f>'2023gf_All'!BI571</f>
        <v>0.22742000000000001</v>
      </c>
      <c r="BJ576" s="31">
        <f>'2023gf_All'!BJ571</f>
        <v>0.46222999999999997</v>
      </c>
      <c r="BK576" s="31">
        <f>'2023gf_All'!BK571</f>
        <v>17.7682</v>
      </c>
      <c r="BL576" s="31">
        <f>'2023gf_All'!BL571</f>
        <v>5.8603300000000003</v>
      </c>
      <c r="BM576" s="33">
        <f t="shared" si="73"/>
        <v>25.42315</v>
      </c>
      <c r="BN576" s="9">
        <f t="shared" ca="1" si="67"/>
        <v>29.912531387742796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68"/>
        <v>-0.14039999999999964</v>
      </c>
      <c r="BT576">
        <f t="shared" si="69"/>
        <v>1.741260000000004</v>
      </c>
      <c r="BU576" s="14">
        <f t="shared" si="74"/>
        <v>-8.0631267013541522E-2</v>
      </c>
      <c r="BV576" s="9">
        <f ca="1">(BN576-'2023gf_All'!BN571)*BU576</f>
        <v>5.3606779665823487E-2</v>
      </c>
      <c r="BW576" s="9">
        <f t="shared" ca="1" si="70"/>
        <v>25.476756779665823</v>
      </c>
      <c r="BX576" s="9">
        <f ca="1">IF(primary_calibration!BI576=1,SUM(BW576,I576:BF576),0)</f>
        <v>55.38928816740863</v>
      </c>
      <c r="BY576">
        <f t="shared" ca="1" si="71"/>
        <v>56.87292981474992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 t="shared" ca="1" si="72"/>
        <v>57.62548450045491</v>
      </c>
      <c r="I577" s="4">
        <f ca="1">IF(I$4=1, '2023gf_All'!I572+I$2*'2026gf_All'!I572*primary_calibration!I577,'2023gf_All'!I572+I$3*'2026gf_All'!I572*primary_calibration!I577)</f>
        <v>0.21696276716718144</v>
      </c>
      <c r="J577" s="4">
        <f ca="1">IF(J$4=1, '2023gf_All'!J572+J$2*'2026gf_All'!J572*primary_calibration!J577,'2023gf_All'!J572+J$3*'2026gf_All'!J572*primary_calibration!J577)</f>
        <v>1.1639487924720087E-2</v>
      </c>
      <c r="K577" s="4">
        <f ca="1">IF(K$4=1, '2023gf_All'!K572+K$2*'2026gf_All'!K572*primary_calibration!K577,'2023gf_All'!K572+K$3*'2026gf_All'!K572*primary_calibration!K577)</f>
        <v>7.9467454405071095E-2</v>
      </c>
      <c r="L577" s="4">
        <f ca="1">IF(L$4=1, '2023gf_All'!L572+L$2*'2026gf_All'!L572*primary_calibration!L577,'2023gf_All'!L572+L$3*'2026gf_All'!L572*primary_calibration!L577)</f>
        <v>2.4079412324430206E-2</v>
      </c>
      <c r="M577" s="4">
        <f ca="1">IF(M$4=1, '2023gf_All'!M572+M$2*'2026gf_All'!M572*primary_calibration!M577,'2023gf_All'!M572+M$3*'2026gf_All'!M572*primary_calibration!M577)</f>
        <v>3.8692656372730942E-2</v>
      </c>
      <c r="N577" s="4">
        <f ca="1">IF(N$4=1, '2023gf_All'!N572+N$2*'2026gf_All'!N572*primary_calibration!N577,'2023gf_All'!N572+N$3*'2026gf_All'!N572*primary_calibration!N577)</f>
        <v>0.14685976668320208</v>
      </c>
      <c r="O577" s="4">
        <f ca="1">IF(O$4=1, '2023gf_All'!O572+O$2*'2026gf_All'!O572*primary_calibration!O577,'2023gf_All'!O572+O$3*'2026gf_All'!O572*primary_calibration!O577)</f>
        <v>0.29774833467638817</v>
      </c>
      <c r="P577" s="4">
        <f ca="1">IF(P$4=1, '2023gf_All'!P572+P$2*'2026gf_All'!P572*primary_calibration!P577,'2023gf_All'!P572+P$3*'2026gf_All'!P572*primary_calibration!P577)</f>
        <v>5.8562140073072429E-2</v>
      </c>
      <c r="Q577" s="4">
        <f ca="1">IF(Q$4=1, '2023gf_All'!Q572+Q$2*'2026gf_All'!Q572*primary_calibration!Q577,'2023gf_All'!Q572+Q$3*'2026gf_All'!Q572*primary_calibration!Q577)</f>
        <v>2.3954451244749913E-2</v>
      </c>
      <c r="R577" s="4">
        <f ca="1">IF(R$4=1, '2023gf_All'!R572+R$2*'2026gf_All'!R572*primary_calibration!R577,'2023gf_All'!R572+R$3*'2026gf_All'!R572*primary_calibration!R577)</f>
        <v>7.3225236164688637E-2</v>
      </c>
      <c r="S577" s="4">
        <f ca="1">IF(S$4=1, '2023gf_All'!S572+S$2*'2026gf_All'!S572*primary_calibration!S577,'2023gf_All'!S572+S$3*'2026gf_All'!S572*primary_calibration!S577)</f>
        <v>2.7962868847099767E-2</v>
      </c>
      <c r="T577" s="4">
        <f ca="1">IF(T$4=1, '2023gf_All'!T572+T$2*'2026gf_All'!T572*primary_calibration!T577,'2023gf_All'!T572+T$3*'2026gf_All'!T572*primary_calibration!T577)</f>
        <v>0.54604351101504456</v>
      </c>
      <c r="U577" s="4">
        <f ca="1">IF(U$4=1, '2023gf_All'!U572+U$2*'2026gf_All'!U572*primary_calibration!U577,'2023gf_All'!U572+U$3*'2026gf_All'!U572*primary_calibration!U577)</f>
        <v>0.90933044398142771</v>
      </c>
      <c r="V577" s="4">
        <f ca="1">IF(V$4=1, '2023gf_All'!V572+V$2*'2026gf_All'!V572*primary_calibration!V577,'2023gf_All'!V572+V$3*'2026gf_All'!V572*primary_calibration!V577)</f>
        <v>0.19253465490835336</v>
      </c>
      <c r="W577" s="4">
        <f ca="1">IF(W$4=1, '2023gf_All'!W572+W$2*'2026gf_All'!W572*primary_calibration!W577,'2023gf_All'!W572+W$3*'2026gf_All'!W572*primary_calibration!W577)</f>
        <v>5.4116683606744653E-2</v>
      </c>
      <c r="X577" s="4">
        <f ca="1">IF(X$4=1, '2023gf_All'!X572+X$2*'2026gf_All'!X572*primary_calibration!X577,'2023gf_All'!X572+X$3*'2026gf_All'!X572*primary_calibration!X577)</f>
        <v>0.69293818622122128</v>
      </c>
      <c r="Y577" s="4">
        <f ca="1">IF(Y$4=1, '2023gf_All'!Y572+Y$2*'2026gf_All'!Y572*primary_calibration!Y577,'2023gf_All'!Y572+Y$3*'2026gf_All'!Y572*primary_calibration!Y577)</f>
        <v>0.19777803905101188</v>
      </c>
      <c r="Z577" s="4">
        <f ca="1">IF(Z$4=1, '2023gf_All'!Z572+Z$2*'2026gf_All'!Z572*primary_calibration!Z577,'2023gf_All'!Z572+Z$3*'2026gf_All'!Z572*primary_calibration!Z577)</f>
        <v>1.659523794851385E-2</v>
      </c>
      <c r="AA577" s="4">
        <f ca="1">IF(AA$4=1, '2023gf_All'!AA572+AA$2*'2026gf_All'!AA572*primary_calibration!AA577,'2023gf_All'!AA572+AA$3*'2026gf_All'!AA572*primary_calibration!AA577)</f>
        <v>2.1537252737464652</v>
      </c>
      <c r="AB577" s="4">
        <f ca="1">IF(AB$4=1, '2023gf_All'!AB572+AB$2*'2026gf_All'!AB572*primary_calibration!AB577,'2023gf_All'!AB572+AB$3*'2026gf_All'!AB572*primary_calibration!AB577)</f>
        <v>0.1922876094666896</v>
      </c>
      <c r="AC577" s="4">
        <f ca="1">IF(AC$4=1, '2023gf_All'!AC572+AC$2*'2026gf_All'!AC572*primary_calibration!AC577,'2023gf_All'!AC572+AC$3*'2026gf_All'!AC572*primary_calibration!AC577)</f>
        <v>1.0642295058823432</v>
      </c>
      <c r="AD577" s="4">
        <f ca="1">IF(AD$4=1, '2023gf_All'!AD572+AD$2*'2026gf_All'!AD572*primary_calibration!AD577,'2023gf_All'!AD572+AD$3*'2026gf_All'!AD572*primary_calibration!AD577)</f>
        <v>0.22288946547052088</v>
      </c>
      <c r="AE577" s="4">
        <f ca="1">IF(AE$4=1, '2023gf_All'!AE572+AE$2*'2026gf_All'!AE572*primary_calibration!AE577,'2023gf_All'!AE572+AE$3*'2026gf_All'!AE572*primary_calibration!AE577)</f>
        <v>0.11139726433895765</v>
      </c>
      <c r="AF577" s="4">
        <f ca="1">IF(AF$4=1, '2023gf_All'!AF572+AF$2*'2026gf_All'!AF572*primary_calibration!AF577,'2023gf_All'!AF572+AF$3*'2026gf_All'!AF572*primary_calibration!AF577)</f>
        <v>0.17149031278814353</v>
      </c>
      <c r="AG577" s="4">
        <f ca="1">IF(AG$4=1, '2023gf_All'!AG572+AG$2*'2026gf_All'!AG572*primary_calibration!AG577,'2023gf_All'!AG572+AG$3*'2026gf_All'!AG572*primary_calibration!AG577)</f>
        <v>7.3586880230178148E-2</v>
      </c>
      <c r="AH577" s="4">
        <f ca="1">IF(AH$4=1, '2023gf_All'!AH572+AH$2*'2026gf_All'!AH572*primary_calibration!AH577,'2023gf_All'!AH572+AH$3*'2026gf_All'!AH572*primary_calibration!AH577)</f>
        <v>5.8673419624441496E-2</v>
      </c>
      <c r="AI577" s="4">
        <f ca="1">IF(AI$4=1, '2023gf_All'!AI572+AI$2*'2026gf_All'!AI572*primary_calibration!AI577,'2023gf_All'!AI572+AI$3*'2026gf_All'!AI572*primary_calibration!AI577)</f>
        <v>8.8343366374535569E-3</v>
      </c>
      <c r="AJ577" s="4">
        <f ca="1">IF(AJ$4=1, '2023gf_All'!AJ572+AJ$2*'2026gf_All'!AJ572*primary_calibration!AJ577,'2023gf_All'!AJ572+AJ$3*'2026gf_All'!AJ572*primary_calibration!AJ577)</f>
        <v>3.483444086390293E-2</v>
      </c>
      <c r="AK577" s="4">
        <f ca="1">IF(AK$4=1, '2023gf_All'!AK572+AK$2*'2026gf_All'!AK572*primary_calibration!AK577,'2023gf_All'!AK572+AK$3*'2026gf_All'!AK572*primary_calibration!AK577)</f>
        <v>0.82454728144905953</v>
      </c>
      <c r="AL577" s="4">
        <f ca="1">IF(AL$4=1, '2023gf_All'!AL572+AL$2*'2026gf_All'!AL572*primary_calibration!AL577,'2023gf_All'!AL572+AL$3*'2026gf_All'!AL572*primary_calibration!AL577)</f>
        <v>2.503110769711547E-2</v>
      </c>
      <c r="AM577" s="4">
        <f ca="1">IF(AM$4=1, '2023gf_All'!AM572+AM$2*'2026gf_All'!AM572*primary_calibration!AM577,'2023gf_All'!AM572+AM$3*'2026gf_All'!AM572*primary_calibration!AM577)</f>
        <v>0.97244986842109715</v>
      </c>
      <c r="AN577" s="4">
        <f ca="1">IF(AN$4=1, '2023gf_All'!AN572+AN$2*'2026gf_All'!AN572*primary_calibration!AN577,'2023gf_All'!AN572+AN$3*'2026gf_All'!AN572*primary_calibration!AN577)</f>
        <v>0.15438969366296712</v>
      </c>
      <c r="AO577" s="4">
        <f ca="1">IF(AO$4=1, '2023gf_All'!AO572+AO$2*'2026gf_All'!AO572*primary_calibration!AO577,'2023gf_All'!AO572+AO$3*'2026gf_All'!AO572*primary_calibration!AO577)</f>
        <v>0.13242509941166525</v>
      </c>
      <c r="AP577" s="4">
        <f ca="1">IF(AP$4=1, '2023gf_All'!AP572+AP$2*'2026gf_All'!AP572*primary_calibration!AP577,'2023gf_All'!AP572+AP$3*'2026gf_All'!AP572*primary_calibration!AP577)</f>
        <v>2.590477245776059</v>
      </c>
      <c r="AQ577" s="4">
        <f ca="1">IF(AQ$4=1, '2023gf_All'!AQ572+AQ$2*'2026gf_All'!AQ572*primary_calibration!AQ577,'2023gf_All'!AQ572+AQ$3*'2026gf_All'!AQ572*primary_calibration!AQ577)</f>
        <v>6.63642222642329E-2</v>
      </c>
      <c r="AR577" s="4">
        <f ca="1">IF(AR$4=1, '2023gf_All'!AR572+AR$2*'2026gf_All'!AR572*primary_calibration!AR577,'2023gf_All'!AR572+AR$3*'2026gf_All'!AR572*primary_calibration!AR577)</f>
        <v>2.2788824352673473E-2</v>
      </c>
      <c r="AS577" s="4">
        <f ca="1">IF(AS$4=1, '2023gf_All'!AS572+AS$2*'2026gf_All'!AS572*primary_calibration!AS577,'2023gf_All'!AS572+AS$3*'2026gf_All'!AS572*primary_calibration!AS577)</f>
        <v>15.167272968895132</v>
      </c>
      <c r="AT577" s="4">
        <f ca="1">IF(AT$4=1, '2023gf_All'!AT572+AT$2*'2026gf_All'!AT572*primary_calibration!AT577,'2023gf_All'!AT572+AT$3*'2026gf_All'!AT572*primary_calibration!AT577)</f>
        <v>2.6487226268163723E-2</v>
      </c>
      <c r="AU577" s="4">
        <f ca="1">IF(AU$4=1, '2023gf_All'!AU572+AU$2*'2026gf_All'!AU572*primary_calibration!AU577,'2023gf_All'!AU572+AU$3*'2026gf_All'!AU572*primary_calibration!AU577)</f>
        <v>3.4482655113273003E-2</v>
      </c>
      <c r="AV577" s="4">
        <f ca="1">IF(AV$4=1, '2023gf_All'!AV572+AV$2*'2026gf_All'!AV572*primary_calibration!AV577,'2023gf_All'!AV572+AV$3*'2026gf_All'!AV572*primary_calibration!AV577)</f>
        <v>4.7183302834567842E-2</v>
      </c>
      <c r="AW577" s="4">
        <f ca="1">IF(AW$4=1, '2023gf_All'!AW572+AW$2*'2026gf_All'!AW572*primary_calibration!AW577,'2023gf_All'!AW572+AW$3*'2026gf_All'!AW572*primary_calibration!AW577)</f>
        <v>0.35645792853743974</v>
      </c>
      <c r="AX577" s="4">
        <f ca="1">IF(AX$4=1, '2023gf_All'!AX572+AX$2*'2026gf_All'!AX572*primary_calibration!AX577,'2023gf_All'!AX572+AX$3*'2026gf_All'!AX572*primary_calibration!AX577)</f>
        <v>0.25162419544086218</v>
      </c>
      <c r="AY577" s="4">
        <f ca="1">IF(AY$4=1, '2023gf_All'!AY572+AY$2*'2026gf_All'!AY572*primary_calibration!AY577,'2023gf_All'!AY572+AY$3*'2026gf_All'!AY572*primary_calibration!AY577)</f>
        <v>1.9698557723180278E-2</v>
      </c>
      <c r="AZ577" s="4">
        <f ca="1">IF(AZ$4=1, '2023gf_All'!AZ572+AZ$2*'2026gf_All'!AZ572*primary_calibration!AZ577,'2023gf_All'!AZ572+AZ$3*'2026gf_All'!AZ572*primary_calibration!AZ577)</f>
        <v>1.9190515316477374E-2</v>
      </c>
      <c r="BA577" s="4">
        <f ca="1">IF(BA$4=1, '2023gf_All'!BA572+BA$2*'2026gf_All'!BA572*primary_calibration!BA577,'2023gf_All'!BA572+BA$3*'2026gf_All'!BA572*primary_calibration!BA577)</f>
        <v>1.0496191423897068</v>
      </c>
      <c r="BB577" s="4">
        <f ca="1">IF(BB$4=1, '2023gf_All'!BB572+BB$2*'2026gf_All'!BB572*primary_calibration!BB577,'2023gf_All'!BB572+BB$3*'2026gf_All'!BB572*primary_calibration!BB577)</f>
        <v>3.8973042217332721E-2</v>
      </c>
      <c r="BC577" s="4">
        <f ca="1">IF(BC$4=1, '2023gf_All'!BC572+BC$2*'2026gf_All'!BC572*primary_calibration!BC577,'2023gf_All'!BC572+BC$3*'2026gf_All'!BC572*primary_calibration!BC577)</f>
        <v>1.5701492177213827</v>
      </c>
      <c r="BD577" s="4">
        <f ca="1">IF(BD$4=1, '2023gf_All'!BD572+BD$2*'2026gf_All'!BD572*primary_calibration!BD577,'2023gf_All'!BD572+BD$3*'2026gf_All'!BD572*primary_calibration!BD577)</f>
        <v>0.21312802572364004</v>
      </c>
      <c r="BE577" s="4">
        <f ca="1">IF(BE$4=1, '2023gf_All'!BE572+BE$2*'2026gf_All'!BE572*primary_calibration!BE577,'2023gf_All'!BE572+BE$3*'2026gf_All'!BE572*primary_calibration!BE577)</f>
        <v>6.5294564588190329E-2</v>
      </c>
      <c r="BF577" s="4">
        <f ca="1">IF(BF$4=1, '2023gf_All'!BF572+BF$2*'2026gf_All'!BF572*primary_calibration!BF577,'2023gf_All'!BF572+BF$3*'2026gf_All'!BF572*primary_calibration!BF577)</f>
        <v>1.8673673258892613E-3</v>
      </c>
      <c r="BG577" s="31">
        <f>'2023gf_All'!BG572</f>
        <v>1.2656400000000001</v>
      </c>
      <c r="BH577" s="31">
        <f>'2023gf_All'!BH572</f>
        <v>0.13231999999999999</v>
      </c>
      <c r="BI577" s="31">
        <f>'2023gf_All'!BI572</f>
        <v>0.20727999999999999</v>
      </c>
      <c r="BJ577" s="31">
        <f>'2023gf_All'!BJ572</f>
        <v>0.46600000000000003</v>
      </c>
      <c r="BK577" s="31">
        <f>'2023gf_All'!BK572</f>
        <v>16.93327</v>
      </c>
      <c r="BL577" s="31">
        <f>'2023gf_All'!BL572</f>
        <v>6.3479799999999997</v>
      </c>
      <c r="BM577" s="33">
        <f t="shared" si="73"/>
        <v>25.35249</v>
      </c>
      <c r="BN577" s="9">
        <f t="shared" ca="1" si="67"/>
        <v>31.350341894794859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68"/>
        <v>-0.1621200000000016</v>
      </c>
      <c r="BT577">
        <f t="shared" si="69"/>
        <v>2.2616000000000049</v>
      </c>
      <c r="BU577" s="14">
        <f t="shared" si="74"/>
        <v>-7.1683763707110562E-2</v>
      </c>
      <c r="BV577" s="9">
        <f ca="1">(BN577-'2023gf_All'!BN572)*BU577</f>
        <v>2.8464053066792651E-2</v>
      </c>
      <c r="BW577" s="9">
        <f t="shared" ca="1" si="70"/>
        <v>25.380954053066791</v>
      </c>
      <c r="BX577" s="9">
        <f ca="1">IF(primary_calibration!BI577=1,SUM(BW577,I577:BF577),0)</f>
        <v>56.731295947861646</v>
      </c>
      <c r="BY577">
        <f t="shared" ca="1" si="71"/>
        <v>57.62548450045491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 t="shared" ca="1" si="72"/>
        <v>59.644990852188478</v>
      </c>
      <c r="I578" s="4">
        <f ca="1">IF(I$4=1, '2023gf_All'!I573+I$2*'2026gf_All'!I573*primary_calibration!I578,'2023gf_All'!I573+I$3*'2026gf_All'!I573*primary_calibration!I578)</f>
        <v>0.13503595731655904</v>
      </c>
      <c r="J578" s="4">
        <f ca="1">IF(J$4=1, '2023gf_All'!J573+J$2*'2026gf_All'!J573*primary_calibration!J578,'2023gf_All'!J573+J$3*'2026gf_All'!J573*primary_calibration!J578)</f>
        <v>1.2648357067314953E-2</v>
      </c>
      <c r="K578" s="4">
        <f ca="1">IF(K$4=1, '2023gf_All'!K573+K$2*'2026gf_All'!K573*primary_calibration!K578,'2023gf_All'!K573+K$3*'2026gf_All'!K573*primary_calibration!K578)</f>
        <v>0.11685487122106769</v>
      </c>
      <c r="L578" s="4">
        <f ca="1">IF(L$4=1, '2023gf_All'!L573+L$2*'2026gf_All'!L573*primary_calibration!L578,'2023gf_All'!L573+L$3*'2026gf_All'!L573*primary_calibration!L578)</f>
        <v>4.1461206399374118E-2</v>
      </c>
      <c r="M578" s="4">
        <f ca="1">IF(M$4=1, '2023gf_All'!M573+M$2*'2026gf_All'!M573*primary_calibration!M578,'2023gf_All'!M573+M$3*'2026gf_All'!M573*primary_calibration!M578)</f>
        <v>6.2715759086045292E-2</v>
      </c>
      <c r="N578" s="4">
        <f ca="1">IF(N$4=1, '2023gf_All'!N573+N$2*'2026gf_All'!N573*primary_calibration!N578,'2023gf_All'!N573+N$3*'2026gf_All'!N573*primary_calibration!N578)</f>
        <v>0.26410434092885432</v>
      </c>
      <c r="O578" s="4">
        <f ca="1">IF(O$4=1, '2023gf_All'!O573+O$2*'2026gf_All'!O573*primary_calibration!O578,'2023gf_All'!O573+O$3*'2026gf_All'!O573*primary_calibration!O578)</f>
        <v>0.28744793862033341</v>
      </c>
      <c r="P578" s="4">
        <f ca="1">IF(P$4=1, '2023gf_All'!P573+P$2*'2026gf_All'!P573*primary_calibration!P578,'2023gf_All'!P573+P$3*'2026gf_All'!P573*primary_calibration!P578)</f>
        <v>2.8545096492518532E-2</v>
      </c>
      <c r="Q578" s="4">
        <f ca="1">IF(Q$4=1, '2023gf_All'!Q573+Q$2*'2026gf_All'!Q573*primary_calibration!Q578,'2023gf_All'!Q573+Q$3*'2026gf_All'!Q573*primary_calibration!Q578)</f>
        <v>0.15821623867595441</v>
      </c>
      <c r="R578" s="4">
        <f ca="1">IF(R$4=1, '2023gf_All'!R573+R$2*'2026gf_All'!R573*primary_calibration!R578,'2023gf_All'!R573+R$3*'2026gf_All'!R573*primary_calibration!R578)</f>
        <v>0.16408590041062734</v>
      </c>
      <c r="S578" s="4">
        <f ca="1">IF(S$4=1, '2023gf_All'!S573+S$2*'2026gf_All'!S573*primary_calibration!S578,'2023gf_All'!S573+S$3*'2026gf_All'!S573*primary_calibration!S578)</f>
        <v>3.6313555997913326E-2</v>
      </c>
      <c r="T578" s="4">
        <f ca="1">IF(T$4=1, '2023gf_All'!T573+T$2*'2026gf_All'!T573*primary_calibration!T578,'2023gf_All'!T573+T$3*'2026gf_All'!T573*primary_calibration!T578)</f>
        <v>0.72878589450285958</v>
      </c>
      <c r="U578" s="4">
        <f ca="1">IF(U$4=1, '2023gf_All'!U573+U$2*'2026gf_All'!U573*primary_calibration!U578,'2023gf_All'!U573+U$3*'2026gf_All'!U573*primary_calibration!U578)</f>
        <v>1.0250573723418055</v>
      </c>
      <c r="V578" s="4">
        <f ca="1">IF(V$4=1, '2023gf_All'!V573+V$2*'2026gf_All'!V573*primary_calibration!V578,'2023gf_All'!V573+V$3*'2026gf_All'!V573*primary_calibration!V578)</f>
        <v>0.10878177557208132</v>
      </c>
      <c r="W578" s="4">
        <f ca="1">IF(W$4=1, '2023gf_All'!W573+W$2*'2026gf_All'!W573*primary_calibration!W578,'2023gf_All'!W573+W$3*'2026gf_All'!W573*primary_calibration!W578)</f>
        <v>0.13405872358394821</v>
      </c>
      <c r="X578" s="4">
        <f ca="1">IF(X$4=1, '2023gf_All'!X573+X$2*'2026gf_All'!X573*primary_calibration!X578,'2023gf_All'!X573+X$3*'2026gf_All'!X573*primary_calibration!X578)</f>
        <v>0.71274628225030712</v>
      </c>
      <c r="Y578" s="4">
        <f ca="1">IF(Y$4=1, '2023gf_All'!Y573+Y$2*'2026gf_All'!Y573*primary_calibration!Y578,'2023gf_All'!Y573+Y$3*'2026gf_All'!Y573*primary_calibration!Y578)</f>
        <v>0.21863721146780199</v>
      </c>
      <c r="Z578" s="4">
        <f ca="1">IF(Z$4=1, '2023gf_All'!Z573+Z$2*'2026gf_All'!Z573*primary_calibration!Z578,'2023gf_All'!Z573+Z$3*'2026gf_All'!Z573*primary_calibration!Z578)</f>
        <v>2.2779426049864947E-2</v>
      </c>
      <c r="AA578" s="4">
        <f ca="1">IF(AA$4=1, '2023gf_All'!AA573+AA$2*'2026gf_All'!AA573*primary_calibration!AA578,'2023gf_All'!AA573+AA$3*'2026gf_All'!AA573*primary_calibration!AA578)</f>
        <v>1.1693747793425191</v>
      </c>
      <c r="AB578" s="4">
        <f ca="1">IF(AB$4=1, '2023gf_All'!AB573+AB$2*'2026gf_All'!AB573*primary_calibration!AB578,'2023gf_All'!AB573+AB$3*'2026gf_All'!AB573*primary_calibration!AB578)</f>
        <v>0.8184888640550253</v>
      </c>
      <c r="AC578" s="4">
        <f ca="1">IF(AC$4=1, '2023gf_All'!AC573+AC$2*'2026gf_All'!AC573*primary_calibration!AC578,'2023gf_All'!AC573+AC$3*'2026gf_All'!AC573*primary_calibration!AC578)</f>
        <v>1.5925401022580392</v>
      </c>
      <c r="AD578" s="4">
        <f ca="1">IF(AD$4=1, '2023gf_All'!AD573+AD$2*'2026gf_All'!AD573*primary_calibration!AD578,'2023gf_All'!AD573+AD$3*'2026gf_All'!AD573*primary_calibration!AD578)</f>
        <v>0.15823523290189476</v>
      </c>
      <c r="AE578" s="4">
        <f ca="1">IF(AE$4=1, '2023gf_All'!AE573+AE$2*'2026gf_All'!AE573*primary_calibration!AE578,'2023gf_All'!AE573+AE$3*'2026gf_All'!AE573*primary_calibration!AE578)</f>
        <v>8.8489541839430697E-2</v>
      </c>
      <c r="AF578" s="4">
        <f ca="1">IF(AF$4=1, '2023gf_All'!AF573+AF$2*'2026gf_All'!AF573*primary_calibration!AF578,'2023gf_All'!AF573+AF$3*'2026gf_All'!AF573*primary_calibration!AF578)</f>
        <v>0.31288747427743224</v>
      </c>
      <c r="AG578" s="4">
        <f ca="1">IF(AG$4=1, '2023gf_All'!AG573+AG$2*'2026gf_All'!AG573*primary_calibration!AG578,'2023gf_All'!AG573+AG$3*'2026gf_All'!AG573*primary_calibration!AG578)</f>
        <v>6.7641871268794077E-2</v>
      </c>
      <c r="AH578" s="4">
        <f ca="1">IF(AH$4=1, '2023gf_All'!AH573+AH$2*'2026gf_All'!AH573*primary_calibration!AH578,'2023gf_All'!AH573+AH$3*'2026gf_All'!AH573*primary_calibration!AH578)</f>
        <v>8.0972499625161592E-2</v>
      </c>
      <c r="AI578" s="4">
        <f ca="1">IF(AI$4=1, '2023gf_All'!AI573+AI$2*'2026gf_All'!AI573*primary_calibration!AI578,'2023gf_All'!AI573+AI$3*'2026gf_All'!AI573*primary_calibration!AI578)</f>
        <v>1.4709609700190814E-2</v>
      </c>
      <c r="AJ578" s="4">
        <f ca="1">IF(AJ$4=1, '2023gf_All'!AJ573+AJ$2*'2026gf_All'!AJ573*primary_calibration!AJ578,'2023gf_All'!AJ573+AJ$3*'2026gf_All'!AJ573*primary_calibration!AJ578)</f>
        <v>0.18858831727416922</v>
      </c>
      <c r="AK578" s="4">
        <f ca="1">IF(AK$4=1, '2023gf_All'!AK573+AK$2*'2026gf_All'!AK573*primary_calibration!AK578,'2023gf_All'!AK573+AK$3*'2026gf_All'!AK573*primary_calibration!AK578)</f>
        <v>1.7738773237561858</v>
      </c>
      <c r="AL578" s="4">
        <f ca="1">IF(AL$4=1, '2023gf_All'!AL573+AL$2*'2026gf_All'!AL573*primary_calibration!AL578,'2023gf_All'!AL573+AL$3*'2026gf_All'!AL573*primary_calibration!AL578)</f>
        <v>3.3628234714388361E-2</v>
      </c>
      <c r="AM578" s="4">
        <f ca="1">IF(AM$4=1, '2023gf_All'!AM573+AM$2*'2026gf_All'!AM573*primary_calibration!AM578,'2023gf_All'!AM573+AM$3*'2026gf_All'!AM573*primary_calibration!AM578)</f>
        <v>1.7217357801777282</v>
      </c>
      <c r="AN578" s="4">
        <f ca="1">IF(AN$4=1, '2023gf_All'!AN573+AN$2*'2026gf_All'!AN573*primary_calibration!AN578,'2023gf_All'!AN573+AN$3*'2026gf_All'!AN573*primary_calibration!AN578)</f>
        <v>0.29897096895122371</v>
      </c>
      <c r="AO578" s="4">
        <f ca="1">IF(AO$4=1, '2023gf_All'!AO573+AO$2*'2026gf_All'!AO573*primary_calibration!AO578,'2023gf_All'!AO573+AO$3*'2026gf_All'!AO573*primary_calibration!AO578)</f>
        <v>0.10255091170676861</v>
      </c>
      <c r="AP578" s="4">
        <f ca="1">IF(AP$4=1, '2023gf_All'!AP573+AP$2*'2026gf_All'!AP573*primary_calibration!AP578,'2023gf_All'!AP573+AP$3*'2026gf_All'!AP573*primary_calibration!AP578)</f>
        <v>2.0941223005077183</v>
      </c>
      <c r="AQ578" s="4">
        <f ca="1">IF(AQ$4=1, '2023gf_All'!AQ573+AQ$2*'2026gf_All'!AQ573*primary_calibration!AQ578,'2023gf_All'!AQ573+AQ$3*'2026gf_All'!AQ573*primary_calibration!AQ578)</f>
        <v>0.16829762823523059</v>
      </c>
      <c r="AR578" s="4">
        <f ca="1">IF(AR$4=1, '2023gf_All'!AR573+AR$2*'2026gf_All'!AR573*primary_calibration!AR578,'2023gf_All'!AR573+AR$3*'2026gf_All'!AR573*primary_calibration!AR578)</f>
        <v>3.2364825578001591E-2</v>
      </c>
      <c r="AS578" s="4">
        <f ca="1">IF(AS$4=1, '2023gf_All'!AS573+AS$2*'2026gf_All'!AS573*primary_calibration!AS578,'2023gf_All'!AS573+AS$3*'2026gf_All'!AS573*primary_calibration!AS578)</f>
        <v>12.78368829825768</v>
      </c>
      <c r="AT578" s="4">
        <f ca="1">IF(AT$4=1, '2023gf_All'!AT573+AT$2*'2026gf_All'!AT573*primary_calibration!AT578,'2023gf_All'!AT573+AT$3*'2026gf_All'!AT573*primary_calibration!AT578)</f>
        <v>9.0805936972730331E-2</v>
      </c>
      <c r="AU578" s="4">
        <f ca="1">IF(AU$4=1, '2023gf_All'!AU573+AU$2*'2026gf_All'!AU573*primary_calibration!AU578,'2023gf_All'!AU573+AU$3*'2026gf_All'!AU573*primary_calibration!AU578)</f>
        <v>9.4249451774593679E-2</v>
      </c>
      <c r="AV578" s="4">
        <f ca="1">IF(AV$4=1, '2023gf_All'!AV573+AV$2*'2026gf_All'!AV573*primary_calibration!AV578,'2023gf_All'!AV573+AV$3*'2026gf_All'!AV573*primary_calibration!AV578)</f>
        <v>2.5498422543222994E-2</v>
      </c>
      <c r="AW578" s="4">
        <f ca="1">IF(AW$4=1, '2023gf_All'!AW573+AW$2*'2026gf_All'!AW573*primary_calibration!AW578,'2023gf_All'!AW573+AW$3*'2026gf_All'!AW573*primary_calibration!AW578)</f>
        <v>0.31736713454329679</v>
      </c>
      <c r="AX578" s="4">
        <f ca="1">IF(AX$4=1, '2023gf_All'!AX573+AX$2*'2026gf_All'!AX573*primary_calibration!AX578,'2023gf_All'!AX573+AX$3*'2026gf_All'!AX573*primary_calibration!AX578)</f>
        <v>0.44087162403495422</v>
      </c>
      <c r="AY578" s="4">
        <f ca="1">IF(AY$4=1, '2023gf_All'!AY573+AY$2*'2026gf_All'!AY573*primary_calibration!AY578,'2023gf_All'!AY573+AY$3*'2026gf_All'!AY573*primary_calibration!AY578)</f>
        <v>2.7414067463989642E-2</v>
      </c>
      <c r="AZ578" s="4">
        <f ca="1">IF(AZ$4=1, '2023gf_All'!AZ573+AZ$2*'2026gf_All'!AZ573*primary_calibration!AZ578,'2023gf_All'!AZ573+AZ$3*'2026gf_All'!AZ573*primary_calibration!AZ578)</f>
        <v>5.2166512102621326E-2</v>
      </c>
      <c r="BA578" s="4">
        <f ca="1">IF(BA$4=1, '2023gf_All'!BA573+BA$2*'2026gf_All'!BA573*primary_calibration!BA578,'2023gf_All'!BA573+BA$3*'2026gf_All'!BA573*primary_calibration!BA578)</f>
        <v>0.90535457120704643</v>
      </c>
      <c r="BB578" s="4">
        <f ca="1">IF(BB$4=1, '2023gf_All'!BB573+BB$2*'2026gf_All'!BB573*primary_calibration!BB578,'2023gf_All'!BB573+BB$3*'2026gf_All'!BB573*primary_calibration!BB578)</f>
        <v>3.8773916282259423E-2</v>
      </c>
      <c r="BC578" s="4">
        <f ca="1">IF(BC$4=1, '2023gf_All'!BC573+BC$2*'2026gf_All'!BC573*primary_calibration!BC578,'2023gf_All'!BC573+BC$3*'2026gf_All'!BC573*primary_calibration!BC578)</f>
        <v>1.4054644931545079</v>
      </c>
      <c r="BD578" s="4">
        <f ca="1">IF(BD$4=1, '2023gf_All'!BD573+BD$2*'2026gf_All'!BD573*primary_calibration!BD578,'2023gf_All'!BD573+BD$3*'2026gf_All'!BD573*primary_calibration!BD578)</f>
        <v>0.21819159672134755</v>
      </c>
      <c r="BE578" s="4">
        <f ca="1">IF(BE$4=1, '2023gf_All'!BE573+BE$2*'2026gf_All'!BE573*primary_calibration!BE578,'2023gf_All'!BE573+BE$3*'2026gf_All'!BE573*primary_calibration!BE578)</f>
        <v>8.7941359156024371E-2</v>
      </c>
      <c r="BF578" s="4">
        <f ca="1">IF(BF$4=1, '2023gf_All'!BF573+BF$2*'2026gf_All'!BF573*primary_calibration!BF578,'2023gf_All'!BF573+BF$3*'2026gf_All'!BF573*primary_calibration!BF578)</f>
        <v>3.226699978407039E-3</v>
      </c>
      <c r="BG578" s="31">
        <f>'2023gf_All'!BG573</f>
        <v>1.59497</v>
      </c>
      <c r="BH578" s="31">
        <f>'2023gf_All'!BH573</f>
        <v>0.16153999999999999</v>
      </c>
      <c r="BI578" s="31">
        <f>'2023gf_All'!BI573</f>
        <v>0.28388999999999998</v>
      </c>
      <c r="BJ578" s="31">
        <f>'2023gf_All'!BJ573</f>
        <v>0.60845000000000005</v>
      </c>
      <c r="BK578" s="31">
        <f>'2023gf_All'!BK573</f>
        <v>19.62369</v>
      </c>
      <c r="BL578" s="31">
        <f>'2023gf_All'!BL573</f>
        <v>5.67476</v>
      </c>
      <c r="BM578" s="33">
        <f t="shared" si="73"/>
        <v>27.947299999999998</v>
      </c>
      <c r="BN578" s="9">
        <f t="shared" ca="1" si="67"/>
        <v>31.466766258347807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68"/>
        <v>-0.1813299999999991</v>
      </c>
      <c r="BT578">
        <f t="shared" si="69"/>
        <v>2.1818800000000032</v>
      </c>
      <c r="BU578" s="14">
        <f t="shared" si="74"/>
        <v>-8.3107228628521657E-2</v>
      </c>
      <c r="BV578" s="9">
        <f ca="1">(BN578-'2023gf_All'!BN573)*BU578</f>
        <v>3.2107957666687684E-2</v>
      </c>
      <c r="BW578" s="9">
        <f t="shared" ca="1" si="70"/>
        <v>27.979407957666687</v>
      </c>
      <c r="BX578" s="9">
        <f ca="1">IF(primary_calibration!BI578=1,SUM(BW578,I578:BF578),0)</f>
        <v>59.446174216014519</v>
      </c>
      <c r="BY578">
        <f t="shared" ca="1" si="71"/>
        <v>59.644990852188478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 t="shared" ca="1" si="72"/>
        <v>54.034140311093672</v>
      </c>
      <c r="I579" s="4">
        <f ca="1">IF(I$4=1, '2023gf_All'!I574+I$2*'2026gf_All'!I574*primary_calibration!I579,'2023gf_All'!I574+I$3*'2026gf_All'!I574*primary_calibration!I579)</f>
        <v>0.24884253167848966</v>
      </c>
      <c r="J579" s="4">
        <f ca="1">IF(J$4=1, '2023gf_All'!J574+J$2*'2026gf_All'!J574*primary_calibration!J579,'2023gf_All'!J574+J$3*'2026gf_All'!J574*primary_calibration!J579)</f>
        <v>1.5923037501699613E-2</v>
      </c>
      <c r="K579" s="4">
        <f ca="1">IF(K$4=1, '2023gf_All'!K574+K$2*'2026gf_All'!K574*primary_calibration!K579,'2023gf_All'!K574+K$3*'2026gf_All'!K574*primary_calibration!K579)</f>
        <v>0.12758668022809541</v>
      </c>
      <c r="L579" s="4">
        <f ca="1">IF(L$4=1, '2023gf_All'!L574+L$2*'2026gf_All'!L574*primary_calibration!L579,'2023gf_All'!L574+L$3*'2026gf_All'!L574*primary_calibration!L579)</f>
        <v>2.5546412623507323E-2</v>
      </c>
      <c r="M579" s="4">
        <f ca="1">IF(M$4=1, '2023gf_All'!M574+M$2*'2026gf_All'!M574*primary_calibration!M579,'2023gf_All'!M574+M$3*'2026gf_All'!M574*primary_calibration!M579)</f>
        <v>3.7952109229041811E-2</v>
      </c>
      <c r="N579" s="4">
        <f ca="1">IF(N$4=1, '2023gf_All'!N574+N$2*'2026gf_All'!N574*primary_calibration!N579,'2023gf_All'!N574+N$3*'2026gf_All'!N574*primary_calibration!N579)</f>
        <v>0.16437282012539139</v>
      </c>
      <c r="O579" s="4">
        <f ca="1">IF(O$4=1, '2023gf_All'!O574+O$2*'2026gf_All'!O574*primary_calibration!O579,'2023gf_All'!O574+O$3*'2026gf_All'!O574*primary_calibration!O579)</f>
        <v>8.1284842417723033E-2</v>
      </c>
      <c r="P579" s="4">
        <f ca="1">IF(P$4=1, '2023gf_All'!P574+P$2*'2026gf_All'!P574*primary_calibration!P579,'2023gf_All'!P574+P$3*'2026gf_All'!P574*primary_calibration!P579)</f>
        <v>8.9334517888455256E-3</v>
      </c>
      <c r="Q579" s="4">
        <f ca="1">IF(Q$4=1, '2023gf_All'!Q574+Q$2*'2026gf_All'!Q574*primary_calibration!Q579,'2023gf_All'!Q574+Q$3*'2026gf_All'!Q574*primary_calibration!Q579)</f>
        <v>0.18719734379786707</v>
      </c>
      <c r="R579" s="4">
        <f ca="1">IF(R$4=1, '2023gf_All'!R574+R$2*'2026gf_All'!R574*primary_calibration!R579,'2023gf_All'!R574+R$3*'2026gf_All'!R574*primary_calibration!R579)</f>
        <v>0.20587313032132151</v>
      </c>
      <c r="S579" s="4">
        <f ca="1">IF(S$4=1, '2023gf_All'!S574+S$2*'2026gf_All'!S574*primary_calibration!S579,'2023gf_All'!S574+S$3*'2026gf_All'!S574*primary_calibration!S579)</f>
        <v>1.5241661873649103E-2</v>
      </c>
      <c r="T579" s="4">
        <f ca="1">IF(T$4=1, '2023gf_All'!T574+T$2*'2026gf_All'!T574*primary_calibration!T579,'2023gf_All'!T574+T$3*'2026gf_All'!T574*primary_calibration!T579)</f>
        <v>1.0027322589522611</v>
      </c>
      <c r="U579" s="4">
        <f ca="1">IF(U$4=1, '2023gf_All'!U574+U$2*'2026gf_All'!U574*primary_calibration!U579,'2023gf_All'!U574+U$3*'2026gf_All'!U574*primary_calibration!U579)</f>
        <v>1.4070468029840262</v>
      </c>
      <c r="V579" s="4">
        <f ca="1">IF(V$4=1, '2023gf_All'!V574+V$2*'2026gf_All'!V574*primary_calibration!V579,'2023gf_All'!V574+V$3*'2026gf_All'!V574*primary_calibration!V579)</f>
        <v>0.11573572409018003</v>
      </c>
      <c r="W579" s="4">
        <f ca="1">IF(W$4=1, '2023gf_All'!W574+W$2*'2026gf_All'!W574*primary_calibration!W579,'2023gf_All'!W574+W$3*'2026gf_All'!W574*primary_calibration!W579)</f>
        <v>8.2575852345451478E-2</v>
      </c>
      <c r="X579" s="4">
        <f ca="1">IF(X$4=1, '2023gf_All'!X574+X$2*'2026gf_All'!X574*primary_calibration!X579,'2023gf_All'!X574+X$3*'2026gf_All'!X574*primary_calibration!X579)</f>
        <v>1.1315790498178184</v>
      </c>
      <c r="Y579" s="4">
        <f ca="1">IF(Y$4=1, '2023gf_All'!Y574+Y$2*'2026gf_All'!Y574*primary_calibration!Y579,'2023gf_All'!Y574+Y$3*'2026gf_All'!Y574*primary_calibration!Y579)</f>
        <v>0.23838854987015104</v>
      </c>
      <c r="Z579" s="4">
        <f ca="1">IF(Z$4=1, '2023gf_All'!Z574+Z$2*'2026gf_All'!Z574*primary_calibration!Z579,'2023gf_All'!Z574+Z$3*'2026gf_All'!Z574*primary_calibration!Z579)</f>
        <v>2.3233115067556435E-2</v>
      </c>
      <c r="AA579" s="4">
        <f ca="1">IF(AA$4=1, '2023gf_All'!AA574+AA$2*'2026gf_All'!AA574*primary_calibration!AA579,'2023gf_All'!AA574+AA$3*'2026gf_All'!AA574*primary_calibration!AA579)</f>
        <v>0.38267926376301009</v>
      </c>
      <c r="AB579" s="4">
        <f ca="1">IF(AB$4=1, '2023gf_All'!AB574+AB$2*'2026gf_All'!AB574*primary_calibration!AB579,'2023gf_All'!AB574+AB$3*'2026gf_All'!AB574*primary_calibration!AB579)</f>
        <v>0.24375422779853173</v>
      </c>
      <c r="AC579" s="4">
        <f ca="1">IF(AC$4=1, '2023gf_All'!AC574+AC$2*'2026gf_All'!AC574*primary_calibration!AC579,'2023gf_All'!AC574+AC$3*'2026gf_All'!AC574*primary_calibration!AC579)</f>
        <v>0.94410620097094511</v>
      </c>
      <c r="AD579" s="4">
        <f ca="1">IF(AD$4=1, '2023gf_All'!AD574+AD$2*'2026gf_All'!AD574*primary_calibration!AD579,'2023gf_All'!AD574+AD$3*'2026gf_All'!AD574*primary_calibration!AD579)</f>
        <v>0.14765549893164148</v>
      </c>
      <c r="AE579" s="4">
        <f ca="1">IF(AE$4=1, '2023gf_All'!AE574+AE$2*'2026gf_All'!AE574*primary_calibration!AE579,'2023gf_All'!AE574+AE$3*'2026gf_All'!AE574*primary_calibration!AE579)</f>
        <v>0.12491766519934269</v>
      </c>
      <c r="AF579" s="4">
        <f ca="1">IF(AF$4=1, '2023gf_All'!AF574+AF$2*'2026gf_All'!AF574*primary_calibration!AF579,'2023gf_All'!AF574+AF$3*'2026gf_All'!AF574*primary_calibration!AF579)</f>
        <v>0.30776708517521945</v>
      </c>
      <c r="AG579" s="4">
        <f ca="1">IF(AG$4=1, '2023gf_All'!AG574+AG$2*'2026gf_All'!AG574*primary_calibration!AG579,'2023gf_All'!AG574+AG$3*'2026gf_All'!AG574*primary_calibration!AG579)</f>
        <v>3.1521597672376764E-2</v>
      </c>
      <c r="AH579" s="4">
        <f ca="1">IF(AH$4=1, '2023gf_All'!AH574+AH$2*'2026gf_All'!AH574*primary_calibration!AH579,'2023gf_All'!AH574+AH$3*'2026gf_All'!AH574*primary_calibration!AH579)</f>
        <v>5.0121769253582776E-2</v>
      </c>
      <c r="AI579" s="4">
        <f ca="1">IF(AI$4=1, '2023gf_All'!AI574+AI$2*'2026gf_All'!AI574*primary_calibration!AI579,'2023gf_All'!AI574+AI$3*'2026gf_All'!AI574*primary_calibration!AI579)</f>
        <v>8.9460245493061946E-3</v>
      </c>
      <c r="AJ579" s="4">
        <f ca="1">IF(AJ$4=1, '2023gf_All'!AJ574+AJ$2*'2026gf_All'!AJ574*primary_calibration!AJ579,'2023gf_All'!AJ574+AJ$3*'2026gf_All'!AJ574*primary_calibration!AJ579)</f>
        <v>5.0982825730757984E-2</v>
      </c>
      <c r="AK579" s="4">
        <f ca="1">IF(AK$4=1, '2023gf_All'!AK574+AK$2*'2026gf_All'!AK574*primary_calibration!AK579,'2023gf_All'!AK574+AK$3*'2026gf_All'!AK574*primary_calibration!AK579)</f>
        <v>0.7037487958308013</v>
      </c>
      <c r="AL579" s="4">
        <f ca="1">IF(AL$4=1, '2023gf_All'!AL574+AL$2*'2026gf_All'!AL574*primary_calibration!AL579,'2023gf_All'!AL574+AL$3*'2026gf_All'!AL574*primary_calibration!AL579)</f>
        <v>5.179497882480557E-2</v>
      </c>
      <c r="AM579" s="4">
        <f ca="1">IF(AM$4=1, '2023gf_All'!AM574+AM$2*'2026gf_All'!AM574*primary_calibration!AM579,'2023gf_All'!AM574+AM$3*'2026gf_All'!AM574*primary_calibration!AM579)</f>
        <v>0.87783318546341538</v>
      </c>
      <c r="AN579" s="4">
        <f ca="1">IF(AN$4=1, '2023gf_All'!AN574+AN$2*'2026gf_All'!AN574*primary_calibration!AN579,'2023gf_All'!AN574+AN$3*'2026gf_All'!AN574*primary_calibration!AN579)</f>
        <v>0.29296615369991952</v>
      </c>
      <c r="AO579" s="4">
        <f ca="1">IF(AO$4=1, '2023gf_All'!AO574+AO$2*'2026gf_All'!AO574*primary_calibration!AO579,'2023gf_All'!AO574+AO$3*'2026gf_All'!AO574*primary_calibration!AO579)</f>
        <v>5.5987172775430236E-2</v>
      </c>
      <c r="AP579" s="4">
        <f ca="1">IF(AP$4=1, '2023gf_All'!AP574+AP$2*'2026gf_All'!AP574*primary_calibration!AP579,'2023gf_All'!AP574+AP$3*'2026gf_All'!AP574*primary_calibration!AP579)</f>
        <v>2.397244413083762</v>
      </c>
      <c r="AQ579" s="4">
        <f ca="1">IF(AQ$4=1, '2023gf_All'!AQ574+AQ$2*'2026gf_All'!AQ574*primary_calibration!AQ579,'2023gf_All'!AQ574+AQ$3*'2026gf_All'!AQ574*primary_calibration!AQ579)</f>
        <v>0.17763516461045634</v>
      </c>
      <c r="AR579" s="4">
        <f ca="1">IF(AR$4=1, '2023gf_All'!AR574+AR$2*'2026gf_All'!AR574*primary_calibration!AR579,'2023gf_All'!AR574+AR$3*'2026gf_All'!AR574*primary_calibration!AR579)</f>
        <v>1.5141792505004151E-2</v>
      </c>
      <c r="AS579" s="4">
        <f ca="1">IF(AS$4=1, '2023gf_All'!AS574+AS$2*'2026gf_All'!AS574*primary_calibration!AS579,'2023gf_All'!AS574+AS$3*'2026gf_All'!AS574*primary_calibration!AS579)</f>
        <v>9.9965839078235383</v>
      </c>
      <c r="AT579" s="4">
        <f ca="1">IF(AT$4=1, '2023gf_All'!AT574+AT$2*'2026gf_All'!AT574*primary_calibration!AT579,'2023gf_All'!AT574+AT$3*'2026gf_All'!AT574*primary_calibration!AT579)</f>
        <v>2.702021119285428E-2</v>
      </c>
      <c r="AU579" s="4">
        <f ca="1">IF(AU$4=1, '2023gf_All'!AU574+AU$2*'2026gf_All'!AU574*primary_calibration!AU579,'2023gf_All'!AU574+AU$3*'2026gf_All'!AU574*primary_calibration!AU579)</f>
        <v>8.2980911450052874E-2</v>
      </c>
      <c r="AV579" s="4">
        <f ca="1">IF(AV$4=1, '2023gf_All'!AV574+AV$2*'2026gf_All'!AV574*primary_calibration!AV579,'2023gf_All'!AV574+AV$3*'2026gf_All'!AV574*primary_calibration!AV579)</f>
        <v>1.5447896382600051E-2</v>
      </c>
      <c r="AW579" s="4">
        <f ca="1">IF(AW$4=1, '2023gf_All'!AW574+AW$2*'2026gf_All'!AW574*primary_calibration!AW579,'2023gf_All'!AW574+AW$3*'2026gf_All'!AW574*primary_calibration!AW579)</f>
        <v>0.43717706370756881</v>
      </c>
      <c r="AX579" s="4">
        <f ca="1">IF(AX$4=1, '2023gf_All'!AX574+AX$2*'2026gf_All'!AX574*primary_calibration!AX579,'2023gf_All'!AX574+AX$3*'2026gf_All'!AX574*primary_calibration!AX579)</f>
        <v>0.42587584988538357</v>
      </c>
      <c r="AY579" s="4">
        <f ca="1">IF(AY$4=1, '2023gf_All'!AY574+AY$2*'2026gf_All'!AY574*primary_calibration!AY579,'2023gf_All'!AY574+AY$3*'2026gf_All'!AY574*primary_calibration!AY579)</f>
        <v>1.8929140388733244E-2</v>
      </c>
      <c r="AZ579" s="4">
        <f ca="1">IF(AZ$4=1, '2023gf_All'!AZ574+AZ$2*'2026gf_All'!AZ574*primary_calibration!AZ579,'2023gf_All'!AZ574+AZ$3*'2026gf_All'!AZ574*primary_calibration!AZ579)</f>
        <v>3.3307626208867062E-2</v>
      </c>
      <c r="BA579" s="4">
        <f ca="1">IF(BA$4=1, '2023gf_All'!BA574+BA$2*'2026gf_All'!BA574*primary_calibration!BA579,'2023gf_All'!BA574+BA$3*'2026gf_All'!BA574*primary_calibration!BA579)</f>
        <v>0.80309033023680687</v>
      </c>
      <c r="BB579" s="4">
        <f ca="1">IF(BB$4=1, '2023gf_All'!BB574+BB$2*'2026gf_All'!BB574*primary_calibration!BB579,'2023gf_All'!BB574+BB$3*'2026gf_All'!BB574*primary_calibration!BB579)</f>
        <v>1.531387873435079E-2</v>
      </c>
      <c r="BC579" s="4">
        <f ca="1">IF(BC$4=1, '2023gf_All'!BC574+BC$2*'2026gf_All'!BC574*primary_calibration!BC579,'2023gf_All'!BC574+BC$3*'2026gf_All'!BC574*primary_calibration!BC579)</f>
        <v>1.9964218092230757</v>
      </c>
      <c r="BD579" s="4">
        <f ca="1">IF(BD$4=1, '2023gf_All'!BD574+BD$2*'2026gf_All'!BD574*primary_calibration!BD579,'2023gf_All'!BD574+BD$3*'2026gf_All'!BD574*primary_calibration!BD579)</f>
        <v>0.22378071815834955</v>
      </c>
      <c r="BE579" s="4">
        <f ca="1">IF(BE$4=1, '2023gf_All'!BE574+BE$2*'2026gf_All'!BE574*primary_calibration!BE579,'2023gf_All'!BE574+BE$3*'2026gf_All'!BE574*primary_calibration!BE579)</f>
        <v>4.6274009525735287E-2</v>
      </c>
      <c r="BF579" s="4">
        <f ca="1">IF(BF$4=1, '2023gf_All'!BF574+BF$2*'2026gf_All'!BF574*primary_calibration!BF579,'2023gf_All'!BF574+BF$3*'2026gf_All'!BF574*primary_calibration!BF579)</f>
        <v>2.5652244558466578E-3</v>
      </c>
      <c r="BG579" s="31">
        <f>'2023gf_All'!BG574</f>
        <v>0.87041000000000002</v>
      </c>
      <c r="BH579" s="31">
        <f>'2023gf_All'!BH574</f>
        <v>0.17805000000000001</v>
      </c>
      <c r="BI579" s="31">
        <f>'2023gf_All'!BI574</f>
        <v>1.33219</v>
      </c>
      <c r="BJ579" s="31">
        <f>'2023gf_All'!BJ574</f>
        <v>0.42775000000000002</v>
      </c>
      <c r="BK579" s="31">
        <f>'2023gf_All'!BK574</f>
        <v>20.011970000000002</v>
      </c>
      <c r="BL579" s="31">
        <f>'2023gf_All'!BL574</f>
        <v>5.0839999999999996</v>
      </c>
      <c r="BM579" s="33">
        <f t="shared" si="73"/>
        <v>27.90437</v>
      </c>
      <c r="BN579" s="9">
        <f t="shared" ca="1" si="67"/>
        <v>26.109617767925144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68"/>
        <v>-9.9539999999997519E-2</v>
      </c>
      <c r="BT579">
        <f t="shared" si="69"/>
        <v>2.4000299999999939</v>
      </c>
      <c r="BU579" s="14">
        <f t="shared" si="74"/>
        <v>-4.1474481568979461E-2</v>
      </c>
      <c r="BV579" s="9">
        <f ca="1">(BN579-'2023gf_All'!BN574)*BU579</f>
        <v>2.0152543168514617E-2</v>
      </c>
      <c r="BW579" s="9">
        <f t="shared" ca="1" si="70"/>
        <v>27.924522543168514</v>
      </c>
      <c r="BX579" s="9">
        <f ca="1">IF(primary_calibration!BI579=1,SUM(BW579,I579:BF579),0)</f>
        <v>54.034140311093672</v>
      </c>
      <c r="BY579">
        <f t="shared" ca="1" si="71"/>
        <v>54.034140311093672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 t="shared" ca="1" si="72"/>
        <v>58.097832416734938</v>
      </c>
      <c r="I580" s="4">
        <f ca="1">IF(I$4=1, '2023gf_All'!I575+I$2*'2026gf_All'!I575*primary_calibration!I580,'2023gf_All'!I575+I$3*'2026gf_All'!I575*primary_calibration!I580)</f>
        <v>2.6869538776677152E-2</v>
      </c>
      <c r="J580" s="4">
        <f ca="1">IF(J$4=1, '2023gf_All'!J575+J$2*'2026gf_All'!J575*primary_calibration!J580,'2023gf_All'!J575+J$3*'2026gf_All'!J575*primary_calibration!J580)</f>
        <v>2.6170917504121587E-2</v>
      </c>
      <c r="K580" s="4">
        <f ca="1">IF(K$4=1, '2023gf_All'!K575+K$2*'2026gf_All'!K575*primary_calibration!K580,'2023gf_All'!K575+K$3*'2026gf_All'!K575*primary_calibration!K580)</f>
        <v>8.93477748773404E-2</v>
      </c>
      <c r="L580" s="4">
        <f ca="1">IF(L$4=1, '2023gf_All'!L575+L$2*'2026gf_All'!L575*primary_calibration!L580,'2023gf_All'!L575+L$3*'2026gf_All'!L575*primary_calibration!L580)</f>
        <v>4.3455114289456233E-2</v>
      </c>
      <c r="M580" s="4">
        <f ca="1">IF(M$4=1, '2023gf_All'!M575+M$2*'2026gf_All'!M575*primary_calibration!M580,'2023gf_All'!M575+M$3*'2026gf_All'!M575*primary_calibration!M580)</f>
        <v>6.3575351318779921E-2</v>
      </c>
      <c r="N580" s="4">
        <f ca="1">IF(N$4=1, '2023gf_All'!N575+N$2*'2026gf_All'!N575*primary_calibration!N580,'2023gf_All'!N575+N$3*'2026gf_All'!N575*primary_calibration!N580)</f>
        <v>3.8724756873492562E-2</v>
      </c>
      <c r="O580" s="4">
        <f ca="1">IF(O$4=1, '2023gf_All'!O575+O$2*'2026gf_All'!O575*primary_calibration!O580,'2023gf_All'!O575+O$3*'2026gf_All'!O575*primary_calibration!O580)</f>
        <v>5.2760971221545348E-2</v>
      </c>
      <c r="P580" s="4">
        <f ca="1">IF(P$4=1, '2023gf_All'!P575+P$2*'2026gf_All'!P575*primary_calibration!P580,'2023gf_All'!P575+P$3*'2026gf_All'!P575*primary_calibration!P580)</f>
        <v>5.5766120591261657E-3</v>
      </c>
      <c r="Q580" s="4">
        <f ca="1">IF(Q$4=1, '2023gf_All'!Q575+Q$2*'2026gf_All'!Q575*primary_calibration!Q580,'2023gf_All'!Q575+Q$3*'2026gf_All'!Q575*primary_calibration!Q580)</f>
        <v>1.1540072846426861E-2</v>
      </c>
      <c r="R580" s="4">
        <f ca="1">IF(R$4=1, '2023gf_All'!R575+R$2*'2026gf_All'!R575*primary_calibration!R580,'2023gf_All'!R575+R$3*'2026gf_All'!R575*primary_calibration!R580)</f>
        <v>1.0049666842162566E-2</v>
      </c>
      <c r="S580" s="4">
        <f ca="1">IF(S$4=1, '2023gf_All'!S575+S$2*'2026gf_All'!S575*primary_calibration!S580,'2023gf_All'!S575+S$3*'2026gf_All'!S575*primary_calibration!S580)</f>
        <v>4.9956610000500785E-2</v>
      </c>
      <c r="T580" s="4">
        <f ca="1">IF(T$4=1, '2023gf_All'!T575+T$2*'2026gf_All'!T575*primary_calibration!T580,'2023gf_All'!T575+T$3*'2026gf_All'!T575*primary_calibration!T580)</f>
        <v>0.7147584628329654</v>
      </c>
      <c r="U580" s="4">
        <f ca="1">IF(U$4=1, '2023gf_All'!U575+U$2*'2026gf_All'!U575*primary_calibration!U580,'2023gf_All'!U575+U$3*'2026gf_All'!U575*primary_calibration!U580)</f>
        <v>1.1891632586394489</v>
      </c>
      <c r="V580" s="4">
        <f ca="1">IF(V$4=1, '2023gf_All'!V575+V$2*'2026gf_All'!V575*primary_calibration!V580,'2023gf_All'!V575+V$3*'2026gf_All'!V575*primary_calibration!V580)</f>
        <v>0.23683471615637483</v>
      </c>
      <c r="W580" s="4">
        <f ca="1">IF(W$4=1, '2023gf_All'!W575+W$2*'2026gf_All'!W575*primary_calibration!W580,'2023gf_All'!W575+W$3*'2026gf_All'!W575*primary_calibration!W580)</f>
        <v>0.10291709394230074</v>
      </c>
      <c r="X580" s="4">
        <f ca="1">IF(X$4=1, '2023gf_All'!X575+X$2*'2026gf_All'!X575*primary_calibration!X580,'2023gf_All'!X575+X$3*'2026gf_All'!X575*primary_calibration!X580)</f>
        <v>0.86407952626153017</v>
      </c>
      <c r="Y580" s="4">
        <f ca="1">IF(Y$4=1, '2023gf_All'!Y575+Y$2*'2026gf_All'!Y575*primary_calibration!Y580,'2023gf_All'!Y575+Y$3*'2026gf_All'!Y575*primary_calibration!Y580)</f>
        <v>0.12973307202873144</v>
      </c>
      <c r="Z580" s="4">
        <f ca="1">IF(Z$4=1, '2023gf_All'!Z575+Z$2*'2026gf_All'!Z575*primary_calibration!Z580,'2023gf_All'!Z575+Z$3*'2026gf_All'!Z575*primary_calibration!Z580)</f>
        <v>2.0985871400538387E-2</v>
      </c>
      <c r="AA580" s="4">
        <f ca="1">IF(AA$4=1, '2023gf_All'!AA575+AA$2*'2026gf_All'!AA575*primary_calibration!AA580,'2023gf_All'!AA575+AA$3*'2026gf_All'!AA575*primary_calibration!AA580)</f>
        <v>0.34400455445465877</v>
      </c>
      <c r="AB580" s="4">
        <f ca="1">IF(AB$4=1, '2023gf_All'!AB575+AB$2*'2026gf_All'!AB575*primary_calibration!AB580,'2023gf_All'!AB575+AB$3*'2026gf_All'!AB575*primary_calibration!AB580)</f>
        <v>6.3283036041773044E-2</v>
      </c>
      <c r="AC580" s="4">
        <f ca="1">IF(AC$4=1, '2023gf_All'!AC575+AC$2*'2026gf_All'!AC575*primary_calibration!AC580,'2023gf_All'!AC575+AC$3*'2026gf_All'!AC575*primary_calibration!AC580)</f>
        <v>0.8123848550238445</v>
      </c>
      <c r="AD580" s="4">
        <f ca="1">IF(AD$4=1, '2023gf_All'!AD575+AD$2*'2026gf_All'!AD575*primary_calibration!AD580,'2023gf_All'!AD575+AD$3*'2026gf_All'!AD575*primary_calibration!AD580)</f>
        <v>0.32699355049950329</v>
      </c>
      <c r="AE580" s="4">
        <f ca="1">IF(AE$4=1, '2023gf_All'!AE575+AE$2*'2026gf_All'!AE575*primary_calibration!AE580,'2023gf_All'!AE575+AE$3*'2026gf_All'!AE575*primary_calibration!AE580)</f>
        <v>0.10880927683474211</v>
      </c>
      <c r="AF580" s="4">
        <f ca="1">IF(AF$4=1, '2023gf_All'!AF575+AF$2*'2026gf_All'!AF575*primary_calibration!AF580,'2023gf_All'!AF575+AF$3*'2026gf_All'!AF575*primary_calibration!AF580)</f>
        <v>0.26123438666878118</v>
      </c>
      <c r="AG580" s="4">
        <f ca="1">IF(AG$4=1, '2023gf_All'!AG575+AG$2*'2026gf_All'!AG575*primary_calibration!AG580,'2023gf_All'!AG575+AG$3*'2026gf_All'!AG575*primary_calibration!AG580)</f>
        <v>9.5958921303492345E-2</v>
      </c>
      <c r="AH580" s="4">
        <f ca="1">IF(AH$4=1, '2023gf_All'!AH575+AH$2*'2026gf_All'!AH575*primary_calibration!AH580,'2023gf_All'!AH575+AH$3*'2026gf_All'!AH575*primary_calibration!AH580)</f>
        <v>9.1103629575994743E-2</v>
      </c>
      <c r="AI580" s="4">
        <f ca="1">IF(AI$4=1, '2023gf_All'!AI575+AI$2*'2026gf_All'!AI575*primary_calibration!AI580,'2023gf_All'!AI575+AI$3*'2026gf_All'!AI575*primary_calibration!AI580)</f>
        <v>1.3590863466966431E-2</v>
      </c>
      <c r="AJ580" s="4">
        <f ca="1">IF(AJ$4=1, '2023gf_All'!AJ575+AJ$2*'2026gf_All'!AJ575*primary_calibration!AJ580,'2023gf_All'!AJ575+AJ$3*'2026gf_All'!AJ575*primary_calibration!AJ580)</f>
        <v>2.0895226380283283E-2</v>
      </c>
      <c r="AK580" s="4">
        <f ca="1">IF(AK$4=1, '2023gf_All'!AK575+AK$2*'2026gf_All'!AK575*primary_calibration!AK580,'2023gf_All'!AK575+AK$3*'2026gf_All'!AK575*primary_calibration!AK580)</f>
        <v>0.23812336931866246</v>
      </c>
      <c r="AL580" s="4">
        <f ca="1">IF(AL$4=1, '2023gf_All'!AL575+AL$2*'2026gf_All'!AL575*primary_calibration!AL580,'2023gf_All'!AL575+AL$3*'2026gf_All'!AL575*primary_calibration!AL580)</f>
        <v>6.0783595527525956E-2</v>
      </c>
      <c r="AM580" s="4">
        <f ca="1">IF(AM$4=1, '2023gf_All'!AM575+AM$2*'2026gf_All'!AM575*primary_calibration!AM580,'2023gf_All'!AM575+AM$3*'2026gf_All'!AM575*primary_calibration!AM580)</f>
        <v>0.54591398658661017</v>
      </c>
      <c r="AN580" s="4">
        <f ca="1">IF(AN$4=1, '2023gf_All'!AN575+AN$2*'2026gf_All'!AN575*primary_calibration!AN580,'2023gf_All'!AN575+AN$3*'2026gf_All'!AN575*primary_calibration!AN580)</f>
        <v>3.0725267269271692E-2</v>
      </c>
      <c r="AO580" s="4">
        <f ca="1">IF(AO$4=1, '2023gf_All'!AO575+AO$2*'2026gf_All'!AO575*primary_calibration!AO580,'2023gf_All'!AO575+AO$3*'2026gf_All'!AO575*primary_calibration!AO580)</f>
        <v>0.20319243658206385</v>
      </c>
      <c r="AP580" s="4">
        <f ca="1">IF(AP$4=1, '2023gf_All'!AP575+AP$2*'2026gf_All'!AP575*primary_calibration!AP580,'2023gf_All'!AP575+AP$3*'2026gf_All'!AP575*primary_calibration!AP580)</f>
        <v>9.2744280599777547</v>
      </c>
      <c r="AQ580" s="4">
        <f ca="1">IF(AQ$4=1, '2023gf_All'!AQ575+AQ$2*'2026gf_All'!AQ575*primary_calibration!AQ580,'2023gf_All'!AQ575+AQ$3*'2026gf_All'!AQ575*primary_calibration!AQ580)</f>
        <v>0.1682039645216846</v>
      </c>
      <c r="AR580" s="4">
        <f ca="1">IF(AR$4=1, '2023gf_All'!AR575+AR$2*'2026gf_All'!AR575*primary_calibration!AR580,'2023gf_All'!AR575+AR$3*'2026gf_All'!AR575*primary_calibration!AR580)</f>
        <v>4.1454272614690285E-2</v>
      </c>
      <c r="AS580" s="4">
        <f ca="1">IF(AS$4=1, '2023gf_All'!AS575+AS$2*'2026gf_All'!AS575*primary_calibration!AS580,'2023gf_All'!AS575+AS$3*'2026gf_All'!AS575*primary_calibration!AS580)</f>
        <v>8.4440675572618602</v>
      </c>
      <c r="AT580" s="4">
        <f ca="1">IF(AT$4=1, '2023gf_All'!AT575+AT$2*'2026gf_All'!AT575*primary_calibration!AT580,'2023gf_All'!AT575+AT$3*'2026gf_All'!AT575*primary_calibration!AT580)</f>
        <v>7.1971915053648527E-3</v>
      </c>
      <c r="AU580" s="4">
        <f ca="1">IF(AU$4=1, '2023gf_All'!AU575+AU$2*'2026gf_All'!AU575*primary_calibration!AU580,'2023gf_All'!AU575+AU$3*'2026gf_All'!AU575*primary_calibration!AU580)</f>
        <v>7.0391454728652592E-3</v>
      </c>
      <c r="AV580" s="4">
        <f ca="1">IF(AV$4=1, '2023gf_All'!AV575+AV$2*'2026gf_All'!AV575*primary_calibration!AV580,'2023gf_All'!AV575+AV$3*'2026gf_All'!AV575*primary_calibration!AV580)</f>
        <v>5.4602540200260653E-2</v>
      </c>
      <c r="AW580" s="4">
        <f ca="1">IF(AW$4=1, '2023gf_All'!AW575+AW$2*'2026gf_All'!AW575*primary_calibration!AW580,'2023gf_All'!AW575+AW$3*'2026gf_All'!AW575*primary_calibration!AW580)</f>
        <v>0.27380385646154703</v>
      </c>
      <c r="AX580" s="4">
        <f ca="1">IF(AX$4=1, '2023gf_All'!AX575+AX$2*'2026gf_All'!AX575*primary_calibration!AX580,'2023gf_All'!AX575+AX$3*'2026gf_All'!AX575*primary_calibration!AX580)</f>
        <v>0.4035111203324015</v>
      </c>
      <c r="AY580" s="4">
        <f ca="1">IF(AY$4=1, '2023gf_All'!AY575+AY$2*'2026gf_All'!AY575*primary_calibration!AY580,'2023gf_All'!AY575+AY$3*'2026gf_All'!AY575*primary_calibration!AY580)</f>
        <v>3.069717566442573E-2</v>
      </c>
      <c r="AZ580" s="4">
        <f ca="1">IF(AZ$4=1, '2023gf_All'!AZ575+AZ$2*'2026gf_All'!AZ575*primary_calibration!AZ580,'2023gf_All'!AZ575+AZ$3*'2026gf_All'!AZ575*primary_calibration!AZ580)</f>
        <v>2.3472750468780428E-2</v>
      </c>
      <c r="BA580" s="4">
        <f ca="1">IF(BA$4=1, '2023gf_All'!BA575+BA$2*'2026gf_All'!BA575*primary_calibration!BA580,'2023gf_All'!BA575+BA$3*'2026gf_All'!BA575*primary_calibration!BA580)</f>
        <v>0.26508076632756772</v>
      </c>
      <c r="BB580" s="4">
        <f ca="1">IF(BB$4=1, '2023gf_All'!BB575+BB$2*'2026gf_All'!BB575*primary_calibration!BB580,'2023gf_All'!BB575+BB$3*'2026gf_All'!BB575*primary_calibration!BB580)</f>
        <v>6.1068382806858279E-2</v>
      </c>
      <c r="BC580" s="4">
        <f ca="1">IF(BC$4=1, '2023gf_All'!BC575+BC$2*'2026gf_All'!BC575*primary_calibration!BC580,'2023gf_All'!BC575+BC$3*'2026gf_All'!BC575*primary_calibration!BC580)</f>
        <v>3.1646423748870749</v>
      </c>
      <c r="BD580" s="4">
        <f ca="1">IF(BD$4=1, '2023gf_All'!BD575+BD$2*'2026gf_All'!BD575*primary_calibration!BD580,'2023gf_All'!BD575+BD$3*'2026gf_All'!BD575*primary_calibration!BD580)</f>
        <v>0.27935870628194198</v>
      </c>
      <c r="BE580" s="4">
        <f ca="1">IF(BE$4=1, '2023gf_All'!BE575+BE$2*'2026gf_All'!BE575*primary_calibration!BE580,'2023gf_All'!BE575+BE$3*'2026gf_All'!BE575*primary_calibration!BE580)</f>
        <v>0.10988494232969102</v>
      </c>
      <c r="BF580" s="4">
        <f ca="1">IF(BF$4=1, '2023gf_All'!BF575+BF$2*'2026gf_All'!BF575*primary_calibration!BF580,'2023gf_All'!BF575+BF$3*'2026gf_All'!BF575*primary_calibration!BF580)</f>
        <v>3.0673408650533744E-3</v>
      </c>
      <c r="BG580" s="31">
        <f>'2023gf_All'!BG575</f>
        <v>1.1038699999999999</v>
      </c>
      <c r="BH580" s="31">
        <f>'2023gf_All'!BH575</f>
        <v>6.3240000000000005E-2</v>
      </c>
      <c r="BI580" s="31">
        <f>'2023gf_All'!BI575</f>
        <v>0.24342</v>
      </c>
      <c r="BJ580" s="31">
        <f>'2023gf_All'!BJ575</f>
        <v>0.40694000000000002</v>
      </c>
      <c r="BK580" s="31">
        <f>'2023gf_All'!BK575</f>
        <v>20.411449999999999</v>
      </c>
      <c r="BL580" s="31">
        <f>'2023gf_All'!BL575</f>
        <v>6.1266600000000002</v>
      </c>
      <c r="BM580" s="33">
        <f t="shared" si="73"/>
        <v>28.35558</v>
      </c>
      <c r="BN580" s="9">
        <f t="shared" ca="1" si="67"/>
        <v>29.505076491385516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68"/>
        <v>-0.1175399999999982</v>
      </c>
      <c r="BT580">
        <f t="shared" si="69"/>
        <v>1.9181299999999979</v>
      </c>
      <c r="BU580" s="14">
        <f t="shared" si="74"/>
        <v>-6.1278432640122581E-2</v>
      </c>
      <c r="BV580" s="9">
        <f ca="1">(BN580-'2023gf_All'!BN575)*BU580</f>
        <v>3.9227603656970436E-2</v>
      </c>
      <c r="BW580" s="9">
        <f t="shared" ca="1" si="70"/>
        <v>28.394807603656972</v>
      </c>
      <c r="BX580" s="9">
        <f ca="1">IF(primary_calibration!BI580=1,SUM(BW580,I580:BF580),0)</f>
        <v>57.899884095042488</v>
      </c>
      <c r="BY580">
        <f t="shared" ca="1" si="71"/>
        <v>58.097832416734938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 t="shared" ca="1" si="72"/>
        <v>55.329388301254511</v>
      </c>
      <c r="I581" s="4">
        <f ca="1">IF(I$4=1, '2023gf_All'!I576+I$2*'2026gf_All'!I576*primary_calibration!I581,'2023gf_All'!I576+I$3*'2026gf_All'!I576*primary_calibration!I581)</f>
        <v>3.2090088364728174E-2</v>
      </c>
      <c r="J581" s="4">
        <f ca="1">IF(J$4=1, '2023gf_All'!J576+J$2*'2026gf_All'!J576*primary_calibration!J581,'2023gf_All'!J576+J$3*'2026gf_All'!J576*primary_calibration!J581)</f>
        <v>2.6631759067939863E-2</v>
      </c>
      <c r="K581" s="4">
        <f ca="1">IF(K$4=1, '2023gf_All'!K576+K$2*'2026gf_All'!K576*primary_calibration!K581,'2023gf_All'!K576+K$3*'2026gf_All'!K576*primary_calibration!K581)</f>
        <v>0.1103817277678858</v>
      </c>
      <c r="L581" s="4">
        <f ca="1">IF(L$4=1, '2023gf_All'!L576+L$2*'2026gf_All'!L576*primary_calibration!L581,'2023gf_All'!L576+L$3*'2026gf_All'!L576*primary_calibration!L581)</f>
        <v>5.3468434402529394E-2</v>
      </c>
      <c r="M581" s="4">
        <f ca="1">IF(M$4=1, '2023gf_All'!M576+M$2*'2026gf_All'!M576*primary_calibration!M581,'2023gf_All'!M576+M$3*'2026gf_All'!M576*primary_calibration!M581)</f>
        <v>6.911657771551323E-2</v>
      </c>
      <c r="N581" s="4">
        <f ca="1">IF(N$4=1, '2023gf_All'!N576+N$2*'2026gf_All'!N576*primary_calibration!N581,'2023gf_All'!N576+N$3*'2026gf_All'!N576*primary_calibration!N581)</f>
        <v>3.6662090156952917E-2</v>
      </c>
      <c r="O581" s="4">
        <f ca="1">IF(O$4=1, '2023gf_All'!O576+O$2*'2026gf_All'!O576*primary_calibration!O581,'2023gf_All'!O576+O$3*'2026gf_All'!O576*primary_calibration!O581)</f>
        <v>8.5770266608404325E-2</v>
      </c>
      <c r="P581" s="4">
        <f ca="1">IF(P$4=1, '2023gf_All'!P576+P$2*'2026gf_All'!P576*primary_calibration!P581,'2023gf_All'!P576+P$3*'2026gf_All'!P576*primary_calibration!P581)</f>
        <v>6.3954051464439271E-3</v>
      </c>
      <c r="Q581" s="4">
        <f ca="1">IF(Q$4=1, '2023gf_All'!Q576+Q$2*'2026gf_All'!Q576*primary_calibration!Q581,'2023gf_All'!Q576+Q$3*'2026gf_All'!Q576*primary_calibration!Q581)</f>
        <v>1.3708940684935604E-2</v>
      </c>
      <c r="R581" s="4">
        <f ca="1">IF(R$4=1, '2023gf_All'!R576+R$2*'2026gf_All'!R576*primary_calibration!R581,'2023gf_All'!R576+R$3*'2026gf_All'!R576*primary_calibration!R581)</f>
        <v>1.2026557602274673E-2</v>
      </c>
      <c r="S581" s="4">
        <f ca="1">IF(S$4=1, '2023gf_All'!S576+S$2*'2026gf_All'!S576*primary_calibration!S581,'2023gf_All'!S576+S$3*'2026gf_All'!S576*primary_calibration!S581)</f>
        <v>5.3105532769146591E-2</v>
      </c>
      <c r="T581" s="4">
        <f ca="1">IF(T$4=1, '2023gf_All'!T576+T$2*'2026gf_All'!T576*primary_calibration!T581,'2023gf_All'!T576+T$3*'2026gf_All'!T576*primary_calibration!T581)</f>
        <v>0.88335240689666272</v>
      </c>
      <c r="U581" s="4">
        <f ca="1">IF(U$4=1, '2023gf_All'!U576+U$2*'2026gf_All'!U576*primary_calibration!U581,'2023gf_All'!U576+U$3*'2026gf_All'!U576*primary_calibration!U581)</f>
        <v>1.2399527264749546</v>
      </c>
      <c r="V581" s="4">
        <f ca="1">IF(V$4=1, '2023gf_All'!V576+V$2*'2026gf_All'!V576*primary_calibration!V581,'2023gf_All'!V576+V$3*'2026gf_All'!V576*primary_calibration!V581)</f>
        <v>0.26197554901642472</v>
      </c>
      <c r="W581" s="4">
        <f ca="1">IF(W$4=1, '2023gf_All'!W576+W$2*'2026gf_All'!W576*primary_calibration!W581,'2023gf_All'!W576+W$3*'2026gf_All'!W576*primary_calibration!W581)</f>
        <v>0.11165802816759993</v>
      </c>
      <c r="X581" s="4">
        <f ca="1">IF(X$4=1, '2023gf_All'!X576+X$2*'2026gf_All'!X576*primary_calibration!X581,'2023gf_All'!X576+X$3*'2026gf_All'!X576*primary_calibration!X581)</f>
        <v>1.0183752523106995</v>
      </c>
      <c r="Y581" s="4">
        <f ca="1">IF(Y$4=1, '2023gf_All'!Y576+Y$2*'2026gf_All'!Y576*primary_calibration!Y581,'2023gf_All'!Y576+Y$3*'2026gf_All'!Y576*primary_calibration!Y581)</f>
        <v>0.15191276464419379</v>
      </c>
      <c r="Z581" s="4">
        <f ca="1">IF(Z$4=1, '2023gf_All'!Z576+Z$2*'2026gf_All'!Z576*primary_calibration!Z581,'2023gf_All'!Z576+Z$3*'2026gf_All'!Z576*primary_calibration!Z581)</f>
        <v>8.916923883727149E-3</v>
      </c>
      <c r="AA581" s="4">
        <f ca="1">IF(AA$4=1, '2023gf_All'!AA576+AA$2*'2026gf_All'!AA576*primary_calibration!AA581,'2023gf_All'!AA576+AA$3*'2026gf_All'!AA576*primary_calibration!AA581)</f>
        <v>0.3992360264320296</v>
      </c>
      <c r="AB581" s="4">
        <f ca="1">IF(AB$4=1, '2023gf_All'!AB576+AB$2*'2026gf_All'!AB576*primary_calibration!AB581,'2023gf_All'!AB576+AB$3*'2026gf_All'!AB576*primary_calibration!AB581)</f>
        <v>7.0650533608364978E-3</v>
      </c>
      <c r="AC581" s="4">
        <f ca="1">IF(AC$4=1, '2023gf_All'!AC576+AC$2*'2026gf_All'!AC576*primary_calibration!AC581,'2023gf_All'!AC576+AC$3*'2026gf_All'!AC576*primary_calibration!AC581)</f>
        <v>0.5493441955275955</v>
      </c>
      <c r="AD581" s="4">
        <f ca="1">IF(AD$4=1, '2023gf_All'!AD576+AD$2*'2026gf_All'!AD576*primary_calibration!AD581,'2023gf_All'!AD576+AD$3*'2026gf_All'!AD576*primary_calibration!AD581)</f>
        <v>0.29044385496156833</v>
      </c>
      <c r="AE581" s="4">
        <f ca="1">IF(AE$4=1, '2023gf_All'!AE576+AE$2*'2026gf_All'!AE576*primary_calibration!AE581,'2023gf_All'!AE576+AE$3*'2026gf_All'!AE576*primary_calibration!AE581)</f>
        <v>0.13355261017300052</v>
      </c>
      <c r="AF581" s="4">
        <f ca="1">IF(AF$4=1, '2023gf_All'!AF576+AF$2*'2026gf_All'!AF576*primary_calibration!AF581,'2023gf_All'!AF576+AF$3*'2026gf_All'!AF576*primary_calibration!AF581)</f>
        <v>0.31523085215960722</v>
      </c>
      <c r="AG581" s="4">
        <f ca="1">IF(AG$4=1, '2023gf_All'!AG576+AG$2*'2026gf_All'!AG576*primary_calibration!AG581,'2023gf_All'!AG576+AG$3*'2026gf_All'!AG576*primary_calibration!AG581)</f>
        <v>9.2966480014004427E-2</v>
      </c>
      <c r="AH581" s="4">
        <f ca="1">IF(AH$4=1, '2023gf_All'!AH576+AH$2*'2026gf_All'!AH576*primary_calibration!AH581,'2023gf_All'!AH576+AH$3*'2026gf_All'!AH576*primary_calibration!AH581)</f>
        <v>9.4878791333751086E-2</v>
      </c>
      <c r="AI581" s="4">
        <f ca="1">IF(AI$4=1, '2023gf_All'!AI576+AI$2*'2026gf_All'!AI576*primary_calibration!AI581,'2023gf_All'!AI576+AI$3*'2026gf_All'!AI576*primary_calibration!AI581)</f>
        <v>1.6778029048482589E-2</v>
      </c>
      <c r="AJ581" s="4">
        <f ca="1">IF(AJ$4=1, '2023gf_All'!AJ576+AJ$2*'2026gf_All'!AJ576*primary_calibration!AJ581,'2023gf_All'!AJ576+AJ$3*'2026gf_All'!AJ576*primary_calibration!AJ581)</f>
        <v>3.5488911499208403E-3</v>
      </c>
      <c r="AK581" s="4">
        <f ca="1">IF(AK$4=1, '2023gf_All'!AK576+AK$2*'2026gf_All'!AK576*primary_calibration!AK581,'2023gf_All'!AK576+AK$3*'2026gf_All'!AK576*primary_calibration!AK581)</f>
        <v>0.43281904588065201</v>
      </c>
      <c r="AL581" s="4">
        <f ca="1">IF(AL$4=1, '2023gf_All'!AL576+AL$2*'2026gf_All'!AL576*primary_calibration!AL581,'2023gf_All'!AL576+AL$3*'2026gf_All'!AL576*primary_calibration!AL581)</f>
        <v>6.3559682760831598E-2</v>
      </c>
      <c r="AM581" s="4">
        <f ca="1">IF(AM$4=1, '2023gf_All'!AM576+AM$2*'2026gf_All'!AM576*primary_calibration!AM581,'2023gf_All'!AM576+AM$3*'2026gf_All'!AM576*primary_calibration!AM581)</f>
        <v>0.55834634405476347</v>
      </c>
      <c r="AN581" s="4">
        <f ca="1">IF(AN$4=1, '2023gf_All'!AN576+AN$2*'2026gf_All'!AN576*primary_calibration!AN581,'2023gf_All'!AN576+AN$3*'2026gf_All'!AN576*primary_calibration!AN581)</f>
        <v>4.4715246869335451E-2</v>
      </c>
      <c r="AO581" s="4">
        <f ca="1">IF(AO$4=1, '2023gf_All'!AO576+AO$2*'2026gf_All'!AO576*primary_calibration!AO581,'2023gf_All'!AO576+AO$3*'2026gf_All'!AO576*primary_calibration!AO581)</f>
        <v>0.20232854436886405</v>
      </c>
      <c r="AP581" s="4">
        <f ca="1">IF(AP$4=1, '2023gf_All'!AP576+AP$2*'2026gf_All'!AP576*primary_calibration!AP581,'2023gf_All'!AP576+AP$3*'2026gf_All'!AP576*primary_calibration!AP581)</f>
        <v>6.8058772807283896</v>
      </c>
      <c r="AQ581" s="4">
        <f ca="1">IF(AQ$4=1, '2023gf_All'!AQ576+AQ$2*'2026gf_All'!AQ576*primary_calibration!AQ581,'2023gf_All'!AQ576+AQ$3*'2026gf_All'!AQ576*primary_calibration!AQ581)</f>
        <v>0.18870036314369348</v>
      </c>
      <c r="AR581" s="4">
        <f ca="1">IF(AR$4=1, '2023gf_All'!AR576+AR$2*'2026gf_All'!AR576*primary_calibration!AR581,'2023gf_All'!AR576+AR$3*'2026gf_All'!AR576*primary_calibration!AR581)</f>
        <v>5.0126366598482554E-2</v>
      </c>
      <c r="AS581" s="4">
        <f ca="1">IF(AS$4=1, '2023gf_All'!AS576+AS$2*'2026gf_All'!AS576*primary_calibration!AS581,'2023gf_All'!AS576+AS$3*'2026gf_All'!AS576*primary_calibration!AS581)</f>
        <v>9.0413931881041805</v>
      </c>
      <c r="AT581" s="4">
        <f ca="1">IF(AT$4=1, '2023gf_All'!AT576+AT$2*'2026gf_All'!AT576*primary_calibration!AT581,'2023gf_All'!AT576+AT$3*'2026gf_All'!AT576*primary_calibration!AT581)</f>
        <v>5.8304329859397582E-4</v>
      </c>
      <c r="AU581" s="4">
        <f ca="1">IF(AU$4=1, '2023gf_All'!AU576+AU$2*'2026gf_All'!AU576*primary_calibration!AU581,'2023gf_All'!AU576+AU$3*'2026gf_All'!AU576*primary_calibration!AU581)</f>
        <v>9.3662470209530252E-3</v>
      </c>
      <c r="AV581" s="4">
        <f ca="1">IF(AV$4=1, '2023gf_All'!AV576+AV$2*'2026gf_All'!AV576*primary_calibration!AV581,'2023gf_All'!AV576+AV$3*'2026gf_All'!AV576*primary_calibration!AV581)</f>
        <v>5.6945350590324115E-2</v>
      </c>
      <c r="AW581" s="4">
        <f ca="1">IF(AW$4=1, '2023gf_All'!AW576+AW$2*'2026gf_All'!AW576*primary_calibration!AW581,'2023gf_All'!AW576+AW$3*'2026gf_All'!AW576*primary_calibration!AW581)</f>
        <v>0.34796508766721701</v>
      </c>
      <c r="AX581" s="4">
        <f ca="1">IF(AX$4=1, '2023gf_All'!AX576+AX$2*'2026gf_All'!AX576*primary_calibration!AX581,'2023gf_All'!AX576+AX$3*'2026gf_All'!AX576*primary_calibration!AX581)</f>
        <v>0.43894714046520789</v>
      </c>
      <c r="AY581" s="4">
        <f ca="1">IF(AY$4=1, '2023gf_All'!AY576+AY$2*'2026gf_All'!AY576*primary_calibration!AY581,'2023gf_All'!AY576+AY$3*'2026gf_All'!AY576*primary_calibration!AY581)</f>
        <v>3.6232404733882825E-2</v>
      </c>
      <c r="AZ581" s="4">
        <f ca="1">IF(AZ$4=1, '2023gf_All'!AZ576+AZ$2*'2026gf_All'!AZ576*primary_calibration!AZ581,'2023gf_All'!AZ576+AZ$3*'2026gf_All'!AZ576*primary_calibration!AZ581)</f>
        <v>3.6067399073290694E-3</v>
      </c>
      <c r="BA581" s="4">
        <f ca="1">IF(BA$4=1, '2023gf_All'!BA576+BA$2*'2026gf_All'!BA576*primary_calibration!BA581,'2023gf_All'!BA576+BA$3*'2026gf_All'!BA576*primary_calibration!BA581)</f>
        <v>0.34407257704051158</v>
      </c>
      <c r="BB581" s="4">
        <f ca="1">IF(BB$4=1, '2023gf_All'!BB576+BB$2*'2026gf_All'!BB576*primary_calibration!BB581,'2023gf_All'!BB576+BB$3*'2026gf_All'!BB576*primary_calibration!BB581)</f>
        <v>6.903530364336502E-2</v>
      </c>
      <c r="BC581" s="4">
        <f ca="1">IF(BC$4=1, '2023gf_All'!BC576+BC$2*'2026gf_All'!BC576*primary_calibration!BC581,'2023gf_All'!BC576+BC$3*'2026gf_All'!BC576*primary_calibration!BC581)</f>
        <v>3.4254204861781057</v>
      </c>
      <c r="BD581" s="4">
        <f ca="1">IF(BD$4=1, '2023gf_All'!BD576+BD$2*'2026gf_All'!BD576*primary_calibration!BD581,'2023gf_All'!BD576+BD$3*'2026gf_All'!BD576*primary_calibration!BD581)</f>
        <v>0.25218483828335764</v>
      </c>
      <c r="BE581" s="4">
        <f ca="1">IF(BE$4=1, '2023gf_All'!BE576+BE$2*'2026gf_All'!BE576*primary_calibration!BE581,'2023gf_All'!BE576+BE$3*'2026gf_All'!BE576*primary_calibration!BE581)</f>
        <v>0.10548402524875042</v>
      </c>
      <c r="BF581" s="4">
        <f ca="1">IF(BF$4=1, '2023gf_All'!BF576+BF$2*'2026gf_All'!BF576*primary_calibration!BF581,'2023gf_All'!BF576+BF$3*'2026gf_All'!BF576*primary_calibration!BF581)</f>
        <v>3.4730669933300778E-3</v>
      </c>
      <c r="BG581" s="31">
        <f>'2023gf_All'!BG576</f>
        <v>0.88544</v>
      </c>
      <c r="BH581" s="31">
        <f>'2023gf_All'!BH576</f>
        <v>7.9170000000000004E-2</v>
      </c>
      <c r="BI581" s="31">
        <f>'2023gf_All'!BI576</f>
        <v>0.10868999999999999</v>
      </c>
      <c r="BJ581" s="31">
        <f>'2023gf_All'!BJ576</f>
        <v>0.45604</v>
      </c>
      <c r="BK581" s="31">
        <f>'2023gf_All'!BK576</f>
        <v>18.19106</v>
      </c>
      <c r="BL581" s="31">
        <f>'2023gf_All'!BL576</f>
        <v>6.3821599999999998</v>
      </c>
      <c r="BM581" s="33">
        <f t="shared" si="73"/>
        <v>26.10256</v>
      </c>
      <c r="BN581" s="9">
        <f t="shared" ca="1" si="67"/>
        <v>28.559728189421929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68"/>
        <v>-0.22033999999999665</v>
      </c>
      <c r="BT581">
        <f t="shared" si="69"/>
        <v>1.9210700000000145</v>
      </c>
      <c r="BU581" s="14">
        <f t="shared" si="74"/>
        <v>-0.11469649726454267</v>
      </c>
      <c r="BV581" s="9">
        <f ca="1">(BN581-'2023gf_All'!BN576)*BU581</f>
        <v>7.3224745450593168E-2</v>
      </c>
      <c r="BW581" s="9">
        <f t="shared" ca="1" si="70"/>
        <v>26.175784745450592</v>
      </c>
      <c r="BX581" s="9">
        <f ca="1">IF(primary_calibration!BI581=1,SUM(BW581,I581:BF581),0)</f>
        <v>54.735512934872531</v>
      </c>
      <c r="BY581">
        <f t="shared" ca="1" si="71"/>
        <v>55.329388301254511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 t="shared" ca="1" si="72"/>
        <v>57.436004629440987</v>
      </c>
      <c r="I582" s="4">
        <f ca="1">IF(I$4=1, '2023gf_All'!I577+I$2*'2026gf_All'!I577*primary_calibration!I582,'2023gf_All'!I577+I$3*'2026gf_All'!I577*primary_calibration!I582)</f>
        <v>0.15084647660525663</v>
      </c>
      <c r="J582" s="4">
        <f ca="1">IF(J$4=1, '2023gf_All'!J577+J$2*'2026gf_All'!J577*primary_calibration!J582,'2023gf_All'!J577+J$3*'2026gf_All'!J577*primary_calibration!J582)</f>
        <v>1.3160248192999064E-2</v>
      </c>
      <c r="K582" s="4">
        <f ca="1">IF(K$4=1, '2023gf_All'!K577+K$2*'2026gf_All'!K577*primary_calibration!K582,'2023gf_All'!K577+K$3*'2026gf_All'!K577*primary_calibration!K582)</f>
        <v>2.9871643693916552E-2</v>
      </c>
      <c r="L582" s="4">
        <f ca="1">IF(L$4=1, '2023gf_All'!L577+L$2*'2026gf_All'!L577*primary_calibration!L582,'2023gf_All'!L577+L$3*'2026gf_All'!L577*primary_calibration!L582)</f>
        <v>1.3389607424986365E-2</v>
      </c>
      <c r="M582" s="4">
        <f ca="1">IF(M$4=1, '2023gf_All'!M577+M$2*'2026gf_All'!M577*primary_calibration!M582,'2023gf_All'!M577+M$3*'2026gf_All'!M577*primary_calibration!M582)</f>
        <v>3.1063283159221751E-2</v>
      </c>
      <c r="N582" s="4">
        <f ca="1">IF(N$4=1, '2023gf_All'!N577+N$2*'2026gf_All'!N577*primary_calibration!N582,'2023gf_All'!N577+N$3*'2026gf_All'!N577*primary_calibration!N582)</f>
        <v>0.24244550600315143</v>
      </c>
      <c r="O582" s="4">
        <f ca="1">IF(O$4=1, '2023gf_All'!O577+O$2*'2026gf_All'!O577*primary_calibration!O582,'2023gf_All'!O577+O$3*'2026gf_All'!O577*primary_calibration!O582)</f>
        <v>0.19827234973563301</v>
      </c>
      <c r="P582" s="4">
        <f ca="1">IF(P$4=1, '2023gf_All'!P577+P$2*'2026gf_All'!P577*primary_calibration!P582,'2023gf_All'!P577+P$3*'2026gf_All'!P577*primary_calibration!P582)</f>
        <v>1.1024387232485292E-2</v>
      </c>
      <c r="Q582" s="4">
        <f ca="1">IF(Q$4=1, '2023gf_All'!Q577+Q$2*'2026gf_All'!Q577*primary_calibration!Q582,'2023gf_All'!Q577+Q$3*'2026gf_All'!Q577*primary_calibration!Q582)</f>
        <v>0.2329940511138224</v>
      </c>
      <c r="R582" s="4">
        <f ca="1">IF(R$4=1, '2023gf_All'!R577+R$2*'2026gf_All'!R577*primary_calibration!R582,'2023gf_All'!R577+R$3*'2026gf_All'!R577*primary_calibration!R582)</f>
        <v>0.22270279467676454</v>
      </c>
      <c r="S582" s="4">
        <f ca="1">IF(S$4=1, '2023gf_All'!S577+S$2*'2026gf_All'!S577*primary_calibration!S582,'2023gf_All'!S577+S$3*'2026gf_All'!S577*primary_calibration!S582)</f>
        <v>1.3252607256788451E-2</v>
      </c>
      <c r="T582" s="4">
        <f ca="1">IF(T$4=1, '2023gf_All'!T577+T$2*'2026gf_All'!T577*primary_calibration!T582,'2023gf_All'!T577+T$3*'2026gf_All'!T577*primary_calibration!T582)</f>
        <v>0.70080150805752495</v>
      </c>
      <c r="U582" s="4">
        <f ca="1">IF(U$4=1, '2023gf_All'!U577+U$2*'2026gf_All'!U577*primary_calibration!U582,'2023gf_All'!U577+U$3*'2026gf_All'!U577*primary_calibration!U582)</f>
        <v>1.1561277734977333</v>
      </c>
      <c r="V582" s="4">
        <f ca="1">IF(V$4=1, '2023gf_All'!V577+V$2*'2026gf_All'!V577*primary_calibration!V582,'2023gf_All'!V577+V$3*'2026gf_All'!V577*primary_calibration!V582)</f>
        <v>0.11707983249386904</v>
      </c>
      <c r="W582" s="4">
        <f ca="1">IF(W$4=1, '2023gf_All'!W577+W$2*'2026gf_All'!W577*primary_calibration!W582,'2023gf_All'!W577+W$3*'2026gf_All'!W577*primary_calibration!W582)</f>
        <v>4.3673274735127873E-2</v>
      </c>
      <c r="X582" s="4">
        <f ca="1">IF(X$4=1, '2023gf_All'!X577+X$2*'2026gf_All'!X577*primary_calibration!X582,'2023gf_All'!X577+X$3*'2026gf_All'!X577*primary_calibration!X582)</f>
        <v>0.90966818629806501</v>
      </c>
      <c r="Y582" s="4">
        <f ca="1">IF(Y$4=1, '2023gf_All'!Y577+Y$2*'2026gf_All'!Y577*primary_calibration!Y582,'2023gf_All'!Y577+Y$3*'2026gf_All'!Y577*primary_calibration!Y582)</f>
        <v>0.10720126613048414</v>
      </c>
      <c r="Z582" s="4">
        <f ca="1">IF(Z$4=1, '2023gf_All'!Z577+Z$2*'2026gf_All'!Z577*primary_calibration!Z582,'2023gf_All'!Z577+Z$3*'2026gf_All'!Z577*primary_calibration!Z582)</f>
        <v>2.9211929596443406E-2</v>
      </c>
      <c r="AA582" s="4">
        <f ca="1">IF(AA$4=1, '2023gf_All'!AA577+AA$2*'2026gf_All'!AA577*primary_calibration!AA582,'2023gf_All'!AA577+AA$3*'2026gf_All'!AA577*primary_calibration!AA582)</f>
        <v>0.45238379494028857</v>
      </c>
      <c r="AB582" s="4">
        <f ca="1">IF(AB$4=1, '2023gf_All'!AB577+AB$2*'2026gf_All'!AB577*primary_calibration!AB582,'2023gf_All'!AB577+AB$3*'2026gf_All'!AB577*primary_calibration!AB582)</f>
        <v>0.32308890840317994</v>
      </c>
      <c r="AC582" s="4">
        <f ca="1">IF(AC$4=1, '2023gf_All'!AC577+AC$2*'2026gf_All'!AC577*primary_calibration!AC582,'2023gf_All'!AC577+AC$3*'2026gf_All'!AC577*primary_calibration!AC582)</f>
        <v>1.3231903445402422</v>
      </c>
      <c r="AD582" s="4">
        <f ca="1">IF(AD$4=1, '2023gf_All'!AD577+AD$2*'2026gf_All'!AD577*primary_calibration!AD582,'2023gf_All'!AD577+AD$3*'2026gf_All'!AD577*primary_calibration!AD582)</f>
        <v>0.16773217647565755</v>
      </c>
      <c r="AE582" s="4">
        <f ca="1">IF(AE$4=1, '2023gf_All'!AE577+AE$2*'2026gf_All'!AE577*primary_calibration!AE582,'2023gf_All'!AE577+AE$3*'2026gf_All'!AE577*primary_calibration!AE582)</f>
        <v>8.6862447842322277E-2</v>
      </c>
      <c r="AF582" s="4">
        <f ca="1">IF(AF$4=1, '2023gf_All'!AF577+AF$2*'2026gf_All'!AF577*primary_calibration!AF582,'2023gf_All'!AF577+AF$3*'2026gf_All'!AF577*primary_calibration!AF582)</f>
        <v>0.14825377926177513</v>
      </c>
      <c r="AG582" s="4">
        <f ca="1">IF(AG$4=1, '2023gf_All'!AG577+AG$2*'2026gf_All'!AG577*primary_calibration!AG582,'2023gf_All'!AG577+AG$3*'2026gf_All'!AG577*primary_calibration!AG582)</f>
        <v>3.1844970228406481E-2</v>
      </c>
      <c r="AH582" s="4">
        <f ca="1">IF(AH$4=1, '2023gf_All'!AH577+AH$2*'2026gf_All'!AH577*primary_calibration!AH582,'2023gf_All'!AH577+AH$3*'2026gf_All'!AH577*primary_calibration!AH582)</f>
        <v>5.2438484372679776E-2</v>
      </c>
      <c r="AI582" s="4">
        <f ca="1">IF(AI$4=1, '2023gf_All'!AI577+AI$2*'2026gf_All'!AI577*primary_calibration!AI582,'2023gf_All'!AI577+AI$3*'2026gf_All'!AI577*primary_calibration!AI582)</f>
        <v>5.643106361088163E-3</v>
      </c>
      <c r="AJ582" s="4">
        <f ca="1">IF(AJ$4=1, '2023gf_All'!AJ577+AJ$2*'2026gf_All'!AJ577*primary_calibration!AJ582,'2023gf_All'!AJ577+AJ$3*'2026gf_All'!AJ577*primary_calibration!AJ582)</f>
        <v>7.0046164143851855E-2</v>
      </c>
      <c r="AK582" s="4">
        <f ca="1">IF(AK$4=1, '2023gf_All'!AK577+AK$2*'2026gf_All'!AK577*primary_calibration!AK582,'2023gf_All'!AK577+AK$3*'2026gf_All'!AK577*primary_calibration!AK582)</f>
        <v>1.8945671946161537</v>
      </c>
      <c r="AL582" s="4">
        <f ca="1">IF(AL$4=1, '2023gf_All'!AL577+AL$2*'2026gf_All'!AL577*primary_calibration!AL582,'2023gf_All'!AL577+AL$3*'2026gf_All'!AL577*primary_calibration!AL582)</f>
        <v>3.5667350910651409E-2</v>
      </c>
      <c r="AM582" s="4">
        <f ca="1">IF(AM$4=1, '2023gf_All'!AM577+AM$2*'2026gf_All'!AM577*primary_calibration!AM582,'2023gf_All'!AM577+AM$3*'2026gf_All'!AM577*primary_calibration!AM582)</f>
        <v>1.4849730482909815</v>
      </c>
      <c r="AN582" s="4">
        <f ca="1">IF(AN$4=1, '2023gf_All'!AN577+AN$2*'2026gf_All'!AN577*primary_calibration!AN582,'2023gf_All'!AN577+AN$3*'2026gf_All'!AN577*primary_calibration!AN582)</f>
        <v>0.36326899680572083</v>
      </c>
      <c r="AO582" s="4">
        <f ca="1">IF(AO$4=1, '2023gf_All'!AO577+AO$2*'2026gf_All'!AO577*primary_calibration!AO582,'2023gf_All'!AO577+AO$3*'2026gf_All'!AO577*primary_calibration!AO582)</f>
        <v>6.3714553705626675E-2</v>
      </c>
      <c r="AP582" s="4">
        <f ca="1">IF(AP$4=1, '2023gf_All'!AP577+AP$2*'2026gf_All'!AP577*primary_calibration!AP582,'2023gf_All'!AP577+AP$3*'2026gf_All'!AP577*primary_calibration!AP582)</f>
        <v>1.930460605003367</v>
      </c>
      <c r="AQ582" s="4">
        <f ca="1">IF(AQ$4=1, '2023gf_All'!AQ577+AQ$2*'2026gf_All'!AQ577*primary_calibration!AQ582,'2023gf_All'!AQ577+AQ$3*'2026gf_All'!AQ577*primary_calibration!AQ582)</f>
        <v>3.8897854906276313E-2</v>
      </c>
      <c r="AR582" s="4">
        <f ca="1">IF(AR$4=1, '2023gf_All'!AR577+AR$2*'2026gf_All'!AR577*primary_calibration!AR582,'2023gf_All'!AR577+AR$3*'2026gf_All'!AR577*primary_calibration!AR582)</f>
        <v>1.4133976800889876E-2</v>
      </c>
      <c r="AS582" s="4">
        <f ca="1">IF(AS$4=1, '2023gf_All'!AS577+AS$2*'2026gf_All'!AS577*primary_calibration!AS582,'2023gf_All'!AS577+AS$3*'2026gf_All'!AS577*primary_calibration!AS582)</f>
        <v>10.727045126927433</v>
      </c>
      <c r="AT582" s="4">
        <f ca="1">IF(AT$4=1, '2023gf_All'!AT577+AT$2*'2026gf_All'!AT577*primary_calibration!AT582,'2023gf_All'!AT577+AT$3*'2026gf_All'!AT577*primary_calibration!AT582)</f>
        <v>3.4549738649243544E-2</v>
      </c>
      <c r="AU582" s="4">
        <f ca="1">IF(AU$4=1, '2023gf_All'!AU577+AU$2*'2026gf_All'!AU577*primary_calibration!AU582,'2023gf_All'!AU577+AU$3*'2026gf_All'!AU577*primary_calibration!AU582)</f>
        <v>0.11793275694375142</v>
      </c>
      <c r="AV582" s="4">
        <f ca="1">IF(AV$4=1, '2023gf_All'!AV577+AV$2*'2026gf_All'!AV577*primary_calibration!AV582,'2023gf_All'!AV577+AV$3*'2026gf_All'!AV577*primary_calibration!AV582)</f>
        <v>1.5991935173383574E-2</v>
      </c>
      <c r="AW582" s="4">
        <f ca="1">IF(AW$4=1, '2023gf_All'!AW577+AW$2*'2026gf_All'!AW577*primary_calibration!AW582,'2023gf_All'!AW577+AW$3*'2026gf_All'!AW577*primary_calibration!AW582)</f>
        <v>0.39628853471614461</v>
      </c>
      <c r="AX582" s="4">
        <f ca="1">IF(AX$4=1, '2023gf_All'!AX577+AX$2*'2026gf_All'!AX577*primary_calibration!AX582,'2023gf_All'!AX577+AX$3*'2026gf_All'!AX577*primary_calibration!AX582)</f>
        <v>0.11231098573877439</v>
      </c>
      <c r="AY582" s="4">
        <f ca="1">IF(AY$4=1, '2023gf_All'!AY577+AY$2*'2026gf_All'!AY577*primary_calibration!AY582,'2023gf_All'!AY577+AY$3*'2026gf_All'!AY577*primary_calibration!AY582)</f>
        <v>1.6067929568488404E-2</v>
      </c>
      <c r="AZ582" s="4">
        <f ca="1">IF(AZ$4=1, '2023gf_All'!AZ577+AZ$2*'2026gf_All'!AZ577*primary_calibration!AZ582,'2023gf_All'!AZ577+AZ$3*'2026gf_All'!AZ577*primary_calibration!AZ582)</f>
        <v>4.9184634248441182E-2</v>
      </c>
      <c r="BA582" s="4">
        <f ca="1">IF(BA$4=1, '2023gf_All'!BA577+BA$2*'2026gf_All'!BA577*primary_calibration!BA582,'2023gf_All'!BA577+BA$3*'2026gf_All'!BA577*primary_calibration!BA582)</f>
        <v>1.0411234428750908</v>
      </c>
      <c r="BB582" s="4">
        <f ca="1">IF(BB$4=1, '2023gf_All'!BB577+BB$2*'2026gf_All'!BB577*primary_calibration!BB582,'2023gf_All'!BB577+BB$3*'2026gf_All'!BB577*primary_calibration!BB582)</f>
        <v>1.3833217447250187E-2</v>
      </c>
      <c r="BC582" s="4">
        <f ca="1">IF(BC$4=1, '2023gf_All'!BC577+BC$2*'2026gf_All'!BC577*primary_calibration!BC582,'2023gf_All'!BC577+BC$3*'2026gf_All'!BC577*primary_calibration!BC582)</f>
        <v>1.6500063465776353</v>
      </c>
      <c r="BD582" s="4">
        <f ca="1">IF(BD$4=1, '2023gf_All'!BD577+BD$2*'2026gf_All'!BD577*primary_calibration!BD582,'2023gf_All'!BD577+BD$3*'2026gf_All'!BD577*primary_calibration!BD582)</f>
        <v>0.20752598901745695</v>
      </c>
      <c r="BE582" s="4">
        <f ca="1">IF(BE$4=1, '2023gf_All'!BE577+BE$2*'2026gf_All'!BE577*primary_calibration!BE582,'2023gf_All'!BE577+BE$3*'2026gf_All'!BE577*primary_calibration!BE582)</f>
        <v>3.9032664442794518E-2</v>
      </c>
      <c r="BF582" s="4">
        <f ca="1">IF(BF$4=1, '2023gf_All'!BF577+BF$2*'2026gf_All'!BF577*primary_calibration!BF582,'2023gf_All'!BF577+BF$3*'2026gf_All'!BF577*primary_calibration!BF582)</f>
        <v>2.2791641923010078E-3</v>
      </c>
      <c r="BG582" s="31">
        <f>'2023gf_All'!BG577</f>
        <v>1.3546899999999999</v>
      </c>
      <c r="BH582" s="31">
        <f>'2023gf_All'!BH577</f>
        <v>0.13505</v>
      </c>
      <c r="BI582" s="31">
        <f>'2023gf_All'!BI577</f>
        <v>0.26375999999999999</v>
      </c>
      <c r="BJ582" s="31">
        <f>'2023gf_All'!BJ577</f>
        <v>0.15454000000000001</v>
      </c>
      <c r="BK582" s="31">
        <f>'2023gf_All'!BK577</f>
        <v>22.83183</v>
      </c>
      <c r="BL582" s="31">
        <f>'2023gf_All'!BL577</f>
        <v>4.4533699999999996</v>
      </c>
      <c r="BM582" s="33">
        <f t="shared" si="73"/>
        <v>29.193239999999999</v>
      </c>
      <c r="BN582" s="9">
        <f t="shared" ca="1" si="67"/>
        <v>27.13312695003162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68"/>
        <v>-0.10205000000000197</v>
      </c>
      <c r="BT582">
        <f t="shared" si="69"/>
        <v>2.3031000000000006</v>
      </c>
      <c r="BU582" s="14">
        <f t="shared" si="74"/>
        <v>-4.4309843254744449E-2</v>
      </c>
      <c r="BV582" s="9">
        <f ca="1">(BN582-'2023gf_All'!BN577)*BU582</f>
        <v>1.6564926945974456E-2</v>
      </c>
      <c r="BW582" s="9">
        <f t="shared" ca="1" si="70"/>
        <v>29.209804926945974</v>
      </c>
      <c r="BX582" s="9">
        <f ca="1">IF(primary_calibration!BI582=1,SUM(BW582,I582:BF582),0)</f>
        <v>56.342931876977588</v>
      </c>
      <c r="BY582">
        <f t="shared" ca="1" si="71"/>
        <v>57.436004629440987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 t="shared" ca="1" si="72"/>
        <v>61.846588388834157</v>
      </c>
      <c r="I583" s="4">
        <f ca="1">IF(I$4=1, '2023gf_All'!I578+I$2*'2026gf_All'!I578*primary_calibration!I583,'2023gf_All'!I578+I$3*'2026gf_All'!I578*primary_calibration!I583)</f>
        <v>0.12228328050028676</v>
      </c>
      <c r="J583" s="4">
        <f ca="1">IF(J$4=1, '2023gf_All'!J578+J$2*'2026gf_All'!J578*primary_calibration!J583,'2023gf_All'!J578+J$3*'2026gf_All'!J578*primary_calibration!J583)</f>
        <v>8.619239438779118E-3</v>
      </c>
      <c r="K583" s="4">
        <f ca="1">IF(K$4=1, '2023gf_All'!K578+K$2*'2026gf_All'!K578*primary_calibration!K583,'2023gf_All'!K578+K$3*'2026gf_All'!K578*primary_calibration!K583)</f>
        <v>4.5569349062351584E-2</v>
      </c>
      <c r="L583" s="4">
        <f ca="1">IF(L$4=1, '2023gf_All'!L578+L$2*'2026gf_All'!L578*primary_calibration!L583,'2023gf_All'!L578+L$3*'2026gf_All'!L578*primary_calibration!L583)</f>
        <v>1.2719758954736369E-2</v>
      </c>
      <c r="M583" s="4">
        <f ca="1">IF(M$4=1, '2023gf_All'!M578+M$2*'2026gf_All'!M578*primary_calibration!M583,'2023gf_All'!M578+M$3*'2026gf_All'!M578*primary_calibration!M583)</f>
        <v>2.9281122383861536E-2</v>
      </c>
      <c r="N583" s="4">
        <f ca="1">IF(N$4=1, '2023gf_All'!N578+N$2*'2026gf_All'!N578*primary_calibration!N583,'2023gf_All'!N578+N$3*'2026gf_All'!N578*primary_calibration!N583)</f>
        <v>0.46037390640084569</v>
      </c>
      <c r="O583" s="4">
        <f ca="1">IF(O$4=1, '2023gf_All'!O578+O$2*'2026gf_All'!O578*primary_calibration!O583,'2023gf_All'!O578+O$3*'2026gf_All'!O578*primary_calibration!O583)</f>
        <v>0.97715615359983254</v>
      </c>
      <c r="P583" s="4">
        <f ca="1">IF(P$4=1, '2023gf_All'!P578+P$2*'2026gf_All'!P578*primary_calibration!P583,'2023gf_All'!P578+P$3*'2026gf_All'!P578*primary_calibration!P583)</f>
        <v>3.1457684058603726E-2</v>
      </c>
      <c r="Q583" s="4">
        <f ca="1">IF(Q$4=1, '2023gf_All'!Q578+Q$2*'2026gf_All'!Q578*primary_calibration!Q583,'2023gf_All'!Q578+Q$3*'2026gf_All'!Q578*primary_calibration!Q583)</f>
        <v>0.17742707510769667</v>
      </c>
      <c r="R583" s="4">
        <f ca="1">IF(R$4=1, '2023gf_All'!R578+R$2*'2026gf_All'!R578*primary_calibration!R583,'2023gf_All'!R578+R$3*'2026gf_All'!R578*primary_calibration!R583)</f>
        <v>0.19316220188519756</v>
      </c>
      <c r="S583" s="4">
        <f ca="1">IF(S$4=1, '2023gf_All'!S578+S$2*'2026gf_All'!S578*primary_calibration!S583,'2023gf_All'!S578+S$3*'2026gf_All'!S578*primary_calibration!S583)</f>
        <v>1.8815787986734472E-2</v>
      </c>
      <c r="T583" s="4">
        <f ca="1">IF(T$4=1, '2023gf_All'!T578+T$2*'2026gf_All'!T578*primary_calibration!T583,'2023gf_All'!T578+T$3*'2026gf_All'!T578*primary_calibration!T583)</f>
        <v>0.44442205789081624</v>
      </c>
      <c r="U583" s="4">
        <f ca="1">IF(U$4=1, '2023gf_All'!U578+U$2*'2026gf_All'!U578*primary_calibration!U583,'2023gf_All'!U578+U$3*'2026gf_All'!U578*primary_calibration!U583)</f>
        <v>0.67948076297412618</v>
      </c>
      <c r="V583" s="4">
        <f ca="1">IF(V$4=1, '2023gf_All'!V578+V$2*'2026gf_All'!V578*primary_calibration!V583,'2023gf_All'!V578+V$3*'2026gf_All'!V578*primary_calibration!V583)</f>
        <v>0.17007404215934727</v>
      </c>
      <c r="W583" s="4">
        <f ca="1">IF(W$4=1, '2023gf_All'!W578+W$2*'2026gf_All'!W578*primary_calibration!W583,'2023gf_All'!W578+W$3*'2026gf_All'!W578*primary_calibration!W583)</f>
        <v>5.8081141153897863E-2</v>
      </c>
      <c r="X583" s="4">
        <f ca="1">IF(X$4=1, '2023gf_All'!X578+X$2*'2026gf_All'!X578*primary_calibration!X583,'2023gf_All'!X578+X$3*'2026gf_All'!X578*primary_calibration!X583)</f>
        <v>0.59485530369237904</v>
      </c>
      <c r="Y583" s="4">
        <f ca="1">IF(Y$4=1, '2023gf_All'!Y578+Y$2*'2026gf_All'!Y578*primary_calibration!Y583,'2023gf_All'!Y578+Y$3*'2026gf_All'!Y578*primary_calibration!Y583)</f>
        <v>6.3524431644812404E-2</v>
      </c>
      <c r="Z583" s="4">
        <f ca="1">IF(Z$4=1, '2023gf_All'!Z578+Z$2*'2026gf_All'!Z578*primary_calibration!Z583,'2023gf_All'!Z578+Z$3*'2026gf_All'!Z578*primary_calibration!Z583)</f>
        <v>2.7001444531972736E-2</v>
      </c>
      <c r="AA583" s="4">
        <f ca="1">IF(AA$4=1, '2023gf_All'!AA578+AA$2*'2026gf_All'!AA578*primary_calibration!AA583,'2023gf_All'!AA578+AA$3*'2026gf_All'!AA578*primary_calibration!AA583)</f>
        <v>1.263295899370092</v>
      </c>
      <c r="AB583" s="4">
        <f ca="1">IF(AB$4=1, '2023gf_All'!AB578+AB$2*'2026gf_All'!AB578*primary_calibration!AB583,'2023gf_All'!AB578+AB$3*'2026gf_All'!AB578*primary_calibration!AB583)</f>
        <v>0.9879410400634423</v>
      </c>
      <c r="AC583" s="4">
        <f ca="1">IF(AC$4=1, '2023gf_All'!AC578+AC$2*'2026gf_All'!AC578*primary_calibration!AC583,'2023gf_All'!AC578+AC$3*'2026gf_All'!AC578*primary_calibration!AC583)</f>
        <v>0.71012504436682122</v>
      </c>
      <c r="AD583" s="4">
        <f ca="1">IF(AD$4=1, '2023gf_All'!AD578+AD$2*'2026gf_All'!AD578*primary_calibration!AD583,'2023gf_All'!AD578+AD$3*'2026gf_All'!AD578*primary_calibration!AD583)</f>
        <v>0.15847342319318461</v>
      </c>
      <c r="AE583" s="4">
        <f ca="1">IF(AE$4=1, '2023gf_All'!AE578+AE$2*'2026gf_All'!AE578*primary_calibration!AE583,'2023gf_All'!AE578+AE$3*'2026gf_All'!AE578*primary_calibration!AE583)</f>
        <v>4.1939884760983419E-2</v>
      </c>
      <c r="AF583" s="4">
        <f ca="1">IF(AF$4=1, '2023gf_All'!AF578+AF$2*'2026gf_All'!AF578*primary_calibration!AF583,'2023gf_All'!AF578+AF$3*'2026gf_All'!AF578*primary_calibration!AF583)</f>
        <v>0.1246296081533171</v>
      </c>
      <c r="AG583" s="4">
        <f ca="1">IF(AG$4=1, '2023gf_All'!AG578+AG$2*'2026gf_All'!AG578*primary_calibration!AG583,'2023gf_All'!AG578+AG$3*'2026gf_All'!AG578*primary_calibration!AG583)</f>
        <v>5.8515165017918716E-2</v>
      </c>
      <c r="AH583" s="4">
        <f ca="1">IF(AH$4=1, '2023gf_All'!AH578+AH$2*'2026gf_All'!AH578*primary_calibration!AH583,'2023gf_All'!AH578+AH$3*'2026gf_All'!AH578*primary_calibration!AH583)</f>
        <v>5.1118739273689637E-2</v>
      </c>
      <c r="AI583" s="4">
        <f ca="1">IF(AI$4=1, '2023gf_All'!AI578+AI$2*'2026gf_All'!AI578*primary_calibration!AI583,'2023gf_All'!AI578+AI$3*'2026gf_All'!AI578*primary_calibration!AI583)</f>
        <v>6.1328925550694973E-3</v>
      </c>
      <c r="AJ583" s="4">
        <f ca="1">IF(AJ$4=1, '2023gf_All'!AJ578+AJ$2*'2026gf_All'!AJ578*primary_calibration!AJ583,'2023gf_All'!AJ578+AJ$3*'2026gf_All'!AJ578*primary_calibration!AJ583)</f>
        <v>0.18369218445056812</v>
      </c>
      <c r="AK583" s="4">
        <f ca="1">IF(AK$4=1, '2023gf_All'!AK578+AK$2*'2026gf_All'!AK578*primary_calibration!AK583,'2023gf_All'!AK578+AK$3*'2026gf_All'!AK578*primary_calibration!AK583)</f>
        <v>3.3293197218314274</v>
      </c>
      <c r="AL583" s="4">
        <f ca="1">IF(AL$4=1, '2023gf_All'!AL578+AL$2*'2026gf_All'!AL578*primary_calibration!AL583,'2023gf_All'!AL578+AL$3*'2026gf_All'!AL578*primary_calibration!AL583)</f>
        <v>2.3681959029898135E-2</v>
      </c>
      <c r="AM583" s="4">
        <f ca="1">IF(AM$4=1, '2023gf_All'!AM578+AM$2*'2026gf_All'!AM578*primary_calibration!AM583,'2023gf_All'!AM578+AM$3*'2026gf_All'!AM578*primary_calibration!AM583)</f>
        <v>2.3715220808865145</v>
      </c>
      <c r="AN583" s="4">
        <f ca="1">IF(AN$4=1, '2023gf_All'!AN578+AN$2*'2026gf_All'!AN578*primary_calibration!AN583,'2023gf_All'!AN578+AN$3*'2026gf_All'!AN578*primary_calibration!AN583)</f>
        <v>0.42436546858212165</v>
      </c>
      <c r="AO583" s="4">
        <f ca="1">IF(AO$4=1, '2023gf_All'!AO578+AO$2*'2026gf_All'!AO578*primary_calibration!AO583,'2023gf_All'!AO578+AO$3*'2026gf_All'!AO578*primary_calibration!AO583)</f>
        <v>0.12336519690567498</v>
      </c>
      <c r="AP583" s="4">
        <f ca="1">IF(AP$4=1, '2023gf_All'!AP578+AP$2*'2026gf_All'!AP578*primary_calibration!AP583,'2023gf_All'!AP578+AP$3*'2026gf_All'!AP578*primary_calibration!AP583)</f>
        <v>1.6620642250771829</v>
      </c>
      <c r="AQ583" s="4">
        <f ca="1">IF(AQ$4=1, '2023gf_All'!AQ578+AQ$2*'2026gf_All'!AQ578*primary_calibration!AQ583,'2023gf_All'!AQ578+AQ$3*'2026gf_All'!AQ578*primary_calibration!AQ583)</f>
        <v>7.0307687029307495E-2</v>
      </c>
      <c r="AR583" s="4">
        <f ca="1">IF(AR$4=1, '2023gf_All'!AR578+AR$2*'2026gf_All'!AR578*primary_calibration!AR583,'2023gf_All'!AR578+AR$3*'2026gf_All'!AR578*primary_calibration!AR583)</f>
        <v>2.077449942100023E-2</v>
      </c>
      <c r="AS583" s="4">
        <f ca="1">IF(AS$4=1, '2023gf_All'!AS578+AS$2*'2026gf_All'!AS578*primary_calibration!AS583,'2023gf_All'!AS578+AS$3*'2026gf_All'!AS578*primary_calibration!AS583)</f>
        <v>14.996552456859412</v>
      </c>
      <c r="AT583" s="4">
        <f ca="1">IF(AT$4=1, '2023gf_All'!AT578+AT$2*'2026gf_All'!AT578*primary_calibration!AT583,'2023gf_All'!AT578+AT$3*'2026gf_All'!AT578*primary_calibration!AT583)</f>
        <v>0.12005040705319013</v>
      </c>
      <c r="AU583" s="4">
        <f ca="1">IF(AU$4=1, '2023gf_All'!AU578+AU$2*'2026gf_All'!AU578*primary_calibration!AU583,'2023gf_All'!AU578+AU$3*'2026gf_All'!AU578*primary_calibration!AU583)</f>
        <v>0.13661920786004003</v>
      </c>
      <c r="AV583" s="4">
        <f ca="1">IF(AV$4=1, '2023gf_All'!AV578+AV$2*'2026gf_All'!AV578*primary_calibration!AV583,'2023gf_All'!AV578+AV$3*'2026gf_All'!AV578*primary_calibration!AV583)</f>
        <v>4.1695783435991361E-2</v>
      </c>
      <c r="AW583" s="4">
        <f ca="1">IF(AW$4=1, '2023gf_All'!AW578+AW$2*'2026gf_All'!AW578*primary_calibration!AW583,'2023gf_All'!AW578+AW$3*'2026gf_All'!AW578*primary_calibration!AW583)</f>
        <v>0.29330648306932489</v>
      </c>
      <c r="AX583" s="4">
        <f ca="1">IF(AX$4=1, '2023gf_All'!AX578+AX$2*'2026gf_All'!AX578*primary_calibration!AX583,'2023gf_All'!AX578+AX$3*'2026gf_All'!AX578*primary_calibration!AX583)</f>
        <v>0.14472616429479215</v>
      </c>
      <c r="AY583" s="4">
        <f ca="1">IF(AY$4=1, '2023gf_All'!AY578+AY$2*'2026gf_All'!AY578*primary_calibration!AY583,'2023gf_All'!AY578+AY$3*'2026gf_All'!AY578*primary_calibration!AY583)</f>
        <v>1.1599042894483061E-2</v>
      </c>
      <c r="AZ583" s="4">
        <f ca="1">IF(AZ$4=1, '2023gf_All'!AZ578+AZ$2*'2026gf_All'!AZ578*primary_calibration!AZ583,'2023gf_All'!AZ578+AZ$3*'2026gf_All'!AZ578*primary_calibration!AZ583)</f>
        <v>6.1612929299151256E-2</v>
      </c>
      <c r="BA583" s="4">
        <f ca="1">IF(BA$4=1, '2023gf_All'!BA578+BA$2*'2026gf_All'!BA578*primary_calibration!BA583,'2023gf_All'!BA578+BA$3*'2026gf_All'!BA578*primary_calibration!BA583)</f>
        <v>0.98062910049531904</v>
      </c>
      <c r="BB583" s="4">
        <f ca="1">IF(BB$4=1, '2023gf_All'!BB578+BB$2*'2026gf_All'!BB578*primary_calibration!BB583,'2023gf_All'!BB578+BB$3*'2026gf_All'!BB578*primary_calibration!BB583)</f>
        <v>3.4827917341439474E-2</v>
      </c>
      <c r="BC583" s="4">
        <f ca="1">IF(BC$4=1, '2023gf_All'!BC578+BC$2*'2026gf_All'!BC578*primary_calibration!BC583,'2023gf_All'!BC578+BC$3*'2026gf_All'!BC578*primary_calibration!BC583)</f>
        <v>1.1083789953733176</v>
      </c>
      <c r="BD583" s="4">
        <f ca="1">IF(BD$4=1, '2023gf_All'!BD578+BD$2*'2026gf_All'!BD578*primary_calibration!BD583,'2023gf_All'!BD578+BD$3*'2026gf_All'!BD578*primary_calibration!BD583)</f>
        <v>0.16506124029149605</v>
      </c>
      <c r="BE583" s="4">
        <f ca="1">IF(BE$4=1, '2023gf_All'!BE578+BE$2*'2026gf_All'!BE578*primary_calibration!BE583,'2023gf_All'!BE578+BE$3*'2026gf_All'!BE578*primary_calibration!BE583)</f>
        <v>5.0329243993196604E-2</v>
      </c>
      <c r="BF583" s="4">
        <f ca="1">IF(BF$4=1, '2023gf_All'!BF578+BF$2*'2026gf_All'!BF578*primary_calibration!BF583,'2023gf_All'!BF578+BF$3*'2026gf_All'!BF578*primary_calibration!BF583)</f>
        <v>1.7583040316003337E-3</v>
      </c>
      <c r="BG583" s="31">
        <f>'2023gf_All'!BG578</f>
        <v>1.54287</v>
      </c>
      <c r="BH583" s="31">
        <f>'2023gf_All'!BH578</f>
        <v>0.22189</v>
      </c>
      <c r="BI583" s="31">
        <f>'2023gf_All'!BI578</f>
        <v>0.23002</v>
      </c>
      <c r="BJ583" s="31">
        <f>'2023gf_All'!BJ578</f>
        <v>0.18523999999999999</v>
      </c>
      <c r="BK583" s="31">
        <f>'2023gf_All'!BK578</f>
        <v>20.277480000000001</v>
      </c>
      <c r="BL583" s="31">
        <f>'2023gf_All'!BL578</f>
        <v>4.9071999999999996</v>
      </c>
      <c r="BM583" s="33">
        <f t="shared" si="73"/>
        <v>27.364699999999999</v>
      </c>
      <c r="BN583" s="9">
        <f t="shared" ref="BN583:BN646" ca="1" si="75">SUM(I583:BF583)</f>
        <v>33.872716739687235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76">BO583-BQ583</f>
        <v>-8.3290000000001641E-2</v>
      </c>
      <c r="BT583">
        <f t="shared" ref="BT583:BT646" si="77">BP583-BR583</f>
        <v>1.882710000000003</v>
      </c>
      <c r="BU583" s="14">
        <f t="shared" si="74"/>
        <v>-4.4239420834861189E-2</v>
      </c>
      <c r="BV583" s="9">
        <f ca="1">(BN583-'2023gf_All'!BN578)*BU583</f>
        <v>1.1620070510833025E-2</v>
      </c>
      <c r="BW583" s="9">
        <f t="shared" ref="BW583:BW646" ca="1" si="78">SUM(BG583:BL583)+BV583</f>
        <v>27.376320070510832</v>
      </c>
      <c r="BX583" s="9">
        <f ca="1">IF(primary_calibration!BI583=1,SUM(BW583,I583:BF583),0)</f>
        <v>61.249036810198078</v>
      </c>
      <c r="BY583">
        <f t="shared" ref="BY583:BY646" ca="1" si="79">BX583*(G583/F583)</f>
        <v>61.846588388834157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 t="shared" ca="1" si="72"/>
        <v>60.153090486950035</v>
      </c>
      <c r="I584" s="4">
        <f ca="1">IF(I$4=1, '2023gf_All'!I579+I$2*'2026gf_All'!I579*primary_calibration!I584,'2023gf_All'!I579+I$3*'2026gf_All'!I579*primary_calibration!I584)</f>
        <v>0.11861991535317468</v>
      </c>
      <c r="J584" s="4">
        <f ca="1">IF(J$4=1, '2023gf_All'!J579+J$2*'2026gf_All'!J579*primary_calibration!J584,'2023gf_All'!J579+J$3*'2026gf_All'!J579*primary_calibration!J584)</f>
        <v>1.0394758145612139E-2</v>
      </c>
      <c r="K584" s="4">
        <f ca="1">IF(K$4=1, '2023gf_All'!K579+K$2*'2026gf_All'!K579*primary_calibration!K584,'2023gf_All'!K579+K$3*'2026gf_All'!K579*primary_calibration!K584)</f>
        <v>9.5578227538369365E-2</v>
      </c>
      <c r="L584" s="4">
        <f ca="1">IF(L$4=1, '2023gf_All'!L579+L$2*'2026gf_All'!L579*primary_calibration!L584,'2023gf_All'!L579+L$3*'2026gf_All'!L579*primary_calibration!L584)</f>
        <v>1.9730351027267928E-2</v>
      </c>
      <c r="M584" s="4">
        <f ca="1">IF(M$4=1, '2023gf_All'!M579+M$2*'2026gf_All'!M579*primary_calibration!M584,'2023gf_All'!M579+M$3*'2026gf_All'!M579*primary_calibration!M584)</f>
        <v>3.6049845031941703E-2</v>
      </c>
      <c r="N584" s="4">
        <f ca="1">IF(N$4=1, '2023gf_All'!N579+N$2*'2026gf_All'!N579*primary_calibration!N584,'2023gf_All'!N579+N$3*'2026gf_All'!N579*primary_calibration!N584)</f>
        <v>0.47285494852112403</v>
      </c>
      <c r="O584" s="4">
        <f ca="1">IF(O$4=1, '2023gf_All'!O579+O$2*'2026gf_All'!O579*primary_calibration!O584,'2023gf_All'!O579+O$3*'2026gf_All'!O579*primary_calibration!O584)</f>
        <v>0.32795428566748852</v>
      </c>
      <c r="P584" s="4">
        <f ca="1">IF(P$4=1, '2023gf_All'!P579+P$2*'2026gf_All'!P579*primary_calibration!P584,'2023gf_All'!P579+P$3*'2026gf_All'!P579*primary_calibration!P584)</f>
        <v>2.5443448594743241E-2</v>
      </c>
      <c r="Q584" s="4">
        <f ca="1">IF(Q$4=1, '2023gf_All'!Q579+Q$2*'2026gf_All'!Q579*primary_calibration!Q584,'2023gf_All'!Q579+Q$3*'2026gf_All'!Q579*primary_calibration!Q584)</f>
        <v>0.16269513609672895</v>
      </c>
      <c r="R584" s="4">
        <f ca="1">IF(R$4=1, '2023gf_All'!R579+R$2*'2026gf_All'!R579*primary_calibration!R584,'2023gf_All'!R579+R$3*'2026gf_All'!R579*primary_calibration!R584)</f>
        <v>0.16025072382363803</v>
      </c>
      <c r="S584" s="4">
        <f ca="1">IF(S$4=1, '2023gf_All'!S579+S$2*'2026gf_All'!S579*primary_calibration!S584,'2023gf_All'!S579+S$3*'2026gf_All'!S579*primary_calibration!S584)</f>
        <v>2.0744931467210518E-2</v>
      </c>
      <c r="T584" s="4">
        <f ca="1">IF(T$4=1, '2023gf_All'!T579+T$2*'2026gf_All'!T579*primary_calibration!T584,'2023gf_All'!T579+T$3*'2026gf_All'!T579*primary_calibration!T584)</f>
        <v>0.54220347326033502</v>
      </c>
      <c r="U584" s="4">
        <f ca="1">IF(U$4=1, '2023gf_All'!U579+U$2*'2026gf_All'!U579*primary_calibration!U584,'2023gf_All'!U579+U$3*'2026gf_All'!U579*primary_calibration!U584)</f>
        <v>0.84126170484864315</v>
      </c>
      <c r="V584" s="4">
        <f ca="1">IF(V$4=1, '2023gf_All'!V579+V$2*'2026gf_All'!V579*primary_calibration!V584,'2023gf_All'!V579+V$3*'2026gf_All'!V579*primary_calibration!V584)</f>
        <v>8.1680670608431344E-2</v>
      </c>
      <c r="W584" s="4">
        <f ca="1">IF(W$4=1, '2023gf_All'!W579+W$2*'2026gf_All'!W579*primary_calibration!W584,'2023gf_All'!W579+W$3*'2026gf_All'!W579*primary_calibration!W584)</f>
        <v>5.9502632225914967E-2</v>
      </c>
      <c r="X584" s="4">
        <f ca="1">IF(X$4=1, '2023gf_All'!X579+X$2*'2026gf_All'!X579*primary_calibration!X584,'2023gf_All'!X579+X$3*'2026gf_All'!X579*primary_calibration!X584)</f>
        <v>0.65605010428780552</v>
      </c>
      <c r="Y584" s="4">
        <f ca="1">IF(Y$4=1, '2023gf_All'!Y579+Y$2*'2026gf_All'!Y579*primary_calibration!Y584,'2023gf_All'!Y579+Y$3*'2026gf_All'!Y579*primary_calibration!Y584)</f>
        <v>0.19795673689781368</v>
      </c>
      <c r="Z584" s="4">
        <f ca="1">IF(Z$4=1, '2023gf_All'!Z579+Z$2*'2026gf_All'!Z579*primary_calibration!Z584,'2023gf_All'!Z579+Z$3*'2026gf_All'!Z579*primary_calibration!Z584)</f>
        <v>4.0028689671038356E-2</v>
      </c>
      <c r="AA584" s="4">
        <f ca="1">IF(AA$4=1, '2023gf_All'!AA579+AA$2*'2026gf_All'!AA579*primary_calibration!AA584,'2023gf_All'!AA579+AA$3*'2026gf_All'!AA579*primary_calibration!AA584)</f>
        <v>1.1037915404568597</v>
      </c>
      <c r="AB584" s="4">
        <f ca="1">IF(AB$4=1, '2023gf_All'!AB579+AB$2*'2026gf_All'!AB579*primary_calibration!AB584,'2023gf_All'!AB579+AB$3*'2026gf_All'!AB579*primary_calibration!AB584)</f>
        <v>1.2369793166773153</v>
      </c>
      <c r="AC584" s="4">
        <f ca="1">IF(AC$4=1, '2023gf_All'!AC579+AC$2*'2026gf_All'!AC579*primary_calibration!AC584,'2023gf_All'!AC579+AC$3*'2026gf_All'!AC579*primary_calibration!AC584)</f>
        <v>1.408851741202432</v>
      </c>
      <c r="AD584" s="4">
        <f ca="1">IF(AD$4=1, '2023gf_All'!AD579+AD$2*'2026gf_All'!AD579*primary_calibration!AD584,'2023gf_All'!AD579+AD$3*'2026gf_All'!AD579*primary_calibration!AD584)</f>
        <v>0.16404072563061051</v>
      </c>
      <c r="AE584" s="4">
        <f ca="1">IF(AE$4=1, '2023gf_All'!AE579+AE$2*'2026gf_All'!AE579*primary_calibration!AE584,'2023gf_All'!AE579+AE$3*'2026gf_All'!AE579*primary_calibration!AE584)</f>
        <v>7.9881000018769258E-2</v>
      </c>
      <c r="AF584" s="4">
        <f ca="1">IF(AF$4=1, '2023gf_All'!AF579+AF$2*'2026gf_All'!AF579*primary_calibration!AF584,'2023gf_All'!AF579+AF$3*'2026gf_All'!AF579*primary_calibration!AF584)</f>
        <v>0.17208633202942991</v>
      </c>
      <c r="AG584" s="4">
        <f ca="1">IF(AG$4=1, '2023gf_All'!AG579+AG$2*'2026gf_All'!AG579*primary_calibration!AG584,'2023gf_All'!AG579+AG$3*'2026gf_All'!AG579*primary_calibration!AG584)</f>
        <v>5.322819611143912E-2</v>
      </c>
      <c r="AH584" s="4">
        <f ca="1">IF(AH$4=1, '2023gf_All'!AH579+AH$2*'2026gf_All'!AH579*primary_calibration!AH584,'2023gf_All'!AH579+AH$3*'2026gf_All'!AH579*primary_calibration!AH584)</f>
        <v>5.6360819239771466E-2</v>
      </c>
      <c r="AI584" s="4">
        <f ca="1">IF(AI$4=1, '2023gf_All'!AI579+AI$2*'2026gf_All'!AI579*primary_calibration!AI584,'2023gf_All'!AI579+AI$3*'2026gf_All'!AI579*primary_calibration!AI584)</f>
        <v>7.97063770851043E-3</v>
      </c>
      <c r="AJ584" s="4">
        <f ca="1">IF(AJ$4=1, '2023gf_All'!AJ579+AJ$2*'2026gf_All'!AJ579*primary_calibration!AJ584,'2023gf_All'!AJ579+AJ$3*'2026gf_All'!AJ579*primary_calibration!AJ584)</f>
        <v>0.25833625824948897</v>
      </c>
      <c r="AK584" s="4">
        <f ca="1">IF(AK$4=1, '2023gf_All'!AK579+AK$2*'2026gf_All'!AK579*primary_calibration!AK584,'2023gf_All'!AK579+AK$3*'2026gf_All'!AK579*primary_calibration!AK584)</f>
        <v>3.0021889027635078</v>
      </c>
      <c r="AL584" s="4">
        <f ca="1">IF(AL$4=1, '2023gf_All'!AL579+AL$2*'2026gf_All'!AL579*primary_calibration!AL584,'2023gf_All'!AL579+AL$3*'2026gf_All'!AL579*primary_calibration!AL584)</f>
        <v>2.6659662449646276E-2</v>
      </c>
      <c r="AM584" s="4">
        <f ca="1">IF(AM$4=1, '2023gf_All'!AM579+AM$2*'2026gf_All'!AM579*primary_calibration!AM584,'2023gf_All'!AM579+AM$3*'2026gf_All'!AM579*primary_calibration!AM584)</f>
        <v>2.4229888779724473</v>
      </c>
      <c r="AN584" s="4">
        <f ca="1">IF(AN$4=1, '2023gf_All'!AN579+AN$2*'2026gf_All'!AN579*primary_calibration!AN584,'2023gf_All'!AN579+AN$3*'2026gf_All'!AN579*primary_calibration!AN584)</f>
        <v>0.29569143233948397</v>
      </c>
      <c r="AO584" s="4">
        <f ca="1">IF(AO$4=1, '2023gf_All'!AO579+AO$2*'2026gf_All'!AO579*primary_calibration!AO584,'2023gf_All'!AO579+AO$3*'2026gf_All'!AO579*primary_calibration!AO584)</f>
        <v>0.10468635602754824</v>
      </c>
      <c r="AP584" s="4">
        <f ca="1">IF(AP$4=1, '2023gf_All'!AP579+AP$2*'2026gf_All'!AP579*primary_calibration!AP584,'2023gf_All'!AP579+AP$3*'2026gf_All'!AP579*primary_calibration!AP584)</f>
        <v>1.8380259986396186</v>
      </c>
      <c r="AQ584" s="4">
        <f ca="1">IF(AQ$4=1, '2023gf_All'!AQ579+AQ$2*'2026gf_All'!AQ579*primary_calibration!AQ584,'2023gf_All'!AQ579+AQ$3*'2026gf_All'!AQ579*primary_calibration!AQ584)</f>
        <v>9.5958877526535466E-2</v>
      </c>
      <c r="AR584" s="4">
        <f ca="1">IF(AR$4=1, '2023gf_All'!AR579+AR$2*'2026gf_All'!AR579*primary_calibration!AR584,'2023gf_All'!AR579+AR$3*'2026gf_All'!AR579*primary_calibration!AR584)</f>
        <v>1.788113631606536E-2</v>
      </c>
      <c r="AS584" s="4">
        <f ca="1">IF(AS$4=1, '2023gf_All'!AS579+AS$2*'2026gf_All'!AS579*primary_calibration!AS584,'2023gf_All'!AS579+AS$3*'2026gf_All'!AS579*primary_calibration!AS584)</f>
        <v>11.903689493109788</v>
      </c>
      <c r="AT584" s="4">
        <f ca="1">IF(AT$4=1, '2023gf_All'!AT579+AT$2*'2026gf_All'!AT579*primary_calibration!AT584,'2023gf_All'!AT579+AT$3*'2026gf_All'!AT579*primary_calibration!AT584)</f>
        <v>0.16661359250000066</v>
      </c>
      <c r="AU584" s="4">
        <f ca="1">IF(AU$4=1, '2023gf_All'!AU579+AU$2*'2026gf_All'!AU579*primary_calibration!AU584,'2023gf_All'!AU579+AU$3*'2026gf_All'!AU579*primary_calibration!AU584)</f>
        <v>0.1001541328685417</v>
      </c>
      <c r="AV584" s="4">
        <f ca="1">IF(AV$4=1, '2023gf_All'!AV579+AV$2*'2026gf_All'!AV579*primary_calibration!AV584,'2023gf_All'!AV579+AV$3*'2026gf_All'!AV579*primary_calibration!AV584)</f>
        <v>2.1217319693969432E-2</v>
      </c>
      <c r="AW584" s="4">
        <f ca="1">IF(AW$4=1, '2023gf_All'!AW579+AW$2*'2026gf_All'!AW579*primary_calibration!AW584,'2023gf_All'!AW579+AW$3*'2026gf_All'!AW579*primary_calibration!AW584)</f>
        <v>0.2903289384922329</v>
      </c>
      <c r="AX584" s="4">
        <f ca="1">IF(AX$4=1, '2023gf_All'!AX579+AX$2*'2026gf_All'!AX579*primary_calibration!AX584,'2023gf_All'!AX579+AX$3*'2026gf_All'!AX579*primary_calibration!AX584)</f>
        <v>0.32330135120836234</v>
      </c>
      <c r="AY584" s="4">
        <f ca="1">IF(AY$4=1, '2023gf_All'!AY579+AY$2*'2026gf_All'!AY579*primary_calibration!AY584,'2023gf_All'!AY579+AY$3*'2026gf_All'!AY579*primary_calibration!AY584)</f>
        <v>1.7755527233227746E-2</v>
      </c>
      <c r="AZ584" s="4">
        <f ca="1">IF(AZ$4=1, '2023gf_All'!AZ579+AZ$2*'2026gf_All'!AZ579*primary_calibration!AZ584,'2023gf_All'!AZ579+AZ$3*'2026gf_All'!AZ579*primary_calibration!AZ584)</f>
        <v>7.8643087352156707E-2</v>
      </c>
      <c r="BA584" s="4">
        <f ca="1">IF(BA$4=1, '2023gf_All'!BA579+BA$2*'2026gf_All'!BA579*primary_calibration!BA584,'2023gf_All'!BA579+BA$3*'2026gf_All'!BA579*primary_calibration!BA584)</f>
        <v>0.88065042430644258</v>
      </c>
      <c r="BB584" s="4">
        <f ca="1">IF(BB$4=1, '2023gf_All'!BB579+BB$2*'2026gf_All'!BB579*primary_calibration!BB584,'2023gf_All'!BB579+BB$3*'2026gf_All'!BB579*primary_calibration!BB584)</f>
        <v>2.362759986170879E-2</v>
      </c>
      <c r="BC584" s="4">
        <f ca="1">IF(BC$4=1, '2023gf_All'!BC579+BC$2*'2026gf_All'!BC579*primary_calibration!BC584,'2023gf_All'!BC579+BC$3*'2026gf_All'!BC579*primary_calibration!BC584)</f>
        <v>1.3384620575661461</v>
      </c>
      <c r="BD584" s="4">
        <f ca="1">IF(BD$4=1, '2023gf_All'!BD579+BD$2*'2026gf_All'!BD579*primary_calibration!BD584,'2023gf_All'!BD579+BD$3*'2026gf_All'!BD579*primary_calibration!BD584)</f>
        <v>0.1948716406391135</v>
      </c>
      <c r="BE584" s="4">
        <f ca="1">IF(BE$4=1, '2023gf_All'!BE579+BE$2*'2026gf_All'!BE579*primary_calibration!BE584,'2023gf_All'!BE579+BE$3*'2026gf_All'!BE579*primary_calibration!BE584)</f>
        <v>5.6343959025868848E-2</v>
      </c>
      <c r="BF584" s="4">
        <f ca="1">IF(BF$4=1, '2023gf_All'!BF579+BF$2*'2026gf_All'!BF579*primary_calibration!BF584,'2023gf_All'!BF579+BF$3*'2026gf_All'!BF579*primary_calibration!BF584)</f>
        <v>2.0112224566732335E-3</v>
      </c>
      <c r="BG584" s="31">
        <f>'2023gf_All'!BG579</f>
        <v>1.5944499999999999</v>
      </c>
      <c r="BH584" s="31">
        <f>'2023gf_All'!BH579</f>
        <v>0.20358999999999999</v>
      </c>
      <c r="BI584" s="31">
        <f>'2023gf_All'!BI579</f>
        <v>0.27353</v>
      </c>
      <c r="BJ584" s="31">
        <f>'2023gf_All'!BJ579</f>
        <v>0.40033000000000002</v>
      </c>
      <c r="BK584" s="31">
        <f>'2023gf_All'!BK579</f>
        <v>20.328900000000001</v>
      </c>
      <c r="BL584" s="31">
        <f>'2023gf_All'!BL579</f>
        <v>4.9455200000000001</v>
      </c>
      <c r="BM584" s="33">
        <f t="shared" si="73"/>
        <v>27.746320000000004</v>
      </c>
      <c r="BN584" s="9">
        <f t="shared" ca="1" si="75"/>
        <v>31.612278740740994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76"/>
        <v>5.920000000003256E-3</v>
      </c>
      <c r="BT584">
        <f t="shared" si="77"/>
        <v>2.1947299999999998</v>
      </c>
      <c r="BU584" s="14">
        <f t="shared" si="74"/>
        <v>2.6973705193819998E-3</v>
      </c>
      <c r="BV584" s="9">
        <f ca="1">(BN584-'2023gf_All'!BN579)*BU584</f>
        <v>-9.210205605311041E-4</v>
      </c>
      <c r="BW584" s="9">
        <f t="shared" ca="1" si="78"/>
        <v>27.745398979439472</v>
      </c>
      <c r="BX584" s="9">
        <f ca="1">IF(primary_calibration!BI584=1,SUM(BW584,I584:BF584),0)</f>
        <v>59.357677720180455</v>
      </c>
      <c r="BY584">
        <f t="shared" ca="1" si="79"/>
        <v>60.153090486950035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 t="shared" ca="1" si="72"/>
        <v>58.499671905817031</v>
      </c>
      <c r="I585" s="4">
        <f ca="1">IF(I$4=1, '2023gf_All'!I580+I$2*'2026gf_All'!I580*primary_calibration!I585,'2023gf_All'!I580+I$3*'2026gf_All'!I580*primary_calibration!I585)</f>
        <v>0.10990436445040222</v>
      </c>
      <c r="J585" s="4">
        <f ca="1">IF(J$4=1, '2023gf_All'!J580+J$2*'2026gf_All'!J580*primary_calibration!J585,'2023gf_All'!J580+J$3*'2026gf_All'!J580*primary_calibration!J585)</f>
        <v>8.9414347041478649E-3</v>
      </c>
      <c r="K585" s="4">
        <f ca="1">IF(K$4=1, '2023gf_All'!K580+K$2*'2026gf_All'!K580*primary_calibration!K585,'2023gf_All'!K580+K$3*'2026gf_All'!K580*primary_calibration!K585)</f>
        <v>4.8885237721688103E-2</v>
      </c>
      <c r="L585" s="4">
        <f ca="1">IF(L$4=1, '2023gf_All'!L580+L$2*'2026gf_All'!L580*primary_calibration!L585,'2023gf_All'!L580+L$3*'2026gf_All'!L580*primary_calibration!L585)</f>
        <v>1.3752221618825942E-2</v>
      </c>
      <c r="M585" s="4">
        <f ca="1">IF(M$4=1, '2023gf_All'!M580+M$2*'2026gf_All'!M580*primary_calibration!M585,'2023gf_All'!M580+M$3*'2026gf_All'!M580*primary_calibration!M585)</f>
        <v>3.1646190378801356E-2</v>
      </c>
      <c r="N585" s="4">
        <f ca="1">IF(N$4=1, '2023gf_All'!N580+N$2*'2026gf_All'!N580*primary_calibration!N585,'2023gf_All'!N580+N$3*'2026gf_All'!N580*primary_calibration!N585)</f>
        <v>0.35327011278154108</v>
      </c>
      <c r="O585" s="4">
        <f ca="1">IF(O$4=1, '2023gf_All'!O580+O$2*'2026gf_All'!O580*primary_calibration!O585,'2023gf_All'!O580+O$3*'2026gf_All'!O580*primary_calibration!O585)</f>
        <v>0.37073144968945082</v>
      </c>
      <c r="P585" s="4">
        <f ca="1">IF(P$4=1, '2023gf_All'!P580+P$2*'2026gf_All'!P580*primary_calibration!P585,'2023gf_All'!P580+P$3*'2026gf_All'!P580*primary_calibration!P585)</f>
        <v>2.9460486849096391E-2</v>
      </c>
      <c r="Q585" s="4">
        <f ca="1">IF(Q$4=1, '2023gf_All'!Q580+Q$2*'2026gf_All'!Q580*primary_calibration!Q585,'2023gf_All'!Q580+Q$3*'2026gf_All'!Q580*primary_calibration!Q585)</f>
        <v>0.14395940514564243</v>
      </c>
      <c r="R585" s="4">
        <f ca="1">IF(R$4=1, '2023gf_All'!R580+R$2*'2026gf_All'!R580*primary_calibration!R585,'2023gf_All'!R580+R$3*'2026gf_All'!R580*primary_calibration!R585)</f>
        <v>0.14263389559229558</v>
      </c>
      <c r="S585" s="4">
        <f ca="1">IF(S$4=1, '2023gf_All'!S580+S$2*'2026gf_All'!S580*primary_calibration!S585,'2023gf_All'!S580+S$3*'2026gf_All'!S580*primary_calibration!S585)</f>
        <v>1.8442317052667023E-2</v>
      </c>
      <c r="T585" s="4">
        <f ca="1">IF(T$4=1, '2023gf_All'!T580+T$2*'2026gf_All'!T580*primary_calibration!T585,'2023gf_All'!T580+T$3*'2026gf_All'!T580*primary_calibration!T585)</f>
        <v>0.43277667490552735</v>
      </c>
      <c r="U585" s="4">
        <f ca="1">IF(U$4=1, '2023gf_All'!U580+U$2*'2026gf_All'!U580*primary_calibration!U585,'2023gf_All'!U580+U$3*'2026gf_All'!U580*primary_calibration!U585)</f>
        <v>0.64390658248987698</v>
      </c>
      <c r="V585" s="4">
        <f ca="1">IF(V$4=1, '2023gf_All'!V580+V$2*'2026gf_All'!V580*primary_calibration!V585,'2023gf_All'!V580+V$3*'2026gf_All'!V580*primary_calibration!V585)</f>
        <v>7.9250864806849231E-2</v>
      </c>
      <c r="W585" s="4">
        <f ca="1">IF(W$4=1, '2023gf_All'!W580+W$2*'2026gf_All'!W580*primary_calibration!W585,'2023gf_All'!W580+W$3*'2026gf_All'!W580*primary_calibration!W585)</f>
        <v>4.4539366400273041E-2</v>
      </c>
      <c r="X585" s="4">
        <f ca="1">IF(X$4=1, '2023gf_All'!X580+X$2*'2026gf_All'!X580*primary_calibration!X585,'2023gf_All'!X580+X$3*'2026gf_All'!X580*primary_calibration!X585)</f>
        <v>0.47499950797215135</v>
      </c>
      <c r="Y585" s="4">
        <f ca="1">IF(Y$4=1, '2023gf_All'!Y580+Y$2*'2026gf_All'!Y580*primary_calibration!Y585,'2023gf_All'!Y580+Y$3*'2026gf_All'!Y580*primary_calibration!Y585)</f>
        <v>0.14663977453504559</v>
      </c>
      <c r="Z585" s="4">
        <f ca="1">IF(Z$4=1, '2023gf_All'!Z580+Z$2*'2026gf_All'!Z580*primary_calibration!Z585,'2023gf_All'!Z580+Z$3*'2026gf_All'!Z580*primary_calibration!Z585)</f>
        <v>3.1144001600091124E-2</v>
      </c>
      <c r="AA585" s="4">
        <f ca="1">IF(AA$4=1, '2023gf_All'!AA580+AA$2*'2026gf_All'!AA580*primary_calibration!AA585,'2023gf_All'!AA580+AA$3*'2026gf_All'!AA580*primary_calibration!AA585)</f>
        <v>1.2816661008182226</v>
      </c>
      <c r="AB585" s="4">
        <f ca="1">IF(AB$4=1, '2023gf_All'!AB580+AB$2*'2026gf_All'!AB580*primary_calibration!AB585,'2023gf_All'!AB580+AB$3*'2026gf_All'!AB580*primary_calibration!AB585)</f>
        <v>0.97262977158440467</v>
      </c>
      <c r="AC585" s="4">
        <f ca="1">IF(AC$4=1, '2023gf_All'!AC580+AC$2*'2026gf_All'!AC580*primary_calibration!AC585,'2023gf_All'!AC580+AC$3*'2026gf_All'!AC580*primary_calibration!AC585)</f>
        <v>1.3722553014520165</v>
      </c>
      <c r="AD585" s="4">
        <f ca="1">IF(AD$4=1, '2023gf_All'!AD580+AD$2*'2026gf_All'!AD580*primary_calibration!AD585,'2023gf_All'!AD580+AD$3*'2026gf_All'!AD580*primary_calibration!AD585)</f>
        <v>0.15549860073028768</v>
      </c>
      <c r="AE585" s="4">
        <f ca="1">IF(AE$4=1, '2023gf_All'!AE580+AE$2*'2026gf_All'!AE580*primary_calibration!AE585,'2023gf_All'!AE580+AE$3*'2026gf_All'!AE580*primary_calibration!AE585)</f>
        <v>7.0049136521855446E-2</v>
      </c>
      <c r="AF585" s="4">
        <f ca="1">IF(AF$4=1, '2023gf_All'!AF580+AF$2*'2026gf_All'!AF580*primary_calibration!AF585,'2023gf_All'!AF580+AF$3*'2026gf_All'!AF580*primary_calibration!AF585)</f>
        <v>0.10304048401869248</v>
      </c>
      <c r="AG585" s="4">
        <f ca="1">IF(AG$4=1, '2023gf_All'!AG580+AG$2*'2026gf_All'!AG580*primary_calibration!AG585,'2023gf_All'!AG580+AG$3*'2026gf_All'!AG580*primary_calibration!AG585)</f>
        <v>4.9697052952716592E-2</v>
      </c>
      <c r="AH585" s="4">
        <f ca="1">IF(AH$4=1, '2023gf_All'!AH580+AH$2*'2026gf_All'!AH580*primary_calibration!AH585,'2023gf_All'!AH580+AH$3*'2026gf_All'!AH580*primary_calibration!AH585)</f>
        <v>5.4019520229470187E-2</v>
      </c>
      <c r="AI585" s="4">
        <f ca="1">IF(AI$4=1, '2023gf_All'!AI580+AI$2*'2026gf_All'!AI580*primary_calibration!AI585,'2023gf_All'!AI580+AI$3*'2026gf_All'!AI580*primary_calibration!AI585)</f>
        <v>5.9647932568399195E-3</v>
      </c>
      <c r="AJ585" s="4">
        <f ca="1">IF(AJ$4=1, '2023gf_All'!AJ580+AJ$2*'2026gf_All'!AJ580*primary_calibration!AJ585,'2023gf_All'!AJ580+AJ$3*'2026gf_All'!AJ580*primary_calibration!AJ585)</f>
        <v>0.22926823186541992</v>
      </c>
      <c r="AK585" s="4">
        <f ca="1">IF(AK$4=1, '2023gf_All'!AK580+AK$2*'2026gf_All'!AK580*primary_calibration!AK585,'2023gf_All'!AK580+AK$3*'2026gf_All'!AK580*primary_calibration!AK585)</f>
        <v>2.6478715813475757</v>
      </c>
      <c r="AL585" s="4">
        <f ca="1">IF(AL$4=1, '2023gf_All'!AL580+AL$2*'2026gf_All'!AL580*primary_calibration!AL585,'2023gf_All'!AL580+AL$3*'2026gf_All'!AL580*primary_calibration!AL585)</f>
        <v>2.2984342847634655E-2</v>
      </c>
      <c r="AM585" s="4">
        <f ca="1">IF(AM$4=1, '2023gf_All'!AM580+AM$2*'2026gf_All'!AM580*primary_calibration!AM585,'2023gf_All'!AM580+AM$3*'2026gf_All'!AM580*primary_calibration!AM585)</f>
        <v>2.0867075431944437</v>
      </c>
      <c r="AN585" s="4">
        <f ca="1">IF(AN$4=1, '2023gf_All'!AN580+AN$2*'2026gf_All'!AN580*primary_calibration!AN585,'2023gf_All'!AN580+AN$3*'2026gf_All'!AN580*primary_calibration!AN585)</f>
        <v>0.25542340674751496</v>
      </c>
      <c r="AO585" s="4">
        <f ca="1">IF(AO$4=1, '2023gf_All'!AO580+AO$2*'2026gf_All'!AO580*primary_calibration!AO585,'2023gf_All'!AO580+AO$3*'2026gf_All'!AO580*primary_calibration!AO585)</f>
        <v>0.10149778187796768</v>
      </c>
      <c r="AP585" s="4">
        <f ca="1">IF(AP$4=1, '2023gf_All'!AP580+AP$2*'2026gf_All'!AP580*primary_calibration!AP585,'2023gf_All'!AP580+AP$3*'2026gf_All'!AP580*primary_calibration!AP585)</f>
        <v>1.3730511621474635</v>
      </c>
      <c r="AQ585" s="4">
        <f ca="1">IF(AQ$4=1, '2023gf_All'!AQ580+AQ$2*'2026gf_All'!AQ580*primary_calibration!AQ585,'2023gf_All'!AQ580+AQ$3*'2026gf_All'!AQ580*primary_calibration!AQ585)</f>
        <v>5.3207956184161256E-2</v>
      </c>
      <c r="AR585" s="4">
        <f ca="1">IF(AR$4=1, '2023gf_All'!AR580+AR$2*'2026gf_All'!AR580*primary_calibration!AR585,'2023gf_All'!AR580+AR$3*'2026gf_All'!AR580*primary_calibration!AR585)</f>
        <v>1.5687669503800798E-2</v>
      </c>
      <c r="AS585" s="4">
        <f ca="1">IF(AS$4=1, '2023gf_All'!AS580+AS$2*'2026gf_All'!AS580*primary_calibration!AS585,'2023gf_All'!AS580+AS$3*'2026gf_All'!AS580*primary_calibration!AS585)</f>
        <v>14.063969805324561</v>
      </c>
      <c r="AT585" s="4">
        <f ca="1">IF(AT$4=1, '2023gf_All'!AT580+AT$2*'2026gf_All'!AT580*primary_calibration!AT585,'2023gf_All'!AT580+AT$3*'2026gf_All'!AT580*primary_calibration!AT585)</f>
        <v>0.12172433766534736</v>
      </c>
      <c r="AU585" s="4">
        <f ca="1">IF(AU$4=1, '2023gf_All'!AU580+AU$2*'2026gf_All'!AU580*primary_calibration!AU585,'2023gf_All'!AU580+AU$3*'2026gf_All'!AU580*primary_calibration!AU585)</f>
        <v>8.2917650131745513E-2</v>
      </c>
      <c r="AV585" s="4">
        <f ca="1">IF(AV$4=1, '2023gf_All'!AV580+AV$2*'2026gf_All'!AV580*primary_calibration!AV585,'2023gf_All'!AV580+AV$3*'2026gf_All'!AV580*primary_calibration!AV585)</f>
        <v>2.0855448689033114E-2</v>
      </c>
      <c r="AW585" s="4">
        <f ca="1">IF(AW$4=1, '2023gf_All'!AW580+AW$2*'2026gf_All'!AW580*primary_calibration!AW585,'2023gf_All'!AW580+AW$3*'2026gf_All'!AW580*primary_calibration!AW585)</f>
        <v>0.26883632194420115</v>
      </c>
      <c r="AX585" s="4">
        <f ca="1">IF(AX$4=1, '2023gf_All'!AX580+AX$2*'2026gf_All'!AX580*primary_calibration!AX585,'2023gf_All'!AX580+AX$3*'2026gf_All'!AX580*primary_calibration!AX585)</f>
        <v>0.22147295296303574</v>
      </c>
      <c r="AY585" s="4">
        <f ca="1">IF(AY$4=1, '2023gf_All'!AY580+AY$2*'2026gf_All'!AY580*primary_calibration!AY585,'2023gf_All'!AY580+AY$3*'2026gf_All'!AY580*primary_calibration!AY585)</f>
        <v>1.4812389757769748E-2</v>
      </c>
      <c r="AZ585" s="4">
        <f ca="1">IF(AZ$4=1, '2023gf_All'!AZ580+AZ$2*'2026gf_All'!AZ580*primary_calibration!AZ585,'2023gf_All'!AZ580+AZ$3*'2026gf_All'!AZ580*primary_calibration!AZ585)</f>
        <v>7.2326868413459242E-2</v>
      </c>
      <c r="BA585" s="4">
        <f ca="1">IF(BA$4=1, '2023gf_All'!BA580+BA$2*'2026gf_All'!BA580*primary_calibration!BA585,'2023gf_All'!BA580+BA$3*'2026gf_All'!BA580*primary_calibration!BA585)</f>
        <v>0.78473350331924252</v>
      </c>
      <c r="BB585" s="4">
        <f ca="1">IF(BB$4=1, '2023gf_All'!BB580+BB$2*'2026gf_All'!BB580*primary_calibration!BB585,'2023gf_All'!BB580+BB$3*'2026gf_All'!BB580*primary_calibration!BB585)</f>
        <v>2.1291883194896277E-2</v>
      </c>
      <c r="BC585" s="4">
        <f ca="1">IF(BC$4=1, '2023gf_All'!BC580+BC$2*'2026gf_All'!BC580*primary_calibration!BC585,'2023gf_All'!BC580+BC$3*'2026gf_All'!BC580*primary_calibration!BC585)</f>
        <v>0.87832539078910354</v>
      </c>
      <c r="BD585" s="4">
        <f ca="1">IF(BD$4=1, '2023gf_All'!BD580+BD$2*'2026gf_All'!BD580*primary_calibration!BD585,'2023gf_All'!BD580+BD$3*'2026gf_All'!BD580*primary_calibration!BD585)</f>
        <v>0.17538549102065004</v>
      </c>
      <c r="BE585" s="4">
        <f ca="1">IF(BE$4=1, '2023gf_All'!BE580+BE$2*'2026gf_All'!BE580*primary_calibration!BE585,'2023gf_All'!BE580+BE$3*'2026gf_All'!BE580*primary_calibration!BE585)</f>
        <v>5.0585258679546358E-2</v>
      </c>
      <c r="BF585" s="4">
        <f ca="1">IF(BF$4=1, '2023gf_All'!BF580+BF$2*'2026gf_All'!BF580*primary_calibration!BF585,'2023gf_All'!BF580+BF$3*'2026gf_All'!BF580*primary_calibration!BF585)</f>
        <v>1.6916366817195192E-3</v>
      </c>
      <c r="BG585" s="31">
        <f>'2023gf_All'!BG580</f>
        <v>1.8771599999999999</v>
      </c>
      <c r="BH585" s="31">
        <f>'2023gf_All'!BH580</f>
        <v>0.15361</v>
      </c>
      <c r="BI585" s="31">
        <f>'2023gf_All'!BI580</f>
        <v>0.24282000000000001</v>
      </c>
      <c r="BJ585" s="31">
        <f>'2023gf_All'!BJ580</f>
        <v>0.29676000000000002</v>
      </c>
      <c r="BK585" s="31">
        <f>'2023gf_All'!BK580</f>
        <v>20.45176</v>
      </c>
      <c r="BL585" s="31">
        <f>'2023gf_All'!BL580</f>
        <v>4.7210099999999997</v>
      </c>
      <c r="BM585" s="33">
        <f t="shared" si="73"/>
        <v>27.743120000000001</v>
      </c>
      <c r="BN585" s="9">
        <f t="shared" ca="1" si="75"/>
        <v>30.754333264549167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76"/>
        <v>-1.478999999999786E-2</v>
      </c>
      <c r="BT585">
        <f t="shared" si="77"/>
        <v>2.0138500000000015</v>
      </c>
      <c r="BU585" s="14">
        <f t="shared" si="74"/>
        <v>-7.3441418179098989E-3</v>
      </c>
      <c r="BV585" s="9">
        <f ca="1">(BN585-'2023gf_All'!BN580)*BU585</f>
        <v>2.2186412678785413E-3</v>
      </c>
      <c r="BW585" s="9">
        <f t="shared" ca="1" si="78"/>
        <v>27.745338641267878</v>
      </c>
      <c r="BX585" s="9">
        <f ca="1">IF(primary_calibration!BI585=1,SUM(BW585,I585:BF585),0)</f>
        <v>58.499671905817031</v>
      </c>
      <c r="BY585">
        <f t="shared" ca="1" si="79"/>
        <v>58.499671905817031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 t="shared" ca="1" si="72"/>
        <v>52.071181703385655</v>
      </c>
      <c r="I586" s="4">
        <f ca="1">IF(I$4=1, '2023gf_All'!I581+I$2*'2026gf_All'!I581*primary_calibration!I586,'2023gf_All'!I581+I$3*'2026gf_All'!I581*primary_calibration!I586)</f>
        <v>5.0373899422460296E-2</v>
      </c>
      <c r="J586" s="4">
        <f ca="1">IF(J$4=1, '2023gf_All'!J581+J$2*'2026gf_All'!J581*primary_calibration!J586,'2023gf_All'!J581+J$3*'2026gf_All'!J581*primary_calibration!J586)</f>
        <v>1.0077935097734487E-2</v>
      </c>
      <c r="K586" s="4">
        <f ca="1">IF(K$4=1, '2023gf_All'!K581+K$2*'2026gf_All'!K581*primary_calibration!K586,'2023gf_All'!K581+K$3*'2026gf_All'!K581*primary_calibration!K586)</f>
        <v>7.774130209310641E-2</v>
      </c>
      <c r="L586" s="4">
        <f ca="1">IF(L$4=1, '2023gf_All'!L581+L$2*'2026gf_All'!L581*primary_calibration!L586,'2023gf_All'!L581+L$3*'2026gf_All'!L581*primary_calibration!L586)</f>
        <v>3.2176736353641384E-2</v>
      </c>
      <c r="M586" s="4">
        <f ca="1">IF(M$4=1, '2023gf_All'!M581+M$2*'2026gf_All'!M581*primary_calibration!M586,'2023gf_All'!M581+M$3*'2026gf_All'!M581*primary_calibration!M586)</f>
        <v>4.7073758678355913E-2</v>
      </c>
      <c r="N586" s="4">
        <f ca="1">IF(N$4=1, '2023gf_All'!N581+N$2*'2026gf_All'!N581*primary_calibration!N586,'2023gf_All'!N581+N$3*'2026gf_All'!N581*primary_calibration!N586)</f>
        <v>0.13025690546193827</v>
      </c>
      <c r="O586" s="4">
        <f ca="1">IF(O$4=1, '2023gf_All'!O581+O$2*'2026gf_All'!O581*primary_calibration!O586,'2023gf_All'!O581+O$3*'2026gf_All'!O581*primary_calibration!O586)</f>
        <v>1.6214459543732767</v>
      </c>
      <c r="P586" s="4">
        <f ca="1">IF(P$4=1, '2023gf_All'!P581+P$2*'2026gf_All'!P581*primary_calibration!P586,'2023gf_All'!P581+P$3*'2026gf_All'!P581*primary_calibration!P586)</f>
        <v>6.6948293722442043E-2</v>
      </c>
      <c r="Q586" s="4">
        <f ca="1">IF(Q$4=1, '2023gf_All'!Q581+Q$2*'2026gf_All'!Q581*primary_calibration!Q586,'2023gf_All'!Q581+Q$3*'2026gf_All'!Q581*primary_calibration!Q586)</f>
        <v>1.3724347850929649E-2</v>
      </c>
      <c r="R586" s="4">
        <f ca="1">IF(R$4=1, '2023gf_All'!R581+R$2*'2026gf_All'!R581*primary_calibration!R586,'2023gf_All'!R581+R$3*'2026gf_All'!R581*primary_calibration!R586)</f>
        <v>5.5935210336811883E-2</v>
      </c>
      <c r="S586" s="4">
        <f ca="1">IF(S$4=1, '2023gf_All'!S581+S$2*'2026gf_All'!S581*primary_calibration!S586,'2023gf_All'!S581+S$3*'2026gf_All'!S581*primary_calibration!S586)</f>
        <v>2.2120531545650138E-2</v>
      </c>
      <c r="T586" s="4">
        <f ca="1">IF(T$4=1, '2023gf_All'!T581+T$2*'2026gf_All'!T581*primary_calibration!T586,'2023gf_All'!T581+T$3*'2026gf_All'!T581*primary_calibration!T586)</f>
        <v>0.39620546856564265</v>
      </c>
      <c r="U586" s="4">
        <f ca="1">IF(U$4=1, '2023gf_All'!U581+U$2*'2026gf_All'!U581*primary_calibration!U586,'2023gf_All'!U581+U$3*'2026gf_All'!U581*primary_calibration!U586)</f>
        <v>0.7335812453571553</v>
      </c>
      <c r="V586" s="4">
        <f ca="1">IF(V$4=1, '2023gf_All'!V581+V$2*'2026gf_All'!V581*primary_calibration!V586,'2023gf_All'!V581+V$3*'2026gf_All'!V581*primary_calibration!V586)</f>
        <v>6.840858572625283E-2</v>
      </c>
      <c r="W586" s="4">
        <f ca="1">IF(W$4=1, '2023gf_All'!W581+W$2*'2026gf_All'!W581*primary_calibration!W586,'2023gf_All'!W581+W$3*'2026gf_All'!W581*primary_calibration!W586)</f>
        <v>9.9951996150806577E-2</v>
      </c>
      <c r="X586" s="4">
        <f ca="1">IF(X$4=1, '2023gf_All'!X581+X$2*'2026gf_All'!X581*primary_calibration!X586,'2023gf_All'!X581+X$3*'2026gf_All'!X581*primary_calibration!X586)</f>
        <v>0.65455415799428718</v>
      </c>
      <c r="Y586" s="4">
        <f ca="1">IF(Y$4=1, '2023gf_All'!Y581+Y$2*'2026gf_All'!Y581*primary_calibration!Y586,'2023gf_All'!Y581+Y$3*'2026gf_All'!Y581*primary_calibration!Y586)</f>
        <v>8.067491932034318E-2</v>
      </c>
      <c r="Z586" s="4">
        <f ca="1">IF(Z$4=1, '2023gf_All'!Z581+Z$2*'2026gf_All'!Z581*primary_calibration!Z586,'2023gf_All'!Z581+Z$3*'2026gf_All'!Z581*primary_calibration!Z586)</f>
        <v>1.5023430735239164E-2</v>
      </c>
      <c r="AA586" s="4">
        <f ca="1">IF(AA$4=1, '2023gf_All'!AA581+AA$2*'2026gf_All'!AA581*primary_calibration!AA586,'2023gf_All'!AA581+AA$3*'2026gf_All'!AA581*primary_calibration!AA586)</f>
        <v>2.5878848852728473</v>
      </c>
      <c r="AB586" s="4">
        <f ca="1">IF(AB$4=1, '2023gf_All'!AB581+AB$2*'2026gf_All'!AB581*primary_calibration!AB586,'2023gf_All'!AB581+AB$3*'2026gf_All'!AB581*primary_calibration!AB586)</f>
        <v>0.21958701924949711</v>
      </c>
      <c r="AC586" s="4">
        <f ca="1">IF(AC$4=1, '2023gf_All'!AC581+AC$2*'2026gf_All'!AC581*primary_calibration!AC586,'2023gf_All'!AC581+AC$3*'2026gf_All'!AC581*primary_calibration!AC586)</f>
        <v>0.68880880134879985</v>
      </c>
      <c r="AD586" s="4">
        <f ca="1">IF(AD$4=1, '2023gf_All'!AD581+AD$2*'2026gf_All'!AD581*primary_calibration!AD586,'2023gf_All'!AD581+AD$3*'2026gf_All'!AD581*primary_calibration!AD586)</f>
        <v>0.10967749338253199</v>
      </c>
      <c r="AE586" s="4">
        <f ca="1">IF(AE$4=1, '2023gf_All'!AE581+AE$2*'2026gf_All'!AE581*primary_calibration!AE586,'2023gf_All'!AE581+AE$3*'2026gf_All'!AE581*primary_calibration!AE586)</f>
        <v>2.7169924092672788E-2</v>
      </c>
      <c r="AF586" s="4">
        <f ca="1">IF(AF$4=1, '2023gf_All'!AF581+AF$2*'2026gf_All'!AF581*primary_calibration!AF586,'2023gf_All'!AF581+AF$3*'2026gf_All'!AF581*primary_calibration!AF586)</f>
        <v>0.21761378229943834</v>
      </c>
      <c r="AG586" s="4">
        <f ca="1">IF(AG$4=1, '2023gf_All'!AG581+AG$2*'2026gf_All'!AG581*primary_calibration!AG586,'2023gf_All'!AG581+AG$3*'2026gf_All'!AG581*primary_calibration!AG586)</f>
        <v>4.3012941490382206E-2</v>
      </c>
      <c r="AH586" s="4">
        <f ca="1">IF(AH$4=1, '2023gf_All'!AH581+AH$2*'2026gf_All'!AH581*primary_calibration!AH586,'2023gf_All'!AH581+AH$3*'2026gf_All'!AH581*primary_calibration!AH586)</f>
        <v>4.7483496141463605E-2</v>
      </c>
      <c r="AI586" s="4">
        <f ca="1">IF(AI$4=1, '2023gf_All'!AI581+AI$2*'2026gf_All'!AI581*primary_calibration!AI586,'2023gf_All'!AI581+AI$3*'2026gf_All'!AI581*primary_calibration!AI586)</f>
        <v>1.0818187166923929E-2</v>
      </c>
      <c r="AJ586" s="4">
        <f ca="1">IF(AJ$4=1, '2023gf_All'!AJ581+AJ$2*'2026gf_All'!AJ581*primary_calibration!AJ586,'2023gf_All'!AJ581+AJ$3*'2026gf_All'!AJ581*primary_calibration!AJ586)</f>
        <v>4.6808709839568897E-2</v>
      </c>
      <c r="AK586" s="4">
        <f ca="1">IF(AK$4=1, '2023gf_All'!AK581+AK$2*'2026gf_All'!AK581*primary_calibration!AK586,'2023gf_All'!AK581+AK$3*'2026gf_All'!AK581*primary_calibration!AK586)</f>
        <v>3.3371429383785203</v>
      </c>
      <c r="AL586" s="4">
        <f ca="1">IF(AL$4=1, '2023gf_All'!AL581+AL$2*'2026gf_All'!AL581*primary_calibration!AL586,'2023gf_All'!AL581+AL$3*'2026gf_All'!AL581*primary_calibration!AL586)</f>
        <v>3.433699041265352E-2</v>
      </c>
      <c r="AM586" s="4">
        <f ca="1">IF(AM$4=1, '2023gf_All'!AM581+AM$2*'2026gf_All'!AM581*primary_calibration!AM586,'2023gf_All'!AM581+AM$3*'2026gf_All'!AM581*primary_calibration!AM586)</f>
        <v>1.0025877259191192</v>
      </c>
      <c r="AN586" s="4">
        <f ca="1">IF(AN$4=1, '2023gf_All'!AN581+AN$2*'2026gf_All'!AN581*primary_calibration!AN586,'2023gf_All'!AN581+AN$3*'2026gf_All'!AN581*primary_calibration!AN586)</f>
        <v>0.30872423363530349</v>
      </c>
      <c r="AO586" s="4">
        <f ca="1">IF(AO$4=1, '2023gf_All'!AO581+AO$2*'2026gf_All'!AO581*primary_calibration!AO586,'2023gf_All'!AO581+AO$3*'2026gf_All'!AO581*primary_calibration!AO586)</f>
        <v>4.814128797986568E-2</v>
      </c>
      <c r="AP586" s="4">
        <f ca="1">IF(AP$4=1, '2023gf_All'!AP581+AP$2*'2026gf_All'!AP581*primary_calibration!AP586,'2023gf_All'!AP581+AP$3*'2026gf_All'!AP581*primary_calibration!AP586)</f>
        <v>1.8645296143934393</v>
      </c>
      <c r="AQ586" s="4">
        <f ca="1">IF(AQ$4=1, '2023gf_All'!AQ581+AQ$2*'2026gf_All'!AQ581*primary_calibration!AQ586,'2023gf_All'!AQ581+AQ$3*'2026gf_All'!AQ581*primary_calibration!AQ586)</f>
        <v>0.13070236095493726</v>
      </c>
      <c r="AR586" s="4">
        <f ca="1">IF(AR$4=1, '2023gf_All'!AR581+AR$2*'2026gf_All'!AR581*primary_calibration!AR586,'2023gf_All'!AR581+AR$3*'2026gf_All'!AR581*primary_calibration!AR586)</f>
        <v>1.9418185436120592E-2</v>
      </c>
      <c r="AS586" s="4">
        <f ca="1">IF(AS$4=1, '2023gf_All'!AS581+AS$2*'2026gf_All'!AS581*primary_calibration!AS586,'2023gf_All'!AS581+AS$3*'2026gf_All'!AS581*primary_calibration!AS586)</f>
        <v>12.298151899988676</v>
      </c>
      <c r="AT586" s="4">
        <f ca="1">IF(AT$4=1, '2023gf_All'!AT581+AT$2*'2026gf_All'!AT581*primary_calibration!AT586,'2023gf_All'!AT581+AT$3*'2026gf_All'!AT581*primary_calibration!AT586)</f>
        <v>3.0318801387017542E-2</v>
      </c>
      <c r="AU586" s="4">
        <f ca="1">IF(AU$4=1, '2023gf_All'!AU581+AU$2*'2026gf_All'!AU581*primary_calibration!AU586,'2023gf_All'!AU581+AU$3*'2026gf_All'!AU581*primary_calibration!AU586)</f>
        <v>4.5195028224270559E-2</v>
      </c>
      <c r="AV586" s="4">
        <f ca="1">IF(AV$4=1, '2023gf_All'!AV581+AV$2*'2026gf_All'!AV581*primary_calibration!AV586,'2023gf_All'!AV581+AV$3*'2026gf_All'!AV581*primary_calibration!AV586)</f>
        <v>1.5227634718089245E-2</v>
      </c>
      <c r="AW586" s="4">
        <f ca="1">IF(AW$4=1, '2023gf_All'!AW581+AW$2*'2026gf_All'!AW581*primary_calibration!AW586,'2023gf_All'!AW581+AW$3*'2026gf_All'!AW581*primary_calibration!AW586)</f>
        <v>0.1918144540464648</v>
      </c>
      <c r="AX586" s="4">
        <f ca="1">IF(AX$4=1, '2023gf_All'!AX581+AX$2*'2026gf_All'!AX581*primary_calibration!AX586,'2023gf_All'!AX581+AX$3*'2026gf_All'!AX581*primary_calibration!AX586)</f>
        <v>0.3061763890769299</v>
      </c>
      <c r="AY586" s="4">
        <f ca="1">IF(AY$4=1, '2023gf_All'!AY581+AY$2*'2026gf_All'!AY581*primary_calibration!AY586,'2023gf_All'!AY581+AY$3*'2026gf_All'!AY581*primary_calibration!AY586)</f>
        <v>1.9992171420108437E-2</v>
      </c>
      <c r="AZ586" s="4">
        <f ca="1">IF(AZ$4=1, '2023gf_All'!AZ581+AZ$2*'2026gf_All'!AZ581*primary_calibration!AZ586,'2023gf_All'!AZ581+AZ$3*'2026gf_All'!AZ581*primary_calibration!AZ586)</f>
        <v>1.9381058621869889E-2</v>
      </c>
      <c r="BA586" s="4">
        <f ca="1">IF(BA$4=1, '2023gf_All'!BA581+BA$2*'2026gf_All'!BA581*primary_calibration!BA586,'2023gf_All'!BA581+BA$3*'2026gf_All'!BA581*primary_calibration!BA586)</f>
        <v>1.3364118178986482</v>
      </c>
      <c r="BB586" s="4">
        <f ca="1">IF(BB$4=1, '2023gf_All'!BB581+BB$2*'2026gf_All'!BB581*primary_calibration!BB586,'2023gf_All'!BB581+BB$3*'2026gf_All'!BB581*primary_calibration!BB586)</f>
        <v>2.9250303238511605E-2</v>
      </c>
      <c r="BC586" s="4">
        <f ca="1">IF(BC$4=1, '2023gf_All'!BC581+BC$2*'2026gf_All'!BC581*primary_calibration!BC586,'2023gf_All'!BC581+BC$3*'2026gf_All'!BC581*primary_calibration!BC586)</f>
        <v>1.1761129907430214</v>
      </c>
      <c r="BD586" s="4">
        <f ca="1">IF(BD$4=1, '2023gf_All'!BD581+BD$2*'2026gf_All'!BD581*primary_calibration!BD586,'2023gf_All'!BD581+BD$3*'2026gf_All'!BD581*primary_calibration!BD586)</f>
        <v>0.12586757796067513</v>
      </c>
      <c r="BE586" s="4">
        <f ca="1">IF(BE$4=1, '2023gf_All'!BE581+BE$2*'2026gf_All'!BE581*primary_calibration!BE586,'2023gf_All'!BE581+BE$3*'2026gf_All'!BE581*primary_calibration!BE586)</f>
        <v>5.8381349114903426E-2</v>
      </c>
      <c r="BF586" s="4">
        <f ca="1">IF(BF$4=1, '2023gf_All'!BF581+BF$2*'2026gf_All'!BF581*primary_calibration!BF586,'2023gf_All'!BF581+BF$3*'2026gf_All'!BF581*primary_calibration!BF586)</f>
        <v>2.536463207483723E-3</v>
      </c>
      <c r="BG586" s="31">
        <f>'2023gf_All'!BG581</f>
        <v>1.0056</v>
      </c>
      <c r="BH586" s="31">
        <f>'2023gf_All'!BH581</f>
        <v>0.15279000000000001</v>
      </c>
      <c r="BI586" s="31">
        <f>'2023gf_All'!BI581</f>
        <v>0.17088999999999999</v>
      </c>
      <c r="BJ586" s="31">
        <f>'2023gf_All'!BJ581</f>
        <v>0.53907000000000005</v>
      </c>
      <c r="BK586" s="31">
        <f>'2023gf_All'!BK581</f>
        <v>15.158720000000001</v>
      </c>
      <c r="BL586" s="31">
        <f>'2023gf_All'!BL581</f>
        <v>4.4645000000000001</v>
      </c>
      <c r="BM586" s="33">
        <f t="shared" si="73"/>
        <v>21.491570000000003</v>
      </c>
      <c r="BN586" s="9">
        <f t="shared" ca="1" si="75"/>
        <v>30.57554119582683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76"/>
        <v>-2.8499999999997527E-2</v>
      </c>
      <c r="BT586">
        <f t="shared" si="77"/>
        <v>1.628420000000002</v>
      </c>
      <c r="BU586" s="14">
        <f t="shared" si="74"/>
        <v>-1.7501627344295386E-2</v>
      </c>
      <c r="BV586" s="9">
        <f ca="1">(BN586-'2023gf_All'!BN581)*BU586</f>
        <v>4.0705075588207207E-3</v>
      </c>
      <c r="BW586" s="9">
        <f t="shared" ca="1" si="78"/>
        <v>21.495640507558825</v>
      </c>
      <c r="BX586" s="9">
        <f ca="1">IF(primary_calibration!BI586=1,SUM(BW586,I586:BF586),0)</f>
        <v>52.071181703385655</v>
      </c>
      <c r="BY586">
        <f t="shared" ca="1" si="79"/>
        <v>52.071181703385655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 t="shared" ca="1" si="72"/>
        <v>66.819108619737506</v>
      </c>
      <c r="I587" s="4">
        <f ca="1">IF(I$4=1, '2023gf_All'!I582+I$2*'2026gf_All'!I582*primary_calibration!I587,'2023gf_All'!I582+I$3*'2026gf_All'!I582*primary_calibration!I587)</f>
        <v>5.9377106022699008E-2</v>
      </c>
      <c r="J587" s="4">
        <f ca="1">IF(J$4=1, '2023gf_All'!J582+J$2*'2026gf_All'!J582*primary_calibration!J587,'2023gf_All'!J582+J$3*'2026gf_All'!J582*primary_calibration!J587)</f>
        <v>1.199707604456907E-2</v>
      </c>
      <c r="K587" s="4">
        <f ca="1">IF(K$4=1, '2023gf_All'!K582+K$2*'2026gf_All'!K582*primary_calibration!K587,'2023gf_All'!K582+K$3*'2026gf_All'!K582*primary_calibration!K587)</f>
        <v>8.844615957974955E-2</v>
      </c>
      <c r="L587" s="4">
        <f ca="1">IF(L$4=1, '2023gf_All'!L582+L$2*'2026gf_All'!L582*primary_calibration!L587,'2023gf_All'!L582+L$3*'2026gf_All'!L582*primary_calibration!L587)</f>
        <v>2.9336191133871141E-2</v>
      </c>
      <c r="M587" s="4">
        <f ca="1">IF(M$4=1, '2023gf_All'!M582+M$2*'2026gf_All'!M582*primary_calibration!M587,'2023gf_All'!M582+M$3*'2026gf_All'!M582*primary_calibration!M587)</f>
        <v>4.3950604305634619E-2</v>
      </c>
      <c r="N587" s="4">
        <f ca="1">IF(N$4=1, '2023gf_All'!N582+N$2*'2026gf_All'!N582*primary_calibration!N587,'2023gf_All'!N582+N$3*'2026gf_All'!N582*primary_calibration!N587)</f>
        <v>0.1523306331022598</v>
      </c>
      <c r="O587" s="4">
        <f ca="1">IF(O$4=1, '2023gf_All'!O582+O$2*'2026gf_All'!O582*primary_calibration!O587,'2023gf_All'!O582+O$3*'2026gf_All'!O582*primary_calibration!O587)</f>
        <v>1.8105847269232527</v>
      </c>
      <c r="P587" s="4">
        <f ca="1">IF(P$4=1, '2023gf_All'!P582+P$2*'2026gf_All'!P582*primary_calibration!P587,'2023gf_All'!P582+P$3*'2026gf_All'!P582*primary_calibration!P587)</f>
        <v>7.2685455838155916E-2</v>
      </c>
      <c r="Q587" s="4">
        <f ca="1">IF(Q$4=1, '2023gf_All'!Q582+Q$2*'2026gf_All'!Q582*primary_calibration!Q587,'2023gf_All'!Q582+Q$3*'2026gf_All'!Q582*primary_calibration!Q587)</f>
        <v>1.6818390727579124E-2</v>
      </c>
      <c r="R587" s="4">
        <f ca="1">IF(R$4=1, '2023gf_All'!R582+R$2*'2026gf_All'!R582*primary_calibration!R587,'2023gf_All'!R582+R$3*'2026gf_All'!R582*primary_calibration!R587)</f>
        <v>6.2540442541561769E-2</v>
      </c>
      <c r="S587" s="4">
        <f ca="1">IF(S$4=1, '2023gf_All'!S582+S$2*'2026gf_All'!S582*primary_calibration!S587,'2023gf_All'!S582+S$3*'2026gf_All'!S582*primary_calibration!S587)</f>
        <v>2.5421251705981685E-2</v>
      </c>
      <c r="T587" s="4">
        <f ca="1">IF(T$4=1, '2023gf_All'!T582+T$2*'2026gf_All'!T582*primary_calibration!T587,'2023gf_All'!T582+T$3*'2026gf_All'!T582*primary_calibration!T587)</f>
        <v>0.51680504799760585</v>
      </c>
      <c r="U587" s="4">
        <f ca="1">IF(U$4=1, '2023gf_All'!U582+U$2*'2026gf_All'!U582*primary_calibration!U587,'2023gf_All'!U582+U$3*'2026gf_All'!U582*primary_calibration!U587)</f>
        <v>0.91620775204049687</v>
      </c>
      <c r="V587" s="4">
        <f ca="1">IF(V$4=1, '2023gf_All'!V582+V$2*'2026gf_All'!V582*primary_calibration!V587,'2023gf_All'!V582+V$3*'2026gf_All'!V582*primary_calibration!V587)</f>
        <v>0.1740257552194272</v>
      </c>
      <c r="W587" s="4">
        <f ca="1">IF(W$4=1, '2023gf_All'!W582+W$2*'2026gf_All'!W582*primary_calibration!W587,'2023gf_All'!W582+W$3*'2026gf_All'!W582*primary_calibration!W587)</f>
        <v>8.7824519187150313E-2</v>
      </c>
      <c r="X587" s="4">
        <f ca="1">IF(X$4=1, '2023gf_All'!X582+X$2*'2026gf_All'!X582*primary_calibration!X587,'2023gf_All'!X582+X$3*'2026gf_All'!X582*primary_calibration!X587)</f>
        <v>0.85073235635442235</v>
      </c>
      <c r="Y587" s="4">
        <f ca="1">IF(Y$4=1, '2023gf_All'!Y582+Y$2*'2026gf_All'!Y582*primary_calibration!Y587,'2023gf_All'!Y582+Y$3*'2026gf_All'!Y582*primary_calibration!Y587)</f>
        <v>9.6666806216751597E-2</v>
      </c>
      <c r="Z587" s="4">
        <f ca="1">IF(Z$4=1, '2023gf_All'!Z582+Z$2*'2026gf_All'!Z582*primary_calibration!Z587,'2023gf_All'!Z582+Z$3*'2026gf_All'!Z582*primary_calibration!Z587)</f>
        <v>1.8844530660970332E-2</v>
      </c>
      <c r="AA587" s="4">
        <f ca="1">IF(AA$4=1, '2023gf_All'!AA582+AA$2*'2026gf_All'!AA582*primary_calibration!AA587,'2023gf_All'!AA582+AA$3*'2026gf_All'!AA582*primary_calibration!AA587)</f>
        <v>2.9034895152747637</v>
      </c>
      <c r="AB587" s="4">
        <f ca="1">IF(AB$4=1, '2023gf_All'!AB582+AB$2*'2026gf_All'!AB582*primary_calibration!AB587,'2023gf_All'!AB582+AB$3*'2026gf_All'!AB582*primary_calibration!AB587)</f>
        <v>0.28040617016059693</v>
      </c>
      <c r="AC587" s="4">
        <f ca="1">IF(AC$4=1, '2023gf_All'!AC582+AC$2*'2026gf_All'!AC582*primary_calibration!AC587,'2023gf_All'!AC582+AC$3*'2026gf_All'!AC582*primary_calibration!AC587)</f>
        <v>0.84639246612973162</v>
      </c>
      <c r="AD587" s="4">
        <f ca="1">IF(AD$4=1, '2023gf_All'!AD582+AD$2*'2026gf_All'!AD582*primary_calibration!AD587,'2023gf_All'!AD582+AD$3*'2026gf_All'!AD582*primary_calibration!AD587)</f>
        <v>0.16631700471834054</v>
      </c>
      <c r="AE587" s="4">
        <f ca="1">IF(AE$4=1, '2023gf_All'!AE582+AE$2*'2026gf_All'!AE582*primary_calibration!AE587,'2023gf_All'!AE582+AE$3*'2026gf_All'!AE582*primary_calibration!AE587)</f>
        <v>3.2411985017571449E-2</v>
      </c>
      <c r="AF587" s="4">
        <f ca="1">IF(AF$4=1, '2023gf_All'!AF582+AF$2*'2026gf_All'!AF582*primary_calibration!AF587,'2023gf_All'!AF582+AF$3*'2026gf_All'!AF582*primary_calibration!AF587)</f>
        <v>0.20438556001468627</v>
      </c>
      <c r="AG587" s="4">
        <f ca="1">IF(AG$4=1, '2023gf_All'!AG582+AG$2*'2026gf_All'!AG582*primary_calibration!AG587,'2023gf_All'!AG582+AG$3*'2026gf_All'!AG582*primary_calibration!AG587)</f>
        <v>6.6729764203632289E-2</v>
      </c>
      <c r="AH587" s="4">
        <f ca="1">IF(AH$4=1, '2023gf_All'!AH582+AH$2*'2026gf_All'!AH582*primary_calibration!AH587,'2023gf_All'!AH582+AH$3*'2026gf_All'!AH582*primary_calibration!AH587)</f>
        <v>5.7899852761783992E-2</v>
      </c>
      <c r="AI587" s="4">
        <f ca="1">IF(AI$4=1, '2023gf_All'!AI582+AI$2*'2026gf_All'!AI582*primary_calibration!AI587,'2023gf_All'!AI582+AI$3*'2026gf_All'!AI582*primary_calibration!AI587)</f>
        <v>1.144683843368737E-2</v>
      </c>
      <c r="AJ587" s="4">
        <f ca="1">IF(AJ$4=1, '2023gf_All'!AJ582+AJ$2*'2026gf_All'!AJ582*primary_calibration!AJ587,'2023gf_All'!AJ582+AJ$3*'2026gf_All'!AJ582*primary_calibration!AJ587)</f>
        <v>5.9988062519621126E-2</v>
      </c>
      <c r="AK587" s="4">
        <f ca="1">IF(AK$4=1, '2023gf_All'!AK582+AK$2*'2026gf_All'!AK582*primary_calibration!AK587,'2023gf_All'!AK582+AK$3*'2026gf_All'!AK582*primary_calibration!AK587)</f>
        <v>2.8526214093391777</v>
      </c>
      <c r="AL587" s="4">
        <f ca="1">IF(AL$4=1, '2023gf_All'!AL582+AL$2*'2026gf_All'!AL582*primary_calibration!AL587,'2023gf_All'!AL582+AL$3*'2026gf_All'!AL582*primary_calibration!AL587)</f>
        <v>3.9954590260389479E-2</v>
      </c>
      <c r="AM587" s="4">
        <f ca="1">IF(AM$4=1, '2023gf_All'!AM582+AM$2*'2026gf_All'!AM582*primary_calibration!AM587,'2023gf_All'!AM582+AM$3*'2026gf_All'!AM582*primary_calibration!AM587)</f>
        <v>0.88061555417852577</v>
      </c>
      <c r="AN587" s="4">
        <f ca="1">IF(AN$4=1, '2023gf_All'!AN582+AN$2*'2026gf_All'!AN582*primary_calibration!AN587,'2023gf_All'!AN582+AN$3*'2026gf_All'!AN582*primary_calibration!AN587)</f>
        <v>0.32500320774576985</v>
      </c>
      <c r="AO587" s="4">
        <f ca="1">IF(AO$4=1, '2023gf_All'!AO582+AO$2*'2026gf_All'!AO582*primary_calibration!AO587,'2023gf_All'!AO582+AO$3*'2026gf_All'!AO582*primary_calibration!AO587)</f>
        <v>9.9913511911579822E-2</v>
      </c>
      <c r="AP587" s="4">
        <f ca="1">IF(AP$4=1, '2023gf_All'!AP582+AP$2*'2026gf_All'!AP582*primary_calibration!AP587,'2023gf_All'!AP582+AP$3*'2026gf_All'!AP582*primary_calibration!AP587)</f>
        <v>2.4346399813921367</v>
      </c>
      <c r="AQ587" s="4">
        <f ca="1">IF(AQ$4=1, '2023gf_All'!AQ582+AQ$2*'2026gf_All'!AQ582*primary_calibration!AQ587,'2023gf_All'!AQ582+AQ$3*'2026gf_All'!AQ582*primary_calibration!AQ587)</f>
        <v>0.12549732118105572</v>
      </c>
      <c r="AR587" s="4">
        <f ca="1">IF(AR$4=1, '2023gf_All'!AR582+AR$2*'2026gf_All'!AR582*primary_calibration!AR587,'2023gf_All'!AR582+AR$3*'2026gf_All'!AR582*primary_calibration!AR587)</f>
        <v>2.3893809755535695E-2</v>
      </c>
      <c r="AS587" s="4">
        <f ca="1">IF(AS$4=1, '2023gf_All'!AS582+AS$2*'2026gf_All'!AS582*primary_calibration!AS587,'2023gf_All'!AS582+AS$3*'2026gf_All'!AS582*primary_calibration!AS587)</f>
        <v>17.79875917528614</v>
      </c>
      <c r="AT587" s="4">
        <f ca="1">IF(AT$4=1, '2023gf_All'!AT582+AT$2*'2026gf_All'!AT582*primary_calibration!AT587,'2023gf_All'!AT582+AT$3*'2026gf_All'!AT582*primary_calibration!AT587)</f>
        <v>3.7963017831661311E-2</v>
      </c>
      <c r="AU587" s="4">
        <f ca="1">IF(AU$4=1, '2023gf_All'!AU582+AU$2*'2026gf_All'!AU582*primary_calibration!AU587,'2023gf_All'!AU582+AU$3*'2026gf_All'!AU582*primary_calibration!AU587)</f>
        <v>4.9977020207703206E-2</v>
      </c>
      <c r="AV587" s="4">
        <f ca="1">IF(AV$4=1, '2023gf_All'!AV582+AV$2*'2026gf_All'!AV582*primary_calibration!AV587,'2023gf_All'!AV582+AV$3*'2026gf_All'!AV582*primary_calibration!AV587)</f>
        <v>4.4962429848556473E-2</v>
      </c>
      <c r="AW587" s="4">
        <f ca="1">IF(AW$4=1, '2023gf_All'!AW582+AW$2*'2026gf_All'!AW582*primary_calibration!AW587,'2023gf_All'!AW582+AW$3*'2026gf_All'!AW582*primary_calibration!AW587)</f>
        <v>0.22996216302033334</v>
      </c>
      <c r="AX587" s="4">
        <f ca="1">IF(AX$4=1, '2023gf_All'!AX582+AX$2*'2026gf_All'!AX582*primary_calibration!AX587,'2023gf_All'!AX582+AX$3*'2026gf_All'!AX582*primary_calibration!AX587)</f>
        <v>0.3204126318338017</v>
      </c>
      <c r="AY587" s="4">
        <f ca="1">IF(AY$4=1, '2023gf_All'!AY582+AY$2*'2026gf_All'!AY582*primary_calibration!AY587,'2023gf_All'!AY582+AY$3*'2026gf_All'!AY582*primary_calibration!AY587)</f>
        <v>2.217507120913724E-2</v>
      </c>
      <c r="AZ587" s="4">
        <f ca="1">IF(AZ$4=1, '2023gf_All'!AZ582+AZ$2*'2026gf_All'!AZ582*primary_calibration!AZ587,'2023gf_All'!AZ582+AZ$3*'2026gf_All'!AZ582*primary_calibration!AZ587)</f>
        <v>2.3409828644749772E-2</v>
      </c>
      <c r="BA587" s="4">
        <f ca="1">IF(BA$4=1, '2023gf_All'!BA582+BA$2*'2026gf_All'!BA582*primary_calibration!BA587,'2023gf_All'!BA582+BA$3*'2026gf_All'!BA582*primary_calibration!BA587)</f>
        <v>1.619570877084892</v>
      </c>
      <c r="BB587" s="4">
        <f ca="1">IF(BB$4=1, '2023gf_All'!BB582+BB$2*'2026gf_All'!BB582*primary_calibration!BB587,'2023gf_All'!BB582+BB$3*'2026gf_All'!BB582*primary_calibration!BB587)</f>
        <v>3.8951509740411804E-2</v>
      </c>
      <c r="BC587" s="4">
        <f ca="1">IF(BC$4=1, '2023gf_All'!BC582+BC$2*'2026gf_All'!BC582*primary_calibration!BC587,'2023gf_All'!BC582+BC$3*'2026gf_All'!BC582*primary_calibration!BC587)</f>
        <v>1.6708090821258124</v>
      </c>
      <c r="BD587" s="4">
        <f ca="1">IF(BD$4=1, '2023gf_All'!BD582+BD$2*'2026gf_All'!BD582*primary_calibration!BD587,'2023gf_All'!BD582+BD$3*'2026gf_All'!BD582*primary_calibration!BD587)</f>
        <v>0.18345574743049764</v>
      </c>
      <c r="BE587" s="4">
        <f ca="1">IF(BE$4=1, '2023gf_All'!BE582+BE$2*'2026gf_All'!BE582*primary_calibration!BE587,'2023gf_All'!BE582+BE$3*'2026gf_All'!BE582*primary_calibration!BE587)</f>
        <v>6.9402084269343356E-2</v>
      </c>
      <c r="BF587" s="4">
        <f ca="1">IF(BF$4=1, '2023gf_All'!BF582+BF$2*'2026gf_All'!BF582*primary_calibration!BF587,'2023gf_All'!BF582+BF$3*'2026gf_All'!BF582*primary_calibration!BF587)</f>
        <v>2.6828292940966783E-3</v>
      </c>
      <c r="BG587" s="31">
        <f>'2023gf_All'!BG582</f>
        <v>1.2259100000000001</v>
      </c>
      <c r="BH587" s="31">
        <f>'2023gf_All'!BH582</f>
        <v>0.17709</v>
      </c>
      <c r="BI587" s="31">
        <f>'2023gf_All'!BI582</f>
        <v>0.20871000000000001</v>
      </c>
      <c r="BJ587" s="31">
        <f>'2023gf_All'!BJ582</f>
        <v>0.52500999999999998</v>
      </c>
      <c r="BK587" s="31">
        <f>'2023gf_All'!BK582</f>
        <v>20.223849999999999</v>
      </c>
      <c r="BL587" s="31">
        <f>'2023gf_All'!BL582</f>
        <v>5.6754300000000004</v>
      </c>
      <c r="BM587" s="33">
        <f t="shared" si="73"/>
        <v>28.036000000000001</v>
      </c>
      <c r="BN587" s="9">
        <f t="shared" ca="1" si="75"/>
        <v>38.558694878427872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76"/>
        <v>-0.17086000000000112</v>
      </c>
      <c r="BT587">
        <f t="shared" si="77"/>
        <v>2.0715899999999934</v>
      </c>
      <c r="BU587" s="14">
        <f t="shared" si="74"/>
        <v>-8.2477710357745343E-2</v>
      </c>
      <c r="BV587" s="9">
        <f ca="1">(BN587-'2023gf_All'!BN582)*BU587</f>
        <v>2.5250973441566057E-2</v>
      </c>
      <c r="BW587" s="9">
        <f t="shared" ca="1" si="78"/>
        <v>28.061250973441567</v>
      </c>
      <c r="BX587" s="9">
        <f ca="1">IF(primary_calibration!BI587=1,SUM(BW587,I587:BF587),0)</f>
        <v>66.619945851869446</v>
      </c>
      <c r="BY587">
        <f t="shared" ca="1" si="79"/>
        <v>66.819108619737506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 t="shared" ca="1" si="72"/>
        <v>64.822700645660134</v>
      </c>
      <c r="I588" s="4">
        <f ca="1">IF(I$4=1, '2023gf_All'!I583+I$2*'2026gf_All'!I583*primary_calibration!I588,'2023gf_All'!I583+I$3*'2026gf_All'!I583*primary_calibration!I588)</f>
        <v>6.2115847069331889E-2</v>
      </c>
      <c r="J588" s="4">
        <f ca="1">IF(J$4=1, '2023gf_All'!J583+J$2*'2026gf_All'!J583*primary_calibration!J588,'2023gf_All'!J583+J$3*'2026gf_All'!J583*primary_calibration!J588)</f>
        <v>1.2487777409005309E-2</v>
      </c>
      <c r="K588" s="4">
        <f ca="1">IF(K$4=1, '2023gf_All'!K583+K$2*'2026gf_All'!K583*primary_calibration!K588,'2023gf_All'!K583+K$3*'2026gf_All'!K583*primary_calibration!K588)</f>
        <v>9.6018503722245269E-2</v>
      </c>
      <c r="L588" s="4">
        <f ca="1">IF(L$4=1, '2023gf_All'!L583+L$2*'2026gf_All'!L583*primary_calibration!L588,'2023gf_All'!L583+L$3*'2026gf_All'!L583*primary_calibration!L588)</f>
        <v>3.9700534272621137E-2</v>
      </c>
      <c r="M588" s="4">
        <f ca="1">IF(M$4=1, '2023gf_All'!M583+M$2*'2026gf_All'!M583*primary_calibration!M588,'2023gf_All'!M583+M$3*'2026gf_All'!M583*primary_calibration!M588)</f>
        <v>5.8076624551750666E-2</v>
      </c>
      <c r="N588" s="4">
        <f ca="1">IF(N$4=1, '2023gf_All'!N583+N$2*'2026gf_All'!N583*primary_calibration!N588,'2023gf_All'!N583+N$3*'2026gf_All'!N583*primary_calibration!N588)</f>
        <v>0.16053295166490056</v>
      </c>
      <c r="O588" s="4">
        <f ca="1">IF(O$4=1, '2023gf_All'!O583+O$2*'2026gf_All'!O583*primary_calibration!O588,'2023gf_All'!O583+O$3*'2026gf_All'!O583*primary_calibration!O588)</f>
        <v>1.9974647988020036</v>
      </c>
      <c r="P588" s="4">
        <f ca="1">IF(P$4=1, '2023gf_All'!P583+P$2*'2026gf_All'!P583*primary_calibration!P588,'2023gf_All'!P583+P$3*'2026gf_All'!P583*primary_calibration!P588)</f>
        <v>8.2588883835772994E-2</v>
      </c>
      <c r="Q588" s="4">
        <f ca="1">IF(Q$4=1, '2023gf_All'!Q583+Q$2*'2026gf_All'!Q583*primary_calibration!Q588,'2023gf_All'!Q583+Q$3*'2026gf_All'!Q583*primary_calibration!Q588)</f>
        <v>1.6911283418449271E-2</v>
      </c>
      <c r="R588" s="4">
        <f ca="1">IF(R$4=1, '2023gf_All'!R583+R$2*'2026gf_All'!R583*primary_calibration!R588,'2023gf_All'!R583+R$3*'2026gf_All'!R583*primary_calibration!R588)</f>
        <v>6.9016855874435068E-2</v>
      </c>
      <c r="S588" s="4">
        <f ca="1">IF(S$4=1, '2023gf_All'!S583+S$2*'2026gf_All'!S583*primary_calibration!S588,'2023gf_All'!S583+S$3*'2026gf_All'!S583*primary_calibration!S588)</f>
        <v>2.7265674214462625E-2</v>
      </c>
      <c r="T588" s="4">
        <f ca="1">IF(T$4=1, '2023gf_All'!T583+T$2*'2026gf_All'!T583*primary_calibration!T588,'2023gf_All'!T583+T$3*'2026gf_All'!T583*primary_calibration!T588)</f>
        <v>0.48859215715293042</v>
      </c>
      <c r="U588" s="4">
        <f ca="1">IF(U$4=1, '2023gf_All'!U583+U$2*'2026gf_All'!U583*primary_calibration!U588,'2023gf_All'!U583+U$3*'2026gf_All'!U583*primary_calibration!U588)</f>
        <v>0.90518765057312744</v>
      </c>
      <c r="V588" s="4">
        <f ca="1">IF(V$4=1, '2023gf_All'!V583+V$2*'2026gf_All'!V583*primary_calibration!V588,'2023gf_All'!V583+V$3*'2026gf_All'!V583*primary_calibration!V588)</f>
        <v>8.4451086029320874E-2</v>
      </c>
      <c r="W588" s="4">
        <f ca="1">IF(W$4=1, '2023gf_All'!W583+W$2*'2026gf_All'!W583*primary_calibration!W588,'2023gf_All'!W583+W$3*'2026gf_All'!W583*primary_calibration!W588)</f>
        <v>0.12334030490948113</v>
      </c>
      <c r="X588" s="4">
        <f ca="1">IF(X$4=1, '2023gf_All'!X583+X$2*'2026gf_All'!X583*primary_calibration!X588,'2023gf_All'!X583+X$3*'2026gf_All'!X583*primary_calibration!X588)</f>
        <v>0.80780962396591338</v>
      </c>
      <c r="Y588" s="4">
        <f ca="1">IF(Y$4=1, '2023gf_All'!Y583+Y$2*'2026gf_All'!Y583*primary_calibration!Y588,'2023gf_All'!Y583+Y$3*'2026gf_All'!Y583*primary_calibration!Y588)</f>
        <v>9.9519401071217928E-2</v>
      </c>
      <c r="Z588" s="4">
        <f ca="1">IF(Z$4=1, '2023gf_All'!Z583+Z$2*'2026gf_All'!Z583*primary_calibration!Z588,'2023gf_All'!Z583+Z$3*'2026gf_All'!Z583*primary_calibration!Z588)</f>
        <v>1.8527470870114436E-2</v>
      </c>
      <c r="AA588" s="4">
        <f ca="1">IF(AA$4=1, '2023gf_All'!AA583+AA$2*'2026gf_All'!AA583*primary_calibration!AA588,'2023gf_All'!AA583+AA$3*'2026gf_All'!AA583*primary_calibration!AA588)</f>
        <v>3.189346597457031</v>
      </c>
      <c r="AB588" s="4">
        <f ca="1">IF(AB$4=1, '2023gf_All'!AB583+AB$2*'2026gf_All'!AB583*primary_calibration!AB588,'2023gf_All'!AB583+AB$3*'2026gf_All'!AB583*primary_calibration!AB588)</f>
        <v>0.27088893111657381</v>
      </c>
      <c r="AC588" s="4">
        <f ca="1">IF(AC$4=1, '2023gf_All'!AC583+AC$2*'2026gf_All'!AC583*primary_calibration!AC588,'2023gf_All'!AC583+AC$3*'2026gf_All'!AC583*primary_calibration!AC588)</f>
        <v>0.84974777480648489</v>
      </c>
      <c r="AD588" s="4">
        <f ca="1">IF(AD$4=1, '2023gf_All'!AD583+AD$2*'2026gf_All'!AD583*primary_calibration!AD588,'2023gf_All'!AD583+AD$3*'2026gf_All'!AD583*primary_calibration!AD588)</f>
        <v>0.13531955459420766</v>
      </c>
      <c r="AE588" s="4">
        <f ca="1">IF(AE$4=1, '2023gf_All'!AE583+AE$2*'2026gf_All'!AE583*primary_calibration!AE588,'2023gf_All'!AE583+AE$3*'2026gf_All'!AE583*primary_calibration!AE588)</f>
        <v>3.3506508072642591E-2</v>
      </c>
      <c r="AF588" s="4">
        <f ca="1">IF(AF$4=1, '2023gf_All'!AF583+AF$2*'2026gf_All'!AF583*primary_calibration!AF588,'2023gf_All'!AF583+AF$3*'2026gf_All'!AF583*primary_calibration!AF588)</f>
        <v>0.26867854333307872</v>
      </c>
      <c r="AG588" s="4">
        <f ca="1">IF(AG$4=1, '2023gf_All'!AG583+AG$2*'2026gf_All'!AG583*primary_calibration!AG588,'2023gf_All'!AG583+AG$3*'2026gf_All'!AG583*primary_calibration!AG588)</f>
        <v>5.304791421331246E-2</v>
      </c>
      <c r="AH588" s="4">
        <f ca="1">IF(AH$4=1, '2023gf_All'!AH583+AH$2*'2026gf_All'!AH583*primary_calibration!AH588,'2023gf_All'!AH583+AH$3*'2026gf_All'!AH583*primary_calibration!AH588)</f>
        <v>5.8582418832439746E-2</v>
      </c>
      <c r="AI588" s="4">
        <f ca="1">IF(AI$4=1, '2023gf_All'!AI583+AI$2*'2026gf_All'!AI583*primary_calibration!AI588,'2023gf_All'!AI583+AI$3*'2026gf_All'!AI583*primary_calibration!AI588)</f>
        <v>1.3376888832570533E-2</v>
      </c>
      <c r="AJ588" s="4">
        <f ca="1">IF(AJ$4=1, '2023gf_All'!AJ583+AJ$2*'2026gf_All'!AJ583*primary_calibration!AJ588,'2023gf_All'!AJ583+AJ$3*'2026gf_All'!AJ583*primary_calibration!AJ588)</f>
        <v>5.7571947425264287E-2</v>
      </c>
      <c r="AK588" s="4">
        <f ca="1">IF(AK$4=1, '2023gf_All'!AK583+AK$2*'2026gf_All'!AK583*primary_calibration!AK588,'2023gf_All'!AK583+AK$3*'2026gf_All'!AK583*primary_calibration!AK588)</f>
        <v>4.1151243883830038</v>
      </c>
      <c r="AL588" s="4">
        <f ca="1">IF(AL$4=1, '2023gf_All'!AL583+AL$2*'2026gf_All'!AL583*primary_calibration!AL588,'2023gf_All'!AL583+AL$3*'2026gf_All'!AL583*primary_calibration!AL588)</f>
        <v>4.2352198119166316E-2</v>
      </c>
      <c r="AM588" s="4">
        <f ca="1">IF(AM$4=1, '2023gf_All'!AM583+AM$2*'2026gf_All'!AM583*primary_calibration!AM588,'2023gf_All'!AM583+AM$3*'2026gf_All'!AM583*primary_calibration!AM588)</f>
        <v>1.2365280330325965</v>
      </c>
      <c r="AN588" s="4">
        <f ca="1">IF(AN$4=1, '2023gf_All'!AN583+AN$2*'2026gf_All'!AN583*primary_calibration!AN588,'2023gf_All'!AN583+AN$3*'2026gf_All'!AN583*primary_calibration!AN588)</f>
        <v>0.38094558897870651</v>
      </c>
      <c r="AO588" s="4">
        <f ca="1">IF(AO$4=1, '2023gf_All'!AO583+AO$2*'2026gf_All'!AO583*primary_calibration!AO588,'2023gf_All'!AO583+AO$3*'2026gf_All'!AO583*primary_calibration!AO588)</f>
        <v>5.941428013376663E-2</v>
      </c>
      <c r="AP588" s="4">
        <f ca="1">IF(AP$4=1, '2023gf_All'!AP583+AP$2*'2026gf_All'!AP583*primary_calibration!AP588,'2023gf_All'!AP583+AP$3*'2026gf_All'!AP583*primary_calibration!AP588)</f>
        <v>2.300128347766504</v>
      </c>
      <c r="AQ588" s="4">
        <f ca="1">IF(AQ$4=1, '2023gf_All'!AQ583+AQ$2*'2026gf_All'!AQ583*primary_calibration!AQ588,'2023gf_All'!AQ583+AQ$3*'2026gf_All'!AQ583*primary_calibration!AQ588)</f>
        <v>0.16130287806756419</v>
      </c>
      <c r="AR588" s="4">
        <f ca="1">IF(AR$4=1, '2023gf_All'!AR583+AR$2*'2026gf_All'!AR583*primary_calibration!AR588,'2023gf_All'!AR583+AR$3*'2026gf_All'!AR583*primary_calibration!AR588)</f>
        <v>2.394514887865714E-2</v>
      </c>
      <c r="AS588" s="4">
        <f ca="1">IF(AS$4=1, '2023gf_All'!AS583+AS$2*'2026gf_All'!AS583*primary_calibration!AS588,'2023gf_All'!AS583+AS$3*'2026gf_All'!AS583*primary_calibration!AS588)</f>
        <v>15.171195613608303</v>
      </c>
      <c r="AT588" s="4">
        <f ca="1">IF(AT$4=1, '2023gf_All'!AT583+AT$2*'2026gf_All'!AT583*primary_calibration!AT588,'2023gf_All'!AT583+AT$3*'2026gf_All'!AT583*primary_calibration!AT588)</f>
        <v>3.7387256204523975E-2</v>
      </c>
      <c r="AU588" s="4">
        <f ca="1">IF(AU$4=1, '2023gf_All'!AU583+AU$2*'2026gf_All'!AU583*primary_calibration!AU588,'2023gf_All'!AU583+AU$3*'2026gf_All'!AU583*primary_calibration!AU588)</f>
        <v>5.579309930224946E-2</v>
      </c>
      <c r="AV588" s="4">
        <f ca="1">IF(AV$4=1, '2023gf_All'!AV583+AV$2*'2026gf_All'!AV583*primary_calibration!AV588,'2023gf_All'!AV583+AV$3*'2026gf_All'!AV583*primary_calibration!AV588)</f>
        <v>1.8780924706791588E-2</v>
      </c>
      <c r="AW588" s="4">
        <f ca="1">IF(AW$4=1, '2023gf_All'!AW583+AW$2*'2026gf_All'!AW583*primary_calibration!AW588,'2023gf_All'!AW583+AW$3*'2026gf_All'!AW583*primary_calibration!AW588)</f>
        <v>0.23663659048027805</v>
      </c>
      <c r="AX588" s="4">
        <f ca="1">IF(AX$4=1, '2023gf_All'!AX583+AX$2*'2026gf_All'!AX583*primary_calibration!AX588,'2023gf_All'!AX583+AX$3*'2026gf_All'!AX583*primary_calibration!AX588)</f>
        <v>0.37790606480841549</v>
      </c>
      <c r="AY588" s="4">
        <f ca="1">IF(AY$4=1, '2023gf_All'!AY583+AY$2*'2026gf_All'!AY583*primary_calibration!AY588,'2023gf_All'!AY583+AY$3*'2026gf_All'!AY583*primary_calibration!AY588)</f>
        <v>2.4752875290601439E-2</v>
      </c>
      <c r="AZ588" s="4">
        <f ca="1">IF(AZ$4=1, '2023gf_All'!AZ583+AZ$2*'2026gf_All'!AZ583*primary_calibration!AZ588,'2023gf_All'!AZ583+AZ$3*'2026gf_All'!AZ583*primary_calibration!AZ588)</f>
        <v>2.3851800292959857E-2</v>
      </c>
      <c r="BA588" s="4">
        <f ca="1">IF(BA$4=1, '2023gf_All'!BA583+BA$2*'2026gf_All'!BA583*primary_calibration!BA588,'2023gf_All'!BA583+BA$3*'2026gf_All'!BA583*primary_calibration!BA588)</f>
        <v>1.6472686893777633</v>
      </c>
      <c r="BB588" s="4">
        <f ca="1">IF(BB$4=1, '2023gf_All'!BB583+BB$2*'2026gf_All'!BB583*primary_calibration!BB588,'2023gf_All'!BB583+BB$3*'2026gf_All'!BB583*primary_calibration!BB588)</f>
        <v>3.6046645531328692E-2</v>
      </c>
      <c r="BC588" s="4">
        <f ca="1">IF(BC$4=1, '2023gf_All'!BC583+BC$2*'2026gf_All'!BC583*primary_calibration!BC588,'2023gf_All'!BC583+BC$3*'2026gf_All'!BC583*primary_calibration!BC588)</f>
        <v>1.4514058741582301</v>
      </c>
      <c r="BD588" s="4">
        <f ca="1">IF(BD$4=1, '2023gf_All'!BD583+BD$2*'2026gf_All'!BD583*primary_calibration!BD588,'2023gf_All'!BD583+BD$3*'2026gf_All'!BD583*primary_calibration!BD588)</f>
        <v>0.15523647937597448</v>
      </c>
      <c r="BE588" s="4">
        <f ca="1">IF(BE$4=1, '2023gf_All'!BE583+BE$2*'2026gf_All'!BE583*primary_calibration!BE588,'2023gf_All'!BE583+BE$3*'2026gf_All'!BE583*primary_calibration!BE588)</f>
        <v>7.198008804069779E-2</v>
      </c>
      <c r="BF588" s="4">
        <f ca="1">IF(BF$4=1, '2023gf_All'!BF583+BF$2*'2026gf_All'!BF583*primary_calibration!BF588,'2023gf_All'!BF583+BF$3*'2026gf_All'!BF583*primary_calibration!BF588)</f>
        <v>3.1339390968988241E-3</v>
      </c>
      <c r="BG588" s="31">
        <f>'2023gf_All'!BG583</f>
        <v>1.24017</v>
      </c>
      <c r="BH588" s="31">
        <f>'2023gf_All'!BH583</f>
        <v>0.18842</v>
      </c>
      <c r="BI588" s="31">
        <f>'2023gf_All'!BI583</f>
        <v>0.21076</v>
      </c>
      <c r="BJ588" s="31">
        <f>'2023gf_All'!BJ583</f>
        <v>0.66481999999999997</v>
      </c>
      <c r="BK588" s="31">
        <f>'2023gf_All'!BK583</f>
        <v>18.694790000000001</v>
      </c>
      <c r="BL588" s="31">
        <f>'2023gf_All'!BL583</f>
        <v>5.5059399999999998</v>
      </c>
      <c r="BM588" s="33">
        <f t="shared" si="73"/>
        <v>26.504899999999999</v>
      </c>
      <c r="BN588" s="9">
        <f t="shared" ca="1" si="75"/>
        <v>37.710791311725664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76"/>
        <v>-6.6240000000000521E-2</v>
      </c>
      <c r="BT588">
        <f t="shared" si="77"/>
        <v>1.9661200000000179</v>
      </c>
      <c r="BU588" s="14">
        <f t="shared" si="74"/>
        <v>-3.3690720810530345E-2</v>
      </c>
      <c r="BV588" s="9">
        <f ca="1">(BN588-'2023gf_All'!BN583)*BU588</f>
        <v>9.5650883523348291E-3</v>
      </c>
      <c r="BW588" s="9">
        <f t="shared" ca="1" si="78"/>
        <v>26.514465088352335</v>
      </c>
      <c r="BX588" s="9">
        <f ca="1">IF(primary_calibration!BI588=1,SUM(BW588,I588:BF588),0)</f>
        <v>64.22525640007801</v>
      </c>
      <c r="BY588">
        <f t="shared" ca="1" si="79"/>
        <v>64.822700645660134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 t="shared" ca="1" si="72"/>
        <v>56.898695720263788</v>
      </c>
      <c r="I589" s="4">
        <f ca="1">IF(I$4=1, '2023gf_All'!I584+I$2*'2026gf_All'!I584*primary_calibration!I589,'2023gf_All'!I584+I$3*'2026gf_All'!I584*primary_calibration!I589)</f>
        <v>4.3897592463707835E-2</v>
      </c>
      <c r="J589" s="4">
        <f ca="1">IF(J$4=1, '2023gf_All'!J584+J$2*'2026gf_All'!J584*primary_calibration!J589,'2023gf_All'!J584+J$3*'2026gf_All'!J584*primary_calibration!J589)</f>
        <v>2.5974652132463857E-2</v>
      </c>
      <c r="K589" s="4">
        <f ca="1">IF(K$4=1, '2023gf_All'!K584+K$2*'2026gf_All'!K584*primary_calibration!K589,'2023gf_All'!K584+K$3*'2026gf_All'!K584*primary_calibration!K589)</f>
        <v>8.1052433656033832E-2</v>
      </c>
      <c r="L589" s="4">
        <f ca="1">IF(L$4=1, '2023gf_All'!L584+L$2*'2026gf_All'!L584*primary_calibration!L589,'2023gf_All'!L584+L$3*'2026gf_All'!L584*primary_calibration!L589)</f>
        <v>7.9723845676704458E-2</v>
      </c>
      <c r="M589" s="4">
        <f ca="1">IF(M$4=1, '2023gf_All'!M584+M$2*'2026gf_All'!M584*primary_calibration!M589,'2023gf_All'!M584+M$3*'2026gf_All'!M584*primary_calibration!M589)</f>
        <v>8.4189703213352118E-2</v>
      </c>
      <c r="N589" s="4">
        <f ca="1">IF(N$4=1, '2023gf_All'!N584+N$2*'2026gf_All'!N584*primary_calibration!N589,'2023gf_All'!N584+N$3*'2026gf_All'!N584*primary_calibration!N589)</f>
        <v>1.1061329161693161E-2</v>
      </c>
      <c r="O589" s="4">
        <f ca="1">IF(O$4=1, '2023gf_All'!O584+O$2*'2026gf_All'!O584*primary_calibration!O589,'2023gf_All'!O584+O$3*'2026gf_All'!O584*primary_calibration!O589)</f>
        <v>5.4888463840801621E-3</v>
      </c>
      <c r="P589" s="4">
        <f ca="1">IF(P$4=1, '2023gf_All'!P584+P$2*'2026gf_All'!P584*primary_calibration!P589,'2023gf_All'!P584+P$3*'2026gf_All'!P584*primary_calibration!P589)</f>
        <v>1.6356300392615358E-3</v>
      </c>
      <c r="Q589" s="4">
        <f ca="1">IF(Q$4=1, '2023gf_All'!Q584+Q$2*'2026gf_All'!Q584*primary_calibration!Q589,'2023gf_All'!Q584+Q$3*'2026gf_All'!Q584*primary_calibration!Q589)</f>
        <v>5.2544440439611845E-2</v>
      </c>
      <c r="R589" s="4">
        <f ca="1">IF(R$4=1, '2023gf_All'!R584+R$2*'2026gf_All'!R584*primary_calibration!R589,'2023gf_All'!R584+R$3*'2026gf_All'!R584*primary_calibration!R589)</f>
        <v>4.1357651130839591E-2</v>
      </c>
      <c r="S589" s="4">
        <f ca="1">IF(S$4=1, '2023gf_All'!S584+S$2*'2026gf_All'!S584*primary_calibration!S589,'2023gf_All'!S584+S$3*'2026gf_All'!S584*primary_calibration!S589)</f>
        <v>4.8125713349891075E-2</v>
      </c>
      <c r="T589" s="4">
        <f ca="1">IF(T$4=1, '2023gf_All'!T584+T$2*'2026gf_All'!T584*primary_calibration!T589,'2023gf_All'!T584+T$3*'2026gf_All'!T584*primary_calibration!T589)</f>
        <v>0.85873876710348829</v>
      </c>
      <c r="U589" s="4">
        <f ca="1">IF(U$4=1, '2023gf_All'!U584+U$2*'2026gf_All'!U584*primary_calibration!U589,'2023gf_All'!U584+U$3*'2026gf_All'!U584*primary_calibration!U589)</f>
        <v>1.3165109542765763</v>
      </c>
      <c r="V589" s="4">
        <f ca="1">IF(V$4=1, '2023gf_All'!V584+V$2*'2026gf_All'!V584*primary_calibration!V589,'2023gf_All'!V584+V$3*'2026gf_All'!V584*primary_calibration!V589)</f>
        <v>0.20855937828107071</v>
      </c>
      <c r="W589" s="4">
        <f ca="1">IF(W$4=1, '2023gf_All'!W584+W$2*'2026gf_All'!W584*primary_calibration!W589,'2023gf_All'!W584+W$3*'2026gf_All'!W584*primary_calibration!W589)</f>
        <v>0.11858520840256037</v>
      </c>
      <c r="X589" s="4">
        <f ca="1">IF(X$4=1, '2023gf_All'!X584+X$2*'2026gf_All'!X584*primary_calibration!X589,'2023gf_All'!X584+X$3*'2026gf_All'!X584*primary_calibration!X589)</f>
        <v>0.96097260719280952</v>
      </c>
      <c r="Y589" s="4">
        <f ca="1">IF(Y$4=1, '2023gf_All'!Y584+Y$2*'2026gf_All'!Y584*primary_calibration!Y589,'2023gf_All'!Y584+Y$3*'2026gf_All'!Y584*primary_calibration!Y589)</f>
        <v>0.13727580907212394</v>
      </c>
      <c r="Z589" s="4">
        <f ca="1">IF(Z$4=1, '2023gf_All'!Z584+Z$2*'2026gf_All'!Z584*primary_calibration!Z589,'2023gf_All'!Z584+Z$3*'2026gf_All'!Z584*primary_calibration!Z589)</f>
        <v>1.4754607684775206E-3</v>
      </c>
      <c r="AA589" s="4">
        <f ca="1">IF(AA$4=1, '2023gf_All'!AA584+AA$2*'2026gf_All'!AA584*primary_calibration!AA589,'2023gf_All'!AA584+AA$3*'2026gf_All'!AA584*primary_calibration!AA589)</f>
        <v>6.0444761913173717E-2</v>
      </c>
      <c r="AB589" s="4">
        <f ca="1">IF(AB$4=1, '2023gf_All'!AB584+AB$2*'2026gf_All'!AB584*primary_calibration!AB589,'2023gf_All'!AB584+AB$3*'2026gf_All'!AB584*primary_calibration!AB589)</f>
        <v>5.9334330208405768E-3</v>
      </c>
      <c r="AC589" s="4">
        <f ca="1">IF(AC$4=1, '2023gf_All'!AC584+AC$2*'2026gf_All'!AC584*primary_calibration!AC589,'2023gf_All'!AC584+AC$3*'2026gf_All'!AC584*primary_calibration!AC589)</f>
        <v>1.5245690122005622</v>
      </c>
      <c r="AD589" s="4">
        <f ca="1">IF(AD$4=1, '2023gf_All'!AD584+AD$2*'2026gf_All'!AD584*primary_calibration!AD589,'2023gf_All'!AD584+AD$3*'2026gf_All'!AD584*primary_calibration!AD589)</f>
        <v>0.34017746932310644</v>
      </c>
      <c r="AE589" s="4">
        <f ca="1">IF(AE$4=1, '2023gf_All'!AE584+AE$2*'2026gf_All'!AE584*primary_calibration!AE589,'2023gf_All'!AE584+AE$3*'2026gf_All'!AE584*primary_calibration!AE589)</f>
        <v>6.4924946231877348E-2</v>
      </c>
      <c r="AF589" s="4">
        <f ca="1">IF(AF$4=1, '2023gf_All'!AF584+AF$2*'2026gf_All'!AF584*primary_calibration!AF589,'2023gf_All'!AF584+AF$3*'2026gf_All'!AF584*primary_calibration!AF589)</f>
        <v>0.30365195440011866</v>
      </c>
      <c r="AG589" s="4">
        <f ca="1">IF(AG$4=1, '2023gf_All'!AG584+AG$2*'2026gf_All'!AG584*primary_calibration!AG589,'2023gf_All'!AG584+AG$3*'2026gf_All'!AG584*primary_calibration!AG589)</f>
        <v>9.8492086924590966E-2</v>
      </c>
      <c r="AH589" s="4">
        <f ca="1">IF(AH$4=1, '2023gf_All'!AH584+AH$2*'2026gf_All'!AH584*primary_calibration!AH589,'2023gf_All'!AH584+AH$3*'2026gf_All'!AH584*primary_calibration!AH589)</f>
        <v>9.6718633831239645E-2</v>
      </c>
      <c r="AI589" s="4">
        <f ca="1">IF(AI$4=1, '2023gf_All'!AI584+AI$2*'2026gf_All'!AI584*primary_calibration!AI589,'2023gf_All'!AI584+AI$3*'2026gf_All'!AI584*primary_calibration!AI589)</f>
        <v>2.1940263075366541E-2</v>
      </c>
      <c r="AJ589" s="4">
        <f ca="1">IF(AJ$4=1, '2023gf_All'!AJ584+AJ$2*'2026gf_All'!AJ584*primary_calibration!AJ589,'2023gf_All'!AJ584+AJ$3*'2026gf_All'!AJ584*primary_calibration!AJ589)</f>
        <v>3.2684318416444317E-3</v>
      </c>
      <c r="AK589" s="4">
        <f ca="1">IF(AK$4=1, '2023gf_All'!AK584+AK$2*'2026gf_All'!AK584*primary_calibration!AK589,'2023gf_All'!AK584+AK$3*'2026gf_All'!AK584*primary_calibration!AK589)</f>
        <v>4.3802262452690095E-2</v>
      </c>
      <c r="AL589" s="4">
        <f ca="1">IF(AL$4=1, '2023gf_All'!AL584+AL$2*'2026gf_All'!AL584*primary_calibration!AL589,'2023gf_All'!AL584+AL$3*'2026gf_All'!AL584*primary_calibration!AL589)</f>
        <v>7.3787121527447555E-2</v>
      </c>
      <c r="AM589" s="4">
        <f ca="1">IF(AM$4=1, '2023gf_All'!AM584+AM$2*'2026gf_All'!AM584*primary_calibration!AM589,'2023gf_All'!AM584+AM$3*'2026gf_All'!AM584*primary_calibration!AM589)</f>
        <v>0.17052342586873473</v>
      </c>
      <c r="AN589" s="4">
        <f ca="1">IF(AN$4=1, '2023gf_All'!AN584+AN$2*'2026gf_All'!AN584*primary_calibration!AN589,'2023gf_All'!AN584+AN$3*'2026gf_All'!AN584*primary_calibration!AN589)</f>
        <v>2.8537693959936591E-2</v>
      </c>
      <c r="AO589" s="4">
        <f ca="1">IF(AO$4=1, '2023gf_All'!AO584+AO$2*'2026gf_All'!AO584*primary_calibration!AO589,'2023gf_All'!AO584+AO$3*'2026gf_All'!AO584*primary_calibration!AO589)</f>
        <v>0.16914143141833243</v>
      </c>
      <c r="AP589" s="4">
        <f ca="1">IF(AP$4=1, '2023gf_All'!AP584+AP$2*'2026gf_All'!AP584*primary_calibration!AP589,'2023gf_All'!AP584+AP$3*'2026gf_All'!AP584*primary_calibration!AP589)</f>
        <v>5.6481881477623448</v>
      </c>
      <c r="AQ589" s="4">
        <f ca="1">IF(AQ$4=1, '2023gf_All'!AQ584+AQ$2*'2026gf_All'!AQ584*primary_calibration!AQ589,'2023gf_All'!AQ584+AQ$3*'2026gf_All'!AQ584*primary_calibration!AQ589)</f>
        <v>0.17202941018125961</v>
      </c>
      <c r="AR589" s="4">
        <f ca="1">IF(AR$4=1, '2023gf_All'!AR584+AR$2*'2026gf_All'!AR584*primary_calibration!AR589,'2023gf_All'!AR584+AR$3*'2026gf_All'!AR584*primary_calibration!AR589)</f>
        <v>4.6547896616192894E-2</v>
      </c>
      <c r="AS589" s="4">
        <f ca="1">IF(AS$4=1, '2023gf_All'!AS584+AS$2*'2026gf_All'!AS584*primary_calibration!AS589,'2023gf_All'!AS584+AS$3*'2026gf_All'!AS584*primary_calibration!AS589)</f>
        <v>10.604982343135491</v>
      </c>
      <c r="AT589" s="4">
        <f ca="1">IF(AT$4=1, '2023gf_All'!AT584+AT$2*'2026gf_All'!AT584*primary_calibration!AT589,'2023gf_All'!AT584+AT$3*'2026gf_All'!AT584*primary_calibration!AT589)</f>
        <v>5.6617620428244322E-4</v>
      </c>
      <c r="AU589" s="4">
        <f ca="1">IF(AU$4=1, '2023gf_All'!AU584+AU$2*'2026gf_All'!AU584*primary_calibration!AU589,'2023gf_All'!AU584+AU$3*'2026gf_All'!AU584*primary_calibration!AU589)</f>
        <v>2.7243214207476916E-2</v>
      </c>
      <c r="AV589" s="4">
        <f ca="1">IF(AV$4=1, '2023gf_All'!AV584+AV$2*'2026gf_All'!AV584*primary_calibration!AV589,'2023gf_All'!AV584+AV$3*'2026gf_All'!AV584*primary_calibration!AV589)</f>
        <v>4.6684412175537739E-2</v>
      </c>
      <c r="AW589" s="4">
        <f ca="1">IF(AW$4=1, '2023gf_All'!AW584+AW$2*'2026gf_All'!AW584*primary_calibration!AW589,'2023gf_All'!AW584+AW$3*'2026gf_All'!AW584*primary_calibration!AW589)</f>
        <v>0.17409633275417902</v>
      </c>
      <c r="AX589" s="4">
        <f ca="1">IF(AX$4=1, '2023gf_All'!AX584+AX$2*'2026gf_All'!AX584*primary_calibration!AX589,'2023gf_All'!AX584+AX$3*'2026gf_All'!AX584*primary_calibration!AX589)</f>
        <v>0.41723879925438673</v>
      </c>
      <c r="AY589" s="4">
        <f ca="1">IF(AY$4=1, '2023gf_All'!AY584+AY$2*'2026gf_All'!AY584*primary_calibration!AY589,'2023gf_All'!AY584+AY$3*'2026gf_All'!AY584*primary_calibration!AY589)</f>
        <v>3.2970112274423494E-2</v>
      </c>
      <c r="AZ589" s="4">
        <f ca="1">IF(AZ$4=1, '2023gf_All'!AZ584+AZ$2*'2026gf_All'!AZ584*primary_calibration!AZ589,'2023gf_All'!AZ584+AZ$3*'2026gf_All'!AZ584*primary_calibration!AZ589)</f>
        <v>3.5767959820560487E-3</v>
      </c>
      <c r="BA589" s="4">
        <f ca="1">IF(BA$4=1, '2023gf_All'!BA584+BA$2*'2026gf_All'!BA584*primary_calibration!BA589,'2023gf_All'!BA584+BA$3*'2026gf_All'!BA584*primary_calibration!BA589)</f>
        <v>6.7797209437905709E-2</v>
      </c>
      <c r="BB589" s="4">
        <f ca="1">IF(BB$4=1, '2023gf_All'!BB584+BB$2*'2026gf_All'!BB584*primary_calibration!BB589,'2023gf_All'!BB584+BB$3*'2026gf_All'!BB584*primary_calibration!BB589)</f>
        <v>6.9929211212567538E-2</v>
      </c>
      <c r="BC589" s="4">
        <f ca="1">IF(BC$4=1, '2023gf_All'!BC584+BC$2*'2026gf_All'!BC584*primary_calibration!BC589,'2023gf_All'!BC584+BC$3*'2026gf_All'!BC584*primary_calibration!BC589)</f>
        <v>5.034132747759009</v>
      </c>
      <c r="BD589" s="4">
        <f ca="1">IF(BD$4=1, '2023gf_All'!BD584+BD$2*'2026gf_All'!BD584*primary_calibration!BD589,'2023gf_All'!BD584+BD$3*'2026gf_All'!BD584*primary_calibration!BD589)</f>
        <v>0.29731754359998536</v>
      </c>
      <c r="BE589" s="4">
        <f ca="1">IF(BE$4=1, '2023gf_All'!BE584+BE$2*'2026gf_All'!BE584*primary_calibration!BE589,'2023gf_All'!BE584+BE$3*'2026gf_All'!BE584*primary_calibration!BE589)</f>
        <v>0.11261495542060709</v>
      </c>
      <c r="BF589" s="4">
        <f ca="1">IF(BF$4=1, '2023gf_All'!BF584+BF$2*'2026gf_All'!BF584*primary_calibration!BF589,'2023gf_All'!BF584+BF$3*'2026gf_All'!BF584*primary_calibration!BF589)</f>
        <v>3.8626986505912093E-3</v>
      </c>
      <c r="BG589" s="31">
        <f>'2023gf_All'!BG584</f>
        <v>0.79051000000000005</v>
      </c>
      <c r="BH589" s="31">
        <f>'2023gf_All'!BH584</f>
        <v>9.8019999999999996E-2</v>
      </c>
      <c r="BI589" s="31">
        <f>'2023gf_All'!BI584</f>
        <v>0.22799</v>
      </c>
      <c r="BJ589" s="31">
        <f>'2023gf_All'!BJ584</f>
        <v>0.89387000000000005</v>
      </c>
      <c r="BK589" s="31">
        <f>'2023gf_All'!BK584</f>
        <v>18.131740000000001</v>
      </c>
      <c r="BL589" s="31">
        <f>'2023gf_All'!BL584</f>
        <v>6.7489699999999999</v>
      </c>
      <c r="BM589" s="33">
        <f t="shared" si="73"/>
        <v>26.891100000000002</v>
      </c>
      <c r="BN589" s="9">
        <f t="shared" ca="1" si="75"/>
        <v>29.84286095736271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76"/>
        <v>-0.25591000000000008</v>
      </c>
      <c r="BT589">
        <f t="shared" si="77"/>
        <v>1.6550000000000047</v>
      </c>
      <c r="BU589" s="14">
        <f t="shared" si="74"/>
        <v>-0.15462839879154039</v>
      </c>
      <c r="BV589" s="9">
        <f ca="1">(BN589-'2023gf_All'!BN584)*BU589</f>
        <v>0.16473476290109257</v>
      </c>
      <c r="BW589" s="9">
        <f t="shared" ca="1" si="78"/>
        <v>27.055834762901092</v>
      </c>
      <c r="BX589" s="9">
        <f ca="1">IF(primary_calibration!BI589=1,SUM(BW589,I589:BF589),0)</f>
        <v>56.898695720263788</v>
      </c>
      <c r="BY589">
        <f t="shared" ca="1" si="79"/>
        <v>56.898695720263788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 t="shared" ca="1" si="72"/>
        <v>60.167843262972241</v>
      </c>
      <c r="I590" s="4">
        <f ca="1">IF(I$4=1, '2023gf_All'!I585+I$2*'2026gf_All'!I585*primary_calibration!I590,'2023gf_All'!I585+I$3*'2026gf_All'!I585*primary_calibration!I590)</f>
        <v>9.8819585746433666E-2</v>
      </c>
      <c r="J590" s="4">
        <f ca="1">IF(J$4=1, '2023gf_All'!J585+J$2*'2026gf_All'!J585*primary_calibration!J590,'2023gf_All'!J585+J$3*'2026gf_All'!J585*primary_calibration!J590)</f>
        <v>2.4590389242486396E-2</v>
      </c>
      <c r="K590" s="4">
        <f ca="1">IF(K$4=1, '2023gf_All'!K585+K$2*'2026gf_All'!K585*primary_calibration!K590,'2023gf_All'!K585+K$3*'2026gf_All'!K585*primary_calibration!K590)</f>
        <v>9.8380101395992514E-2</v>
      </c>
      <c r="L590" s="4">
        <f ca="1">IF(L$4=1, '2023gf_All'!L585+L$2*'2026gf_All'!L585*primary_calibration!L590,'2023gf_All'!L585+L$3*'2026gf_All'!L585*primary_calibration!L590)</f>
        <v>5.5964936337226073E-2</v>
      </c>
      <c r="M590" s="4">
        <f ca="1">IF(M$4=1, '2023gf_All'!M585+M$2*'2026gf_All'!M585*primary_calibration!M590,'2023gf_All'!M585+M$3*'2026gf_All'!M585*primary_calibration!M590)</f>
        <v>8.0615153253142946E-2</v>
      </c>
      <c r="N590" s="4">
        <f ca="1">IF(N$4=1, '2023gf_All'!N585+N$2*'2026gf_All'!N585*primary_calibration!N590,'2023gf_All'!N585+N$3*'2026gf_All'!N585*primary_calibration!N590)</f>
        <v>2.2334587081227462E-2</v>
      </c>
      <c r="O590" s="4">
        <f ca="1">IF(O$4=1, '2023gf_All'!O585+O$2*'2026gf_All'!O585*primary_calibration!O590,'2023gf_All'!O585+O$3*'2026gf_All'!O585*primary_calibration!O590)</f>
        <v>8.274861267551642E-3</v>
      </c>
      <c r="P590" s="4">
        <f ca="1">IF(P$4=1, '2023gf_All'!P585+P$2*'2026gf_All'!P585*primary_calibration!P590,'2023gf_All'!P585+P$3*'2026gf_All'!P585*primary_calibration!P590)</f>
        <v>2.6691295264237302E-3</v>
      </c>
      <c r="Q590" s="4">
        <f ca="1">IF(Q$4=1, '2023gf_All'!Q585+Q$2*'2026gf_All'!Q585*primary_calibration!Q590,'2023gf_All'!Q585+Q$3*'2026gf_All'!Q585*primary_calibration!Q590)</f>
        <v>5.9597060116975679E-2</v>
      </c>
      <c r="R590" s="4">
        <f ca="1">IF(R$4=1, '2023gf_All'!R585+R$2*'2026gf_All'!R585*primary_calibration!R590,'2023gf_All'!R585+R$3*'2026gf_All'!R585*primary_calibration!R590)</f>
        <v>4.3077491707958306E-2</v>
      </c>
      <c r="S590" s="4">
        <f ca="1">IF(S$4=1, '2023gf_All'!S585+S$2*'2026gf_All'!S585*primary_calibration!S590,'2023gf_All'!S585+S$3*'2026gf_All'!S585*primary_calibration!S590)</f>
        <v>3.2827603009379175E-2</v>
      </c>
      <c r="T590" s="4">
        <f ca="1">IF(T$4=1, '2023gf_All'!T585+T$2*'2026gf_All'!T585*primary_calibration!T590,'2023gf_All'!T585+T$3*'2026gf_All'!T585*primary_calibration!T590)</f>
        <v>0.51395194913799225</v>
      </c>
      <c r="U590" s="4">
        <f ca="1">IF(U$4=1, '2023gf_All'!U585+U$2*'2026gf_All'!U585*primary_calibration!U590,'2023gf_All'!U585+U$3*'2026gf_All'!U585*primary_calibration!U590)</f>
        <v>0.89744267138084388</v>
      </c>
      <c r="V590" s="4">
        <f ca="1">IF(V$4=1, '2023gf_All'!V585+V$2*'2026gf_All'!V585*primary_calibration!V590,'2023gf_All'!V585+V$3*'2026gf_All'!V585*primary_calibration!V590)</f>
        <v>0.1555651271836431</v>
      </c>
      <c r="W590" s="4">
        <f ca="1">IF(W$4=1, '2023gf_All'!W585+W$2*'2026gf_All'!W585*primary_calibration!W590,'2023gf_All'!W585+W$3*'2026gf_All'!W585*primary_calibration!W590)</f>
        <v>8.6416090043126836E-2</v>
      </c>
      <c r="X590" s="4">
        <f ca="1">IF(X$4=1, '2023gf_All'!X585+X$2*'2026gf_All'!X585*primary_calibration!X590,'2023gf_All'!X585+X$3*'2026gf_All'!X585*primary_calibration!X590)</f>
        <v>0.78670894121277357</v>
      </c>
      <c r="Y590" s="4">
        <f ca="1">IF(Y$4=1, '2023gf_All'!Y585+Y$2*'2026gf_All'!Y585*primary_calibration!Y590,'2023gf_All'!Y585+Y$3*'2026gf_All'!Y585*primary_calibration!Y590)</f>
        <v>0.11657491970568422</v>
      </c>
      <c r="Z590" s="4">
        <f ca="1">IF(Z$4=1, '2023gf_All'!Z585+Z$2*'2026gf_All'!Z585*primary_calibration!Z590,'2023gf_All'!Z585+Z$3*'2026gf_All'!Z585*primary_calibration!Z590)</f>
        <v>6.163381677358146E-3</v>
      </c>
      <c r="AA590" s="4">
        <f ca="1">IF(AA$4=1, '2023gf_All'!AA585+AA$2*'2026gf_All'!AA585*primary_calibration!AA590,'2023gf_All'!AA585+AA$3*'2026gf_All'!AA585*primary_calibration!AA590)</f>
        <v>0.10022444637509922</v>
      </c>
      <c r="AB590" s="4">
        <f ca="1">IF(AB$4=1, '2023gf_All'!AB585+AB$2*'2026gf_All'!AB585*primary_calibration!AB590,'2023gf_All'!AB585+AB$3*'2026gf_All'!AB585*primary_calibration!AB590)</f>
        <v>2.2288937585126751E-2</v>
      </c>
      <c r="AC590" s="4">
        <f ca="1">IF(AC$4=1, '2023gf_All'!AC585+AC$2*'2026gf_All'!AC585*primary_calibration!AC590,'2023gf_All'!AC585+AC$3*'2026gf_All'!AC585*primary_calibration!AC590)</f>
        <v>1.5020360876193597</v>
      </c>
      <c r="AD590" s="4">
        <f ca="1">IF(AD$4=1, '2023gf_All'!AD585+AD$2*'2026gf_All'!AD585*primary_calibration!AD590,'2023gf_All'!AD585+AD$3*'2026gf_All'!AD585*primary_calibration!AD590)</f>
        <v>0.2469379867287298</v>
      </c>
      <c r="AE590" s="4">
        <f ca="1">IF(AE$4=1, '2023gf_All'!AE585+AE$2*'2026gf_All'!AE585*primary_calibration!AE590,'2023gf_All'!AE585+AE$3*'2026gf_All'!AE585*primary_calibration!AE590)</f>
        <v>8.5589969534846433E-2</v>
      </c>
      <c r="AF590" s="4">
        <f ca="1">IF(AF$4=1, '2023gf_All'!AF585+AF$2*'2026gf_All'!AF585*primary_calibration!AF590,'2023gf_All'!AF585+AF$3*'2026gf_All'!AF585*primary_calibration!AF590)</f>
        <v>0.2904533813909862</v>
      </c>
      <c r="AG590" s="4">
        <f ca="1">IF(AG$4=1, '2023gf_All'!AG585+AG$2*'2026gf_All'!AG585*primary_calibration!AG590,'2023gf_All'!AG585+AG$3*'2026gf_All'!AG585*primary_calibration!AG590)</f>
        <v>7.7605669572172062E-2</v>
      </c>
      <c r="AH590" s="4">
        <f ca="1">IF(AH$4=1, '2023gf_All'!AH585+AH$2*'2026gf_All'!AH585*primary_calibration!AH590,'2023gf_All'!AH585+AH$3*'2026gf_All'!AH585*primary_calibration!AH590)</f>
        <v>9.4514280906366321E-2</v>
      </c>
      <c r="AI590" s="4">
        <f ca="1">IF(AI$4=1, '2023gf_All'!AI585+AI$2*'2026gf_All'!AI585*primary_calibration!AI590,'2023gf_All'!AI585+AI$3*'2026gf_All'!AI585*primary_calibration!AI590)</f>
        <v>1.9862989425359107E-2</v>
      </c>
      <c r="AJ590" s="4">
        <f ca="1">IF(AJ$4=1, '2023gf_All'!AJ585+AJ$2*'2026gf_All'!AJ585*primary_calibration!AJ590,'2023gf_All'!AJ585+AJ$3*'2026gf_All'!AJ585*primary_calibration!AJ590)</f>
        <v>8.6532541034425228E-3</v>
      </c>
      <c r="AK590" s="4">
        <f ca="1">IF(AK$4=1, '2023gf_All'!AK585+AK$2*'2026gf_All'!AK585*primary_calibration!AK590,'2023gf_All'!AK585+AK$3*'2026gf_All'!AK585*primary_calibration!AK590)</f>
        <v>6.7430971092222736E-2</v>
      </c>
      <c r="AL590" s="4">
        <f ca="1">IF(AL$4=1, '2023gf_All'!AL585+AL$2*'2026gf_All'!AL585*primary_calibration!AL590,'2023gf_All'!AL585+AL$3*'2026gf_All'!AL585*primary_calibration!AL590)</f>
        <v>5.372588901679478E-2</v>
      </c>
      <c r="AM590" s="4">
        <f ca="1">IF(AM$4=1, '2023gf_All'!AM585+AM$2*'2026gf_All'!AM585*primary_calibration!AM590,'2023gf_All'!AM585+AM$3*'2026gf_All'!AM585*primary_calibration!AM590)</f>
        <v>0.57651751858013356</v>
      </c>
      <c r="AN590" s="4">
        <f ca="1">IF(AN$4=1, '2023gf_All'!AN585+AN$2*'2026gf_All'!AN585*primary_calibration!AN590,'2023gf_All'!AN585+AN$3*'2026gf_All'!AN585*primary_calibration!AN590)</f>
        <v>4.4592939859760532E-2</v>
      </c>
      <c r="AO590" s="4">
        <f ca="1">IF(AO$4=1, '2023gf_All'!AO585+AO$2*'2026gf_All'!AO585*primary_calibration!AO590,'2023gf_All'!AO585+AO$3*'2026gf_All'!AO585*primary_calibration!AO590)</f>
        <v>0.1177862331855514</v>
      </c>
      <c r="AP590" s="4">
        <f ca="1">IF(AP$4=1, '2023gf_All'!AP585+AP$2*'2026gf_All'!AP585*primary_calibration!AP590,'2023gf_All'!AP585+AP$3*'2026gf_All'!AP585*primary_calibration!AP590)</f>
        <v>5.8080322145014156</v>
      </c>
      <c r="AQ590" s="4">
        <f ca="1">IF(AQ$4=1, '2023gf_All'!AQ585+AQ$2*'2026gf_All'!AQ585*primary_calibration!AQ590,'2023gf_All'!AQ585+AQ$3*'2026gf_All'!AQ585*primary_calibration!AQ590)</f>
        <v>0.12765964649707398</v>
      </c>
      <c r="AR590" s="4">
        <f ca="1">IF(AR$4=1, '2023gf_All'!AR585+AR$2*'2026gf_All'!AR585*primary_calibration!AR590,'2023gf_All'!AR585+AR$3*'2026gf_All'!AR585*primary_calibration!AR590)</f>
        <v>2.8585372129977204E-2</v>
      </c>
      <c r="AS590" s="4">
        <f ca="1">IF(AS$4=1, '2023gf_All'!AS585+AS$2*'2026gf_All'!AS585*primary_calibration!AS590,'2023gf_All'!AS585+AS$3*'2026gf_All'!AS585*primary_calibration!AS590)</f>
        <v>16.693517131573248</v>
      </c>
      <c r="AT590" s="4">
        <f ca="1">IF(AT$4=1, '2023gf_All'!AT585+AT$2*'2026gf_All'!AT585*primary_calibration!AT590,'2023gf_All'!AT585+AT$3*'2026gf_All'!AT585*primary_calibration!AT590)</f>
        <v>2.7718408260760932E-3</v>
      </c>
      <c r="AU590" s="4">
        <f ca="1">IF(AU$4=1, '2023gf_All'!AU585+AU$2*'2026gf_All'!AU585*primary_calibration!AU590,'2023gf_All'!AU585+AU$3*'2026gf_All'!AU585*primary_calibration!AU590)</f>
        <v>2.9618958605848098E-2</v>
      </c>
      <c r="AV590" s="4">
        <f ca="1">IF(AV$4=1, '2023gf_All'!AV585+AV$2*'2026gf_All'!AV585*primary_calibration!AV590,'2023gf_All'!AV585+AV$3*'2026gf_All'!AV585*primary_calibration!AV590)</f>
        <v>2.7985946333135503E-2</v>
      </c>
      <c r="AW590" s="4">
        <f ca="1">IF(AW$4=1, '2023gf_All'!AW585+AW$2*'2026gf_All'!AW585*primary_calibration!AW590,'2023gf_All'!AW585+AW$3*'2026gf_All'!AW585*primary_calibration!AW590)</f>
        <v>0.23363483725857931</v>
      </c>
      <c r="AX590" s="4">
        <f ca="1">IF(AX$4=1, '2023gf_All'!AX585+AX$2*'2026gf_All'!AX585*primary_calibration!AX590,'2023gf_All'!AX585+AX$3*'2026gf_All'!AX585*primary_calibration!AX590)</f>
        <v>0.3492230413188141</v>
      </c>
      <c r="AY590" s="4">
        <f ca="1">IF(AY$4=1, '2023gf_All'!AY585+AY$2*'2026gf_All'!AY585*primary_calibration!AY590,'2023gf_All'!AY585+AY$3*'2026gf_All'!AY585*primary_calibration!AY590)</f>
        <v>4.1194126153430786E-2</v>
      </c>
      <c r="AZ590" s="4">
        <f ca="1">IF(AZ$4=1, '2023gf_All'!AZ585+AZ$2*'2026gf_All'!AZ585*primary_calibration!AZ590,'2023gf_All'!AZ585+AZ$3*'2026gf_All'!AZ585*primary_calibration!AZ590)</f>
        <v>1.3132050978228789E-2</v>
      </c>
      <c r="BA590" s="4">
        <f ca="1">IF(BA$4=1, '2023gf_All'!BA585+BA$2*'2026gf_All'!BA585*primary_calibration!BA590,'2023gf_All'!BA585+BA$3*'2026gf_All'!BA585*primary_calibration!BA590)</f>
        <v>8.3237477045404074E-2</v>
      </c>
      <c r="BB590" s="4">
        <f ca="1">IF(BB$4=1, '2023gf_All'!BB585+BB$2*'2026gf_All'!BB585*primary_calibration!BB590,'2023gf_All'!BB585+BB$3*'2026gf_All'!BB585*primary_calibration!BB590)</f>
        <v>4.4000791672918108E-2</v>
      </c>
      <c r="BC590" s="4">
        <f ca="1">IF(BC$4=1, '2023gf_All'!BC585+BC$2*'2026gf_All'!BC585*primary_calibration!BC590,'2023gf_All'!BC585+BC$3*'2026gf_All'!BC585*primary_calibration!BC590)</f>
        <v>3.6937474855400092</v>
      </c>
      <c r="BD590" s="4">
        <f ca="1">IF(BD$4=1, '2023gf_All'!BD585+BD$2*'2026gf_All'!BD585*primary_calibration!BD590,'2023gf_All'!BD585+BD$3*'2026gf_All'!BD585*primary_calibration!BD590)</f>
        <v>0.27739512360631913</v>
      </c>
      <c r="BE590" s="4">
        <f ca="1">IF(BE$4=1, '2023gf_All'!BE585+BE$2*'2026gf_All'!BE585*primary_calibration!BE590,'2023gf_All'!BE585+BE$3*'2026gf_All'!BE585*primary_calibration!BE590)</f>
        <v>0.11048967408065327</v>
      </c>
      <c r="BF590" s="4">
        <f ca="1">IF(BF$4=1, '2023gf_All'!BF585+BF$2*'2026gf_All'!BF585*primary_calibration!BF590,'2023gf_All'!BF585+BF$3*'2026gf_All'!BF585*primary_calibration!BF590)</f>
        <v>4.9635299918742498E-3</v>
      </c>
      <c r="BG590" s="31">
        <f>'2023gf_All'!BG585</f>
        <v>1.15245</v>
      </c>
      <c r="BH590" s="31">
        <f>'2023gf_All'!BH585</f>
        <v>7.3830000000000007E-2</v>
      </c>
      <c r="BI590" s="31">
        <f>'2023gf_All'!BI585</f>
        <v>0.38923999999999997</v>
      </c>
      <c r="BJ590" s="31">
        <f>'2023gf_All'!BJ585</f>
        <v>0.80479999999999996</v>
      </c>
      <c r="BK590" s="31">
        <f>'2023gf_All'!BK585</f>
        <v>17.110710000000001</v>
      </c>
      <c r="BL590" s="31">
        <f>'2023gf_All'!BL585</f>
        <v>5.73264</v>
      </c>
      <c r="BM590" s="33">
        <f t="shared" si="73"/>
        <v>25.263670000000001</v>
      </c>
      <c r="BN590" s="9">
        <f t="shared" ca="1" si="75"/>
        <v>33.967383782115185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76"/>
        <v>-0.14470999999999634</v>
      </c>
      <c r="BT590">
        <f t="shared" si="77"/>
        <v>1.8456000000000117</v>
      </c>
      <c r="BU590" s="14">
        <f t="shared" si="74"/>
        <v>-7.8408105765060368E-2</v>
      </c>
      <c r="BV590" s="9">
        <f ca="1">(BN590-'2023gf_All'!BN585)*BU590</f>
        <v>4.4679778440674951E-2</v>
      </c>
      <c r="BW590" s="9">
        <f t="shared" ca="1" si="78"/>
        <v>25.308349778440675</v>
      </c>
      <c r="BX590" s="9">
        <f ca="1">IF(primary_calibration!BI590=1,SUM(BW590,I590:BF590),0)</f>
        <v>59.275733560555842</v>
      </c>
      <c r="BY590">
        <f t="shared" ca="1" si="79"/>
        <v>60.167843262972241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 t="shared" ca="1" si="72"/>
        <v>57.146276709819659</v>
      </c>
      <c r="I591" s="4">
        <f ca="1">IF(I$4=1, '2023gf_All'!I586+I$2*'2026gf_All'!I586*primary_calibration!I591,'2023gf_All'!I586+I$3*'2026gf_All'!I586*primary_calibration!I591)</f>
        <v>3.8542485066286603E-2</v>
      </c>
      <c r="J591" s="4">
        <f ca="1">IF(J$4=1, '2023gf_All'!J586+J$2*'2026gf_All'!J586*primary_calibration!J591,'2023gf_All'!J586+J$3*'2026gf_All'!J586*primary_calibration!J591)</f>
        <v>2.6144931455957098E-2</v>
      </c>
      <c r="K591" s="4">
        <f ca="1">IF(K$4=1, '2023gf_All'!K586+K$2*'2026gf_All'!K586*primary_calibration!K591,'2023gf_All'!K586+K$3*'2026gf_All'!K586*primary_calibration!K591)</f>
        <v>7.0589188886115414E-2</v>
      </c>
      <c r="L591" s="4">
        <f ca="1">IF(L$4=1, '2023gf_All'!L586+L$2*'2026gf_All'!L586*primary_calibration!L591,'2023gf_All'!L586+L$3*'2026gf_All'!L586*primary_calibration!L591)</f>
        <v>5.2190836715485966E-2</v>
      </c>
      <c r="M591" s="4">
        <f ca="1">IF(M$4=1, '2023gf_All'!M586+M$2*'2026gf_All'!M586*primary_calibration!M591,'2023gf_All'!M586+M$3*'2026gf_All'!M586*primary_calibration!M591)</f>
        <v>6.7761827734834398E-2</v>
      </c>
      <c r="N591" s="4">
        <f ca="1">IF(N$4=1, '2023gf_All'!N586+N$2*'2026gf_All'!N586*primary_calibration!N591,'2023gf_All'!N586+N$3*'2026gf_All'!N586*primary_calibration!N591)</f>
        <v>5.4122728387429521E-2</v>
      </c>
      <c r="O591" s="4">
        <f ca="1">IF(O$4=1, '2023gf_All'!O586+O$2*'2026gf_All'!O586*primary_calibration!O591,'2023gf_All'!O586+O$3*'2026gf_All'!O586*primary_calibration!O591)</f>
        <v>7.0535880850870925E-2</v>
      </c>
      <c r="P591" s="4">
        <f ca="1">IF(P$4=1, '2023gf_All'!P586+P$2*'2026gf_All'!P586*primary_calibration!P591,'2023gf_All'!P586+P$3*'2026gf_All'!P586*primary_calibration!P591)</f>
        <v>7.1155554886974653E-3</v>
      </c>
      <c r="Q591" s="4">
        <f ca="1">IF(Q$4=1, '2023gf_All'!Q586+Q$2*'2026gf_All'!Q586*primary_calibration!Q591,'2023gf_All'!Q586+Q$3*'2026gf_All'!Q586*primary_calibration!Q591)</f>
        <v>3.3457298188425903E-2</v>
      </c>
      <c r="R591" s="4">
        <f ca="1">IF(R$4=1, '2023gf_All'!R586+R$2*'2026gf_All'!R586*primary_calibration!R591,'2023gf_All'!R586+R$3*'2026gf_All'!R586*primary_calibration!R591)</f>
        <v>3.7175395348085012E-2</v>
      </c>
      <c r="S591" s="4">
        <f ca="1">IF(S$4=1, '2023gf_All'!S586+S$2*'2026gf_All'!S586*primary_calibration!S591,'2023gf_All'!S586+S$3*'2026gf_All'!S586*primary_calibration!S591)</f>
        <v>3.1833771684926369E-2</v>
      </c>
      <c r="T591" s="4">
        <f ca="1">IF(T$4=1, '2023gf_All'!T586+T$2*'2026gf_All'!T586*primary_calibration!T591,'2023gf_All'!T586+T$3*'2026gf_All'!T586*primary_calibration!T591)</f>
        <v>0.50720103182690979</v>
      </c>
      <c r="U591" s="4">
        <f ca="1">IF(U$4=1, '2023gf_All'!U586+U$2*'2026gf_All'!U586*primary_calibration!U591,'2023gf_All'!U586+U$3*'2026gf_All'!U586*primary_calibration!U591)</f>
        <v>0.63502135635610701</v>
      </c>
      <c r="V591" s="4">
        <f ca="1">IF(V$4=1, '2023gf_All'!V586+V$2*'2026gf_All'!V586*primary_calibration!V591,'2023gf_All'!V586+V$3*'2026gf_All'!V586*primary_calibration!V591)</f>
        <v>0.1822393461962408</v>
      </c>
      <c r="W591" s="4">
        <f ca="1">IF(W$4=1, '2023gf_All'!W586+W$2*'2026gf_All'!W586*primary_calibration!W591,'2023gf_All'!W586+W$3*'2026gf_All'!W586*primary_calibration!W591)</f>
        <v>7.7037522178707601E-2</v>
      </c>
      <c r="X591" s="4">
        <f ca="1">IF(X$4=1, '2023gf_All'!X586+X$2*'2026gf_All'!X586*primary_calibration!X591,'2023gf_All'!X586+X$3*'2026gf_All'!X586*primary_calibration!X591)</f>
        <v>0.67938340083310056</v>
      </c>
      <c r="Y591" s="4">
        <f ca="1">IF(Y$4=1, '2023gf_All'!Y586+Y$2*'2026gf_All'!Y586*primary_calibration!Y591,'2023gf_All'!Y586+Y$3*'2026gf_All'!Y586*primary_calibration!Y591)</f>
        <v>9.0934071027720137E-2</v>
      </c>
      <c r="Z591" s="4">
        <f ca="1">IF(Z$4=1, '2023gf_All'!Z586+Z$2*'2026gf_All'!Z586*primary_calibration!Z591,'2023gf_All'!Z586+Z$3*'2026gf_All'!Z586*primary_calibration!Z591)</f>
        <v>8.6269490971457932E-3</v>
      </c>
      <c r="AA591" s="4">
        <f ca="1">IF(AA$4=1, '2023gf_All'!AA586+AA$2*'2026gf_All'!AA586*primary_calibration!AA591,'2023gf_All'!AA586+AA$3*'2026gf_All'!AA586*primary_calibration!AA591)</f>
        <v>0.48469284406728719</v>
      </c>
      <c r="AB591" s="4">
        <f ca="1">IF(AB$4=1, '2023gf_All'!AB586+AB$2*'2026gf_All'!AB586*primary_calibration!AB591,'2023gf_All'!AB586+AB$3*'2026gf_All'!AB586*primary_calibration!AB591)</f>
        <v>4.1867197781878335E-2</v>
      </c>
      <c r="AC591" s="4">
        <f ca="1">IF(AC$4=1, '2023gf_All'!AC586+AC$2*'2026gf_All'!AC586*primary_calibration!AC591,'2023gf_All'!AC586+AC$3*'2026gf_All'!AC586*primary_calibration!AC591)</f>
        <v>1.4201470188109553</v>
      </c>
      <c r="AD591" s="4">
        <f ca="1">IF(AD$4=1, '2023gf_All'!AD586+AD$2*'2026gf_All'!AD586*primary_calibration!AD591,'2023gf_All'!AD586+AD$3*'2026gf_All'!AD586*primary_calibration!AD591)</f>
        <v>0.29031985255917847</v>
      </c>
      <c r="AE591" s="4">
        <f ca="1">IF(AE$4=1, '2023gf_All'!AE586+AE$2*'2026gf_All'!AE586*primary_calibration!AE591,'2023gf_All'!AE586+AE$3*'2026gf_All'!AE586*primary_calibration!AE591)</f>
        <v>7.1760002591523528E-2</v>
      </c>
      <c r="AF591" s="4">
        <f ca="1">IF(AF$4=1, '2023gf_All'!AF586+AF$2*'2026gf_All'!AF586*primary_calibration!AF591,'2023gf_All'!AF586+AF$3*'2026gf_All'!AF586*primary_calibration!AF591)</f>
        <v>0.16243247853025838</v>
      </c>
      <c r="AG591" s="4">
        <f ca="1">IF(AG$4=1, '2023gf_All'!AG586+AG$2*'2026gf_All'!AG586*primary_calibration!AG591,'2023gf_All'!AG586+AG$3*'2026gf_All'!AG586*primary_calibration!AG591)</f>
        <v>7.5000766045063935E-2</v>
      </c>
      <c r="AH591" s="4">
        <f ca="1">IF(AH$4=1, '2023gf_All'!AH586+AH$2*'2026gf_All'!AH586*primary_calibration!AH591,'2023gf_All'!AH586+AH$3*'2026gf_All'!AH586*primary_calibration!AH591)</f>
        <v>9.5994064276515037E-2</v>
      </c>
      <c r="AI591" s="4">
        <f ca="1">IF(AI$4=1, '2023gf_All'!AI586+AI$2*'2026gf_All'!AI586*primary_calibration!AI591,'2023gf_All'!AI586+AI$3*'2026gf_All'!AI586*primary_calibration!AI591)</f>
        <v>1.5532073873801245E-2</v>
      </c>
      <c r="AJ591" s="4">
        <f ca="1">IF(AJ$4=1, '2023gf_All'!AJ586+AJ$2*'2026gf_All'!AJ586*primary_calibration!AJ591,'2023gf_All'!AJ586+AJ$3*'2026gf_All'!AJ586*primary_calibration!AJ591)</f>
        <v>1.212934719097427E-2</v>
      </c>
      <c r="AK591" s="4">
        <f ca="1">IF(AK$4=1, '2023gf_All'!AK586+AK$2*'2026gf_All'!AK586*primary_calibration!AK591,'2023gf_All'!AK586+AK$3*'2026gf_All'!AK586*primary_calibration!AK591)</f>
        <v>0.3580697862772706</v>
      </c>
      <c r="AL591" s="4">
        <f ca="1">IF(AL$4=1, '2023gf_All'!AL586+AL$2*'2026gf_All'!AL586*primary_calibration!AL591,'2023gf_All'!AL586+AL$3*'2026gf_All'!AL586*primary_calibration!AL591)</f>
        <v>4.7534383634324585E-2</v>
      </c>
      <c r="AM591" s="4">
        <f ca="1">IF(AM$4=1, '2023gf_All'!AM586+AM$2*'2026gf_All'!AM586*primary_calibration!AM591,'2023gf_All'!AM586+AM$3*'2026gf_All'!AM586*primary_calibration!AM591)</f>
        <v>0.82960569064960654</v>
      </c>
      <c r="AN591" s="4">
        <f ca="1">IF(AN$4=1, '2023gf_All'!AN586+AN$2*'2026gf_All'!AN586*primary_calibration!AN591,'2023gf_All'!AN586+AN$3*'2026gf_All'!AN586*primary_calibration!AN591)</f>
        <v>6.8774188973421232E-2</v>
      </c>
      <c r="AO591" s="4">
        <f ca="1">IF(AO$4=1, '2023gf_All'!AO586+AO$2*'2026gf_All'!AO586*primary_calibration!AO591,'2023gf_All'!AO586+AO$3*'2026gf_All'!AO586*primary_calibration!AO591)</f>
        <v>0.16173725093763319</v>
      </c>
      <c r="AP591" s="4">
        <f ca="1">IF(AP$4=1, '2023gf_All'!AP586+AP$2*'2026gf_All'!AP586*primary_calibration!AP591,'2023gf_All'!AP586+AP$3*'2026gf_All'!AP586*primary_calibration!AP591)</f>
        <v>5.2227467370062888</v>
      </c>
      <c r="AQ591" s="4">
        <f ca="1">IF(AQ$4=1, '2023gf_All'!AQ586+AQ$2*'2026gf_All'!AQ586*primary_calibration!AQ591,'2023gf_All'!AQ586+AQ$3*'2026gf_All'!AQ586*primary_calibration!AQ591)</f>
        <v>0.10494062779949394</v>
      </c>
      <c r="AR591" s="4">
        <f ca="1">IF(AR$4=1, '2023gf_All'!AR586+AR$2*'2026gf_All'!AR586*primary_calibration!AR591,'2023gf_All'!AR586+AR$3*'2026gf_All'!AR586*primary_calibration!AR591)</f>
        <v>2.8508883664320778E-2</v>
      </c>
      <c r="AS591" s="4">
        <f ca="1">IF(AS$4=1, '2023gf_All'!AS586+AS$2*'2026gf_All'!AS586*primary_calibration!AS591,'2023gf_All'!AS586+AS$3*'2026gf_All'!AS586*primary_calibration!AS591)</f>
        <v>14.753120048180431</v>
      </c>
      <c r="AT591" s="4">
        <f ca="1">IF(AT$4=1, '2023gf_All'!AT586+AT$2*'2026gf_All'!AT586*primary_calibration!AT591,'2023gf_All'!AT586+AT$3*'2026gf_All'!AT586*primary_calibration!AT591)</f>
        <v>4.8859694128700918E-3</v>
      </c>
      <c r="AU591" s="4">
        <f ca="1">IF(AU$4=1, '2023gf_All'!AU586+AU$2*'2026gf_All'!AU586*primary_calibration!AU591,'2023gf_All'!AU586+AU$3*'2026gf_All'!AU586*primary_calibration!AU591)</f>
        <v>3.2276111197766508E-2</v>
      </c>
      <c r="AV591" s="4">
        <f ca="1">IF(AV$4=1, '2023gf_All'!AV586+AV$2*'2026gf_All'!AV586*primary_calibration!AV591,'2023gf_All'!AV586+AV$3*'2026gf_All'!AV586*primary_calibration!AV591)</f>
        <v>3.5039812504145132E-2</v>
      </c>
      <c r="AW591" s="4">
        <f ca="1">IF(AW$4=1, '2023gf_All'!AW586+AW$2*'2026gf_All'!AW586*primary_calibration!AW591,'2023gf_All'!AW586+AW$3*'2026gf_All'!AW586*primary_calibration!AW591)</f>
        <v>0.20228091441638049</v>
      </c>
      <c r="AX591" s="4">
        <f ca="1">IF(AX$4=1, '2023gf_All'!AX586+AX$2*'2026gf_All'!AX586*primary_calibration!AX591,'2023gf_All'!AX586+AX$3*'2026gf_All'!AX586*primary_calibration!AX591)</f>
        <v>0.28097315793180699</v>
      </c>
      <c r="AY591" s="4">
        <f ca="1">IF(AY$4=1, '2023gf_All'!AY586+AY$2*'2026gf_All'!AY586*primary_calibration!AY591,'2023gf_All'!AY586+AY$3*'2026gf_All'!AY586*primary_calibration!AY591)</f>
        <v>3.2579735095135912E-2</v>
      </c>
      <c r="AZ591" s="4">
        <f ca="1">IF(AZ$4=1, '2023gf_All'!AZ586+AZ$2*'2026gf_All'!AZ586*primary_calibration!AZ591,'2023gf_All'!AZ586+AZ$3*'2026gf_All'!AZ586*primary_calibration!AZ591)</f>
        <v>2.2136413599168427E-2</v>
      </c>
      <c r="BA591" s="4">
        <f ca="1">IF(BA$4=1, '2023gf_All'!BA586+BA$2*'2026gf_All'!BA586*primary_calibration!BA591,'2023gf_All'!BA586+BA$3*'2026gf_All'!BA586*primary_calibration!BA591)</f>
        <v>0.40352177552064261</v>
      </c>
      <c r="BB591" s="4">
        <f ca="1">IF(BB$4=1, '2023gf_All'!BB586+BB$2*'2026gf_All'!BB586*primary_calibration!BB591,'2023gf_All'!BB586+BB$3*'2026gf_All'!BB586*primary_calibration!BB591)</f>
        <v>4.5631463473397985E-2</v>
      </c>
      <c r="BC591" s="4">
        <f ca="1">IF(BC$4=1, '2023gf_All'!BC586+BC$2*'2026gf_All'!BC586*primary_calibration!BC591,'2023gf_All'!BC586+BC$3*'2026gf_All'!BC586*primary_calibration!BC591)</f>
        <v>3.1187361517767629</v>
      </c>
      <c r="BD591" s="4">
        <f ca="1">IF(BD$4=1, '2023gf_All'!BD586+BD$2*'2026gf_All'!BD586*primary_calibration!BD591,'2023gf_All'!BD586+BD$3*'2026gf_All'!BD586*primary_calibration!BD591)</f>
        <v>0.27788558092072341</v>
      </c>
      <c r="BE591" s="4">
        <f ca="1">IF(BE$4=1, '2023gf_All'!BE586+BE$2*'2026gf_All'!BE586*primary_calibration!BE591,'2023gf_All'!BE586+BE$3*'2026gf_All'!BE586*primary_calibration!BE591)</f>
        <v>9.2671348990956304E-2</v>
      </c>
      <c r="BF591" s="4">
        <f ca="1">IF(BF$4=1, '2023gf_All'!BF586+BF$2*'2026gf_All'!BF586*primary_calibration!BF591,'2023gf_All'!BF586+BF$3*'2026gf_All'!BF586*primary_calibration!BF591)</f>
        <v>4.0254372980655807E-3</v>
      </c>
      <c r="BG591" s="31">
        <f>'2023gf_All'!BG586</f>
        <v>1.2400899999999999</v>
      </c>
      <c r="BH591" s="31">
        <f>'2023gf_All'!BH586</f>
        <v>7.7369999999999994E-2</v>
      </c>
      <c r="BI591" s="31">
        <f>'2023gf_All'!BI586</f>
        <v>0.13178000000000001</v>
      </c>
      <c r="BJ591" s="31">
        <f>'2023gf_All'!BJ586</f>
        <v>0.46278000000000002</v>
      </c>
      <c r="BK591" s="31">
        <f>'2023gf_All'!BK586</f>
        <v>18.211670000000002</v>
      </c>
      <c r="BL591" s="31">
        <f>'2023gf_All'!BL586</f>
        <v>5.5731200000000003</v>
      </c>
      <c r="BM591" s="33">
        <f t="shared" si="73"/>
        <v>25.696809999999999</v>
      </c>
      <c r="BN591" s="9">
        <f t="shared" ca="1" si="75"/>
        <v>31.4674706923111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76"/>
        <v>6.5099999999997493E-2</v>
      </c>
      <c r="BT591">
        <f t="shared" si="77"/>
        <v>1.9344499999999982</v>
      </c>
      <c r="BU591" s="14">
        <f t="shared" si="74"/>
        <v>3.3652976298171343E-2</v>
      </c>
      <c r="BV591" s="9">
        <f ca="1">(BN591-'2023gf_All'!BN586)*BU591</f>
        <v>-1.8003982491429635E-2</v>
      </c>
      <c r="BW591" s="9">
        <f t="shared" ca="1" si="78"/>
        <v>25.67880601750857</v>
      </c>
      <c r="BX591" s="9">
        <f ca="1">IF(primary_calibration!BI591=1,SUM(BW591,I591:BF591),0)</f>
        <v>57.146276709819659</v>
      </c>
      <c r="BY591">
        <f t="shared" ca="1" si="79"/>
        <v>57.146276709819659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 t="shared" ca="1" si="72"/>
        <v>59.224276879620845</v>
      </c>
      <c r="I592" s="4">
        <f ca="1">IF(I$4=1, '2023gf_All'!I587+I$2*'2026gf_All'!I587*primary_calibration!I592,'2023gf_All'!I587+I$3*'2026gf_All'!I587*primary_calibration!I592)</f>
        <v>2.640858029536184E-2</v>
      </c>
      <c r="J592" s="4">
        <f ca="1">IF(J$4=1, '2023gf_All'!J587+J$2*'2026gf_All'!J587*primary_calibration!J592,'2023gf_All'!J587+J$3*'2026gf_All'!J587*primary_calibration!J592)</f>
        <v>2.1447219933648086E-2</v>
      </c>
      <c r="K592" s="4">
        <f ca="1">IF(K$4=1, '2023gf_All'!K587+K$2*'2026gf_All'!K587*primary_calibration!K592,'2023gf_All'!K587+K$3*'2026gf_All'!K587*primary_calibration!K592)</f>
        <v>7.409769859749174E-2</v>
      </c>
      <c r="L592" s="4">
        <f ca="1">IF(L$4=1, '2023gf_All'!L587+L$2*'2026gf_All'!L587*primary_calibration!L592,'2023gf_All'!L587+L$3*'2026gf_All'!L587*primary_calibration!L592)</f>
        <v>4.9032480605856493E-2</v>
      </c>
      <c r="M592" s="4">
        <f ca="1">IF(M$4=1, '2023gf_All'!M587+M$2*'2026gf_All'!M587*primary_calibration!M592,'2023gf_All'!M587+M$3*'2026gf_All'!M587*primary_calibration!M592)</f>
        <v>8.3189100523213336E-2</v>
      </c>
      <c r="N592" s="4">
        <f ca="1">IF(N$4=1, '2023gf_All'!N587+N$2*'2026gf_All'!N587*primary_calibration!N592,'2023gf_All'!N587+N$3*'2026gf_All'!N587*primary_calibration!N592)</f>
        <v>4.970055443873761E-2</v>
      </c>
      <c r="O592" s="4">
        <f ca="1">IF(O$4=1, '2023gf_All'!O587+O$2*'2026gf_All'!O587*primary_calibration!O592,'2023gf_All'!O587+O$3*'2026gf_All'!O587*primary_calibration!O592)</f>
        <v>7.1312704617707875E-2</v>
      </c>
      <c r="P592" s="4">
        <f ca="1">IF(P$4=1, '2023gf_All'!P587+P$2*'2026gf_All'!P587*primary_calibration!P592,'2023gf_All'!P587+P$3*'2026gf_All'!P587*primary_calibration!P592)</f>
        <v>1.1930768866347041E-2</v>
      </c>
      <c r="Q592" s="4">
        <f ca="1">IF(Q$4=1, '2023gf_All'!Q587+Q$2*'2026gf_All'!Q587*primary_calibration!Q592,'2023gf_All'!Q587+Q$3*'2026gf_All'!Q587*primary_calibration!Q592)</f>
        <v>1.479030218114348E-2</v>
      </c>
      <c r="R592" s="4">
        <f ca="1">IF(R$4=1, '2023gf_All'!R587+R$2*'2026gf_All'!R587*primary_calibration!R592,'2023gf_All'!R587+R$3*'2026gf_All'!R587*primary_calibration!R592)</f>
        <v>1.4774122948473554E-2</v>
      </c>
      <c r="S592" s="4">
        <f ca="1">IF(S$4=1, '2023gf_All'!S587+S$2*'2026gf_All'!S587*primary_calibration!S592,'2023gf_All'!S587+S$3*'2026gf_All'!S587*primary_calibration!S592)</f>
        <v>4.6556276501019719E-2</v>
      </c>
      <c r="T592" s="4">
        <f ca="1">IF(T$4=1, '2023gf_All'!T587+T$2*'2026gf_All'!T587*primary_calibration!T592,'2023gf_All'!T587+T$3*'2026gf_All'!T587*primary_calibration!T592)</f>
        <v>0.67630637663185655</v>
      </c>
      <c r="U592" s="4">
        <f ca="1">IF(U$4=1, '2023gf_All'!U587+U$2*'2026gf_All'!U587*primary_calibration!U592,'2023gf_All'!U587+U$3*'2026gf_All'!U587*primary_calibration!U592)</f>
        <v>0.46984985804870832</v>
      </c>
      <c r="V592" s="4">
        <f ca="1">IF(V$4=1, '2023gf_All'!V587+V$2*'2026gf_All'!V587*primary_calibration!V592,'2023gf_All'!V587+V$3*'2026gf_All'!V587*primary_calibration!V592)</f>
        <v>0.19487216794264384</v>
      </c>
      <c r="W592" s="4">
        <f ca="1">IF(W$4=1, '2023gf_All'!W587+W$2*'2026gf_All'!W587*primary_calibration!W592,'2023gf_All'!W587+W$3*'2026gf_All'!W587*primary_calibration!W592)</f>
        <v>0.11016516495936458</v>
      </c>
      <c r="X592" s="4">
        <f ca="1">IF(X$4=1, '2023gf_All'!X587+X$2*'2026gf_All'!X587*primary_calibration!X592,'2023gf_All'!X587+X$3*'2026gf_All'!X587*primary_calibration!X592)</f>
        <v>0.19663633656084406</v>
      </c>
      <c r="Y592" s="4">
        <f ca="1">IF(Y$4=1, '2023gf_All'!Y587+Y$2*'2026gf_All'!Y587*primary_calibration!Y592,'2023gf_All'!Y587+Y$3*'2026gf_All'!Y587*primary_calibration!Y592)</f>
        <v>6.4175578208629694E-2</v>
      </c>
      <c r="Z592" s="4">
        <f ca="1">IF(Z$4=1, '2023gf_All'!Z587+Z$2*'2026gf_All'!Z587*primary_calibration!Z592,'2023gf_All'!Z587+Z$3*'2026gf_All'!Z587*primary_calibration!Z592)</f>
        <v>2.8130242836827156E-2</v>
      </c>
      <c r="AA592" s="4">
        <f ca="1">IF(AA$4=1, '2023gf_All'!AA587+AA$2*'2026gf_All'!AA587*primary_calibration!AA592,'2023gf_All'!AA587+AA$3*'2026gf_All'!AA587*primary_calibration!AA592)</f>
        <v>0.5376046591778042</v>
      </c>
      <c r="AB592" s="4">
        <f ca="1">IF(AB$4=1, '2023gf_All'!AB587+AB$2*'2026gf_All'!AB587*primary_calibration!AB592,'2023gf_All'!AB587+AB$3*'2026gf_All'!AB587*primary_calibration!AB592)</f>
        <v>8.5752434388035148E-2</v>
      </c>
      <c r="AC592" s="4">
        <f ca="1">IF(AC$4=1, '2023gf_All'!AC587+AC$2*'2026gf_All'!AC587*primary_calibration!AC592,'2023gf_All'!AC587+AC$3*'2026gf_All'!AC587*primary_calibration!AC592)</f>
        <v>0.71566646607279405</v>
      </c>
      <c r="AD592" s="4">
        <f ca="1">IF(AD$4=1, '2023gf_All'!AD587+AD$2*'2026gf_All'!AD587*primary_calibration!AD592,'2023gf_All'!AD587+AD$3*'2026gf_All'!AD587*primary_calibration!AD592)</f>
        <v>0.23411732843400551</v>
      </c>
      <c r="AE592" s="4">
        <f ca="1">IF(AE$4=1, '2023gf_All'!AE587+AE$2*'2026gf_All'!AE587*primary_calibration!AE592,'2023gf_All'!AE587+AE$3*'2026gf_All'!AE587*primary_calibration!AE592)</f>
        <v>2.352451650509884E-2</v>
      </c>
      <c r="AF592" s="4">
        <f ca="1">IF(AF$4=1, '2023gf_All'!AF587+AF$2*'2026gf_All'!AF587*primary_calibration!AF592,'2023gf_All'!AF587+AF$3*'2026gf_All'!AF587*primary_calibration!AF592)</f>
        <v>0.25979301401505123</v>
      </c>
      <c r="AG592" s="4">
        <f ca="1">IF(AG$4=1, '2023gf_All'!AG587+AG$2*'2026gf_All'!AG587*primary_calibration!AG592,'2023gf_All'!AG587+AG$3*'2026gf_All'!AG587*primary_calibration!AG592)</f>
        <v>0.11476347840580557</v>
      </c>
      <c r="AH592" s="4">
        <f ca="1">IF(AH$4=1, '2023gf_All'!AH587+AH$2*'2026gf_All'!AH587*primary_calibration!AH592,'2023gf_All'!AH587+AH$3*'2026gf_All'!AH587*primary_calibration!AH592)</f>
        <v>0.12455862123212821</v>
      </c>
      <c r="AI592" s="4">
        <f ca="1">IF(AI$4=1, '2023gf_All'!AI587+AI$2*'2026gf_All'!AI587*primary_calibration!AI592,'2023gf_All'!AI587+AI$3*'2026gf_All'!AI587*primary_calibration!AI592)</f>
        <v>1.6366183084081713E-2</v>
      </c>
      <c r="AJ592" s="4">
        <f ca="1">IF(AJ$4=1, '2023gf_All'!AJ587+AJ$2*'2026gf_All'!AJ587*primary_calibration!AJ592,'2023gf_All'!AJ587+AJ$3*'2026gf_All'!AJ587*primary_calibration!AJ592)</f>
        <v>2.9961188343226735E-2</v>
      </c>
      <c r="AK592" s="4">
        <f ca="1">IF(AK$4=1, '2023gf_All'!AK587+AK$2*'2026gf_All'!AK587*primary_calibration!AK592,'2023gf_All'!AK587+AK$3*'2026gf_All'!AK587*primary_calibration!AK592)</f>
        <v>0.27507426141961716</v>
      </c>
      <c r="AL592" s="4">
        <f ca="1">IF(AL$4=1, '2023gf_All'!AL587+AL$2*'2026gf_All'!AL587*primary_calibration!AL592,'2023gf_All'!AL587+AL$3*'2026gf_All'!AL587*primary_calibration!AL592)</f>
        <v>4.9191860102593604E-2</v>
      </c>
      <c r="AM592" s="4">
        <f ca="1">IF(AM$4=1, '2023gf_All'!AM587+AM$2*'2026gf_All'!AM587*primary_calibration!AM592,'2023gf_All'!AM587+AM$3*'2026gf_All'!AM587*primary_calibration!AM592)</f>
        <v>0.98677462452584075</v>
      </c>
      <c r="AN592" s="4">
        <f ca="1">IF(AN$4=1, '2023gf_All'!AN587+AN$2*'2026gf_All'!AN587*primary_calibration!AN592,'2023gf_All'!AN587+AN$3*'2026gf_All'!AN587*primary_calibration!AN592)</f>
        <v>5.7338063823235821E-2</v>
      </c>
      <c r="AO592" s="4">
        <f ca="1">IF(AO$4=1, '2023gf_All'!AO587+AO$2*'2026gf_All'!AO587*primary_calibration!AO592,'2023gf_All'!AO587+AO$3*'2026gf_All'!AO587*primary_calibration!AO592)</f>
        <v>0.19095713767528485</v>
      </c>
      <c r="AP592" s="4">
        <f ca="1">IF(AP$4=1, '2023gf_All'!AP587+AP$2*'2026gf_All'!AP587*primary_calibration!AP592,'2023gf_All'!AP587+AP$3*'2026gf_All'!AP587*primary_calibration!AP592)</f>
        <v>6.4099010271350076</v>
      </c>
      <c r="AQ592" s="4">
        <f ca="1">IF(AQ$4=1, '2023gf_All'!AQ587+AQ$2*'2026gf_All'!AQ587*primary_calibration!AQ592,'2023gf_All'!AQ587+AQ$3*'2026gf_All'!AQ587*primary_calibration!AQ592)</f>
        <v>0.16104743127424245</v>
      </c>
      <c r="AR592" s="4">
        <f ca="1">IF(AR$4=1, '2023gf_All'!AR587+AR$2*'2026gf_All'!AR587*primary_calibration!AR592,'2023gf_All'!AR587+AR$3*'2026gf_All'!AR587*primary_calibration!AR592)</f>
        <v>3.8834291269600967E-2</v>
      </c>
      <c r="AS592" s="4">
        <f ca="1">IF(AS$4=1, '2023gf_All'!AS587+AS$2*'2026gf_All'!AS587*primary_calibration!AS592,'2023gf_All'!AS587+AS$3*'2026gf_All'!AS587*primary_calibration!AS592)</f>
        <v>12.569113204072524</v>
      </c>
      <c r="AT592" s="4">
        <f ca="1">IF(AT$4=1, '2023gf_All'!AT587+AT$2*'2026gf_All'!AT587*primary_calibration!AT592,'2023gf_All'!AT587+AT$3*'2026gf_All'!AT587*primary_calibration!AT592)</f>
        <v>1.0130659393181047E-2</v>
      </c>
      <c r="AU592" s="4">
        <f ca="1">IF(AU$4=1, '2023gf_All'!AU587+AU$2*'2026gf_All'!AU587*primary_calibration!AU592,'2023gf_All'!AU587+AU$3*'2026gf_All'!AU587*primary_calibration!AU592)</f>
        <v>1.1820571775173695E-2</v>
      </c>
      <c r="AV592" s="4">
        <f ca="1">IF(AV$4=1, '2023gf_All'!AV587+AV$2*'2026gf_All'!AV587*primary_calibration!AV592,'2023gf_All'!AV587+AV$3*'2026gf_All'!AV587*primary_calibration!AV592)</f>
        <v>4.9941056004745438E-2</v>
      </c>
      <c r="AW592" s="4">
        <f ca="1">IF(AW$4=1, '2023gf_All'!AW587+AW$2*'2026gf_All'!AW587*primary_calibration!AW592,'2023gf_All'!AW587+AW$3*'2026gf_All'!AW587*primary_calibration!AW592)</f>
        <v>8.5809284543704775E-2</v>
      </c>
      <c r="AX592" s="4">
        <f ca="1">IF(AX$4=1, '2023gf_All'!AX587+AX$2*'2026gf_All'!AX587*primary_calibration!AX592,'2023gf_All'!AX587+AX$3*'2026gf_All'!AX587*primary_calibration!AX592)</f>
        <v>0.3717899854489824</v>
      </c>
      <c r="AY592" s="4">
        <f ca="1">IF(AY$4=1, '2023gf_All'!AY587+AY$2*'2026gf_All'!AY587*primary_calibration!AY592,'2023gf_All'!AY587+AY$3*'2026gf_All'!AY587*primary_calibration!AY592)</f>
        <v>3.6436835586274773E-2</v>
      </c>
      <c r="AZ592" s="4">
        <f ca="1">IF(AZ$4=1, '2023gf_All'!AZ587+AZ$2*'2026gf_All'!AZ587*primary_calibration!AZ592,'2023gf_All'!AZ587+AZ$3*'2026gf_All'!AZ587*primary_calibration!AZ592)</f>
        <v>3.748214310274138E-2</v>
      </c>
      <c r="BA592" s="4">
        <f ca="1">IF(BA$4=1, '2023gf_All'!BA587+BA$2*'2026gf_All'!BA587*primary_calibration!BA592,'2023gf_All'!BA587+BA$3*'2026gf_All'!BA587*primary_calibration!BA592)</f>
        <v>0.58518341279830721</v>
      </c>
      <c r="BB592" s="4">
        <f ca="1">IF(BB$4=1, '2023gf_All'!BB587+BB$2*'2026gf_All'!BB587*primary_calibration!BB592,'2023gf_All'!BB587+BB$3*'2026gf_All'!BB587*primary_calibration!BB592)</f>
        <v>6.0105000071943658E-2</v>
      </c>
      <c r="BC592" s="4">
        <f ca="1">IF(BC$4=1, '2023gf_All'!BC587+BC$2*'2026gf_All'!BC587*primary_calibration!BC592,'2023gf_All'!BC587+BC$3*'2026gf_All'!BC587*primary_calibration!BC592)</f>
        <v>5.6923710518867532</v>
      </c>
      <c r="BD592" s="4">
        <f ca="1">IF(BD$4=1, '2023gf_All'!BD587+BD$2*'2026gf_All'!BD587*primary_calibration!BD592,'2023gf_All'!BD587+BD$3*'2026gf_All'!BD587*primary_calibration!BD592)</f>
        <v>0.20839907051844195</v>
      </c>
      <c r="BE592" s="4">
        <f ca="1">IF(BE$4=1, '2023gf_All'!BE587+BE$2*'2026gf_All'!BE587*primary_calibration!BE592,'2023gf_All'!BE587+BE$3*'2026gf_All'!BE587*primary_calibration!BE592)</f>
        <v>0.12864224436777383</v>
      </c>
      <c r="BF592" s="4">
        <f ca="1">IF(BF$4=1, '2023gf_All'!BF587+BF$2*'2026gf_All'!BF587*primary_calibration!BF592,'2023gf_All'!BF587+BF$3*'2026gf_All'!BF587*primary_calibration!BF592)</f>
        <v>3.8840751710697151E-3</v>
      </c>
      <c r="BG592" s="31">
        <f>'2023gf_All'!BG587</f>
        <v>1.70241</v>
      </c>
      <c r="BH592" s="31">
        <f>'2023gf_All'!BH587</f>
        <v>7.1379999999999999E-2</v>
      </c>
      <c r="BI592" s="31">
        <f>'2023gf_All'!BI587</f>
        <v>0.17193</v>
      </c>
      <c r="BJ592" s="31">
        <f>'2023gf_All'!BJ587</f>
        <v>0.53622000000000003</v>
      </c>
      <c r="BK592" s="31">
        <f>'2023gf_All'!BK587</f>
        <v>19.099879999999999</v>
      </c>
      <c r="BL592" s="31">
        <f>'2023gf_All'!BL587</f>
        <v>5.2663399999999996</v>
      </c>
      <c r="BM592" s="33">
        <f t="shared" si="73"/>
        <v>26.84816</v>
      </c>
      <c r="BN592" s="9">
        <f t="shared" ca="1" si="75"/>
        <v>32.365710716322951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76"/>
        <v>-2.5479999999998171E-2</v>
      </c>
      <c r="BT592">
        <f t="shared" si="77"/>
        <v>1.9265899999999938</v>
      </c>
      <c r="BU592" s="14">
        <f t="shared" si="74"/>
        <v>-1.3225439766633405E-2</v>
      </c>
      <c r="BV592" s="9">
        <f ca="1">(BN592-'2023gf_All'!BN587)*BU592</f>
        <v>1.0406163297894049E-2</v>
      </c>
      <c r="BW592" s="9">
        <f t="shared" ca="1" si="78"/>
        <v>26.858566163297894</v>
      </c>
      <c r="BX592" s="9">
        <f ca="1">IF(primary_calibration!BI592=1,SUM(BW592,I592:BF592),0)</f>
        <v>59.224276879620845</v>
      </c>
      <c r="BY592">
        <f t="shared" ca="1" si="79"/>
        <v>59.224276879620845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 t="shared" ca="1" si="72"/>
        <v>59.807377845658358</v>
      </c>
      <c r="I593" s="4">
        <f ca="1">IF(I$4=1, '2023gf_All'!I588+I$2*'2026gf_All'!I588*primary_calibration!I593,'2023gf_All'!I588+I$3*'2026gf_All'!I588*primary_calibration!I593)</f>
        <v>4.7673265441299878E-2</v>
      </c>
      <c r="J593" s="4">
        <f ca="1">IF(J$4=1, '2023gf_All'!J588+J$2*'2026gf_All'!J588*primary_calibration!J593,'2023gf_All'!J588+J$3*'2026gf_All'!J588*primary_calibration!J593)</f>
        <v>2.481273038571162E-2</v>
      </c>
      <c r="K593" s="4">
        <f ca="1">IF(K$4=1, '2023gf_All'!K588+K$2*'2026gf_All'!K588*primary_calibration!K593,'2023gf_All'!K588+K$3*'2026gf_All'!K588*primary_calibration!K593)</f>
        <v>0.1264729255868442</v>
      </c>
      <c r="L593" s="4">
        <f ca="1">IF(L$4=1, '2023gf_All'!L588+L$2*'2026gf_All'!L588*primary_calibration!L593,'2023gf_All'!L588+L$3*'2026gf_All'!L588*primary_calibration!L593)</f>
        <v>6.8625581758829865E-2</v>
      </c>
      <c r="M593" s="4">
        <f ca="1">IF(M$4=1, '2023gf_All'!M588+M$2*'2026gf_All'!M588*primary_calibration!M593,'2023gf_All'!M588+M$3*'2026gf_All'!M588*primary_calibration!M593)</f>
        <v>7.2157092407588705E-2</v>
      </c>
      <c r="N593" s="4">
        <f ca="1">IF(N$4=1, '2023gf_All'!N588+N$2*'2026gf_All'!N588*primary_calibration!N593,'2023gf_All'!N588+N$3*'2026gf_All'!N588*primary_calibration!N593)</f>
        <v>1.6705768735442113E-2</v>
      </c>
      <c r="O593" s="4">
        <f ca="1">IF(O$4=1, '2023gf_All'!O588+O$2*'2026gf_All'!O588*primary_calibration!O593,'2023gf_All'!O588+O$3*'2026gf_All'!O588*primary_calibration!O593)</f>
        <v>6.8533517376543384E-3</v>
      </c>
      <c r="P593" s="4">
        <f ca="1">IF(P$4=1, '2023gf_All'!P588+P$2*'2026gf_All'!P588*primary_calibration!P593,'2023gf_All'!P588+P$3*'2026gf_All'!P588*primary_calibration!P593)</f>
        <v>2.1199999999999999E-3</v>
      </c>
      <c r="Q593" s="4">
        <f ca="1">IF(Q$4=1, '2023gf_All'!Q588+Q$2*'2026gf_All'!Q588*primary_calibration!Q593,'2023gf_All'!Q588+Q$3*'2026gf_All'!Q588*primary_calibration!Q593)</f>
        <v>5.1876020700581206E-2</v>
      </c>
      <c r="R593" s="4">
        <f ca="1">IF(R$4=1, '2023gf_All'!R588+R$2*'2026gf_All'!R588*primary_calibration!R593,'2023gf_All'!R588+R$3*'2026gf_All'!R588*primary_calibration!R593)</f>
        <v>5.6207182490505339E-2</v>
      </c>
      <c r="S593" s="4">
        <f ca="1">IF(S$4=1, '2023gf_All'!S588+S$2*'2026gf_All'!S588*primary_calibration!S593,'2023gf_All'!S588+S$3*'2026gf_All'!S588*primary_calibration!S593)</f>
        <v>4.290348442086394E-2</v>
      </c>
      <c r="T593" s="4">
        <f ca="1">IF(T$4=1, '2023gf_All'!T588+T$2*'2026gf_All'!T588*primary_calibration!T593,'2023gf_All'!T588+T$3*'2026gf_All'!T588*primary_calibration!T593)</f>
        <v>0.77448666109994724</v>
      </c>
      <c r="U593" s="4">
        <f ca="1">IF(U$4=1, '2023gf_All'!U588+U$2*'2026gf_All'!U588*primary_calibration!U593,'2023gf_All'!U588+U$3*'2026gf_All'!U588*primary_calibration!U593)</f>
        <v>1.2633668077790929</v>
      </c>
      <c r="V593" s="4">
        <f ca="1">IF(V$4=1, '2023gf_All'!V588+V$2*'2026gf_All'!V588*primary_calibration!V593,'2023gf_All'!V588+V$3*'2026gf_All'!V588*primary_calibration!V593)</f>
        <v>0.19368121544116806</v>
      </c>
      <c r="W593" s="4">
        <f ca="1">IF(W$4=1, '2023gf_All'!W588+W$2*'2026gf_All'!W588*primary_calibration!W593,'2023gf_All'!W588+W$3*'2026gf_All'!W588*primary_calibration!W593)</f>
        <v>0.10145771626872155</v>
      </c>
      <c r="X593" s="4">
        <f ca="1">IF(X$4=1, '2023gf_All'!X588+X$2*'2026gf_All'!X588*primary_calibration!X593,'2023gf_All'!X588+X$3*'2026gf_All'!X588*primary_calibration!X593)</f>
        <v>1.2055681817928452</v>
      </c>
      <c r="Y593" s="4">
        <f ca="1">IF(Y$4=1, '2023gf_All'!Y588+Y$2*'2026gf_All'!Y588*primary_calibration!Y593,'2023gf_All'!Y588+Y$3*'2026gf_All'!Y588*primary_calibration!Y593)</f>
        <v>0.11471483651568655</v>
      </c>
      <c r="Z593" s="4">
        <f ca="1">IF(Z$4=1, '2023gf_All'!Z588+Z$2*'2026gf_All'!Z588*primary_calibration!Z593,'2023gf_All'!Z588+Z$3*'2026gf_All'!Z588*primary_calibration!Z593)</f>
        <v>1.6967244944834253E-3</v>
      </c>
      <c r="AA593" s="4">
        <f ca="1">IF(AA$4=1, '2023gf_All'!AA588+AA$2*'2026gf_All'!AA588*primary_calibration!AA593,'2023gf_All'!AA588+AA$3*'2026gf_All'!AA588*primary_calibration!AA593)</f>
        <v>6.6583254794700536E-2</v>
      </c>
      <c r="AB593" s="4">
        <f ca="1">IF(AB$4=1, '2023gf_All'!AB588+AB$2*'2026gf_All'!AB588*primary_calibration!AB593,'2023gf_All'!AB588+AB$3*'2026gf_All'!AB588*primary_calibration!AB593)</f>
        <v>8.1291738281762237E-3</v>
      </c>
      <c r="AC593" s="4">
        <f ca="1">IF(AC$4=1, '2023gf_All'!AC588+AC$2*'2026gf_All'!AC588*primary_calibration!AC593,'2023gf_All'!AC588+AC$3*'2026gf_All'!AC588*primary_calibration!AC593)</f>
        <v>1.4562128004880919</v>
      </c>
      <c r="AD593" s="4">
        <f ca="1">IF(AD$4=1, '2023gf_All'!AD588+AD$2*'2026gf_All'!AD588*primary_calibration!AD593,'2023gf_All'!AD588+AD$3*'2026gf_All'!AD588*primary_calibration!AD593)</f>
        <v>0.36339741284937532</v>
      </c>
      <c r="AE593" s="4">
        <f ca="1">IF(AE$4=1, '2023gf_All'!AE588+AE$2*'2026gf_All'!AE588*primary_calibration!AE593,'2023gf_All'!AE588+AE$3*'2026gf_All'!AE588*primary_calibration!AE593)</f>
        <v>6.0169534975582938E-2</v>
      </c>
      <c r="AF593" s="4">
        <f ca="1">IF(AF$4=1, '2023gf_All'!AF588+AF$2*'2026gf_All'!AF588*primary_calibration!AF593,'2023gf_All'!AF588+AF$3*'2026gf_All'!AF588*primary_calibration!AF593)</f>
        <v>0.33243061647992961</v>
      </c>
      <c r="AG593" s="4">
        <f ca="1">IF(AG$4=1, '2023gf_All'!AG588+AG$2*'2026gf_All'!AG588*primary_calibration!AG593,'2023gf_All'!AG588+AG$3*'2026gf_All'!AG588*primary_calibration!AG593)</f>
        <v>9.1952872467063657E-2</v>
      </c>
      <c r="AH593" s="4">
        <f ca="1">IF(AH$4=1, '2023gf_All'!AH588+AH$2*'2026gf_All'!AH588*primary_calibration!AH593,'2023gf_All'!AH588+AH$3*'2026gf_All'!AH588*primary_calibration!AH593)</f>
        <v>8.7415846064879746E-2</v>
      </c>
      <c r="AI593" s="4">
        <f ca="1">IF(AI$4=1, '2023gf_All'!AI588+AI$2*'2026gf_All'!AI588*primary_calibration!AI593,'2023gf_All'!AI588+AI$3*'2026gf_All'!AI588*primary_calibration!AI593)</f>
        <v>2.0216601335650397E-2</v>
      </c>
      <c r="AJ593" s="4">
        <f ca="1">IF(AJ$4=1, '2023gf_All'!AJ588+AJ$2*'2026gf_All'!AJ588*primary_calibration!AJ593,'2023gf_All'!AJ588+AJ$3*'2026gf_All'!AJ588*primary_calibration!AJ593)</f>
        <v>3.4619530578399054E-3</v>
      </c>
      <c r="AK593" s="4">
        <f ca="1">IF(AK$4=1, '2023gf_All'!AK588+AK$2*'2026gf_All'!AK588*primary_calibration!AK593,'2023gf_All'!AK588+AK$3*'2026gf_All'!AK588*primary_calibration!AK593)</f>
        <v>5.8695217385002427E-2</v>
      </c>
      <c r="AL593" s="4">
        <f ca="1">IF(AL$4=1, '2023gf_All'!AL588+AL$2*'2026gf_All'!AL588*primary_calibration!AL593,'2023gf_All'!AL588+AL$3*'2026gf_All'!AL588*primary_calibration!AL593)</f>
        <v>6.0181086290811883E-2</v>
      </c>
      <c r="AM593" s="4">
        <f ca="1">IF(AM$4=1, '2023gf_All'!AM588+AM$2*'2026gf_All'!AM588*primary_calibration!AM593,'2023gf_All'!AM588+AM$3*'2026gf_All'!AM588*primary_calibration!AM593)</f>
        <v>0.23118954182322207</v>
      </c>
      <c r="AN593" s="4">
        <f ca="1">IF(AN$4=1, '2023gf_All'!AN588+AN$2*'2026gf_All'!AN588*primary_calibration!AN593,'2023gf_All'!AN588+AN$3*'2026gf_All'!AN588*primary_calibration!AN593)</f>
        <v>4.0977424167082208E-2</v>
      </c>
      <c r="AO593" s="4">
        <f ca="1">IF(AO$4=1, '2023gf_All'!AO588+AO$2*'2026gf_All'!AO588*primary_calibration!AO593,'2023gf_All'!AO588+AO$3*'2026gf_All'!AO588*primary_calibration!AO593)</f>
        <v>0.1846183697217284</v>
      </c>
      <c r="AP593" s="4">
        <f ca="1">IF(AP$4=1, '2023gf_All'!AP588+AP$2*'2026gf_All'!AP588*primary_calibration!AP593,'2023gf_All'!AP588+AP$3*'2026gf_All'!AP588*primary_calibration!AP593)</f>
        <v>5.7158459910956587</v>
      </c>
      <c r="AQ593" s="4">
        <f ca="1">IF(AQ$4=1, '2023gf_All'!AQ588+AQ$2*'2026gf_All'!AQ588*primary_calibration!AQ593,'2023gf_All'!AQ588+AQ$3*'2026gf_All'!AQ588*primary_calibration!AQ593)</f>
        <v>0.14932020973116594</v>
      </c>
      <c r="AR593" s="4">
        <f ca="1">IF(AR$4=1, '2023gf_All'!AR588+AR$2*'2026gf_All'!AR588*primary_calibration!AR593,'2023gf_All'!AR588+AR$3*'2026gf_All'!AR588*primary_calibration!AR593)</f>
        <v>4.2627663859306553E-2</v>
      </c>
      <c r="AS593" s="4">
        <f ca="1">IF(AS$4=1, '2023gf_All'!AS588+AS$2*'2026gf_All'!AS588*primary_calibration!AS593,'2023gf_All'!AS588+AS$3*'2026gf_All'!AS588*primary_calibration!AS593)</f>
        <v>15.002986334676482</v>
      </c>
      <c r="AT593" s="4">
        <f ca="1">IF(AT$4=1, '2023gf_All'!AT588+AT$2*'2026gf_All'!AT588*primary_calibration!AT593,'2023gf_All'!AT588+AT$3*'2026gf_All'!AT588*primary_calibration!AT593)</f>
        <v>8.2216902412300089E-4</v>
      </c>
      <c r="AU593" s="4">
        <f ca="1">IF(AU$4=1, '2023gf_All'!AU588+AU$2*'2026gf_All'!AU588*primary_calibration!AU593,'2023gf_All'!AU588+AU$3*'2026gf_All'!AU588*primary_calibration!AU593)</f>
        <v>4.0091615311058426E-2</v>
      </c>
      <c r="AV593" s="4">
        <f ca="1">IF(AV$4=1, '2023gf_All'!AV588+AV$2*'2026gf_All'!AV588*primary_calibration!AV593,'2023gf_All'!AV588+AV$3*'2026gf_All'!AV588*primary_calibration!AV593)</f>
        <v>4.5424133113036363E-2</v>
      </c>
      <c r="AW593" s="4">
        <f ca="1">IF(AW$4=1, '2023gf_All'!AW588+AW$2*'2026gf_All'!AW588*primary_calibration!AW593,'2023gf_All'!AW588+AW$3*'2026gf_All'!AW588*primary_calibration!AW593)</f>
        <v>0.17859902298622785</v>
      </c>
      <c r="AX593" s="4">
        <f ca="1">IF(AX$4=1, '2023gf_All'!AX588+AX$2*'2026gf_All'!AX588*primary_calibration!AX593,'2023gf_All'!AX588+AX$3*'2026gf_All'!AX588*primary_calibration!AX593)</f>
        <v>0.36646096489774482</v>
      </c>
      <c r="AY593" s="4">
        <f ca="1">IF(AY$4=1, '2023gf_All'!AY588+AY$2*'2026gf_All'!AY588*primary_calibration!AY593,'2023gf_All'!AY588+AY$3*'2026gf_All'!AY588*primary_calibration!AY593)</f>
        <v>3.6084634286262636E-2</v>
      </c>
      <c r="AZ593" s="4">
        <f ca="1">IF(AZ$4=1, '2023gf_All'!AZ588+AZ$2*'2026gf_All'!AZ588*primary_calibration!AZ593,'2023gf_All'!AZ588+AZ$3*'2026gf_All'!AZ588*primary_calibration!AZ593)</f>
        <v>4.4668543086178632E-3</v>
      </c>
      <c r="BA593" s="4">
        <f ca="1">IF(BA$4=1, '2023gf_All'!BA588+BA$2*'2026gf_All'!BA588*primary_calibration!BA593,'2023gf_All'!BA588+BA$3*'2026gf_All'!BA588*primary_calibration!BA593)</f>
        <v>8.5047551122900619E-2</v>
      </c>
      <c r="BB593" s="4">
        <f ca="1">IF(BB$4=1, '2023gf_All'!BB588+BB$2*'2026gf_All'!BB588*primary_calibration!BB593,'2023gf_All'!BB588+BB$3*'2026gf_All'!BB588*primary_calibration!BB593)</f>
        <v>6.3406577875543491E-2</v>
      </c>
      <c r="BC593" s="4">
        <f ca="1">IF(BC$4=1, '2023gf_All'!BC588+BC$2*'2026gf_All'!BC588*primary_calibration!BC593,'2023gf_All'!BC588+BC$3*'2026gf_All'!BC588*primary_calibration!BC593)</f>
        <v>3.6578470118406168</v>
      </c>
      <c r="BD593" s="4">
        <f ca="1">IF(BD$4=1, '2023gf_All'!BD588+BD$2*'2026gf_All'!BD588*primary_calibration!BD593,'2023gf_All'!BD588+BD$3*'2026gf_All'!BD588*primary_calibration!BD593)</f>
        <v>0.29902300011336463</v>
      </c>
      <c r="BE593" s="4">
        <f ca="1">IF(BE$4=1, '2023gf_All'!BE588+BE$2*'2026gf_All'!BE588*primary_calibration!BE593,'2023gf_All'!BE588+BE$3*'2026gf_All'!BE588*primary_calibration!BE593)</f>
        <v>9.375937564603376E-2</v>
      </c>
      <c r="BF593" s="4">
        <f ca="1">IF(BF$4=1, '2023gf_All'!BF588+BF$2*'2026gf_All'!BF588*primary_calibration!BF593,'2023gf_All'!BF588+BF$3*'2026gf_All'!BF588*primary_calibration!BF593)</f>
        <v>3.4824282740512228E-3</v>
      </c>
      <c r="BG593" s="31">
        <f>'2023gf_All'!BG588</f>
        <v>0.93215999999999999</v>
      </c>
      <c r="BH593" s="31">
        <f>'2023gf_All'!BH588</f>
        <v>8.3479999999999999E-2</v>
      </c>
      <c r="BI593" s="31">
        <f>'2023gf_All'!BI588</f>
        <v>0.20927000000000001</v>
      </c>
      <c r="BJ593" s="31">
        <f>'2023gf_All'!BJ588</f>
        <v>0.71053999999999995</v>
      </c>
      <c r="BK593" s="31">
        <f>'2023gf_All'!BK588</f>
        <v>17.26774</v>
      </c>
      <c r="BL593" s="31">
        <f>'2023gf_All'!BL588</f>
        <v>6.6220999999999997</v>
      </c>
      <c r="BM593" s="33">
        <f t="shared" si="73"/>
        <v>25.825289999999999</v>
      </c>
      <c r="BN593" s="9">
        <f t="shared" ca="1" si="75"/>
        <v>33.022306790948605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76"/>
        <v>-0.1539700000000046</v>
      </c>
      <c r="BT593">
        <f t="shared" si="77"/>
        <v>1.6534300000000002</v>
      </c>
      <c r="BU593" s="14">
        <f t="shared" si="74"/>
        <v>-9.3121571521022711E-2</v>
      </c>
      <c r="BV593" s="9">
        <f ca="1">(BN593-'2023gf_All'!BN588)*BU593</f>
        <v>7.0084524774346069E-2</v>
      </c>
      <c r="BW593" s="9">
        <f t="shared" ca="1" si="78"/>
        <v>25.895374524774343</v>
      </c>
      <c r="BX593" s="9">
        <f ca="1">IF(primary_calibration!BI593=1,SUM(BW593,I593:BF593),0)</f>
        <v>58.917681315722945</v>
      </c>
      <c r="BY593">
        <f t="shared" ca="1" si="79"/>
        <v>59.807377845658358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 t="shared" ca="1" si="72"/>
        <v>53.160883487818388</v>
      </c>
      <c r="I594" s="4">
        <f ca="1">IF(I$4=1, '2023gf_All'!I589+I$2*'2026gf_All'!I589*primary_calibration!I594,'2023gf_All'!I589+I$3*'2026gf_All'!I589*primary_calibration!I594)</f>
        <v>4.9274877937242403E-2</v>
      </c>
      <c r="J594" s="4">
        <f ca="1">IF(J$4=1, '2023gf_All'!J589+J$2*'2026gf_All'!J589*primary_calibration!J594,'2023gf_All'!J589+J$3*'2026gf_All'!J589*primary_calibration!J594)</f>
        <v>7.4604227276759937E-3</v>
      </c>
      <c r="K594" s="4">
        <f ca="1">IF(K$4=1, '2023gf_All'!K589+K$2*'2026gf_All'!K589*primary_calibration!K594,'2023gf_All'!K589+K$3*'2026gf_All'!K589*primary_calibration!K594)</f>
        <v>0.1244678478690571</v>
      </c>
      <c r="L594" s="4">
        <f ca="1">IF(L$4=1, '2023gf_All'!L589+L$2*'2026gf_All'!L589*primary_calibration!L594,'2023gf_All'!L589+L$3*'2026gf_All'!L589*primary_calibration!L594)</f>
        <v>2.0121768634696714E-2</v>
      </c>
      <c r="M594" s="4">
        <f ca="1">IF(M$4=1, '2023gf_All'!M589+M$2*'2026gf_All'!M589*primary_calibration!M594,'2023gf_All'!M589+M$3*'2026gf_All'!M589*primary_calibration!M594)</f>
        <v>3.938297954608963E-2</v>
      </c>
      <c r="N594" s="4">
        <f ca="1">IF(N$4=1, '2023gf_All'!N589+N$2*'2026gf_All'!N589*primary_calibration!N594,'2023gf_All'!N589+N$3*'2026gf_All'!N589*primary_calibration!N594)</f>
        <v>0.1224133393533042</v>
      </c>
      <c r="O594" s="4">
        <f ca="1">IF(O$4=1, '2023gf_All'!O589+O$2*'2026gf_All'!O589*primary_calibration!O594,'2023gf_All'!O589+O$3*'2026gf_All'!O589*primary_calibration!O594)</f>
        <v>0.20859215627555641</v>
      </c>
      <c r="P594" s="4">
        <f ca="1">IF(P$4=1, '2023gf_All'!P589+P$2*'2026gf_All'!P589*primary_calibration!P594,'2023gf_All'!P589+P$3*'2026gf_All'!P589*primary_calibration!P594)</f>
        <v>1.8892389203677695E-2</v>
      </c>
      <c r="Q594" s="4">
        <f ca="1">IF(Q$4=1, '2023gf_All'!Q589+Q$2*'2026gf_All'!Q589*primary_calibration!Q594,'2023gf_All'!Q589+Q$3*'2026gf_All'!Q589*primary_calibration!Q594)</f>
        <v>2.5220717824477896E-2</v>
      </c>
      <c r="R594" s="4">
        <f ca="1">IF(R$4=1, '2023gf_All'!R589+R$2*'2026gf_All'!R589*primary_calibration!R594,'2023gf_All'!R589+R$3*'2026gf_All'!R589*primary_calibration!R594)</f>
        <v>3.0352698187091475E-2</v>
      </c>
      <c r="S594" s="4">
        <f ca="1">IF(S$4=1, '2023gf_All'!S589+S$2*'2026gf_All'!S589*primary_calibration!S594,'2023gf_All'!S589+S$3*'2026gf_All'!S589*primary_calibration!S594)</f>
        <v>2.5293780000563145E-2</v>
      </c>
      <c r="T594" s="4">
        <f ca="1">IF(T$4=1, '2023gf_All'!T589+T$2*'2026gf_All'!T589*primary_calibration!T594,'2023gf_All'!T589+T$3*'2026gf_All'!T589*primary_calibration!T594)</f>
        <v>0.54567977767271303</v>
      </c>
      <c r="U594" s="4">
        <f ca="1">IF(U$4=1, '2023gf_All'!U589+U$2*'2026gf_All'!U589*primary_calibration!U594,'2023gf_All'!U589+U$3*'2026gf_All'!U589*primary_calibration!U594)</f>
        <v>1.0526344754082755</v>
      </c>
      <c r="V594" s="4">
        <f ca="1">IF(V$4=1, '2023gf_All'!V589+V$2*'2026gf_All'!V589*primary_calibration!V594,'2023gf_All'!V589+V$3*'2026gf_All'!V589*primary_calibration!V594)</f>
        <v>0.22272314347635191</v>
      </c>
      <c r="W594" s="4">
        <f ca="1">IF(W$4=1, '2023gf_All'!W589+W$2*'2026gf_All'!W589*primary_calibration!W594,'2023gf_All'!W589+W$3*'2026gf_All'!W589*primary_calibration!W594)</f>
        <v>8.7920798714024195E-2</v>
      </c>
      <c r="X594" s="4">
        <f ca="1">IF(X$4=1, '2023gf_All'!X589+X$2*'2026gf_All'!X589*primary_calibration!X594,'2023gf_All'!X589+X$3*'2026gf_All'!X589*primary_calibration!X594)</f>
        <v>0.87491851958423206</v>
      </c>
      <c r="Y594" s="4">
        <f ca="1">IF(Y$4=1, '2023gf_All'!Y589+Y$2*'2026gf_All'!Y589*primary_calibration!Y594,'2023gf_All'!Y589+Y$3*'2026gf_All'!Y589*primary_calibration!Y594)</f>
        <v>0.13464769614035504</v>
      </c>
      <c r="Z594" s="4">
        <f ca="1">IF(Z$4=1, '2023gf_All'!Z589+Z$2*'2026gf_All'!Z589*primary_calibration!Z594,'2023gf_All'!Z589+Z$3*'2026gf_All'!Z589*primary_calibration!Z594)</f>
        <v>1.5653919920319857E-2</v>
      </c>
      <c r="AA594" s="4">
        <f ca="1">IF(AA$4=1, '2023gf_All'!AA589+AA$2*'2026gf_All'!AA589*primary_calibration!AA594,'2023gf_All'!AA589+AA$3*'2026gf_All'!AA589*primary_calibration!AA594)</f>
        <v>1.3743806247741732</v>
      </c>
      <c r="AB594" s="4">
        <f ca="1">IF(AB$4=1, '2023gf_All'!AB589+AB$2*'2026gf_All'!AB589*primary_calibration!AB594,'2023gf_All'!AB589+AB$3*'2026gf_All'!AB589*primary_calibration!AB594)</f>
        <v>0.14694610891604368</v>
      </c>
      <c r="AC594" s="4">
        <f ca="1">IF(AC$4=1, '2023gf_All'!AC589+AC$2*'2026gf_All'!AC589*primary_calibration!AC594,'2023gf_All'!AC589+AC$3*'2026gf_All'!AC589*primary_calibration!AC594)</f>
        <v>1.0482605980099899</v>
      </c>
      <c r="AD594" s="4">
        <f ca="1">IF(AD$4=1, '2023gf_All'!AD589+AD$2*'2026gf_All'!AD589*primary_calibration!AD594,'2023gf_All'!AD589+AD$3*'2026gf_All'!AD589*primary_calibration!AD594)</f>
        <v>0.19892194558566323</v>
      </c>
      <c r="AE594" s="4">
        <f ca="1">IF(AE$4=1, '2023gf_All'!AE589+AE$2*'2026gf_All'!AE589*primary_calibration!AE594,'2023gf_All'!AE589+AE$3*'2026gf_All'!AE589*primary_calibration!AE594)</f>
        <v>6.9252881790385939E-2</v>
      </c>
      <c r="AF594" s="4">
        <f ca="1">IF(AF$4=1, '2023gf_All'!AF589+AF$2*'2026gf_All'!AF589*primary_calibration!AF594,'2023gf_All'!AF589+AF$3*'2026gf_All'!AF589*primary_calibration!AF594)</f>
        <v>0.26645150123928302</v>
      </c>
      <c r="AG594" s="4">
        <f ca="1">IF(AG$4=1, '2023gf_All'!AG589+AG$2*'2026gf_All'!AG589*primary_calibration!AG594,'2023gf_All'!AG589+AG$3*'2026gf_All'!AG589*primary_calibration!AG594)</f>
        <v>7.440769214393321E-2</v>
      </c>
      <c r="AH594" s="4">
        <f ca="1">IF(AH$4=1, '2023gf_All'!AH589+AH$2*'2026gf_All'!AH589*primary_calibration!AH594,'2023gf_All'!AH589+AH$3*'2026gf_All'!AH589*primary_calibration!AH594)</f>
        <v>7.1041385395343964E-2</v>
      </c>
      <c r="AI594" s="4">
        <f ca="1">IF(AI$4=1, '2023gf_All'!AI589+AI$2*'2026gf_All'!AI589*primary_calibration!AI594,'2023gf_All'!AI589+AI$3*'2026gf_All'!AI589*primary_calibration!AI594)</f>
        <v>9.1943826916534247E-3</v>
      </c>
      <c r="AJ594" s="4">
        <f ca="1">IF(AJ$4=1, '2023gf_All'!AJ589+AJ$2*'2026gf_All'!AJ589*primary_calibration!AJ594,'2023gf_All'!AJ589+AJ$3*'2026gf_All'!AJ589*primary_calibration!AJ594)</f>
        <v>2.6602957418729711E-2</v>
      </c>
      <c r="AK594" s="4">
        <f ca="1">IF(AK$4=1, '2023gf_All'!AK589+AK$2*'2026gf_All'!AK589*primary_calibration!AK594,'2023gf_All'!AK589+AK$3*'2026gf_All'!AK589*primary_calibration!AK594)</f>
        <v>0.43223674969128528</v>
      </c>
      <c r="AL594" s="4">
        <f ca="1">IF(AL$4=1, '2023gf_All'!AL589+AL$2*'2026gf_All'!AL589*primary_calibration!AL594,'2023gf_All'!AL589+AL$3*'2026gf_All'!AL589*primary_calibration!AL594)</f>
        <v>2.5139941031735721E-2</v>
      </c>
      <c r="AM594" s="4">
        <f ca="1">IF(AM$4=1, '2023gf_All'!AM589+AM$2*'2026gf_All'!AM589*primary_calibration!AM594,'2023gf_All'!AM589+AM$3*'2026gf_All'!AM589*primary_calibration!AM594)</f>
        <v>0.62883856411341177</v>
      </c>
      <c r="AN594" s="4">
        <f ca="1">IF(AN$4=1, '2023gf_All'!AN589+AN$2*'2026gf_All'!AN589*primary_calibration!AN594,'2023gf_All'!AN589+AN$3*'2026gf_All'!AN589*primary_calibration!AN594)</f>
        <v>9.8853023202152182E-2</v>
      </c>
      <c r="AO594" s="4">
        <f ca="1">IF(AO$4=1, '2023gf_All'!AO589+AO$2*'2026gf_All'!AO589*primary_calibration!AO594,'2023gf_All'!AO589+AO$3*'2026gf_All'!AO589*primary_calibration!AO594)</f>
        <v>0.11562372121883728</v>
      </c>
      <c r="AP594" s="4">
        <f ca="1">IF(AP$4=1, '2023gf_All'!AP589+AP$2*'2026gf_All'!AP589*primary_calibration!AP594,'2023gf_All'!AP589+AP$3*'2026gf_All'!AP589*primary_calibration!AP594)</f>
        <v>3.3910243436969991</v>
      </c>
      <c r="AQ594" s="4">
        <f ca="1">IF(AQ$4=1, '2023gf_All'!AQ589+AQ$2*'2026gf_All'!AQ589*primary_calibration!AQ594,'2023gf_All'!AQ589+AQ$3*'2026gf_All'!AQ589*primary_calibration!AQ594)</f>
        <v>0.13281870316626701</v>
      </c>
      <c r="AR594" s="4">
        <f ca="1">IF(AR$4=1, '2023gf_All'!AR589+AR$2*'2026gf_All'!AR589*primary_calibration!AR594,'2023gf_All'!AR589+AR$3*'2026gf_All'!AR589*primary_calibration!AR594)</f>
        <v>2.7156946214721284E-2</v>
      </c>
      <c r="AS594" s="4">
        <f ca="1">IF(AS$4=1, '2023gf_All'!AS589+AS$2*'2026gf_All'!AS589*primary_calibration!AS594,'2023gf_All'!AS589+AS$3*'2026gf_All'!AS589*primary_calibration!AS594)</f>
        <v>15.658116656942001</v>
      </c>
      <c r="AT594" s="4">
        <f ca="1">IF(AT$4=1, '2023gf_All'!AT589+AT$2*'2026gf_All'!AT589*primary_calibration!AT594,'2023gf_All'!AT589+AT$3*'2026gf_All'!AT589*primary_calibration!AT594)</f>
        <v>2.2359113635899725E-2</v>
      </c>
      <c r="AU594" s="4">
        <f ca="1">IF(AU$4=1, '2023gf_All'!AU589+AU$2*'2026gf_All'!AU589*primary_calibration!AU594,'2023gf_All'!AU589+AU$3*'2026gf_All'!AU589*primary_calibration!AU594)</f>
        <v>2.4516351046938681E-2</v>
      </c>
      <c r="AV594" s="4">
        <f ca="1">IF(AV$4=1, '2023gf_All'!AV589+AV$2*'2026gf_All'!AV589*primary_calibration!AV594,'2023gf_All'!AV589+AV$3*'2026gf_All'!AV589*primary_calibration!AV594)</f>
        <v>4.8031634865868027E-2</v>
      </c>
      <c r="AW594" s="4">
        <f ca="1">IF(AW$4=1, '2023gf_All'!AW589+AW$2*'2026gf_All'!AW589*primary_calibration!AW594,'2023gf_All'!AW589+AW$3*'2026gf_All'!AW589*primary_calibration!AW594)</f>
        <v>0.21448433038775955</v>
      </c>
      <c r="AX594" s="4">
        <f ca="1">IF(AX$4=1, '2023gf_All'!AX589+AX$2*'2026gf_All'!AX589*primary_calibration!AX594,'2023gf_All'!AX589+AX$3*'2026gf_All'!AX589*primary_calibration!AX594)</f>
        <v>0.31969460266859612</v>
      </c>
      <c r="AY594" s="4">
        <f ca="1">IF(AY$4=1, '2023gf_All'!AY589+AY$2*'2026gf_All'!AY589*primary_calibration!AY594,'2023gf_All'!AY589+AY$3*'2026gf_All'!AY589*primary_calibration!AY594)</f>
        <v>1.5484620729435745E-2</v>
      </c>
      <c r="AZ594" s="4">
        <f ca="1">IF(AZ$4=1, '2023gf_All'!AZ589+AZ$2*'2026gf_All'!AZ589*primary_calibration!AZ594,'2023gf_All'!AZ589+AZ$3*'2026gf_All'!AZ589*primary_calibration!AZ594)</f>
        <v>1.744984764442312E-2</v>
      </c>
      <c r="BA594" s="4">
        <f ca="1">IF(BA$4=1, '2023gf_All'!BA589+BA$2*'2026gf_All'!BA589*primary_calibration!BA594,'2023gf_All'!BA589+BA$3*'2026gf_All'!BA589*primary_calibration!BA594)</f>
        <v>0.55596405596694554</v>
      </c>
      <c r="BB594" s="4">
        <f ca="1">IF(BB$4=1, '2023gf_All'!BB589+BB$2*'2026gf_All'!BB589*primary_calibration!BB594,'2023gf_All'!BB589+BB$3*'2026gf_All'!BB589*primary_calibration!BB594)</f>
        <v>4.658361012330621E-2</v>
      </c>
      <c r="BC594" s="4">
        <f ca="1">IF(BC$4=1, '2023gf_All'!BC589+BC$2*'2026gf_All'!BC589*primary_calibration!BC594,'2023gf_All'!BC589+BC$3*'2026gf_All'!BC589*primary_calibration!BC594)</f>
        <v>1.7897629871215341</v>
      </c>
      <c r="BD594" s="4">
        <f ca="1">IF(BD$4=1, '2023gf_All'!BD589+BD$2*'2026gf_All'!BD589*primary_calibration!BD594,'2023gf_All'!BD589+BD$3*'2026gf_All'!BD589*primary_calibration!BD594)</f>
        <v>0.2046765785078645</v>
      </c>
      <c r="BE594" s="4">
        <f ca="1">IF(BE$4=1, '2023gf_All'!BE589+BE$2*'2026gf_All'!BE589*primary_calibration!BE594,'2023gf_All'!BE589+BE$3*'2026gf_All'!BE589*primary_calibration!BE594)</f>
        <v>6.5842571935079683E-2</v>
      </c>
      <c r="BF594" s="4">
        <f ca="1">IF(BF$4=1, '2023gf_All'!BF589+BF$2*'2026gf_All'!BF589*primary_calibration!BF594,'2023gf_All'!BF589+BF$3*'2026gf_All'!BF589*primary_calibration!BF594)</f>
        <v>2.2169002728926611E-3</v>
      </c>
      <c r="BG594" s="31">
        <f>'2023gf_All'!BG589</f>
        <v>0.78227999999999998</v>
      </c>
      <c r="BH594" s="31">
        <f>'2023gf_All'!BH589</f>
        <v>0.11892999999999999</v>
      </c>
      <c r="BI594" s="31">
        <f>'2023gf_All'!BI589</f>
        <v>0.16666</v>
      </c>
      <c r="BJ594" s="31">
        <f>'2023gf_All'!BJ589</f>
        <v>0.50524999999999998</v>
      </c>
      <c r="BK594" s="31">
        <f>'2023gf_All'!BK589</f>
        <v>13.804650000000001</v>
      </c>
      <c r="BL594" s="31">
        <f>'2023gf_All'!BL589</f>
        <v>6.7205199999999996</v>
      </c>
      <c r="BM594" s="33">
        <f t="shared" si="73"/>
        <v>22.098289999999999</v>
      </c>
      <c r="BN594" s="9">
        <f t="shared" ca="1" si="75"/>
        <v>30.727987240624856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76"/>
        <v>-0.16109000000000151</v>
      </c>
      <c r="BT594">
        <f t="shared" si="77"/>
        <v>2.0614900000000098</v>
      </c>
      <c r="BU594" s="14">
        <f t="shared" si="74"/>
        <v>-7.8142508573895944E-2</v>
      </c>
      <c r="BV594" s="9">
        <f ca="1">(BN594-'2023gf_All'!BN589)*BU594</f>
        <v>3.7063988866181091E-2</v>
      </c>
      <c r="BW594" s="9">
        <f t="shared" ca="1" si="78"/>
        <v>22.135353988866179</v>
      </c>
      <c r="BX594" s="9">
        <f ca="1">IF(primary_calibration!BI594=1,SUM(BW594,I594:BF594),0)</f>
        <v>52.863341229491041</v>
      </c>
      <c r="BY594">
        <f t="shared" ca="1" si="79"/>
        <v>53.160883487818388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 t="shared" ca="1" si="72"/>
        <v>57.27849084769786</v>
      </c>
      <c r="I595" s="4">
        <f ca="1">IF(I$4=1, '2023gf_All'!I590+I$2*'2026gf_All'!I590*primary_calibration!I595,'2023gf_All'!I590+I$3*'2026gf_All'!I590*primary_calibration!I595)</f>
        <v>0.36870524553375017</v>
      </c>
      <c r="J595" s="4">
        <f ca="1">IF(J$4=1, '2023gf_All'!J590+J$2*'2026gf_All'!J590*primary_calibration!J595,'2023gf_All'!J590+J$3*'2026gf_All'!J590*primary_calibration!J595)</f>
        <v>1.2748903822579387E-2</v>
      </c>
      <c r="K595" s="4">
        <f ca="1">IF(K$4=1, '2023gf_All'!K590+K$2*'2026gf_All'!K590*primary_calibration!K595,'2023gf_All'!K590+K$3*'2026gf_All'!K590*primary_calibration!K595)</f>
        <v>9.1673550621809055E-2</v>
      </c>
      <c r="L595" s="4">
        <f ca="1">IF(L$4=1, '2023gf_All'!L590+L$2*'2026gf_All'!L590*primary_calibration!L595,'2023gf_All'!L590+L$3*'2026gf_All'!L590*primary_calibration!L595)</f>
        <v>1.7656546365375919E-2</v>
      </c>
      <c r="M595" s="4">
        <f ca="1">IF(M$4=1, '2023gf_All'!M590+M$2*'2026gf_All'!M590*primary_calibration!M595,'2023gf_All'!M590+M$3*'2026gf_All'!M590*primary_calibration!M595)</f>
        <v>4.2270258961053478E-2</v>
      </c>
      <c r="N595" s="4">
        <f ca="1">IF(N$4=1, '2023gf_All'!N590+N$2*'2026gf_All'!N590*primary_calibration!N595,'2023gf_All'!N590+N$3*'2026gf_All'!N590*primary_calibration!N595)</f>
        <v>0.33615199921109784</v>
      </c>
      <c r="O595" s="4">
        <f ca="1">IF(O$4=1, '2023gf_All'!O590+O$2*'2026gf_All'!O590*primary_calibration!O595,'2023gf_All'!O590+O$3*'2026gf_All'!O590*primary_calibration!O595)</f>
        <v>0.34354625312027753</v>
      </c>
      <c r="P595" s="4">
        <f ca="1">IF(P$4=1, '2023gf_All'!P590+P$2*'2026gf_All'!P590*primary_calibration!P595,'2023gf_All'!P590+P$3*'2026gf_All'!P590*primary_calibration!P595)</f>
        <v>0.16706049959274336</v>
      </c>
      <c r="Q595" s="4">
        <f ca="1">IF(Q$4=1, '2023gf_All'!Q590+Q$2*'2026gf_All'!Q590*primary_calibration!Q595,'2023gf_All'!Q590+Q$3*'2026gf_All'!Q590*primary_calibration!Q595)</f>
        <v>9.7062011711936708E-2</v>
      </c>
      <c r="R595" s="4">
        <f ca="1">IF(R$4=1, '2023gf_All'!R590+R$2*'2026gf_All'!R590*primary_calibration!R595,'2023gf_All'!R590+R$3*'2026gf_All'!R590*primary_calibration!R595)</f>
        <v>0.34321122042956076</v>
      </c>
      <c r="S595" s="4">
        <f ca="1">IF(S$4=1, '2023gf_All'!S590+S$2*'2026gf_All'!S590*primary_calibration!S595,'2023gf_All'!S590+S$3*'2026gf_All'!S590*primary_calibration!S595)</f>
        <v>1.952715673189561E-2</v>
      </c>
      <c r="T595" s="4">
        <f ca="1">IF(T$4=1, '2023gf_All'!T590+T$2*'2026gf_All'!T590*primary_calibration!T595,'2023gf_All'!T590+T$3*'2026gf_All'!T590*primary_calibration!T595)</f>
        <v>0.35115722202008837</v>
      </c>
      <c r="U595" s="4">
        <f ca="1">IF(U$4=1, '2023gf_All'!U590+U$2*'2026gf_All'!U590*primary_calibration!U595,'2023gf_All'!U590+U$3*'2026gf_All'!U590*primary_calibration!U595)</f>
        <v>0.66143745396904186</v>
      </c>
      <c r="V595" s="4">
        <f ca="1">IF(V$4=1, '2023gf_All'!V590+V$2*'2026gf_All'!V590*primary_calibration!V595,'2023gf_All'!V590+V$3*'2026gf_All'!V590*primary_calibration!V595)</f>
        <v>7.8268821954802711E-2</v>
      </c>
      <c r="W595" s="4">
        <f ca="1">IF(W$4=1, '2023gf_All'!W590+W$2*'2026gf_All'!W590*primary_calibration!W595,'2023gf_All'!W590+W$3*'2026gf_All'!W590*primary_calibration!W595)</f>
        <v>6.4595774789323726E-2</v>
      </c>
      <c r="X595" s="4">
        <f ca="1">IF(X$4=1, '2023gf_All'!X590+X$2*'2026gf_All'!X590*primary_calibration!X595,'2023gf_All'!X590+X$3*'2026gf_All'!X590*primary_calibration!X595)</f>
        <v>0.64614506097645952</v>
      </c>
      <c r="Y595" s="4">
        <f ca="1">IF(Y$4=1, '2023gf_All'!Y590+Y$2*'2026gf_All'!Y590*primary_calibration!Y595,'2023gf_All'!Y590+Y$3*'2026gf_All'!Y590*primary_calibration!Y595)</f>
        <v>0.22000715741247809</v>
      </c>
      <c r="Z595" s="4">
        <f ca="1">IF(Z$4=1, '2023gf_All'!Z590+Z$2*'2026gf_All'!Z590*primary_calibration!Z595,'2023gf_All'!Z590+Z$3*'2026gf_All'!Z590*primary_calibration!Z595)</f>
        <v>2.0569411566097349E-2</v>
      </c>
      <c r="AA595" s="4">
        <f ca="1">IF(AA$4=1, '2023gf_All'!AA590+AA$2*'2026gf_All'!AA590*primary_calibration!AA595,'2023gf_All'!AA590+AA$3*'2026gf_All'!AA590*primary_calibration!AA595)</f>
        <v>4.6507030492907537</v>
      </c>
      <c r="AB595" s="4">
        <f ca="1">IF(AB$4=1, '2023gf_All'!AB590+AB$2*'2026gf_All'!AB590*primary_calibration!AB595,'2023gf_All'!AB590+AB$3*'2026gf_All'!AB590*primary_calibration!AB595)</f>
        <v>0.59701396746906144</v>
      </c>
      <c r="AC595" s="4">
        <f ca="1">IF(AC$4=1, '2023gf_All'!AC590+AC$2*'2026gf_All'!AC590*primary_calibration!AC595,'2023gf_All'!AC590+AC$3*'2026gf_All'!AC590*primary_calibration!AC595)</f>
        <v>0.73662973048725289</v>
      </c>
      <c r="AD595" s="4">
        <f ca="1">IF(AD$4=1, '2023gf_All'!AD590+AD$2*'2026gf_All'!AD590*primary_calibration!AD595,'2023gf_All'!AD590+AD$3*'2026gf_All'!AD590*primary_calibration!AD595)</f>
        <v>0.14509140178477778</v>
      </c>
      <c r="AE595" s="4">
        <f ca="1">IF(AE$4=1, '2023gf_All'!AE590+AE$2*'2026gf_All'!AE590*primary_calibration!AE595,'2023gf_All'!AE590+AE$3*'2026gf_All'!AE590*primary_calibration!AE595)</f>
        <v>0.11708281423976749</v>
      </c>
      <c r="AF595" s="4">
        <f ca="1">IF(AF$4=1, '2023gf_All'!AF590+AF$2*'2026gf_All'!AF590*primary_calibration!AF595,'2023gf_All'!AF590+AF$3*'2026gf_All'!AF590*primary_calibration!AF595)</f>
        <v>0.13293831689732338</v>
      </c>
      <c r="AG595" s="4">
        <f ca="1">IF(AG$4=1, '2023gf_All'!AG590+AG$2*'2026gf_All'!AG590*primary_calibration!AG595,'2023gf_All'!AG590+AG$3*'2026gf_All'!AG590*primary_calibration!AG595)</f>
        <v>4.7155958690669832E-2</v>
      </c>
      <c r="AH595" s="4">
        <f ca="1">IF(AH$4=1, '2023gf_All'!AH590+AH$2*'2026gf_All'!AH590*primary_calibration!AH595,'2023gf_All'!AH590+AH$3*'2026gf_All'!AH590*primary_calibration!AH595)</f>
        <v>5.4151817348843882E-2</v>
      </c>
      <c r="AI595" s="4">
        <f ca="1">IF(AI$4=1, '2023gf_All'!AI590+AI$2*'2026gf_All'!AI590*primary_calibration!AI595,'2023gf_All'!AI590+AI$3*'2026gf_All'!AI590*primary_calibration!AI595)</f>
        <v>7.2827663352261762E-3</v>
      </c>
      <c r="AJ595" s="4">
        <f ca="1">IF(AJ$4=1, '2023gf_All'!AJ590+AJ$2*'2026gf_All'!AJ590*primary_calibration!AJ595,'2023gf_All'!AJ590+AJ$3*'2026gf_All'!AJ590*primary_calibration!AJ595)</f>
        <v>9.1891435113228115E-2</v>
      </c>
      <c r="AK595" s="4">
        <f ca="1">IF(AK$4=1, '2023gf_All'!AK590+AK$2*'2026gf_All'!AK590*primary_calibration!AK595,'2023gf_All'!AK590+AK$3*'2026gf_All'!AK590*primary_calibration!AK595)</f>
        <v>1.0196456916763252</v>
      </c>
      <c r="AL595" s="4">
        <f ca="1">IF(AL$4=1, '2023gf_All'!AL590+AL$2*'2026gf_All'!AL590*primary_calibration!AL595,'2023gf_All'!AL590+AL$3*'2026gf_All'!AL590*primary_calibration!AL595)</f>
        <v>4.179850244245871E-2</v>
      </c>
      <c r="AM595" s="4">
        <f ca="1">IF(AM$4=1, '2023gf_All'!AM590+AM$2*'2026gf_All'!AM590*primary_calibration!AM595,'2023gf_All'!AM590+AM$3*'2026gf_All'!AM590*primary_calibration!AM595)</f>
        <v>1.1984645559988794</v>
      </c>
      <c r="AN595" s="4">
        <f ca="1">IF(AN$4=1, '2023gf_All'!AN590+AN$2*'2026gf_All'!AN590*primary_calibration!AN595,'2023gf_All'!AN590+AN$3*'2026gf_All'!AN590*primary_calibration!AN595)</f>
        <v>0.8024338728505509</v>
      </c>
      <c r="AO595" s="4">
        <f ca="1">IF(AO$4=1, '2023gf_All'!AO590+AO$2*'2026gf_All'!AO590*primary_calibration!AO595,'2023gf_All'!AO590+AO$3*'2026gf_All'!AO590*primary_calibration!AO595)</f>
        <v>8.4712029100504363E-2</v>
      </c>
      <c r="AP595" s="4">
        <f ca="1">IF(AP$4=1, '2023gf_All'!AP590+AP$2*'2026gf_All'!AP590*primary_calibration!AP595,'2023gf_All'!AP590+AP$3*'2026gf_All'!AP590*primary_calibration!AP595)</f>
        <v>2.4644885371595309</v>
      </c>
      <c r="AQ595" s="4">
        <f ca="1">IF(AQ$4=1, '2023gf_All'!AQ590+AQ$2*'2026gf_All'!AQ590*primary_calibration!AQ595,'2023gf_All'!AQ590+AQ$3*'2026gf_All'!AQ590*primary_calibration!AQ595)</f>
        <v>0.10724337220466992</v>
      </c>
      <c r="AR595" s="4">
        <f ca="1">IF(AR$4=1, '2023gf_All'!AR590+AR$2*'2026gf_All'!AR590*primary_calibration!AR595,'2023gf_All'!AR590+AR$3*'2026gf_All'!AR590*primary_calibration!AR595)</f>
        <v>1.5216317613895095E-2</v>
      </c>
      <c r="AS595" s="4">
        <f ca="1">IF(AS$4=1, '2023gf_All'!AS590+AS$2*'2026gf_All'!AS590*primary_calibration!AS595,'2023gf_All'!AS590+AS$3*'2026gf_All'!AS590*primary_calibration!AS595)</f>
        <v>10.970917776536755</v>
      </c>
      <c r="AT595" s="4">
        <f ca="1">IF(AT$4=1, '2023gf_All'!AT590+AT$2*'2026gf_All'!AT590*primary_calibration!AT595,'2023gf_All'!AT590+AT$3*'2026gf_All'!AT590*primary_calibration!AT595)</f>
        <v>8.6068261350920744E-2</v>
      </c>
      <c r="AU595" s="4">
        <f ca="1">IF(AU$4=1, '2023gf_All'!AU590+AU$2*'2026gf_All'!AU590*primary_calibration!AU595,'2023gf_All'!AU590+AU$3*'2026gf_All'!AU590*primary_calibration!AU595)</f>
        <v>0.23328370293749925</v>
      </c>
      <c r="AV595" s="4">
        <f ca="1">IF(AV$4=1, '2023gf_All'!AV590+AV$2*'2026gf_All'!AV590*primary_calibration!AV595,'2023gf_All'!AV590+AV$3*'2026gf_All'!AV590*primary_calibration!AV595)</f>
        <v>1.8604351588735472E-2</v>
      </c>
      <c r="AW595" s="4">
        <f ca="1">IF(AW$4=1, '2023gf_All'!AW590+AW$2*'2026gf_All'!AW590*primary_calibration!AW595,'2023gf_All'!AW590+AW$3*'2026gf_All'!AW590*primary_calibration!AW595)</f>
        <v>0.44571478406641007</v>
      </c>
      <c r="AX595" s="4">
        <f ca="1">IF(AX$4=1, '2023gf_All'!AX590+AX$2*'2026gf_All'!AX590*primary_calibration!AX595,'2023gf_All'!AX590+AX$3*'2026gf_All'!AX590*primary_calibration!AX595)</f>
        <v>0.29812663844197052</v>
      </c>
      <c r="AY595" s="4">
        <f ca="1">IF(AY$4=1, '2023gf_All'!AY590+AY$2*'2026gf_All'!AY590*primary_calibration!AY595,'2023gf_All'!AY590+AY$3*'2026gf_All'!AY590*primary_calibration!AY595)</f>
        <v>1.7591919447889372E-2</v>
      </c>
      <c r="AZ595" s="4">
        <f ca="1">IF(AZ$4=1, '2023gf_All'!AZ590+AZ$2*'2026gf_All'!AZ590*primary_calibration!AZ595,'2023gf_All'!AZ590+AZ$3*'2026gf_All'!AZ590*primary_calibration!AZ595)</f>
        <v>2.9809904125131608E-2</v>
      </c>
      <c r="BA595" s="4">
        <f ca="1">IF(BA$4=1, '2023gf_All'!BA590+BA$2*'2026gf_All'!BA590*primary_calibration!BA595,'2023gf_All'!BA590+BA$3*'2026gf_All'!BA590*primary_calibration!BA595)</f>
        <v>1.6825138585420221</v>
      </c>
      <c r="BB595" s="4">
        <f ca="1">IF(BB$4=1, '2023gf_All'!BB590+BB$2*'2026gf_All'!BB590*primary_calibration!BB595,'2023gf_All'!BB590+BB$3*'2026gf_All'!BB590*primary_calibration!BB595)</f>
        <v>2.54143961807804E-2</v>
      </c>
      <c r="BC595" s="4">
        <f ca="1">IF(BC$4=1, '2023gf_All'!BC590+BC$2*'2026gf_All'!BC590*primary_calibration!BC595,'2023gf_All'!BC590+BC$3*'2026gf_All'!BC590*primary_calibration!BC595)</f>
        <v>1.3246645015482064</v>
      </c>
      <c r="BD595" s="4">
        <f ca="1">IF(BD$4=1, '2023gf_All'!BD590+BD$2*'2026gf_All'!BD590*primary_calibration!BD595,'2023gf_All'!BD590+BD$3*'2026gf_All'!BD590*primary_calibration!BD595)</f>
        <v>0.16353503794249794</v>
      </c>
      <c r="BE595" s="4">
        <f ca="1">IF(BE$4=1, '2023gf_All'!BE590+BE$2*'2026gf_All'!BE590*primary_calibration!BE595,'2023gf_All'!BE590+BE$3*'2026gf_All'!BE590*primary_calibration!BE595)</f>
        <v>5.7212416941659419E-2</v>
      </c>
      <c r="BF595" s="4">
        <f ca="1">IF(BF$4=1, '2023gf_All'!BF590+BF$2*'2026gf_All'!BF590*primary_calibration!BF595,'2023gf_All'!BF590+BF$3*'2026gf_All'!BF590*primary_calibration!BF595)</f>
        <v>2.4263793428739504E-3</v>
      </c>
      <c r="BG595" s="31">
        <f>'2023gf_All'!BG590</f>
        <v>0.99758000000000002</v>
      </c>
      <c r="BH595" s="31">
        <f>'2023gf_All'!BH590</f>
        <v>0.18509999999999999</v>
      </c>
      <c r="BI595" s="31">
        <f>'2023gf_All'!BI590</f>
        <v>0.26356000000000002</v>
      </c>
      <c r="BJ595" s="31">
        <f>'2023gf_All'!BJ590</f>
        <v>0.35386000000000001</v>
      </c>
      <c r="BK595" s="31">
        <f>'2023gf_All'!BK590</f>
        <v>17.256779999999999</v>
      </c>
      <c r="BL595" s="31">
        <f>'2023gf_All'!BL590</f>
        <v>5.8539899999999996</v>
      </c>
      <c r="BM595" s="33">
        <f t="shared" si="73"/>
        <v>24.910869999999999</v>
      </c>
      <c r="BN595" s="9">
        <f t="shared" ca="1" si="75"/>
        <v>31.551622614487449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76"/>
        <v>-0.1355700000000013</v>
      </c>
      <c r="BT595">
        <f t="shared" si="77"/>
        <v>2.2359600000000057</v>
      </c>
      <c r="BU595" s="14">
        <f t="shared" si="74"/>
        <v>-6.0631674985241663E-2</v>
      </c>
      <c r="BV595" s="9">
        <f ca="1">(BN595-'2023gf_All'!BN590)*BU595</f>
        <v>2.0463638103515504E-2</v>
      </c>
      <c r="BW595" s="9">
        <f t="shared" ca="1" si="78"/>
        <v>24.931333638103514</v>
      </c>
      <c r="BX595" s="9">
        <f ca="1">IF(primary_calibration!BI595=1,SUM(BW595,I595:BF595),0)</f>
        <v>56.482956252590945</v>
      </c>
      <c r="BY595">
        <f t="shared" ca="1" si="79"/>
        <v>57.27849084769786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 t="shared" ref="H596:H659" ca="1" si="80">BY596</f>
        <v>63.530025726628509</v>
      </c>
      <c r="I596" s="4">
        <f ca="1">IF(I$4=1, '2023gf_All'!I591+I$2*'2026gf_All'!I591*primary_calibration!I596,'2023gf_All'!I591+I$3*'2026gf_All'!I591*primary_calibration!I596)</f>
        <v>9.7732891811709924E-2</v>
      </c>
      <c r="J596" s="4">
        <f ca="1">IF(J$4=1, '2023gf_All'!J591+J$2*'2026gf_All'!J591*primary_calibration!J596,'2023gf_All'!J591+J$3*'2026gf_All'!J591*primary_calibration!J596)</f>
        <v>1.2940340982253835E-2</v>
      </c>
      <c r="K596" s="4">
        <f ca="1">IF(K$4=1, '2023gf_All'!K591+K$2*'2026gf_All'!K591*primary_calibration!K596,'2023gf_All'!K591+K$3*'2026gf_All'!K591*primary_calibration!K596)</f>
        <v>0.16474791746599238</v>
      </c>
      <c r="L596" s="4">
        <f ca="1">IF(L$4=1, '2023gf_All'!L591+L$2*'2026gf_All'!L591*primary_calibration!L596,'2023gf_All'!L591+L$3*'2026gf_All'!L591*primary_calibration!L596)</f>
        <v>2.3783890391583851E-2</v>
      </c>
      <c r="M596" s="4">
        <f ca="1">IF(M$4=1, '2023gf_All'!M591+M$2*'2026gf_All'!M591*primary_calibration!M596,'2023gf_All'!M591+M$3*'2026gf_All'!M591*primary_calibration!M596)</f>
        <v>4.0894806912283789E-2</v>
      </c>
      <c r="N596" s="4">
        <f ca="1">IF(N$4=1, '2023gf_All'!N591+N$2*'2026gf_All'!N591*primary_calibration!N596,'2023gf_All'!N591+N$3*'2026gf_All'!N591*primary_calibration!N596)</f>
        <v>3.0390180067789876</v>
      </c>
      <c r="O596" s="4">
        <f ca="1">IF(O$4=1, '2023gf_All'!O591+O$2*'2026gf_All'!O591*primary_calibration!O596,'2023gf_All'!O591+O$3*'2026gf_All'!O591*primary_calibration!O596)</f>
        <v>0.6226679504280056</v>
      </c>
      <c r="P596" s="4">
        <f ca="1">IF(P$4=1, '2023gf_All'!P591+P$2*'2026gf_All'!P591*primary_calibration!P596,'2023gf_All'!P591+P$3*'2026gf_All'!P591*primary_calibration!P596)</f>
        <v>4.0835029329158959E-2</v>
      </c>
      <c r="Q596" s="4">
        <f ca="1">IF(Q$4=1, '2023gf_All'!Q591+Q$2*'2026gf_All'!Q591*primary_calibration!Q596,'2023gf_All'!Q591+Q$3*'2026gf_All'!Q591*primary_calibration!Q596)</f>
        <v>4.9301219165443624E-2</v>
      </c>
      <c r="R596" s="4">
        <f ca="1">IF(R$4=1, '2023gf_All'!R591+R$2*'2026gf_All'!R591*primary_calibration!R596,'2023gf_All'!R591+R$3*'2026gf_All'!R591*primary_calibration!R596)</f>
        <v>0.13814576906347675</v>
      </c>
      <c r="S596" s="4">
        <f ca="1">IF(S$4=1, '2023gf_All'!S591+S$2*'2026gf_All'!S591*primary_calibration!S596,'2023gf_All'!S591+S$3*'2026gf_All'!S591*primary_calibration!S596)</f>
        <v>2.4928924123024228E-2</v>
      </c>
      <c r="T596" s="4">
        <f ca="1">IF(T$4=1, '2023gf_All'!T591+T$2*'2026gf_All'!T591*primary_calibration!T596,'2023gf_All'!T591+T$3*'2026gf_All'!T591*primary_calibration!T596)</f>
        <v>0.58509517698692703</v>
      </c>
      <c r="U596" s="4">
        <f ca="1">IF(U$4=1, '2023gf_All'!U591+U$2*'2026gf_All'!U591*primary_calibration!U596,'2023gf_All'!U591+U$3*'2026gf_All'!U591*primary_calibration!U596)</f>
        <v>0.8622559471233846</v>
      </c>
      <c r="V596" s="4">
        <f ca="1">IF(V$4=1, '2023gf_All'!V591+V$2*'2026gf_All'!V591*primary_calibration!V596,'2023gf_All'!V591+V$3*'2026gf_All'!V591*primary_calibration!V596)</f>
        <v>0.16285911903231678</v>
      </c>
      <c r="W596" s="4">
        <f ca="1">IF(W$4=1, '2023gf_All'!W591+W$2*'2026gf_All'!W591*primary_calibration!W596,'2023gf_All'!W591+W$3*'2026gf_All'!W591*primary_calibration!W596)</f>
        <v>0.10049620255985645</v>
      </c>
      <c r="X596" s="4">
        <f ca="1">IF(X$4=1, '2023gf_All'!X591+X$2*'2026gf_All'!X591*primary_calibration!X596,'2023gf_All'!X591+X$3*'2026gf_All'!X591*primary_calibration!X596)</f>
        <v>0.55794327839156521</v>
      </c>
      <c r="Y596" s="4">
        <f ca="1">IF(Y$4=1, '2023gf_All'!Y591+Y$2*'2026gf_All'!Y591*primary_calibration!Y596,'2023gf_All'!Y591+Y$3*'2026gf_All'!Y591*primary_calibration!Y596)</f>
        <v>0.21387950177650397</v>
      </c>
      <c r="Z596" s="4">
        <f ca="1">IF(Z$4=1, '2023gf_All'!Z591+Z$2*'2026gf_All'!Z591*primary_calibration!Z596,'2023gf_All'!Z591+Z$3*'2026gf_All'!Z591*primary_calibration!Z596)</f>
        <v>5.2890149131740241E-3</v>
      </c>
      <c r="AA596" s="4">
        <f ca="1">IF(AA$4=1, '2023gf_All'!AA591+AA$2*'2026gf_All'!AA591*primary_calibration!AA596,'2023gf_All'!AA591+AA$3*'2026gf_All'!AA591*primary_calibration!AA596)</f>
        <v>1.5268097543938661</v>
      </c>
      <c r="AB596" s="4">
        <f ca="1">IF(AB$4=1, '2023gf_All'!AB591+AB$2*'2026gf_All'!AB591*primary_calibration!AB596,'2023gf_All'!AB591+AB$3*'2026gf_All'!AB591*primary_calibration!AB596)</f>
        <v>0.18982216005327165</v>
      </c>
      <c r="AC596" s="4">
        <f ca="1">IF(AC$4=1, '2023gf_All'!AC591+AC$2*'2026gf_All'!AC591*primary_calibration!AC596,'2023gf_All'!AC591+AC$3*'2026gf_All'!AC591*primary_calibration!AC596)</f>
        <v>1.1935642084165088</v>
      </c>
      <c r="AD596" s="4">
        <f ca="1">IF(AD$4=1, '2023gf_All'!AD591+AD$2*'2026gf_All'!AD591*primary_calibration!AD596,'2023gf_All'!AD591+AD$3*'2026gf_All'!AD591*primary_calibration!AD596)</f>
        <v>0.13770046499731572</v>
      </c>
      <c r="AE596" s="4">
        <f ca="1">IF(AE$4=1, '2023gf_All'!AE591+AE$2*'2026gf_All'!AE591*primary_calibration!AE596,'2023gf_All'!AE591+AE$3*'2026gf_All'!AE591*primary_calibration!AE596)</f>
        <v>9.210362612870189E-2</v>
      </c>
      <c r="AF596" s="4">
        <f ca="1">IF(AF$4=1, '2023gf_All'!AF591+AF$2*'2026gf_All'!AF591*primary_calibration!AF596,'2023gf_All'!AF591+AF$3*'2026gf_All'!AF591*primary_calibration!AF596)</f>
        <v>0.29841996575281982</v>
      </c>
      <c r="AG596" s="4">
        <f ca="1">IF(AG$4=1, '2023gf_All'!AG591+AG$2*'2026gf_All'!AG591*primary_calibration!AG596,'2023gf_All'!AG591+AG$3*'2026gf_All'!AG591*primary_calibration!AG596)</f>
        <v>6.6924081104847308E-2</v>
      </c>
      <c r="AH596" s="4">
        <f ca="1">IF(AH$4=1, '2023gf_All'!AH591+AH$2*'2026gf_All'!AH591*primary_calibration!AH596,'2023gf_All'!AH591+AH$3*'2026gf_All'!AH591*primary_calibration!AH596)</f>
        <v>6.5431835947687464E-2</v>
      </c>
      <c r="AI596" s="4">
        <f ca="1">IF(AI$4=1, '2023gf_All'!AI591+AI$2*'2026gf_All'!AI591*primary_calibration!AI596,'2023gf_All'!AI591+AI$3*'2026gf_All'!AI591*primary_calibration!AI596)</f>
        <v>1.0356822246364174E-2</v>
      </c>
      <c r="AJ596" s="4">
        <f ca="1">IF(AJ$4=1, '2023gf_All'!AJ591+AJ$2*'2026gf_All'!AJ591*primary_calibration!AJ596,'2023gf_All'!AJ591+AJ$3*'2026gf_All'!AJ591*primary_calibration!AJ596)</f>
        <v>1.0093356260669397E-2</v>
      </c>
      <c r="AK596" s="4">
        <f ca="1">IF(AK$4=1, '2023gf_All'!AK591+AK$2*'2026gf_All'!AK591*primary_calibration!AK596,'2023gf_All'!AK591+AK$3*'2026gf_All'!AK591*primary_calibration!AK596)</f>
        <v>4.2364252110837199</v>
      </c>
      <c r="AL596" s="4">
        <f ca="1">IF(AL$4=1, '2023gf_All'!AL591+AL$2*'2026gf_All'!AL591*primary_calibration!AL596,'2023gf_All'!AL591+AL$3*'2026gf_All'!AL591*primary_calibration!AL596)</f>
        <v>3.8912882781654647E-2</v>
      </c>
      <c r="AM596" s="4">
        <f ca="1">IF(AM$4=1, '2023gf_All'!AM591+AM$2*'2026gf_All'!AM591*primary_calibration!AM596,'2023gf_All'!AM591+AM$3*'2026gf_All'!AM591*primary_calibration!AM596)</f>
        <v>7.1893476167215127</v>
      </c>
      <c r="AN596" s="4">
        <f ca="1">IF(AN$4=1, '2023gf_All'!AN591+AN$2*'2026gf_All'!AN591*primary_calibration!AN596,'2023gf_All'!AN591+AN$3*'2026gf_All'!AN591*primary_calibration!AN596)</f>
        <v>0.44748684860513616</v>
      </c>
      <c r="AO596" s="4">
        <f ca="1">IF(AO$4=1, '2023gf_All'!AO591+AO$2*'2026gf_All'!AO591*primary_calibration!AO596,'2023gf_All'!AO591+AO$3*'2026gf_All'!AO591*primary_calibration!AO596)</f>
        <v>8.0775710511926876E-2</v>
      </c>
      <c r="AP596" s="4">
        <f ca="1">IF(AP$4=1, '2023gf_All'!AP591+AP$2*'2026gf_All'!AP591*primary_calibration!AP596,'2023gf_All'!AP591+AP$3*'2026gf_All'!AP591*primary_calibration!AP596)</f>
        <v>2.0324674613759188</v>
      </c>
      <c r="AQ596" s="4">
        <f ca="1">IF(AQ$4=1, '2023gf_All'!AQ591+AQ$2*'2026gf_All'!AQ591*primary_calibration!AQ596,'2023gf_All'!AQ591+AQ$3*'2026gf_All'!AQ591*primary_calibration!AQ596)</f>
        <v>0.13978096980032667</v>
      </c>
      <c r="AR596" s="4">
        <f ca="1">IF(AR$4=1, '2023gf_All'!AR591+AR$2*'2026gf_All'!AR591*primary_calibration!AR596,'2023gf_All'!AR591+AR$3*'2026gf_All'!AR591*primary_calibration!AR596)</f>
        <v>2.5505187573541192E-2</v>
      </c>
      <c r="AS596" s="4">
        <f ca="1">IF(AS$4=1, '2023gf_All'!AS591+AS$2*'2026gf_All'!AS591*primary_calibration!AS596,'2023gf_All'!AS591+AS$3*'2026gf_All'!AS591*primary_calibration!AS596)</f>
        <v>4.3296438418736303</v>
      </c>
      <c r="AT596" s="4">
        <f ca="1">IF(AT$4=1, '2023gf_All'!AT591+AT$2*'2026gf_All'!AT591*primary_calibration!AT596,'2023gf_All'!AT591+AT$3*'2026gf_All'!AT591*primary_calibration!AT596)</f>
        <v>0.51726286589081261</v>
      </c>
      <c r="AU596" s="4">
        <f ca="1">IF(AU$4=1, '2023gf_All'!AU591+AU$2*'2026gf_All'!AU591*primary_calibration!AU596,'2023gf_All'!AU591+AU$3*'2026gf_All'!AU591*primary_calibration!AU596)</f>
        <v>0.14698385422332932</v>
      </c>
      <c r="AV596" s="4">
        <f ca="1">IF(AV$4=1, '2023gf_All'!AV591+AV$2*'2026gf_All'!AV591*primary_calibration!AV596,'2023gf_All'!AV591+AV$3*'2026gf_All'!AV591*primary_calibration!AV596)</f>
        <v>4.4447719636685749E-2</v>
      </c>
      <c r="AW596" s="4">
        <f ca="1">IF(AW$4=1, '2023gf_All'!AW591+AW$2*'2026gf_All'!AW591*primary_calibration!AW596,'2023gf_All'!AW591+AW$3*'2026gf_All'!AW591*primary_calibration!AW596)</f>
        <v>0.26177651540865932</v>
      </c>
      <c r="AX596" s="4">
        <f ca="1">IF(AX$4=1, '2023gf_All'!AX591+AX$2*'2026gf_All'!AX591*primary_calibration!AX596,'2023gf_All'!AX591+AX$3*'2026gf_All'!AX591*primary_calibration!AX596)</f>
        <v>0.51220668287120741</v>
      </c>
      <c r="AY596" s="4">
        <f ca="1">IF(AY$4=1, '2023gf_All'!AY591+AY$2*'2026gf_All'!AY591*primary_calibration!AY596,'2023gf_All'!AY591+AY$3*'2026gf_All'!AY591*primary_calibration!AY596)</f>
        <v>1.7070555035810071E-2</v>
      </c>
      <c r="AZ596" s="4">
        <f ca="1">IF(AZ$4=1, '2023gf_All'!AZ591+AZ$2*'2026gf_All'!AZ591*primary_calibration!AZ596,'2023gf_All'!AZ591+AZ$3*'2026gf_All'!AZ591*primary_calibration!AZ596)</f>
        <v>8.5281166631274302E-3</v>
      </c>
      <c r="BA596" s="4">
        <f ca="1">IF(BA$4=1, '2023gf_All'!BA591+BA$2*'2026gf_All'!BA591*primary_calibration!BA596,'2023gf_All'!BA591+BA$3*'2026gf_All'!BA591*primary_calibration!BA596)</f>
        <v>1.67584404095965</v>
      </c>
      <c r="BB596" s="4">
        <f ca="1">IF(BB$4=1, '2023gf_All'!BB591+BB$2*'2026gf_All'!BB591*primary_calibration!BB596,'2023gf_All'!BB591+BB$3*'2026gf_All'!BB591*primary_calibration!BB596)</f>
        <v>5.1531943089080573E-2</v>
      </c>
      <c r="BC596" s="4">
        <f ca="1">IF(BC$4=1, '2023gf_All'!BC591+BC$2*'2026gf_All'!BC591*primary_calibration!BC596,'2023gf_All'!BC591+BC$3*'2026gf_All'!BC591*primary_calibration!BC596)</f>
        <v>1.2374985619660526</v>
      </c>
      <c r="BD596" s="4">
        <f ca="1">IF(BD$4=1, '2023gf_All'!BD591+BD$2*'2026gf_All'!BD591*primary_calibration!BD596,'2023gf_All'!BD591+BD$3*'2026gf_All'!BD591*primary_calibration!BD596)</f>
        <v>0.17739040850816734</v>
      </c>
      <c r="BE596" s="4">
        <f ca="1">IF(BE$4=1, '2023gf_All'!BE591+BE$2*'2026gf_All'!BE591*primary_calibration!BE596,'2023gf_All'!BE591+BE$3*'2026gf_All'!BE591*primary_calibration!BE596)</f>
        <v>6.3637757341185958E-2</v>
      </c>
      <c r="BF596" s="4">
        <f ca="1">IF(BF$4=1, '2023gf_All'!BF591+BF$2*'2026gf_All'!BF591*primary_calibration!BF596,'2023gf_All'!BF591+BF$3*'2026gf_All'!BF591*primary_calibration!BF596)</f>
        <v>2.6982322201035214E-3</v>
      </c>
      <c r="BG596" s="31">
        <f>'2023gf_All'!BG591</f>
        <v>2.37161</v>
      </c>
      <c r="BH596" s="31">
        <f>'2023gf_All'!BH591</f>
        <v>1.4501500000000001</v>
      </c>
      <c r="BI596" s="31">
        <f>'2023gf_All'!BI591</f>
        <v>0.23222999999999999</v>
      </c>
      <c r="BJ596" s="31">
        <f>'2023gf_All'!BJ591</f>
        <v>0.56947999999999999</v>
      </c>
      <c r="BK596" s="31">
        <f>'2023gf_All'!BK591</f>
        <v>18.590579999999999</v>
      </c>
      <c r="BL596" s="31">
        <f>'2023gf_All'!BL591</f>
        <v>5.3415999999999997</v>
      </c>
      <c r="BM596" s="33">
        <f t="shared" ref="BM596:BM659" si="81">SUM(BG596:BL596)</f>
        <v>28.55565</v>
      </c>
      <c r="BN596" s="9">
        <f t="shared" ca="1" si="75"/>
        <v>33.571264246678943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76"/>
        <v>-6.1489999999999156E-2</v>
      </c>
      <c r="BT596">
        <f t="shared" si="77"/>
        <v>1.8624299999999963</v>
      </c>
      <c r="BU596" s="14">
        <f t="shared" ref="BU596:BU659" si="82">BS596/BT596</f>
        <v>-3.3016005970693811E-2</v>
      </c>
      <c r="BV596" s="9">
        <f ca="1">(BN596-'2023gf_All'!BN591)*BU596</f>
        <v>9.0356803056821731E-3</v>
      </c>
      <c r="BW596" s="9">
        <f t="shared" ca="1" si="78"/>
        <v>28.564685680305683</v>
      </c>
      <c r="BX596" s="9">
        <f ca="1">IF(primary_calibration!BI596=1,SUM(BW596,I596:BF596),0)</f>
        <v>62.13594992698463</v>
      </c>
      <c r="BY596">
        <f t="shared" ca="1" si="79"/>
        <v>63.530025726628509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 t="shared" ca="1" si="80"/>
        <v>63.282374850968033</v>
      </c>
      <c r="I597" s="4">
        <f ca="1">IF(I$4=1, '2023gf_All'!I592+I$2*'2026gf_All'!I592*primary_calibration!I597,'2023gf_All'!I592+I$3*'2026gf_All'!I592*primary_calibration!I597)</f>
        <v>0.13948731259773106</v>
      </c>
      <c r="J597" s="4">
        <f ca="1">IF(J$4=1, '2023gf_All'!J592+J$2*'2026gf_All'!J592*primary_calibration!J597,'2023gf_All'!J592+J$3*'2026gf_All'!J592*primary_calibration!J597)</f>
        <v>1.4685929244679555E-2</v>
      </c>
      <c r="K597" s="4">
        <f ca="1">IF(K$4=1, '2023gf_All'!K592+K$2*'2026gf_All'!K592*primary_calibration!K597,'2023gf_All'!K592+K$3*'2026gf_All'!K592*primary_calibration!K597)</f>
        <v>0.16357692389810885</v>
      </c>
      <c r="L597" s="4">
        <f ca="1">IF(L$4=1, '2023gf_All'!L592+L$2*'2026gf_All'!L592*primary_calibration!L597,'2023gf_All'!L592+L$3*'2026gf_All'!L592*primary_calibration!L597)</f>
        <v>2.670276738994402E-2</v>
      </c>
      <c r="M597" s="4">
        <f ca="1">IF(M$4=1, '2023gf_All'!M592+M$2*'2026gf_All'!M592*primary_calibration!M597,'2023gf_All'!M592+M$3*'2026gf_All'!M592*primary_calibration!M597)</f>
        <v>4.2531178712630187E-2</v>
      </c>
      <c r="N597" s="4">
        <f ca="1">IF(N$4=1, '2023gf_All'!N592+N$2*'2026gf_All'!N592*primary_calibration!N597,'2023gf_All'!N592+N$3*'2026gf_All'!N592*primary_calibration!N597)</f>
        <v>2.7227240810985691</v>
      </c>
      <c r="O597" s="4">
        <f ca="1">IF(O$4=1, '2023gf_All'!O592+O$2*'2026gf_All'!O592*primary_calibration!O597,'2023gf_All'!O592+O$3*'2026gf_All'!O592*primary_calibration!O597)</f>
        <v>0.51455147496074238</v>
      </c>
      <c r="P597" s="4">
        <f ca="1">IF(P$4=1, '2023gf_All'!P592+P$2*'2026gf_All'!P592*primary_calibration!P597,'2023gf_All'!P592+P$3*'2026gf_All'!P592*primary_calibration!P597)</f>
        <v>3.4090837633046871E-2</v>
      </c>
      <c r="Q597" s="4">
        <f ca="1">IF(Q$4=1, '2023gf_All'!Q592+Q$2*'2026gf_All'!Q592*primary_calibration!Q597,'2023gf_All'!Q592+Q$3*'2026gf_All'!Q592*primary_calibration!Q597)</f>
        <v>7.3061749816978439E-2</v>
      </c>
      <c r="R597" s="4">
        <f ca="1">IF(R$4=1, '2023gf_All'!R592+R$2*'2026gf_All'!R592*primary_calibration!R597,'2023gf_All'!R592+R$3*'2026gf_All'!R592*primary_calibration!R597)</f>
        <v>0.15333804407911442</v>
      </c>
      <c r="S597" s="4">
        <f ca="1">IF(S$4=1, '2023gf_All'!S592+S$2*'2026gf_All'!S592*primary_calibration!S597,'2023gf_All'!S592+S$3*'2026gf_All'!S592*primary_calibration!S597)</f>
        <v>3.2443825522633127E-2</v>
      </c>
      <c r="T597" s="4">
        <f ca="1">IF(T$4=1, '2023gf_All'!T592+T$2*'2026gf_All'!T592*primary_calibration!T597,'2023gf_All'!T592+T$3*'2026gf_All'!T592*primary_calibration!T597)</f>
        <v>0.71020604635470941</v>
      </c>
      <c r="U597" s="4">
        <f ca="1">IF(U$4=1, '2023gf_All'!U592+U$2*'2026gf_All'!U592*primary_calibration!U597,'2023gf_All'!U592+U$3*'2026gf_All'!U592*primary_calibration!U597)</f>
        <v>0.97152434316995195</v>
      </c>
      <c r="V597" s="4">
        <f ca="1">IF(V$4=1, '2023gf_All'!V592+V$2*'2026gf_All'!V592*primary_calibration!V597,'2023gf_All'!V592+V$3*'2026gf_All'!V592*primary_calibration!V597)</f>
        <v>0.22424651206579668</v>
      </c>
      <c r="W597" s="4">
        <f ca="1">IF(W$4=1, '2023gf_All'!W592+W$2*'2026gf_All'!W592*primary_calibration!W597,'2023gf_All'!W592+W$3*'2026gf_All'!W592*primary_calibration!W597)</f>
        <v>9.3215079758580219E-2</v>
      </c>
      <c r="X597" s="4">
        <f ca="1">IF(X$4=1, '2023gf_All'!X592+X$2*'2026gf_All'!X592*primary_calibration!X597,'2023gf_All'!X592+X$3*'2026gf_All'!X592*primary_calibration!X597)</f>
        <v>0.79986729669307843</v>
      </c>
      <c r="Y597" s="4">
        <f ca="1">IF(Y$4=1, '2023gf_All'!Y592+Y$2*'2026gf_All'!Y592*primary_calibration!Y597,'2023gf_All'!Y592+Y$3*'2026gf_All'!Y592*primary_calibration!Y597)</f>
        <v>0.28329018458926369</v>
      </c>
      <c r="Z597" s="4">
        <f ca="1">IF(Z$4=1, '2023gf_All'!Z592+Z$2*'2026gf_All'!Z592*primary_calibration!Z597,'2023gf_All'!Z592+Z$3*'2026gf_All'!Z592*primary_calibration!Z597)</f>
        <v>6.5893240891195803E-3</v>
      </c>
      <c r="AA597" s="4">
        <f ca="1">IF(AA$4=1, '2023gf_All'!AA592+AA$2*'2026gf_All'!AA592*primary_calibration!AA597,'2023gf_All'!AA592+AA$3*'2026gf_All'!AA592*primary_calibration!AA597)</f>
        <v>1.2486881439620394</v>
      </c>
      <c r="AB597" s="4">
        <f ca="1">IF(AB$4=1, '2023gf_All'!AB592+AB$2*'2026gf_All'!AB592*primary_calibration!AB597,'2023gf_All'!AB592+AB$3*'2026gf_All'!AB592*primary_calibration!AB597)</f>
        <v>1.0658766994835751</v>
      </c>
      <c r="AC597" s="4">
        <f ca="1">IF(AC$4=1, '2023gf_All'!AC592+AC$2*'2026gf_All'!AC592*primary_calibration!AC597,'2023gf_All'!AC592+AC$3*'2026gf_All'!AC592*primary_calibration!AC597)</f>
        <v>0.94256856551362511</v>
      </c>
      <c r="AD597" s="4">
        <f ca="1">IF(AD$4=1, '2023gf_All'!AD592+AD$2*'2026gf_All'!AD592*primary_calibration!AD597,'2023gf_All'!AD592+AD$3*'2026gf_All'!AD592*primary_calibration!AD597)</f>
        <v>0.200852788632299</v>
      </c>
      <c r="AE597" s="4">
        <f ca="1">IF(AE$4=1, '2023gf_All'!AE592+AE$2*'2026gf_All'!AE592*primary_calibration!AE597,'2023gf_All'!AE592+AE$3*'2026gf_All'!AE592*primary_calibration!AE597)</f>
        <v>0.12114427041146347</v>
      </c>
      <c r="AF597" s="4">
        <f ca="1">IF(AF$4=1, '2023gf_All'!AF592+AF$2*'2026gf_All'!AF592*primary_calibration!AF597,'2023gf_All'!AF592+AF$3*'2026gf_All'!AF592*primary_calibration!AF597)</f>
        <v>0.35550242535693732</v>
      </c>
      <c r="AG597" s="4">
        <f ca="1">IF(AG$4=1, '2023gf_All'!AG592+AG$2*'2026gf_All'!AG592*primary_calibration!AG597,'2023gf_All'!AG592+AG$3*'2026gf_All'!AG592*primary_calibration!AG597)</f>
        <v>9.3711266636023832E-2</v>
      </c>
      <c r="AH597" s="4">
        <f ca="1">IF(AH$4=1, '2023gf_All'!AH592+AH$2*'2026gf_All'!AH592*primary_calibration!AH597,'2023gf_All'!AH592+AH$3*'2026gf_All'!AH592*primary_calibration!AH597)</f>
        <v>9.6287340941595176E-2</v>
      </c>
      <c r="AI597" s="4">
        <f ca="1">IF(AI$4=1, '2023gf_All'!AI592+AI$2*'2026gf_All'!AI592*primary_calibration!AI597,'2023gf_All'!AI592+AI$3*'2026gf_All'!AI592*primary_calibration!AI597)</f>
        <v>1.1767840972607127E-2</v>
      </c>
      <c r="AJ597" s="4">
        <f ca="1">IF(AJ$4=1, '2023gf_All'!AJ592+AJ$2*'2026gf_All'!AJ592*primary_calibration!AJ597,'2023gf_All'!AJ592+AJ$3*'2026gf_All'!AJ592*primary_calibration!AJ597)</f>
        <v>4.3175309517912888E-2</v>
      </c>
      <c r="AK597" s="4">
        <f ca="1">IF(AK$4=1, '2023gf_All'!AK592+AK$2*'2026gf_All'!AK592*primary_calibration!AK597,'2023gf_All'!AK592+AK$3*'2026gf_All'!AK592*primary_calibration!AK597)</f>
        <v>2.7632846042985588</v>
      </c>
      <c r="AL597" s="4">
        <f ca="1">IF(AL$4=1, '2023gf_All'!AL592+AL$2*'2026gf_All'!AL592*primary_calibration!AL597,'2023gf_All'!AL592+AL$3*'2026gf_All'!AL592*primary_calibration!AL597)</f>
        <v>4.2044536948161397E-2</v>
      </c>
      <c r="AM597" s="4">
        <f ca="1">IF(AM$4=1, '2023gf_All'!AM592+AM$2*'2026gf_All'!AM592*primary_calibration!AM597,'2023gf_All'!AM592+AM$3*'2026gf_All'!AM592*primary_calibration!AM597)</f>
        <v>4.9462895327974135</v>
      </c>
      <c r="AN597" s="4">
        <f ca="1">IF(AN$4=1, '2023gf_All'!AN592+AN$2*'2026gf_All'!AN592*primary_calibration!AN597,'2023gf_All'!AN592+AN$3*'2026gf_All'!AN592*primary_calibration!AN597)</f>
        <v>0.50154825961113958</v>
      </c>
      <c r="AO597" s="4">
        <f ca="1">IF(AO$4=1, '2023gf_All'!AO592+AO$2*'2026gf_All'!AO592*primary_calibration!AO597,'2023gf_All'!AO592+AO$3*'2026gf_All'!AO592*primary_calibration!AO597)</f>
        <v>0.15224848025725879</v>
      </c>
      <c r="AP597" s="4">
        <f ca="1">IF(AP$4=1, '2023gf_All'!AP592+AP$2*'2026gf_All'!AP592*primary_calibration!AP597,'2023gf_All'!AP592+AP$3*'2026gf_All'!AP592*primary_calibration!AP597)</f>
        <v>2.1308270729488497</v>
      </c>
      <c r="AQ597" s="4">
        <f ca="1">IF(AQ$4=1, '2023gf_All'!AQ592+AQ$2*'2026gf_All'!AQ592*primary_calibration!AQ597,'2023gf_All'!AQ592+AQ$3*'2026gf_All'!AQ592*primary_calibration!AQ597)</f>
        <v>0.10327644298644405</v>
      </c>
      <c r="AR597" s="4">
        <f ca="1">IF(AR$4=1, '2023gf_All'!AR592+AR$2*'2026gf_All'!AR592*primary_calibration!AR597,'2023gf_All'!AR592+AR$3*'2026gf_All'!AR592*primary_calibration!AR597)</f>
        <v>3.3734002335929977E-2</v>
      </c>
      <c r="AS597" s="4">
        <f ca="1">IF(AS$4=1, '2023gf_All'!AS592+AS$2*'2026gf_All'!AS592*primary_calibration!AS597,'2023gf_All'!AS592+AS$3*'2026gf_All'!AS592*primary_calibration!AS597)</f>
        <v>3.5571439788142132</v>
      </c>
      <c r="AT597" s="4">
        <f ca="1">IF(AT$4=1, '2023gf_All'!AT592+AT$2*'2026gf_All'!AT592*primary_calibration!AT597,'2023gf_All'!AT592+AT$3*'2026gf_All'!AT592*primary_calibration!AT597)</f>
        <v>3.7392308748756133</v>
      </c>
      <c r="AU597" s="4">
        <f ca="1">IF(AU$4=1, '2023gf_All'!AU592+AU$2*'2026gf_All'!AU592*primary_calibration!AU597,'2023gf_All'!AU592+AU$3*'2026gf_All'!AU592*primary_calibration!AU597)</f>
        <v>0.14188546599710861</v>
      </c>
      <c r="AV597" s="4">
        <f ca="1">IF(AV$4=1, '2023gf_All'!AV592+AV$2*'2026gf_All'!AV592*primary_calibration!AV597,'2023gf_All'!AV592+AV$3*'2026gf_All'!AV592*primary_calibration!AV597)</f>
        <v>6.6846909092572918E-2</v>
      </c>
      <c r="AW597" s="4">
        <f ca="1">IF(AW$4=1, '2023gf_All'!AW592+AW$2*'2026gf_All'!AW592*primary_calibration!AW597,'2023gf_All'!AW592+AW$3*'2026gf_All'!AW592*primary_calibration!AW597)</f>
        <v>0.32752709260949675</v>
      </c>
      <c r="AX597" s="4">
        <f ca="1">IF(AX$4=1, '2023gf_All'!AX592+AX$2*'2026gf_All'!AX592*primary_calibration!AX597,'2023gf_All'!AX592+AX$3*'2026gf_All'!AX592*primary_calibration!AX597)</f>
        <v>0.48683276171130635</v>
      </c>
      <c r="AY597" s="4">
        <f ca="1">IF(AY$4=1, '2023gf_All'!AY592+AY$2*'2026gf_All'!AY592*primary_calibration!AY597,'2023gf_All'!AY592+AY$3*'2026gf_All'!AY592*primary_calibration!AY597)</f>
        <v>1.6955228320410205E-2</v>
      </c>
      <c r="AZ597" s="4">
        <f ca="1">IF(AZ$4=1, '2023gf_All'!AZ592+AZ$2*'2026gf_All'!AZ592*primary_calibration!AZ597,'2023gf_All'!AZ592+AZ$3*'2026gf_All'!AZ592*primary_calibration!AZ597)</f>
        <v>1.934403791342142E-2</v>
      </c>
      <c r="BA597" s="4">
        <f ca="1">IF(BA$4=1, '2023gf_All'!BA592+BA$2*'2026gf_All'!BA592*primary_calibration!BA597,'2023gf_All'!BA592+BA$3*'2026gf_All'!BA592*primary_calibration!BA597)</f>
        <v>1.6030470164576691</v>
      </c>
      <c r="BB597" s="4">
        <f ca="1">IF(BB$4=1, '2023gf_All'!BB592+BB$2*'2026gf_All'!BB592*primary_calibration!BB597,'2023gf_All'!BB592+BB$3*'2026gf_All'!BB592*primary_calibration!BB597)</f>
        <v>7.1771343926398598E-2</v>
      </c>
      <c r="BC597" s="4">
        <f ca="1">IF(BC$4=1, '2023gf_All'!BC592+BC$2*'2026gf_All'!BC592*primary_calibration!BC597,'2023gf_All'!BC592+BC$3*'2026gf_All'!BC592*primary_calibration!BC597)</f>
        <v>1.5033867179711244</v>
      </c>
      <c r="BD597" s="4">
        <f ca="1">IF(BD$4=1, '2023gf_All'!BD592+BD$2*'2026gf_All'!BD592*primary_calibration!BD597,'2023gf_All'!BD592+BD$3*'2026gf_All'!BD592*primary_calibration!BD597)</f>
        <v>0.20150533203615908</v>
      </c>
      <c r="BE597" s="4">
        <f ca="1">IF(BE$4=1, '2023gf_All'!BE592+BE$2*'2026gf_All'!BE592*primary_calibration!BE597,'2023gf_All'!BE592+BE$3*'2026gf_All'!BE592*primary_calibration!BE597)</f>
        <v>7.7705141393676333E-2</v>
      </c>
      <c r="BF597" s="4">
        <f ca="1">IF(BF$4=1, '2023gf_All'!BF592+BF$2*'2026gf_All'!BF592*primary_calibration!BF597,'2023gf_All'!BF592+BF$3*'2026gf_All'!BF592*primary_calibration!BF597)</f>
        <v>2.4152270388078244E-3</v>
      </c>
      <c r="BG597" s="31">
        <f>'2023gf_All'!BG592</f>
        <v>2.25922</v>
      </c>
      <c r="BH597" s="31">
        <f>'2023gf_All'!BH592</f>
        <v>1.0022899999999999</v>
      </c>
      <c r="BI597" s="31">
        <f>'2023gf_All'!BI592</f>
        <v>0.18922</v>
      </c>
      <c r="BJ597" s="31">
        <f>'2023gf_All'!BJ592</f>
        <v>0.72269000000000005</v>
      </c>
      <c r="BK597" s="31">
        <f>'2023gf_All'!BK592</f>
        <v>16.66506</v>
      </c>
      <c r="BL597" s="31">
        <f>'2023gf_All'!BL592</f>
        <v>5.86531</v>
      </c>
      <c r="BM597" s="33">
        <f t="shared" si="81"/>
        <v>26.703790000000001</v>
      </c>
      <c r="BN597" s="9">
        <f t="shared" ca="1" si="75"/>
        <v>33.674557623444493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76"/>
        <v>-0.1160899999999998</v>
      </c>
      <c r="BT597">
        <f t="shared" si="77"/>
        <v>2.0152999999999892</v>
      </c>
      <c r="BU597" s="14">
        <f t="shared" si="82"/>
        <v>-5.7604326899221174E-2</v>
      </c>
      <c r="BV597" s="9">
        <f ca="1">(BN597-'2023gf_All'!BN592)*BU597</f>
        <v>1.851013526240684E-2</v>
      </c>
      <c r="BW597" s="9">
        <f t="shared" ca="1" si="78"/>
        <v>26.722300135262408</v>
      </c>
      <c r="BX597" s="9">
        <f ca="1">IF(primary_calibration!BI597=1,SUM(BW597,I597:BF597),0)</f>
        <v>60.396857758706908</v>
      </c>
      <c r="BY597">
        <f t="shared" ca="1" si="79"/>
        <v>63.282374850968033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 t="shared" ca="1" si="80"/>
        <v>62.125512603383193</v>
      </c>
      <c r="I598" s="4">
        <f ca="1">IF(I$4=1, '2023gf_All'!I593+I$2*'2026gf_All'!I593*primary_calibration!I598,'2023gf_All'!I593+I$3*'2026gf_All'!I593*primary_calibration!I598)</f>
        <v>2.482852088196574E-2</v>
      </c>
      <c r="J598" s="4">
        <f ca="1">IF(J$4=1, '2023gf_All'!J593+J$2*'2026gf_All'!J593*primary_calibration!J598,'2023gf_All'!J593+J$3*'2026gf_All'!J593*primary_calibration!J598)</f>
        <v>7.12257610444116E-3</v>
      </c>
      <c r="K598" s="4">
        <f ca="1">IF(K$4=1, '2023gf_All'!K593+K$2*'2026gf_All'!K593*primary_calibration!K598,'2023gf_All'!K593+K$3*'2026gf_All'!K593*primary_calibration!K598)</f>
        <v>0.14148489854239302</v>
      </c>
      <c r="L598" s="4">
        <f ca="1">IF(L$4=1, '2023gf_All'!L593+L$2*'2026gf_All'!L593*primary_calibration!L598,'2023gf_All'!L593+L$3*'2026gf_All'!L593*primary_calibration!L598)</f>
        <v>1.2984154953146233E-2</v>
      </c>
      <c r="M598" s="4">
        <f ca="1">IF(M$4=1, '2023gf_All'!M593+M$2*'2026gf_All'!M593*primary_calibration!M598,'2023gf_All'!M593+M$3*'2026gf_All'!M593*primary_calibration!M598)</f>
        <v>1.8035829966619898E-2</v>
      </c>
      <c r="N598" s="4">
        <f ca="1">IF(N$4=1, '2023gf_All'!N593+N$2*'2026gf_All'!N593*primary_calibration!N598,'2023gf_All'!N593+N$3*'2026gf_All'!N593*primary_calibration!N598)</f>
        <v>2.2531304965275027</v>
      </c>
      <c r="O598" s="4">
        <f ca="1">IF(O$4=1, '2023gf_All'!O593+O$2*'2026gf_All'!O593*primary_calibration!O598,'2023gf_All'!O593+O$3*'2026gf_All'!O593*primary_calibration!O598)</f>
        <v>0.38048821568544283</v>
      </c>
      <c r="P598" s="4">
        <f ca="1">IF(P$4=1, '2023gf_All'!P593+P$2*'2026gf_All'!P593*primary_calibration!P598,'2023gf_All'!P593+P$3*'2026gf_All'!P593*primary_calibration!P598)</f>
        <v>2.1157980162738739E-2</v>
      </c>
      <c r="Q598" s="4">
        <f ca="1">IF(Q$4=1, '2023gf_All'!Q593+Q$2*'2026gf_All'!Q593*primary_calibration!Q598,'2023gf_All'!Q593+Q$3*'2026gf_All'!Q593*primary_calibration!Q598)</f>
        <v>3.7397296516491225E-3</v>
      </c>
      <c r="R598" s="4">
        <f ca="1">IF(R$4=1, '2023gf_All'!R593+R$2*'2026gf_All'!R593*primary_calibration!R598,'2023gf_All'!R593+R$3*'2026gf_All'!R593*primary_calibration!R598)</f>
        <v>1.5169018447771753E-2</v>
      </c>
      <c r="S598" s="4">
        <f ca="1">IF(S$4=1, '2023gf_All'!S593+S$2*'2026gf_All'!S593*primary_calibration!S598,'2023gf_All'!S593+S$3*'2026gf_All'!S593*primary_calibration!S598)</f>
        <v>7.5960570069386604E-3</v>
      </c>
      <c r="T598" s="4">
        <f ca="1">IF(T$4=1, '2023gf_All'!T593+T$2*'2026gf_All'!T593*primary_calibration!T598,'2023gf_All'!T593+T$3*'2026gf_All'!T593*primary_calibration!T598)</f>
        <v>0.55536490048172793</v>
      </c>
      <c r="U598" s="4">
        <f ca="1">IF(U$4=1, '2023gf_All'!U593+U$2*'2026gf_All'!U593*primary_calibration!U598,'2023gf_All'!U593+U$3*'2026gf_All'!U593*primary_calibration!U598)</f>
        <v>0.68389667176918145</v>
      </c>
      <c r="V598" s="4">
        <f ca="1">IF(V$4=1, '2023gf_All'!V593+V$2*'2026gf_All'!V593*primary_calibration!V598,'2023gf_All'!V593+V$3*'2026gf_All'!V593*primary_calibration!V598)</f>
        <v>0.14162496891659274</v>
      </c>
      <c r="W598" s="4">
        <f ca="1">IF(W$4=1, '2023gf_All'!W593+W$2*'2026gf_All'!W593*primary_calibration!W598,'2023gf_All'!W593+W$3*'2026gf_All'!W593*primary_calibration!W598)</f>
        <v>6.6719444052337262E-2</v>
      </c>
      <c r="X598" s="4">
        <f ca="1">IF(X$4=1, '2023gf_All'!X593+X$2*'2026gf_All'!X593*primary_calibration!X598,'2023gf_All'!X593+X$3*'2026gf_All'!X593*primary_calibration!X598)</f>
        <v>0.28017710160040177</v>
      </c>
      <c r="Y598" s="4">
        <f ca="1">IF(Y$4=1, '2023gf_All'!Y593+Y$2*'2026gf_All'!Y593*primary_calibration!Y598,'2023gf_All'!Y593+Y$3*'2026gf_All'!Y593*primary_calibration!Y598)</f>
        <v>0.15768926397877864</v>
      </c>
      <c r="Z598" s="4">
        <f ca="1">IF(Z$4=1, '2023gf_All'!Z593+Z$2*'2026gf_All'!Z593*primary_calibration!Z598,'2023gf_All'!Z593+Z$3*'2026gf_All'!Z593*primary_calibration!Z598)</f>
        <v>9.7715573082524359E-3</v>
      </c>
      <c r="AA598" s="4">
        <f ca="1">IF(AA$4=1, '2023gf_All'!AA593+AA$2*'2026gf_All'!AA593*primary_calibration!AA598,'2023gf_All'!AA593+AA$3*'2026gf_All'!AA593*primary_calibration!AA598)</f>
        <v>0.86207407524889479</v>
      </c>
      <c r="AB598" s="4">
        <f ca="1">IF(AB$4=1, '2023gf_All'!AB593+AB$2*'2026gf_All'!AB593*primary_calibration!AB598,'2023gf_All'!AB593+AB$3*'2026gf_All'!AB593*primary_calibration!AB598)</f>
        <v>1.3023961747000334</v>
      </c>
      <c r="AC598" s="4">
        <f ca="1">IF(AC$4=1, '2023gf_All'!AC593+AC$2*'2026gf_All'!AC593*primary_calibration!AC598,'2023gf_All'!AC593+AC$3*'2026gf_All'!AC593*primary_calibration!AC598)</f>
        <v>1.5962827922715652</v>
      </c>
      <c r="AD598" s="4">
        <f ca="1">IF(AD$4=1, '2023gf_All'!AD593+AD$2*'2026gf_All'!AD593*primary_calibration!AD598,'2023gf_All'!AD593+AD$3*'2026gf_All'!AD593*primary_calibration!AD598)</f>
        <v>0.20000976855128585</v>
      </c>
      <c r="AE598" s="4">
        <f ca="1">IF(AE$4=1, '2023gf_All'!AE593+AE$2*'2026gf_All'!AE593*primary_calibration!AE598,'2023gf_All'!AE593+AE$3*'2026gf_All'!AE593*primary_calibration!AE598)</f>
        <v>6.2930287080826486E-2</v>
      </c>
      <c r="AF598" s="4">
        <f ca="1">IF(AF$4=1, '2023gf_All'!AF593+AF$2*'2026gf_All'!AF593*primary_calibration!AF598,'2023gf_All'!AF593+AF$3*'2026gf_All'!AF593*primary_calibration!AF598)</f>
        <v>0.23926155827068218</v>
      </c>
      <c r="AG598" s="4">
        <f ca="1">IF(AG$4=1, '2023gf_All'!AG593+AG$2*'2026gf_All'!AG593*primary_calibration!AG598,'2023gf_All'!AG593+AG$3*'2026gf_All'!AG593*primary_calibration!AG598)</f>
        <v>1.9573213772361542E-2</v>
      </c>
      <c r="AH598" s="4">
        <f ca="1">IF(AH$4=1, '2023gf_All'!AH593+AH$2*'2026gf_All'!AH593*primary_calibration!AH598,'2023gf_All'!AH593+AH$3*'2026gf_All'!AH593*primary_calibration!AH598)</f>
        <v>3.3328639553978703E-2</v>
      </c>
      <c r="AI598" s="4">
        <f ca="1">IF(AI$4=1, '2023gf_All'!AI593+AI$2*'2026gf_All'!AI593*primary_calibration!AI598,'2023gf_All'!AI593+AI$3*'2026gf_All'!AI593*primary_calibration!AI598)</f>
        <v>3.7983319215465017E-3</v>
      </c>
      <c r="AJ598" s="4">
        <f ca="1">IF(AJ$4=1, '2023gf_All'!AJ593+AJ$2*'2026gf_All'!AJ593*primary_calibration!AJ598,'2023gf_All'!AJ593+AJ$3*'2026gf_All'!AJ593*primary_calibration!AJ598)</f>
        <v>1.9612026079481402E-2</v>
      </c>
      <c r="AK598" s="4">
        <f ca="1">IF(AK$4=1, '2023gf_All'!AK593+AK$2*'2026gf_All'!AK593*primary_calibration!AK598,'2023gf_All'!AK593+AK$3*'2026gf_All'!AK593*primary_calibration!AK598)</f>
        <v>3.8208267404818939</v>
      </c>
      <c r="AL598" s="4">
        <f ca="1">IF(AL$4=1, '2023gf_All'!AL593+AL$2*'2026gf_All'!AL593*primary_calibration!AL598,'2023gf_All'!AL593+AL$3*'2026gf_All'!AL593*primary_calibration!AL598)</f>
        <v>1.8086541750082324E-2</v>
      </c>
      <c r="AM598" s="4">
        <f ca="1">IF(AM$4=1, '2023gf_All'!AM593+AM$2*'2026gf_All'!AM593*primary_calibration!AM598,'2023gf_All'!AM593+AM$3*'2026gf_All'!AM593*primary_calibration!AM598)</f>
        <v>6.641605851230155</v>
      </c>
      <c r="AN598" s="4">
        <f ca="1">IF(AN$4=1, '2023gf_All'!AN593+AN$2*'2026gf_All'!AN593*primary_calibration!AN598,'2023gf_All'!AN593+AN$3*'2026gf_All'!AN593*primary_calibration!AN598)</f>
        <v>9.6547158638983582E-2</v>
      </c>
      <c r="AO598" s="4">
        <f ca="1">IF(AO$4=1, '2023gf_All'!AO593+AO$2*'2026gf_All'!AO593*primary_calibration!AO598,'2023gf_All'!AO593+AO$3*'2026gf_All'!AO593*primary_calibration!AO598)</f>
        <v>8.8767255866086747E-2</v>
      </c>
      <c r="AP598" s="4">
        <f ca="1">IF(AP$4=1, '2023gf_All'!AP593+AP$2*'2026gf_All'!AP593*primary_calibration!AP598,'2023gf_All'!AP593+AP$3*'2026gf_All'!AP593*primary_calibration!AP598)</f>
        <v>1.4413658025934133</v>
      </c>
      <c r="AQ598" s="4">
        <f ca="1">IF(AQ$4=1, '2023gf_All'!AQ593+AQ$2*'2026gf_All'!AQ593*primary_calibration!AQ598,'2023gf_All'!AQ593+AQ$3*'2026gf_All'!AQ593*primary_calibration!AQ598)</f>
        <v>0.10665899228543026</v>
      </c>
      <c r="AR598" s="4">
        <f ca="1">IF(AR$4=1, '2023gf_All'!AR593+AR$2*'2026gf_All'!AR593*primary_calibration!AR598,'2023gf_All'!AR593+AR$3*'2026gf_All'!AR593*primary_calibration!AR598)</f>
        <v>7.0152320826887844E-3</v>
      </c>
      <c r="AS598" s="4">
        <f ca="1">IF(AS$4=1, '2023gf_All'!AS593+AS$2*'2026gf_All'!AS593*primary_calibration!AS598,'2023gf_All'!AS593+AS$3*'2026gf_All'!AS593*primary_calibration!AS598)</f>
        <v>3.7803199290088894</v>
      </c>
      <c r="AT598" s="4">
        <f ca="1">IF(AT$4=1, '2023gf_All'!AT593+AT$2*'2026gf_All'!AT593*primary_calibration!AT598,'2023gf_All'!AT593+AT$3*'2026gf_All'!AT593*primary_calibration!AT598)</f>
        <v>6.0736715377862529</v>
      </c>
      <c r="AU598" s="4">
        <f ca="1">IF(AU$4=1, '2023gf_All'!AU593+AU$2*'2026gf_All'!AU593*primary_calibration!AU598,'2023gf_All'!AU593+AU$3*'2026gf_All'!AU593*primary_calibration!AU598)</f>
        <v>2.5565031054697086E-2</v>
      </c>
      <c r="AV598" s="4">
        <f ca="1">IF(AV$4=1, '2023gf_All'!AV593+AV$2*'2026gf_All'!AV593*primary_calibration!AV598,'2023gf_All'!AV593+AV$3*'2026gf_All'!AV593*primary_calibration!AV598)</f>
        <v>2.9777961886609732E-2</v>
      </c>
      <c r="AW598" s="4">
        <f ca="1">IF(AW$4=1, '2023gf_All'!AW593+AW$2*'2026gf_All'!AW593*primary_calibration!AW598,'2023gf_All'!AW593+AW$3*'2026gf_All'!AW593*primary_calibration!AW598)</f>
        <v>0.16050983687426096</v>
      </c>
      <c r="AX598" s="4">
        <f ca="1">IF(AX$4=1, '2023gf_All'!AX593+AX$2*'2026gf_All'!AX593*primary_calibration!AX598,'2023gf_All'!AX593+AX$3*'2026gf_All'!AX593*primary_calibration!AX598)</f>
        <v>0.42051094015166601</v>
      </c>
      <c r="AY598" s="4">
        <f ca="1">IF(AY$4=1, '2023gf_All'!AY593+AY$2*'2026gf_All'!AY593*primary_calibration!AY598,'2023gf_All'!AY593+AY$3*'2026gf_All'!AY593*primary_calibration!AY598)</f>
        <v>8.0124906811081913E-3</v>
      </c>
      <c r="AZ598" s="4">
        <f ca="1">IF(AZ$4=1, '2023gf_All'!AZ593+AZ$2*'2026gf_All'!AZ593*primary_calibration!AZ598,'2023gf_All'!AZ593+AZ$3*'2026gf_All'!AZ593*primary_calibration!AZ598)</f>
        <v>1.3761052439644069E-2</v>
      </c>
      <c r="BA598" s="4">
        <f ca="1">IF(BA$4=1, '2023gf_All'!BA593+BA$2*'2026gf_All'!BA593*primary_calibration!BA598,'2023gf_All'!BA593+BA$3*'2026gf_All'!BA593*primary_calibration!BA598)</f>
        <v>0.66599910308681098</v>
      </c>
      <c r="BB598" s="4">
        <f ca="1">IF(BB$4=1, '2023gf_All'!BB593+BB$2*'2026gf_All'!BB593*primary_calibration!BB598,'2023gf_All'!BB593+BB$3*'2026gf_All'!BB593*primary_calibration!BB598)</f>
        <v>1.2413342098871906E-2</v>
      </c>
      <c r="BC598" s="4">
        <f ca="1">IF(BC$4=1, '2023gf_All'!BC593+BC$2*'2026gf_All'!BC593*primary_calibration!BC598,'2023gf_All'!BC593+BC$3*'2026gf_All'!BC593*primary_calibration!BC598)</f>
        <v>0.3649911044678727</v>
      </c>
      <c r="BD598" s="4">
        <f ca="1">IF(BD$4=1, '2023gf_All'!BD593+BD$2*'2026gf_All'!BD593*primary_calibration!BD598,'2023gf_All'!BD593+BD$3*'2026gf_All'!BD593*primary_calibration!BD598)</f>
        <v>0.33799755039697477</v>
      </c>
      <c r="BE598" s="4">
        <f ca="1">IF(BE$4=1, '2023gf_All'!BE593+BE$2*'2026gf_All'!BE593*primary_calibration!BE598,'2023gf_All'!BE593+BE$3*'2026gf_All'!BE593*primary_calibration!BE598)</f>
        <v>1.682953928663438E-2</v>
      </c>
      <c r="BF598" s="4">
        <f ca="1">IF(BF$4=1, '2023gf_All'!BF593+BF$2*'2026gf_All'!BF593*primary_calibration!BF598,'2023gf_All'!BF593+BF$3*'2026gf_All'!BF593*primary_calibration!BF598)</f>
        <v>1.3272756605655516E-3</v>
      </c>
      <c r="BG598" s="31">
        <f>'2023gf_All'!BG593</f>
        <v>3.6934399999999998</v>
      </c>
      <c r="BH598" s="31">
        <f>'2023gf_All'!BH593</f>
        <v>1.50302</v>
      </c>
      <c r="BI598" s="31">
        <f>'2023gf_All'!BI593</f>
        <v>0.20122000000000001</v>
      </c>
      <c r="BJ598" s="31">
        <f>'2023gf_All'!BJ593</f>
        <v>0.30968000000000001</v>
      </c>
      <c r="BK598" s="31">
        <f>'2023gf_All'!BK593</f>
        <v>17.081019999999999</v>
      </c>
      <c r="BL598" s="31">
        <f>'2023gf_All'!BL593</f>
        <v>4.6027899999999997</v>
      </c>
      <c r="BM598" s="33">
        <f t="shared" si="81"/>
        <v>27.391169999999999</v>
      </c>
      <c r="BN598" s="9">
        <f t="shared" ca="1" si="75"/>
        <v>33.252808523298135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76"/>
        <v>0.14218999999999937</v>
      </c>
      <c r="BT598">
        <f t="shared" si="77"/>
        <v>1.5576000000000043</v>
      </c>
      <c r="BU598" s="14">
        <f t="shared" si="82"/>
        <v>9.1287878787878127E-2</v>
      </c>
      <c r="BV598" s="9">
        <f ca="1">(BN598-'2023gf_All'!BN593)*BU598</f>
        <v>-1.4264778744375289E-2</v>
      </c>
      <c r="BW598" s="9">
        <f t="shared" ca="1" si="78"/>
        <v>27.376905221255623</v>
      </c>
      <c r="BX598" s="9">
        <f ca="1">IF(primary_calibration!BI598=1,SUM(BW598,I598:BF598),0)</f>
        <v>60.62971374455374</v>
      </c>
      <c r="BY598">
        <f t="shared" ca="1" si="79"/>
        <v>62.125512603383193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 t="shared" ca="1" si="80"/>
        <v>50.054721250000881</v>
      </c>
      <c r="I599" s="4">
        <f ca="1">IF(I$4=1, '2023gf_All'!I594+I$2*'2026gf_All'!I594*primary_calibration!I599,'2023gf_All'!I594+I$3*'2026gf_All'!I594*primary_calibration!I599)</f>
        <v>0.45417466693127861</v>
      </c>
      <c r="J599" s="4">
        <f ca="1">IF(J$4=1, '2023gf_All'!J594+J$2*'2026gf_All'!J594*primary_calibration!J599,'2023gf_All'!J594+J$3*'2026gf_All'!J594*primary_calibration!J599)</f>
        <v>1.2222748145982018E-2</v>
      </c>
      <c r="K599" s="4">
        <f ca="1">IF(K$4=1, '2023gf_All'!K594+K$2*'2026gf_All'!K594*primary_calibration!K599,'2023gf_All'!K594+K$3*'2026gf_All'!K594*primary_calibration!K599)</f>
        <v>0.13109445033593881</v>
      </c>
      <c r="L599" s="4">
        <f ca="1">IF(L$4=1, '2023gf_All'!L594+L$2*'2026gf_All'!L594*primary_calibration!L599,'2023gf_All'!L594+L$3*'2026gf_All'!L594*primary_calibration!L599)</f>
        <v>4.8757304149828651E-2</v>
      </c>
      <c r="M599" s="4">
        <f ca="1">IF(M$4=1, '2023gf_All'!M594+M$2*'2026gf_All'!M594*primary_calibration!M599,'2023gf_All'!M594+M$3*'2026gf_All'!M594*primary_calibration!M599)</f>
        <v>3.9529837215853958E-2</v>
      </c>
      <c r="N599" s="4">
        <f ca="1">IF(N$4=1, '2023gf_All'!N594+N$2*'2026gf_All'!N594*primary_calibration!N599,'2023gf_All'!N594+N$3*'2026gf_All'!N594*primary_calibration!N599)</f>
        <v>9.8734520230695164E-3</v>
      </c>
      <c r="O599" s="4">
        <f ca="1">IF(O$4=1, '2023gf_All'!O594+O$2*'2026gf_All'!O594*primary_calibration!O599,'2023gf_All'!O594+O$3*'2026gf_All'!O594*primary_calibration!O599)</f>
        <v>6.3440202680403249E-3</v>
      </c>
      <c r="P599" s="4">
        <f ca="1">IF(P$4=1, '2023gf_All'!P594+P$2*'2026gf_All'!P594*primary_calibration!P599,'2023gf_All'!P594+P$3*'2026gf_All'!P594*primary_calibration!P599)</f>
        <v>1.6120790843678619E-3</v>
      </c>
      <c r="Q599" s="4">
        <f ca="1">IF(Q$4=1, '2023gf_All'!Q594+Q$2*'2026gf_All'!Q594*primary_calibration!Q599,'2023gf_All'!Q594+Q$3*'2026gf_All'!Q594*primary_calibration!Q599)</f>
        <v>0.11265317199627382</v>
      </c>
      <c r="R599" s="4">
        <f ca="1">IF(R$4=1, '2023gf_All'!R594+R$2*'2026gf_All'!R594*primary_calibration!R599,'2023gf_All'!R594+R$3*'2026gf_All'!R594*primary_calibration!R599)</f>
        <v>2.0419528174313686</v>
      </c>
      <c r="S599" s="4">
        <f ca="1">IF(S$4=1, '2023gf_All'!S594+S$2*'2026gf_All'!S594*primary_calibration!S599,'2023gf_All'!S594+S$3*'2026gf_All'!S594*primary_calibration!S599)</f>
        <v>3.2498901661298832E-2</v>
      </c>
      <c r="T599" s="4">
        <f ca="1">IF(T$4=1, '2023gf_All'!T594+T$2*'2026gf_All'!T594*primary_calibration!T599,'2023gf_All'!T594+T$3*'2026gf_All'!T594*primary_calibration!T599)</f>
        <v>0.75625222144468784</v>
      </c>
      <c r="U599" s="4">
        <f ca="1">IF(U$4=1, '2023gf_All'!U594+U$2*'2026gf_All'!U594*primary_calibration!U599,'2023gf_All'!U594+U$3*'2026gf_All'!U594*primary_calibration!U599)</f>
        <v>1.1458818758241196</v>
      </c>
      <c r="V599" s="4">
        <f ca="1">IF(V$4=1, '2023gf_All'!V594+V$2*'2026gf_All'!V594*primary_calibration!V599,'2023gf_All'!V594+V$3*'2026gf_All'!V594*primary_calibration!V599)</f>
        <v>0.30885964592068421</v>
      </c>
      <c r="W599" s="4">
        <f ca="1">IF(W$4=1, '2023gf_All'!W594+W$2*'2026gf_All'!W594*primary_calibration!W599,'2023gf_All'!W594+W$3*'2026gf_All'!W594*primary_calibration!W599)</f>
        <v>0.11452663050188494</v>
      </c>
      <c r="X599" s="4">
        <f ca="1">IF(X$4=1, '2023gf_All'!X594+X$2*'2026gf_All'!X594*primary_calibration!X599,'2023gf_All'!X594+X$3*'2026gf_All'!X594*primary_calibration!X599)</f>
        <v>1.6584935252723128</v>
      </c>
      <c r="Y599" s="4">
        <f ca="1">IF(Y$4=1, '2023gf_All'!Y594+Y$2*'2026gf_All'!Y594*primary_calibration!Y599,'2023gf_All'!Y594+Y$3*'2026gf_All'!Y594*primary_calibration!Y599)</f>
        <v>9.9299909380577853E-2</v>
      </c>
      <c r="Z599" s="4">
        <f ca="1">IF(Z$4=1, '2023gf_All'!Z594+Z$2*'2026gf_All'!Z594*primary_calibration!Z599,'2023gf_All'!Z594+Z$3*'2026gf_All'!Z594*primary_calibration!Z599)</f>
        <v>7.0453578184034046E-4</v>
      </c>
      <c r="AA599" s="4">
        <f ca="1">IF(AA$4=1, '2023gf_All'!AA594+AA$2*'2026gf_All'!AA594*primary_calibration!AA599,'2023gf_All'!AA594+AA$3*'2026gf_All'!AA594*primary_calibration!AA599)</f>
        <v>3.2880052680780827E-2</v>
      </c>
      <c r="AB599" s="4">
        <f ca="1">IF(AB$4=1, '2023gf_All'!AB594+AB$2*'2026gf_All'!AB594*primary_calibration!AB599,'2023gf_All'!AB594+AB$3*'2026gf_All'!AB594*primary_calibration!AB599)</f>
        <v>1.0550549966412378E-2</v>
      </c>
      <c r="AC599" s="4">
        <f ca="1">IF(AC$4=1, '2023gf_All'!AC594+AC$2*'2026gf_All'!AC594*primary_calibration!AC599,'2023gf_All'!AC594+AC$3*'2026gf_All'!AC594*primary_calibration!AC599)</f>
        <v>0.34431820738423402</v>
      </c>
      <c r="AD599" s="4">
        <f ca="1">IF(AD$4=1, '2023gf_All'!AD594+AD$2*'2026gf_All'!AD594*primary_calibration!AD599,'2023gf_All'!AD594+AD$3*'2026gf_All'!AD594*primary_calibration!AD599)</f>
        <v>0.22632179181014533</v>
      </c>
      <c r="AE599" s="4">
        <f ca="1">IF(AE$4=1, '2023gf_All'!AE594+AE$2*'2026gf_All'!AE594*primary_calibration!AE599,'2023gf_All'!AE594+AE$3*'2026gf_All'!AE594*primary_calibration!AE599)</f>
        <v>6.2036752148155926E-2</v>
      </c>
      <c r="AF599" s="4">
        <f ca="1">IF(AF$4=1, '2023gf_All'!AF594+AF$2*'2026gf_All'!AF594*primary_calibration!AF599,'2023gf_All'!AF594+AF$3*'2026gf_All'!AF594*primary_calibration!AF599)</f>
        <v>0.29148634840073129</v>
      </c>
      <c r="AG599" s="4">
        <f ca="1">IF(AG$4=1, '2023gf_All'!AG594+AG$2*'2026gf_All'!AG594*primary_calibration!AG599,'2023gf_All'!AG594+AG$3*'2026gf_All'!AG594*primary_calibration!AG599)</f>
        <v>7.0509591587792839E-2</v>
      </c>
      <c r="AH599" s="4">
        <f ca="1">IF(AH$4=1, '2023gf_All'!AH594+AH$2*'2026gf_All'!AH594*primary_calibration!AH599,'2023gf_All'!AH594+AH$3*'2026gf_All'!AH594*primary_calibration!AH599)</f>
        <v>0.11759017530697875</v>
      </c>
      <c r="AI599" s="4">
        <f ca="1">IF(AI$4=1, '2023gf_All'!AI594+AI$2*'2026gf_All'!AI594*primary_calibration!AI599,'2023gf_All'!AI594+AI$3*'2026gf_All'!AI594*primary_calibration!AI599)</f>
        <v>1.9469615808234475E-2</v>
      </c>
      <c r="AJ599" s="4">
        <f ca="1">IF(AJ$4=1, '2023gf_All'!AJ594+AJ$2*'2026gf_All'!AJ594*primary_calibration!AJ599,'2023gf_All'!AJ594+AJ$3*'2026gf_All'!AJ594*primary_calibration!AJ599)</f>
        <v>1.97E-3</v>
      </c>
      <c r="AK599" s="4">
        <f ca="1">IF(AK$4=1, '2023gf_All'!AK594+AK$2*'2026gf_All'!AK594*primary_calibration!AK599,'2023gf_All'!AK594+AK$3*'2026gf_All'!AK594*primary_calibration!AK599)</f>
        <v>3.0604121840318289E-2</v>
      </c>
      <c r="AL599" s="4">
        <f ca="1">IF(AL$4=1, '2023gf_All'!AL594+AL$2*'2026gf_All'!AL594*primary_calibration!AL599,'2023gf_All'!AL594+AL$3*'2026gf_All'!AL594*primary_calibration!AL599)</f>
        <v>4.7278483750956252E-2</v>
      </c>
      <c r="AM599" s="4">
        <f ca="1">IF(AM$4=1, '2023gf_All'!AM594+AM$2*'2026gf_All'!AM594*primary_calibration!AM599,'2023gf_All'!AM594+AM$3*'2026gf_All'!AM594*primary_calibration!AM599)</f>
        <v>8.6628724114630212E-2</v>
      </c>
      <c r="AN599" s="4">
        <f ca="1">IF(AN$4=1, '2023gf_All'!AN594+AN$2*'2026gf_All'!AN594*primary_calibration!AN599,'2023gf_All'!AN594+AN$3*'2026gf_All'!AN594*primary_calibration!AN599)</f>
        <v>2.3797632389294541</v>
      </c>
      <c r="AO599" s="4">
        <f ca="1">IF(AO$4=1, '2023gf_All'!AO594+AO$2*'2026gf_All'!AO594*primary_calibration!AO599,'2023gf_All'!AO594+AO$3*'2026gf_All'!AO594*primary_calibration!AO599)</f>
        <v>0.10191233663829749</v>
      </c>
      <c r="AP599" s="4">
        <f ca="1">IF(AP$4=1, '2023gf_All'!AP594+AP$2*'2026gf_All'!AP594*primary_calibration!AP599,'2023gf_All'!AP594+AP$3*'2026gf_All'!AP594*primary_calibration!AP599)</f>
        <v>0.65722086652229983</v>
      </c>
      <c r="AQ599" s="4">
        <f ca="1">IF(AQ$4=1, '2023gf_All'!AQ594+AQ$2*'2026gf_All'!AQ594*primary_calibration!AQ599,'2023gf_All'!AQ594+AQ$3*'2026gf_All'!AQ594*primary_calibration!AQ599)</f>
        <v>0.17788160467250391</v>
      </c>
      <c r="AR599" s="4">
        <f ca="1">IF(AR$4=1, '2023gf_All'!AR594+AR$2*'2026gf_All'!AR594*primary_calibration!AR599,'2023gf_All'!AR594+AR$3*'2026gf_All'!AR594*primary_calibration!AR599)</f>
        <v>3.2330866382117601E-2</v>
      </c>
      <c r="AS599" s="4">
        <f ca="1">IF(AS$4=1, '2023gf_All'!AS594+AS$2*'2026gf_All'!AS594*primary_calibration!AS599,'2023gf_All'!AS594+AS$3*'2026gf_All'!AS594*primary_calibration!AS599)</f>
        <v>0.18703663279551774</v>
      </c>
      <c r="AT599" s="4">
        <f ca="1">IF(AT$4=1, '2023gf_All'!AT594+AT$2*'2026gf_All'!AT594*primary_calibration!AT599,'2023gf_All'!AT594+AT$3*'2026gf_All'!AT594*primary_calibration!AT599)</f>
        <v>1.1742824322428479E-3</v>
      </c>
      <c r="AU599" s="4">
        <f ca="1">IF(AU$4=1, '2023gf_All'!AU594+AU$2*'2026gf_All'!AU594*primary_calibration!AU599,'2023gf_All'!AU594+AU$3*'2026gf_All'!AU594*primary_calibration!AU599)</f>
        <v>8.3348965805680031</v>
      </c>
      <c r="AV599" s="4">
        <f ca="1">IF(AV$4=1, '2023gf_All'!AV594+AV$2*'2026gf_All'!AV594*primary_calibration!AV599,'2023gf_All'!AV594+AV$3*'2026gf_All'!AV594*primary_calibration!AV599)</f>
        <v>4.836960898078544E-2</v>
      </c>
      <c r="AW599" s="4">
        <f ca="1">IF(AW$4=1, '2023gf_All'!AW594+AW$2*'2026gf_All'!AW594*primary_calibration!AW599,'2023gf_All'!AW594+AW$3*'2026gf_All'!AW594*primary_calibration!AW599)</f>
        <v>1.370665399562516</v>
      </c>
      <c r="AX599" s="4">
        <f ca="1">IF(AX$4=1, '2023gf_All'!AX594+AX$2*'2026gf_All'!AX594*primary_calibration!AX599,'2023gf_All'!AX594+AX$3*'2026gf_All'!AX594*primary_calibration!AX599)</f>
        <v>0.53440268481968067</v>
      </c>
      <c r="AY599" s="4">
        <f ca="1">IF(AY$4=1, '2023gf_All'!AY594+AY$2*'2026gf_All'!AY594*primary_calibration!AY599,'2023gf_All'!AY594+AY$3*'2026gf_All'!AY594*primary_calibration!AY599)</f>
        <v>2.1307887874867048E-2</v>
      </c>
      <c r="AZ599" s="4">
        <f ca="1">IF(AZ$4=1, '2023gf_All'!AZ594+AZ$2*'2026gf_All'!AZ594*primary_calibration!AZ599,'2023gf_All'!AZ594+AZ$3*'2026gf_All'!AZ594*primary_calibration!AZ599)</f>
        <v>1.5E-3</v>
      </c>
      <c r="BA599" s="4">
        <f ca="1">IF(BA$4=1, '2023gf_All'!BA594+BA$2*'2026gf_All'!BA594*primary_calibration!BA599,'2023gf_All'!BA594+BA$3*'2026gf_All'!BA594*primary_calibration!BA599)</f>
        <v>0.32540714912513075</v>
      </c>
      <c r="BB599" s="4">
        <f ca="1">IF(BB$4=1, '2023gf_All'!BB594+BB$2*'2026gf_All'!BB594*primary_calibration!BB599,'2023gf_All'!BB594+BB$3*'2026gf_All'!BB594*primary_calibration!BB599)</f>
        <v>5.005953370676542E-2</v>
      </c>
      <c r="BC599" s="4">
        <f ca="1">IF(BC$4=1, '2023gf_All'!BC594+BC$2*'2026gf_All'!BC594*primary_calibration!BC599,'2023gf_All'!BC594+BC$3*'2026gf_All'!BC594*primary_calibration!BC599)</f>
        <v>0.48782437172169824</v>
      </c>
      <c r="BD599" s="4">
        <f ca="1">IF(BD$4=1, '2023gf_All'!BD594+BD$2*'2026gf_All'!BD594*primary_calibration!BD599,'2023gf_All'!BD594+BD$3*'2026gf_All'!BD594*primary_calibration!BD599)</f>
        <v>0.39326722607205872</v>
      </c>
      <c r="BE599" s="4">
        <f ca="1">IF(BE$4=1, '2023gf_All'!BE594+BE$2*'2026gf_All'!BE594*primary_calibration!BE599,'2023gf_All'!BE594+BE$3*'2026gf_All'!BE594*primary_calibration!BE599)</f>
        <v>8.1391197050919822E-2</v>
      </c>
      <c r="BF599" s="4">
        <f ca="1">IF(BF$4=1, '2023gf_All'!BF594+BF$2*'2026gf_All'!BF594*primary_calibration!BF599,'2023gf_All'!BF594+BF$3*'2026gf_All'!BF594*primary_calibration!BF599)</f>
        <v>2.8563891554454469E-3</v>
      </c>
      <c r="BG599" s="31">
        <f>'2023gf_All'!BG594</f>
        <v>0.37807000000000002</v>
      </c>
      <c r="BH599" s="31">
        <f>'2023gf_All'!BH594</f>
        <v>7.9699999999999993E-2</v>
      </c>
      <c r="BI599" s="31">
        <f>'2023gf_All'!BI594</f>
        <v>0.24462</v>
      </c>
      <c r="BJ599" s="31">
        <f>'2023gf_All'!BJ594</f>
        <v>0.45802999999999999</v>
      </c>
      <c r="BK599" s="31">
        <f>'2023gf_All'!BK594</f>
        <v>17.38625</v>
      </c>
      <c r="BL599" s="31">
        <f>'2023gf_All'!BL594</f>
        <v>6.8253599999999999</v>
      </c>
      <c r="BM599" s="33">
        <f t="shared" si="81"/>
        <v>25.372029999999999</v>
      </c>
      <c r="BN599" s="9">
        <f t="shared" ca="1" si="75"/>
        <v>23.50564406517908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76"/>
        <v>1.7639999999996547E-2</v>
      </c>
      <c r="BT599">
        <f t="shared" si="77"/>
        <v>2.3821000000000048</v>
      </c>
      <c r="BU599" s="14">
        <f t="shared" si="82"/>
        <v>7.4052306788113479E-3</v>
      </c>
      <c r="BV599" s="9">
        <f ca="1">(BN599-'2023gf_All'!BN594)*BU599</f>
        <v>-5.3478053357283381E-3</v>
      </c>
      <c r="BW599" s="9">
        <f t="shared" ca="1" si="78"/>
        <v>25.366682194664271</v>
      </c>
      <c r="BX599" s="9">
        <f ca="1">IF(primary_calibration!BI599=1,SUM(BW599,I599:BF599),0)</f>
        <v>48.872326259843383</v>
      </c>
      <c r="BY599">
        <f t="shared" ca="1" si="79"/>
        <v>50.054721250000881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 t="shared" ca="1" si="80"/>
        <v>53.964142591330408</v>
      </c>
      <c r="I600" s="4">
        <f ca="1">IF(I$4=1, '2023gf_All'!I595+I$2*'2026gf_All'!I595*primary_calibration!I600,'2023gf_All'!I595+I$3*'2026gf_All'!I595*primary_calibration!I600)</f>
        <v>1.0612008009837286</v>
      </c>
      <c r="J600" s="4">
        <f ca="1">IF(J$4=1, '2023gf_All'!J595+J$2*'2026gf_All'!J595*primary_calibration!J600,'2023gf_All'!J595+J$3*'2026gf_All'!J595*primary_calibration!J600)</f>
        <v>2.9733008257627223E-2</v>
      </c>
      <c r="K600" s="4">
        <f ca="1">IF(K$4=1, '2023gf_All'!K595+K$2*'2026gf_All'!K595*primary_calibration!K600,'2023gf_All'!K595+K$3*'2026gf_All'!K595*primary_calibration!K600)</f>
        <v>0.11691434491695031</v>
      </c>
      <c r="L600" s="4">
        <f ca="1">IF(L$4=1, '2023gf_All'!L595+L$2*'2026gf_All'!L595*primary_calibration!L600,'2023gf_All'!L595+L$3*'2026gf_All'!L595*primary_calibration!L600)</f>
        <v>6.4565813725737248E-2</v>
      </c>
      <c r="M600" s="4">
        <f ca="1">IF(M$4=1, '2023gf_All'!M595+M$2*'2026gf_All'!M595*primary_calibration!M600,'2023gf_All'!M595+M$3*'2026gf_All'!M595*primary_calibration!M600)</f>
        <v>3.9942415272316255E-2</v>
      </c>
      <c r="N600" s="4">
        <f ca="1">IF(N$4=1, '2023gf_All'!N595+N$2*'2026gf_All'!N595*primary_calibration!N600,'2023gf_All'!N595+N$3*'2026gf_All'!N595*primary_calibration!N600)</f>
        <v>7.3565380611718305E-4</v>
      </c>
      <c r="O600" s="4">
        <f ca="1">IF(O$4=1, '2023gf_All'!O595+O$2*'2026gf_All'!O595*primary_calibration!O600,'2023gf_All'!O595+O$3*'2026gf_All'!O595*primary_calibration!O600)</f>
        <v>4.0542168774880191E-3</v>
      </c>
      <c r="P600" s="4">
        <f ca="1">IF(P$4=1, '2023gf_All'!P595+P$2*'2026gf_All'!P595*primary_calibration!P600,'2023gf_All'!P595+P$3*'2026gf_All'!P595*primary_calibration!P600)</f>
        <v>1.9599999999999999E-3</v>
      </c>
      <c r="Q600" s="4">
        <f ca="1">IF(Q$4=1, '2023gf_All'!Q595+Q$2*'2026gf_All'!Q595*primary_calibration!Q600,'2023gf_All'!Q595+Q$3*'2026gf_All'!Q595*primary_calibration!Q600)</f>
        <v>0.12427221108876306</v>
      </c>
      <c r="R600" s="4">
        <f ca="1">IF(R$4=1, '2023gf_All'!R595+R$2*'2026gf_All'!R595*primary_calibration!R600,'2023gf_All'!R595+R$3*'2026gf_All'!R595*primary_calibration!R600)</f>
        <v>1.9748111487291451</v>
      </c>
      <c r="S600" s="4">
        <f ca="1">IF(S$4=1, '2023gf_All'!S595+S$2*'2026gf_All'!S595*primary_calibration!S600,'2023gf_All'!S595+S$3*'2026gf_All'!S595*primary_calibration!S600)</f>
        <v>3.0863179453453099E-2</v>
      </c>
      <c r="T600" s="4">
        <f ca="1">IF(T$4=1, '2023gf_All'!T595+T$2*'2026gf_All'!T595*primary_calibration!T600,'2023gf_All'!T595+T$3*'2026gf_All'!T595*primary_calibration!T600)</f>
        <v>0.5985625011879705</v>
      </c>
      <c r="U600" s="4">
        <f ca="1">IF(U$4=1, '2023gf_All'!U595+U$2*'2026gf_All'!U595*primary_calibration!U600,'2023gf_All'!U595+U$3*'2026gf_All'!U595*primary_calibration!U600)</f>
        <v>0.98109900966440688</v>
      </c>
      <c r="V600" s="4">
        <f ca="1">IF(V$4=1, '2023gf_All'!V595+V$2*'2026gf_All'!V595*primary_calibration!V600,'2023gf_All'!V595+V$3*'2026gf_All'!V595*primary_calibration!V600)</f>
        <v>0.26038765371425243</v>
      </c>
      <c r="W600" s="4">
        <f ca="1">IF(W$4=1, '2023gf_All'!W595+W$2*'2026gf_All'!W595*primary_calibration!W600,'2023gf_All'!W595+W$3*'2026gf_All'!W595*primary_calibration!W600)</f>
        <v>0.10599301625718625</v>
      </c>
      <c r="X600" s="4">
        <f ca="1">IF(X$4=1, '2023gf_All'!X595+X$2*'2026gf_All'!X595*primary_calibration!X600,'2023gf_All'!X595+X$3*'2026gf_All'!X595*primary_calibration!X600)</f>
        <v>1.5193235133928298</v>
      </c>
      <c r="Y600" s="4">
        <f ca="1">IF(Y$4=1, '2023gf_All'!Y595+Y$2*'2026gf_All'!Y595*primary_calibration!Y600,'2023gf_All'!Y595+Y$3*'2026gf_All'!Y595*primary_calibration!Y600)</f>
        <v>0.30295592678397942</v>
      </c>
      <c r="Z600" s="4">
        <f ca="1">IF(Z$4=1, '2023gf_All'!Z595+Z$2*'2026gf_All'!Z595*primary_calibration!Z600,'2023gf_All'!Z595+Z$3*'2026gf_All'!Z595*primary_calibration!Z600)</f>
        <v>2.1000000000000001E-4</v>
      </c>
      <c r="AA600" s="4">
        <f ca="1">IF(AA$4=1, '2023gf_All'!AA595+AA$2*'2026gf_All'!AA595*primary_calibration!AA600,'2023gf_All'!AA595+AA$3*'2026gf_All'!AA595*primary_calibration!AA600)</f>
        <v>3.3658204208278725E-2</v>
      </c>
      <c r="AB600" s="4">
        <f ca="1">IF(AB$4=1, '2023gf_All'!AB595+AB$2*'2026gf_All'!AB595*primary_calibration!AB600,'2023gf_All'!AB595+AB$3*'2026gf_All'!AB595*primary_calibration!AB600)</f>
        <v>9.8969828508579808E-4</v>
      </c>
      <c r="AC600" s="4">
        <f ca="1">IF(AC$4=1, '2023gf_All'!AC595+AC$2*'2026gf_All'!AC595*primary_calibration!AC600,'2023gf_All'!AC595+AC$3*'2026gf_All'!AC595*primary_calibration!AC600)</f>
        <v>0.26397304635975533</v>
      </c>
      <c r="AD600" s="4">
        <f ca="1">IF(AD$4=1, '2023gf_All'!AD595+AD$2*'2026gf_All'!AD595*primary_calibration!AD600,'2023gf_All'!AD595+AD$3*'2026gf_All'!AD595*primary_calibration!AD600)</f>
        <v>0.1860037105757863</v>
      </c>
      <c r="AE600" s="4">
        <f ca="1">IF(AE$4=1, '2023gf_All'!AE595+AE$2*'2026gf_All'!AE595*primary_calibration!AE600,'2023gf_All'!AE595+AE$3*'2026gf_All'!AE595*primary_calibration!AE600)</f>
        <v>0.15287980452677399</v>
      </c>
      <c r="AF600" s="4">
        <f ca="1">IF(AF$4=1, '2023gf_All'!AF595+AF$2*'2026gf_All'!AF595*primary_calibration!AF600,'2023gf_All'!AF595+AF$3*'2026gf_All'!AF595*primary_calibration!AF600)</f>
        <v>0.26751209189930059</v>
      </c>
      <c r="AG600" s="4">
        <f ca="1">IF(AG$4=1, '2023gf_All'!AG595+AG$2*'2026gf_All'!AG595*primary_calibration!AG600,'2023gf_All'!AG595+AG$3*'2026gf_All'!AG595*primary_calibration!AG600)</f>
        <v>6.3445510537944699E-2</v>
      </c>
      <c r="AH600" s="4">
        <f ca="1">IF(AH$4=1, '2023gf_All'!AH595+AH$2*'2026gf_All'!AH595*primary_calibration!AH600,'2023gf_All'!AH595+AH$3*'2026gf_All'!AH595*primary_calibration!AH600)</f>
        <v>0.1009817492708539</v>
      </c>
      <c r="AI600" s="4">
        <f ca="1">IF(AI$4=1, '2023gf_All'!AI595+AI$2*'2026gf_All'!AI595*primary_calibration!AI600,'2023gf_All'!AI595+AI$3*'2026gf_All'!AI595*primary_calibration!AI600)</f>
        <v>2.4552643258294614E-2</v>
      </c>
      <c r="AJ600" s="4">
        <f ca="1">IF(AJ$4=1, '2023gf_All'!AJ595+AJ$2*'2026gf_All'!AJ595*primary_calibration!AJ600,'2023gf_All'!AJ595+AJ$3*'2026gf_All'!AJ595*primary_calibration!AJ600)</f>
        <v>2.0908943579244976E-4</v>
      </c>
      <c r="AK600" s="4">
        <f ca="1">IF(AK$4=1, '2023gf_All'!AK595+AK$2*'2026gf_All'!AK595*primary_calibration!AK600,'2023gf_All'!AK595+AK$3*'2026gf_All'!AK595*primary_calibration!AK600)</f>
        <v>5.7145798133155547E-3</v>
      </c>
      <c r="AL600" s="4">
        <f ca="1">IF(AL$4=1, '2023gf_All'!AL595+AL$2*'2026gf_All'!AL595*primary_calibration!AL600,'2023gf_All'!AL595+AL$3*'2026gf_All'!AL595*primary_calibration!AL600)</f>
        <v>8.1507641596604938E-2</v>
      </c>
      <c r="AM600" s="4">
        <f ca="1">IF(AM$4=1, '2023gf_All'!AM595+AM$2*'2026gf_All'!AM595*primary_calibration!AM600,'2023gf_All'!AM595+AM$3*'2026gf_All'!AM595*primary_calibration!AM600)</f>
        <v>1.5871451832984766E-2</v>
      </c>
      <c r="AN600" s="4">
        <f ca="1">IF(AN$4=1, '2023gf_All'!AN595+AN$2*'2026gf_All'!AN595*primary_calibration!AN600,'2023gf_All'!AN595+AN$3*'2026gf_All'!AN595*primary_calibration!AN600)</f>
        <v>4.126995816759143</v>
      </c>
      <c r="AO600" s="4">
        <f ca="1">IF(AO$4=1, '2023gf_All'!AO595+AO$2*'2026gf_All'!AO595*primary_calibration!AO600,'2023gf_All'!AO595+AO$3*'2026gf_All'!AO595*primary_calibration!AO600)</f>
        <v>9.9732429449557874E-2</v>
      </c>
      <c r="AP600" s="4">
        <f ca="1">IF(AP$4=1, '2023gf_All'!AP595+AP$2*'2026gf_All'!AP595*primary_calibration!AP600,'2023gf_All'!AP595+AP$3*'2026gf_All'!AP595*primary_calibration!AP600)</f>
        <v>0.71747418269251162</v>
      </c>
      <c r="AQ600" s="4">
        <f ca="1">IF(AQ$4=1, '2023gf_All'!AQ595+AQ$2*'2026gf_All'!AQ595*primary_calibration!AQ600,'2023gf_All'!AQ595+AQ$3*'2026gf_All'!AQ595*primary_calibration!AQ600)</f>
        <v>0.17033043272051424</v>
      </c>
      <c r="AR600" s="4">
        <f ca="1">IF(AR$4=1, '2023gf_All'!AR595+AR$2*'2026gf_All'!AR595*primary_calibration!AR600,'2023gf_All'!AR595+AR$3*'2026gf_All'!AR595*primary_calibration!AR600)</f>
        <v>2.778599958323183E-2</v>
      </c>
      <c r="AS600" s="4">
        <f ca="1">IF(AS$4=1, '2023gf_All'!AS595+AS$2*'2026gf_All'!AS595*primary_calibration!AS600,'2023gf_All'!AS595+AS$3*'2026gf_All'!AS595*primary_calibration!AS600)</f>
        <v>9.1976887062903856E-2</v>
      </c>
      <c r="AT600" s="4">
        <f ca="1">IF(AT$4=1, '2023gf_All'!AT595+AT$2*'2026gf_All'!AT595*primary_calibration!AT600,'2023gf_All'!AT595+AT$3*'2026gf_All'!AT595*primary_calibration!AT600)</f>
        <v>1.6181678943635974E-4</v>
      </c>
      <c r="AU600" s="4">
        <f ca="1">IF(AU$4=1, '2023gf_All'!AU595+AU$2*'2026gf_All'!AU595*primary_calibration!AU600,'2023gf_All'!AU595+AU$3*'2026gf_All'!AU595*primary_calibration!AU600)</f>
        <v>8.7863810468169063</v>
      </c>
      <c r="AV600" s="4">
        <f ca="1">IF(AV$4=1, '2023gf_All'!AV595+AV$2*'2026gf_All'!AV595*primary_calibration!AV600,'2023gf_All'!AV595+AV$3*'2026gf_All'!AV595*primary_calibration!AV600)</f>
        <v>3.9214114122677668E-2</v>
      </c>
      <c r="AW600" s="4">
        <f ca="1">IF(AW$4=1, '2023gf_All'!AW595+AW$2*'2026gf_All'!AW595*primary_calibration!AW600,'2023gf_All'!AW595+AW$3*'2026gf_All'!AW595*primary_calibration!AW600)</f>
        <v>1.2083420589513925</v>
      </c>
      <c r="AX600" s="4">
        <f ca="1">IF(AX$4=1, '2023gf_All'!AX595+AX$2*'2026gf_All'!AX595*primary_calibration!AX600,'2023gf_All'!AX595+AX$3*'2026gf_All'!AX595*primary_calibration!AX600)</f>
        <v>0.5936825111476105</v>
      </c>
      <c r="AY600" s="4">
        <f ca="1">IF(AY$4=1, '2023gf_All'!AY595+AY$2*'2026gf_All'!AY595*primary_calibration!AY600,'2023gf_All'!AY595+AY$3*'2026gf_All'!AY595*primary_calibration!AY600)</f>
        <v>3.1915292407490373E-2</v>
      </c>
      <c r="AZ600" s="4">
        <f ca="1">IF(AZ$4=1, '2023gf_All'!AZ595+AZ$2*'2026gf_All'!AZ595*primary_calibration!AZ600,'2023gf_All'!AZ595+AZ$3*'2026gf_All'!AZ595*primary_calibration!AZ600)</f>
        <v>1.0921357715446521E-4</v>
      </c>
      <c r="BA600" s="4">
        <f ca="1">IF(BA$4=1, '2023gf_All'!BA595+BA$2*'2026gf_All'!BA595*primary_calibration!BA600,'2023gf_All'!BA595+BA$3*'2026gf_All'!BA595*primary_calibration!BA600)</f>
        <v>0.48963038865720937</v>
      </c>
      <c r="BB600" s="4">
        <f ca="1">IF(BB$4=1, '2023gf_All'!BB595+BB$2*'2026gf_All'!BB595*primary_calibration!BB600,'2023gf_All'!BB595+BB$3*'2026gf_All'!BB595*primary_calibration!BB600)</f>
        <v>3.931329560887345E-2</v>
      </c>
      <c r="BC600" s="4">
        <f ca="1">IF(BC$4=1, '2023gf_All'!BC595+BC$2*'2026gf_All'!BC595*primary_calibration!BC600,'2023gf_All'!BC595+BC$3*'2026gf_All'!BC595*primary_calibration!BC600)</f>
        <v>0.69463821256065006</v>
      </c>
      <c r="BD600" s="4">
        <f ca="1">IF(BD$4=1, '2023gf_All'!BD595+BD$2*'2026gf_All'!BD595*primary_calibration!BD600,'2023gf_All'!BD595+BD$3*'2026gf_All'!BD595*primary_calibration!BD600)</f>
        <v>0.33935307992405989</v>
      </c>
      <c r="BE600" s="4">
        <f ca="1">IF(BE$4=1, '2023gf_All'!BE595+BE$2*'2026gf_All'!BE595*primary_calibration!BE600,'2023gf_All'!BE595+BE$3*'2026gf_All'!BE595*primary_calibration!BE600)</f>
        <v>7.2403607132409051E-2</v>
      </c>
      <c r="BF600" s="4">
        <f ca="1">IF(BF$4=1, '2023gf_All'!BF595+BF$2*'2026gf_All'!BF595*primary_calibration!BF600,'2023gf_All'!BF595+BF$3*'2026gf_All'!BF595*primary_calibration!BF600)</f>
        <v>3.1222337154654888E-3</v>
      </c>
      <c r="BG600" s="31">
        <f>'2023gf_All'!BG595</f>
        <v>0.32232</v>
      </c>
      <c r="BH600" s="31">
        <f>'2023gf_All'!BH595</f>
        <v>0.19242999999999999</v>
      </c>
      <c r="BI600" s="31">
        <f>'2023gf_All'!BI595</f>
        <v>0.26075999999999999</v>
      </c>
      <c r="BJ600" s="31">
        <f>'2023gf_All'!BJ595</f>
        <v>0.53564000000000001</v>
      </c>
      <c r="BK600" s="31">
        <f>'2023gf_All'!BK595</f>
        <v>18.376950000000001</v>
      </c>
      <c r="BL600" s="31">
        <f>'2023gf_All'!BL595</f>
        <v>6.8431600000000001</v>
      </c>
      <c r="BM600" s="33">
        <f t="shared" si="81"/>
        <v>26.531260000000003</v>
      </c>
      <c r="BN600" s="9">
        <f t="shared" ca="1" si="75"/>
        <v>25.947446255391913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76"/>
        <v>-4.1689999999995564E-2</v>
      </c>
      <c r="BT600">
        <f t="shared" si="77"/>
        <v>2.5419600000000031</v>
      </c>
      <c r="BU600" s="14">
        <f t="shared" si="82"/>
        <v>-1.6400730145240489E-2</v>
      </c>
      <c r="BV600" s="9">
        <f ca="1">(BN600-'2023gf_All'!BN595)*BU600</f>
        <v>2.1671166191720232E-2</v>
      </c>
      <c r="BW600" s="9">
        <f t="shared" ca="1" si="78"/>
        <v>26.552931166191723</v>
      </c>
      <c r="BX600" s="9">
        <f ca="1">IF(primary_calibration!BI600=1,SUM(BW600,I600:BF600),0)</f>
        <v>52.500377421583657</v>
      </c>
      <c r="BY600">
        <f t="shared" ca="1" si="79"/>
        <v>53.964142591330408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 t="shared" ca="1" si="80"/>
        <v>53.012683233176666</v>
      </c>
      <c r="I601" s="4">
        <f ca="1">IF(I$4=1, '2023gf_All'!I596+I$2*'2026gf_All'!I596*primary_calibration!I601,'2023gf_All'!I596+I$3*'2026gf_All'!I596*primary_calibration!I601)</f>
        <v>0.92969617757979917</v>
      </c>
      <c r="J601" s="4">
        <f ca="1">IF(J$4=1, '2023gf_All'!J596+J$2*'2026gf_All'!J596*primary_calibration!J601,'2023gf_All'!J596+J$3*'2026gf_All'!J596*primary_calibration!J601)</f>
        <v>1.2509071861379744E-2</v>
      </c>
      <c r="K601" s="4">
        <f ca="1">IF(K$4=1, '2023gf_All'!K596+K$2*'2026gf_All'!K596*primary_calibration!K601,'2023gf_All'!K596+K$3*'2026gf_All'!K596*primary_calibration!K601)</f>
        <v>0.16867820076820805</v>
      </c>
      <c r="L601" s="4">
        <f ca="1">IF(L$4=1, '2023gf_All'!L596+L$2*'2026gf_All'!L596*primary_calibration!L601,'2023gf_All'!L596+L$3*'2026gf_All'!L596*primary_calibration!L601)</f>
        <v>4.4773557541975824E-2</v>
      </c>
      <c r="M601" s="4">
        <f ca="1">IF(M$4=1, '2023gf_All'!M596+M$2*'2026gf_All'!M596*primary_calibration!M601,'2023gf_All'!M596+M$3*'2026gf_All'!M596*primary_calibration!M601)</f>
        <v>4.9639739307634649E-2</v>
      </c>
      <c r="N601" s="4">
        <f ca="1">IF(N$4=1, '2023gf_All'!N596+N$2*'2026gf_All'!N596*primary_calibration!N601,'2023gf_All'!N596+N$3*'2026gf_All'!N596*primary_calibration!N601)</f>
        <v>9.9139163956277481E-4</v>
      </c>
      <c r="O601" s="4">
        <f ca="1">IF(O$4=1, '2023gf_All'!O596+O$2*'2026gf_All'!O596*primary_calibration!O601,'2023gf_All'!O596+O$3*'2026gf_All'!O596*primary_calibration!O601)</f>
        <v>2.3469698147015557E-3</v>
      </c>
      <c r="P601" s="4">
        <f ca="1">IF(P$4=1, '2023gf_All'!P596+P$2*'2026gf_All'!P596*primary_calibration!P601,'2023gf_All'!P596+P$3*'2026gf_All'!P596*primary_calibration!P601)</f>
        <v>9.4479276764396821E-4</v>
      </c>
      <c r="Q601" s="4">
        <f ca="1">IF(Q$4=1, '2023gf_All'!Q596+Q$2*'2026gf_All'!Q596*primary_calibration!Q601,'2023gf_All'!Q596+Q$3*'2026gf_All'!Q596*primary_calibration!Q601)</f>
        <v>0.15864896580493065</v>
      </c>
      <c r="R601" s="4">
        <f ca="1">IF(R$4=1, '2023gf_All'!R596+R$2*'2026gf_All'!R596*primary_calibration!R601,'2023gf_All'!R596+R$3*'2026gf_All'!R596*primary_calibration!R601)</f>
        <v>5.3725999252016594</v>
      </c>
      <c r="S601" s="4">
        <f ca="1">IF(S$4=1, '2023gf_All'!S596+S$2*'2026gf_All'!S596*primary_calibration!S601,'2023gf_All'!S596+S$3*'2026gf_All'!S596*primary_calibration!S601)</f>
        <v>3.2255901024561044E-2</v>
      </c>
      <c r="T601" s="4">
        <f ca="1">IF(T$4=1, '2023gf_All'!T596+T$2*'2026gf_All'!T596*primary_calibration!T601,'2023gf_All'!T596+T$3*'2026gf_All'!T596*primary_calibration!T601)</f>
        <v>0.72795151067375474</v>
      </c>
      <c r="U601" s="4">
        <f ca="1">IF(U$4=1, '2023gf_All'!U596+U$2*'2026gf_All'!U596*primary_calibration!U601,'2023gf_All'!U596+U$3*'2026gf_All'!U596*primary_calibration!U601)</f>
        <v>1.1278339393096888</v>
      </c>
      <c r="V601" s="4">
        <f ca="1">IF(V$4=1, '2023gf_All'!V596+V$2*'2026gf_All'!V596*primary_calibration!V601,'2023gf_All'!V596+V$3*'2026gf_All'!V596*primary_calibration!V601)</f>
        <v>0.23538834574041675</v>
      </c>
      <c r="W601" s="4">
        <f ca="1">IF(W$4=1, '2023gf_All'!W596+W$2*'2026gf_All'!W596*primary_calibration!W601,'2023gf_All'!W596+W$3*'2026gf_All'!W596*primary_calibration!W601)</f>
        <v>0.10183318509010629</v>
      </c>
      <c r="X601" s="4">
        <f ca="1">IF(X$4=1, '2023gf_All'!X596+X$2*'2026gf_All'!X596*primary_calibration!X601,'2023gf_All'!X596+X$3*'2026gf_All'!X596*primary_calibration!X601)</f>
        <v>1.3317906075522488</v>
      </c>
      <c r="Y601" s="4">
        <f ca="1">IF(Y$4=1, '2023gf_All'!Y596+Y$2*'2026gf_All'!Y596*primary_calibration!Y601,'2023gf_All'!Y596+Y$3*'2026gf_All'!Y596*primary_calibration!Y601)</f>
        <v>0.19721625284320374</v>
      </c>
      <c r="Z601" s="4">
        <f ca="1">IF(Z$4=1, '2023gf_All'!Z596+Z$2*'2026gf_All'!Z596*primary_calibration!Z601,'2023gf_All'!Z596+Z$3*'2026gf_All'!Z596*primary_calibration!Z601)</f>
        <v>2.651925388306842E-4</v>
      </c>
      <c r="AA601" s="4">
        <f ca="1">IF(AA$4=1, '2023gf_All'!AA596+AA$2*'2026gf_All'!AA596*primary_calibration!AA601,'2023gf_All'!AA596+AA$3*'2026gf_All'!AA596*primary_calibration!AA601)</f>
        <v>1.8024740867890032E-2</v>
      </c>
      <c r="AB601" s="4">
        <f ca="1">IF(AB$4=1, '2023gf_All'!AB596+AB$2*'2026gf_All'!AB596*primary_calibration!AB601,'2023gf_All'!AB596+AB$3*'2026gf_All'!AB596*primary_calibration!AB601)</f>
        <v>1.17E-3</v>
      </c>
      <c r="AC601" s="4">
        <f ca="1">IF(AC$4=1, '2023gf_All'!AC596+AC$2*'2026gf_All'!AC596*primary_calibration!AC601,'2023gf_All'!AC596+AC$3*'2026gf_All'!AC596*primary_calibration!AC601)</f>
        <v>0.27946110563710008</v>
      </c>
      <c r="AD601" s="4">
        <f ca="1">IF(AD$4=1, '2023gf_All'!AD596+AD$2*'2026gf_All'!AD596*primary_calibration!AD601,'2023gf_All'!AD596+AD$3*'2026gf_All'!AD596*primary_calibration!AD601)</f>
        <v>0.16115855077273727</v>
      </c>
      <c r="AE601" s="4">
        <f ca="1">IF(AE$4=1, '2023gf_All'!AE596+AE$2*'2026gf_All'!AE596*primary_calibration!AE601,'2023gf_All'!AE596+AE$3*'2026gf_All'!AE596*primary_calibration!AE601)</f>
        <v>0.14515374077675341</v>
      </c>
      <c r="AF601" s="4">
        <f ca="1">IF(AF$4=1, '2023gf_All'!AF596+AF$2*'2026gf_All'!AF596*primary_calibration!AF601,'2023gf_All'!AF596+AF$3*'2026gf_All'!AF596*primary_calibration!AF601)</f>
        <v>0.4626154925016317</v>
      </c>
      <c r="AG601" s="4">
        <f ca="1">IF(AG$4=1, '2023gf_All'!AG596+AG$2*'2026gf_All'!AG596*primary_calibration!AG601,'2023gf_All'!AG596+AG$3*'2026gf_All'!AG596*primary_calibration!AG601)</f>
        <v>5.4215555083437006E-2</v>
      </c>
      <c r="AH601" s="4">
        <f ca="1">IF(AH$4=1, '2023gf_All'!AH596+AH$2*'2026gf_All'!AH596*primary_calibration!AH601,'2023gf_All'!AH596+AH$3*'2026gf_All'!AH596*primary_calibration!AH601)</f>
        <v>0.10429180841953964</v>
      </c>
      <c r="AI601" s="4">
        <f ca="1">IF(AI$4=1, '2023gf_All'!AI596+AI$2*'2026gf_All'!AI596*primary_calibration!AI601,'2023gf_All'!AI596+AI$3*'2026gf_All'!AI596*primary_calibration!AI601)</f>
        <v>1.9547253762632832E-2</v>
      </c>
      <c r="AJ601" s="4">
        <f ca="1">IF(AJ$4=1, '2023gf_All'!AJ596+AJ$2*'2026gf_All'!AJ596*primary_calibration!AJ601,'2023gf_All'!AJ596+AJ$3*'2026gf_All'!AJ596*primary_calibration!AJ601)</f>
        <v>3.190290516036123E-4</v>
      </c>
      <c r="AK601" s="4">
        <f ca="1">IF(AK$4=1, '2023gf_All'!AK596+AK$2*'2026gf_All'!AK596*primary_calibration!AK601,'2023gf_All'!AK596+AK$3*'2026gf_All'!AK596*primary_calibration!AK601)</f>
        <v>6.6177644120376357E-3</v>
      </c>
      <c r="AL601" s="4">
        <f ca="1">IF(AL$4=1, '2023gf_All'!AL596+AL$2*'2026gf_All'!AL596*primary_calibration!AL601,'2023gf_All'!AL596+AL$3*'2026gf_All'!AL596*primary_calibration!AL601)</f>
        <v>3.3226369553075778E-2</v>
      </c>
      <c r="AM601" s="4">
        <f ca="1">IF(AM$4=1, '2023gf_All'!AM596+AM$2*'2026gf_All'!AM596*primary_calibration!AM601,'2023gf_All'!AM596+AM$3*'2026gf_All'!AM596*primary_calibration!AM601)</f>
        <v>2.2989199045267587E-2</v>
      </c>
      <c r="AN601" s="4">
        <f ca="1">IF(AN$4=1, '2023gf_All'!AN596+AN$2*'2026gf_All'!AN596*primary_calibration!AN601,'2023gf_All'!AN596+AN$3*'2026gf_All'!AN596*primary_calibration!AN601)</f>
        <v>1.432534550751279</v>
      </c>
      <c r="AO601" s="4">
        <f ca="1">IF(AO$4=1, '2023gf_All'!AO596+AO$2*'2026gf_All'!AO596*primary_calibration!AO601,'2023gf_All'!AO596+AO$3*'2026gf_All'!AO596*primary_calibration!AO601)</f>
        <v>0.11719457798503734</v>
      </c>
      <c r="AP601" s="4">
        <f ca="1">IF(AP$4=1, '2023gf_All'!AP596+AP$2*'2026gf_All'!AP596*primary_calibration!AP601,'2023gf_All'!AP596+AP$3*'2026gf_All'!AP596*primary_calibration!AP601)</f>
        <v>0.46227227301484819</v>
      </c>
      <c r="AQ601" s="4">
        <f ca="1">IF(AQ$4=1, '2023gf_All'!AQ596+AQ$2*'2026gf_All'!AQ596*primary_calibration!AQ601,'2023gf_All'!AQ596+AQ$3*'2026gf_All'!AQ596*primary_calibration!AQ601)</f>
        <v>0.15955433115562823</v>
      </c>
      <c r="AR601" s="4">
        <f ca="1">IF(AR$4=1, '2023gf_All'!AR596+AR$2*'2026gf_All'!AR596*primary_calibration!AR601,'2023gf_All'!AR596+AR$3*'2026gf_All'!AR596*primary_calibration!AR601)</f>
        <v>2.9494155236966503E-2</v>
      </c>
      <c r="AS601" s="4">
        <f ca="1">IF(AS$4=1, '2023gf_All'!AS596+AS$2*'2026gf_All'!AS596*primary_calibration!AS601,'2023gf_All'!AS596+AS$3*'2026gf_All'!AS596*primary_calibration!AS601)</f>
        <v>9.9370052712974527E-2</v>
      </c>
      <c r="AT601" s="4">
        <f ca="1">IF(AT$4=1, '2023gf_All'!AT596+AT$2*'2026gf_All'!AT596*primary_calibration!AT601,'2023gf_All'!AT596+AT$3*'2026gf_All'!AT596*primary_calibration!AT601)</f>
        <v>1.6339763219267274E-4</v>
      </c>
      <c r="AU601" s="4">
        <f ca="1">IF(AU$4=1, '2023gf_All'!AU596+AU$2*'2026gf_All'!AU596*primary_calibration!AU601,'2023gf_All'!AU596+AU$3*'2026gf_All'!AU596*primary_calibration!AU601)</f>
        <v>6.7566632183708126</v>
      </c>
      <c r="AV601" s="4">
        <f ca="1">IF(AV$4=1, '2023gf_All'!AV596+AV$2*'2026gf_All'!AV596*primary_calibration!AV601,'2023gf_All'!AV596+AV$3*'2026gf_All'!AV596*primary_calibration!AV601)</f>
        <v>4.4036051888087069E-2</v>
      </c>
      <c r="AW601" s="4">
        <f ca="1">IF(AW$4=1, '2023gf_All'!AW596+AW$2*'2026gf_All'!AW596*primary_calibration!AW601,'2023gf_All'!AW596+AW$3*'2026gf_All'!AW596*primary_calibration!AW601)</f>
        <v>1.9724984960111394</v>
      </c>
      <c r="AX601" s="4">
        <f ca="1">IF(AX$4=1, '2023gf_All'!AX596+AX$2*'2026gf_All'!AX596*primary_calibration!AX601,'2023gf_All'!AX596+AX$3*'2026gf_All'!AX596*primary_calibration!AX601)</f>
        <v>0.47449827585404858</v>
      </c>
      <c r="AY601" s="4">
        <f ca="1">IF(AY$4=1, '2023gf_All'!AY596+AY$2*'2026gf_All'!AY596*primary_calibration!AY601,'2023gf_All'!AY596+AY$3*'2026gf_All'!AY596*primary_calibration!AY601)</f>
        <v>2.1712044430323218E-2</v>
      </c>
      <c r="AZ601" s="4">
        <f ca="1">IF(AZ$4=1, '2023gf_All'!AZ596+AZ$2*'2026gf_All'!AZ596*primary_calibration!AZ601,'2023gf_All'!AZ596+AZ$3*'2026gf_All'!AZ596*primary_calibration!AZ601)</f>
        <v>1.7078642284553476E-4</v>
      </c>
      <c r="BA601" s="4">
        <f ca="1">IF(BA$4=1, '2023gf_All'!BA596+BA$2*'2026gf_All'!BA596*primary_calibration!BA601,'2023gf_All'!BA596+BA$3*'2026gf_All'!BA596*primary_calibration!BA601)</f>
        <v>0.22765970218134229</v>
      </c>
      <c r="BB601" s="4">
        <f ca="1">IF(BB$4=1, '2023gf_All'!BB596+BB$2*'2026gf_All'!BB596*primary_calibration!BB601,'2023gf_All'!BB596+BB$3*'2026gf_All'!BB596*primary_calibration!BB601)</f>
        <v>4.3716778430544438E-2</v>
      </c>
      <c r="BC601" s="4">
        <f ca="1">IF(BC$4=1, '2023gf_All'!BC596+BC$2*'2026gf_All'!BC596*primary_calibration!BC601,'2023gf_All'!BC596+BC$3*'2026gf_All'!BC596*primary_calibration!BC601)</f>
        <v>0.26182812433743713</v>
      </c>
      <c r="BD601" s="4">
        <f ca="1">IF(BD$4=1, '2023gf_All'!BD596+BD$2*'2026gf_All'!BD596*primary_calibration!BD601,'2023gf_All'!BD596+BD$3*'2026gf_All'!BD596*primary_calibration!BD601)</f>
        <v>0.23063301961565183</v>
      </c>
      <c r="BE601" s="4">
        <f ca="1">IF(BE$4=1, '2023gf_All'!BE596+BE$2*'2026gf_All'!BE596*primary_calibration!BE601,'2023gf_All'!BE596+BE$3*'2026gf_All'!BE596*primary_calibration!BE601)</f>
        <v>6.5278285542903033E-2</v>
      </c>
      <c r="BF601" s="4">
        <f ca="1">IF(BF$4=1, '2023gf_All'!BF596+BF$2*'2026gf_All'!BF596*primary_calibration!BF601,'2023gf_All'!BF596+BF$3*'2026gf_All'!BF596*primary_calibration!BF601)</f>
        <v>2.2565742738797283E-3</v>
      </c>
      <c r="BG601" s="31">
        <f>'2023gf_All'!BG596</f>
        <v>0.30526999999999999</v>
      </c>
      <c r="BH601" s="31">
        <f>'2023gf_All'!BH596</f>
        <v>0.11065999999999999</v>
      </c>
      <c r="BI601" s="31">
        <f>'2023gf_All'!BI596</f>
        <v>0.40612999999999999</v>
      </c>
      <c r="BJ601" s="31">
        <f>'2023gf_All'!BJ596</f>
        <v>0.35036</v>
      </c>
      <c r="BK601" s="31">
        <f>'2023gf_All'!BK596</f>
        <v>20.48592</v>
      </c>
      <c r="BL601" s="31">
        <f>'2023gf_All'!BL596</f>
        <v>6.7985600000000002</v>
      </c>
      <c r="BM601" s="33">
        <f t="shared" si="81"/>
        <v>28.456899999999997</v>
      </c>
      <c r="BN601" s="9">
        <f t="shared" ca="1" si="75"/>
        <v>24.205689032791952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76"/>
        <v>-0.21041999999999916</v>
      </c>
      <c r="BT601">
        <f t="shared" si="77"/>
        <v>2.5098400000000076</v>
      </c>
      <c r="BU601" s="14">
        <f t="shared" si="82"/>
        <v>-8.3838013578554221E-2</v>
      </c>
      <c r="BV601" s="9">
        <f ca="1">(BN601-'2023gf_All'!BN596)*BU601</f>
        <v>5.3381421094538604E-2</v>
      </c>
      <c r="BW601" s="9">
        <f t="shared" ca="1" si="78"/>
        <v>28.510281421094536</v>
      </c>
      <c r="BX601" s="9">
        <f ca="1">IF(primary_calibration!BI601=1,SUM(BW601,I601:BF601),0)</f>
        <v>52.715970453886491</v>
      </c>
      <c r="BY601">
        <f t="shared" ca="1" si="79"/>
        <v>53.012683233176666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 t="shared" ca="1" si="80"/>
        <v>52.094992926867945</v>
      </c>
      <c r="I602" s="4">
        <f ca="1">IF(I$4=1, '2023gf_All'!I597+I$2*'2026gf_All'!I597*primary_calibration!I602,'2023gf_All'!I597+I$3*'2026gf_All'!I597*primary_calibration!I602)</f>
        <v>0.95776441626358932</v>
      </c>
      <c r="J602" s="4">
        <f ca="1">IF(J$4=1, '2023gf_All'!J597+J$2*'2026gf_All'!J597*primary_calibration!J602,'2023gf_All'!J597+J$3*'2026gf_All'!J597*primary_calibration!J602)</f>
        <v>1.2817865825907611E-2</v>
      </c>
      <c r="K602" s="4">
        <f ca="1">IF(K$4=1, '2023gf_All'!K597+K$2*'2026gf_All'!K597*primary_calibration!K602,'2023gf_All'!K597+K$3*'2026gf_All'!K597*primary_calibration!K602)</f>
        <v>0.14400323545698968</v>
      </c>
      <c r="L602" s="4">
        <f ca="1">IF(L$4=1, '2023gf_All'!L597+L$2*'2026gf_All'!L597*primary_calibration!L602,'2023gf_All'!L597+L$3*'2026gf_All'!L597*primary_calibration!L602)</f>
        <v>4.8032211938395269E-2</v>
      </c>
      <c r="M602" s="4">
        <f ca="1">IF(M$4=1, '2023gf_All'!M597+M$2*'2026gf_All'!M597*primary_calibration!M602,'2023gf_All'!M597+M$3*'2026gf_All'!M597*primary_calibration!M602)</f>
        <v>5.0327788332211389E-2</v>
      </c>
      <c r="N602" s="4">
        <f ca="1">IF(N$4=1, '2023gf_All'!N597+N$2*'2026gf_All'!N597*primary_calibration!N602,'2023gf_All'!N597+N$3*'2026gf_All'!N597*primary_calibration!N602)</f>
        <v>9.0763731895242977E-4</v>
      </c>
      <c r="O602" s="4">
        <f ca="1">IF(O$4=1, '2023gf_All'!O597+O$2*'2026gf_All'!O597*primary_calibration!O602,'2023gf_All'!O597+O$3*'2026gf_All'!O597*primary_calibration!O602)</f>
        <v>2.2011055698603534E-3</v>
      </c>
      <c r="P602" s="4">
        <f ca="1">IF(P$4=1, '2023gf_All'!P597+P$2*'2026gf_All'!P597*primary_calibration!P602,'2023gf_All'!P597+P$3*'2026gf_All'!P597*primary_calibration!P602)</f>
        <v>8.8912876051986365E-4</v>
      </c>
      <c r="Q602" s="4">
        <f ca="1">IF(Q$4=1, '2023gf_All'!Q597+Q$2*'2026gf_All'!Q597*primary_calibration!Q602,'2023gf_All'!Q597+Q$3*'2026gf_All'!Q597*primary_calibration!Q602)</f>
        <v>0.14989808931079301</v>
      </c>
      <c r="R602" s="4">
        <f ca="1">IF(R$4=1, '2023gf_All'!R597+R$2*'2026gf_All'!R597*primary_calibration!R602,'2023gf_All'!R597+R$3*'2026gf_All'!R597*primary_calibration!R602)</f>
        <v>4.7749402816233699</v>
      </c>
      <c r="S602" s="4">
        <f ca="1">IF(S$4=1, '2023gf_All'!S597+S$2*'2026gf_All'!S597*primary_calibration!S602,'2023gf_All'!S597+S$3*'2026gf_All'!S597*primary_calibration!S602)</f>
        <v>3.3052511412385611E-2</v>
      </c>
      <c r="T602" s="4">
        <f ca="1">IF(T$4=1, '2023gf_All'!T597+T$2*'2026gf_All'!T597*primary_calibration!T602,'2023gf_All'!T597+T$3*'2026gf_All'!T597*primary_calibration!T602)</f>
        <v>0.69340506230706866</v>
      </c>
      <c r="U602" s="4">
        <f ca="1">IF(U$4=1, '2023gf_All'!U597+U$2*'2026gf_All'!U597*primary_calibration!U602,'2023gf_All'!U597+U$3*'2026gf_All'!U597*primary_calibration!U602)</f>
        <v>1.1084552180213501</v>
      </c>
      <c r="V602" s="4">
        <f ca="1">IF(V$4=1, '2023gf_All'!V597+V$2*'2026gf_All'!V597*primary_calibration!V602,'2023gf_All'!V597+V$3*'2026gf_All'!V597*primary_calibration!V602)</f>
        <v>0.22651423972104642</v>
      </c>
      <c r="W602" s="4">
        <f ca="1">IF(W$4=1, '2023gf_All'!W597+W$2*'2026gf_All'!W597*primary_calibration!W602,'2023gf_All'!W597+W$3*'2026gf_All'!W597*primary_calibration!W602)</f>
        <v>0.10108632347476031</v>
      </c>
      <c r="X602" s="4">
        <f ca="1">IF(X$4=1, '2023gf_All'!X597+X$2*'2026gf_All'!X597*primary_calibration!X602,'2023gf_All'!X597+X$3*'2026gf_All'!X597*primary_calibration!X602)</f>
        <v>1.3256053839979605</v>
      </c>
      <c r="Y602" s="4">
        <f ca="1">IF(Y$4=1, '2023gf_All'!Y597+Y$2*'2026gf_All'!Y597*primary_calibration!Y602,'2023gf_All'!Y597+Y$3*'2026gf_All'!Y597*primary_calibration!Y602)</f>
        <v>0.18044750270171514</v>
      </c>
      <c r="Z602" s="4">
        <f ca="1">IF(Z$4=1, '2023gf_All'!Z597+Z$2*'2026gf_All'!Z597*primary_calibration!Z602,'2023gf_All'!Z597+Z$3*'2026gf_All'!Z597*primary_calibration!Z602)</f>
        <v>2.3500892052213392E-4</v>
      </c>
      <c r="AA602" s="4">
        <f ca="1">IF(AA$4=1, '2023gf_All'!AA597+AA$2*'2026gf_All'!AA597*primary_calibration!AA602,'2023gf_All'!AA597+AA$3*'2026gf_All'!AA597*primary_calibration!AA602)</f>
        <v>1.7197205014104468E-2</v>
      </c>
      <c r="AB602" s="4">
        <f ca="1">IF(AB$4=1, '2023gf_All'!AB597+AB$2*'2026gf_All'!AB597*primary_calibration!AB602,'2023gf_All'!AB597+AB$3*'2026gf_All'!AB597*primary_calibration!AB602)</f>
        <v>1.0395674259637598E-3</v>
      </c>
      <c r="AC602" s="4">
        <f ca="1">IF(AC$4=1, '2023gf_All'!AC597+AC$2*'2026gf_All'!AC597*primary_calibration!AC602,'2023gf_All'!AC597+AC$3*'2026gf_All'!AC597*primary_calibration!AC602)</f>
        <v>0.27314485088360974</v>
      </c>
      <c r="AD602" s="4">
        <f ca="1">IF(AD$4=1, '2023gf_All'!AD597+AD$2*'2026gf_All'!AD597*primary_calibration!AD602,'2023gf_All'!AD597+AD$3*'2026gf_All'!AD597*primary_calibration!AD602)</f>
        <v>0.15364762645305555</v>
      </c>
      <c r="AE602" s="4">
        <f ca="1">IF(AE$4=1, '2023gf_All'!AE597+AE$2*'2026gf_All'!AE597*primary_calibration!AE602,'2023gf_All'!AE597+AE$3*'2026gf_All'!AE597*primary_calibration!AE602)</f>
        <v>0.12577031142136694</v>
      </c>
      <c r="AF602" s="4">
        <f ca="1">IF(AF$4=1, '2023gf_All'!AF597+AF$2*'2026gf_All'!AF597*primary_calibration!AF602,'2023gf_All'!AF597+AF$3*'2026gf_All'!AF597*primary_calibration!AF602)</f>
        <v>0.41720718052763356</v>
      </c>
      <c r="AG602" s="4">
        <f ca="1">IF(AG$4=1, '2023gf_All'!AG597+AG$2*'2026gf_All'!AG597*primary_calibration!AG602,'2023gf_All'!AG597+AG$3*'2026gf_All'!AG597*primary_calibration!AG602)</f>
        <v>5.3518248610289185E-2</v>
      </c>
      <c r="AH602" s="4">
        <f ca="1">IF(AH$4=1, '2023gf_All'!AH597+AH$2*'2026gf_All'!AH597*primary_calibration!AH602,'2023gf_All'!AH597+AH$3*'2026gf_All'!AH597*primary_calibration!AH602)</f>
        <v>0.104024347888032</v>
      </c>
      <c r="AI602" s="4">
        <f ca="1">IF(AI$4=1, '2023gf_All'!AI597+AI$2*'2026gf_All'!AI597*primary_calibration!AI602,'2023gf_All'!AI597+AI$3*'2026gf_All'!AI597*primary_calibration!AI602)</f>
        <v>2.1111421565005197E-2</v>
      </c>
      <c r="AJ602" s="4">
        <f ca="1">IF(AJ$4=1, '2023gf_All'!AJ597+AJ$2*'2026gf_All'!AJ597*primary_calibration!AJ602,'2023gf_All'!AJ597+AJ$3*'2026gf_All'!AJ597*primary_calibration!AJ602)</f>
        <v>2.5999999999999998E-4</v>
      </c>
      <c r="AK602" s="4">
        <f ca="1">IF(AK$4=1, '2023gf_All'!AK597+AK$2*'2026gf_All'!AK597*primary_calibration!AK602,'2023gf_All'!AK597+AK$3*'2026gf_All'!AK597*primary_calibration!AK602)</f>
        <v>6.1591965399033022E-3</v>
      </c>
      <c r="AL602" s="4">
        <f ca="1">IF(AL$4=1, '2023gf_All'!AL597+AL$2*'2026gf_All'!AL597*primary_calibration!AL602,'2023gf_All'!AL597+AL$3*'2026gf_All'!AL597*primary_calibration!AL602)</f>
        <v>3.4516049175896686E-2</v>
      </c>
      <c r="AM602" s="4">
        <f ca="1">IF(AM$4=1, '2023gf_All'!AM597+AM$2*'2026gf_All'!AM597*primary_calibration!AM602,'2023gf_All'!AM597+AM$3*'2026gf_All'!AM597*primary_calibration!AM602)</f>
        <v>2.1861210739748945E-2</v>
      </c>
      <c r="AN602" s="4">
        <f ca="1">IF(AN$4=1, '2023gf_All'!AN597+AN$2*'2026gf_All'!AN597*primary_calibration!AN602,'2023gf_All'!AN597+AN$3*'2026gf_All'!AN597*primary_calibration!AN602)</f>
        <v>1.7434445000971757</v>
      </c>
      <c r="AO602" s="4">
        <f ca="1">IF(AO$4=1, '2023gf_All'!AO597+AO$2*'2026gf_All'!AO597*primary_calibration!AO602,'2023gf_All'!AO597+AO$3*'2026gf_All'!AO597*primary_calibration!AO602)</f>
        <v>0.11322033363627045</v>
      </c>
      <c r="AP602" s="4">
        <f ca="1">IF(AP$4=1, '2023gf_All'!AP597+AP$2*'2026gf_All'!AP597*primary_calibration!AP602,'2023gf_All'!AP597+AP$3*'2026gf_All'!AP597*primary_calibration!AP602)</f>
        <v>0.46481839357181404</v>
      </c>
      <c r="AQ602" s="4">
        <f ca="1">IF(AQ$4=1, '2023gf_All'!AQ597+AQ$2*'2026gf_All'!AQ597*primary_calibration!AQ602,'2023gf_All'!AQ597+AQ$3*'2026gf_All'!AQ597*primary_calibration!AQ602)</f>
        <v>0.15723211895570083</v>
      </c>
      <c r="AR602" s="4">
        <f ca="1">IF(AR$4=1, '2023gf_All'!AR597+AR$2*'2026gf_All'!AR597*primary_calibration!AR602,'2023gf_All'!AR597+AR$3*'2026gf_All'!AR597*primary_calibration!AR602)</f>
        <v>2.9243117384675794E-2</v>
      </c>
      <c r="AS602" s="4">
        <f ca="1">IF(AS$4=1, '2023gf_All'!AS597+AS$2*'2026gf_All'!AS597*primary_calibration!AS602,'2023gf_All'!AS597+AS$3*'2026gf_All'!AS597*primary_calibration!AS602)</f>
        <v>9.6398006736514427E-2</v>
      </c>
      <c r="AT602" s="4">
        <f ca="1">IF(AT$4=1, '2023gf_All'!AT597+AT$2*'2026gf_All'!AT597*primary_calibration!AT602,'2023gf_All'!AT597+AT$3*'2026gf_All'!AT597*primary_calibration!AT602)</f>
        <v>1.7737643831303951E-4</v>
      </c>
      <c r="AU602" s="4">
        <f ca="1">IF(AU$4=1, '2023gf_All'!AU597+AU$2*'2026gf_All'!AU597*primary_calibration!AU602,'2023gf_All'!AU597+AU$3*'2026gf_All'!AU597*primary_calibration!AU602)</f>
        <v>6.048933008694716</v>
      </c>
      <c r="AV602" s="4">
        <f ca="1">IF(AV$4=1, '2023gf_All'!AV597+AV$2*'2026gf_All'!AV597*primary_calibration!AV602,'2023gf_All'!AV597+AV$3*'2026gf_All'!AV597*primary_calibration!AV602)</f>
        <v>4.3507208359741825E-2</v>
      </c>
      <c r="AW602" s="4">
        <f ca="1">IF(AW$4=1, '2023gf_All'!AW597+AW$2*'2026gf_All'!AW597*primary_calibration!AW602,'2023gf_All'!AW597+AW$3*'2026gf_All'!AW597*primary_calibration!AW602)</f>
        <v>1.8738480382781884</v>
      </c>
      <c r="AX602" s="4">
        <f ca="1">IF(AX$4=1, '2023gf_All'!AX597+AX$2*'2026gf_All'!AX597*primary_calibration!AX602,'2023gf_All'!AX597+AX$3*'2026gf_All'!AX597*primary_calibration!AX602)</f>
        <v>0.46101910302563931</v>
      </c>
      <c r="AY602" s="4">
        <f ca="1">IF(AY$4=1, '2023gf_All'!AY597+AY$2*'2026gf_All'!AY597*primary_calibration!AY602,'2023gf_All'!AY597+AY$3*'2026gf_All'!AY597*primary_calibration!AY602)</f>
        <v>2.266546106233527E-2</v>
      </c>
      <c r="AZ602" s="4">
        <f ca="1">IF(AZ$4=1, '2023gf_All'!AZ597+AZ$2*'2026gf_All'!AZ597*primary_calibration!AZ602,'2023gf_All'!AZ597+AZ$3*'2026gf_All'!AZ597*primary_calibration!AZ602)</f>
        <v>2.2235926853660424E-4</v>
      </c>
      <c r="BA602" s="4">
        <f ca="1">IF(BA$4=1, '2023gf_All'!BA597+BA$2*'2026gf_All'!BA597*primary_calibration!BA602,'2023gf_All'!BA597+BA$3*'2026gf_All'!BA597*primary_calibration!BA602)</f>
        <v>0.23223129860366024</v>
      </c>
      <c r="BB602" s="4">
        <f ca="1">IF(BB$4=1, '2023gf_All'!BB597+BB$2*'2026gf_All'!BB597*primary_calibration!BB602,'2023gf_All'!BB597+BB$3*'2026gf_All'!BB597*primary_calibration!BB602)</f>
        <v>4.2519941656028591E-2</v>
      </c>
      <c r="BC602" s="4">
        <f ca="1">IF(BC$4=1, '2023gf_All'!BC597+BC$2*'2026gf_All'!BC597*primary_calibration!BC602,'2023gf_All'!BC597+BC$3*'2026gf_All'!BC597*primary_calibration!BC602)</f>
        <v>0.2653888794398151</v>
      </c>
      <c r="BD602" s="4">
        <f ca="1">IF(BD$4=1, '2023gf_All'!BD597+BD$2*'2026gf_All'!BD597*primary_calibration!BD602,'2023gf_All'!BD597+BD$3*'2026gf_All'!BD597*primary_calibration!BD602)</f>
        <v>0.22320876747256105</v>
      </c>
      <c r="BE602" s="4">
        <f ca="1">IF(BE$4=1, '2023gf_All'!BE597+BE$2*'2026gf_All'!BE597*primary_calibration!BE602,'2023gf_All'!BE597+BE$3*'2026gf_All'!BE597*primary_calibration!BE602)</f>
        <v>6.6014292106058872E-2</v>
      </c>
      <c r="BF602" s="4">
        <f ca="1">IF(BF$4=1, '2023gf_All'!BF597+BF$2*'2026gf_All'!BF597*primary_calibration!BF602,'2023gf_All'!BF597+BF$3*'2026gf_All'!BF597*primary_calibration!BF602)</f>
        <v>2.2820972599674476E-3</v>
      </c>
      <c r="BG602" s="31">
        <f>'2023gf_All'!BG597</f>
        <v>0.30026999999999998</v>
      </c>
      <c r="BH602" s="31">
        <f>'2023gf_All'!BH597</f>
        <v>9.8570000000000005E-2</v>
      </c>
      <c r="BI602" s="31">
        <f>'2023gf_All'!BI597</f>
        <v>0.3891</v>
      </c>
      <c r="BJ602" s="31">
        <f>'2023gf_All'!BJ597</f>
        <v>0.36341000000000001</v>
      </c>
      <c r="BK602" s="31">
        <f>'2023gf_All'!BK597</f>
        <v>20.506229999999999</v>
      </c>
      <c r="BL602" s="31">
        <f>'2023gf_All'!BL597</f>
        <v>6.5794499999999996</v>
      </c>
      <c r="BM602" s="33">
        <f t="shared" si="81"/>
        <v>28.237029999999997</v>
      </c>
      <c r="BN602" s="9">
        <f t="shared" ca="1" si="75"/>
        <v>22.926414529249715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76"/>
        <v>-0.14791000000000309</v>
      </c>
      <c r="BT602">
        <f t="shared" si="77"/>
        <v>2.2466799999999978</v>
      </c>
      <c r="BU602" s="14">
        <f t="shared" si="82"/>
        <v>-6.5834920861005231E-2</v>
      </c>
      <c r="BV602" s="9">
        <f ca="1">(BN602-'2023gf_All'!BN597)*BU602</f>
        <v>4.1880586722931754E-2</v>
      </c>
      <c r="BW602" s="9">
        <f t="shared" ca="1" si="78"/>
        <v>28.27891058672293</v>
      </c>
      <c r="BX602" s="9">
        <f ca="1">IF(primary_calibration!BI602=1,SUM(BW602,I602:BF602),0)</f>
        <v>51.205325115972663</v>
      </c>
      <c r="BY602">
        <f t="shared" ca="1" si="79"/>
        <v>52.094992926867945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 t="shared" ca="1" si="80"/>
        <v>55.873390241522408</v>
      </c>
      <c r="I603" s="4">
        <f ca="1">IF(I$4=1, '2023gf_All'!I598+I$2*'2026gf_All'!I598*primary_calibration!I603,'2023gf_All'!I598+I$3*'2026gf_All'!I598*primary_calibration!I603)</f>
        <v>0.86415841023557904</v>
      </c>
      <c r="J603" s="4">
        <f ca="1">IF(J$4=1, '2023gf_All'!J598+J$2*'2026gf_All'!J598*primary_calibration!J603,'2023gf_All'!J598+J$3*'2026gf_All'!J598*primary_calibration!J603)</f>
        <v>3.4265785471678523E-2</v>
      </c>
      <c r="K603" s="4">
        <f ca="1">IF(K$4=1, '2023gf_All'!K598+K$2*'2026gf_All'!K598*primary_calibration!K603,'2023gf_All'!K598+K$3*'2026gf_All'!K598*primary_calibration!K603)</f>
        <v>9.8383808399973904E-2</v>
      </c>
      <c r="L603" s="4">
        <f ca="1">IF(L$4=1, '2023gf_All'!L598+L$2*'2026gf_All'!L598*primary_calibration!L603,'2023gf_All'!L598+L$3*'2026gf_All'!L598*primary_calibration!L603)</f>
        <v>8.5729758796586161E-2</v>
      </c>
      <c r="M603" s="4">
        <f ca="1">IF(M$4=1, '2023gf_All'!M598+M$2*'2026gf_All'!M598*primary_calibration!M603,'2023gf_All'!M598+M$3*'2026gf_All'!M598*primary_calibration!M603)</f>
        <v>4.6131019918538518E-2</v>
      </c>
      <c r="N603" s="4">
        <f ca="1">IF(N$4=1, '2023gf_All'!N598+N$2*'2026gf_All'!N598*primary_calibration!N603,'2023gf_All'!N598+N$3*'2026gf_All'!N598*primary_calibration!N603)</f>
        <v>8.2218253498805415E-3</v>
      </c>
      <c r="O603" s="4">
        <f ca="1">IF(O$4=1, '2023gf_All'!O598+O$2*'2026gf_All'!O598*primary_calibration!O603,'2023gf_All'!O598+O$3*'2026gf_All'!O598*primary_calibration!O603)</f>
        <v>6.897860697489152E-3</v>
      </c>
      <c r="P603" s="4">
        <f ca="1">IF(P$4=1, '2023gf_All'!P598+P$2*'2026gf_All'!P598*primary_calibration!P603,'2023gf_All'!P598+P$3*'2026gf_All'!P598*primary_calibration!P603)</f>
        <v>3.1271081239092153E-3</v>
      </c>
      <c r="Q603" s="4">
        <f ca="1">IF(Q$4=1, '2023gf_All'!Q598+Q$2*'2026gf_All'!Q598*primary_calibration!Q603,'2023gf_All'!Q598+Q$3*'2026gf_All'!Q598*primary_calibration!Q603)</f>
        <v>9.7408524569067956E-2</v>
      </c>
      <c r="R603" s="4">
        <f ca="1">IF(R$4=1, '2023gf_All'!R598+R$2*'2026gf_All'!R598*primary_calibration!R603,'2023gf_All'!R598+R$3*'2026gf_All'!R598*primary_calibration!R603)</f>
        <v>1.6060133081436299</v>
      </c>
      <c r="S603" s="4">
        <f ca="1">IF(S$4=1, '2023gf_All'!S598+S$2*'2026gf_All'!S598*primary_calibration!S603,'2023gf_All'!S598+S$3*'2026gf_All'!S598*primary_calibration!S603)</f>
        <v>3.7196163229786972E-2</v>
      </c>
      <c r="T603" s="4">
        <f ca="1">IF(T$4=1, '2023gf_All'!T598+T$2*'2026gf_All'!T598*primary_calibration!T603,'2023gf_All'!T598+T$3*'2026gf_All'!T598*primary_calibration!T603)</f>
        <v>0.59130740723541453</v>
      </c>
      <c r="U603" s="4">
        <f ca="1">IF(U$4=1, '2023gf_All'!U598+U$2*'2026gf_All'!U598*primary_calibration!U603,'2023gf_All'!U598+U$3*'2026gf_All'!U598*primary_calibration!U603)</f>
        <v>0.85488528452405244</v>
      </c>
      <c r="V603" s="4">
        <f ca="1">IF(V$4=1, '2023gf_All'!V598+V$2*'2026gf_All'!V598*primary_calibration!V603,'2023gf_All'!V598+V$3*'2026gf_All'!V598*primary_calibration!V603)</f>
        <v>0.22018086277767795</v>
      </c>
      <c r="W603" s="4">
        <f ca="1">IF(W$4=1, '2023gf_All'!W598+W$2*'2026gf_All'!W598*primary_calibration!W603,'2023gf_All'!W598+W$3*'2026gf_All'!W598*primary_calibration!W603)</f>
        <v>9.9141482142686754E-2</v>
      </c>
      <c r="X603" s="4">
        <f ca="1">IF(X$4=1, '2023gf_All'!X598+X$2*'2026gf_All'!X598*primary_calibration!X603,'2023gf_All'!X598+X$3*'2026gf_All'!X598*primary_calibration!X603)</f>
        <v>1.1217472988503332</v>
      </c>
      <c r="Y603" s="4">
        <f ca="1">IF(Y$4=1, '2023gf_All'!Y598+Y$2*'2026gf_All'!Y598*primary_calibration!Y603,'2023gf_All'!Y598+Y$3*'2026gf_All'!Y598*primary_calibration!Y603)</f>
        <v>0.2253522091170663</v>
      </c>
      <c r="Z603" s="4">
        <f ca="1">IF(Z$4=1, '2023gf_All'!Z598+Z$2*'2026gf_All'!Z598*primary_calibration!Z603,'2023gf_All'!Z598+Z$3*'2026gf_All'!Z598*primary_calibration!Z603)</f>
        <v>5.9729179687461871E-4</v>
      </c>
      <c r="AA603" s="4">
        <f ca="1">IF(AA$4=1, '2023gf_All'!AA598+AA$2*'2026gf_All'!AA598*primary_calibration!AA603,'2023gf_All'!AA598+AA$3*'2026gf_All'!AA598*primary_calibration!AA603)</f>
        <v>5.42985036209018E-2</v>
      </c>
      <c r="AB603" s="4">
        <f ca="1">IF(AB$4=1, '2023gf_All'!AB598+AB$2*'2026gf_All'!AB598*primary_calibration!AB603,'2023gf_All'!AB598+AB$3*'2026gf_All'!AB598*primary_calibration!AB603)</f>
        <v>8.8362410363646508E-3</v>
      </c>
      <c r="AC603" s="4">
        <f ca="1">IF(AC$4=1, '2023gf_All'!AC598+AC$2*'2026gf_All'!AC598*primary_calibration!AC603,'2023gf_All'!AC598+AC$3*'2026gf_All'!AC598*primary_calibration!AC603)</f>
        <v>0.4376287206380266</v>
      </c>
      <c r="AD603" s="4">
        <f ca="1">IF(AD$4=1, '2023gf_All'!AD598+AD$2*'2026gf_All'!AD598*primary_calibration!AD603,'2023gf_All'!AD598+AD$3*'2026gf_All'!AD598*primary_calibration!AD603)</f>
        <v>0.20571792487574603</v>
      </c>
      <c r="AE603" s="4">
        <f ca="1">IF(AE$4=1, '2023gf_All'!AE598+AE$2*'2026gf_All'!AE598*primary_calibration!AE603,'2023gf_All'!AE598+AE$3*'2026gf_All'!AE598*primary_calibration!AE603)</f>
        <v>6.7387725449891953E-2</v>
      </c>
      <c r="AF603" s="4">
        <f ca="1">IF(AF$4=1, '2023gf_All'!AF598+AF$2*'2026gf_All'!AF598*primary_calibration!AF603,'2023gf_All'!AF598+AF$3*'2026gf_All'!AF598*primary_calibration!AF603)</f>
        <v>0.25951683894152777</v>
      </c>
      <c r="AG603" s="4">
        <f ca="1">IF(AG$4=1, '2023gf_All'!AG598+AG$2*'2026gf_All'!AG598*primary_calibration!AG603,'2023gf_All'!AG598+AG$3*'2026gf_All'!AG598*primary_calibration!AG603)</f>
        <v>6.64802093909269E-2</v>
      </c>
      <c r="AH603" s="4">
        <f ca="1">IF(AH$4=1, '2023gf_All'!AH598+AH$2*'2026gf_All'!AH598*primary_calibration!AH603,'2023gf_All'!AH598+AH$3*'2026gf_All'!AH598*primary_calibration!AH603)</f>
        <v>9.8860978054348986E-2</v>
      </c>
      <c r="AI603" s="4">
        <f ca="1">IF(AI$4=1, '2023gf_All'!AI598+AI$2*'2026gf_All'!AI598*primary_calibration!AI603,'2023gf_All'!AI598+AI$3*'2026gf_All'!AI598*primary_calibration!AI603)</f>
        <v>2.9352294607453051E-2</v>
      </c>
      <c r="AJ603" s="4">
        <f ca="1">IF(AJ$4=1, '2023gf_All'!AJ598+AJ$2*'2026gf_All'!AJ598*primary_calibration!AJ603,'2023gf_All'!AJ598+AJ$3*'2026gf_All'!AJ598*primary_calibration!AJ603)</f>
        <v>1.7799999999999999E-3</v>
      </c>
      <c r="AK603" s="4">
        <f ca="1">IF(AK$4=1, '2023gf_All'!AK598+AK$2*'2026gf_All'!AK598*primary_calibration!AK603,'2023gf_All'!AK598+AK$3*'2026gf_All'!AK598*primary_calibration!AK603)</f>
        <v>2.6835579985236523E-2</v>
      </c>
      <c r="AL603" s="4">
        <f ca="1">IF(AL$4=1, '2023gf_All'!AL598+AL$2*'2026gf_All'!AL598*primary_calibration!AL603,'2023gf_All'!AL598+AL$3*'2026gf_All'!AL598*primary_calibration!AL603)</f>
        <v>8.284163747881422E-2</v>
      </c>
      <c r="AM603" s="4">
        <f ca="1">IF(AM$4=1, '2023gf_All'!AM598+AM$2*'2026gf_All'!AM598*primary_calibration!AM603,'2023gf_All'!AM598+AM$3*'2026gf_All'!AM598*primary_calibration!AM603)</f>
        <v>7.3141613139279818E-2</v>
      </c>
      <c r="AN603" s="4">
        <f ca="1">IF(AN$4=1, '2023gf_All'!AN598+AN$2*'2026gf_All'!AN598*primary_calibration!AN603,'2023gf_All'!AN598+AN$3*'2026gf_All'!AN598*primary_calibration!AN603)</f>
        <v>6.2630645451964027</v>
      </c>
      <c r="AO603" s="4">
        <f ca="1">IF(AO$4=1, '2023gf_All'!AO598+AO$2*'2026gf_All'!AO598*primary_calibration!AO603,'2023gf_All'!AO598+AO$3*'2026gf_All'!AO598*primary_calibration!AO603)</f>
        <v>8.4608352672573939E-2</v>
      </c>
      <c r="AP603" s="4">
        <f ca="1">IF(AP$4=1, '2023gf_All'!AP598+AP$2*'2026gf_All'!AP598*primary_calibration!AP603,'2023gf_All'!AP598+AP$3*'2026gf_All'!AP598*primary_calibration!AP603)</f>
        <v>1.0411678747289514</v>
      </c>
      <c r="AQ603" s="4">
        <f ca="1">IF(AQ$4=1, '2023gf_All'!AQ598+AQ$2*'2026gf_All'!AQ598*primary_calibration!AQ603,'2023gf_All'!AQ598+AQ$3*'2026gf_All'!AQ598*primary_calibration!AQ603)</f>
        <v>0.15956386477832304</v>
      </c>
      <c r="AR603" s="4">
        <f ca="1">IF(AR$4=1, '2023gf_All'!AR598+AR$2*'2026gf_All'!AR598*primary_calibration!AR603,'2023gf_All'!AR598+AR$3*'2026gf_All'!AR598*primary_calibration!AR603)</f>
        <v>3.4300767874265274E-2</v>
      </c>
      <c r="AS603" s="4">
        <f ca="1">IF(AS$4=1, '2023gf_All'!AS598+AS$2*'2026gf_All'!AS598*primary_calibration!AS603,'2023gf_All'!AS598+AS$3*'2026gf_All'!AS598*primary_calibration!AS603)</f>
        <v>0.18101254020315888</v>
      </c>
      <c r="AT603" s="4">
        <f ca="1">IF(AT$4=1, '2023gf_All'!AT598+AT$2*'2026gf_All'!AT598*primary_calibration!AT603,'2023gf_All'!AT598+AT$3*'2026gf_All'!AT598*primary_calibration!AT603)</f>
        <v>9.6207368240330859E-4</v>
      </c>
      <c r="AU603" s="4">
        <f ca="1">IF(AU$4=1, '2023gf_All'!AU598+AU$2*'2026gf_All'!AU598*primary_calibration!AU603,'2023gf_All'!AU598+AU$3*'2026gf_All'!AU598*primary_calibration!AU603)</f>
        <v>7.5634098854712137</v>
      </c>
      <c r="AV603" s="4">
        <f ca="1">IF(AV$4=1, '2023gf_All'!AV598+AV$2*'2026gf_All'!AV598*primary_calibration!AV603,'2023gf_All'!AV598+AV$3*'2026gf_All'!AV598*primary_calibration!AV603)</f>
        <v>3.7971239756789447E-2</v>
      </c>
      <c r="AW603" s="4">
        <f ca="1">IF(AW$4=1, '2023gf_All'!AW598+AW$2*'2026gf_All'!AW598*primary_calibration!AW603,'2023gf_All'!AW598+AW$3*'2026gf_All'!AW598*primary_calibration!AW603)</f>
        <v>1.4473055779804933</v>
      </c>
      <c r="AX603" s="4">
        <f ca="1">IF(AX$4=1, '2023gf_All'!AX598+AX$2*'2026gf_All'!AX598*primary_calibration!AX603,'2023gf_All'!AX598+AX$3*'2026gf_All'!AX598*primary_calibration!AX603)</f>
        <v>0.51111073472099477</v>
      </c>
      <c r="AY603" s="4">
        <f ca="1">IF(AY$4=1, '2023gf_All'!AY598+AY$2*'2026gf_All'!AY598*primary_calibration!AY603,'2023gf_All'!AY598+AY$3*'2026gf_All'!AY598*primary_calibration!AY603)</f>
        <v>3.4004563180615191E-2</v>
      </c>
      <c r="AZ603" s="4">
        <f ca="1">IF(AZ$4=1, '2023gf_All'!AZ598+AZ$2*'2026gf_All'!AZ598*primary_calibration!AZ603,'2023gf_All'!AZ598+AZ$3*'2026gf_All'!AZ598*primary_calibration!AZ603)</f>
        <v>1.4179535170343836E-3</v>
      </c>
      <c r="BA603" s="4">
        <f ca="1">IF(BA$4=1, '2023gf_All'!BA598+BA$2*'2026gf_All'!BA598*primary_calibration!BA603,'2023gf_All'!BA598+BA$3*'2026gf_All'!BA598*primary_calibration!BA603)</f>
        <v>0.46930470012676251</v>
      </c>
      <c r="BB603" s="4">
        <f ca="1">IF(BB$4=1, '2023gf_All'!BB598+BB$2*'2026gf_All'!BB598*primary_calibration!BB603,'2023gf_All'!BB598+BB$3*'2026gf_All'!BB598*primary_calibration!BB603)</f>
        <v>4.6675353102897742E-2</v>
      </c>
      <c r="BC603" s="4">
        <f ca="1">IF(BC$4=1, '2023gf_All'!BC598+BC$2*'2026gf_All'!BC598*primary_calibration!BC603,'2023gf_All'!BC598+BC$3*'2026gf_All'!BC598*primary_calibration!BC603)</f>
        <v>0.80430179828087844</v>
      </c>
      <c r="BD603" s="4">
        <f ca="1">IF(BD$4=1, '2023gf_All'!BD598+BD$2*'2026gf_All'!BD598*primary_calibration!BD603,'2023gf_All'!BD598+BD$3*'2026gf_All'!BD598*primary_calibration!BD603)</f>
        <v>0.37524714750165916</v>
      </c>
      <c r="BE603" s="4">
        <f ca="1">IF(BE$4=1, '2023gf_All'!BE598+BE$2*'2026gf_All'!BE598*primary_calibration!BE603,'2023gf_All'!BE598+BE$3*'2026gf_All'!BE598*primary_calibration!BE603)</f>
        <v>8.4575357435800719E-2</v>
      </c>
      <c r="BF603" s="4">
        <f ca="1">IF(BF$4=1, '2023gf_All'!BF598+BF$2*'2026gf_All'!BF598*primary_calibration!BF603,'2023gf_All'!BF598+BF$3*'2026gf_All'!BF598*primary_calibration!BF603)</f>
        <v>3.268269018821714E-3</v>
      </c>
      <c r="BG603" s="31">
        <f>'2023gf_All'!BG598</f>
        <v>0.42602000000000001</v>
      </c>
      <c r="BH603" s="31">
        <f>'2023gf_All'!BH598</f>
        <v>0.12728</v>
      </c>
      <c r="BI603" s="31">
        <f>'2023gf_All'!BI598</f>
        <v>0.23197000000000001</v>
      </c>
      <c r="BJ603" s="31">
        <f>'2023gf_All'!BJ598</f>
        <v>0.60124999999999995</v>
      </c>
      <c r="BK603" s="31">
        <f>'2023gf_All'!BK598</f>
        <v>20.576309999999999</v>
      </c>
      <c r="BL603" s="31">
        <f>'2023gf_All'!BL598</f>
        <v>6.5076799999999997</v>
      </c>
      <c r="BM603" s="33">
        <f t="shared" si="81"/>
        <v>28.470510000000001</v>
      </c>
      <c r="BN603" s="9">
        <f t="shared" ca="1" si="75"/>
        <v>26.556696275828784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76"/>
        <v>0.10415000000000418</v>
      </c>
      <c r="BT603">
        <f t="shared" si="77"/>
        <v>2.6967799999999968</v>
      </c>
      <c r="BU603" s="14">
        <f t="shared" si="82"/>
        <v>3.8620132157611786E-2</v>
      </c>
      <c r="BV603" s="9">
        <f ca="1">(BN603-'2023gf_All'!BN598)*BU603</f>
        <v>-3.757791861866229E-2</v>
      </c>
      <c r="BW603" s="9">
        <f t="shared" ca="1" si="78"/>
        <v>28.432932081381338</v>
      </c>
      <c r="BX603" s="9">
        <f ca="1">IF(primary_calibration!BI603=1,SUM(BW603,I603:BF603),0)</f>
        <v>54.989628357210108</v>
      </c>
      <c r="BY603">
        <f t="shared" ca="1" si="79"/>
        <v>55.873390241522408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 t="shared" ca="1" si="80"/>
        <v>52.590734569722571</v>
      </c>
      <c r="I604" s="4">
        <f ca="1">IF(I$4=1, '2023gf_All'!I599+I$2*'2026gf_All'!I599*primary_calibration!I604,'2023gf_All'!I599+I$3*'2026gf_All'!I599*primary_calibration!I604)</f>
        <v>0.23698527740366931</v>
      </c>
      <c r="J604" s="4">
        <f ca="1">IF(J$4=1, '2023gf_All'!J599+J$2*'2026gf_All'!J599*primary_calibration!J604,'2023gf_All'!J599+J$3*'2026gf_All'!J599*primary_calibration!J604)</f>
        <v>1.6872575862197942E-2</v>
      </c>
      <c r="K604" s="4">
        <f ca="1">IF(K$4=1, '2023gf_All'!K599+K$2*'2026gf_All'!K599*primary_calibration!K604,'2023gf_All'!K599+K$3*'2026gf_All'!K599*primary_calibration!K604)</f>
        <v>0.1912087827927717</v>
      </c>
      <c r="L604" s="4">
        <f ca="1">IF(L$4=1, '2023gf_All'!L599+L$2*'2026gf_All'!L599*primary_calibration!L604,'2023gf_All'!L599+L$3*'2026gf_All'!L599*primary_calibration!L604)</f>
        <v>4.9327539890055817E-2</v>
      </c>
      <c r="M604" s="4">
        <f ca="1">IF(M$4=1, '2023gf_All'!M599+M$2*'2026gf_All'!M599*primary_calibration!M604,'2023gf_All'!M599+M$3*'2026gf_All'!M599*primary_calibration!M604)</f>
        <v>6.8980774635725828E-2</v>
      </c>
      <c r="N604" s="4">
        <f ca="1">IF(N$4=1, '2023gf_All'!N599+N$2*'2026gf_All'!N599*primary_calibration!N604,'2023gf_All'!N599+N$3*'2026gf_All'!N599*primary_calibration!N604)</f>
        <v>3.5220393127090487E-2</v>
      </c>
      <c r="O604" s="4">
        <f ca="1">IF(O$4=1, '2023gf_All'!O599+O$2*'2026gf_All'!O599*primary_calibration!O604,'2023gf_All'!O599+O$3*'2026gf_All'!O599*primary_calibration!O604)</f>
        <v>1.981490261952179E-2</v>
      </c>
      <c r="P604" s="4">
        <f ca="1">IF(P$4=1, '2023gf_All'!P599+P$2*'2026gf_All'!P599*primary_calibration!P604,'2023gf_All'!P599+P$3*'2026gf_All'!P599*primary_calibration!P604)</f>
        <v>3.5841603511067481E-3</v>
      </c>
      <c r="Q604" s="4">
        <f ca="1">IF(Q$4=1, '2023gf_All'!Q599+Q$2*'2026gf_All'!Q599*primary_calibration!Q604,'2023gf_All'!Q599+Q$3*'2026gf_All'!Q599*primary_calibration!Q604)</f>
        <v>4.3271611067821951E-2</v>
      </c>
      <c r="R604" s="4">
        <f ca="1">IF(R$4=1, '2023gf_All'!R599+R$2*'2026gf_All'!R599*primary_calibration!R604,'2023gf_All'!R599+R$3*'2026gf_All'!R599*primary_calibration!R604)</f>
        <v>0.59177089896496948</v>
      </c>
      <c r="S604" s="4">
        <f ca="1">IF(S$4=1, '2023gf_All'!S599+S$2*'2026gf_All'!S599*primary_calibration!S604,'2023gf_All'!S599+S$3*'2026gf_All'!S599*primary_calibration!S604)</f>
        <v>4.2028638726590767E-2</v>
      </c>
      <c r="T604" s="4">
        <f ca="1">IF(T$4=1, '2023gf_All'!T599+T$2*'2026gf_All'!T599*primary_calibration!T604,'2023gf_All'!T599+T$3*'2026gf_All'!T599*primary_calibration!T604)</f>
        <v>0.3866519444810651</v>
      </c>
      <c r="U604" s="4">
        <f ca="1">IF(U$4=1, '2023gf_All'!U599+U$2*'2026gf_All'!U599*primary_calibration!U604,'2023gf_All'!U599+U$3*'2026gf_All'!U599*primary_calibration!U604)</f>
        <v>0.49896760580175037</v>
      </c>
      <c r="V604" s="4">
        <f ca="1">IF(V$4=1, '2023gf_All'!V599+V$2*'2026gf_All'!V599*primary_calibration!V604,'2023gf_All'!V599+V$3*'2026gf_All'!V599*primary_calibration!V604)</f>
        <v>0.12444758459257152</v>
      </c>
      <c r="W604" s="4">
        <f ca="1">IF(W$4=1, '2023gf_All'!W599+W$2*'2026gf_All'!W599*primary_calibration!W604,'2023gf_All'!W599+W$3*'2026gf_All'!W599*primary_calibration!W604)</f>
        <v>0.11851003938315938</v>
      </c>
      <c r="X604" s="4">
        <f ca="1">IF(X$4=1, '2023gf_All'!X599+X$2*'2026gf_All'!X599*primary_calibration!X604,'2023gf_All'!X599+X$3*'2026gf_All'!X599*primary_calibration!X604)</f>
        <v>0.84164223856995035</v>
      </c>
      <c r="Y604" s="4">
        <f ca="1">IF(Y$4=1, '2023gf_All'!Y599+Y$2*'2026gf_All'!Y599*primary_calibration!Y604,'2023gf_All'!Y599+Y$3*'2026gf_All'!Y599*primary_calibration!Y604)</f>
        <v>0.10511214030416895</v>
      </c>
      <c r="Z604" s="4">
        <f ca="1">IF(Z$4=1, '2023gf_All'!Z599+Z$2*'2026gf_All'!Z599*primary_calibration!Z604,'2023gf_All'!Z599+Z$3*'2026gf_All'!Z599*primary_calibration!Z604)</f>
        <v>7.622143962939862E-3</v>
      </c>
      <c r="AA604" s="4">
        <f ca="1">IF(AA$4=1, '2023gf_All'!AA599+AA$2*'2026gf_All'!AA599*primary_calibration!AA604,'2023gf_All'!AA599+AA$3*'2026gf_All'!AA599*primary_calibration!AA604)</f>
        <v>9.8353978663702851E-2</v>
      </c>
      <c r="AB604" s="4">
        <f ca="1">IF(AB$4=1, '2023gf_All'!AB599+AB$2*'2026gf_All'!AB599*primary_calibration!AB604,'2023gf_All'!AB599+AB$3*'2026gf_All'!AB599*primary_calibration!AB604)</f>
        <v>3.9846982815980411E-2</v>
      </c>
      <c r="AC604" s="4">
        <f ca="1">IF(AC$4=1, '2023gf_All'!AC599+AC$2*'2026gf_All'!AC599*primary_calibration!AC604,'2023gf_All'!AC599+AC$3*'2026gf_All'!AC599*primary_calibration!AC604)</f>
        <v>0.28374800104159803</v>
      </c>
      <c r="AD604" s="4">
        <f ca="1">IF(AD$4=1, '2023gf_All'!AD599+AD$2*'2026gf_All'!AD599*primary_calibration!AD604,'2023gf_All'!AD599+AD$3*'2026gf_All'!AD599*primary_calibration!AD604)</f>
        <v>0.11834848857874901</v>
      </c>
      <c r="AE604" s="4">
        <f ca="1">IF(AE$4=1, '2023gf_All'!AE599+AE$2*'2026gf_All'!AE599*primary_calibration!AE604,'2023gf_All'!AE599+AE$3*'2026gf_All'!AE599*primary_calibration!AE604)</f>
        <v>9.9926486645205967E-2</v>
      </c>
      <c r="AF604" s="4">
        <f ca="1">IF(AF$4=1, '2023gf_All'!AF599+AF$2*'2026gf_All'!AF599*primary_calibration!AF604,'2023gf_All'!AF599+AF$3*'2026gf_All'!AF599*primary_calibration!AF604)</f>
        <v>0.18547348361219795</v>
      </c>
      <c r="AG604" s="4">
        <f ca="1">IF(AG$4=1, '2023gf_All'!AG599+AG$2*'2026gf_All'!AG599*primary_calibration!AG604,'2023gf_All'!AG599+AG$3*'2026gf_All'!AG599*primary_calibration!AG604)</f>
        <v>7.1705901204236658E-2</v>
      </c>
      <c r="AH604" s="4">
        <f ca="1">IF(AH$4=1, '2023gf_All'!AH599+AH$2*'2026gf_All'!AH599*primary_calibration!AH604,'2023gf_All'!AH599+AH$3*'2026gf_All'!AH599*primary_calibration!AH604)</f>
        <v>8.4502885576619266E-2</v>
      </c>
      <c r="AI604" s="4">
        <f ca="1">IF(AI$4=1, '2023gf_All'!AI599+AI$2*'2026gf_All'!AI599*primary_calibration!AI604,'2023gf_All'!AI599+AI$3*'2026gf_All'!AI599*primary_calibration!AI604)</f>
        <v>2.1198673851003422E-2</v>
      </c>
      <c r="AJ604" s="4">
        <f ca="1">IF(AJ$4=1, '2023gf_All'!AJ599+AJ$2*'2026gf_All'!AJ599*primary_calibration!AJ604,'2023gf_All'!AJ599+AJ$3*'2026gf_All'!AJ599*primary_calibration!AJ604)</f>
        <v>1.1539343043726528E-2</v>
      </c>
      <c r="AK604" s="4">
        <f ca="1">IF(AK$4=1, '2023gf_All'!AK599+AK$2*'2026gf_All'!AK599*primary_calibration!AK604,'2023gf_All'!AK599+AK$3*'2026gf_All'!AK599*primary_calibration!AK604)</f>
        <v>7.8320113928312562E-2</v>
      </c>
      <c r="AL604" s="4">
        <f ca="1">IF(AL$4=1, '2023gf_All'!AL599+AL$2*'2026gf_All'!AL599*primary_calibration!AL604,'2023gf_All'!AL599+AL$3*'2026gf_All'!AL599*primary_calibration!AL604)</f>
        <v>5.4650661938544863E-2</v>
      </c>
      <c r="AM604" s="4">
        <f ca="1">IF(AM$4=1, '2023gf_All'!AM599+AM$2*'2026gf_All'!AM599*primary_calibration!AM604,'2023gf_All'!AM599+AM$3*'2026gf_All'!AM599*primary_calibration!AM604)</f>
        <v>0.14974897931575512</v>
      </c>
      <c r="AN604" s="4">
        <f ca="1">IF(AN$4=1, '2023gf_All'!AN599+AN$2*'2026gf_All'!AN599*primary_calibration!AN604,'2023gf_All'!AN599+AN$3*'2026gf_All'!AN599*primary_calibration!AN604)</f>
        <v>12.268443892106395</v>
      </c>
      <c r="AO604" s="4">
        <f ca="1">IF(AO$4=1, '2023gf_All'!AO599+AO$2*'2026gf_All'!AO599*primary_calibration!AO604,'2023gf_All'!AO599+AO$3*'2026gf_All'!AO599*primary_calibration!AO604)</f>
        <v>7.3947700496527879E-2</v>
      </c>
      <c r="AP604" s="4">
        <f ca="1">IF(AP$4=1, '2023gf_All'!AP599+AP$2*'2026gf_All'!AP599*primary_calibration!AP604,'2023gf_All'!AP599+AP$3*'2026gf_All'!AP599*primary_calibration!AP604)</f>
        <v>1.0178585107562417</v>
      </c>
      <c r="AQ604" s="4">
        <f ca="1">IF(AQ$4=1, '2023gf_All'!AQ599+AQ$2*'2026gf_All'!AQ599*primary_calibration!AQ604,'2023gf_All'!AQ599+AQ$3*'2026gf_All'!AQ599*primary_calibration!AQ604)</f>
        <v>0.1807380121168832</v>
      </c>
      <c r="AR604" s="4">
        <f ca="1">IF(AR$4=1, '2023gf_All'!AR599+AR$2*'2026gf_All'!AR599*primary_calibration!AR604,'2023gf_All'!AR599+AR$3*'2026gf_All'!AR599*primary_calibration!AR604)</f>
        <v>3.4663749507164623E-2</v>
      </c>
      <c r="AS604" s="4">
        <f ca="1">IF(AS$4=1, '2023gf_All'!AS599+AS$2*'2026gf_All'!AS599*primary_calibration!AS604,'2023gf_All'!AS599+AS$3*'2026gf_All'!AS599*primary_calibration!AS604)</f>
        <v>0.20408840989507998</v>
      </c>
      <c r="AT604" s="4">
        <f ca="1">IF(AT$4=1, '2023gf_All'!AT599+AT$2*'2026gf_All'!AT599*primary_calibration!AT604,'2023gf_All'!AT599+AT$3*'2026gf_All'!AT599*primary_calibration!AT604)</f>
        <v>6.6915376203099241E-3</v>
      </c>
      <c r="AU604" s="4">
        <f ca="1">IF(AU$4=1, '2023gf_All'!AU599+AU$2*'2026gf_All'!AU599*primary_calibration!AU604,'2023gf_All'!AU599+AU$3*'2026gf_All'!AU599*primary_calibration!AU604)</f>
        <v>4.3123494861551093</v>
      </c>
      <c r="AV604" s="4">
        <f ca="1">IF(AV$4=1, '2023gf_All'!AV599+AV$2*'2026gf_All'!AV599*primary_calibration!AV604,'2023gf_All'!AV599+AV$3*'2026gf_All'!AV599*primary_calibration!AV604)</f>
        <v>2.9709567585181507E-2</v>
      </c>
      <c r="AW604" s="4">
        <f ca="1">IF(AW$4=1, '2023gf_All'!AW599+AW$2*'2026gf_All'!AW599*primary_calibration!AW604,'2023gf_All'!AW599+AW$3*'2026gf_All'!AW599*primary_calibration!AW604)</f>
        <v>0.57959146340897538</v>
      </c>
      <c r="AX604" s="4">
        <f ca="1">IF(AX$4=1, '2023gf_All'!AX599+AX$2*'2026gf_All'!AX599*primary_calibration!AX604,'2023gf_All'!AX599+AX$3*'2026gf_All'!AX599*primary_calibration!AX604)</f>
        <v>0.47945924149767066</v>
      </c>
      <c r="AY604" s="4">
        <f ca="1">IF(AY$4=1, '2023gf_All'!AY599+AY$2*'2026gf_All'!AY599*primary_calibration!AY604,'2023gf_All'!AY599+AY$3*'2026gf_All'!AY599*primary_calibration!AY604)</f>
        <v>4.0229674186707642E-2</v>
      </c>
      <c r="AZ604" s="4">
        <f ca="1">IF(AZ$4=1, '2023gf_All'!AZ599+AZ$2*'2026gf_All'!AZ599*primary_calibration!AZ604,'2023gf_All'!AZ599+AZ$3*'2026gf_All'!AZ599*primary_calibration!AZ604)</f>
        <v>8.1160850657759232E-3</v>
      </c>
      <c r="BA604" s="4">
        <f ca="1">IF(BA$4=1, '2023gf_All'!BA599+BA$2*'2026gf_All'!BA599*primary_calibration!BA604,'2023gf_All'!BA599+BA$3*'2026gf_All'!BA599*primary_calibration!BA604)</f>
        <v>0.90027592973856729</v>
      </c>
      <c r="BB604" s="4">
        <f ca="1">IF(BB$4=1, '2023gf_All'!BB599+BB$2*'2026gf_All'!BB599*primary_calibration!BB604,'2023gf_All'!BB599+BB$3*'2026gf_All'!BB599*primary_calibration!BB604)</f>
        <v>4.2433938029628492E-2</v>
      </c>
      <c r="BC604" s="4">
        <f ca="1">IF(BC$4=1, '2023gf_All'!BC599+BC$2*'2026gf_All'!BC599*primary_calibration!BC604,'2023gf_All'!BC599+BC$3*'2026gf_All'!BC599*primary_calibration!BC604)</f>
        <v>1.2477691954701555</v>
      </c>
      <c r="BD604" s="4">
        <f ca="1">IF(BD$4=1, '2023gf_All'!BD599+BD$2*'2026gf_All'!BD599*primary_calibration!BD604,'2023gf_All'!BD599+BD$3*'2026gf_All'!BD599*primary_calibration!BD604)</f>
        <v>0.22931119097384212</v>
      </c>
      <c r="BE604" s="4">
        <f ca="1">IF(BE$4=1, '2023gf_All'!BE599+BE$2*'2026gf_All'!BE599*primary_calibration!BE604,'2023gf_All'!BE599+BE$3*'2026gf_All'!BE599*primary_calibration!BE604)</f>
        <v>0.11679227750103686</v>
      </c>
      <c r="BF604" s="4">
        <f ca="1">IF(BF$4=1, '2023gf_All'!BF599+BF$2*'2026gf_All'!BF599*primary_calibration!BF604,'2023gf_All'!BF599+BF$3*'2026gf_All'!BF599*primary_calibration!BF604)</f>
        <v>4.658721167841216E-3</v>
      </c>
      <c r="BG604" s="31">
        <f>'2023gf_All'!BG599</f>
        <v>0.31065999999999999</v>
      </c>
      <c r="BH604" s="31">
        <f>'2023gf_All'!BH599</f>
        <v>0.21590999999999999</v>
      </c>
      <c r="BI604" s="31">
        <f>'2023gf_All'!BI599</f>
        <v>0.23072999999999999</v>
      </c>
      <c r="BJ604" s="31">
        <f>'2023gf_All'!BJ599</f>
        <v>0.47771000000000002</v>
      </c>
      <c r="BK604" s="31">
        <f>'2023gf_All'!BK599</f>
        <v>17.524439999999998</v>
      </c>
      <c r="BL604" s="31">
        <f>'2023gf_All'!BL599</f>
        <v>5.8294199999999998</v>
      </c>
      <c r="BM604" s="33">
        <f t="shared" si="81"/>
        <v>24.588869999999996</v>
      </c>
      <c r="BN604" s="9">
        <f t="shared" ca="1" si="75"/>
        <v>26.456511816031856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76"/>
        <v>-0.30652000000000257</v>
      </c>
      <c r="BT604">
        <f t="shared" si="77"/>
        <v>3.2073800000000006</v>
      </c>
      <c r="BU604" s="14">
        <f t="shared" si="82"/>
        <v>-9.5567098379363377E-2</v>
      </c>
      <c r="BV604" s="9">
        <f ca="1">(BN604-'2023gf_All'!BN599)*BU604</f>
        <v>6.2531290258690322E-2</v>
      </c>
      <c r="BW604" s="9">
        <f t="shared" ca="1" si="78"/>
        <v>24.651401290258686</v>
      </c>
      <c r="BX604" s="9">
        <f ca="1">IF(primary_calibration!BI604=1,SUM(BW604,I604:BF604),0)</f>
        <v>51.107913106290539</v>
      </c>
      <c r="BY604">
        <f t="shared" ca="1" si="79"/>
        <v>52.590734569722571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 t="shared" ca="1" si="80"/>
        <v>53.010794744813971</v>
      </c>
      <c r="I605" s="4">
        <f ca="1">IF(I$4=1, '2023gf_All'!I600+I$2*'2026gf_All'!I600*primary_calibration!I605,'2023gf_All'!I600+I$3*'2026gf_All'!I600*primary_calibration!I605)</f>
        <v>0.58718594172181482</v>
      </c>
      <c r="J605" s="4">
        <f ca="1">IF(J$4=1, '2023gf_All'!J600+J$2*'2026gf_All'!J600*primary_calibration!J605,'2023gf_All'!J600+J$3*'2026gf_All'!J600*primary_calibration!J605)</f>
        <v>4.4002494432128357E-2</v>
      </c>
      <c r="K605" s="4">
        <f ca="1">IF(K$4=1, '2023gf_All'!K600+K$2*'2026gf_All'!K600*primary_calibration!K605,'2023gf_All'!K600+K$3*'2026gf_All'!K600*primary_calibration!K605)</f>
        <v>5.351892244110705E-2</v>
      </c>
      <c r="L605" s="4">
        <f ca="1">IF(L$4=1, '2023gf_All'!L600+L$2*'2026gf_All'!L600*primary_calibration!L605,'2023gf_All'!L600+L$3*'2026gf_All'!L600*primary_calibration!L605)</f>
        <v>6.7805302149169216E-2</v>
      </c>
      <c r="M605" s="4">
        <f ca="1">IF(M$4=1, '2023gf_All'!M600+M$2*'2026gf_All'!M600*primary_calibration!M605,'2023gf_All'!M600+M$3*'2026gf_All'!M600*primary_calibration!M605)</f>
        <v>5.3728858368361686E-2</v>
      </c>
      <c r="N605" s="4">
        <f ca="1">IF(N$4=1, '2023gf_All'!N600+N$2*'2026gf_All'!N600*primary_calibration!N605,'2023gf_All'!N600+N$3*'2026gf_All'!N600*primary_calibration!N605)</f>
        <v>2.4792610555643683E-2</v>
      </c>
      <c r="O605" s="4">
        <f ca="1">IF(O$4=1, '2023gf_All'!O600+O$2*'2026gf_All'!O600*primary_calibration!O605,'2023gf_All'!O600+O$3*'2026gf_All'!O600*primary_calibration!O605)</f>
        <v>1.7007551393105894E-2</v>
      </c>
      <c r="P605" s="4">
        <f ca="1">IF(P$4=1, '2023gf_All'!P600+P$2*'2026gf_All'!P600*primary_calibration!P605,'2023gf_All'!P600+P$3*'2026gf_All'!P600*primary_calibration!P605)</f>
        <v>4.7873966263617777E-3</v>
      </c>
      <c r="Q605" s="4">
        <f ca="1">IF(Q$4=1, '2023gf_All'!Q600+Q$2*'2026gf_All'!Q600*primary_calibration!Q605,'2023gf_All'!Q600+Q$3*'2026gf_All'!Q600*primary_calibration!Q605)</f>
        <v>0.14399614146347695</v>
      </c>
      <c r="R605" s="4">
        <f ca="1">IF(R$4=1, '2023gf_All'!R600+R$2*'2026gf_All'!R600*primary_calibration!R605,'2023gf_All'!R600+R$3*'2026gf_All'!R600*primary_calibration!R605)</f>
        <v>0.86027871512366416</v>
      </c>
      <c r="S605" s="4">
        <f ca="1">IF(S$4=1, '2023gf_All'!S600+S$2*'2026gf_All'!S600*primary_calibration!S605,'2023gf_All'!S600+S$3*'2026gf_All'!S600*primary_calibration!S605)</f>
        <v>3.2654036531776426E-2</v>
      </c>
      <c r="T605" s="4">
        <f ca="1">IF(T$4=1, '2023gf_All'!T600+T$2*'2026gf_All'!T600*primary_calibration!T605,'2023gf_All'!T600+T$3*'2026gf_All'!T600*primary_calibration!T605)</f>
        <v>0.4884443187767688</v>
      </c>
      <c r="U605" s="4">
        <f ca="1">IF(U$4=1, '2023gf_All'!U600+U$2*'2026gf_All'!U600*primary_calibration!U605,'2023gf_All'!U600+U$3*'2026gf_All'!U600*primary_calibration!U605)</f>
        <v>0.72573992354930783</v>
      </c>
      <c r="V605" s="4">
        <f ca="1">IF(V$4=1, '2023gf_All'!V600+V$2*'2026gf_All'!V600*primary_calibration!V605,'2023gf_All'!V600+V$3*'2026gf_All'!V600*primary_calibration!V605)</f>
        <v>0.14525566042561094</v>
      </c>
      <c r="W605" s="4">
        <f ca="1">IF(W$4=1, '2023gf_All'!W600+W$2*'2026gf_All'!W600*primary_calibration!W605,'2023gf_All'!W600+W$3*'2026gf_All'!W600*primary_calibration!W605)</f>
        <v>8.9132275364948596E-2</v>
      </c>
      <c r="X605" s="4">
        <f ca="1">IF(X$4=1, '2023gf_All'!X600+X$2*'2026gf_All'!X600*primary_calibration!X605,'2023gf_All'!X600+X$3*'2026gf_All'!X600*primary_calibration!X605)</f>
        <v>0.96586568053905586</v>
      </c>
      <c r="Y605" s="4">
        <f ca="1">IF(Y$4=1, '2023gf_All'!Y600+Y$2*'2026gf_All'!Y600*primary_calibration!Y605,'2023gf_All'!Y600+Y$3*'2026gf_All'!Y600*primary_calibration!Y605)</f>
        <v>0.19266586989988796</v>
      </c>
      <c r="Z605" s="4">
        <f ca="1">IF(Z$4=1, '2023gf_All'!Z600+Z$2*'2026gf_All'!Z600*primary_calibration!Z605,'2023gf_All'!Z600+Z$3*'2026gf_All'!Z600*primary_calibration!Z605)</f>
        <v>4.3334267891248501E-3</v>
      </c>
      <c r="AA605" s="4">
        <f ca="1">IF(AA$4=1, '2023gf_All'!AA600+AA$2*'2026gf_All'!AA600*primary_calibration!AA605,'2023gf_All'!AA600+AA$3*'2026gf_All'!AA600*primary_calibration!AA605)</f>
        <v>8.691320448286842E-2</v>
      </c>
      <c r="AB605" s="4">
        <f ca="1">IF(AB$4=1, '2023gf_All'!AB600+AB$2*'2026gf_All'!AB600*primary_calibration!AB605,'2023gf_All'!AB600+AB$3*'2026gf_All'!AB600*primary_calibration!AB605)</f>
        <v>2.5330349327976478E-2</v>
      </c>
      <c r="AC605" s="4">
        <f ca="1">IF(AC$4=1, '2023gf_All'!AC600+AC$2*'2026gf_All'!AC600*primary_calibration!AC605,'2023gf_All'!AC600+AC$3*'2026gf_All'!AC600*primary_calibration!AC605)</f>
        <v>0.27399599025619981</v>
      </c>
      <c r="AD605" s="4">
        <f ca="1">IF(AD$4=1, '2023gf_All'!AD600+AD$2*'2026gf_All'!AD600*primary_calibration!AD605,'2023gf_All'!AD600+AD$3*'2026gf_All'!AD600*primary_calibration!AD605)</f>
        <v>0.18514944050373008</v>
      </c>
      <c r="AE605" s="4">
        <f ca="1">IF(AE$4=1, '2023gf_All'!AE600+AE$2*'2026gf_All'!AE600*primary_calibration!AE605,'2023gf_All'!AE600+AE$3*'2026gf_All'!AE600*primary_calibration!AE605)</f>
        <v>0.14109233344007022</v>
      </c>
      <c r="AF605" s="4">
        <f ca="1">IF(AF$4=1, '2023gf_All'!AF600+AF$2*'2026gf_All'!AF600*primary_calibration!AF605,'2023gf_All'!AF600+AF$3*'2026gf_All'!AF600*primary_calibration!AF605)</f>
        <v>0.14090659486288976</v>
      </c>
      <c r="AG605" s="4">
        <f ca="1">IF(AG$4=1, '2023gf_All'!AG600+AG$2*'2026gf_All'!AG600*primary_calibration!AG605,'2023gf_All'!AG600+AG$3*'2026gf_All'!AG600*primary_calibration!AG605)</f>
        <v>5.7431972627261393E-2</v>
      </c>
      <c r="AH605" s="4">
        <f ca="1">IF(AH$4=1, '2023gf_All'!AH600+AH$2*'2026gf_All'!AH600*primary_calibration!AH605,'2023gf_All'!AH600+AH$3*'2026gf_All'!AH600*primary_calibration!AH605)</f>
        <v>8.456741828564289E-2</v>
      </c>
      <c r="AI605" s="4">
        <f ca="1">IF(AI$4=1, '2023gf_All'!AI600+AI$2*'2026gf_All'!AI600*primary_calibration!AI605,'2023gf_All'!AI600+AI$3*'2026gf_All'!AI600*primary_calibration!AI605)</f>
        <v>2.2085526270247059E-2</v>
      </c>
      <c r="AJ605" s="4">
        <f ca="1">IF(AJ$4=1, '2023gf_All'!AJ600+AJ$2*'2026gf_All'!AJ600*primary_calibration!AJ605,'2023gf_All'!AJ600+AJ$3*'2026gf_All'!AJ600*primary_calibration!AJ605)</f>
        <v>5.175813096002819E-3</v>
      </c>
      <c r="AK605" s="4">
        <f ca="1">IF(AK$4=1, '2023gf_All'!AK600+AK$2*'2026gf_All'!AK600*primary_calibration!AK605,'2023gf_All'!AK600+AK$3*'2026gf_All'!AK600*primary_calibration!AK605)</f>
        <v>7.1235354608179285E-2</v>
      </c>
      <c r="AL605" s="4">
        <f ca="1">IF(AL$4=1, '2023gf_All'!AL600+AL$2*'2026gf_All'!AL600*primary_calibration!AL605,'2023gf_All'!AL600+AL$3*'2026gf_All'!AL600*primary_calibration!AL605)</f>
        <v>7.5395988883333029E-2</v>
      </c>
      <c r="AM605" s="4">
        <f ca="1">IF(AM$4=1, '2023gf_All'!AM600+AM$2*'2026gf_All'!AM600*primary_calibration!AM605,'2023gf_All'!AM600+AM$3*'2026gf_All'!AM600*primary_calibration!AM605)</f>
        <v>0.11618782376840654</v>
      </c>
      <c r="AN605" s="4">
        <f ca="1">IF(AN$4=1, '2023gf_All'!AN600+AN$2*'2026gf_All'!AN600*primary_calibration!AN605,'2023gf_All'!AN600+AN$3*'2026gf_All'!AN600*primary_calibration!AN605)</f>
        <v>10.660533005859257</v>
      </c>
      <c r="AO605" s="4">
        <f ca="1">IF(AO$4=1, '2023gf_All'!AO600+AO$2*'2026gf_All'!AO600*primary_calibration!AO605,'2023gf_All'!AO600+AO$3*'2026gf_All'!AO600*primary_calibration!AO605)</f>
        <v>6.7528486736698409E-2</v>
      </c>
      <c r="AP605" s="4">
        <f ca="1">IF(AP$4=1, '2023gf_All'!AP600+AP$2*'2026gf_All'!AP600*primary_calibration!AP605,'2023gf_All'!AP600+AP$3*'2026gf_All'!AP600*primary_calibration!AP605)</f>
        <v>0.98010430499178591</v>
      </c>
      <c r="AQ605" s="4">
        <f ca="1">IF(AQ$4=1, '2023gf_All'!AQ600+AQ$2*'2026gf_All'!AQ600*primary_calibration!AQ605,'2023gf_All'!AQ600+AQ$3*'2026gf_All'!AQ600*primary_calibration!AQ605)</f>
        <v>0.10294004630909773</v>
      </c>
      <c r="AR605" s="4">
        <f ca="1">IF(AR$4=1, '2023gf_All'!AR600+AR$2*'2026gf_All'!AR600*primary_calibration!AR605,'2023gf_All'!AR600+AR$3*'2026gf_All'!AR600*primary_calibration!AR605)</f>
        <v>2.5568920519466132E-2</v>
      </c>
      <c r="AS605" s="4">
        <f ca="1">IF(AS$4=1, '2023gf_All'!AS600+AS$2*'2026gf_All'!AS600*primary_calibration!AS605,'2023gf_All'!AS600+AS$3*'2026gf_All'!AS600*primary_calibration!AS605)</f>
        <v>0.20697323200637507</v>
      </c>
      <c r="AT605" s="4">
        <f ca="1">IF(AT$4=1, '2023gf_All'!AT600+AT$2*'2026gf_All'!AT600*primary_calibration!AT605,'2023gf_All'!AT600+AT$3*'2026gf_All'!AT600*primary_calibration!AT605)</f>
        <v>4.0859019702546885E-3</v>
      </c>
      <c r="AU605" s="4">
        <f ca="1">IF(AU$4=1, '2023gf_All'!AU600+AU$2*'2026gf_All'!AU600*primary_calibration!AU605,'2023gf_All'!AU600+AU$3*'2026gf_All'!AU600*primary_calibration!AU605)</f>
        <v>6.1891876631537466</v>
      </c>
      <c r="AV605" s="4">
        <f ca="1">IF(AV$4=1, '2023gf_All'!AV600+AV$2*'2026gf_All'!AV600*primary_calibration!AV605,'2023gf_All'!AV600+AV$3*'2026gf_All'!AV600*primary_calibration!AV605)</f>
        <v>4.0719486271415237E-2</v>
      </c>
      <c r="AW605" s="4">
        <f ca="1">IF(AW$4=1, '2023gf_All'!AW600+AW$2*'2026gf_All'!AW600*primary_calibration!AW605,'2023gf_All'!AW600+AW$3*'2026gf_All'!AW600*primary_calibration!AW605)</f>
        <v>0.76554686977080189</v>
      </c>
      <c r="AX605" s="4">
        <f ca="1">IF(AX$4=1, '2023gf_All'!AX600+AX$2*'2026gf_All'!AX600*primary_calibration!AX605,'2023gf_All'!AX600+AX$3*'2026gf_All'!AX600*primary_calibration!AX605)</f>
        <v>0.27866904258596081</v>
      </c>
      <c r="AY605" s="4">
        <f ca="1">IF(AY$4=1, '2023gf_All'!AY600+AY$2*'2026gf_All'!AY600*primary_calibration!AY605,'2023gf_All'!AY600+AY$3*'2026gf_All'!AY600*primary_calibration!AY605)</f>
        <v>4.2643276209358531E-2</v>
      </c>
      <c r="AZ605" s="4">
        <f ca="1">IF(AZ$4=1, '2023gf_All'!AZ600+AZ$2*'2026gf_All'!AZ600*primary_calibration!AZ605,'2023gf_All'!AZ600+AZ$3*'2026gf_All'!AZ600*primary_calibration!AZ605)</f>
        <v>3.5528209950522276E-3</v>
      </c>
      <c r="BA605" s="4">
        <f ca="1">IF(BA$4=1, '2023gf_All'!BA600+BA$2*'2026gf_All'!BA600*primary_calibration!BA605,'2023gf_All'!BA600+BA$3*'2026gf_All'!BA600*primary_calibration!BA605)</f>
        <v>0.74294745222823733</v>
      </c>
      <c r="BB605" s="4">
        <f ca="1">IF(BB$4=1, '2023gf_All'!BB600+BB$2*'2026gf_All'!BB600*primary_calibration!BB605,'2023gf_All'!BB600+BB$3*'2026gf_All'!BB600*primary_calibration!BB605)</f>
        <v>3.3423856870005986E-2</v>
      </c>
      <c r="BC605" s="4">
        <f ca="1">IF(BC$4=1, '2023gf_All'!BC600+BC$2*'2026gf_All'!BC600*primary_calibration!BC605,'2023gf_All'!BC600+BC$3*'2026gf_All'!BC600*primary_calibration!BC605)</f>
        <v>1.4511563272933741</v>
      </c>
      <c r="BD605" s="4">
        <f ca="1">IF(BD$4=1, '2023gf_All'!BD600+BD$2*'2026gf_All'!BD600*primary_calibration!BD605,'2023gf_All'!BD600+BD$3*'2026gf_All'!BD600*primary_calibration!BD605)</f>
        <v>0.27044758734697294</v>
      </c>
      <c r="BE605" s="4">
        <f ca="1">IF(BE$4=1, '2023gf_All'!BE600+BE$2*'2026gf_All'!BE600*primary_calibration!BE605,'2023gf_All'!BE600+BE$3*'2026gf_All'!BE600*primary_calibration!BE605)</f>
        <v>8.5056699135044475E-2</v>
      </c>
      <c r="BF605" s="4">
        <f ca="1">IF(BF$4=1, '2023gf_All'!BF600+BF$2*'2026gf_All'!BF600*primary_calibration!BF605,'2023gf_All'!BF600+BF$3*'2026gf_All'!BF600*primary_calibration!BF605)</f>
        <v>4.4787255619105461E-3</v>
      </c>
      <c r="BG605" s="31">
        <f>'2023gf_All'!BG600</f>
        <v>0.30125000000000002</v>
      </c>
      <c r="BH605" s="31">
        <f>'2023gf_All'!BH600</f>
        <v>0.20202000000000001</v>
      </c>
      <c r="BI605" s="31">
        <f>'2023gf_All'!BI600</f>
        <v>0.20759</v>
      </c>
      <c r="BJ605" s="31">
        <f>'2023gf_All'!BJ600</f>
        <v>0.72470999999999997</v>
      </c>
      <c r="BK605" s="31">
        <f>'2023gf_All'!BK600</f>
        <v>18.150210000000001</v>
      </c>
      <c r="BL605" s="31">
        <f>'2023gf_All'!BL600</f>
        <v>5.6780200000000001</v>
      </c>
      <c r="BM605" s="33">
        <f t="shared" si="81"/>
        <v>25.2638</v>
      </c>
      <c r="BN605" s="9">
        <f t="shared" ca="1" si="75"/>
        <v>27.742226642378927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76"/>
        <v>-1.6300000000004644E-2</v>
      </c>
      <c r="BT605">
        <f t="shared" si="77"/>
        <v>2.7175200000000004</v>
      </c>
      <c r="BU605" s="14">
        <f t="shared" si="82"/>
        <v>-5.9981159292312996E-3</v>
      </c>
      <c r="BV605" s="9">
        <f ca="1">(BN605-'2023gf_All'!BN600)*BU605</f>
        <v>4.7681024350242985E-3</v>
      </c>
      <c r="BW605" s="9">
        <f t="shared" ca="1" si="78"/>
        <v>25.268568102435022</v>
      </c>
      <c r="BX605" s="9">
        <f ca="1">IF(primary_calibration!BI605=1,SUM(BW605,I605:BF605),0)</f>
        <v>53.010794744813971</v>
      </c>
      <c r="BY605">
        <f t="shared" ca="1" si="79"/>
        <v>53.010794744813971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 t="shared" ca="1" si="80"/>
        <v>53.808819606565223</v>
      </c>
      <c r="I606" s="4">
        <f ca="1">IF(I$4=1, '2023gf_All'!I601+I$2*'2026gf_All'!I601*primary_calibration!I606,'2023gf_All'!I601+I$3*'2026gf_All'!I601*primary_calibration!I606)</f>
        <v>0.48509620232049222</v>
      </c>
      <c r="J606" s="4">
        <f ca="1">IF(J$4=1, '2023gf_All'!J601+J$2*'2026gf_All'!J601*primary_calibration!J606,'2023gf_All'!J601+J$3*'2026gf_All'!J601*primary_calibration!J606)</f>
        <v>2.3311297848063232E-2</v>
      </c>
      <c r="K606" s="4">
        <f ca="1">IF(K$4=1, '2023gf_All'!K601+K$2*'2026gf_All'!K601*primary_calibration!K606,'2023gf_All'!K601+K$3*'2026gf_All'!K601*primary_calibration!K606)</f>
        <v>0.11601856353116662</v>
      </c>
      <c r="L606" s="4">
        <f ca="1">IF(L$4=1, '2023gf_All'!L601+L$2*'2026gf_All'!L601*primary_calibration!L606,'2023gf_All'!L601+L$3*'2026gf_All'!L601*primary_calibration!L606)</f>
        <v>6.2280806824035279E-2</v>
      </c>
      <c r="M606" s="4">
        <f ca="1">IF(M$4=1, '2023gf_All'!M601+M$2*'2026gf_All'!M601*primary_calibration!M606,'2023gf_All'!M601+M$3*'2026gf_All'!M601*primary_calibration!M606)</f>
        <v>8.2051550752107488E-2</v>
      </c>
      <c r="N606" s="4">
        <f ca="1">IF(N$4=1, '2023gf_All'!N601+N$2*'2026gf_All'!N601*primary_calibration!N606,'2023gf_All'!N601+N$3*'2026gf_All'!N601*primary_calibration!N606)</f>
        <v>7.3117049496411457E-3</v>
      </c>
      <c r="O606" s="4">
        <f ca="1">IF(O$4=1, '2023gf_All'!O601+O$2*'2026gf_All'!O601*primary_calibration!O606,'2023gf_All'!O601+O$3*'2026gf_All'!O601*primary_calibration!O606)</f>
        <v>9.524867297758503E-3</v>
      </c>
      <c r="P606" s="4">
        <f ca="1">IF(P$4=1, '2023gf_All'!P601+P$2*'2026gf_All'!P601*primary_calibration!P606,'2023gf_All'!P601+P$3*'2026gf_All'!P601*primary_calibration!P606)</f>
        <v>1.7170278539856124E-3</v>
      </c>
      <c r="Q606" s="4">
        <f ca="1">IF(Q$4=1, '2023gf_All'!Q601+Q$2*'2026gf_All'!Q601*primary_calibration!Q606,'2023gf_All'!Q601+Q$3*'2026gf_All'!Q601*primary_calibration!Q606)</f>
        <v>5.5711988708136428E-2</v>
      </c>
      <c r="R606" s="4">
        <f ca="1">IF(R$4=1, '2023gf_All'!R601+R$2*'2026gf_All'!R601*primary_calibration!R606,'2023gf_All'!R601+R$3*'2026gf_All'!R601*primary_calibration!R606)</f>
        <v>1.2767451169074284</v>
      </c>
      <c r="S606" s="4">
        <f ca="1">IF(S$4=1, '2023gf_All'!S601+S$2*'2026gf_All'!S601*primary_calibration!S606,'2023gf_All'!S601+S$3*'2026gf_All'!S601*primary_calibration!S606)</f>
        <v>5.3178225533077772E-2</v>
      </c>
      <c r="T606" s="4">
        <f ca="1">IF(T$4=1, '2023gf_All'!T601+T$2*'2026gf_All'!T601*primary_calibration!T606,'2023gf_All'!T601+T$3*'2026gf_All'!T601*primary_calibration!T606)</f>
        <v>0.4263883023540086</v>
      </c>
      <c r="U606" s="4">
        <f ca="1">IF(U$4=1, '2023gf_All'!U601+U$2*'2026gf_All'!U601*primary_calibration!U606,'2023gf_All'!U601+U$3*'2026gf_All'!U601*primary_calibration!U606)</f>
        <v>0.84405521651605919</v>
      </c>
      <c r="V606" s="4">
        <f ca="1">IF(V$4=1, '2023gf_All'!V601+V$2*'2026gf_All'!V601*primary_calibration!V606,'2023gf_All'!V601+V$3*'2026gf_All'!V601*primary_calibration!V606)</f>
        <v>0.13084810376784231</v>
      </c>
      <c r="W606" s="4">
        <f ca="1">IF(W$4=1, '2023gf_All'!W601+W$2*'2026gf_All'!W601*primary_calibration!W606,'2023gf_All'!W601+W$3*'2026gf_All'!W601*primary_calibration!W606)</f>
        <v>0.11154011490424449</v>
      </c>
      <c r="X606" s="4">
        <f ca="1">IF(X$4=1, '2023gf_All'!X601+X$2*'2026gf_All'!X601*primary_calibration!X606,'2023gf_All'!X601+X$3*'2026gf_All'!X601*primary_calibration!X606)</f>
        <v>2.1254270178286898</v>
      </c>
      <c r="Y606" s="4">
        <f ca="1">IF(Y$4=1, '2023gf_All'!Y601+Y$2*'2026gf_All'!Y601*primary_calibration!Y606,'2023gf_All'!Y601+Y$3*'2026gf_All'!Y601*primary_calibration!Y606)</f>
        <v>0.14698029948106514</v>
      </c>
      <c r="Z606" s="4">
        <f ca="1">IF(Z$4=1, '2023gf_All'!Z601+Z$2*'2026gf_All'!Z601*primary_calibration!Z606,'2023gf_All'!Z601+Z$3*'2026gf_All'!Z601*primary_calibration!Z606)</f>
        <v>1.1493559805048118E-3</v>
      </c>
      <c r="AA606" s="4">
        <f ca="1">IF(AA$4=1, '2023gf_All'!AA601+AA$2*'2026gf_All'!AA601*primary_calibration!AA606,'2023gf_All'!AA601+AA$3*'2026gf_All'!AA601*primary_calibration!AA606)</f>
        <v>4.4756909033466921E-2</v>
      </c>
      <c r="AB606" s="4">
        <f ca="1">IF(AB$4=1, '2023gf_All'!AB601+AB$2*'2026gf_All'!AB601*primary_calibration!AB606,'2023gf_All'!AB601+AB$3*'2026gf_All'!AB601*primary_calibration!AB606)</f>
        <v>9.391433608503438E-3</v>
      </c>
      <c r="AC606" s="4">
        <f ca="1">IF(AC$4=1, '2023gf_All'!AC601+AC$2*'2026gf_All'!AC601*primary_calibration!AC606,'2023gf_All'!AC601+AC$3*'2026gf_All'!AC601*primary_calibration!AC606)</f>
        <v>0.24472366911718954</v>
      </c>
      <c r="AD606" s="4">
        <f ca="1">IF(AD$4=1, '2023gf_All'!AD601+AD$2*'2026gf_All'!AD601*primary_calibration!AD606,'2023gf_All'!AD601+AD$3*'2026gf_All'!AD601*primary_calibration!AD606)</f>
        <v>0.1044656758653998</v>
      </c>
      <c r="AE606" s="4">
        <f ca="1">IF(AE$4=1, '2023gf_All'!AE601+AE$2*'2026gf_All'!AE601*primary_calibration!AE606,'2023gf_All'!AE601+AE$3*'2026gf_All'!AE601*primary_calibration!AE606)</f>
        <v>8.2051373933520078E-2</v>
      </c>
      <c r="AF606" s="4">
        <f ca="1">IF(AF$4=1, '2023gf_All'!AF601+AF$2*'2026gf_All'!AF601*primary_calibration!AF606,'2023gf_All'!AF601+AF$3*'2026gf_All'!AF601*primary_calibration!AF606)</f>
        <v>0.22952950912118444</v>
      </c>
      <c r="AG606" s="4">
        <f ca="1">IF(AG$4=1, '2023gf_All'!AG601+AG$2*'2026gf_All'!AG601*primary_calibration!AG606,'2023gf_All'!AG601+AG$3*'2026gf_All'!AG601*primary_calibration!AG606)</f>
        <v>8.0805880733116009E-2</v>
      </c>
      <c r="AH606" s="4">
        <f ca="1">IF(AH$4=1, '2023gf_All'!AH601+AH$2*'2026gf_All'!AH601*primary_calibration!AH606,'2023gf_All'!AH601+AH$3*'2026gf_All'!AH601*primary_calibration!AH606)</f>
        <v>9.8155106803979875E-2</v>
      </c>
      <c r="AI606" s="4">
        <f ca="1">IF(AI$4=1, '2023gf_All'!AI601+AI$2*'2026gf_All'!AI601*primary_calibration!AI606,'2023gf_All'!AI601+AI$3*'2026gf_All'!AI601*primary_calibration!AI606)</f>
        <v>2.9396379583581638E-2</v>
      </c>
      <c r="AJ606" s="4">
        <f ca="1">IF(AJ$4=1, '2023gf_All'!AJ601+AJ$2*'2026gf_All'!AJ601*primary_calibration!AJ606,'2023gf_All'!AJ601+AJ$3*'2026gf_All'!AJ601*primary_calibration!AJ606)</f>
        <v>2.2184893848422819E-3</v>
      </c>
      <c r="AK606" s="4">
        <f ca="1">IF(AK$4=1, '2023gf_All'!AK601+AK$2*'2026gf_All'!AK601*primary_calibration!AK606,'2023gf_All'!AK601+AK$3*'2026gf_All'!AK601*primary_calibration!AK606)</f>
        <v>2.2674422281835808E-2</v>
      </c>
      <c r="AL606" s="4">
        <f ca="1">IF(AL$4=1, '2023gf_All'!AL601+AL$2*'2026gf_All'!AL601*primary_calibration!AL606,'2023gf_All'!AL601+AL$3*'2026gf_All'!AL601*primary_calibration!AL606)</f>
        <v>6.0302017897992451E-2</v>
      </c>
      <c r="AM606" s="4">
        <f ca="1">IF(AM$4=1, '2023gf_All'!AM601+AM$2*'2026gf_All'!AM601*primary_calibration!AM606,'2023gf_All'!AM601+AM$3*'2026gf_All'!AM601*primary_calibration!AM606)</f>
        <v>4.3839009678118261E-2</v>
      </c>
      <c r="AN606" s="4">
        <f ca="1">IF(AN$4=1, '2023gf_All'!AN601+AN$2*'2026gf_All'!AN601*primary_calibration!AN606,'2023gf_All'!AN601+AN$3*'2026gf_All'!AN601*primary_calibration!AN606)</f>
        <v>1.3909397837270046</v>
      </c>
      <c r="AO606" s="4">
        <f ca="1">IF(AO$4=1, '2023gf_All'!AO601+AO$2*'2026gf_All'!AO601*primary_calibration!AO606,'2023gf_All'!AO601+AO$3*'2026gf_All'!AO601*primary_calibration!AO606)</f>
        <v>8.1300556779810199E-2</v>
      </c>
      <c r="AP606" s="4">
        <f ca="1">IF(AP$4=1, '2023gf_All'!AP601+AP$2*'2026gf_All'!AP601*primary_calibration!AP606,'2023gf_All'!AP601+AP$3*'2026gf_All'!AP601*primary_calibration!AP606)</f>
        <v>1.1378258505180863</v>
      </c>
      <c r="AQ606" s="4">
        <f ca="1">IF(AQ$4=1, '2023gf_All'!AQ601+AQ$2*'2026gf_All'!AQ601*primary_calibration!AQ606,'2023gf_All'!AQ601+AQ$3*'2026gf_All'!AQ601*primary_calibration!AQ606)</f>
        <v>0.17626796063211073</v>
      </c>
      <c r="AR606" s="4">
        <f ca="1">IF(AR$4=1, '2023gf_All'!AR601+AR$2*'2026gf_All'!AR601*primary_calibration!AR606,'2023gf_All'!AR601+AR$3*'2026gf_All'!AR601*primary_calibration!AR606)</f>
        <v>5.2294193782586734E-2</v>
      </c>
      <c r="AS606" s="4">
        <f ca="1">IF(AS$4=1, '2023gf_All'!AS601+AS$2*'2026gf_All'!AS601*primary_calibration!AS606,'2023gf_All'!AS601+AS$3*'2026gf_All'!AS601*primary_calibration!AS606)</f>
        <v>0.16492192309450984</v>
      </c>
      <c r="AT606" s="4">
        <f ca="1">IF(AT$4=1, '2023gf_All'!AT601+AT$2*'2026gf_All'!AT601*primary_calibration!AT606,'2023gf_All'!AT601+AT$3*'2026gf_All'!AT601*primary_calibration!AT606)</f>
        <v>1.3780489087937863E-3</v>
      </c>
      <c r="AU606" s="4">
        <f ca="1">IF(AU$4=1, '2023gf_All'!AU601+AU$2*'2026gf_All'!AU601*primary_calibration!AU606,'2023gf_All'!AU601+AU$3*'2026gf_All'!AU601*primary_calibration!AU606)</f>
        <v>0.22478936216515852</v>
      </c>
      <c r="AV606" s="4">
        <f ca="1">IF(AV$4=1, '2023gf_All'!AV601+AV$2*'2026gf_All'!AV601*primary_calibration!AV606,'2023gf_All'!AV601+AV$3*'2026gf_All'!AV601*primary_calibration!AV606)</f>
        <v>3.7572238914971509E-2</v>
      </c>
      <c r="AW606" s="4">
        <f ca="1">IF(AW$4=1, '2023gf_All'!AW601+AW$2*'2026gf_All'!AW601*primary_calibration!AW606,'2023gf_All'!AW601+AW$3*'2026gf_All'!AW601*primary_calibration!AW606)</f>
        <v>15.531462948404357</v>
      </c>
      <c r="AX606" s="4">
        <f ca="1">IF(AX$4=1, '2023gf_All'!AX601+AX$2*'2026gf_All'!AX601*primary_calibration!AX606,'2023gf_All'!AX601+AX$3*'2026gf_All'!AX601*primary_calibration!AX606)</f>
        <v>0.56414308696234683</v>
      </c>
      <c r="AY606" s="4">
        <f ca="1">IF(AY$4=1, '2023gf_All'!AY601+AY$2*'2026gf_All'!AY601*primary_calibration!AY606,'2023gf_All'!AY601+AY$3*'2026gf_All'!AY601*primary_calibration!AY606)</f>
        <v>4.788992551536686E-2</v>
      </c>
      <c r="AZ606" s="4">
        <f ca="1">IF(AZ$4=1, '2023gf_All'!AZ601+AZ$2*'2026gf_All'!AZ601*primary_calibration!AZ606,'2023gf_All'!AZ601+AZ$3*'2026gf_All'!AZ601*primary_calibration!AZ606)</f>
        <v>1.5272903841587204E-3</v>
      </c>
      <c r="BA606" s="4">
        <f ca="1">IF(BA$4=1, '2023gf_All'!BA601+BA$2*'2026gf_All'!BA601*primary_calibration!BA606,'2023gf_All'!BA601+BA$3*'2026gf_All'!BA601*primary_calibration!BA606)</f>
        <v>0.59395621711573754</v>
      </c>
      <c r="BB606" s="4">
        <f ca="1">IF(BB$4=1, '2023gf_All'!BB601+BB$2*'2026gf_All'!BB601*primary_calibration!BB606,'2023gf_All'!BB601+BB$3*'2026gf_All'!BB601*primary_calibration!BB606)</f>
        <v>5.4664558167026887E-2</v>
      </c>
      <c r="BC606" s="4">
        <f ca="1">IF(BC$4=1, '2023gf_All'!BC601+BC$2*'2026gf_All'!BC601*primary_calibration!BC606,'2023gf_All'!BC601+BC$3*'2026gf_All'!BC601*primary_calibration!BC606)</f>
        <v>0.77436785800666086</v>
      </c>
      <c r="BD606" s="4">
        <f ca="1">IF(BD$4=1, '2023gf_All'!BD601+BD$2*'2026gf_All'!BD601*primary_calibration!BD606,'2023gf_All'!BD601+BD$3*'2026gf_All'!BD601*primary_calibration!BD606)</f>
        <v>0.14104737710649126</v>
      </c>
      <c r="BE606" s="4">
        <f ca="1">IF(BE$4=1, '2023gf_All'!BE601+BE$2*'2026gf_All'!BE601*primary_calibration!BE606,'2023gf_All'!BE601+BE$3*'2026gf_All'!BE601*primary_calibration!BE606)</f>
        <v>0.15225793280973435</v>
      </c>
      <c r="BF606" s="4">
        <f ca="1">IF(BF$4=1, '2023gf_All'!BF601+BF$2*'2026gf_All'!BF601*primary_calibration!BF606,'2023gf_All'!BF601+BF$3*'2026gf_All'!BF601*primary_calibration!BF606)</f>
        <v>4.7259051709265757E-3</v>
      </c>
      <c r="BG606" s="31">
        <f>'2023gf_All'!BG601</f>
        <v>0.26527000000000001</v>
      </c>
      <c r="BH606" s="31">
        <f>'2023gf_All'!BH601</f>
        <v>9.7369999999999998E-2</v>
      </c>
      <c r="BI606" s="31">
        <f>'2023gf_All'!BI601</f>
        <v>0.33944999999999997</v>
      </c>
      <c r="BJ606" s="31">
        <f>'2023gf_All'!BJ601</f>
        <v>0.90273000000000003</v>
      </c>
      <c r="BK606" s="31">
        <f>'2023gf_All'!BK601</f>
        <v>18.32376</v>
      </c>
      <c r="BL606" s="31">
        <f>'2023gf_All'!BL601</f>
        <v>5.3715200000000003</v>
      </c>
      <c r="BM606" s="33">
        <f t="shared" si="81"/>
        <v>25.3001</v>
      </c>
      <c r="BN606" s="9">
        <f t="shared" ca="1" si="75"/>
        <v>28.144978658566874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76"/>
        <v>-0.5990000000000002</v>
      </c>
      <c r="BT606">
        <f t="shared" si="77"/>
        <v>4.998359999999991</v>
      </c>
      <c r="BU606" s="14">
        <f t="shared" si="82"/>
        <v>-0.1198393072927923</v>
      </c>
      <c r="BV606" s="9">
        <f ca="1">(BN606-'2023gf_All'!BN601)*BU606</f>
        <v>6.6454651829487441E-2</v>
      </c>
      <c r="BW606" s="9">
        <f t="shared" ca="1" si="78"/>
        <v>25.366554651829489</v>
      </c>
      <c r="BX606" s="9">
        <f ca="1">IF(primary_calibration!BI606=1,SUM(BW606,I606:BF606),0)</f>
        <v>53.511533310396352</v>
      </c>
      <c r="BY606">
        <f t="shared" ca="1" si="79"/>
        <v>53.808819606565223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 t="shared" ca="1" si="80"/>
        <v>55.939195141525325</v>
      </c>
      <c r="I607" s="4">
        <f ca="1">IF(I$4=1, '2023gf_All'!I602+I$2*'2026gf_All'!I602*primary_calibration!I607,'2023gf_All'!I602+I$3*'2026gf_All'!I602*primary_calibration!I607)</f>
        <v>0.76974029483062545</v>
      </c>
      <c r="J607" s="4">
        <f ca="1">IF(J$4=1, '2023gf_All'!J602+J$2*'2026gf_All'!J602*primary_calibration!J607,'2023gf_All'!J602+J$3*'2026gf_All'!J602*primary_calibration!J607)</f>
        <v>1.0051572200238838E-2</v>
      </c>
      <c r="K607" s="4">
        <f ca="1">IF(K$4=1, '2023gf_All'!K602+K$2*'2026gf_All'!K602*primary_calibration!K607,'2023gf_All'!K602+K$3*'2026gf_All'!K602*primary_calibration!K607)</f>
        <v>0.27606741124148654</v>
      </c>
      <c r="L607" s="4">
        <f ca="1">IF(L$4=1, '2023gf_All'!L602+L$2*'2026gf_All'!L602*primary_calibration!L607,'2023gf_All'!L602+L$3*'2026gf_All'!L602*primary_calibration!L607)</f>
        <v>3.8056978073283912E-2</v>
      </c>
      <c r="M607" s="4">
        <f ca="1">IF(M$4=1, '2023gf_All'!M602+M$2*'2026gf_All'!M602*primary_calibration!M607,'2023gf_All'!M602+M$3*'2026gf_All'!M602*primary_calibration!M607)</f>
        <v>4.7072737088893528E-2</v>
      </c>
      <c r="N607" s="4">
        <f ca="1">IF(N$4=1, '2023gf_All'!N602+N$2*'2026gf_All'!N602*primary_calibration!N607,'2023gf_All'!N602+N$3*'2026gf_All'!N602*primary_calibration!N607)</f>
        <v>2.0000000000000002E-5</v>
      </c>
      <c r="O607" s="4">
        <f ca="1">IF(O$4=1, '2023gf_All'!O602+O$2*'2026gf_All'!O602*primary_calibration!O607,'2023gf_All'!O602+O$3*'2026gf_All'!O602*primary_calibration!O607)</f>
        <v>2.6705533442763553E-5</v>
      </c>
      <c r="P607" s="4">
        <f ca="1">IF(P$4=1, '2023gf_All'!P602+P$2*'2026gf_All'!P602*primary_calibration!P607,'2023gf_All'!P602+P$3*'2026gf_All'!P602*primary_calibration!P607)</f>
        <v>2.0000000000000002E-5</v>
      </c>
      <c r="Q607" s="4">
        <f ca="1">IF(Q$4=1, '2023gf_All'!Q602+Q$2*'2026gf_All'!Q602*primary_calibration!Q607,'2023gf_All'!Q602+Q$3*'2026gf_All'!Q602*primary_calibration!Q607)</f>
        <v>0.11157553892004221</v>
      </c>
      <c r="R607" s="4">
        <f ca="1">IF(R$4=1, '2023gf_All'!R602+R$2*'2026gf_All'!R602*primary_calibration!R607,'2023gf_All'!R602+R$3*'2026gf_All'!R602*primary_calibration!R607)</f>
        <v>1.9476657040539533</v>
      </c>
      <c r="S607" s="4">
        <f ca="1">IF(S$4=1, '2023gf_All'!S602+S$2*'2026gf_All'!S602*primary_calibration!S607,'2023gf_All'!S602+S$3*'2026gf_All'!S602*primary_calibration!S607)</f>
        <v>4.1859533245984973E-2</v>
      </c>
      <c r="T607" s="4">
        <f ca="1">IF(T$4=1, '2023gf_All'!T602+T$2*'2026gf_All'!T602*primary_calibration!T607,'2023gf_All'!T602+T$3*'2026gf_All'!T602*primary_calibration!T607)</f>
        <v>1.0936675544390941</v>
      </c>
      <c r="U607" s="4">
        <f ca="1">IF(U$4=1, '2023gf_All'!U602+U$2*'2026gf_All'!U602*primary_calibration!U607,'2023gf_All'!U602+U$3*'2026gf_All'!U602*primary_calibration!U607)</f>
        <v>1.7384604607116017</v>
      </c>
      <c r="V607" s="4">
        <f ca="1">IF(V$4=1, '2023gf_All'!V602+V$2*'2026gf_All'!V602*primary_calibration!V607,'2023gf_All'!V602+V$3*'2026gf_All'!V602*primary_calibration!V607)</f>
        <v>0.49038129426149146</v>
      </c>
      <c r="W607" s="4">
        <f ca="1">IF(W$4=1, '2023gf_All'!W602+W$2*'2026gf_All'!W602*primary_calibration!W607,'2023gf_All'!W602+W$3*'2026gf_All'!W602*primary_calibration!W607)</f>
        <v>0.18165886758223465</v>
      </c>
      <c r="X607" s="4">
        <f ca="1">IF(X$4=1, '2023gf_All'!X602+X$2*'2026gf_All'!X602*primary_calibration!X607,'2023gf_All'!X602+X$3*'2026gf_All'!X602*primary_calibration!X607)</f>
        <v>2.3703734348470813</v>
      </c>
      <c r="Y607" s="4">
        <f ca="1">IF(Y$4=1, '2023gf_All'!Y602+Y$2*'2026gf_All'!Y602*primary_calibration!Y607,'2023gf_All'!Y602+Y$3*'2026gf_All'!Y602*primary_calibration!Y607)</f>
        <v>0.10880517052261143</v>
      </c>
      <c r="Z607" s="4">
        <f ca="1">IF(Z$4=1, '2023gf_All'!Z602+Z$2*'2026gf_All'!Z602*primary_calibration!Z607,'2023gf_All'!Z602+Z$3*'2026gf_All'!Z602*primary_calibration!Z607)</f>
        <v>2.0000000000000002E-5</v>
      </c>
      <c r="AA607" s="4">
        <f ca="1">IF(AA$4=1, '2023gf_All'!AA602+AA$2*'2026gf_All'!AA602*primary_calibration!AA607,'2023gf_All'!AA602+AA$3*'2026gf_All'!AA602*primary_calibration!AA607)</f>
        <v>1.2405413226263613E-4</v>
      </c>
      <c r="AB607" s="4">
        <f ca="1">IF(AB$4=1, '2023gf_All'!AB602+AB$2*'2026gf_All'!AB602*primary_calibration!AB607,'2023gf_All'!AB602+AB$3*'2026gf_All'!AB602*primary_calibration!AB607)</f>
        <v>2.7753299340569398E-5</v>
      </c>
      <c r="AC607" s="4">
        <f ca="1">IF(AC$4=1, '2023gf_All'!AC602+AC$2*'2026gf_All'!AC602*primary_calibration!AC607,'2023gf_All'!AC602+AC$3*'2026gf_All'!AC602*primary_calibration!AC607)</f>
        <v>0.25503041789868197</v>
      </c>
      <c r="AD607" s="4">
        <f ca="1">IF(AD$4=1, '2023gf_All'!AD602+AD$2*'2026gf_All'!AD602*primary_calibration!AD607,'2023gf_All'!AD602+AD$3*'2026gf_All'!AD602*primary_calibration!AD607)</f>
        <v>0.20173663789867019</v>
      </c>
      <c r="AE607" s="4">
        <f ca="1">IF(AE$4=1, '2023gf_All'!AE602+AE$2*'2026gf_All'!AE602*primary_calibration!AE607,'2023gf_All'!AE602+AE$3*'2026gf_All'!AE602*primary_calibration!AE607)</f>
        <v>7.5393506644251859E-2</v>
      </c>
      <c r="AF607" s="4">
        <f ca="1">IF(AF$4=1, '2023gf_All'!AF602+AF$2*'2026gf_All'!AF602*primary_calibration!AF607,'2023gf_All'!AF602+AF$3*'2026gf_All'!AF602*primary_calibration!AF607)</f>
        <v>0.51226638200152197</v>
      </c>
      <c r="AG607" s="4">
        <f ca="1">IF(AG$4=1, '2023gf_All'!AG602+AG$2*'2026gf_All'!AG602*primary_calibration!AG607,'2023gf_All'!AG602+AG$3*'2026gf_All'!AG602*primary_calibration!AG607)</f>
        <v>0.13687633971241434</v>
      </c>
      <c r="AH607" s="4">
        <f ca="1">IF(AH$4=1, '2023gf_All'!AH602+AH$2*'2026gf_All'!AH602*primary_calibration!AH607,'2023gf_All'!AH602+AH$3*'2026gf_All'!AH602*primary_calibration!AH607)</f>
        <v>0.17744311160752621</v>
      </c>
      <c r="AI607" s="4">
        <f ca="1">IF(AI$4=1, '2023gf_All'!AI602+AI$2*'2026gf_All'!AI602*primary_calibration!AI607,'2023gf_All'!AI602+AI$3*'2026gf_All'!AI602*primary_calibration!AI607)</f>
        <v>1.6024869762168114E-2</v>
      </c>
      <c r="AJ607" s="4">
        <f ca="1">IF(AJ$4=1, '2023gf_All'!AJ602+AJ$2*'2026gf_All'!AJ602*primary_calibration!AJ607,'2023gf_All'!AJ602+AJ$3*'2026gf_All'!AJ602*primary_calibration!AJ607)</f>
        <v>2.0000000000000002E-5</v>
      </c>
      <c r="AK607" s="4">
        <f ca="1">IF(AK$4=1, '2023gf_All'!AK602+AK$2*'2026gf_All'!AK602*primary_calibration!AK607,'2023gf_All'!AK602+AK$3*'2026gf_All'!AK602*primary_calibration!AK607)</f>
        <v>2.905265436812257E-5</v>
      </c>
      <c r="AL607" s="4">
        <f ca="1">IF(AL$4=1, '2023gf_All'!AL602+AL$2*'2026gf_All'!AL602*primary_calibration!AL607,'2023gf_All'!AL602+AL$3*'2026gf_All'!AL602*primary_calibration!AL607)</f>
        <v>2.9602128232862533E-2</v>
      </c>
      <c r="AM607" s="4">
        <f ca="1">IF(AM$4=1, '2023gf_All'!AM602+AM$2*'2026gf_All'!AM602*primary_calibration!AM607,'2023gf_All'!AM602+AM$3*'2026gf_All'!AM602*primary_calibration!AM607)</f>
        <v>1.8268417514014962E-3</v>
      </c>
      <c r="AN607" s="4">
        <f ca="1">IF(AN$4=1, '2023gf_All'!AN602+AN$2*'2026gf_All'!AN602*primary_calibration!AN607,'2023gf_All'!AN602+AN$3*'2026gf_All'!AN602*primary_calibration!AN607)</f>
        <v>0.15373348568779135</v>
      </c>
      <c r="AO607" s="4">
        <f ca="1">IF(AO$4=1, '2023gf_All'!AO602+AO$2*'2026gf_All'!AO602*primary_calibration!AO607,'2023gf_All'!AO602+AO$3*'2026gf_All'!AO602*primary_calibration!AO607)</f>
        <v>0.1657123011347317</v>
      </c>
      <c r="AP607" s="4">
        <f ca="1">IF(AP$4=1, '2023gf_All'!AP602+AP$2*'2026gf_All'!AP602*primary_calibration!AP607,'2023gf_All'!AP602+AP$3*'2026gf_All'!AP602*primary_calibration!AP607)</f>
        <v>1.0366245218171615</v>
      </c>
      <c r="AQ607" s="4">
        <f ca="1">IF(AQ$4=1, '2023gf_All'!AQ602+AQ$2*'2026gf_All'!AQ602*primary_calibration!AQ607,'2023gf_All'!AQ602+AQ$3*'2026gf_All'!AQ602*primary_calibration!AQ607)</f>
        <v>0.27057075614474801</v>
      </c>
      <c r="AR607" s="4">
        <f ca="1">IF(AR$4=1, '2023gf_All'!AR602+AR$2*'2026gf_All'!AR602*primary_calibration!AR607,'2023gf_All'!AR602+AR$3*'2026gf_All'!AR602*primary_calibration!AR607)</f>
        <v>4.8641387088701582E-2</v>
      </c>
      <c r="AS607" s="4">
        <f ca="1">IF(AS$4=1, '2023gf_All'!AS602+AS$2*'2026gf_All'!AS602*primary_calibration!AS607,'2023gf_All'!AS602+AS$3*'2026gf_All'!AS602*primary_calibration!AS607)</f>
        <v>1.5346625656446148E-2</v>
      </c>
      <c r="AT607" s="4">
        <f ca="1">IF(AT$4=1, '2023gf_All'!AT602+AT$2*'2026gf_All'!AT602*primary_calibration!AT607,'2023gf_All'!AT602+AT$3*'2026gf_All'!AT602*primary_calibration!AT607)</f>
        <v>2.0000000000000002E-5</v>
      </c>
      <c r="AU607" s="4">
        <f ca="1">IF(AU$4=1, '2023gf_All'!AU602+AU$2*'2026gf_All'!AU602*primary_calibration!AU607,'2023gf_All'!AU602+AU$3*'2026gf_All'!AU602*primary_calibration!AU607)</f>
        <v>9.3310591350980326E-2</v>
      </c>
      <c r="AV607" s="4">
        <f ca="1">IF(AV$4=1, '2023gf_All'!AV602+AV$2*'2026gf_All'!AV602*primary_calibration!AV607,'2023gf_All'!AV602+AV$3*'2026gf_All'!AV602*primary_calibration!AV607)</f>
        <v>0.10213094098476391</v>
      </c>
      <c r="AW607" s="4">
        <f ca="1">IF(AW$4=1, '2023gf_All'!AW602+AW$2*'2026gf_All'!AW602*primary_calibration!AW607,'2023gf_All'!AW602+AW$3*'2026gf_All'!AW602*primary_calibration!AW607)</f>
        <v>11.326271006954135</v>
      </c>
      <c r="AX607" s="4">
        <f ca="1">IF(AX$4=1, '2023gf_All'!AX602+AX$2*'2026gf_All'!AX602*primary_calibration!AX607,'2023gf_All'!AX602+AX$3*'2026gf_All'!AX602*primary_calibration!AX607)</f>
        <v>0.47425163056597874</v>
      </c>
      <c r="AY607" s="4">
        <f ca="1">IF(AY$4=1, '2023gf_All'!AY602+AY$2*'2026gf_All'!AY602*primary_calibration!AY607,'2023gf_All'!AY602+AY$3*'2026gf_All'!AY602*primary_calibration!AY607)</f>
        <v>1.6168348905607387E-2</v>
      </c>
      <c r="AZ607" s="4">
        <f ca="1">IF(AZ$4=1, '2023gf_All'!AZ602+AZ$2*'2026gf_All'!AZ602*primary_calibration!AZ607,'2023gf_All'!AZ602+AZ$3*'2026gf_All'!AZ602*primary_calibration!AZ607)</f>
        <v>2.0000000000000002E-5</v>
      </c>
      <c r="BA607" s="4">
        <f ca="1">IF(BA$4=1, '2023gf_All'!BA602+BA$2*'2026gf_All'!BA602*primary_calibration!BA607,'2023gf_All'!BA602+BA$3*'2026gf_All'!BA602*primary_calibration!BA607)</f>
        <v>0.15290799669009261</v>
      </c>
      <c r="BB607" s="4">
        <f ca="1">IF(BB$4=1, '2023gf_All'!BB602+BB$2*'2026gf_All'!BB602*primary_calibration!BB607,'2023gf_All'!BB602+BB$3*'2026gf_All'!BB602*primary_calibration!BB607)</f>
        <v>8.3984330359503756E-2</v>
      </c>
      <c r="BC607" s="4">
        <f ca="1">IF(BC$4=1, '2023gf_All'!BC602+BC$2*'2026gf_All'!BC602*primary_calibration!BC607,'2023gf_All'!BC602+BC$3*'2026gf_All'!BC602*primary_calibration!BC607)</f>
        <v>0.32375600491638196</v>
      </c>
      <c r="BD607" s="4">
        <f ca="1">IF(BD$4=1, '2023gf_All'!BD602+BD$2*'2026gf_All'!BD602*primary_calibration!BD607,'2023gf_All'!BD602+BD$3*'2026gf_All'!BD602*primary_calibration!BD607)</f>
        <v>0.29147187492833326</v>
      </c>
      <c r="BE607" s="4">
        <f ca="1">IF(BE$4=1, '2023gf_All'!BE602+BE$2*'2026gf_All'!BE602*primary_calibration!BE607,'2023gf_All'!BE602+BE$3*'2026gf_All'!BE602*primary_calibration!BE607)</f>
        <v>0.1061543999237045</v>
      </c>
      <c r="BF607" s="4">
        <f ca="1">IF(BF$4=1, '2023gf_All'!BF602+BF$2*'2026gf_All'!BF602*primary_calibration!BF607,'2023gf_All'!BF602+BF$3*'2026gf_All'!BF602*primary_calibration!BF607)</f>
        <v>2.3028550595088912E-3</v>
      </c>
      <c r="BG607" s="31">
        <f>'2023gf_All'!BG602</f>
        <v>0.21933</v>
      </c>
      <c r="BH607" s="31">
        <f>'2023gf_All'!BH602</f>
        <v>4.9209999999999997E-2</v>
      </c>
      <c r="BI607" s="31">
        <f>'2023gf_All'!BI602</f>
        <v>0.23077</v>
      </c>
      <c r="BJ607" s="31">
        <f>'2023gf_All'!BJ602</f>
        <v>0.46954000000000001</v>
      </c>
      <c r="BK607" s="31">
        <f>'2023gf_All'!BK602</f>
        <v>21.906890000000001</v>
      </c>
      <c r="BL607" s="31">
        <f>'2023gf_All'!BL602</f>
        <v>7.7275600000000004</v>
      </c>
      <c r="BM607" s="33">
        <f t="shared" si="81"/>
        <v>30.603300000000001</v>
      </c>
      <c r="BN607" s="9">
        <f t="shared" ca="1" si="75"/>
        <v>25.295303411316109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76"/>
        <v>-0.16593999999999554</v>
      </c>
      <c r="BT607">
        <f t="shared" si="77"/>
        <v>2.8651599999999924</v>
      </c>
      <c r="BU607" s="14">
        <f t="shared" si="82"/>
        <v>-5.7916486339330428E-2</v>
      </c>
      <c r="BV607" s="9">
        <f ca="1">(BN607-'2023gf_All'!BN602)*BU607</f>
        <v>4.0591730209203043E-2</v>
      </c>
      <c r="BW607" s="9">
        <f t="shared" ca="1" si="78"/>
        <v>30.643891730209205</v>
      </c>
      <c r="BX607" s="9">
        <f ca="1">IF(primary_calibration!BI607=1,SUM(BW607,I607:BF607),0)</f>
        <v>55.939195141525325</v>
      </c>
      <c r="BY607">
        <f t="shared" ca="1" si="79"/>
        <v>55.939195141525325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 t="shared" ca="1" si="80"/>
        <v>54.905211967197793</v>
      </c>
      <c r="I608" s="4">
        <f ca="1">IF(I$4=1, '2023gf_All'!I603+I$2*'2026gf_All'!I603*primary_calibration!I608,'2023gf_All'!I603+I$3*'2026gf_All'!I603*primary_calibration!I608)</f>
        <v>1.3117518970192206</v>
      </c>
      <c r="J608" s="4">
        <f ca="1">IF(J$4=1, '2023gf_All'!J603+J$2*'2026gf_All'!J603*primary_calibration!J608,'2023gf_All'!J603+J$3*'2026gf_All'!J603*primary_calibration!J608)</f>
        <v>2.6762224107103393E-2</v>
      </c>
      <c r="K608" s="4">
        <f ca="1">IF(K$4=1, '2023gf_All'!K603+K$2*'2026gf_All'!K603*primary_calibration!K608,'2023gf_All'!K603+K$3*'2026gf_All'!K603*primary_calibration!K608)</f>
        <v>0.37169065584968936</v>
      </c>
      <c r="L608" s="4">
        <f ca="1">IF(L$4=1, '2023gf_All'!L603+L$2*'2026gf_All'!L603*primary_calibration!L608,'2023gf_All'!L603+L$3*'2026gf_All'!L603*primary_calibration!L608)</f>
        <v>5.9905701145910088E-2</v>
      </c>
      <c r="M608" s="4">
        <f ca="1">IF(M$4=1, '2023gf_All'!M603+M$2*'2026gf_All'!M603*primary_calibration!M608,'2023gf_All'!M603+M$3*'2026gf_All'!M603*primary_calibration!M608)</f>
        <v>0.11829003439066466</v>
      </c>
      <c r="N608" s="4">
        <f ca="1">IF(N$4=1, '2023gf_All'!N603+N$2*'2026gf_All'!N603*primary_calibration!N608,'2023gf_All'!N603+N$3*'2026gf_All'!N603*primary_calibration!N608)</f>
        <v>1.9808963658043301E-4</v>
      </c>
      <c r="O608" s="4">
        <f ca="1">IF(O$4=1, '2023gf_All'!O603+O$2*'2026gf_All'!O603*primary_calibration!O608,'2023gf_All'!O603+O$3*'2026gf_All'!O603*primary_calibration!O608)</f>
        <v>1.7864193434552766E-3</v>
      </c>
      <c r="P608" s="4">
        <f ca="1">IF(P$4=1, '2023gf_All'!P603+P$2*'2026gf_All'!P603*primary_calibration!P608,'2023gf_All'!P603+P$3*'2026gf_All'!P603*primary_calibration!P608)</f>
        <v>5.0737691250437829E-4</v>
      </c>
      <c r="Q608" s="4">
        <f ca="1">IF(Q$4=1, '2023gf_All'!Q603+Q$2*'2026gf_All'!Q603*primary_calibration!Q608,'2023gf_All'!Q603+Q$3*'2026gf_All'!Q603*primary_calibration!Q608)</f>
        <v>3.5507839084182174E-2</v>
      </c>
      <c r="R608" s="4">
        <f ca="1">IF(R$4=1, '2023gf_All'!R603+R$2*'2026gf_All'!R603*primary_calibration!R608,'2023gf_All'!R603+R$3*'2026gf_All'!R603*primary_calibration!R608)</f>
        <v>0.36794911937190444</v>
      </c>
      <c r="S608" s="4">
        <f ca="1">IF(S$4=1, '2023gf_All'!S603+S$2*'2026gf_All'!S603*primary_calibration!S608,'2023gf_All'!S603+S$3*'2026gf_All'!S603*primary_calibration!S608)</f>
        <v>5.5007501613315295E-2</v>
      </c>
      <c r="T608" s="4">
        <f ca="1">IF(T$4=1, '2023gf_All'!T603+T$2*'2026gf_All'!T603*primary_calibration!T608,'2023gf_All'!T603+T$3*'2026gf_All'!T603*primary_calibration!T608)</f>
        <v>1.0844551293150515</v>
      </c>
      <c r="U608" s="4">
        <f ca="1">IF(U$4=1, '2023gf_All'!U603+U$2*'2026gf_All'!U603*primary_calibration!U608,'2023gf_All'!U603+U$3*'2026gf_All'!U603*primary_calibration!U608)</f>
        <v>1.814318319441341</v>
      </c>
      <c r="V608" s="4">
        <f ca="1">IF(V$4=1, '2023gf_All'!V603+V$2*'2026gf_All'!V603*primary_calibration!V608,'2023gf_All'!V603+V$3*'2026gf_All'!V603*primary_calibration!V608)</f>
        <v>0.31295738036392856</v>
      </c>
      <c r="W608" s="4">
        <f ca="1">IF(W$4=1, '2023gf_All'!W603+W$2*'2026gf_All'!W603*primary_calibration!W608,'2023gf_All'!W603+W$3*'2026gf_All'!W603*primary_calibration!W608)</f>
        <v>0.18238557701315466</v>
      </c>
      <c r="X608" s="4">
        <f ca="1">IF(X$4=1, '2023gf_All'!X603+X$2*'2026gf_All'!X603*primary_calibration!X608,'2023gf_All'!X603+X$3*'2026gf_All'!X603*primary_calibration!X608)</f>
        <v>3.1446710312056512</v>
      </c>
      <c r="Y608" s="4">
        <f ca="1">IF(Y$4=1, '2023gf_All'!Y603+Y$2*'2026gf_All'!Y603*primary_calibration!Y608,'2023gf_All'!Y603+Y$3*'2026gf_All'!Y603*primary_calibration!Y608)</f>
        <v>0.14961105188288457</v>
      </c>
      <c r="Z608" s="4">
        <f ca="1">IF(Z$4=1, '2023gf_All'!Z603+Z$2*'2026gf_All'!Z603*primary_calibration!Z608,'2023gf_All'!Z603+Z$3*'2026gf_All'!Z603*primary_calibration!Z608)</f>
        <v>1.3118365521214213E-4</v>
      </c>
      <c r="AA608" s="4">
        <f ca="1">IF(AA$4=1, '2023gf_All'!AA603+AA$2*'2026gf_All'!AA603*primary_calibration!AA608,'2023gf_All'!AA603+AA$3*'2026gf_All'!AA603*primary_calibration!AA608)</f>
        <v>2.0187436269108648E-2</v>
      </c>
      <c r="AB608" s="4">
        <f ca="1">IF(AB$4=1, '2023gf_All'!AB603+AB$2*'2026gf_All'!AB603*primary_calibration!AB608,'2023gf_All'!AB603+AB$3*'2026gf_All'!AB603*primary_calibration!AB608)</f>
        <v>2.1245521145784699E-4</v>
      </c>
      <c r="AC608" s="4">
        <f ca="1">IF(AC$4=1, '2023gf_All'!AC603+AC$2*'2026gf_All'!AC603*primary_calibration!AC608,'2023gf_All'!AC603+AC$3*'2026gf_All'!AC603*primary_calibration!AC608)</f>
        <v>7.0631806791070492E-2</v>
      </c>
      <c r="AD608" s="4">
        <f ca="1">IF(AD$4=1, '2023gf_All'!AD603+AD$2*'2026gf_All'!AD603*primary_calibration!AD608,'2023gf_All'!AD603+AD$3*'2026gf_All'!AD603*primary_calibration!AD608)</f>
        <v>0.17910611000754878</v>
      </c>
      <c r="AE608" s="4">
        <f ca="1">IF(AE$4=1, '2023gf_All'!AE603+AE$2*'2026gf_All'!AE603*primary_calibration!AE608,'2023gf_All'!AE603+AE$3*'2026gf_All'!AE603*primary_calibration!AE608)</f>
        <v>0.16994319346058143</v>
      </c>
      <c r="AF608" s="4">
        <f ca="1">IF(AF$4=1, '2023gf_All'!AF603+AF$2*'2026gf_All'!AF603*primary_calibration!AF608,'2023gf_All'!AF603+AF$3*'2026gf_All'!AF603*primary_calibration!AF608)</f>
        <v>0.78316970985981649</v>
      </c>
      <c r="AG608" s="4">
        <f ca="1">IF(AG$4=1, '2023gf_All'!AG603+AG$2*'2026gf_All'!AG603*primary_calibration!AG608,'2023gf_All'!AG603+AG$3*'2026gf_All'!AG603*primary_calibration!AG608)</f>
        <v>8.5235278463318631E-2</v>
      </c>
      <c r="AH608" s="4">
        <f ca="1">IF(AH$4=1, '2023gf_All'!AH603+AH$2*'2026gf_All'!AH603*primary_calibration!AH608,'2023gf_All'!AH603+AH$3*'2026gf_All'!AH603*primary_calibration!AH608)</f>
        <v>0.15165757582714978</v>
      </c>
      <c r="AI608" s="4">
        <f ca="1">IF(AI$4=1, '2023gf_All'!AI603+AI$2*'2026gf_All'!AI603*primary_calibration!AI608,'2023gf_All'!AI603+AI$3*'2026gf_All'!AI603*primary_calibration!AI608)</f>
        <v>2.312847603037467E-2</v>
      </c>
      <c r="AJ608" s="4">
        <f ca="1">IF(AJ$4=1, '2023gf_All'!AJ603+AJ$2*'2026gf_All'!AJ603*primary_calibration!AJ608,'2023gf_All'!AJ603+AJ$3*'2026gf_All'!AJ603*primary_calibration!AJ608)</f>
        <v>9.6878751484826288E-5</v>
      </c>
      <c r="AK608" s="4">
        <f ca="1">IF(AK$4=1, '2023gf_All'!AK603+AK$2*'2026gf_All'!AK603*primary_calibration!AK608,'2023gf_All'!AK603+AK$3*'2026gf_All'!AK603*primary_calibration!AK608)</f>
        <v>6.2179777910346123E-3</v>
      </c>
      <c r="AL608" s="4">
        <f ca="1">IF(AL$4=1, '2023gf_All'!AL603+AL$2*'2026gf_All'!AL603*primary_calibration!AL608,'2023gf_All'!AL603+AL$3*'2026gf_All'!AL603*primary_calibration!AL608)</f>
        <v>7.6678029401325079E-2</v>
      </c>
      <c r="AM608" s="4">
        <f ca="1">IF(AM$4=1, '2023gf_All'!AM603+AM$2*'2026gf_All'!AM603*primary_calibration!AM608,'2023gf_All'!AM603+AM$3*'2026gf_All'!AM603*primary_calibration!AM608)</f>
        <v>1.4143897335753804E-2</v>
      </c>
      <c r="AN608" s="4">
        <f ca="1">IF(AN$4=1, '2023gf_All'!AN603+AN$2*'2026gf_All'!AN603*primary_calibration!AN608,'2023gf_All'!AN603+AN$3*'2026gf_All'!AN603*primary_calibration!AN608)</f>
        <v>6.1303090234063932E-2</v>
      </c>
      <c r="AO608" s="4">
        <f ca="1">IF(AO$4=1, '2023gf_All'!AO603+AO$2*'2026gf_All'!AO603*primary_calibration!AO608,'2023gf_All'!AO603+AO$3*'2026gf_All'!AO603*primary_calibration!AO608)</f>
        <v>0.12176807780405977</v>
      </c>
      <c r="AP608" s="4">
        <f ca="1">IF(AP$4=1, '2023gf_All'!AP603+AP$2*'2026gf_All'!AP603*primary_calibration!AP608,'2023gf_All'!AP603+AP$3*'2026gf_All'!AP603*primary_calibration!AP608)</f>
        <v>0.58307629259339544</v>
      </c>
      <c r="AQ608" s="4">
        <f ca="1">IF(AQ$4=1, '2023gf_All'!AQ603+AQ$2*'2026gf_All'!AQ603*primary_calibration!AQ608,'2023gf_All'!AQ603+AQ$3*'2026gf_All'!AQ603*primary_calibration!AQ608)</f>
        <v>0.30820509320775552</v>
      </c>
      <c r="AR608" s="4">
        <f ca="1">IF(AR$4=1, '2023gf_All'!AR603+AR$2*'2026gf_All'!AR603*primary_calibration!AR608,'2023gf_All'!AR603+AR$3*'2026gf_All'!AR603*primary_calibration!AR608)</f>
        <v>4.4853760254882913E-2</v>
      </c>
      <c r="AS608" s="4">
        <f ca="1">IF(AS$4=1, '2023gf_All'!AS603+AS$2*'2026gf_All'!AS603*primary_calibration!AS608,'2023gf_All'!AS603+AS$3*'2026gf_All'!AS603*primary_calibration!AS608)</f>
        <v>0.31776140850564105</v>
      </c>
      <c r="AT608" s="4">
        <f ca="1">IF(AT$4=1, '2023gf_All'!AT603+AT$2*'2026gf_All'!AT603*primary_calibration!AT608,'2023gf_All'!AT603+AT$3*'2026gf_All'!AT603*primary_calibration!AT608)</f>
        <v>3.5328255735074987E-5</v>
      </c>
      <c r="AU608" s="4">
        <f ca="1">IF(AU$4=1, '2023gf_All'!AU603+AU$2*'2026gf_All'!AU603*primary_calibration!AU608,'2023gf_All'!AU603+AU$3*'2026gf_All'!AU603*primary_calibration!AU608)</f>
        <v>4.1168170487042063E-2</v>
      </c>
      <c r="AV608" s="4">
        <f ca="1">IF(AV$4=1, '2023gf_All'!AV603+AV$2*'2026gf_All'!AV603*primary_calibration!AV608,'2023gf_All'!AV603+AV$3*'2026gf_All'!AV603*primary_calibration!AV608)</f>
        <v>4.5835921168547192E-2</v>
      </c>
      <c r="AW608" s="4">
        <f ca="1">IF(AW$4=1, '2023gf_All'!AW603+AW$2*'2026gf_All'!AW603*primary_calibration!AW608,'2023gf_All'!AW603+AW$3*'2026gf_All'!AW603*primary_calibration!AW608)</f>
        <v>16.084543564503004</v>
      </c>
      <c r="AX608" s="4">
        <f ca="1">IF(AX$4=1, '2023gf_All'!AX603+AX$2*'2026gf_All'!AX603*primary_calibration!AX608,'2023gf_All'!AX603+AX$3*'2026gf_All'!AX603*primary_calibration!AX608)</f>
        <v>0.85837802456714596</v>
      </c>
      <c r="AY608" s="4">
        <f ca="1">IF(AY$4=1, '2023gf_All'!AY603+AY$2*'2026gf_All'!AY603*primary_calibration!AY608,'2023gf_All'!AY603+AY$3*'2026gf_All'!AY603*primary_calibration!AY608)</f>
        <v>4.7698276981938265E-2</v>
      </c>
      <c r="AZ608" s="4">
        <f ca="1">IF(AZ$4=1, '2023gf_All'!AZ603+AZ$2*'2026gf_All'!AZ603*primary_calibration!AZ608,'2023gf_All'!AZ603+AZ$3*'2026gf_All'!AZ603*primary_calibration!AZ608)</f>
        <v>6.9213577154465241E-5</v>
      </c>
      <c r="BA608" s="4">
        <f ca="1">IF(BA$4=1, '2023gf_All'!BA603+BA$2*'2026gf_All'!BA603*primary_calibration!BA608,'2023gf_All'!BA603+BA$3*'2026gf_All'!BA603*primary_calibration!BA608)</f>
        <v>0.10123923137746393</v>
      </c>
      <c r="BB608" s="4">
        <f ca="1">IF(BB$4=1, '2023gf_All'!BB603+BB$2*'2026gf_All'!BB603*primary_calibration!BB608,'2023gf_All'!BB603+BB$3*'2026gf_All'!BB603*primary_calibration!BB608)</f>
        <v>6.2245129217546227E-2</v>
      </c>
      <c r="BC608" s="4">
        <f ca="1">IF(BC$4=1, '2023gf_All'!BC603+BC$2*'2026gf_All'!BC603*primary_calibration!BC608,'2023gf_All'!BC603+BC$3*'2026gf_All'!BC603*primary_calibration!BC608)</f>
        <v>0.38989282016075349</v>
      </c>
      <c r="BD608" s="4">
        <f ca="1">IF(BD$4=1, '2023gf_All'!BD603+BD$2*'2026gf_All'!BD603*primary_calibration!BD608,'2023gf_All'!BD603+BD$3*'2026gf_All'!BD603*primary_calibration!BD608)</f>
        <v>0.16583541658171033</v>
      </c>
      <c r="BE608" s="4">
        <f ca="1">IF(BE$4=1, '2023gf_All'!BE603+BE$2*'2026gf_All'!BE603*primary_calibration!BE608,'2023gf_All'!BE603+BE$3*'2026gf_All'!BE603*primary_calibration!BE608)</f>
        <v>0.15639642254467392</v>
      </c>
      <c r="BF608" s="4">
        <f ca="1">IF(BF$4=1, '2023gf_All'!BF603+BF$2*'2026gf_All'!BF603*primary_calibration!BF608,'2023gf_All'!BF603+BF$3*'2026gf_All'!BF603*primary_calibration!BF608)</f>
        <v>6.9901176216604624E-3</v>
      </c>
      <c r="BG608" s="31">
        <f>'2023gf_All'!BG603</f>
        <v>0.21936</v>
      </c>
      <c r="BH608" s="31">
        <f>'2023gf_All'!BH603</f>
        <v>8.5040000000000004E-2</v>
      </c>
      <c r="BI608" s="31">
        <f>'2023gf_All'!BI603</f>
        <v>0.51532</v>
      </c>
      <c r="BJ608" s="31">
        <f>'2023gf_All'!BJ603</f>
        <v>0.86275000000000002</v>
      </c>
      <c r="BK608" s="31">
        <f>'2023gf_All'!BK603</f>
        <v>15.158340000000001</v>
      </c>
      <c r="BL608" s="31">
        <f>'2023gf_All'!BL603</f>
        <v>7.6842300000000003</v>
      </c>
      <c r="BM608" s="33">
        <f t="shared" si="81"/>
        <v>24.525040000000001</v>
      </c>
      <c r="BN608" s="9">
        <f t="shared" ca="1" si="75"/>
        <v>30.015590716195948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76"/>
        <v>-0.31415999999999755</v>
      </c>
      <c r="BT608">
        <f t="shared" si="77"/>
        <v>2.6146100000000025</v>
      </c>
      <c r="BU608" s="14">
        <f t="shared" si="82"/>
        <v>-0.12015558725775441</v>
      </c>
      <c r="BV608" s="9">
        <f ca="1">(BN608-'2023gf_All'!BN603)*BU608</f>
        <v>6.7260608580201373E-2</v>
      </c>
      <c r="BW608" s="9">
        <f t="shared" ca="1" si="78"/>
        <v>24.592300608580203</v>
      </c>
      <c r="BX608" s="9">
        <f ca="1">IF(primary_calibration!BI608=1,SUM(BW608,I608:BF608),0)</f>
        <v>54.607891324776148</v>
      </c>
      <c r="BY608">
        <f t="shared" ca="1" si="79"/>
        <v>54.905211967197793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 t="shared" ca="1" si="80"/>
        <v>55.701932508409413</v>
      </c>
      <c r="I609" s="4">
        <f ca="1">IF(I$4=1, '2023gf_All'!I604+I$2*'2026gf_All'!I604*primary_calibration!I609,'2023gf_All'!I604+I$3*'2026gf_All'!I604*primary_calibration!I609)</f>
        <v>0.39273591327803281</v>
      </c>
      <c r="J609" s="4">
        <f ca="1">IF(J$4=1, '2023gf_All'!J604+J$2*'2026gf_All'!J604*primary_calibration!J609,'2023gf_All'!J604+J$3*'2026gf_All'!J604*primary_calibration!J609)</f>
        <v>2.8496748163689672E-2</v>
      </c>
      <c r="K609" s="4">
        <f ca="1">IF(K$4=1, '2023gf_All'!K604+K$2*'2026gf_All'!K604*primary_calibration!K609,'2023gf_All'!K604+K$3*'2026gf_All'!K604*primary_calibration!K609)</f>
        <v>0.71058897049227487</v>
      </c>
      <c r="L609" s="4">
        <f ca="1">IF(L$4=1, '2023gf_All'!L604+L$2*'2026gf_All'!L604*primary_calibration!L609,'2023gf_All'!L604+L$3*'2026gf_All'!L604*primary_calibration!L609)</f>
        <v>5.5991073437277473E-2</v>
      </c>
      <c r="M609" s="4">
        <f ca="1">IF(M$4=1, '2023gf_All'!M604+M$2*'2026gf_All'!M604*primary_calibration!M609,'2023gf_All'!M604+M$3*'2026gf_All'!M604*primary_calibration!M609)</f>
        <v>0.11222607661109943</v>
      </c>
      <c r="N609" s="4">
        <f ca="1">IF(N$4=1, '2023gf_All'!N604+N$2*'2026gf_All'!N604*primary_calibration!N609,'2023gf_All'!N604+N$3*'2026gf_All'!N604*primary_calibration!N609)</f>
        <v>3.5067358314982533E-4</v>
      </c>
      <c r="O609" s="4">
        <f ca="1">IF(O$4=1, '2023gf_All'!O604+O$2*'2026gf_All'!O604*primary_calibration!O609,'2023gf_All'!O604+O$3*'2026gf_All'!O604*primary_calibration!O609)</f>
        <v>2.4324489366748391E-3</v>
      </c>
      <c r="P609" s="4">
        <f ca="1">IF(P$4=1, '2023gf_All'!P604+P$2*'2026gf_All'!P604*primary_calibration!P609,'2023gf_All'!P604+P$3*'2026gf_All'!P604*primary_calibration!P609)</f>
        <v>6.0309017218892634E-4</v>
      </c>
      <c r="Q609" s="4">
        <f ca="1">IF(Q$4=1, '2023gf_All'!Q604+Q$2*'2026gf_All'!Q604*primary_calibration!Q609,'2023gf_All'!Q604+Q$3*'2026gf_All'!Q604*primary_calibration!Q609)</f>
        <v>3.7668289157366849E-2</v>
      </c>
      <c r="R609" s="4">
        <f ca="1">IF(R$4=1, '2023gf_All'!R604+R$2*'2026gf_All'!R604*primary_calibration!R609,'2023gf_All'!R604+R$3*'2026gf_All'!R604*primary_calibration!R609)</f>
        <v>5.1708923445580778E-2</v>
      </c>
      <c r="S609" s="4">
        <f ca="1">IF(S$4=1, '2023gf_All'!S604+S$2*'2026gf_All'!S604*primary_calibration!S609,'2023gf_All'!S604+S$3*'2026gf_All'!S604*primary_calibration!S609)</f>
        <v>5.4427730391095795E-2</v>
      </c>
      <c r="T609" s="4">
        <f ca="1">IF(T$4=1, '2023gf_All'!T604+T$2*'2026gf_All'!T604*primary_calibration!T609,'2023gf_All'!T604+T$3*'2026gf_All'!T604*primary_calibration!T609)</f>
        <v>1.2927238663263454</v>
      </c>
      <c r="U609" s="4">
        <f ca="1">IF(U$4=1, '2023gf_All'!U604+U$2*'2026gf_All'!U604*primary_calibration!U609,'2023gf_All'!U604+U$3*'2026gf_All'!U604*primary_calibration!U609)</f>
        <v>1.42309531844579</v>
      </c>
      <c r="V609" s="4">
        <f ca="1">IF(V$4=1, '2023gf_All'!V604+V$2*'2026gf_All'!V604*primary_calibration!V609,'2023gf_All'!V604+V$3*'2026gf_All'!V604*primary_calibration!V609)</f>
        <v>0.39885740383800039</v>
      </c>
      <c r="W609" s="4">
        <f ca="1">IF(W$4=1, '2023gf_All'!W604+W$2*'2026gf_All'!W604*primary_calibration!W609,'2023gf_All'!W604+W$3*'2026gf_All'!W604*primary_calibration!W609)</f>
        <v>0.22979371581303443</v>
      </c>
      <c r="X609" s="4">
        <f ca="1">IF(X$4=1, '2023gf_All'!X604+X$2*'2026gf_All'!X604*primary_calibration!X609,'2023gf_All'!X604+X$3*'2026gf_All'!X604*primary_calibration!X609)</f>
        <v>2.3829404473229605</v>
      </c>
      <c r="Y609" s="4">
        <f ca="1">IF(Y$4=1, '2023gf_All'!Y604+Y$2*'2026gf_All'!Y604*primary_calibration!Y609,'2023gf_All'!Y604+Y$3*'2026gf_All'!Y604*primary_calibration!Y609)</f>
        <v>0.63027151154998673</v>
      </c>
      <c r="Z609" s="4">
        <f ca="1">IF(Z$4=1, '2023gf_All'!Z604+Z$2*'2026gf_All'!Z604*primary_calibration!Z609,'2023gf_All'!Z604+Z$3*'2026gf_All'!Z604*primary_calibration!Z609)</f>
        <v>9.765636267995855E-5</v>
      </c>
      <c r="AA609" s="4">
        <f ca="1">IF(AA$4=1, '2023gf_All'!AA604+AA$2*'2026gf_All'!AA604*primary_calibration!AA609,'2023gf_All'!AA604+AA$3*'2026gf_All'!AA604*primary_calibration!AA609)</f>
        <v>2.2818891696708577E-2</v>
      </c>
      <c r="AB609" s="4">
        <f ca="1">IF(AB$4=1, '2023gf_All'!AB604+AB$2*'2026gf_All'!AB604*primary_calibration!AB609,'2023gf_All'!AB604+AB$3*'2026gf_All'!AB604*primary_calibration!AB609)</f>
        <v>1.255203159365599E-4</v>
      </c>
      <c r="AC609" s="4">
        <f ca="1">IF(AC$4=1, '2023gf_All'!AC604+AC$2*'2026gf_All'!AC604*primary_calibration!AC609,'2023gf_All'!AC604+AC$3*'2026gf_All'!AC604*primary_calibration!AC609)</f>
        <v>8.5093577982631174E-2</v>
      </c>
      <c r="AD609" s="4">
        <f ca="1">IF(AD$4=1, '2023gf_All'!AD604+AD$2*'2026gf_All'!AD604*primary_calibration!AD609,'2023gf_All'!AD604+AD$3*'2026gf_All'!AD604*primary_calibration!AD609)</f>
        <v>0.31397083051278207</v>
      </c>
      <c r="AE609" s="4">
        <f ca="1">IF(AE$4=1, '2023gf_All'!AE604+AE$2*'2026gf_All'!AE604*primary_calibration!AE609,'2023gf_All'!AE604+AE$3*'2026gf_All'!AE604*primary_calibration!AE609)</f>
        <v>0.56673067853066672</v>
      </c>
      <c r="AF609" s="4">
        <f ca="1">IF(AF$4=1, '2023gf_All'!AF604+AF$2*'2026gf_All'!AF604*primary_calibration!AF609,'2023gf_All'!AF604+AF$3*'2026gf_All'!AF604*primary_calibration!AF609)</f>
        <v>1.8655022410427367</v>
      </c>
      <c r="AG609" s="4">
        <f ca="1">IF(AG$4=1, '2023gf_All'!AG604+AG$2*'2026gf_All'!AG604*primary_calibration!AG609,'2023gf_All'!AG604+AG$3*'2026gf_All'!AG604*primary_calibration!AG609)</f>
        <v>9.6397395946693595E-2</v>
      </c>
      <c r="AH609" s="4">
        <f ca="1">IF(AH$4=1, '2023gf_All'!AH604+AH$2*'2026gf_All'!AH604*primary_calibration!AH609,'2023gf_All'!AH604+AH$3*'2026gf_All'!AH604*primary_calibration!AH609)</f>
        <v>0.16668908391363724</v>
      </c>
      <c r="AI609" s="4">
        <f ca="1">IF(AI$4=1, '2023gf_All'!AI604+AI$2*'2026gf_All'!AI604*primary_calibration!AI609,'2023gf_All'!AI604+AI$3*'2026gf_All'!AI604*primary_calibration!AI609)</f>
        <v>2.2295618200043592E-2</v>
      </c>
      <c r="AJ609" s="4">
        <f ca="1">IF(AJ$4=1, '2023gf_All'!AJ604+AJ$2*'2026gf_All'!AJ604*primary_calibration!AJ609,'2023gf_All'!AJ604+AJ$3*'2026gf_All'!AJ604*primary_calibration!AJ609)</f>
        <v>3.0000000000000001E-5</v>
      </c>
      <c r="AK609" s="4">
        <f ca="1">IF(AK$4=1, '2023gf_All'!AK604+AK$2*'2026gf_All'!AK604*primary_calibration!AK609,'2023gf_All'!AK604+AK$3*'2026gf_All'!AK604*primary_calibration!AK609)</f>
        <v>9.9719377062852943E-3</v>
      </c>
      <c r="AL609" s="4">
        <f ca="1">IF(AL$4=1, '2023gf_All'!AL604+AL$2*'2026gf_All'!AL604*primary_calibration!AL609,'2023gf_All'!AL604+AL$3*'2026gf_All'!AL604*primary_calibration!AL609)</f>
        <v>6.3287216599999196E-2</v>
      </c>
      <c r="AM609" s="4">
        <f ca="1">IF(AM$4=1, '2023gf_All'!AM604+AM$2*'2026gf_All'!AM604*primary_calibration!AM609,'2023gf_All'!AM604+AM$3*'2026gf_All'!AM604*primary_calibration!AM609)</f>
        <v>1.3604529303793494E-2</v>
      </c>
      <c r="AN609" s="4">
        <f ca="1">IF(AN$4=1, '2023gf_All'!AN604+AN$2*'2026gf_All'!AN604*primary_calibration!AN609,'2023gf_All'!AN604+AN$3*'2026gf_All'!AN604*primary_calibration!AN609)</f>
        <v>4.5185083799660783E-2</v>
      </c>
      <c r="AO609" s="4">
        <f ca="1">IF(AO$4=1, '2023gf_All'!AO604+AO$2*'2026gf_All'!AO604*primary_calibration!AO609,'2023gf_All'!AO604+AO$3*'2026gf_All'!AO604*primary_calibration!AO609)</f>
        <v>0.16366129055159512</v>
      </c>
      <c r="AP609" s="4">
        <f ca="1">IF(AP$4=1, '2023gf_All'!AP604+AP$2*'2026gf_All'!AP604*primary_calibration!AP609,'2023gf_All'!AP604+AP$3*'2026gf_All'!AP604*primary_calibration!AP609)</f>
        <v>0.2583082162084015</v>
      </c>
      <c r="AQ609" s="4">
        <f ca="1">IF(AQ$4=1, '2023gf_All'!AQ604+AQ$2*'2026gf_All'!AQ604*primary_calibration!AQ609,'2023gf_All'!AQ604+AQ$3*'2026gf_All'!AQ604*primary_calibration!AQ609)</f>
        <v>0.2944426965340185</v>
      </c>
      <c r="AR609" s="4">
        <f ca="1">IF(AR$4=1, '2023gf_All'!AR604+AR$2*'2026gf_All'!AR604*primary_calibration!AR609,'2023gf_All'!AR604+AR$3*'2026gf_All'!AR604*primary_calibration!AR609)</f>
        <v>4.4816426382280124E-2</v>
      </c>
      <c r="AS609" s="4">
        <f ca="1">IF(AS$4=1, '2023gf_All'!AS604+AS$2*'2026gf_All'!AS604*primary_calibration!AS609,'2023gf_All'!AS604+AS$3*'2026gf_All'!AS604*primary_calibration!AS609)</f>
        <v>0.30204022175903106</v>
      </c>
      <c r="AT609" s="4">
        <f ca="1">IF(AT$4=1, '2023gf_All'!AT604+AT$2*'2026gf_All'!AT604*primary_calibration!AT609,'2023gf_All'!AT604+AT$3*'2026gf_All'!AT604*primary_calibration!AT609)</f>
        <v>3.2335872132462509E-5</v>
      </c>
      <c r="AU609" s="4">
        <f ca="1">IF(AU$4=1, '2023gf_All'!AU604+AU$2*'2026gf_All'!AU604*primary_calibration!AU609,'2023gf_All'!AU604+AU$3*'2026gf_All'!AU604*primary_calibration!AU609)</f>
        <v>1.9688107616727256E-2</v>
      </c>
      <c r="AV609" s="4">
        <f ca="1">IF(AV$4=1, '2023gf_All'!AV604+AV$2*'2026gf_All'!AV604*primary_calibration!AV609,'2023gf_All'!AV604+AV$3*'2026gf_All'!AV604*primary_calibration!AV609)</f>
        <v>6.1692861068435766E-2</v>
      </c>
      <c r="AW609" s="4">
        <f ca="1">IF(AW$4=1, '2023gf_All'!AW604+AW$2*'2026gf_All'!AW604*primary_calibration!AW609,'2023gf_All'!AW604+AW$3*'2026gf_All'!AW604*primary_calibration!AW609)</f>
        <v>17.341592835973707</v>
      </c>
      <c r="AX609" s="4">
        <f ca="1">IF(AX$4=1, '2023gf_All'!AX604+AX$2*'2026gf_All'!AX604*primary_calibration!AX609,'2023gf_All'!AX604+AX$3*'2026gf_All'!AX604*primary_calibration!AX609)</f>
        <v>0.85277744184592374</v>
      </c>
      <c r="AY609" s="4">
        <f ca="1">IF(AY$4=1, '2023gf_All'!AY604+AY$2*'2026gf_All'!AY604*primary_calibration!AY609,'2023gf_All'!AY604+AY$3*'2026gf_All'!AY604*primary_calibration!AY609)</f>
        <v>4.6043465281697879E-2</v>
      </c>
      <c r="AZ609" s="4">
        <f ca="1">IF(AZ$4=1, '2023gf_All'!AZ604+AZ$2*'2026gf_All'!AZ604*primary_calibration!AZ609,'2023gf_All'!AZ604+AZ$3*'2026gf_All'!AZ604*primary_calibration!AZ609)</f>
        <v>5.0786422845534762E-5</v>
      </c>
      <c r="BA609" s="4">
        <f ca="1">IF(BA$4=1, '2023gf_All'!BA604+BA$2*'2026gf_All'!BA604*primary_calibration!BA609,'2023gf_All'!BA604+BA$3*'2026gf_All'!BA604*primary_calibration!BA609)</f>
        <v>0.1122773820642184</v>
      </c>
      <c r="BB609" s="4">
        <f ca="1">IF(BB$4=1, '2023gf_All'!BB604+BB$2*'2026gf_All'!BB604*primary_calibration!BB609,'2023gf_All'!BB604+BB$3*'2026gf_All'!BB604*primary_calibration!BB609)</f>
        <v>6.4519899203272002E-2</v>
      </c>
      <c r="BC609" s="4">
        <f ca="1">IF(BC$4=1, '2023gf_All'!BC604+BC$2*'2026gf_All'!BC604*primary_calibration!BC609,'2023gf_All'!BC604+BC$3*'2026gf_All'!BC604*primary_calibration!BC609)</f>
        <v>0.36915933206323315</v>
      </c>
      <c r="BD609" s="4">
        <f ca="1">IF(BD$4=1, '2023gf_All'!BD604+BD$2*'2026gf_All'!BD604*primary_calibration!BD609,'2023gf_All'!BD604+BD$3*'2026gf_All'!BD604*primary_calibration!BD609)</f>
        <v>0.11317620317063297</v>
      </c>
      <c r="BE609" s="4">
        <f ca="1">IF(BE$4=1, '2023gf_All'!BE604+BE$2*'2026gf_All'!BE604*primary_calibration!BE609,'2023gf_All'!BE604+BE$3*'2026gf_All'!BE604*primary_calibration!BE609)</f>
        <v>0.14068417051307736</v>
      </c>
      <c r="BF609" s="4">
        <f ca="1">IF(BF$4=1, '2023gf_All'!BF604+BF$2*'2026gf_All'!BF604*primary_calibration!BF609,'2023gf_All'!BF604+BF$3*'2026gf_All'!BF604*primary_calibration!BF609)</f>
        <v>6.5594177940205747E-3</v>
      </c>
      <c r="BG609" s="31">
        <f>'2023gf_All'!BG604</f>
        <v>0.21656</v>
      </c>
      <c r="BH609" s="31">
        <f>'2023gf_All'!BH604</f>
        <v>0.23099</v>
      </c>
      <c r="BI609" s="31">
        <f>'2023gf_All'!BI604</f>
        <v>0.33006000000000002</v>
      </c>
      <c r="BJ609" s="31">
        <f>'2023gf_All'!BJ604</f>
        <v>0.97896000000000005</v>
      </c>
      <c r="BK609" s="31">
        <f>'2023gf_All'!BK604</f>
        <v>13.46644</v>
      </c>
      <c r="BL609" s="31">
        <f>'2023gf_All'!BL604</f>
        <v>8.3523300000000003</v>
      </c>
      <c r="BM609" s="33">
        <f t="shared" si="81"/>
        <v>23.575340000000001</v>
      </c>
      <c r="BN609" s="9">
        <f t="shared" ca="1" si="75"/>
        <v>31.268235553204047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76"/>
        <v>-0.27200000000000202</v>
      </c>
      <c r="BT609">
        <f t="shared" si="77"/>
        <v>2.6726099999999988</v>
      </c>
      <c r="BU609" s="14">
        <f t="shared" si="82"/>
        <v>-0.1017731730405866</v>
      </c>
      <c r="BV609" s="9">
        <f ca="1">(BN609-'2023gf_All'!BN604)*BU609</f>
        <v>6.6855249934895972E-2</v>
      </c>
      <c r="BW609" s="9">
        <f t="shared" ca="1" si="78"/>
        <v>23.642195249934897</v>
      </c>
      <c r="BX609" s="9">
        <f ca="1">IF(primary_calibration!BI609=1,SUM(BW609,I609:BF609),0)</f>
        <v>54.910430803138951</v>
      </c>
      <c r="BY609">
        <f t="shared" ca="1" si="79"/>
        <v>55.701932508409413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 t="shared" ca="1" si="80"/>
        <v>51.837341453746419</v>
      </c>
      <c r="I610" s="4">
        <f ca="1">IF(I$4=1, '2023gf_All'!I605+I$2*'2026gf_All'!I605*primary_calibration!I610,'2023gf_All'!I605+I$3*'2026gf_All'!I605*primary_calibration!I610)</f>
        <v>1.643581401380898</v>
      </c>
      <c r="J610" s="4">
        <f ca="1">IF(J$4=1, '2023gf_All'!J605+J$2*'2026gf_All'!J605*primary_calibration!J610,'2023gf_All'!J605+J$3*'2026gf_All'!J605*primary_calibration!J610)</f>
        <v>-5.6238379271066834E-2</v>
      </c>
      <c r="K610" s="4">
        <f ca="1">IF(K$4=1, '2023gf_All'!K605+K$2*'2026gf_All'!K605*primary_calibration!K610,'2023gf_All'!K605+K$3*'2026gf_All'!K605*primary_calibration!K610)</f>
        <v>0.53914790590526263</v>
      </c>
      <c r="L610" s="4">
        <f ca="1">IF(L$4=1, '2023gf_All'!L605+L$2*'2026gf_All'!L605*primary_calibration!L610,'2023gf_All'!L605+L$3*'2026gf_All'!L605*primary_calibration!L610)</f>
        <v>5.5912539029271423E-2</v>
      </c>
      <c r="M610" s="4">
        <f ca="1">IF(M$4=1, '2023gf_All'!M605+M$2*'2026gf_All'!M605*primary_calibration!M610,'2023gf_All'!M605+M$3*'2026gf_All'!M605*primary_calibration!M610)</f>
        <v>9.3612989000524283E-2</v>
      </c>
      <c r="N610" s="4">
        <f ca="1">IF(N$4=1, '2023gf_All'!N605+N$2*'2026gf_All'!N605*primary_calibration!N610,'2023gf_All'!N605+N$3*'2026gf_All'!N605*primary_calibration!N610)</f>
        <v>1.6000000000000001E-4</v>
      </c>
      <c r="O610" s="4">
        <f ca="1">IF(O$4=1, '2023gf_All'!O605+O$2*'2026gf_All'!O605*primary_calibration!O610,'2023gf_All'!O605+O$3*'2026gf_All'!O605*primary_calibration!O610)</f>
        <v>1.7647233278618224E-4</v>
      </c>
      <c r="P610" s="4">
        <f ca="1">IF(P$4=1, '2023gf_All'!P605+P$2*'2026gf_All'!P605*primary_calibration!P610,'2023gf_All'!P605+P$3*'2026gf_All'!P605*primary_calibration!P610)</f>
        <v>4.0000000000000003E-5</v>
      </c>
      <c r="Q610" s="4">
        <f ca="1">IF(Q$4=1, '2023gf_All'!Q605+Q$2*'2026gf_All'!Q605*primary_calibration!Q610,'2023gf_All'!Q605+Q$3*'2026gf_All'!Q605*primary_calibration!Q610)</f>
        <v>7.0415260503875476E-2</v>
      </c>
      <c r="R610" s="4">
        <f ca="1">IF(R$4=1, '2023gf_All'!R605+R$2*'2026gf_All'!R605*primary_calibration!R610,'2023gf_All'!R605+R$3*'2026gf_All'!R605*primary_calibration!R610)</f>
        <v>1.517478804118187</v>
      </c>
      <c r="S610" s="4">
        <f ca="1">IF(S$4=1, '2023gf_All'!S605+S$2*'2026gf_All'!S605*primary_calibration!S610,'2023gf_All'!S605+S$3*'2026gf_All'!S605*primary_calibration!S610)</f>
        <v>6.141875861006986E-2</v>
      </c>
      <c r="T610" s="4">
        <f ca="1">IF(T$4=1, '2023gf_All'!T605+T$2*'2026gf_All'!T605*primary_calibration!T610,'2023gf_All'!T605+T$3*'2026gf_All'!T605*primary_calibration!T610)</f>
        <v>1.3765200938004341</v>
      </c>
      <c r="U610" s="4">
        <f ca="1">IF(U$4=1, '2023gf_All'!U605+U$2*'2026gf_All'!U605*primary_calibration!U610,'2023gf_All'!U605+U$3*'2026gf_All'!U605*primary_calibration!U610)</f>
        <v>2.0015028886937332</v>
      </c>
      <c r="V610" s="4">
        <f ca="1">IF(V$4=1, '2023gf_All'!V605+V$2*'2026gf_All'!V605*primary_calibration!V610,'2023gf_All'!V605+V$3*'2026gf_All'!V605*primary_calibration!V610)</f>
        <v>1.0316661040612487</v>
      </c>
      <c r="W610" s="4">
        <f ca="1">IF(W$4=1, '2023gf_All'!W605+W$2*'2026gf_All'!W605*primary_calibration!W610,'2023gf_All'!W605+W$3*'2026gf_All'!W605*primary_calibration!W610)</f>
        <v>0.21984217939067868</v>
      </c>
      <c r="X610" s="4">
        <f ca="1">IF(X$4=1, '2023gf_All'!X605+X$2*'2026gf_All'!X605*primary_calibration!X610,'2023gf_All'!X605+X$3*'2026gf_All'!X605*primary_calibration!X610)</f>
        <v>2.0834363551820982</v>
      </c>
      <c r="Y610" s="4">
        <f ca="1">IF(Y$4=1, '2023gf_All'!Y605+Y$2*'2026gf_All'!Y605*primary_calibration!Y610,'2023gf_All'!Y605+Y$3*'2026gf_All'!Y605*primary_calibration!Y610)</f>
        <v>0.17308557401952512</v>
      </c>
      <c r="Z610" s="4">
        <f ca="1">IF(Z$4=1, '2023gf_All'!Z605+Z$2*'2026gf_All'!Z605*primary_calibration!Z610,'2023gf_All'!Z605+Z$3*'2026gf_All'!Z605*primary_calibration!Z610)</f>
        <v>1.6121521935113262E-4</v>
      </c>
      <c r="AA610" s="4">
        <f ca="1">IF(AA$4=1, '2023gf_All'!AA605+AA$2*'2026gf_All'!AA605*primary_calibration!AA610,'2023gf_All'!AA605+AA$3*'2026gf_All'!AA605*primary_calibration!AA610)</f>
        <v>9.3285223267295162E-4</v>
      </c>
      <c r="AB610" s="4">
        <f ca="1">IF(AB$4=1, '2023gf_All'!AB605+AB$2*'2026gf_All'!AB605*primary_calibration!AB610,'2023gf_All'!AB605+AB$3*'2026gf_All'!AB605*primary_calibration!AB610)</f>
        <v>5.3240527894491102E-4</v>
      </c>
      <c r="AC610" s="4">
        <f ca="1">IF(AC$4=1, '2023gf_All'!AC605+AC$2*'2026gf_All'!AC605*primary_calibration!AC610,'2023gf_All'!AC605+AC$3*'2026gf_All'!AC605*primary_calibration!AC610)</f>
        <v>4.2088796753696901E-2</v>
      </c>
      <c r="AD610" s="4">
        <f ca="1">IF(AD$4=1, '2023gf_All'!AD605+AD$2*'2026gf_All'!AD605*primary_calibration!AD610,'2023gf_All'!AD605+AD$3*'2026gf_All'!AD605*primary_calibration!AD610)</f>
        <v>0.21249100455892656</v>
      </c>
      <c r="AE610" s="4">
        <f ca="1">IF(AE$4=1, '2023gf_All'!AE605+AE$2*'2026gf_All'!AE605*primary_calibration!AE610,'2023gf_All'!AE605+AE$3*'2026gf_All'!AE605*primary_calibration!AE610)</f>
        <v>0.11166144167552691</v>
      </c>
      <c r="AF610" s="4">
        <f ca="1">IF(AF$4=1, '2023gf_All'!AF605+AF$2*'2026gf_All'!AF605*primary_calibration!AF610,'2023gf_All'!AF605+AF$3*'2026gf_All'!AF605*primary_calibration!AF610)</f>
        <v>0.93287023753735376</v>
      </c>
      <c r="AG610" s="4">
        <f ca="1">IF(AG$4=1, '2023gf_All'!AG605+AG$2*'2026gf_All'!AG605*primary_calibration!AG610,'2023gf_All'!AG605+AG$3*'2026gf_All'!AG605*primary_calibration!AG610)</f>
        <v>0.12131069315006449</v>
      </c>
      <c r="AH610" s="4">
        <f ca="1">IF(AH$4=1, '2023gf_All'!AH605+AH$2*'2026gf_All'!AH605*primary_calibration!AH610,'2023gf_All'!AH605+AH$3*'2026gf_All'!AH605*primary_calibration!AH610)</f>
        <v>0.24029212051587714</v>
      </c>
      <c r="AI610" s="4">
        <f ca="1">IF(AI$4=1, '2023gf_All'!AI605+AI$2*'2026gf_All'!AI605*primary_calibration!AI610,'2023gf_All'!AI605+AI$3*'2026gf_All'!AI605*primary_calibration!AI610)</f>
        <v>1.5876853903421216E-3</v>
      </c>
      <c r="AJ610" s="4">
        <f ca="1">IF(AJ$4=1, '2023gf_All'!AJ605+AJ$2*'2026gf_All'!AJ605*primary_calibration!AJ610,'2023gf_All'!AJ605+AJ$3*'2026gf_All'!AJ605*primary_calibration!AJ610)</f>
        <v>1.7656253087912244E-4</v>
      </c>
      <c r="AK610" s="4">
        <f ca="1">IF(AK$4=1, '2023gf_All'!AK605+AK$2*'2026gf_All'!AK605*primary_calibration!AK610,'2023gf_All'!AK605+AK$3*'2026gf_All'!AK605*primary_calibration!AK610)</f>
        <v>3.1749232038620682E-4</v>
      </c>
      <c r="AL610" s="4">
        <f ca="1">IF(AL$4=1, '2023gf_All'!AL605+AL$2*'2026gf_All'!AL605*primary_calibration!AL610,'2023gf_All'!AL605+AL$3*'2026gf_All'!AL605*primary_calibration!AL610)</f>
        <v>6.8726589036776572E-2</v>
      </c>
      <c r="AM610" s="4">
        <f ca="1">IF(AM$4=1, '2023gf_All'!AM605+AM$2*'2026gf_All'!AM605*primary_calibration!AM610,'2023gf_All'!AM605+AM$3*'2026gf_All'!AM605*primary_calibration!AM610)</f>
        <v>3.7667195004005877E-3</v>
      </c>
      <c r="AN610" s="4">
        <f ca="1">IF(AN$4=1, '2023gf_All'!AN605+AN$2*'2026gf_All'!AN605*primary_calibration!AN610,'2023gf_All'!AN605+AN$3*'2026gf_All'!AN605*primary_calibration!AN610)</f>
        <v>4.8052089209442123E-2</v>
      </c>
      <c r="AO610" s="4">
        <f ca="1">IF(AO$4=1, '2023gf_All'!AO605+AO$2*'2026gf_All'!AO605*primary_calibration!AO610,'2023gf_All'!AO605+AO$3*'2026gf_All'!AO605*primary_calibration!AO610)</f>
        <v>0.26171969769282932</v>
      </c>
      <c r="AP610" s="4">
        <f ca="1">IF(AP$4=1, '2023gf_All'!AP605+AP$2*'2026gf_All'!AP605*primary_calibration!AP610,'2023gf_All'!AP605+AP$3*'2026gf_All'!AP605*primary_calibration!AP610)</f>
        <v>0.19180613485887671</v>
      </c>
      <c r="AQ610" s="4">
        <f ca="1">IF(AQ$4=1, '2023gf_All'!AQ605+AQ$2*'2026gf_All'!AQ605*primary_calibration!AQ610,'2023gf_All'!AQ605+AQ$3*'2026gf_All'!AQ605*primary_calibration!AQ610)</f>
        <v>0.3726106233238321</v>
      </c>
      <c r="AR610" s="4">
        <f ca="1">IF(AR$4=1, '2023gf_All'!AR605+AR$2*'2026gf_All'!AR605*primary_calibration!AR610,'2023gf_All'!AR605+AR$3*'2026gf_All'!AR605*primary_calibration!AR610)</f>
        <v>5.6841488436843148E-2</v>
      </c>
      <c r="AS610" s="4">
        <f ca="1">IF(AS$4=1, '2023gf_All'!AS605+AS$2*'2026gf_All'!AS605*primary_calibration!AS610,'2023gf_All'!AS605+AS$3*'2026gf_All'!AS605*primary_calibration!AS610)</f>
        <v>1.2718068665106504E-2</v>
      </c>
      <c r="AT610" s="4">
        <f ca="1">IF(AT$4=1, '2023gf_All'!AT605+AT$2*'2026gf_All'!AT605*primary_calibration!AT610,'2023gf_All'!AT605+AT$3*'2026gf_All'!AT605*primary_calibration!AT610)</f>
        <v>6.9999999999999994E-5</v>
      </c>
      <c r="AU610" s="4">
        <f ca="1">IF(AU$4=1, '2023gf_All'!AU605+AU$2*'2026gf_All'!AU605*primary_calibration!AU610,'2023gf_All'!AU605+AU$3*'2026gf_All'!AU605*primary_calibration!AU610)</f>
        <v>7.8617550463820379E-2</v>
      </c>
      <c r="AV610" s="4">
        <f ca="1">IF(AV$4=1, '2023gf_All'!AV605+AV$2*'2026gf_All'!AV605*primary_calibration!AV610,'2023gf_All'!AV605+AV$3*'2026gf_All'!AV605*primary_calibration!AV610)</f>
        <v>0.10373914793006549</v>
      </c>
      <c r="AW610" s="4">
        <f ca="1">IF(AW$4=1, '2023gf_All'!AW605+AW$2*'2026gf_All'!AW605*primary_calibration!AW610,'2023gf_All'!AW605+AW$3*'2026gf_All'!AW605*primary_calibration!AW610)</f>
        <v>7.5441163983267474</v>
      </c>
      <c r="AX610" s="4">
        <f ca="1">IF(AX$4=1, '2023gf_All'!AX605+AX$2*'2026gf_All'!AX605*primary_calibration!AX610,'2023gf_All'!AX605+AX$3*'2026gf_All'!AX605*primary_calibration!AX610)</f>
        <v>1.173068523899168</v>
      </c>
      <c r="AY610" s="4">
        <f ca="1">IF(AY$4=1, '2023gf_All'!AY605+AY$2*'2026gf_All'!AY605*primary_calibration!AY610,'2023gf_All'!AY605+AY$3*'2026gf_All'!AY605*primary_calibration!AY610)</f>
        <v>-0.15115796627051264</v>
      </c>
      <c r="AZ610" s="4">
        <f ca="1">IF(AZ$4=1, '2023gf_All'!AZ605+AZ$2*'2026gf_All'!AZ605*primary_calibration!AZ610,'2023gf_All'!AZ605+AZ$3*'2026gf_All'!AZ605*primary_calibration!AZ610)</f>
        <v>1.8083391519896707E-4</v>
      </c>
      <c r="BA610" s="4">
        <f ca="1">IF(BA$4=1, '2023gf_All'!BA605+BA$2*'2026gf_All'!BA605*primary_calibration!BA610,'2023gf_All'!BA605+BA$3*'2026gf_All'!BA605*primary_calibration!BA610)</f>
        <v>1.276434001989378E-2</v>
      </c>
      <c r="BB610" s="4">
        <f ca="1">IF(BB$4=1, '2023gf_All'!BB605+BB$2*'2026gf_All'!BB605*primary_calibration!BB610,'2023gf_All'!BB605+BB$3*'2026gf_All'!BB605*primary_calibration!BB610)</f>
        <v>8.9808802224624118E-2</v>
      </c>
      <c r="BC610" s="4">
        <f ca="1">IF(BC$4=1, '2023gf_All'!BC605+BC$2*'2026gf_All'!BC605*primary_calibration!BC610,'2023gf_All'!BC605+BC$3*'2026gf_All'!BC605*primary_calibration!BC610)</f>
        <v>7.810563243671903E-2</v>
      </c>
      <c r="BD610" s="4">
        <f ca="1">IF(BD$4=1, '2023gf_All'!BD605+BD$2*'2026gf_All'!BD605*primary_calibration!BD610,'2023gf_All'!BD605+BD$3*'2026gf_All'!BD605*primary_calibration!BD610)</f>
        <v>8.2295084422960851E-2</v>
      </c>
      <c r="BE610" s="4">
        <f ca="1">IF(BE$4=1, '2023gf_All'!BE605+BE$2*'2026gf_All'!BE605*primary_calibration!BE610,'2023gf_All'!BE605+BE$3*'2026gf_All'!BE605*primary_calibration!BE610)</f>
        <v>0.22225411706952625</v>
      </c>
      <c r="BF610" s="4">
        <f ca="1">IF(BF$4=1, '2023gf_All'!BF605+BF$2*'2026gf_All'!BF605*primary_calibration!BF610,'2023gf_All'!BF605+BF$3*'2026gf_All'!BF605*primary_calibration!BF610)</f>
        <v>9.0399674472360983E-4</v>
      </c>
      <c r="BG610" s="31">
        <f>'2023gf_All'!BG605</f>
        <v>0.28299999999999997</v>
      </c>
      <c r="BH610" s="31">
        <f>'2023gf_All'!BH605</f>
        <v>0.12298000000000001</v>
      </c>
      <c r="BI610" s="31">
        <f>'2023gf_All'!BI605</f>
        <v>0.3075</v>
      </c>
      <c r="BJ610" s="31">
        <f>'2023gf_All'!BJ605</f>
        <v>0.79300000000000004</v>
      </c>
      <c r="BK610" s="31">
        <f>'2023gf_All'!BK605</f>
        <v>16.422910000000002</v>
      </c>
      <c r="BL610" s="31">
        <f>'2023gf_All'!BL605</f>
        <v>10.52436</v>
      </c>
      <c r="BM610" s="33">
        <f t="shared" si="81"/>
        <v>28.453749999999999</v>
      </c>
      <c r="BN610" s="9">
        <f t="shared" ca="1" si="75"/>
        <v>22.72718932582858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76"/>
        <v>-0.18636000000000053</v>
      </c>
      <c r="BT610">
        <f t="shared" si="77"/>
        <v>2.5870600000000046</v>
      </c>
      <c r="BU610" s="14">
        <f t="shared" si="82"/>
        <v>-7.2035437910214759E-2</v>
      </c>
      <c r="BV610" s="9">
        <f ca="1">(BN610-'2023gf_All'!BN605)*BU610</f>
        <v>6.6223667343851836E-2</v>
      </c>
      <c r="BW610" s="9">
        <f t="shared" ca="1" si="78"/>
        <v>28.519973667343852</v>
      </c>
      <c r="BX610" s="9">
        <f ca="1">IF(primary_calibration!BI610=1,SUM(BW610,I610:BF610),0)</f>
        <v>51.247162993172452</v>
      </c>
      <c r="BY610">
        <f t="shared" ca="1" si="79"/>
        <v>51.837341453746419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 t="shared" ca="1" si="80"/>
        <v>55.185116631057141</v>
      </c>
      <c r="I611" s="4">
        <f ca="1">IF(I$4=1, '2023gf_All'!I606+I$2*'2026gf_All'!I606*primary_calibration!I611,'2023gf_All'!I606+I$3*'2026gf_All'!I606*primary_calibration!I611)</f>
        <v>2.3531555401517994</v>
      </c>
      <c r="J611" s="4">
        <f ca="1">IF(J$4=1, '2023gf_All'!J606+J$2*'2026gf_All'!J606*primary_calibration!J611,'2023gf_All'!J606+J$3*'2026gf_All'!J606*primary_calibration!J611)</f>
        <v>4.7103697355250954E-2</v>
      </c>
      <c r="K611" s="4">
        <f ca="1">IF(K$4=1, '2023gf_All'!K606+K$2*'2026gf_All'!K606*primary_calibration!K611,'2023gf_All'!K606+K$3*'2026gf_All'!K606*primary_calibration!K611)</f>
        <v>0.13546580806015801</v>
      </c>
      <c r="L611" s="4">
        <f ca="1">IF(L$4=1, '2023gf_All'!L606+L$2*'2026gf_All'!L606*primary_calibration!L611,'2023gf_All'!L606+L$3*'2026gf_All'!L606*primary_calibration!L611)</f>
        <v>7.3271380841789371E-2</v>
      </c>
      <c r="M611" s="4">
        <f ca="1">IF(M$4=1, '2023gf_All'!M606+M$2*'2026gf_All'!M606*primary_calibration!M611,'2023gf_All'!M606+M$3*'2026gf_All'!M606*primary_calibration!M611)</f>
        <v>8.0515326412663027E-2</v>
      </c>
      <c r="N611" s="4">
        <f ca="1">IF(N$4=1, '2023gf_All'!N606+N$2*'2026gf_All'!N606*primary_calibration!N611,'2023gf_All'!N606+N$3*'2026gf_All'!N606*primary_calibration!N611)</f>
        <v>5.7075031722268726E-3</v>
      </c>
      <c r="O611" s="4">
        <f ca="1">IF(O$4=1, '2023gf_All'!O606+O$2*'2026gf_All'!O606*primary_calibration!O611,'2023gf_All'!O606+O$3*'2026gf_All'!O606*primary_calibration!O611)</f>
        <v>8.857865657331123E-3</v>
      </c>
      <c r="P611" s="4">
        <f ca="1">IF(P$4=1, '2023gf_All'!P606+P$2*'2026gf_All'!P606*primary_calibration!P611,'2023gf_All'!P606+P$3*'2026gf_All'!P606*primary_calibration!P611)</f>
        <v>1.6488231946186738E-3</v>
      </c>
      <c r="Q611" s="4">
        <f ca="1">IF(Q$4=1, '2023gf_All'!Q606+Q$2*'2026gf_All'!Q606*primary_calibration!Q611,'2023gf_All'!Q606+Q$3*'2026gf_All'!Q606*primary_calibration!Q611)</f>
        <v>0.15161033502378723</v>
      </c>
      <c r="R611" s="4">
        <f ca="1">IF(R$4=1, '2023gf_All'!R606+R$2*'2026gf_All'!R606*primary_calibration!R611,'2023gf_All'!R606+R$3*'2026gf_All'!R606*primary_calibration!R611)</f>
        <v>5.4178257236705605</v>
      </c>
      <c r="S611" s="4">
        <f ca="1">IF(S$4=1, '2023gf_All'!S606+S$2*'2026gf_All'!S606*primary_calibration!S611,'2023gf_All'!S606+S$3*'2026gf_All'!S606*primary_calibration!S611)</f>
        <v>4.4931782836839865E-2</v>
      </c>
      <c r="T611" s="4">
        <f ca="1">IF(T$4=1, '2023gf_All'!T606+T$2*'2026gf_All'!T606*primary_calibration!T611,'2023gf_All'!T606+T$3*'2026gf_All'!T606*primary_calibration!T611)</f>
        <v>0.78917806061473394</v>
      </c>
      <c r="U611" s="4">
        <f ca="1">IF(U$4=1, '2023gf_All'!U606+U$2*'2026gf_All'!U606*primary_calibration!U611,'2023gf_All'!U606+U$3*'2026gf_All'!U606*primary_calibration!U611)</f>
        <v>0.89880460002095064</v>
      </c>
      <c r="V611" s="4">
        <f ca="1">IF(V$4=1, '2023gf_All'!V606+V$2*'2026gf_All'!V606*primary_calibration!V611,'2023gf_All'!V606+V$3*'2026gf_All'!V606*primary_calibration!V611)</f>
        <v>0.25105226038197448</v>
      </c>
      <c r="W611" s="4">
        <f ca="1">IF(W$4=1, '2023gf_All'!W606+W$2*'2026gf_All'!W606*primary_calibration!W611,'2023gf_All'!W606+W$3*'2026gf_All'!W606*primary_calibration!W611)</f>
        <v>0.12169295370795595</v>
      </c>
      <c r="X611" s="4">
        <f ca="1">IF(X$4=1, '2023gf_All'!X606+X$2*'2026gf_All'!X606*primary_calibration!X611,'2023gf_All'!X606+X$3*'2026gf_All'!X606*primary_calibration!X611)</f>
        <v>1.1061003931829008</v>
      </c>
      <c r="Y611" s="4">
        <f ca="1">IF(Y$4=1, '2023gf_All'!Y606+Y$2*'2026gf_All'!Y606*primary_calibration!Y611,'2023gf_All'!Y606+Y$3*'2026gf_All'!Y606*primary_calibration!Y611)</f>
        <v>6.965028882845356E-2</v>
      </c>
      <c r="Z611" s="4">
        <f ca="1">IF(Z$4=1, '2023gf_All'!Z606+Z$2*'2026gf_All'!Z606*primary_calibration!Z611,'2023gf_All'!Z606+Z$3*'2026gf_All'!Z606*primary_calibration!Z611)</f>
        <v>1.4090930724721148E-3</v>
      </c>
      <c r="AA611" s="4">
        <f ca="1">IF(AA$4=1, '2023gf_All'!AA606+AA$2*'2026gf_All'!AA606*primary_calibration!AA611,'2023gf_All'!AA606+AA$3*'2026gf_All'!AA606*primary_calibration!AA611)</f>
        <v>4.1684388315401839E-2</v>
      </c>
      <c r="AB611" s="4">
        <f ca="1">IF(AB$4=1, '2023gf_All'!AB606+AB$2*'2026gf_All'!AB606*primary_calibration!AB611,'2023gf_All'!AB606+AB$3*'2026gf_All'!AB606*primary_calibration!AB611)</f>
        <v>9.0058276618512467E-3</v>
      </c>
      <c r="AC611" s="4">
        <f ca="1">IF(AC$4=1, '2023gf_All'!AC606+AC$2*'2026gf_All'!AC606*primary_calibration!AC611,'2023gf_All'!AC606+AC$3*'2026gf_All'!AC606*primary_calibration!AC611)</f>
        <v>0.21942348695218697</v>
      </c>
      <c r="AD611" s="4">
        <f ca="1">IF(AD$4=1, '2023gf_All'!AD606+AD$2*'2026gf_All'!AD606*primary_calibration!AD611,'2023gf_All'!AD606+AD$3*'2026gf_All'!AD606*primary_calibration!AD611)</f>
        <v>0.21603677800406434</v>
      </c>
      <c r="AE611" s="4">
        <f ca="1">IF(AE$4=1, '2023gf_All'!AE606+AE$2*'2026gf_All'!AE606*primary_calibration!AE611,'2023gf_All'!AE606+AE$3*'2026gf_All'!AE606*primary_calibration!AE611)</f>
        <v>0.1805169479964969</v>
      </c>
      <c r="AF611" s="4">
        <f ca="1">IF(AF$4=1, '2023gf_All'!AF606+AF$2*'2026gf_All'!AF606*primary_calibration!AF611,'2023gf_All'!AF606+AF$3*'2026gf_All'!AF606*primary_calibration!AF611)</f>
        <v>0.27904469663575882</v>
      </c>
      <c r="AG611" s="4">
        <f ca="1">IF(AG$4=1, '2023gf_All'!AG606+AG$2*'2026gf_All'!AG606*primary_calibration!AG611,'2023gf_All'!AG606+AG$3*'2026gf_All'!AG606*primary_calibration!AG611)</f>
        <v>5.9069329505047112E-2</v>
      </c>
      <c r="AH611" s="4">
        <f ca="1">IF(AH$4=1, '2023gf_All'!AH606+AH$2*'2026gf_All'!AH606*primary_calibration!AH611,'2023gf_All'!AH606+AH$3*'2026gf_All'!AH606*primary_calibration!AH611)</f>
        <v>9.8425957711822831E-2</v>
      </c>
      <c r="AI611" s="4">
        <f ca="1">IF(AI$4=1, '2023gf_All'!AI606+AI$2*'2026gf_All'!AI606*primary_calibration!AI611,'2023gf_All'!AI606+AI$3*'2026gf_All'!AI606*primary_calibration!AI611)</f>
        <v>2.3064496172524249E-2</v>
      </c>
      <c r="AJ611" s="4">
        <f ca="1">IF(AJ$4=1, '2023gf_All'!AJ606+AJ$2*'2026gf_All'!AJ606*primary_calibration!AJ611,'2023gf_All'!AJ606+AJ$3*'2026gf_All'!AJ606*primary_calibration!AJ611)</f>
        <v>2.5705755277365358E-3</v>
      </c>
      <c r="AK611" s="4">
        <f ca="1">IF(AK$4=1, '2023gf_All'!AK606+AK$2*'2026gf_All'!AK606*primary_calibration!AK611,'2023gf_All'!AK606+AK$3*'2026gf_All'!AK606*primary_calibration!AK611)</f>
        <v>1.6066230947940428E-2</v>
      </c>
      <c r="AL611" s="4">
        <f ca="1">IF(AL$4=1, '2023gf_All'!AL606+AL$2*'2026gf_All'!AL606*primary_calibration!AL611,'2023gf_All'!AL606+AL$3*'2026gf_All'!AL606*primary_calibration!AL611)</f>
        <v>0.10228257244520601</v>
      </c>
      <c r="AM611" s="4">
        <f ca="1">IF(AM$4=1, '2023gf_All'!AM606+AM$2*'2026gf_All'!AM606*primary_calibration!AM611,'2023gf_All'!AM606+AM$3*'2026gf_All'!AM606*primary_calibration!AM611)</f>
        <v>3.196909787744609E-2</v>
      </c>
      <c r="AN611" s="4">
        <f ca="1">IF(AN$4=1, '2023gf_All'!AN606+AN$2*'2026gf_All'!AN606*primary_calibration!AN611,'2023gf_All'!AN606+AN$3*'2026gf_All'!AN606*primary_calibration!AN611)</f>
        <v>0.70430946098646652</v>
      </c>
      <c r="AO611" s="4">
        <f ca="1">IF(AO$4=1, '2023gf_All'!AO606+AO$2*'2026gf_All'!AO606*primary_calibration!AO611,'2023gf_All'!AO606+AO$3*'2026gf_All'!AO606*primary_calibration!AO611)</f>
        <v>0.12283151552754093</v>
      </c>
      <c r="AP611" s="4">
        <f ca="1">IF(AP$4=1, '2023gf_All'!AP606+AP$2*'2026gf_All'!AP606*primary_calibration!AP611,'2023gf_All'!AP606+AP$3*'2026gf_All'!AP606*primary_calibration!AP611)</f>
        <v>0.25789946521710083</v>
      </c>
      <c r="AQ611" s="4">
        <f ca="1">IF(AQ$4=1, '2023gf_All'!AQ606+AQ$2*'2026gf_All'!AQ606*primary_calibration!AQ611,'2023gf_All'!AQ606+AQ$3*'2026gf_All'!AQ606*primary_calibration!AQ611)</f>
        <v>0.16372993933750038</v>
      </c>
      <c r="AR611" s="4">
        <f ca="1">IF(AR$4=1, '2023gf_All'!AR606+AR$2*'2026gf_All'!AR606*primary_calibration!AR611,'2023gf_All'!AR606+AR$3*'2026gf_All'!AR606*primary_calibration!AR611)</f>
        <v>3.5369631046090304E-2</v>
      </c>
      <c r="AS611" s="4">
        <f ca="1">IF(AS$4=1, '2023gf_All'!AS606+AS$2*'2026gf_All'!AS606*primary_calibration!AS611,'2023gf_All'!AS606+AS$3*'2026gf_All'!AS606*primary_calibration!AS611)</f>
        <v>0.10975212823639263</v>
      </c>
      <c r="AT611" s="4">
        <f ca="1">IF(AT$4=1, '2023gf_All'!AT606+AT$2*'2026gf_All'!AT606*primary_calibration!AT611,'2023gf_All'!AT606+AT$3*'2026gf_All'!AT606*primary_calibration!AT611)</f>
        <v>1.2162289923532332E-3</v>
      </c>
      <c r="AU611" s="4">
        <f ca="1">IF(AU$4=1, '2023gf_All'!AU606+AU$2*'2026gf_All'!AU606*primary_calibration!AU611,'2023gf_All'!AU606+AU$3*'2026gf_All'!AU606*primary_calibration!AU611)</f>
        <v>0.586450810409893</v>
      </c>
      <c r="AV611" s="4">
        <f ca="1">IF(AV$4=1, '2023gf_All'!AV606+AV$2*'2026gf_All'!AV606*primary_calibration!AV611,'2023gf_All'!AV606+AV$3*'2026gf_All'!AV606*primary_calibration!AV611)</f>
        <v>4.4705589998039211E-2</v>
      </c>
      <c r="AW611" s="4">
        <f ca="1">IF(AW$4=1, '2023gf_All'!AW606+AW$2*'2026gf_All'!AW606*primary_calibration!AW611,'2023gf_All'!AW606+AW$3*'2026gf_All'!AW606*primary_calibration!AW611)</f>
        <v>10.830479743041089</v>
      </c>
      <c r="AX611" s="4">
        <f ca="1">IF(AX$4=1, '2023gf_All'!AX606+AX$2*'2026gf_All'!AX606*primary_calibration!AX611,'2023gf_All'!AX606+AX$3*'2026gf_All'!AX606*primary_calibration!AX611)</f>
        <v>0.43744434769268159</v>
      </c>
      <c r="AY611" s="4">
        <f ca="1">IF(AY$4=1, '2023gf_All'!AY606+AY$2*'2026gf_All'!AY606*primary_calibration!AY611,'2023gf_All'!AY606+AY$3*'2026gf_All'!AY606*primary_calibration!AY611)</f>
        <v>5.4313373169751572E-2</v>
      </c>
      <c r="AZ611" s="4">
        <f ca="1">IF(AZ$4=1, '2023gf_All'!AZ606+AZ$2*'2026gf_All'!AZ606*primary_calibration!AZ611,'2023gf_All'!AZ606+AZ$3*'2026gf_All'!AZ606*primary_calibration!AZ611)</f>
        <v>1.5189415662315174E-3</v>
      </c>
      <c r="BA611" s="4">
        <f ca="1">IF(BA$4=1, '2023gf_All'!BA606+BA$2*'2026gf_All'!BA606*primary_calibration!BA611,'2023gf_All'!BA606+BA$3*'2026gf_All'!BA606*primary_calibration!BA611)</f>
        <v>0.37867896627152858</v>
      </c>
      <c r="BB611" s="4">
        <f ca="1">IF(BB$4=1, '2023gf_All'!BB606+BB$2*'2026gf_All'!BB606*primary_calibration!BB611,'2023gf_All'!BB606+BB$3*'2026gf_All'!BB606*primary_calibration!BB611)</f>
        <v>5.4023446955296629E-2</v>
      </c>
      <c r="BC611" s="4">
        <f ca="1">IF(BC$4=1, '2023gf_All'!BC606+BC$2*'2026gf_All'!BC606*primary_calibration!BC611,'2023gf_All'!BC606+BC$3*'2026gf_All'!BC606*primary_calibration!BC611)</f>
        <v>0.25261767489396081</v>
      </c>
      <c r="BD611" s="4">
        <f ca="1">IF(BD$4=1, '2023gf_All'!BD606+BD$2*'2026gf_All'!BD606*primary_calibration!BD611,'2023gf_All'!BD606+BD$3*'2026gf_All'!BD606*primary_calibration!BD611)</f>
        <v>0.21429536377842257</v>
      </c>
      <c r="BE611" s="4">
        <f ca="1">IF(BE$4=1, '2023gf_All'!BE606+BE$2*'2026gf_All'!BE606*primary_calibration!BE611,'2023gf_All'!BE606+BE$3*'2026gf_All'!BE606*primary_calibration!BE611)</f>
        <v>0.11699140438499821</v>
      </c>
      <c r="BF611" s="4">
        <f ca="1">IF(BF$4=1, '2023gf_All'!BF606+BF$2*'2026gf_All'!BF606*primary_calibration!BF611,'2023gf_All'!BF606+BF$3*'2026gf_All'!BF606*primary_calibration!BF611)</f>
        <v>4.2063853901413793E-3</v>
      </c>
      <c r="BG611" s="31">
        <f>'2023gf_All'!BG606</f>
        <v>0.30825999999999998</v>
      </c>
      <c r="BH611" s="31">
        <f>'2023gf_All'!BH606</f>
        <v>0.10135</v>
      </c>
      <c r="BI611" s="31">
        <f>'2023gf_All'!BI606</f>
        <v>0.61950000000000005</v>
      </c>
      <c r="BJ611" s="31">
        <f>'2023gf_All'!BJ606</f>
        <v>0.74348000000000003</v>
      </c>
      <c r="BK611" s="31">
        <f>'2023gf_All'!BK606</f>
        <v>19.32339</v>
      </c>
      <c r="BL611" s="31">
        <f>'2023gf_All'!BL606</f>
        <v>6.6631099999999996</v>
      </c>
      <c r="BM611" s="33">
        <f t="shared" si="81"/>
        <v>27.75909</v>
      </c>
      <c r="BN611" s="9">
        <f t="shared" ca="1" si="75"/>
        <v>27.207976238835432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76"/>
        <v>-0.11630999999999858</v>
      </c>
      <c r="BT611">
        <f t="shared" si="77"/>
        <v>3.1169099999999936</v>
      </c>
      <c r="BU611" s="14">
        <f t="shared" si="82"/>
        <v>-3.7315803151197445E-2</v>
      </c>
      <c r="BV611" s="9">
        <f ca="1">(BN611-'2023gf_All'!BN606)*BU611</f>
        <v>1.9899165539283975E-2</v>
      </c>
      <c r="BW611" s="9">
        <f t="shared" ca="1" si="78"/>
        <v>27.778989165539283</v>
      </c>
      <c r="BX611" s="9">
        <f ca="1">IF(primary_calibration!BI611=1,SUM(BW611,I611:BF611),0)</f>
        <v>54.986965404374715</v>
      </c>
      <c r="BY611">
        <f t="shared" ca="1" si="79"/>
        <v>55.185116631057141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 t="shared" ca="1" si="80"/>
        <v>57.331858167560064</v>
      </c>
      <c r="I612" s="4">
        <f ca="1">IF(I$4=1, '2023gf_All'!I607+I$2*'2026gf_All'!I607*primary_calibration!I612,'2023gf_All'!I607+I$3*'2026gf_All'!I607*primary_calibration!I612)</f>
        <v>1.4326883661754766</v>
      </c>
      <c r="J612" s="4">
        <f ca="1">IF(J$4=1, '2023gf_All'!J607+J$2*'2026gf_All'!J607*primary_calibration!J612,'2023gf_All'!J607+J$3*'2026gf_All'!J607*primary_calibration!J612)</f>
        <v>2.2397631438637419E-2</v>
      </c>
      <c r="K612" s="4">
        <f ca="1">IF(K$4=1, '2023gf_All'!K607+K$2*'2026gf_All'!K607*primary_calibration!K612,'2023gf_All'!K607+K$3*'2026gf_All'!K607*primary_calibration!K612)</f>
        <v>0.26622247734091919</v>
      </c>
      <c r="L612" s="4">
        <f ca="1">IF(L$4=1, '2023gf_All'!L607+L$2*'2026gf_All'!L607*primary_calibration!L612,'2023gf_All'!L607+L$3*'2026gf_All'!L607*primary_calibration!L612)</f>
        <v>5.9057606534617627E-2</v>
      </c>
      <c r="M612" s="4">
        <f ca="1">IF(M$4=1, '2023gf_All'!M607+M$2*'2026gf_All'!M607*primary_calibration!M612,'2023gf_All'!M607+M$3*'2026gf_All'!M607*primary_calibration!M612)</f>
        <v>9.4236038875614894E-2</v>
      </c>
      <c r="N612" s="4">
        <f ca="1">IF(N$4=1, '2023gf_All'!N607+N$2*'2026gf_All'!N607*primary_calibration!N612,'2023gf_All'!N607+N$3*'2026gf_All'!N607*primary_calibration!N612)</f>
        <v>1.9469288252819496E-2</v>
      </c>
      <c r="O612" s="4">
        <f ca="1">IF(O$4=1, '2023gf_All'!O607+O$2*'2026gf_All'!O607*primary_calibration!O612,'2023gf_All'!O607+O$3*'2026gf_All'!O607*primary_calibration!O612)</f>
        <v>2.4066038039973581E-2</v>
      </c>
      <c r="P612" s="4">
        <f ca="1">IF(P$4=1, '2023gf_All'!P607+P$2*'2026gf_All'!P607*primary_calibration!P612,'2023gf_All'!P607+P$3*'2026gf_All'!P607*primary_calibration!P612)</f>
        <v>2.0694285177844021E-3</v>
      </c>
      <c r="Q612" s="4">
        <f ca="1">IF(Q$4=1, '2023gf_All'!Q607+Q$2*'2026gf_All'!Q607*primary_calibration!Q612,'2023gf_All'!Q607+Q$3*'2026gf_All'!Q607*primary_calibration!Q612)</f>
        <v>0.13504078920338405</v>
      </c>
      <c r="R612" s="4">
        <f ca="1">IF(R$4=1, '2023gf_All'!R607+R$2*'2026gf_All'!R607*primary_calibration!R612,'2023gf_All'!R607+R$3*'2026gf_All'!R607*primary_calibration!R612)</f>
        <v>5.8031215172113297</v>
      </c>
      <c r="S612" s="4">
        <f ca="1">IF(S$4=1, '2023gf_All'!S607+S$2*'2026gf_All'!S607*primary_calibration!S612,'2023gf_All'!S607+S$3*'2026gf_All'!S607*primary_calibration!S612)</f>
        <v>5.7142043550023565E-2</v>
      </c>
      <c r="T612" s="4">
        <f ca="1">IF(T$4=1, '2023gf_All'!T607+T$2*'2026gf_All'!T607*primary_calibration!T612,'2023gf_All'!T607+T$3*'2026gf_All'!T607*primary_calibration!T612)</f>
        <v>0.7494639215745672</v>
      </c>
      <c r="U612" s="4">
        <f ca="1">IF(U$4=1, '2023gf_All'!U607+U$2*'2026gf_All'!U607*primary_calibration!U612,'2023gf_All'!U607+U$3*'2026gf_All'!U607*primary_calibration!U612)</f>
        <v>0.91119915345823999</v>
      </c>
      <c r="V612" s="4">
        <f ca="1">IF(V$4=1, '2023gf_All'!V607+V$2*'2026gf_All'!V607*primary_calibration!V612,'2023gf_All'!V607+V$3*'2026gf_All'!V607*primary_calibration!V612)</f>
        <v>0.24451720326485021</v>
      </c>
      <c r="W612" s="4">
        <f ca="1">IF(W$4=1, '2023gf_All'!W607+W$2*'2026gf_All'!W607*primary_calibration!W612,'2023gf_All'!W607+W$3*'2026gf_All'!W607*primary_calibration!W612)</f>
        <v>0.16326478127800229</v>
      </c>
      <c r="X612" s="4">
        <f ca="1">IF(X$4=1, '2023gf_All'!X607+X$2*'2026gf_All'!X607*primary_calibration!X612,'2023gf_All'!X607+X$3*'2026gf_All'!X607*primary_calibration!X612)</f>
        <v>1.3271518694189388</v>
      </c>
      <c r="Y612" s="4">
        <f ca="1">IF(Y$4=1, '2023gf_All'!Y607+Y$2*'2026gf_All'!Y607*primary_calibration!Y612,'2023gf_All'!Y607+Y$3*'2026gf_All'!Y607*primary_calibration!Y612)</f>
        <v>5.5755076074182071E-2</v>
      </c>
      <c r="Z612" s="4">
        <f ca="1">IF(Z$4=1, '2023gf_All'!Z607+Z$2*'2026gf_All'!Z607*primary_calibration!Z612,'2023gf_All'!Z607+Z$3*'2026gf_All'!Z607*primary_calibration!Z612)</f>
        <v>3.2523102337237287E-3</v>
      </c>
      <c r="AA612" s="4">
        <f ca="1">IF(AA$4=1, '2023gf_All'!AA607+AA$2*'2026gf_All'!AA607*primary_calibration!AA612,'2023gf_All'!AA607+AA$3*'2026gf_All'!AA607*primary_calibration!AA612)</f>
        <v>8.5644073410707067E-2</v>
      </c>
      <c r="AB612" s="4">
        <f ca="1">IF(AB$4=1, '2023gf_All'!AB607+AB$2*'2026gf_All'!AB607*primary_calibration!AB612,'2023gf_All'!AB607+AB$3*'2026gf_All'!AB607*primary_calibration!AB612)</f>
        <v>1.8842070915928915E-2</v>
      </c>
      <c r="AC612" s="4">
        <f ca="1">IF(AC$4=1, '2023gf_All'!AC607+AC$2*'2026gf_All'!AC607*primary_calibration!AC612,'2023gf_All'!AC607+AC$3*'2026gf_All'!AC607*primary_calibration!AC612)</f>
        <v>0.19416158215925422</v>
      </c>
      <c r="AD612" s="4">
        <f ca="1">IF(AD$4=1, '2023gf_All'!AD607+AD$2*'2026gf_All'!AD607*primary_calibration!AD612,'2023gf_All'!AD607+AD$3*'2026gf_All'!AD607*primary_calibration!AD612)</f>
        <v>0.18610452623643753</v>
      </c>
      <c r="AE612" s="4">
        <f ca="1">IF(AE$4=1, '2023gf_All'!AE607+AE$2*'2026gf_All'!AE607*primary_calibration!AE612,'2023gf_All'!AE607+AE$3*'2026gf_All'!AE607*primary_calibration!AE612)</f>
        <v>0.11357791617268477</v>
      </c>
      <c r="AF612" s="4">
        <f ca="1">IF(AF$4=1, '2023gf_All'!AF607+AF$2*'2026gf_All'!AF607*primary_calibration!AF612,'2023gf_All'!AF607+AF$3*'2026gf_All'!AF607*primary_calibration!AF612)</f>
        <v>0.4161159617996083</v>
      </c>
      <c r="AG612" s="4">
        <f ca="1">IF(AG$4=1, '2023gf_All'!AG607+AG$2*'2026gf_All'!AG607*primary_calibration!AG612,'2023gf_All'!AG607+AG$3*'2026gf_All'!AG607*primary_calibration!AG612)</f>
        <v>7.5904401189405127E-2</v>
      </c>
      <c r="AH612" s="4">
        <f ca="1">IF(AH$4=1, '2023gf_All'!AH607+AH$2*'2026gf_All'!AH607*primary_calibration!AH612,'2023gf_All'!AH607+AH$3*'2026gf_All'!AH607*primary_calibration!AH612)</f>
        <v>0.11571086048699018</v>
      </c>
      <c r="AI612" s="4">
        <f ca="1">IF(AI$4=1, '2023gf_All'!AI607+AI$2*'2026gf_All'!AI607*primary_calibration!AI612,'2023gf_All'!AI607+AI$3*'2026gf_All'!AI607*primary_calibration!AI612)</f>
        <v>2.0805536145569112E-2</v>
      </c>
      <c r="AJ612" s="4">
        <f ca="1">IF(AJ$4=1, '2023gf_All'!AJ607+AJ$2*'2026gf_All'!AJ607*primary_calibration!AJ612,'2023gf_All'!AJ607+AJ$3*'2026gf_All'!AJ607*primary_calibration!AJ612)</f>
        <v>1.6831995125598881E-2</v>
      </c>
      <c r="AK612" s="4">
        <f ca="1">IF(AK$4=1, '2023gf_All'!AK607+AK$2*'2026gf_All'!AK607*primary_calibration!AK612,'2023gf_All'!AK607+AK$3*'2026gf_All'!AK607*primary_calibration!AK612)</f>
        <v>3.1966477916981102E-2</v>
      </c>
      <c r="AL612" s="4">
        <f ca="1">IF(AL$4=1, '2023gf_All'!AL607+AL$2*'2026gf_All'!AL607*primary_calibration!AL612,'2023gf_All'!AL607+AL$3*'2026gf_All'!AL607*primary_calibration!AL612)</f>
        <v>6.5555332091485757E-2</v>
      </c>
      <c r="AM612" s="4">
        <f ca="1">IF(AM$4=1, '2023gf_All'!AM607+AM$2*'2026gf_All'!AM607*primary_calibration!AM612,'2023gf_All'!AM607+AM$3*'2026gf_All'!AM607*primary_calibration!AM612)</f>
        <v>5.8707889562004366E-2</v>
      </c>
      <c r="AN612" s="4">
        <f ca="1">IF(AN$4=1, '2023gf_All'!AN607+AN$2*'2026gf_All'!AN607*primary_calibration!AN612,'2023gf_All'!AN607+AN$3*'2026gf_All'!AN607*primary_calibration!AN612)</f>
        <v>1.2216472402929917</v>
      </c>
      <c r="AO612" s="4">
        <f ca="1">IF(AO$4=1, '2023gf_All'!AO607+AO$2*'2026gf_All'!AO607*primary_calibration!AO612,'2023gf_All'!AO607+AO$3*'2026gf_All'!AO607*primary_calibration!AO612)</f>
        <v>0.12549519407398319</v>
      </c>
      <c r="AP612" s="4">
        <f ca="1">IF(AP$4=1, '2023gf_All'!AP607+AP$2*'2026gf_All'!AP607*primary_calibration!AP612,'2023gf_All'!AP607+AP$3*'2026gf_All'!AP607*primary_calibration!AP612)</f>
        <v>0.25737697992965786</v>
      </c>
      <c r="AQ612" s="4">
        <f ca="1">IF(AQ$4=1, '2023gf_All'!AQ607+AQ$2*'2026gf_All'!AQ607*primary_calibration!AQ612,'2023gf_All'!AQ607+AQ$3*'2026gf_All'!AQ607*primary_calibration!AQ612)</f>
        <v>0.21561064031199853</v>
      </c>
      <c r="AR612" s="4">
        <f ca="1">IF(AR$4=1, '2023gf_All'!AR607+AR$2*'2026gf_All'!AR607*primary_calibration!AR612,'2023gf_All'!AR607+AR$3*'2026gf_All'!AR607*primary_calibration!AR612)</f>
        <v>4.1479441579983629E-2</v>
      </c>
      <c r="AS612" s="4">
        <f ca="1">IF(AS$4=1, '2023gf_All'!AS607+AS$2*'2026gf_All'!AS607*primary_calibration!AS612,'2023gf_All'!AS607+AS$3*'2026gf_All'!AS607*primary_calibration!AS612)</f>
        <v>0.11376939085004736</v>
      </c>
      <c r="AT612" s="4">
        <f ca="1">IF(AT$4=1, '2023gf_All'!AT607+AT$2*'2026gf_All'!AT607*primary_calibration!AT612,'2023gf_All'!AT607+AT$3*'2026gf_All'!AT607*primary_calibration!AT612)</f>
        <v>3.8200725533121343E-3</v>
      </c>
      <c r="AU612" s="4">
        <f ca="1">IF(AU$4=1, '2023gf_All'!AU607+AU$2*'2026gf_All'!AU607*primary_calibration!AU612,'2023gf_All'!AU607+AU$3*'2026gf_All'!AU607*primary_calibration!AU612)</f>
        <v>0.59199416359175538</v>
      </c>
      <c r="AV612" s="4">
        <f ca="1">IF(AV$4=1, '2023gf_All'!AV607+AV$2*'2026gf_All'!AV607*primary_calibration!AV612,'2023gf_All'!AV607+AV$3*'2026gf_All'!AV607*primary_calibration!AV612)</f>
        <v>4.8424651279947453E-2</v>
      </c>
      <c r="AW612" s="4">
        <f ca="1">IF(AW$4=1, '2023gf_All'!AW607+AW$2*'2026gf_All'!AW607*primary_calibration!AW612,'2023gf_All'!AW607+AW$3*'2026gf_All'!AW607*primary_calibration!AW612)</f>
        <v>11.035418220855696</v>
      </c>
      <c r="AX612" s="4">
        <f ca="1">IF(AX$4=1, '2023gf_All'!AX607+AX$2*'2026gf_All'!AX607*primary_calibration!AX612,'2023gf_All'!AX607+AX$3*'2026gf_All'!AX607*primary_calibration!AX612)</f>
        <v>0.39248791738087319</v>
      </c>
      <c r="AY612" s="4">
        <f ca="1">IF(AY$4=1, '2023gf_All'!AY607+AY$2*'2026gf_All'!AY607*primary_calibration!AY612,'2023gf_All'!AY607+AY$3*'2026gf_All'!AY607*primary_calibration!AY612)</f>
        <v>1.456802985079849E-2</v>
      </c>
      <c r="AZ612" s="4">
        <f ca="1">IF(AZ$4=1, '2023gf_All'!AZ607+AZ$2*'2026gf_All'!AZ607*primary_calibration!AZ612,'2023gf_All'!AZ607+AZ$3*'2026gf_All'!AZ607*primary_calibration!AZ612)</f>
        <v>1.1261584303865643E-2</v>
      </c>
      <c r="BA612" s="4">
        <f ca="1">IF(BA$4=1, '2023gf_All'!BA607+BA$2*'2026gf_All'!BA607*primary_calibration!BA612,'2023gf_All'!BA607+BA$3*'2026gf_All'!BA607*primary_calibration!BA612)</f>
        <v>0.64010125864670075</v>
      </c>
      <c r="BB612" s="4">
        <f ca="1">IF(BB$4=1, '2023gf_All'!BB607+BB$2*'2026gf_All'!BB607*primary_calibration!BB612,'2023gf_All'!BB607+BB$3*'2026gf_All'!BB607*primary_calibration!BB612)</f>
        <v>5.8704261078345983E-2</v>
      </c>
      <c r="BC612" s="4">
        <f ca="1">IF(BC$4=1, '2023gf_All'!BC607+BC$2*'2026gf_All'!BC607*primary_calibration!BC612,'2023gf_All'!BC607+BC$3*'2026gf_All'!BC607*primary_calibration!BC612)</f>
        <v>0.19905989422412371</v>
      </c>
      <c r="BD612" s="4">
        <f ca="1">IF(BD$4=1, '2023gf_All'!BD607+BD$2*'2026gf_All'!BD607*primary_calibration!BD612,'2023gf_All'!BD607+BD$3*'2026gf_All'!BD607*primary_calibration!BD612)</f>
        <v>0.17520307806497515</v>
      </c>
      <c r="BE612" s="4">
        <f ca="1">IF(BE$4=1, '2023gf_All'!BE607+BE$2*'2026gf_All'!BE607*primary_calibration!BE612,'2023gf_All'!BE607+BE$3*'2026gf_All'!BE607*primary_calibration!BE612)</f>
        <v>0.15495751663547302</v>
      </c>
      <c r="BF612" s="4">
        <f ca="1">IF(BF$4=1, '2023gf_All'!BF607+BF$2*'2026gf_All'!BF607*primary_calibration!BF612,'2023gf_All'!BF607+BF$3*'2026gf_All'!BF607*primary_calibration!BF612)</f>
        <v>4.4547857888610088E-3</v>
      </c>
      <c r="BG612" s="31">
        <f>'2023gf_All'!BG607</f>
        <v>0.29942999999999997</v>
      </c>
      <c r="BH612" s="31">
        <f>'2023gf_All'!BH607</f>
        <v>0.13531000000000001</v>
      </c>
      <c r="BI612" s="31">
        <f>'2023gf_All'!BI607</f>
        <v>0.61155000000000004</v>
      </c>
      <c r="BJ612" s="31">
        <f>'2023gf_All'!BJ607</f>
        <v>0.88312999999999997</v>
      </c>
      <c r="BK612" s="31">
        <f>'2023gf_All'!BK607</f>
        <v>19.67887</v>
      </c>
      <c r="BL612" s="31">
        <f>'2023gf_All'!BL607</f>
        <v>6.7408400000000004</v>
      </c>
      <c r="BM612" s="33">
        <f t="shared" si="81"/>
        <v>28.349130000000002</v>
      </c>
      <c r="BN612" s="9">
        <f t="shared" ca="1" si="75"/>
        <v>28.07587848494914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76"/>
        <v>-0.13795000000000002</v>
      </c>
      <c r="BT612">
        <f t="shared" si="77"/>
        <v>3.4384600000000027</v>
      </c>
      <c r="BU612" s="14">
        <f t="shared" si="82"/>
        <v>-4.0119704751545721E-2</v>
      </c>
      <c r="BV612" s="9">
        <f ca="1">(BN612-'2023gf_All'!BN607)*BU612</f>
        <v>1.1039398742828416E-2</v>
      </c>
      <c r="BW612" s="9">
        <f t="shared" ca="1" si="78"/>
        <v>28.36016939874283</v>
      </c>
      <c r="BX612" s="9">
        <f ca="1">IF(primary_calibration!BI612=1,SUM(BW612,I612:BF612),0)</f>
        <v>56.436047883691941</v>
      </c>
      <c r="BY612">
        <f t="shared" ca="1" si="79"/>
        <v>57.331858167560064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 t="shared" ca="1" si="80"/>
        <v>57.284681331845029</v>
      </c>
      <c r="I613" s="4">
        <f ca="1">IF(I$4=1, '2023gf_All'!I608+I$2*'2026gf_All'!I608*primary_calibration!I613,'2023gf_All'!I608+I$3*'2026gf_All'!I608*primary_calibration!I613)</f>
        <v>0.70917991993222884</v>
      </c>
      <c r="J613" s="4">
        <f ca="1">IF(J$4=1, '2023gf_All'!J608+J$2*'2026gf_All'!J608*primary_calibration!J613,'2023gf_All'!J608+J$3*'2026gf_All'!J608*primary_calibration!J613)</f>
        <v>3.1700855832897459E-2</v>
      </c>
      <c r="K613" s="4">
        <f ca="1">IF(K$4=1, '2023gf_All'!K608+K$2*'2026gf_All'!K608*primary_calibration!K613,'2023gf_All'!K608+K$3*'2026gf_All'!K608*primary_calibration!K613)</f>
        <v>0.3577967248355432</v>
      </c>
      <c r="L613" s="4">
        <f ca="1">IF(L$4=1, '2023gf_All'!L608+L$2*'2026gf_All'!L608*primary_calibration!L613,'2023gf_All'!L608+L$3*'2026gf_All'!L608*primary_calibration!L613)</f>
        <v>7.0232698061814133E-2</v>
      </c>
      <c r="M613" s="4">
        <f ca="1">IF(M$4=1, '2023gf_All'!M608+M$2*'2026gf_All'!M608*primary_calibration!M613,'2023gf_All'!M608+M$3*'2026gf_All'!M608*primary_calibration!M613)</f>
        <v>6.8375128490051867E-2</v>
      </c>
      <c r="N613" s="4">
        <f ca="1">IF(N$4=1, '2023gf_All'!N608+N$2*'2026gf_All'!N608*primary_calibration!N613,'2023gf_All'!N608+N$3*'2026gf_All'!N608*primary_calibration!N613)</f>
        <v>2.5322279265428882E-3</v>
      </c>
      <c r="O613" s="4">
        <f ca="1">IF(O$4=1, '2023gf_All'!O608+O$2*'2026gf_All'!O608*primary_calibration!O613,'2023gf_All'!O608+O$3*'2026gf_All'!O608*primary_calibration!O613)</f>
        <v>8.1826705423602257E-3</v>
      </c>
      <c r="P613" s="4">
        <f ca="1">IF(P$4=1, '2023gf_All'!P608+P$2*'2026gf_All'!P608*primary_calibration!P613,'2023gf_All'!P608+P$3*'2026gf_All'!P608*primary_calibration!P613)</f>
        <v>2.9620686774104376E-3</v>
      </c>
      <c r="Q613" s="4">
        <f ca="1">IF(Q$4=1, '2023gf_All'!Q608+Q$2*'2026gf_All'!Q608*primary_calibration!Q613,'2023gf_All'!Q608+Q$3*'2026gf_All'!Q608*primary_calibration!Q613)</f>
        <v>0.13245676498535608</v>
      </c>
      <c r="R613" s="4">
        <f ca="1">IF(R$4=1, '2023gf_All'!R608+R$2*'2026gf_All'!R608*primary_calibration!R613,'2023gf_All'!R608+R$3*'2026gf_All'!R608*primary_calibration!R613)</f>
        <v>3.6208285314754489</v>
      </c>
      <c r="S613" s="4">
        <f ca="1">IF(S$4=1, '2023gf_All'!S608+S$2*'2026gf_All'!S608*primary_calibration!S613,'2023gf_All'!S608+S$3*'2026gf_All'!S608*primary_calibration!S613)</f>
        <v>4.2200074077981937E-2</v>
      </c>
      <c r="T613" s="4">
        <f ca="1">IF(T$4=1, '2023gf_All'!T608+T$2*'2026gf_All'!T608*primary_calibration!T613,'2023gf_All'!T608+T$3*'2026gf_All'!T608*primary_calibration!T613)</f>
        <v>0.85050743415187713</v>
      </c>
      <c r="U613" s="4">
        <f ca="1">IF(U$4=1, '2023gf_All'!U608+U$2*'2026gf_All'!U608*primary_calibration!U613,'2023gf_All'!U608+U$3*'2026gf_All'!U608*primary_calibration!U613)</f>
        <v>0.91378626901567528</v>
      </c>
      <c r="V613" s="4">
        <f ca="1">IF(V$4=1, '2023gf_All'!V608+V$2*'2026gf_All'!V608*primary_calibration!V613,'2023gf_All'!V608+V$3*'2026gf_All'!V608*primary_calibration!V613)</f>
        <v>0.2290685454895178</v>
      </c>
      <c r="W613" s="4">
        <f ca="1">IF(W$4=1, '2023gf_All'!W608+W$2*'2026gf_All'!W608*primary_calibration!W613,'2023gf_All'!W608+W$3*'2026gf_All'!W608*primary_calibration!W613)</f>
        <v>0.18220986402906703</v>
      </c>
      <c r="X613" s="4">
        <f ca="1">IF(X$4=1, '2023gf_All'!X608+X$2*'2026gf_All'!X608*primary_calibration!X613,'2023gf_All'!X608+X$3*'2026gf_All'!X608*primary_calibration!X613)</f>
        <v>1.8710729677084228</v>
      </c>
      <c r="Y613" s="4">
        <f ca="1">IF(Y$4=1, '2023gf_All'!Y608+Y$2*'2026gf_All'!Y608*primary_calibration!Y613,'2023gf_All'!Y608+Y$3*'2026gf_All'!Y608*primary_calibration!Y613)</f>
        <v>0.11395421096164678</v>
      </c>
      <c r="Z613" s="4">
        <f ca="1">IF(Z$4=1, '2023gf_All'!Z608+Z$2*'2026gf_All'!Z608*primary_calibration!Z613,'2023gf_All'!Z608+Z$3*'2026gf_All'!Z608*primary_calibration!Z613)</f>
        <v>6.3622413987326663E-4</v>
      </c>
      <c r="AA613" s="4">
        <f ca="1">IF(AA$4=1, '2023gf_All'!AA608+AA$2*'2026gf_All'!AA608*primary_calibration!AA613,'2023gf_All'!AA608+AA$3*'2026gf_All'!AA608*primary_calibration!AA613)</f>
        <v>5.1220244106867902E-2</v>
      </c>
      <c r="AB613" s="4">
        <f ca="1">IF(AB$4=1, '2023gf_All'!AB608+AB$2*'2026gf_All'!AB608*primary_calibration!AB613,'2023gf_All'!AB608+AB$3*'2026gf_All'!AB608*primary_calibration!AB613)</f>
        <v>3.1398181138296761E-3</v>
      </c>
      <c r="AC613" s="4">
        <f ca="1">IF(AC$4=1, '2023gf_All'!AC608+AC$2*'2026gf_All'!AC608*primary_calibration!AC613,'2023gf_All'!AC608+AC$3*'2026gf_All'!AC608*primary_calibration!AC613)</f>
        <v>0.28673276651826141</v>
      </c>
      <c r="AD613" s="4">
        <f ca="1">IF(AD$4=1, '2023gf_All'!AD608+AD$2*'2026gf_All'!AD608*primary_calibration!AD613,'2023gf_All'!AD608+AD$3*'2026gf_All'!AD608*primary_calibration!AD613)</f>
        <v>0.19006390683885804</v>
      </c>
      <c r="AE613" s="4">
        <f ca="1">IF(AE$4=1, '2023gf_All'!AE608+AE$2*'2026gf_All'!AE608*primary_calibration!AE613,'2023gf_All'!AE608+AE$3*'2026gf_All'!AE608*primary_calibration!AE613)</f>
        <v>9.9950101226913848E-2</v>
      </c>
      <c r="AF613" s="4">
        <f ca="1">IF(AF$4=1, '2023gf_All'!AF608+AF$2*'2026gf_All'!AF608*primary_calibration!AF613,'2023gf_All'!AF608+AF$3*'2026gf_All'!AF608*primary_calibration!AF613)</f>
        <v>0.52578284697931632</v>
      </c>
      <c r="AG613" s="4">
        <f ca="1">IF(AG$4=1, '2023gf_All'!AG608+AG$2*'2026gf_All'!AG608*primary_calibration!AG613,'2023gf_All'!AG608+AG$3*'2026gf_All'!AG608*primary_calibration!AG613)</f>
        <v>6.3167533701827691E-2</v>
      </c>
      <c r="AH613" s="4">
        <f ca="1">IF(AH$4=1, '2023gf_All'!AH608+AH$2*'2026gf_All'!AH608*primary_calibration!AH613,'2023gf_All'!AH608+AH$3*'2026gf_All'!AH608*primary_calibration!AH613)</f>
        <v>0.11605629892542392</v>
      </c>
      <c r="AI613" s="4">
        <f ca="1">IF(AI$4=1, '2023gf_All'!AI608+AI$2*'2026gf_All'!AI608*primary_calibration!AI613,'2023gf_All'!AI608+AI$3*'2026gf_All'!AI608*primary_calibration!AI613)</f>
        <v>2.3570485053965633E-2</v>
      </c>
      <c r="AJ613" s="4">
        <f ca="1">IF(AJ$4=1, '2023gf_All'!AJ608+AJ$2*'2026gf_All'!AJ608*primary_calibration!AJ613,'2023gf_All'!AJ608+AJ$3*'2026gf_All'!AJ608*primary_calibration!AJ613)</f>
        <v>9.3834280380676008E-4</v>
      </c>
      <c r="AK613" s="4">
        <f ca="1">IF(AK$4=1, '2023gf_All'!AK608+AK$2*'2026gf_All'!AK608*primary_calibration!AK613,'2023gf_All'!AK608+AK$3*'2026gf_All'!AK608*primary_calibration!AK613)</f>
        <v>1.4118815288747196E-2</v>
      </c>
      <c r="AL613" s="4">
        <f ca="1">IF(AL$4=1, '2023gf_All'!AL608+AL$2*'2026gf_All'!AL608*primary_calibration!AL613,'2023gf_All'!AL608+AL$3*'2026gf_All'!AL608*primary_calibration!AL613)</f>
        <v>7.7615030078981365E-2</v>
      </c>
      <c r="AM613" s="4">
        <f ca="1">IF(AM$4=1, '2023gf_All'!AM608+AM$2*'2026gf_All'!AM608*primary_calibration!AM613,'2023gf_All'!AM608+AM$3*'2026gf_All'!AM608*primary_calibration!AM613)</f>
        <v>3.2586704235843166E-2</v>
      </c>
      <c r="AN613" s="4">
        <f ca="1">IF(AN$4=1, '2023gf_All'!AN608+AN$2*'2026gf_All'!AN608*primary_calibration!AN613,'2023gf_All'!AN608+AN$3*'2026gf_All'!AN608*primary_calibration!AN613)</f>
        <v>1.0707781026854015</v>
      </c>
      <c r="AO613" s="4">
        <f ca="1">IF(AO$4=1, '2023gf_All'!AO608+AO$2*'2026gf_All'!AO608*primary_calibration!AO613,'2023gf_All'!AO608+AO$3*'2026gf_All'!AO608*primary_calibration!AO613)</f>
        <v>0.10341994869680454</v>
      </c>
      <c r="AP613" s="4">
        <f ca="1">IF(AP$4=1, '2023gf_All'!AP608+AP$2*'2026gf_All'!AP608*primary_calibration!AP613,'2023gf_All'!AP608+AP$3*'2026gf_All'!AP608*primary_calibration!AP613)</f>
        <v>0.7067855487708623</v>
      </c>
      <c r="AQ613" s="4">
        <f ca="1">IF(AQ$4=1, '2023gf_All'!AQ608+AQ$2*'2026gf_All'!AQ608*primary_calibration!AQ613,'2023gf_All'!AQ608+AQ$3*'2026gf_All'!AQ608*primary_calibration!AQ613)</f>
        <v>0.30735463331476615</v>
      </c>
      <c r="AR613" s="4">
        <f ca="1">IF(AR$4=1, '2023gf_All'!AR608+AR$2*'2026gf_All'!AR608*primary_calibration!AR613,'2023gf_All'!AR608+AR$3*'2026gf_All'!AR608*primary_calibration!AR613)</f>
        <v>4.416519941625028E-2</v>
      </c>
      <c r="AS613" s="4">
        <f ca="1">IF(AS$4=1, '2023gf_All'!AS608+AS$2*'2026gf_All'!AS608*primary_calibration!AS613,'2023gf_All'!AS608+AS$3*'2026gf_All'!AS608*primary_calibration!AS613)</f>
        <v>8.7876520475179937E-2</v>
      </c>
      <c r="AT613" s="4">
        <f ca="1">IF(AT$4=1, '2023gf_All'!AT608+AT$2*'2026gf_All'!AT608*primary_calibration!AT613,'2023gf_All'!AT608+AT$3*'2026gf_All'!AT608*primary_calibration!AT613)</f>
        <v>3.5E-4</v>
      </c>
      <c r="AU613" s="4">
        <f ca="1">IF(AU$4=1, '2023gf_All'!AU608+AU$2*'2026gf_All'!AU608*primary_calibration!AU613,'2023gf_All'!AU608+AU$3*'2026gf_All'!AU608*primary_calibration!AU613)</f>
        <v>0.56227011463076337</v>
      </c>
      <c r="AV613" s="4">
        <f ca="1">IF(AV$4=1, '2023gf_All'!AV608+AV$2*'2026gf_All'!AV608*primary_calibration!AV613,'2023gf_All'!AV608+AV$3*'2026gf_All'!AV608*primary_calibration!AV613)</f>
        <v>4.9214819162562158E-2</v>
      </c>
      <c r="AW613" s="4">
        <f ca="1">IF(AW$4=1, '2023gf_All'!AW608+AW$2*'2026gf_All'!AW608*primary_calibration!AW613,'2023gf_All'!AW608+AW$3*'2026gf_All'!AW608*primary_calibration!AW613)</f>
        <v>13.568709467215726</v>
      </c>
      <c r="AX613" s="4">
        <f ca="1">IF(AX$4=1, '2023gf_All'!AX608+AX$2*'2026gf_All'!AX608*primary_calibration!AX613,'2023gf_All'!AX608+AX$3*'2026gf_All'!AX608*primary_calibration!AX613)</f>
        <v>0.65852113815801927</v>
      </c>
      <c r="AY613" s="4">
        <f ca="1">IF(AY$4=1, '2023gf_All'!AY608+AY$2*'2026gf_All'!AY608*primary_calibration!AY613,'2023gf_All'!AY608+AY$3*'2026gf_All'!AY608*primary_calibration!AY613)</f>
        <v>4.2952265028665865E-2</v>
      </c>
      <c r="AZ613" s="4">
        <f ca="1">IF(AZ$4=1, '2023gf_All'!AZ608+AZ$2*'2026gf_All'!AZ608*primary_calibration!AZ613,'2023gf_All'!AZ608+AZ$3*'2026gf_All'!AZ608*primary_calibration!AZ613)</f>
        <v>9.3000000000000005E-4</v>
      </c>
      <c r="BA613" s="4">
        <f ca="1">IF(BA$4=1, '2023gf_All'!BA608+BA$2*'2026gf_All'!BA608*primary_calibration!BA613,'2023gf_All'!BA608+BA$3*'2026gf_All'!BA608*primary_calibration!BA613)</f>
        <v>0.43786633466947272</v>
      </c>
      <c r="BB613" s="4">
        <f ca="1">IF(BB$4=1, '2023gf_All'!BB608+BB$2*'2026gf_All'!BB608*primary_calibration!BB613,'2023gf_All'!BB608+BB$3*'2026gf_All'!BB608*primary_calibration!BB613)</f>
        <v>5.8489461277326737E-2</v>
      </c>
      <c r="BC613" s="4">
        <f ca="1">IF(BC$4=1, '2023gf_All'!BC608+BC$2*'2026gf_All'!BC608*primary_calibration!BC613,'2023gf_All'!BC608+BC$3*'2026gf_All'!BC608*primary_calibration!BC613)</f>
        <v>0.4028254748182799</v>
      </c>
      <c r="BD613" s="4">
        <f ca="1">IF(BD$4=1, '2023gf_All'!BD608+BD$2*'2026gf_All'!BD608*primary_calibration!BD613,'2023gf_All'!BD608+BD$3*'2026gf_All'!BD608*primary_calibration!BD613)</f>
        <v>0.22081166382865855</v>
      </c>
      <c r="BE613" s="4">
        <f ca="1">IF(BE$4=1, '2023gf_All'!BE608+BE$2*'2026gf_All'!BE608*primary_calibration!BE613,'2023gf_All'!BE608+BE$3*'2026gf_All'!BE608*primary_calibration!BE613)</f>
        <v>0.10178639225581368</v>
      </c>
      <c r="BF613" s="4">
        <f ca="1">IF(BF$4=1, '2023gf_All'!BF608+BF$2*'2026gf_All'!BF608*primary_calibration!BF613,'2023gf_All'!BF608+BF$3*'2026gf_All'!BF608*primary_calibration!BF613)</f>
        <v>3.6127222160488273E-3</v>
      </c>
      <c r="BG613" s="31">
        <f>'2023gf_All'!BG608</f>
        <v>0.2868</v>
      </c>
      <c r="BH613" s="31">
        <f>'2023gf_All'!BH608</f>
        <v>0.13047</v>
      </c>
      <c r="BI613" s="31">
        <f>'2023gf_All'!BI608</f>
        <v>0.28275</v>
      </c>
      <c r="BJ613" s="31">
        <f>'2023gf_All'!BJ608</f>
        <v>0.73343000000000003</v>
      </c>
      <c r="BK613" s="31">
        <f>'2023gf_All'!BK608</f>
        <v>17.935960000000001</v>
      </c>
      <c r="BL613" s="31">
        <f>'2023gf_All'!BL608</f>
        <v>7.9109499999999997</v>
      </c>
      <c r="BM613" s="33">
        <f t="shared" si="81"/>
        <v>27.280360000000002</v>
      </c>
      <c r="BN613" s="9">
        <f t="shared" ca="1" si="75"/>
        <v>29.121345880826958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76"/>
        <v>4.1200000000003456E-2</v>
      </c>
      <c r="BT613">
        <f t="shared" si="77"/>
        <v>4.859099999999998</v>
      </c>
      <c r="BU613" s="14">
        <f t="shared" si="82"/>
        <v>8.4789364285574442E-3</v>
      </c>
      <c r="BV613" s="9">
        <f ca="1">(BN613-'2023gf_All'!BN608)*BU613</f>
        <v>-5.9247765450251592E-3</v>
      </c>
      <c r="BW613" s="9">
        <f t="shared" ca="1" si="78"/>
        <v>27.274435223454976</v>
      </c>
      <c r="BX613" s="9">
        <f ca="1">IF(primary_calibration!BI613=1,SUM(BW613,I613:BF613),0)</f>
        <v>56.395781104281923</v>
      </c>
      <c r="BY613">
        <f t="shared" ca="1" si="79"/>
        <v>57.284681331845029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 t="shared" ca="1" si="80"/>
        <v>54.426640549395884</v>
      </c>
      <c r="I614" s="4">
        <f ca="1">IF(I$4=1, '2023gf_All'!I609+I$2*'2026gf_All'!I609*primary_calibration!I614,'2023gf_All'!I609+I$3*'2026gf_All'!I609*primary_calibration!I614)</f>
        <v>1.1873307785502771</v>
      </c>
      <c r="J614" s="4">
        <f ca="1">IF(J$4=1, '2023gf_All'!J609+J$2*'2026gf_All'!J609*primary_calibration!J614,'2023gf_All'!J609+J$3*'2026gf_All'!J609*primary_calibration!J614)</f>
        <v>3.5719626329935764E-2</v>
      </c>
      <c r="K614" s="4">
        <f ca="1">IF(K$4=1, '2023gf_All'!K609+K$2*'2026gf_All'!K609*primary_calibration!K614,'2023gf_All'!K609+K$3*'2026gf_All'!K609*primary_calibration!K614)</f>
        <v>0.16793175840628508</v>
      </c>
      <c r="L614" s="4">
        <f ca="1">IF(L$4=1, '2023gf_All'!L609+L$2*'2026gf_All'!L609*primary_calibration!L614,'2023gf_All'!L609+L$3*'2026gf_All'!L609*primary_calibration!L614)</f>
        <v>8.5942681256371958E-2</v>
      </c>
      <c r="M614" s="4">
        <f ca="1">IF(M$4=1, '2023gf_All'!M609+M$2*'2026gf_All'!M609*primary_calibration!M614,'2023gf_All'!M609+M$3*'2026gf_All'!M609*primary_calibration!M614)</f>
        <v>7.5738988491426462E-2</v>
      </c>
      <c r="N614" s="4">
        <f ca="1">IF(N$4=1, '2023gf_All'!N609+N$2*'2026gf_All'!N609*primary_calibration!N614,'2023gf_All'!N609+N$3*'2026gf_All'!N609*primary_calibration!N614)</f>
        <v>2.900371292705292E-3</v>
      </c>
      <c r="O614" s="4">
        <f ca="1">IF(O$4=1, '2023gf_All'!O609+O$2*'2026gf_All'!O609*primary_calibration!O614,'2023gf_All'!O609+O$3*'2026gf_All'!O609*primary_calibration!O614)</f>
        <v>7.5822286328655975E-3</v>
      </c>
      <c r="P614" s="4">
        <f ca="1">IF(P$4=1, '2023gf_All'!P609+P$2*'2026gf_All'!P609*primary_calibration!P614,'2023gf_All'!P609+P$3*'2026gf_All'!P609*primary_calibration!P614)</f>
        <v>2.659574629648334E-3</v>
      </c>
      <c r="Q614" s="4">
        <f ca="1">IF(Q$4=1, '2023gf_All'!Q609+Q$2*'2026gf_All'!Q609*primary_calibration!Q614,'2023gf_All'!Q609+Q$3*'2026gf_All'!Q609*primary_calibration!Q614)</f>
        <v>0.14327200178515934</v>
      </c>
      <c r="R614" s="4">
        <f ca="1">IF(R$4=1, '2023gf_All'!R609+R$2*'2026gf_All'!R609*primary_calibration!R614,'2023gf_All'!R609+R$3*'2026gf_All'!R609*primary_calibration!R614)</f>
        <v>3.7073834341542891</v>
      </c>
      <c r="S614" s="4">
        <f ca="1">IF(S$4=1, '2023gf_All'!S609+S$2*'2026gf_All'!S609*primary_calibration!S614,'2023gf_All'!S609+S$3*'2026gf_All'!S609*primary_calibration!S614)</f>
        <v>3.927221761670404E-2</v>
      </c>
      <c r="T614" s="4">
        <f ca="1">IF(T$4=1, '2023gf_All'!T609+T$2*'2026gf_All'!T609*primary_calibration!T614,'2023gf_All'!T609+T$3*'2026gf_All'!T609*primary_calibration!T614)</f>
        <v>0.71772704391035702</v>
      </c>
      <c r="U614" s="4">
        <f ca="1">IF(U$4=1, '2023gf_All'!U609+U$2*'2026gf_All'!U609*primary_calibration!U614,'2023gf_All'!U609+U$3*'2026gf_All'!U609*primary_calibration!U614)</f>
        <v>0.72873746528773575</v>
      </c>
      <c r="V614" s="4">
        <f ca="1">IF(V$4=1, '2023gf_All'!V609+V$2*'2026gf_All'!V609*primary_calibration!V614,'2023gf_All'!V609+V$3*'2026gf_All'!V609*primary_calibration!V614)</f>
        <v>0.18792207913756592</v>
      </c>
      <c r="W614" s="4">
        <f ca="1">IF(W$4=1, '2023gf_All'!W609+W$2*'2026gf_All'!W609*primary_calibration!W614,'2023gf_All'!W609+W$3*'2026gf_All'!W609*primary_calibration!W614)</f>
        <v>0.12890541215315646</v>
      </c>
      <c r="X614" s="4">
        <f ca="1">IF(X$4=1, '2023gf_All'!X609+X$2*'2026gf_All'!X609*primary_calibration!X614,'2023gf_All'!X609+X$3*'2026gf_All'!X609*primary_calibration!X614)</f>
        <v>1.4436409654714395</v>
      </c>
      <c r="Y614" s="4">
        <f ca="1">IF(Y$4=1, '2023gf_All'!Y609+Y$2*'2026gf_All'!Y609*primary_calibration!Y614,'2023gf_All'!Y609+Y$3*'2026gf_All'!Y609*primary_calibration!Y614)</f>
        <v>0.14208255691279889</v>
      </c>
      <c r="Z614" s="4">
        <f ca="1">IF(Z$4=1, '2023gf_All'!Z609+Z$2*'2026gf_All'!Z609*primary_calibration!Z614,'2023gf_All'!Z609+Z$3*'2026gf_All'!Z609*primary_calibration!Z614)</f>
        <v>5.9272664279987129E-4</v>
      </c>
      <c r="AA614" s="4">
        <f ca="1">IF(AA$4=1, '2023gf_All'!AA609+AA$2*'2026gf_All'!AA609*primary_calibration!AA614,'2023gf_All'!AA609+AA$3*'2026gf_All'!AA609*primary_calibration!AA614)</f>
        <v>4.6454171668461212E-2</v>
      </c>
      <c r="AB614" s="4">
        <f ca="1">IF(AB$4=1, '2023gf_All'!AB609+AB$2*'2026gf_All'!AB609*primary_calibration!AB614,'2023gf_All'!AB609+AB$3*'2026gf_All'!AB609*primary_calibration!AB614)</f>
        <v>3.4699818475599944E-3</v>
      </c>
      <c r="AC614" s="4">
        <f ca="1">IF(AC$4=1, '2023gf_All'!AC609+AC$2*'2026gf_All'!AC609*primary_calibration!AC614,'2023gf_All'!AC609+AC$3*'2026gf_All'!AC609*primary_calibration!AC614)</f>
        <v>0.23211810970241861</v>
      </c>
      <c r="AD614" s="4">
        <f ca="1">IF(AD$4=1, '2023gf_All'!AD609+AD$2*'2026gf_All'!AD609*primary_calibration!AD614,'2023gf_All'!AD609+AD$3*'2026gf_All'!AD609*primary_calibration!AD614)</f>
        <v>0.17108188451105602</v>
      </c>
      <c r="AE614" s="4">
        <f ca="1">IF(AE$4=1, '2023gf_All'!AE609+AE$2*'2026gf_All'!AE609*primary_calibration!AE614,'2023gf_All'!AE609+AE$3*'2026gf_All'!AE609*primary_calibration!AE614)</f>
        <v>0.11554600791058041</v>
      </c>
      <c r="AF614" s="4">
        <f ca="1">IF(AF$4=1, '2023gf_All'!AF609+AF$2*'2026gf_All'!AF609*primary_calibration!AF614,'2023gf_All'!AF609+AF$3*'2026gf_All'!AF609*primary_calibration!AF614)</f>
        <v>0.39441518362842448</v>
      </c>
      <c r="AG614" s="4">
        <f ca="1">IF(AG$4=1, '2023gf_All'!AG609+AG$2*'2026gf_All'!AG609*primary_calibration!AG614,'2023gf_All'!AG609+AG$3*'2026gf_All'!AG609*primary_calibration!AG614)</f>
        <v>5.0769943731777886E-2</v>
      </c>
      <c r="AH614" s="4">
        <f ca="1">IF(AH$4=1, '2023gf_All'!AH609+AH$2*'2026gf_All'!AH609*primary_calibration!AH614,'2023gf_All'!AH609+AH$3*'2026gf_All'!AH609*primary_calibration!AH614)</f>
        <v>8.8957410280839991E-2</v>
      </c>
      <c r="AI614" s="4">
        <f ca="1">IF(AI$4=1, '2023gf_All'!AI609+AI$2*'2026gf_All'!AI609*primary_calibration!AI614,'2023gf_All'!AI609+AI$3*'2026gf_All'!AI609*primary_calibration!AI614)</f>
        <v>2.7111820811598165E-2</v>
      </c>
      <c r="AJ614" s="4">
        <f ca="1">IF(AJ$4=1, '2023gf_All'!AJ609+AJ$2*'2026gf_All'!AJ609*primary_calibration!AJ614,'2023gf_All'!AJ609+AJ$3*'2026gf_All'!AJ609*primary_calibration!AJ614)</f>
        <v>1.1012835533854041E-3</v>
      </c>
      <c r="AK614" s="4">
        <f ca="1">IF(AK$4=1, '2023gf_All'!AK609+AK$2*'2026gf_All'!AK609*primary_calibration!AK614,'2023gf_All'!AK609+AK$3*'2026gf_All'!AK609*primary_calibration!AK614)</f>
        <v>1.4456068644968534E-2</v>
      </c>
      <c r="AL614" s="4">
        <f ca="1">IF(AL$4=1, '2023gf_All'!AL609+AL$2*'2026gf_All'!AL609*primary_calibration!AL614,'2023gf_All'!AL609+AL$3*'2026gf_All'!AL609*primary_calibration!AL614)</f>
        <v>9.1636733271033541E-2</v>
      </c>
      <c r="AM614" s="4">
        <f ca="1">IF(AM$4=1, '2023gf_All'!AM609+AM$2*'2026gf_All'!AM609*primary_calibration!AM614,'2023gf_All'!AM609+AM$3*'2026gf_All'!AM609*primary_calibration!AM614)</f>
        <v>3.7106929707582337E-2</v>
      </c>
      <c r="AN614" s="4">
        <f ca="1">IF(AN$4=1, '2023gf_All'!AN609+AN$2*'2026gf_All'!AN609*primary_calibration!AN614,'2023gf_All'!AN609+AN$3*'2026gf_All'!AN609*primary_calibration!AN614)</f>
        <v>1.0696951673594721</v>
      </c>
      <c r="AO614" s="4">
        <f ca="1">IF(AO$4=1, '2023gf_All'!AO609+AO$2*'2026gf_All'!AO609*primary_calibration!AO614,'2023gf_All'!AO609+AO$3*'2026gf_All'!AO609*primary_calibration!AO614)</f>
        <v>8.6365021732136338E-2</v>
      </c>
      <c r="AP614" s="4">
        <f ca="1">IF(AP$4=1, '2023gf_All'!AP609+AP$2*'2026gf_All'!AP609*primary_calibration!AP614,'2023gf_All'!AP609+AP$3*'2026gf_All'!AP609*primary_calibration!AP614)</f>
        <v>0.60790317314864994</v>
      </c>
      <c r="AQ614" s="4">
        <f ca="1">IF(AQ$4=1, '2023gf_All'!AQ609+AQ$2*'2026gf_All'!AQ609*primary_calibration!AQ614,'2023gf_All'!AQ609+AQ$3*'2026gf_All'!AQ609*primary_calibration!AQ614)</f>
        <v>0.21348927105825272</v>
      </c>
      <c r="AR614" s="4">
        <f ca="1">IF(AR$4=1, '2023gf_All'!AR609+AR$2*'2026gf_All'!AR609*primary_calibration!AR614,'2023gf_All'!AR609+AR$3*'2026gf_All'!AR609*primary_calibration!AR614)</f>
        <v>4.1600032792369353E-2</v>
      </c>
      <c r="AS614" s="4">
        <f ca="1">IF(AS$4=1, '2023gf_All'!AS609+AS$2*'2026gf_All'!AS609*primary_calibration!AS614,'2023gf_All'!AS609+AS$3*'2026gf_All'!AS609*primary_calibration!AS614)</f>
        <v>9.257368302751777E-2</v>
      </c>
      <c r="AT614" s="4">
        <f ca="1">IF(AT$4=1, '2023gf_All'!AT609+AT$2*'2026gf_All'!AT609*primary_calibration!AT614,'2023gf_All'!AT609+AT$3*'2026gf_All'!AT609*primary_calibration!AT614)</f>
        <v>3.9198549131259312E-4</v>
      </c>
      <c r="AU614" s="4">
        <f ca="1">IF(AU$4=1, '2023gf_All'!AU609+AU$2*'2026gf_All'!AU609*primary_calibration!AU614,'2023gf_All'!AU609+AU$3*'2026gf_All'!AU609*primary_calibration!AU614)</f>
        <v>0.58835339900610106</v>
      </c>
      <c r="AV614" s="4">
        <f ca="1">IF(AV$4=1, '2023gf_All'!AV609+AV$2*'2026gf_All'!AV609*primary_calibration!AV614,'2023gf_All'!AV609+AV$3*'2026gf_All'!AV609*primary_calibration!AV614)</f>
        <v>3.9168313244872272E-2</v>
      </c>
      <c r="AW614" s="4">
        <f ca="1">IF(AW$4=1, '2023gf_All'!AW609+AW$2*'2026gf_All'!AW609*primary_calibration!AW614,'2023gf_All'!AW609+AW$3*'2026gf_All'!AW609*primary_calibration!AW614)</f>
        <v>14.318708438616357</v>
      </c>
      <c r="AX614" s="4">
        <f ca="1">IF(AX$4=1, '2023gf_All'!AX609+AX$2*'2026gf_All'!AX609*primary_calibration!AX614,'2023gf_All'!AX609+AX$3*'2026gf_All'!AX609*primary_calibration!AX614)</f>
        <v>0.65777121213708545</v>
      </c>
      <c r="AY614" s="4">
        <f ca="1">IF(AY$4=1, '2023gf_All'!AY609+AY$2*'2026gf_All'!AY609*primary_calibration!AY614,'2023gf_All'!AY609+AY$3*'2026gf_All'!AY609*primary_calibration!AY614)</f>
        <v>4.8016533076179341E-2</v>
      </c>
      <c r="AZ614" s="4">
        <f ca="1">IF(AZ$4=1, '2023gf_All'!AZ609+AZ$2*'2026gf_All'!AZ609*primary_calibration!AZ614,'2023gf_All'!AZ609+AZ$3*'2026gf_All'!AZ609*primary_calibration!AZ614)</f>
        <v>1.0598142200188339E-3</v>
      </c>
      <c r="BA614" s="4">
        <f ca="1">IF(BA$4=1, '2023gf_All'!BA609+BA$2*'2026gf_All'!BA609*primary_calibration!BA614,'2023gf_All'!BA609+BA$3*'2026gf_All'!BA609*primary_calibration!BA614)</f>
        <v>0.39774554739677498</v>
      </c>
      <c r="BB614" s="4">
        <f ca="1">IF(BB$4=1, '2023gf_All'!BB609+BB$2*'2026gf_All'!BB609*primary_calibration!BB614,'2023gf_All'!BB609+BB$3*'2026gf_All'!BB609*primary_calibration!BB614)</f>
        <v>5.3355214860169552E-2</v>
      </c>
      <c r="BC614" s="4">
        <f ca="1">IF(BC$4=1, '2023gf_All'!BC609+BC$2*'2026gf_All'!BC609*primary_calibration!BC614,'2023gf_All'!BC609+BC$3*'2026gf_All'!BC609*primary_calibration!BC614)</f>
        <v>0.35040172639272721</v>
      </c>
      <c r="BD614" s="4">
        <f ca="1">IF(BD$4=1, '2023gf_All'!BD609+BD$2*'2026gf_All'!BD609*primary_calibration!BD614,'2023gf_All'!BD609+BD$3*'2026gf_All'!BD609*primary_calibration!BD614)</f>
        <v>0.19852506340739826</v>
      </c>
      <c r="BE614" s="4">
        <f ca="1">IF(BE$4=1, '2023gf_All'!BE609+BE$2*'2026gf_All'!BE609*primary_calibration!BE614,'2023gf_All'!BE609+BE$3*'2026gf_All'!BE609*primary_calibration!BE614)</f>
        <v>9.4075599485444014E-2</v>
      </c>
      <c r="BF614" s="4">
        <f ca="1">IF(BF$4=1, '2023gf_All'!BF609+BF$2*'2026gf_All'!BF609*primary_calibration!BF614,'2023gf_All'!BF609+BF$3*'2026gf_All'!BF609*primary_calibration!BF614)</f>
        <v>4.4989313986551769E-3</v>
      </c>
      <c r="BG614" s="31">
        <f>'2023gf_All'!BG609</f>
        <v>0.28453000000000001</v>
      </c>
      <c r="BH614" s="31">
        <f>'2023gf_All'!BH609</f>
        <v>0.14388000000000001</v>
      </c>
      <c r="BI614" s="31">
        <f>'2023gf_All'!BI609</f>
        <v>0.27732000000000001</v>
      </c>
      <c r="BJ614" s="31">
        <f>'2023gf_All'!BJ609</f>
        <v>0.95964000000000005</v>
      </c>
      <c r="BK614" s="31">
        <f>'2023gf_All'!BK609</f>
        <v>15.913220000000001</v>
      </c>
      <c r="BL614" s="31">
        <f>'2023gf_All'!BL609</f>
        <v>7.3534699999999997</v>
      </c>
      <c r="BM614" s="33">
        <f t="shared" si="81"/>
        <v>24.93206</v>
      </c>
      <c r="BN614" s="9">
        <f t="shared" ca="1" si="75"/>
        <v>28.94326556778269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76"/>
        <v>-0.43754999999999811</v>
      </c>
      <c r="BT614">
        <f t="shared" si="77"/>
        <v>4.8383900000000111</v>
      </c>
      <c r="BU614" s="14">
        <f t="shared" si="82"/>
        <v>-9.0432974605188315E-2</v>
      </c>
      <c r="BV614" s="9">
        <f ca="1">(BN614-'2023gf_All'!BN609)*BU614</f>
        <v>5.6527340255060225E-2</v>
      </c>
      <c r="BW614" s="9">
        <f t="shared" ca="1" si="78"/>
        <v>24.988587340255059</v>
      </c>
      <c r="BX614" s="9">
        <f ca="1">IF(primary_calibration!BI614=1,SUM(BW614,I614:BF614),0)</f>
        <v>53.93185290803774</v>
      </c>
      <c r="BY614">
        <f t="shared" ca="1" si="79"/>
        <v>54.426640549395884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 t="shared" ca="1" si="80"/>
        <v>56.294429189055563</v>
      </c>
      <c r="I615" s="4">
        <f ca="1">IF(I$4=1, '2023gf_All'!I610+I$2*'2026gf_All'!I610*primary_calibration!I615,'2023gf_All'!I610+I$3*'2026gf_All'!I610*primary_calibration!I615)</f>
        <v>0.39083369433331999</v>
      </c>
      <c r="J615" s="4">
        <f ca="1">IF(J$4=1, '2023gf_All'!J610+J$2*'2026gf_All'!J610*primary_calibration!J615,'2023gf_All'!J610+J$3*'2026gf_All'!J610*primary_calibration!J615)</f>
        <v>1.38425296805741E-2</v>
      </c>
      <c r="K615" s="4">
        <f ca="1">IF(K$4=1, '2023gf_All'!K610+K$2*'2026gf_All'!K610*primary_calibration!K615,'2023gf_All'!K610+K$3*'2026gf_All'!K610*primary_calibration!K615)</f>
        <v>0.30375377249270641</v>
      </c>
      <c r="L615" s="4">
        <f ca="1">IF(L$4=1, '2023gf_All'!L610+L$2*'2026gf_All'!L610*primary_calibration!L615,'2023gf_All'!L610+L$3*'2026gf_All'!L610*primary_calibration!L615)</f>
        <v>6.0341558477198326E-2</v>
      </c>
      <c r="M615" s="4">
        <f ca="1">IF(M$4=1, '2023gf_All'!M610+M$2*'2026gf_All'!M610*primary_calibration!M615,'2023gf_All'!M610+M$3*'2026gf_All'!M610*primary_calibration!M615)</f>
        <v>7.1593586060613806E-2</v>
      </c>
      <c r="N615" s="4">
        <f ca="1">IF(N$4=1, '2023gf_All'!N610+N$2*'2026gf_All'!N610*primary_calibration!N615,'2023gf_All'!N610+N$3*'2026gf_All'!N610*primary_calibration!N615)</f>
        <v>4.136189800192527E-3</v>
      </c>
      <c r="O615" s="4">
        <f ca="1">IF(O$4=1, '2023gf_All'!O610+O$2*'2026gf_All'!O610*primary_calibration!O615,'2023gf_All'!O610+O$3*'2026gf_All'!O610*primary_calibration!O615)</f>
        <v>1.1880564760813419E-2</v>
      </c>
      <c r="P615" s="4">
        <f ca="1">IF(P$4=1, '2023gf_All'!P610+P$2*'2026gf_All'!P610*primary_calibration!P615,'2023gf_All'!P610+P$3*'2026gf_All'!P610*primary_calibration!P615)</f>
        <v>4.3208926070282564E-3</v>
      </c>
      <c r="Q615" s="4">
        <f ca="1">IF(Q$4=1, '2023gf_All'!Q610+Q$2*'2026gf_All'!Q610*primary_calibration!Q615,'2023gf_All'!Q610+Q$3*'2026gf_All'!Q610*primary_calibration!Q615)</f>
        <v>8.3356179279909626E-2</v>
      </c>
      <c r="R615" s="4">
        <f ca="1">IF(R$4=1, '2023gf_All'!R610+R$2*'2026gf_All'!R610*primary_calibration!R615,'2023gf_All'!R610+R$3*'2026gf_All'!R610*primary_calibration!R615)</f>
        <v>2.2019339261513959</v>
      </c>
      <c r="S615" s="4">
        <f ca="1">IF(S$4=1, '2023gf_All'!S610+S$2*'2026gf_All'!S610*primary_calibration!S615,'2023gf_All'!S610+S$3*'2026gf_All'!S610*primary_calibration!S615)</f>
        <v>4.4259546774318891E-2</v>
      </c>
      <c r="T615" s="4">
        <f ca="1">IF(T$4=1, '2023gf_All'!T610+T$2*'2026gf_All'!T610*primary_calibration!T615,'2023gf_All'!T610+T$3*'2026gf_All'!T610*primary_calibration!T615)</f>
        <v>0.73859816223442987</v>
      </c>
      <c r="U615" s="4">
        <f ca="1">IF(U$4=1, '2023gf_All'!U610+U$2*'2026gf_All'!U610*primary_calibration!U615,'2023gf_All'!U610+U$3*'2026gf_All'!U610*primary_calibration!U615)</f>
        <v>0.79245662292662589</v>
      </c>
      <c r="V615" s="4">
        <f ca="1">IF(V$4=1, '2023gf_All'!V610+V$2*'2026gf_All'!V610*primary_calibration!V615,'2023gf_All'!V610+V$3*'2026gf_All'!V610*primary_calibration!V615)</f>
        <v>0.25590906439110955</v>
      </c>
      <c r="W615" s="4">
        <f ca="1">IF(W$4=1, '2023gf_All'!W610+W$2*'2026gf_All'!W610*primary_calibration!W615,'2023gf_All'!W610+W$3*'2026gf_All'!W610*primary_calibration!W615)</f>
        <v>0.18542278465897022</v>
      </c>
      <c r="X615" s="4">
        <f ca="1">IF(X$4=1, '2023gf_All'!X610+X$2*'2026gf_All'!X610*primary_calibration!X615,'2023gf_All'!X610+X$3*'2026gf_All'!X610*primary_calibration!X615)</f>
        <v>2.1773240241020262</v>
      </c>
      <c r="Y615" s="4">
        <f ca="1">IF(Y$4=1, '2023gf_All'!Y610+Y$2*'2026gf_All'!Y610*primary_calibration!Y615,'2023gf_All'!Y610+Y$3*'2026gf_All'!Y610*primary_calibration!Y615)</f>
        <v>9.781564256788762E-2</v>
      </c>
      <c r="Z615" s="4">
        <f ca="1">IF(Z$4=1, '2023gf_All'!Z610+Z$2*'2026gf_All'!Z610*primary_calibration!Z615,'2023gf_All'!Z610+Z$3*'2026gf_All'!Z610*primary_calibration!Z615)</f>
        <v>7.7252268093129625E-4</v>
      </c>
      <c r="AA615" s="4">
        <f ca="1">IF(AA$4=1, '2023gf_All'!AA610+AA$2*'2026gf_All'!AA610*primary_calibration!AA615,'2023gf_All'!AA610+AA$3*'2026gf_All'!AA610*primary_calibration!AA615)</f>
        <v>7.6606012089616676E-2</v>
      </c>
      <c r="AB615" s="4">
        <f ca="1">IF(AB$4=1, '2023gf_All'!AB610+AB$2*'2026gf_All'!AB610*primary_calibration!AB615,'2023gf_All'!AB610+AB$3*'2026gf_All'!AB610*primary_calibration!AB615)</f>
        <v>6.2997774262139325E-3</v>
      </c>
      <c r="AC615" s="4">
        <f ca="1">IF(AC$4=1, '2023gf_All'!AC610+AC$2*'2026gf_All'!AC610*primary_calibration!AC615,'2023gf_All'!AC610+AC$3*'2026gf_All'!AC610*primary_calibration!AC615)</f>
        <v>0.32171798957783837</v>
      </c>
      <c r="AD615" s="4">
        <f ca="1">IF(AD$4=1, '2023gf_All'!AD610+AD$2*'2026gf_All'!AD610*primary_calibration!AD615,'2023gf_All'!AD610+AD$3*'2026gf_All'!AD610*primary_calibration!AD615)</f>
        <v>0.18270775460439995</v>
      </c>
      <c r="AE615" s="4">
        <f ca="1">IF(AE$4=1, '2023gf_All'!AE610+AE$2*'2026gf_All'!AE610*primary_calibration!AE615,'2023gf_All'!AE610+AE$3*'2026gf_All'!AE610*primary_calibration!AE615)</f>
        <v>5.8621363849957676E-2</v>
      </c>
      <c r="AF615" s="4">
        <f ca="1">IF(AF$4=1, '2023gf_All'!AF610+AF$2*'2026gf_All'!AF610*primary_calibration!AF615,'2023gf_All'!AF610+AF$3*'2026gf_All'!AF610*primary_calibration!AF615)</f>
        <v>0.60324045383576175</v>
      </c>
      <c r="AG615" s="4">
        <f ca="1">IF(AG$4=1, '2023gf_All'!AG610+AG$2*'2026gf_All'!AG610*primary_calibration!AG615,'2023gf_All'!AG610+AG$3*'2026gf_All'!AG610*primary_calibration!AG615)</f>
        <v>8.0241235006199035E-2</v>
      </c>
      <c r="AH615" s="4">
        <f ca="1">IF(AH$4=1, '2023gf_All'!AH610+AH$2*'2026gf_All'!AH610*primary_calibration!AH615,'2023gf_All'!AH610+AH$3*'2026gf_All'!AH610*primary_calibration!AH615)</f>
        <v>0.14516242774005833</v>
      </c>
      <c r="AI615" s="4">
        <f ca="1">IF(AI$4=1, '2023gf_All'!AI610+AI$2*'2026gf_All'!AI610*primary_calibration!AI615,'2023gf_All'!AI610+AI$3*'2026gf_All'!AI610*primary_calibration!AI615)</f>
        <v>2.6196108755722695E-2</v>
      </c>
      <c r="AJ615" s="4">
        <f ca="1">IF(AJ$4=1, '2023gf_All'!AJ610+AJ$2*'2026gf_All'!AJ610*primary_calibration!AJ615,'2023gf_All'!AJ610+AJ$3*'2026gf_All'!AJ610*primary_calibration!AJ615)</f>
        <v>1.6800000000000001E-3</v>
      </c>
      <c r="AK615" s="4">
        <f ca="1">IF(AK$4=1, '2023gf_All'!AK610+AK$2*'2026gf_All'!AK610*primary_calibration!AK615,'2023gf_All'!AK610+AK$3*'2026gf_All'!AK610*primary_calibration!AK615)</f>
        <v>1.738317603879452E-2</v>
      </c>
      <c r="AL615" s="4">
        <f ca="1">IF(AL$4=1, '2023gf_All'!AL610+AL$2*'2026gf_All'!AL610*primary_calibration!AL615,'2023gf_All'!AL610+AL$3*'2026gf_All'!AL610*primary_calibration!AL615)</f>
        <v>4.2095547321105639E-2</v>
      </c>
      <c r="AM615" s="4">
        <f ca="1">IF(AM$4=1, '2023gf_All'!AM610+AM$2*'2026gf_All'!AM610*primary_calibration!AM615,'2023gf_All'!AM610+AM$3*'2026gf_All'!AM610*primary_calibration!AM615)</f>
        <v>3.1865884965387468E-2</v>
      </c>
      <c r="AN615" s="4">
        <f ca="1">IF(AN$4=1, '2023gf_All'!AN610+AN$2*'2026gf_All'!AN610*primary_calibration!AN615,'2023gf_All'!AN610+AN$3*'2026gf_All'!AN610*primary_calibration!AN615)</f>
        <v>0.89351570889016207</v>
      </c>
      <c r="AO615" s="4">
        <f ca="1">IF(AO$4=1, '2023gf_All'!AO610+AO$2*'2026gf_All'!AO610*primary_calibration!AO615,'2023gf_All'!AO610+AO$3*'2026gf_All'!AO610*primary_calibration!AO615)</f>
        <v>0.10763866415384851</v>
      </c>
      <c r="AP615" s="4">
        <f ca="1">IF(AP$4=1, '2023gf_All'!AP610+AP$2*'2026gf_All'!AP610*primary_calibration!AP615,'2023gf_All'!AP610+AP$3*'2026gf_All'!AP610*primary_calibration!AP615)</f>
        <v>0.74944470512649908</v>
      </c>
      <c r="AQ615" s="4">
        <f ca="1">IF(AQ$4=1, '2023gf_All'!AQ610+AQ$2*'2026gf_All'!AQ610*primary_calibration!AQ615,'2023gf_All'!AQ610+AQ$3*'2026gf_All'!AQ610*primary_calibration!AQ615)</f>
        <v>0.29456445682708243</v>
      </c>
      <c r="AR615" s="4">
        <f ca="1">IF(AR$4=1, '2023gf_All'!AR610+AR$2*'2026gf_All'!AR610*primary_calibration!AR615,'2023gf_All'!AR610+AR$3*'2026gf_All'!AR610*primary_calibration!AR615)</f>
        <v>3.8957032961103685E-2</v>
      </c>
      <c r="AS615" s="4">
        <f ca="1">IF(AS$4=1, '2023gf_All'!AS610+AS$2*'2026gf_All'!AS610*primary_calibration!AS615,'2023gf_All'!AS610+AS$3*'2026gf_All'!AS610*primary_calibration!AS615)</f>
        <v>0.18397028955883885</v>
      </c>
      <c r="AT615" s="4">
        <f ca="1">IF(AT$4=1, '2023gf_All'!AT610+AT$2*'2026gf_All'!AT610*primary_calibration!AT615,'2023gf_All'!AT610+AT$3*'2026gf_All'!AT610*primary_calibration!AT615)</f>
        <v>8.1412851818760807E-4</v>
      </c>
      <c r="AU615" s="4">
        <f ca="1">IF(AU$4=1, '2023gf_All'!AU610+AU$2*'2026gf_All'!AU610*primary_calibration!AU615,'2023gf_All'!AU610+AU$3*'2026gf_All'!AU610*primary_calibration!AU615)</f>
        <v>0.31247064719708828</v>
      </c>
      <c r="AV615" s="4">
        <f ca="1">IF(AV$4=1, '2023gf_All'!AV610+AV$2*'2026gf_All'!AV610*primary_calibration!AV615,'2023gf_All'!AV610+AV$3*'2026gf_All'!AV610*primary_calibration!AV615)</f>
        <v>5.4455192568704083E-2</v>
      </c>
      <c r="AW615" s="4">
        <f ca="1">IF(AW$4=1, '2023gf_All'!AW610+AW$2*'2026gf_All'!AW610*primary_calibration!AW615,'2023gf_All'!AW610+AW$3*'2026gf_All'!AW610*primary_calibration!AW615)</f>
        <v>16.450235001300719</v>
      </c>
      <c r="AX615" s="4">
        <f ca="1">IF(AX$4=1, '2023gf_All'!AX610+AX$2*'2026gf_All'!AX610*primary_calibration!AX615,'2023gf_All'!AX610+AX$3*'2026gf_All'!AX610*primary_calibration!AX615)</f>
        <v>0.55952698650785093</v>
      </c>
      <c r="AY615" s="4">
        <f ca="1">IF(AY$4=1, '2023gf_All'!AY610+AY$2*'2026gf_All'!AY610*primary_calibration!AY615,'2023gf_All'!AY610+AY$3*'2026gf_All'!AY610*primary_calibration!AY615)</f>
        <v>3.4442140565694473E-2</v>
      </c>
      <c r="AZ615" s="4">
        <f ca="1">IF(AZ$4=1, '2023gf_All'!AZ610+AZ$2*'2026gf_All'!AZ610*primary_calibration!AZ615,'2023gf_All'!AZ610+AZ$3*'2026gf_All'!AZ610*primary_calibration!AZ615)</f>
        <v>1.2199999999999999E-3</v>
      </c>
      <c r="BA615" s="4">
        <f ca="1">IF(BA$4=1, '2023gf_All'!BA610+BA$2*'2026gf_All'!BA610*primary_calibration!BA615,'2023gf_All'!BA610+BA$3*'2026gf_All'!BA610*primary_calibration!BA615)</f>
        <v>0.48317080568718468</v>
      </c>
      <c r="BB615" s="4">
        <f ca="1">IF(BB$4=1, '2023gf_All'!BB610+BB$2*'2026gf_All'!BB610*primary_calibration!BB615,'2023gf_All'!BB610+BB$3*'2026gf_All'!BB610*primary_calibration!BB615)</f>
        <v>5.348546285885266E-2</v>
      </c>
      <c r="BC615" s="4">
        <f ca="1">IF(BC$4=1, '2023gf_All'!BC610+BC$2*'2026gf_All'!BC610*primary_calibration!BC615,'2023gf_All'!BC610+BC$3*'2026gf_All'!BC610*primary_calibration!BC615)</f>
        <v>0.58345053998694152</v>
      </c>
      <c r="BD615" s="4">
        <f ca="1">IF(BD$4=1, '2023gf_All'!BD610+BD$2*'2026gf_All'!BD610*primary_calibration!BD615,'2023gf_All'!BD610+BD$3*'2026gf_All'!BD610*primary_calibration!BD615)</f>
        <v>0.20002364519262103</v>
      </c>
      <c r="BE615" s="4">
        <f ca="1">IF(BE$4=1, '2023gf_All'!BE610+BE$2*'2026gf_All'!BE610*primary_calibration!BE615,'2023gf_All'!BE610+BE$3*'2026gf_All'!BE610*primary_calibration!BE615)</f>
        <v>0.11825046136337947</v>
      </c>
      <c r="BF615" s="4">
        <f ca="1">IF(BF$4=1, '2023gf_All'!BF610+BF$2*'2026gf_All'!BF610*primary_calibration!BF615,'2023gf_All'!BF610+BF$3*'2026gf_All'!BF610*primary_calibration!BF615)</f>
        <v>3.4144748283449645E-3</v>
      </c>
      <c r="BG615" s="31">
        <f>'2023gf_All'!BG610</f>
        <v>0.2616</v>
      </c>
      <c r="BH615" s="31">
        <f>'2023gf_All'!BH610</f>
        <v>9.5189999999999997E-2</v>
      </c>
      <c r="BI615" s="31">
        <f>'2023gf_All'!BI610</f>
        <v>0.32811000000000001</v>
      </c>
      <c r="BJ615" s="31">
        <f>'2023gf_All'!BJ610</f>
        <v>0.93769000000000002</v>
      </c>
      <c r="BK615" s="31">
        <f>'2023gf_All'!BK610</f>
        <v>17.364460000000001</v>
      </c>
      <c r="BL615" s="31">
        <f>'2023gf_All'!BL610</f>
        <v>6.7949799999999998</v>
      </c>
      <c r="BM615" s="33">
        <f t="shared" si="81"/>
        <v>25.782029999999999</v>
      </c>
      <c r="BN615" s="9">
        <f t="shared" ca="1" si="75"/>
        <v>30.155419339284212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76"/>
        <v>-0.43977999999999895</v>
      </c>
      <c r="BT615">
        <f t="shared" si="77"/>
        <v>4.8394900000000014</v>
      </c>
      <c r="BU615" s="14">
        <f t="shared" si="82"/>
        <v>-9.0873211846702606E-2</v>
      </c>
      <c r="BV615" s="9">
        <f ca="1">(BN615-'2023gf_All'!BN610)*BU615</f>
        <v>6.0172665997778367E-2</v>
      </c>
      <c r="BW615" s="9">
        <f t="shared" ca="1" si="78"/>
        <v>25.842202665997778</v>
      </c>
      <c r="BX615" s="9">
        <f ca="1">IF(primary_calibration!BI615=1,SUM(BW615,I615:BF615),0)</f>
        <v>55.997622005281983</v>
      </c>
      <c r="BY615">
        <f t="shared" ca="1" si="79"/>
        <v>56.294429189055563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 t="shared" ca="1" si="80"/>
        <v>57.93115361932017</v>
      </c>
      <c r="I616" s="4">
        <f ca="1">IF(I$4=1, '2023gf_All'!I611+I$2*'2026gf_All'!I611*primary_calibration!I616,'2023gf_All'!I611+I$3*'2026gf_All'!I611*primary_calibration!I616)</f>
        <v>0.57005790878497364</v>
      </c>
      <c r="J616" s="4">
        <f ca="1">IF(J$4=1, '2023gf_All'!J611+J$2*'2026gf_All'!J611*primary_calibration!J616,'2023gf_All'!J611+J$3*'2026gf_All'!J611*primary_calibration!J616)</f>
        <v>1.7412469657492886E-2</v>
      </c>
      <c r="K616" s="4">
        <f ca="1">IF(K$4=1, '2023gf_All'!K611+K$2*'2026gf_All'!K611*primary_calibration!K616,'2023gf_All'!K611+K$3*'2026gf_All'!K611*primary_calibration!K616)</f>
        <v>0.17443302212907189</v>
      </c>
      <c r="L616" s="4">
        <f ca="1">IF(L$4=1, '2023gf_All'!L611+L$2*'2026gf_All'!L611*primary_calibration!L616,'2023gf_All'!L611+L$3*'2026gf_All'!L611*primary_calibration!L616)</f>
        <v>6.1070860513057809E-2</v>
      </c>
      <c r="M616" s="4">
        <f ca="1">IF(M$4=1, '2023gf_All'!M611+M$2*'2026gf_All'!M611*primary_calibration!M616,'2023gf_All'!M611+M$3*'2026gf_All'!M611*primary_calibration!M616)</f>
        <v>5.1906556384358184E-2</v>
      </c>
      <c r="N616" s="4">
        <f ca="1">IF(N$4=1, '2023gf_All'!N611+N$2*'2026gf_All'!N611*primary_calibration!N616,'2023gf_All'!N611+N$3*'2026gf_All'!N611*primary_calibration!N616)</f>
        <v>2.2462676209420508E-4</v>
      </c>
      <c r="O616" s="4">
        <f ca="1">IF(O$4=1, '2023gf_All'!O611+O$2*'2026gf_All'!O611*primary_calibration!O616,'2023gf_All'!O611+O$3*'2026gf_All'!O611*primary_calibration!O616)</f>
        <v>3.1941064320888281E-4</v>
      </c>
      <c r="P616" s="4">
        <f ca="1">IF(P$4=1, '2023gf_All'!P611+P$2*'2026gf_All'!P611*primary_calibration!P616,'2023gf_All'!P611+P$3*'2026gf_All'!P611*primary_calibration!P616)</f>
        <v>8.3296067289190303E-5</v>
      </c>
      <c r="Q616" s="4">
        <f ca="1">IF(Q$4=1, '2023gf_All'!Q611+Q$2*'2026gf_All'!Q611*primary_calibration!Q616,'2023gf_All'!Q611+Q$3*'2026gf_All'!Q611*primary_calibration!Q616)</f>
        <v>7.5399832979429926E-2</v>
      </c>
      <c r="R616" s="4">
        <f ca="1">IF(R$4=1, '2023gf_All'!R611+R$2*'2026gf_All'!R611*primary_calibration!R616,'2023gf_All'!R611+R$3*'2026gf_All'!R611*primary_calibration!R616)</f>
        <v>1.4156130520475523</v>
      </c>
      <c r="S616" s="4">
        <f ca="1">IF(S$4=1, '2023gf_All'!S611+S$2*'2026gf_All'!S611*primary_calibration!S616,'2023gf_All'!S611+S$3*'2026gf_All'!S611*primary_calibration!S616)</f>
        <v>3.9670777081412374E-2</v>
      </c>
      <c r="T616" s="4">
        <f ca="1">IF(T$4=1, '2023gf_All'!T611+T$2*'2026gf_All'!T611*primary_calibration!T616,'2023gf_All'!T611+T$3*'2026gf_All'!T611*primary_calibration!T616)</f>
        <v>0.86081805980822002</v>
      </c>
      <c r="U616" s="4">
        <f ca="1">IF(U$4=1, '2023gf_All'!U611+U$2*'2026gf_All'!U611*primary_calibration!U616,'2023gf_All'!U611+U$3*'2026gf_All'!U611*primary_calibration!U616)</f>
        <v>1.4172236881574294</v>
      </c>
      <c r="V616" s="4">
        <f ca="1">IF(V$4=1, '2023gf_All'!V611+V$2*'2026gf_All'!V611*primary_calibration!V616,'2023gf_All'!V611+V$3*'2026gf_All'!V611*primary_calibration!V616)</f>
        <v>0.37593886744669658</v>
      </c>
      <c r="W616" s="4">
        <f ca="1">IF(W$4=1, '2023gf_All'!W611+W$2*'2026gf_All'!W611*primary_calibration!W616,'2023gf_All'!W611+W$3*'2026gf_All'!W611*primary_calibration!W616)</f>
        <v>0.1387751487846976</v>
      </c>
      <c r="X616" s="4">
        <f ca="1">IF(X$4=1, '2023gf_All'!X611+X$2*'2026gf_All'!X611*primary_calibration!X616,'2023gf_All'!X611+X$3*'2026gf_All'!X611*primary_calibration!X616)</f>
        <v>2.2160151006662594</v>
      </c>
      <c r="Y616" s="4">
        <f ca="1">IF(Y$4=1, '2023gf_All'!Y611+Y$2*'2026gf_All'!Y611*primary_calibration!Y616,'2023gf_All'!Y611+Y$3*'2026gf_All'!Y611*primary_calibration!Y616)</f>
        <v>0.16708741087643819</v>
      </c>
      <c r="Z616" s="4">
        <f ca="1">IF(Z$4=1, '2023gf_All'!Z611+Z$2*'2026gf_All'!Z611*primary_calibration!Z616,'2023gf_All'!Z611+Z$3*'2026gf_All'!Z611*primary_calibration!Z616)</f>
        <v>1.7395958533287267E-5</v>
      </c>
      <c r="AA616" s="4">
        <f ca="1">IF(AA$4=1, '2023gf_All'!AA611+AA$2*'2026gf_All'!AA611*primary_calibration!AA616,'2023gf_All'!AA611+AA$3*'2026gf_All'!AA611*primary_calibration!AA616)</f>
        <v>1.5552172262903799E-3</v>
      </c>
      <c r="AB616" s="4">
        <f ca="1">IF(AB$4=1, '2023gf_All'!AB611+AB$2*'2026gf_All'!AB611*primary_calibration!AB616,'2023gf_All'!AB611+AB$3*'2026gf_All'!AB611*primary_calibration!AB616)</f>
        <v>1.8000000000000001E-4</v>
      </c>
      <c r="AC616" s="4">
        <f ca="1">IF(AC$4=1, '2023gf_All'!AC611+AC$2*'2026gf_All'!AC611*primary_calibration!AC616,'2023gf_All'!AC611+AC$3*'2026gf_All'!AC611*primary_calibration!AC616)</f>
        <v>0.26996931068656677</v>
      </c>
      <c r="AD616" s="4">
        <f ca="1">IF(AD$4=1, '2023gf_All'!AD611+AD$2*'2026gf_All'!AD611*primary_calibration!AD616,'2023gf_All'!AD611+AD$3*'2026gf_All'!AD611*primary_calibration!AD616)</f>
        <v>0.17423077503610138</v>
      </c>
      <c r="AE616" s="4">
        <f ca="1">IF(AE$4=1, '2023gf_All'!AE611+AE$2*'2026gf_All'!AE611*primary_calibration!AE616,'2023gf_All'!AE611+AE$3*'2026gf_All'!AE611*primary_calibration!AE616)</f>
        <v>9.5377184428124984E-2</v>
      </c>
      <c r="AF616" s="4">
        <f ca="1">IF(AF$4=1, '2023gf_All'!AF611+AF$2*'2026gf_All'!AF611*primary_calibration!AF616,'2023gf_All'!AF611+AF$3*'2026gf_All'!AF611*primary_calibration!AF616)</f>
        <v>0.3816433264708638</v>
      </c>
      <c r="AG616" s="4">
        <f ca="1">IF(AG$4=1, '2023gf_All'!AG611+AG$2*'2026gf_All'!AG611*primary_calibration!AG616,'2023gf_All'!AG611+AG$3*'2026gf_All'!AG611*primary_calibration!AG616)</f>
        <v>9.3910646213804794E-2</v>
      </c>
      <c r="AH616" s="4">
        <f ca="1">IF(AH$4=1, '2023gf_All'!AH611+AH$2*'2026gf_All'!AH611*primary_calibration!AH616,'2023gf_All'!AH611+AH$3*'2026gf_All'!AH611*primary_calibration!AH616)</f>
        <v>0.13660246101426077</v>
      </c>
      <c r="AI616" s="4">
        <f ca="1">IF(AI$4=1, '2023gf_All'!AI611+AI$2*'2026gf_All'!AI611*primary_calibration!AI616,'2023gf_All'!AI611+AI$3*'2026gf_All'!AI611*primary_calibration!AI616)</f>
        <v>2.5231289902343378E-2</v>
      </c>
      <c r="AJ616" s="4">
        <f ca="1">IF(AJ$4=1, '2023gf_All'!AJ611+AJ$2*'2026gf_All'!AJ611*primary_calibration!AJ616,'2023gf_All'!AJ611+AJ$3*'2026gf_All'!AJ611*primary_calibration!AJ616)</f>
        <v>8.300600237572208E-5</v>
      </c>
      <c r="AK616" s="4">
        <f ca="1">IF(AK$4=1, '2023gf_All'!AK611+AK$2*'2026gf_All'!AK611*primary_calibration!AK616,'2023gf_All'!AK611+AK$3*'2026gf_All'!AK611*primary_calibration!AK616)</f>
        <v>7.8105096156036403E-4</v>
      </c>
      <c r="AL616" s="4">
        <f ca="1">IF(AL$4=1, '2023gf_All'!AL611+AL$2*'2026gf_All'!AL611*primary_calibration!AL616,'2023gf_All'!AL611+AL$3*'2026gf_All'!AL611*primary_calibration!AL616)</f>
        <v>5.0717800099359112E-2</v>
      </c>
      <c r="AM616" s="4">
        <f ca="1">IF(AM$4=1, '2023gf_All'!AM611+AM$2*'2026gf_All'!AM611*primary_calibration!AM616,'2023gf_All'!AM611+AM$3*'2026gf_All'!AM611*primary_calibration!AM616)</f>
        <v>2.7023524081759179E-3</v>
      </c>
      <c r="AN616" s="4">
        <f ca="1">IF(AN$4=1, '2023gf_All'!AN611+AN$2*'2026gf_All'!AN611*primary_calibration!AN616,'2023gf_All'!AN611+AN$3*'2026gf_All'!AN611*primary_calibration!AN616)</f>
        <v>1.3223907419242547</v>
      </c>
      <c r="AO616" s="4">
        <f ca="1">IF(AO$4=1, '2023gf_All'!AO611+AO$2*'2026gf_All'!AO611*primary_calibration!AO616,'2023gf_All'!AO611+AO$3*'2026gf_All'!AO611*primary_calibration!AO616)</f>
        <v>0.11905189512780263</v>
      </c>
      <c r="AP616" s="4">
        <f ca="1">IF(AP$4=1, '2023gf_All'!AP611+AP$2*'2026gf_All'!AP611*primary_calibration!AP616,'2023gf_All'!AP611+AP$3*'2026gf_All'!AP611*primary_calibration!AP616)</f>
        <v>1.048653127053492</v>
      </c>
      <c r="AQ616" s="4">
        <f ca="1">IF(AQ$4=1, '2023gf_All'!AQ611+AQ$2*'2026gf_All'!AQ611*primary_calibration!AQ616,'2023gf_All'!AQ611+AQ$3*'2026gf_All'!AQ611*primary_calibration!AQ616)</f>
        <v>0.21894583829478734</v>
      </c>
      <c r="AR616" s="4">
        <f ca="1">IF(AR$4=1, '2023gf_All'!AR611+AR$2*'2026gf_All'!AR611*primary_calibration!AR616,'2023gf_All'!AR611+AR$3*'2026gf_All'!AR611*primary_calibration!AR616)</f>
        <v>4.2783343027366527E-2</v>
      </c>
      <c r="AS616" s="4">
        <f ca="1">IF(AS$4=1, '2023gf_All'!AS611+AS$2*'2026gf_All'!AS611*primary_calibration!AS616,'2023gf_All'!AS611+AS$3*'2026gf_All'!AS611*primary_calibration!AS616)</f>
        <v>2.0668211593447994E-2</v>
      </c>
      <c r="AT616" s="4">
        <f ca="1">IF(AT$4=1, '2023gf_All'!AT611+AT$2*'2026gf_All'!AT611*primary_calibration!AT616,'2023gf_All'!AT611+AT$3*'2026gf_All'!AT611*primary_calibration!AT616)</f>
        <v>3.0000000000000001E-5</v>
      </c>
      <c r="AU616" s="4">
        <f ca="1">IF(AU$4=1, '2023gf_All'!AU611+AU$2*'2026gf_All'!AU611*primary_calibration!AU616,'2023gf_All'!AU611+AU$3*'2026gf_All'!AU611*primary_calibration!AU616)</f>
        <v>0.3595004059197191</v>
      </c>
      <c r="AV616" s="4">
        <f ca="1">IF(AV$4=1, '2023gf_All'!AV611+AV$2*'2026gf_All'!AV611*primary_calibration!AV616,'2023gf_All'!AV611+AV$3*'2026gf_All'!AV611*primary_calibration!AV616)</f>
        <v>6.8887193649254039E-2</v>
      </c>
      <c r="AW616" s="4">
        <f ca="1">IF(AW$4=1, '2023gf_All'!AW611+AW$2*'2026gf_All'!AW611*primary_calibration!AW616,'2023gf_All'!AW611+AW$3*'2026gf_All'!AW611*primary_calibration!AW616)</f>
        <v>15.077061006516688</v>
      </c>
      <c r="AX616" s="4">
        <f ca="1">IF(AX$4=1, '2023gf_All'!AX611+AX$2*'2026gf_All'!AX611*primary_calibration!AX616,'2023gf_All'!AX611+AX$3*'2026gf_All'!AX611*primary_calibration!AX616)</f>
        <v>0.60875292337998288</v>
      </c>
      <c r="AY616" s="4">
        <f ca="1">IF(AY$4=1, '2023gf_All'!AY611+AY$2*'2026gf_All'!AY611*primary_calibration!AY616,'2023gf_All'!AY611+AY$3*'2026gf_All'!AY611*primary_calibration!AY616)</f>
        <v>2.9325049154943335E-2</v>
      </c>
      <c r="AZ616" s="4">
        <f ca="1">IF(AZ$4=1, '2023gf_All'!AZ611+AZ$2*'2026gf_All'!AZ611*primary_calibration!AZ616,'2023gf_All'!AZ611+AZ$3*'2026gf_All'!AZ611*primary_calibration!AZ616)</f>
        <v>3.0000000000000001E-5</v>
      </c>
      <c r="BA616" s="4">
        <f ca="1">IF(BA$4=1, '2023gf_All'!BA611+BA$2*'2026gf_All'!BA611*primary_calibration!BA616,'2023gf_All'!BA611+BA$3*'2026gf_All'!BA611*primary_calibration!BA616)</f>
        <v>0.25591320455543276</v>
      </c>
      <c r="BB616" s="4">
        <f ca="1">IF(BB$4=1, '2023gf_All'!BB611+BB$2*'2026gf_All'!BB611*primary_calibration!BB616,'2023gf_All'!BB611+BB$3*'2026gf_All'!BB611*primary_calibration!BB616)</f>
        <v>6.5603118768202379E-2</v>
      </c>
      <c r="BC616" s="4">
        <f ca="1">IF(BC$4=1, '2023gf_All'!BC611+BC$2*'2026gf_All'!BC611*primary_calibration!BC616,'2023gf_All'!BC611+BC$3*'2026gf_All'!BC611*primary_calibration!BC616)</f>
        <v>0.41812245869966497</v>
      </c>
      <c r="BD616" s="4">
        <f ca="1">IF(BD$4=1, '2023gf_All'!BD611+BD$2*'2026gf_All'!BD611*primary_calibration!BD616,'2023gf_All'!BD611+BD$3*'2026gf_All'!BD611*primary_calibration!BD616)</f>
        <v>0.27782411979714033</v>
      </c>
      <c r="BE616" s="4">
        <f ca="1">IF(BE$4=1, '2023gf_All'!BE611+BE$2*'2026gf_All'!BE611*primary_calibration!BE616,'2023gf_All'!BE611+BE$3*'2026gf_All'!BE611*primary_calibration!BE616)</f>
        <v>0.10568304751887798</v>
      </c>
      <c r="BF616" s="4">
        <f ca="1">IF(BF$4=1, '2023gf_All'!BF611+BF$2*'2026gf_All'!BF611*primary_calibration!BF616,'2023gf_All'!BF611+BF$3*'2026gf_All'!BF611*primary_calibration!BF616)</f>
        <v>3.1424238969191593E-3</v>
      </c>
      <c r="BG616" s="31">
        <f>'2023gf_All'!BG611</f>
        <v>0.23882999999999999</v>
      </c>
      <c r="BH616" s="31">
        <f>'2023gf_All'!BH611</f>
        <v>6.6680000000000003E-2</v>
      </c>
      <c r="BI616" s="31">
        <f>'2023gf_All'!BI611</f>
        <v>0.33878999999999998</v>
      </c>
      <c r="BJ616" s="31">
        <f>'2023gf_All'!BJ611</f>
        <v>0.64234999999999998</v>
      </c>
      <c r="BK616" s="31">
        <f>'2023gf_All'!BK611</f>
        <v>19.911159999999999</v>
      </c>
      <c r="BL616" s="31">
        <f>'2023gf_All'!BL611</f>
        <v>6.98888</v>
      </c>
      <c r="BM616" s="33">
        <f t="shared" si="81"/>
        <v>28.186689999999999</v>
      </c>
      <c r="BN616" s="9">
        <f t="shared" ca="1" si="75"/>
        <v>28.857420014076013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76"/>
        <v>1.7529999999997159E-2</v>
      </c>
      <c r="BT616">
        <f t="shared" si="77"/>
        <v>4.2815100000000044</v>
      </c>
      <c r="BU616" s="14">
        <f t="shared" si="82"/>
        <v>4.0943498905753207E-3</v>
      </c>
      <c r="BV616" s="9">
        <f ca="1">(BN616-'2023gf_All'!BN611)*BU616</f>
        <v>-2.6840100696356234E-3</v>
      </c>
      <c r="BW616" s="9">
        <f t="shared" ca="1" si="78"/>
        <v>28.184005989930363</v>
      </c>
      <c r="BX616" s="9">
        <f ca="1">IF(primary_calibration!BI616=1,SUM(BW616,I616:BF616),0)</f>
        <v>57.041426004006389</v>
      </c>
      <c r="BY616">
        <f t="shared" ca="1" si="79"/>
        <v>57.93115361932017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 t="shared" ca="1" si="80"/>
        <v>57.861204224035575</v>
      </c>
      <c r="I617" s="4">
        <f ca="1">IF(I$4=1, '2023gf_All'!I612+I$2*'2026gf_All'!I612*primary_calibration!I617,'2023gf_All'!I612+I$3*'2026gf_All'!I612*primary_calibration!I617)</f>
        <v>2.6675343684721389</v>
      </c>
      <c r="J617" s="4">
        <f ca="1">IF(J$4=1, '2023gf_All'!J612+J$2*'2026gf_All'!J612*primary_calibration!J617,'2023gf_All'!J612+J$3*'2026gf_All'!J612*primary_calibration!J617)</f>
        <v>1.4185786170234319E-2</v>
      </c>
      <c r="K617" s="4">
        <f ca="1">IF(K$4=1, '2023gf_All'!K612+K$2*'2026gf_All'!K612*primary_calibration!K617,'2023gf_All'!K612+K$3*'2026gf_All'!K612*primary_calibration!K617)</f>
        <v>0.26859827795822955</v>
      </c>
      <c r="L617" s="4">
        <f ca="1">IF(L$4=1, '2023gf_All'!L612+L$2*'2026gf_All'!L612*primary_calibration!L617,'2023gf_All'!L612+L$3*'2026gf_All'!L612*primary_calibration!L617)</f>
        <v>5.2773837781349149E-2</v>
      </c>
      <c r="M617" s="4">
        <f ca="1">IF(M$4=1, '2023gf_All'!M612+M$2*'2026gf_All'!M612*primary_calibration!M617,'2023gf_All'!M612+M$3*'2026gf_All'!M612*primary_calibration!M617)</f>
        <v>5.4102233925077396E-2</v>
      </c>
      <c r="N617" s="4">
        <f ca="1">IF(N$4=1, '2023gf_All'!N612+N$2*'2026gf_All'!N612*primary_calibration!N617,'2023gf_All'!N612+N$3*'2026gf_All'!N612*primary_calibration!N617)</f>
        <v>7.3766148551083896E-3</v>
      </c>
      <c r="O617" s="4">
        <f ca="1">IF(O$4=1, '2023gf_All'!O612+O$2*'2026gf_All'!O612*primary_calibration!O617,'2023gf_All'!O612+O$3*'2026gf_All'!O612*primary_calibration!O617)</f>
        <v>1.6988069119590584E-3</v>
      </c>
      <c r="P617" s="4">
        <f ca="1">IF(P$4=1, '2023gf_All'!P612+P$2*'2026gf_All'!P612*primary_calibration!P617,'2023gf_All'!P612+P$3*'2026gf_All'!P612*primary_calibration!P617)</f>
        <v>4.9751444106061057E-4</v>
      </c>
      <c r="Q617" s="4">
        <f ca="1">IF(Q$4=1, '2023gf_All'!Q612+Q$2*'2026gf_All'!Q612*primary_calibration!Q617,'2023gf_All'!Q612+Q$3*'2026gf_All'!Q612*primary_calibration!Q617)</f>
        <v>0.65338026116452053</v>
      </c>
      <c r="R617" s="4">
        <f ca="1">IF(R$4=1, '2023gf_All'!R612+R$2*'2026gf_All'!R612*primary_calibration!R617,'2023gf_All'!R612+R$3*'2026gf_All'!R612*primary_calibration!R617)</f>
        <v>2.3767840734267258</v>
      </c>
      <c r="S617" s="4">
        <f ca="1">IF(S$4=1, '2023gf_All'!S612+S$2*'2026gf_All'!S612*primary_calibration!S617,'2023gf_All'!S612+S$3*'2026gf_All'!S612*primary_calibration!S617)</f>
        <v>4.0778392907504096E-2</v>
      </c>
      <c r="T617" s="4">
        <f ca="1">IF(T$4=1, '2023gf_All'!T612+T$2*'2026gf_All'!T612*primary_calibration!T617,'2023gf_All'!T612+T$3*'2026gf_All'!T612*primary_calibration!T617)</f>
        <v>0.9239417227510911</v>
      </c>
      <c r="U617" s="4">
        <f ca="1">IF(U$4=1, '2023gf_All'!U612+U$2*'2026gf_All'!U612*primary_calibration!U617,'2023gf_All'!U612+U$3*'2026gf_All'!U612*primary_calibration!U617)</f>
        <v>1.2779570649830632</v>
      </c>
      <c r="V617" s="4">
        <f ca="1">IF(V$4=1, '2023gf_All'!V612+V$2*'2026gf_All'!V612*primary_calibration!V617,'2023gf_All'!V612+V$3*'2026gf_All'!V612*primary_calibration!V617)</f>
        <v>0.30807756586850632</v>
      </c>
      <c r="W617" s="4">
        <f ca="1">IF(W$4=1, '2023gf_All'!W612+W$2*'2026gf_All'!W612*primary_calibration!W617,'2023gf_All'!W612+W$3*'2026gf_All'!W612*primary_calibration!W617)</f>
        <v>0.18413004827790783</v>
      </c>
      <c r="X617" s="4">
        <f ca="1">IF(X$4=1, '2023gf_All'!X612+X$2*'2026gf_All'!X612*primary_calibration!X617,'2023gf_All'!X612+X$3*'2026gf_All'!X612*primary_calibration!X617)</f>
        <v>1.3675217647949893</v>
      </c>
      <c r="Y617" s="4">
        <f ca="1">IF(Y$4=1, '2023gf_All'!Y612+Y$2*'2026gf_All'!Y612*primary_calibration!Y617,'2023gf_All'!Y612+Y$3*'2026gf_All'!Y612*primary_calibration!Y617)</f>
        <v>0.1047338818204242</v>
      </c>
      <c r="Z617" s="4">
        <f ca="1">IF(Z$4=1, '2023gf_All'!Z612+Z$2*'2026gf_All'!Z612*primary_calibration!Z617,'2023gf_All'!Z612+Z$3*'2026gf_All'!Z612*primary_calibration!Z617)</f>
        <v>5.0976040475076761E-3</v>
      </c>
      <c r="AA617" s="4">
        <f ca="1">IF(AA$4=1, '2023gf_All'!AA612+AA$2*'2026gf_All'!AA612*primary_calibration!AA617,'2023gf_All'!AA612+AA$3*'2026gf_All'!AA612*primary_calibration!AA617)</f>
        <v>9.5874679786839712E-3</v>
      </c>
      <c r="AB617" s="4">
        <f ca="1">IF(AB$4=1, '2023gf_All'!AB612+AB$2*'2026gf_All'!AB612*primary_calibration!AB617,'2023gf_All'!AB612+AB$3*'2026gf_All'!AB612*primary_calibration!AB617)</f>
        <v>1.7584249374258804E-2</v>
      </c>
      <c r="AC617" s="4">
        <f ca="1">IF(AC$4=1, '2023gf_All'!AC612+AC$2*'2026gf_All'!AC612*primary_calibration!AC617,'2023gf_All'!AC612+AC$3*'2026gf_All'!AC612*primary_calibration!AC617)</f>
        <v>0.77374070771755665</v>
      </c>
      <c r="AD617" s="4">
        <f ca="1">IF(AD$4=1, '2023gf_All'!AD612+AD$2*'2026gf_All'!AD612*primary_calibration!AD617,'2023gf_All'!AD612+AD$3*'2026gf_All'!AD612*primary_calibration!AD617)</f>
        <v>0.25975884816869932</v>
      </c>
      <c r="AE617" s="4">
        <f ca="1">IF(AE$4=1, '2023gf_All'!AE612+AE$2*'2026gf_All'!AE612*primary_calibration!AE617,'2023gf_All'!AE612+AE$3*'2026gf_All'!AE612*primary_calibration!AE617)</f>
        <v>0.27623500868765832</v>
      </c>
      <c r="AF617" s="4">
        <f ca="1">IF(AF$4=1, '2023gf_All'!AF612+AF$2*'2026gf_All'!AF612*primary_calibration!AF617,'2023gf_All'!AF612+AF$3*'2026gf_All'!AF612*primary_calibration!AF617)</f>
        <v>0.42828183233338835</v>
      </c>
      <c r="AG617" s="4">
        <f ca="1">IF(AG$4=1, '2023gf_All'!AG612+AG$2*'2026gf_All'!AG612*primary_calibration!AG617,'2023gf_All'!AG612+AG$3*'2026gf_All'!AG612*primary_calibration!AG617)</f>
        <v>7.6573418672950491E-2</v>
      </c>
      <c r="AH617" s="4">
        <f ca="1">IF(AH$4=1, '2023gf_All'!AH612+AH$2*'2026gf_All'!AH612*primary_calibration!AH617,'2023gf_All'!AH612+AH$3*'2026gf_All'!AH612*primary_calibration!AH617)</f>
        <v>0.1449255059513975</v>
      </c>
      <c r="AI617" s="4">
        <f ca="1">IF(AI$4=1, '2023gf_All'!AI612+AI$2*'2026gf_All'!AI612*primary_calibration!AI617,'2023gf_All'!AI612+AI$3*'2026gf_All'!AI612*primary_calibration!AI617)</f>
        <v>2.3461734378062774E-2</v>
      </c>
      <c r="AJ617" s="4">
        <f ca="1">IF(AJ$4=1, '2023gf_All'!AJ612+AJ$2*'2026gf_All'!AJ612*primary_calibration!AJ617,'2023gf_All'!AJ612+AJ$3*'2026gf_All'!AJ612*primary_calibration!AJ617)</f>
        <v>6.5589113344438265E-3</v>
      </c>
      <c r="AK617" s="4">
        <f ca="1">IF(AK$4=1, '2023gf_All'!AK612+AK$2*'2026gf_All'!AK612*primary_calibration!AK617,'2023gf_All'!AK612+AK$3*'2026gf_All'!AK612*primary_calibration!AK617)</f>
        <v>1.3043129320334409E-2</v>
      </c>
      <c r="AL617" s="4">
        <f ca="1">IF(AL$4=1, '2023gf_All'!AL612+AL$2*'2026gf_All'!AL612*primary_calibration!AL617,'2023gf_All'!AL612+AL$3*'2026gf_All'!AL612*primary_calibration!AL617)</f>
        <v>3.5757842377856099E-2</v>
      </c>
      <c r="AM617" s="4">
        <f ca="1">IF(AM$4=1, '2023gf_All'!AM612+AM$2*'2026gf_All'!AM612*primary_calibration!AM617,'2023gf_All'!AM612+AM$3*'2026gf_All'!AM612*primary_calibration!AM617)</f>
        <v>6.5700856392301693E-2</v>
      </c>
      <c r="AN617" s="4">
        <f ca="1">IF(AN$4=1, '2023gf_All'!AN612+AN$2*'2026gf_All'!AN612*primary_calibration!AN617,'2023gf_All'!AN612+AN$3*'2026gf_All'!AN612*primary_calibration!AN617)</f>
        <v>6.1570170275939563E-2</v>
      </c>
      <c r="AO617" s="4">
        <f ca="1">IF(AO$4=1, '2023gf_All'!AO612+AO$2*'2026gf_All'!AO612*primary_calibration!AO617,'2023gf_All'!AO612+AO$3*'2026gf_All'!AO612*primary_calibration!AO617)</f>
        <v>0.1367806101552653</v>
      </c>
      <c r="AP617" s="4">
        <f ca="1">IF(AP$4=1, '2023gf_All'!AP612+AP$2*'2026gf_All'!AP612*primary_calibration!AP617,'2023gf_All'!AP612+AP$3*'2026gf_All'!AP612*primary_calibration!AP617)</f>
        <v>0.80545312475042918</v>
      </c>
      <c r="AQ617" s="4">
        <f ca="1">IF(AQ$4=1, '2023gf_All'!AQ612+AQ$2*'2026gf_All'!AQ612*primary_calibration!AQ617,'2023gf_All'!AQ612+AQ$3*'2026gf_All'!AQ612*primary_calibration!AQ617)</f>
        <v>0.26193557946933177</v>
      </c>
      <c r="AR617" s="4">
        <f ca="1">IF(AR$4=1, '2023gf_All'!AR612+AR$2*'2026gf_All'!AR612*primary_calibration!AR617,'2023gf_All'!AR612+AR$3*'2026gf_All'!AR612*primary_calibration!AR617)</f>
        <v>4.2837930113673109E-2</v>
      </c>
      <c r="AS617" s="4">
        <f ca="1">IF(AS$4=1, '2023gf_All'!AS612+AS$2*'2026gf_All'!AS612*primary_calibration!AS617,'2023gf_All'!AS612+AS$3*'2026gf_All'!AS612*primary_calibration!AS617)</f>
        <v>0.14052324813972614</v>
      </c>
      <c r="AT617" s="4">
        <f ca="1">IF(AT$4=1, '2023gf_All'!AT612+AT$2*'2026gf_All'!AT612*primary_calibration!AT617,'2023gf_All'!AT612+AT$3*'2026gf_All'!AT612*primary_calibration!AT617)</f>
        <v>2.2178050024667024E-3</v>
      </c>
      <c r="AU617" s="4">
        <f ca="1">IF(AU$4=1, '2023gf_All'!AU612+AU$2*'2026gf_All'!AU612*primary_calibration!AU617,'2023gf_All'!AU612+AU$3*'2026gf_All'!AU612*primary_calibration!AU617)</f>
        <v>4.0861664296512626E-2</v>
      </c>
      <c r="AV617" s="4">
        <f ca="1">IF(AV$4=1, '2023gf_All'!AV612+AV$2*'2026gf_All'!AV612*primary_calibration!AV617,'2023gf_All'!AV612+AV$3*'2026gf_All'!AV612*primary_calibration!AV617)</f>
        <v>6.1545299636379398E-2</v>
      </c>
      <c r="AW617" s="4">
        <f ca="1">IF(AW$4=1, '2023gf_All'!AW612+AW$2*'2026gf_All'!AW612*primary_calibration!AW617,'2023gf_All'!AW612+AW$3*'2026gf_All'!AW612*primary_calibration!AW617)</f>
        <v>6.1967358410993869</v>
      </c>
      <c r="AX617" s="4">
        <f ca="1">IF(AX$4=1, '2023gf_All'!AX612+AX$2*'2026gf_All'!AX612*primary_calibration!AX617,'2023gf_All'!AX612+AX$3*'2026gf_All'!AX612*primary_calibration!AX617)</f>
        <v>0.44194079074919596</v>
      </c>
      <c r="AY617" s="4">
        <f ca="1">IF(AY$4=1, '2023gf_All'!AY612+AY$2*'2026gf_All'!AY612*primary_calibration!AY617,'2023gf_All'!AY612+AY$3*'2026gf_All'!AY612*primary_calibration!AY617)</f>
        <v>2.229321818544882E-2</v>
      </c>
      <c r="AZ617" s="4">
        <f ca="1">IF(AZ$4=1, '2023gf_All'!AZ612+AZ$2*'2026gf_All'!AZ612*primary_calibration!AZ617,'2023gf_All'!AZ612+AZ$3*'2026gf_All'!AZ612*primary_calibration!AZ617)</f>
        <v>5.2545850373684044E-3</v>
      </c>
      <c r="BA617" s="4">
        <f ca="1">IF(BA$4=1, '2023gf_All'!BA612+BA$2*'2026gf_All'!BA612*primary_calibration!BA617,'2023gf_All'!BA612+BA$3*'2026gf_All'!BA612*primary_calibration!BA617)</f>
        <v>0.16152111618747483</v>
      </c>
      <c r="BB617" s="4">
        <f ca="1">IF(BB$4=1, '2023gf_All'!BB612+BB$2*'2026gf_All'!BB612*primary_calibration!BB617,'2023gf_All'!BB612+BB$3*'2026gf_All'!BB612*primary_calibration!BB617)</f>
        <v>5.1732777549004148E-2</v>
      </c>
      <c r="BC617" s="4">
        <f ca="1">IF(BC$4=1, '2023gf_All'!BC612+BC$2*'2026gf_All'!BC612*primary_calibration!BC617,'2023gf_All'!BC612+BC$3*'2026gf_All'!BC612*primary_calibration!BC617)</f>
        <v>0.20960237806574233</v>
      </c>
      <c r="BD617" s="4">
        <f ca="1">IF(BD$4=1, '2023gf_All'!BD612+BD$2*'2026gf_All'!BD612*primary_calibration!BD617,'2023gf_All'!BD612+BD$3*'2026gf_All'!BD612*primary_calibration!BD617)</f>
        <v>0.40725584529047698</v>
      </c>
      <c r="BE617" s="4">
        <f ca="1">IF(BE$4=1, '2023gf_All'!BE612+BE$2*'2026gf_All'!BE612*primary_calibration!BE617,'2023gf_All'!BE612+BE$3*'2026gf_All'!BE612*primary_calibration!BE617)</f>
        <v>7.8988052018948388E-2</v>
      </c>
      <c r="BF617" s="4">
        <f ca="1">IF(BF$4=1, '2023gf_All'!BF612+BF$2*'2026gf_All'!BF612*primary_calibration!BF617,'2023gf_All'!BF612+BF$3*'2026gf_All'!BF612*primary_calibration!BF617)</f>
        <v>2.5035321668214349E-3</v>
      </c>
      <c r="BG617" s="31">
        <f>'2023gf_All'!BG612</f>
        <v>0.6109</v>
      </c>
      <c r="BH617" s="31">
        <f>'2023gf_All'!BH612</f>
        <v>0.15667</v>
      </c>
      <c r="BI617" s="31">
        <f>'2023gf_All'!BI612</f>
        <v>0.53100999999999998</v>
      </c>
      <c r="BJ617" s="31">
        <f>'2023gf_All'!BJ612</f>
        <v>0.49431999999999998</v>
      </c>
      <c r="BK617" s="31">
        <f>'2023gf_All'!BK612</f>
        <v>27.316970000000001</v>
      </c>
      <c r="BL617" s="31">
        <f>'2023gf_All'!BL612</f>
        <v>6.6060999999999996</v>
      </c>
      <c r="BM617" s="33">
        <f t="shared" si="81"/>
        <v>35.715969999999999</v>
      </c>
      <c r="BN617" s="9">
        <f t="shared" ca="1" si="75"/>
        <v>21.571932901434582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76"/>
        <v>0.13271999999999906</v>
      </c>
      <c r="BT617">
        <f t="shared" si="77"/>
        <v>2.4677400000000063</v>
      </c>
      <c r="BU617" s="14">
        <f t="shared" si="82"/>
        <v>5.3782002966276318E-2</v>
      </c>
      <c r="BV617" s="9">
        <f ca="1">(BN617-'2023gf_All'!BN612)*BU617</f>
        <v>-2.2182768898506885E-2</v>
      </c>
      <c r="BW617" s="9">
        <f t="shared" ca="1" si="78"/>
        <v>35.693787231101489</v>
      </c>
      <c r="BX617" s="9">
        <f ca="1">IF(primary_calibration!BI617=1,SUM(BW617,I617:BF617),0)</f>
        <v>57.265720132536075</v>
      </c>
      <c r="BY617">
        <f t="shared" ca="1" si="79"/>
        <v>57.861204224035575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 t="shared" ca="1" si="80"/>
        <v>57.148521199814525</v>
      </c>
      <c r="I618" s="4">
        <f ca="1">IF(I$4=1, '2023gf_All'!I613+I$2*'2026gf_All'!I613*primary_calibration!I618,'2023gf_All'!I613+I$3*'2026gf_All'!I613*primary_calibration!I618)</f>
        <v>0.60667721338512737</v>
      </c>
      <c r="J618" s="4">
        <f ca="1">IF(J$4=1, '2023gf_All'!J613+J$2*'2026gf_All'!J613*primary_calibration!J618,'2023gf_All'!J613+J$3*'2026gf_All'!J613*primary_calibration!J618)</f>
        <v>3.6742396746609021E-2</v>
      </c>
      <c r="K618" s="4">
        <f ca="1">IF(K$4=1, '2023gf_All'!K613+K$2*'2026gf_All'!K613*primary_calibration!K618,'2023gf_All'!K613+K$3*'2026gf_All'!K613*primary_calibration!K618)</f>
        <v>3.2338190730454737</v>
      </c>
      <c r="L618" s="4">
        <f ca="1">IF(L$4=1, '2023gf_All'!L613+L$2*'2026gf_All'!L613*primary_calibration!L618,'2023gf_All'!L613+L$3*'2026gf_All'!L613*primary_calibration!L618)</f>
        <v>5.6983815237656547E-2</v>
      </c>
      <c r="M618" s="4">
        <f ca="1">IF(M$4=1, '2023gf_All'!M613+M$2*'2026gf_All'!M613*primary_calibration!M618,'2023gf_All'!M613+M$3*'2026gf_All'!M613*primary_calibration!M618)</f>
        <v>8.8641342017725167E-2</v>
      </c>
      <c r="N618" s="4">
        <f ca="1">IF(N$4=1, '2023gf_All'!N613+N$2*'2026gf_All'!N613*primary_calibration!N618,'2023gf_All'!N613+N$3*'2026gf_All'!N613*primary_calibration!N618)</f>
        <v>2.755204231129742E-4</v>
      </c>
      <c r="O618" s="4">
        <f ca="1">IF(O$4=1, '2023gf_All'!O613+O$2*'2026gf_All'!O613*primary_calibration!O618,'2023gf_All'!O613+O$3*'2026gf_All'!O613*primary_calibration!O618)</f>
        <v>3.1104316904751345E-4</v>
      </c>
      <c r="P618" s="4">
        <f ca="1">IF(P$4=1, '2023gf_All'!P613+P$2*'2026gf_All'!P613*primary_calibration!P618,'2023gf_All'!P613+P$3*'2026gf_All'!P613*primary_calibration!P618)</f>
        <v>8.0000000000000007E-5</v>
      </c>
      <c r="Q618" s="4">
        <f ca="1">IF(Q$4=1, '2023gf_All'!Q613+Q$2*'2026gf_All'!Q613*primary_calibration!Q618,'2023gf_All'!Q613+Q$3*'2026gf_All'!Q613*primary_calibration!Q618)</f>
        <v>6.0647177491671811E-2</v>
      </c>
      <c r="R618" s="4">
        <f ca="1">IF(R$4=1, '2023gf_All'!R613+R$2*'2026gf_All'!R613*primary_calibration!R618,'2023gf_All'!R613+R$3*'2026gf_All'!R613*primary_calibration!R618)</f>
        <v>0.10612088230980492</v>
      </c>
      <c r="S618" s="4">
        <f ca="1">IF(S$4=1, '2023gf_All'!S613+S$2*'2026gf_All'!S613*primary_calibration!S618,'2023gf_All'!S613+S$3*'2026gf_All'!S613*primary_calibration!S618)</f>
        <v>3.0112374755619453E-2</v>
      </c>
      <c r="T618" s="4">
        <f ca="1">IF(T$4=1, '2023gf_All'!T613+T$2*'2026gf_All'!T613*primary_calibration!T618,'2023gf_All'!T613+T$3*'2026gf_All'!T613*primary_calibration!T618)</f>
        <v>1.1630870990511597</v>
      </c>
      <c r="U618" s="4">
        <f ca="1">IF(U$4=1, '2023gf_All'!U613+U$2*'2026gf_All'!U613*primary_calibration!U618,'2023gf_All'!U613+U$3*'2026gf_All'!U613*primary_calibration!U618)</f>
        <v>0.35192114496153548</v>
      </c>
      <c r="V618" s="4">
        <f ca="1">IF(V$4=1, '2023gf_All'!V613+V$2*'2026gf_All'!V613*primary_calibration!V618,'2023gf_All'!V613+V$3*'2026gf_All'!V613*primary_calibration!V618)</f>
        <v>0.29040546875698953</v>
      </c>
      <c r="W618" s="4">
        <f ca="1">IF(W$4=1, '2023gf_All'!W613+W$2*'2026gf_All'!W613*primary_calibration!W618,'2023gf_All'!W613+W$3*'2026gf_All'!W613*primary_calibration!W618)</f>
        <v>9.90363643733215E-2</v>
      </c>
      <c r="X618" s="4">
        <f ca="1">IF(X$4=1, '2023gf_All'!X613+X$2*'2026gf_All'!X613*primary_calibration!X618,'2023gf_All'!X613+X$3*'2026gf_All'!X613*primary_calibration!X618)</f>
        <v>0.5422327930260562</v>
      </c>
      <c r="Y618" s="4">
        <f ca="1">IF(Y$4=1, '2023gf_All'!Y613+Y$2*'2026gf_All'!Y613*primary_calibration!Y618,'2023gf_All'!Y613+Y$3*'2026gf_All'!Y613*primary_calibration!Y618)</f>
        <v>1.128194970467661</v>
      </c>
      <c r="Z618" s="4">
        <f ca="1">IF(Z$4=1, '2023gf_All'!Z613+Z$2*'2026gf_All'!Z613*primary_calibration!Z618,'2023gf_All'!Z613+Z$3*'2026gf_All'!Z613*primary_calibration!Z618)</f>
        <v>2.1644903436357355E-4</v>
      </c>
      <c r="AA618" s="4">
        <f ca="1">IF(AA$4=1, '2023gf_All'!AA613+AA$2*'2026gf_All'!AA613*primary_calibration!AA618,'2023gf_All'!AA613+AA$3*'2026gf_All'!AA613*primary_calibration!AA618)</f>
        <v>1.9096641427686462E-3</v>
      </c>
      <c r="AB618" s="4">
        <f ca="1">IF(AB$4=1, '2023gf_All'!AB613+AB$2*'2026gf_All'!AB613*primary_calibration!AB618,'2023gf_All'!AB613+AB$3*'2026gf_All'!AB613*primary_calibration!AB618)</f>
        <v>5.5000000000000003E-4</v>
      </c>
      <c r="AC618" s="4">
        <f ca="1">IF(AC$4=1, '2023gf_All'!AC613+AC$2*'2026gf_All'!AC613*primary_calibration!AC618,'2023gf_All'!AC613+AC$3*'2026gf_All'!AC613*primary_calibration!AC618)</f>
        <v>0.36815981563872446</v>
      </c>
      <c r="AD618" s="4">
        <f ca="1">IF(AD$4=1, '2023gf_All'!AD613+AD$2*'2026gf_All'!AD613*primary_calibration!AD618,'2023gf_All'!AD613+AD$3*'2026gf_All'!AD613*primary_calibration!AD618)</f>
        <v>0.19642547207148514</v>
      </c>
      <c r="AE618" s="4">
        <f ca="1">IF(AE$4=1, '2023gf_All'!AE613+AE$2*'2026gf_All'!AE613*primary_calibration!AE618,'2023gf_All'!AE613+AE$3*'2026gf_All'!AE613*primary_calibration!AE618)</f>
        <v>3.2646799368892667</v>
      </c>
      <c r="AF618" s="4">
        <f ca="1">IF(AF$4=1, '2023gf_All'!AF613+AF$2*'2026gf_All'!AF613*primary_calibration!AF618,'2023gf_All'!AF613+AF$3*'2026gf_All'!AF613*primary_calibration!AF618)</f>
        <v>1.3412202596762408</v>
      </c>
      <c r="AG618" s="4">
        <f ca="1">IF(AG$4=1, '2023gf_All'!AG613+AG$2*'2026gf_All'!AG613*primary_calibration!AG618,'2023gf_All'!AG613+AG$3*'2026gf_All'!AG613*primary_calibration!AG618)</f>
        <v>2.894705298531584E-2</v>
      </c>
      <c r="AH618" s="4">
        <f ca="1">IF(AH$4=1, '2023gf_All'!AH613+AH$2*'2026gf_All'!AH613*primary_calibration!AH618,'2023gf_All'!AH613+AH$3*'2026gf_All'!AH613*primary_calibration!AH618)</f>
        <v>7.6402335783833611E-2</v>
      </c>
      <c r="AI618" s="4">
        <f ca="1">IF(AI$4=1, '2023gf_All'!AI613+AI$2*'2026gf_All'!AI613*primary_calibration!AI618,'2023gf_All'!AI613+AI$3*'2026gf_All'!AI613*primary_calibration!AI618)</f>
        <v>2.817877285643158E-2</v>
      </c>
      <c r="AJ618" s="4">
        <f ca="1">IF(AJ$4=1, '2023gf_All'!AJ613+AJ$2*'2026gf_All'!AJ613*primary_calibration!AJ618,'2023gf_All'!AJ613+AJ$3*'2026gf_All'!AJ613*primary_calibration!AJ618)</f>
        <v>1.9000000000000001E-4</v>
      </c>
      <c r="AK618" s="4">
        <f ca="1">IF(AK$4=1, '2023gf_All'!AK613+AK$2*'2026gf_All'!AK613*primary_calibration!AK618,'2023gf_All'!AK613+AK$3*'2026gf_All'!AK613*primary_calibration!AK618)</f>
        <v>7.6999999999999996E-4</v>
      </c>
      <c r="AL618" s="4">
        <f ca="1">IF(AL$4=1, '2023gf_All'!AL613+AL$2*'2026gf_All'!AL613*primary_calibration!AL618,'2023gf_All'!AL613+AL$3*'2026gf_All'!AL613*primary_calibration!AL618)</f>
        <v>7.6493193473612137E-2</v>
      </c>
      <c r="AM618" s="4">
        <f ca="1">IF(AM$4=1, '2023gf_All'!AM613+AM$2*'2026gf_All'!AM613*primary_calibration!AM618,'2023gf_All'!AM613+AM$3*'2026gf_All'!AM613*primary_calibration!AM618)</f>
        <v>9.8802874019956136E-3</v>
      </c>
      <c r="AN618" s="4">
        <f ca="1">IF(AN$4=1, '2023gf_All'!AN613+AN$2*'2026gf_All'!AN613*primary_calibration!AN618,'2023gf_All'!AN613+AN$3*'2026gf_All'!AN613*primary_calibration!AN618)</f>
        <v>1.5238411922413748E-2</v>
      </c>
      <c r="AO618" s="4">
        <f ca="1">IF(AO$4=1, '2023gf_All'!AO613+AO$2*'2026gf_All'!AO613*primary_calibration!AO618,'2023gf_All'!AO613+AO$3*'2026gf_All'!AO613*primary_calibration!AO618)</f>
        <v>3.601737814394794E-2</v>
      </c>
      <c r="AP618" s="4">
        <f ca="1">IF(AP$4=1, '2023gf_All'!AP613+AP$2*'2026gf_All'!AP613*primary_calibration!AP618,'2023gf_All'!AP613+AP$3*'2026gf_All'!AP613*primary_calibration!AP618)</f>
        <v>9.3604605298622481E-2</v>
      </c>
      <c r="AQ618" s="4">
        <f ca="1">IF(AQ$4=1, '2023gf_All'!AQ613+AQ$2*'2026gf_All'!AQ613*primary_calibration!AQ618,'2023gf_All'!AQ613+AQ$3*'2026gf_All'!AQ613*primary_calibration!AQ618)</f>
        <v>0.26917242998391894</v>
      </c>
      <c r="AR618" s="4">
        <f ca="1">IF(AR$4=1, '2023gf_All'!AR613+AR$2*'2026gf_All'!AR613*primary_calibration!AR618,'2023gf_All'!AR613+AR$3*'2026gf_All'!AR613*primary_calibration!AR618)</f>
        <v>2.3818231911521992E-2</v>
      </c>
      <c r="AS618" s="4">
        <f ca="1">IF(AS$4=1, '2023gf_All'!AS613+AS$2*'2026gf_All'!AS613*primary_calibration!AS618,'2023gf_All'!AS613+AS$3*'2026gf_All'!AS613*primary_calibration!AS618)</f>
        <v>3.500307624184381E-2</v>
      </c>
      <c r="AT618" s="4">
        <f ca="1">IF(AT$4=1, '2023gf_All'!AT613+AT$2*'2026gf_All'!AT613*primary_calibration!AT618,'2023gf_All'!AT613+AT$3*'2026gf_All'!AT613*primary_calibration!AT618)</f>
        <v>5.0000000000000002E-5</v>
      </c>
      <c r="AU618" s="4">
        <f ca="1">IF(AU$4=1, '2023gf_All'!AU613+AU$2*'2026gf_All'!AU613*primary_calibration!AU618,'2023gf_All'!AU613+AU$3*'2026gf_All'!AU613*primary_calibration!AU618)</f>
        <v>3.0727409606397693E-2</v>
      </c>
      <c r="AV618" s="4">
        <f ca="1">IF(AV$4=1, '2023gf_All'!AV613+AV$2*'2026gf_All'!AV613*primary_calibration!AV618,'2023gf_All'!AV613+AV$3*'2026gf_All'!AV613*primary_calibration!AV618)</f>
        <v>2.1034988022478357E-2</v>
      </c>
      <c r="AW618" s="4">
        <f ca="1">IF(AW$4=1, '2023gf_All'!AW613+AW$2*'2026gf_All'!AW613*primary_calibration!AW618,'2023gf_All'!AW613+AW$3*'2026gf_All'!AW613*primary_calibration!AW618)</f>
        <v>16.246019269125988</v>
      </c>
      <c r="AX618" s="4">
        <f ca="1">IF(AX$4=1, '2023gf_All'!AX613+AX$2*'2026gf_All'!AX613*primary_calibration!AX618,'2023gf_All'!AX613+AX$3*'2026gf_All'!AX613*primary_calibration!AX618)</f>
        <v>1.1579194415943985</v>
      </c>
      <c r="AY618" s="4">
        <f ca="1">IF(AY$4=1, '2023gf_All'!AY613+AY$2*'2026gf_All'!AY613*primary_calibration!AY618,'2023gf_All'!AY613+AY$3*'2026gf_All'!AY613*primary_calibration!AY618)</f>
        <v>4.9513980707707198E-2</v>
      </c>
      <c r="AZ618" s="4">
        <f ca="1">IF(AZ$4=1, '2023gf_All'!AZ613+AZ$2*'2026gf_All'!AZ613*primary_calibration!AZ618,'2023gf_All'!AZ613+AZ$3*'2026gf_All'!AZ613*primary_calibration!AZ618)</f>
        <v>9.2135771544652262E-6</v>
      </c>
      <c r="BA618" s="4">
        <f ca="1">IF(BA$4=1, '2023gf_All'!BA613+BA$2*'2026gf_All'!BA613*primary_calibration!BA618,'2023gf_All'!BA613+BA$3*'2026gf_All'!BA613*primary_calibration!BA618)</f>
        <v>8.9846940873841256E-3</v>
      </c>
      <c r="BB618" s="4">
        <f ca="1">IF(BB$4=1, '2023gf_All'!BB613+BB$2*'2026gf_All'!BB613*primary_calibration!BB618,'2023gf_All'!BB613+BB$3*'2026gf_All'!BB613*primary_calibration!BB618)</f>
        <v>1.0965846265812559E-2</v>
      </c>
      <c r="BC618" s="4">
        <f ca="1">IF(BC$4=1, '2023gf_All'!BC613+BC$2*'2026gf_All'!BC613*primary_calibration!BC618,'2023gf_All'!BC613+BC$3*'2026gf_All'!BC613*primary_calibration!BC618)</f>
        <v>1.9796001092650416E-2</v>
      </c>
      <c r="BD618" s="4">
        <f ca="1">IF(BD$4=1, '2023gf_All'!BD613+BD$2*'2026gf_All'!BD613*primary_calibration!BD618,'2023gf_All'!BD613+BD$3*'2026gf_All'!BD613*primary_calibration!BD618)</f>
        <v>0.34683856705755461</v>
      </c>
      <c r="BE618" s="4">
        <f ca="1">IF(BE$4=1, '2023gf_All'!BE613+BE$2*'2026gf_All'!BE613*primary_calibration!BE618,'2023gf_All'!BE613+BE$3*'2026gf_All'!BE613*primary_calibration!BE618)</f>
        <v>0.11549278971330083</v>
      </c>
      <c r="BF618" s="4">
        <f ca="1">IF(BF$4=1, '2023gf_All'!BF613+BF$2*'2026gf_All'!BF613*primary_calibration!BF618,'2023gf_All'!BF613+BF$3*'2026gf_All'!BF613*primary_calibration!BF618)</f>
        <v>6.4814325824790872E-3</v>
      </c>
      <c r="BG618" s="31">
        <f>'2023gf_All'!BG613</f>
        <v>0.25609999999999999</v>
      </c>
      <c r="BH618" s="31">
        <f>'2023gf_All'!BH613</f>
        <v>0.43625000000000003</v>
      </c>
      <c r="BI618" s="31">
        <f>'2023gf_All'!BI613</f>
        <v>0.60399999999999998</v>
      </c>
      <c r="BJ618" s="31">
        <f>'2023gf_All'!BJ613</f>
        <v>1.21109</v>
      </c>
      <c r="BK618" s="31">
        <f>'2023gf_All'!BK613</f>
        <v>14.614509999999999</v>
      </c>
      <c r="BL618" s="31">
        <f>'2023gf_All'!BL613</f>
        <v>7.9929300000000003</v>
      </c>
      <c r="BM618" s="33">
        <f t="shared" si="81"/>
        <v>25.114879999999999</v>
      </c>
      <c r="BN618" s="9">
        <f t="shared" ca="1" si="75"/>
        <v>31.675999686108185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76"/>
        <v>-0.24045000000000272</v>
      </c>
      <c r="BT618">
        <f t="shared" si="77"/>
        <v>2.0410999999999895</v>
      </c>
      <c r="BU618" s="14">
        <f t="shared" si="82"/>
        <v>-0.11780412522659545</v>
      </c>
      <c r="BV618" s="9">
        <f ca="1">(BN618-'2023gf_All'!BN613)*BU618</f>
        <v>5.9992965790645843E-2</v>
      </c>
      <c r="BW618" s="9">
        <f t="shared" ca="1" si="78"/>
        <v>25.174872965790644</v>
      </c>
      <c r="BX618" s="9">
        <f ca="1">IF(primary_calibration!BI618=1,SUM(BW618,I618:BF618),0)</f>
        <v>56.850872651898811</v>
      </c>
      <c r="BY618">
        <f t="shared" ca="1" si="79"/>
        <v>57.148521199814525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 t="shared" ca="1" si="80"/>
        <v>59.18923063355254</v>
      </c>
      <c r="I619" s="4">
        <f ca="1">IF(I$4=1, '2023gf_All'!I614+I$2*'2026gf_All'!I614*primary_calibration!I619,'2023gf_All'!I614+I$3*'2026gf_All'!I614*primary_calibration!I619)</f>
        <v>0.96196899407750214</v>
      </c>
      <c r="J619" s="4">
        <f ca="1">IF(J$4=1, '2023gf_All'!J614+J$2*'2026gf_All'!J614*primary_calibration!J619,'2023gf_All'!J614+J$3*'2026gf_All'!J614*primary_calibration!J619)</f>
        <v>5.07292864543143E-2</v>
      </c>
      <c r="K619" s="4">
        <f ca="1">IF(K$4=1, '2023gf_All'!K614+K$2*'2026gf_All'!K614*primary_calibration!K619,'2023gf_All'!K614+K$3*'2026gf_All'!K614*primary_calibration!K619)</f>
        <v>2.5769306889318262</v>
      </c>
      <c r="L619" s="4">
        <f ca="1">IF(L$4=1, '2023gf_All'!L614+L$2*'2026gf_All'!L614*primary_calibration!L619,'2023gf_All'!L614+L$3*'2026gf_All'!L614*primary_calibration!L619)</f>
        <v>7.1855944594984497E-2</v>
      </c>
      <c r="M619" s="4">
        <f ca="1">IF(M$4=1, '2023gf_All'!M614+M$2*'2026gf_All'!M614*primary_calibration!M619,'2023gf_All'!M614+M$3*'2026gf_All'!M614*primary_calibration!M619)</f>
        <v>0.10426813778393647</v>
      </c>
      <c r="N619" s="4">
        <f ca="1">IF(N$4=1, '2023gf_All'!N614+N$2*'2026gf_All'!N614*primary_calibration!N619,'2023gf_All'!N614+N$3*'2026gf_All'!N614*primary_calibration!N619)</f>
        <v>3.7123763429188926E-4</v>
      </c>
      <c r="O619" s="4">
        <f ca="1">IF(O$4=1, '2023gf_All'!O614+O$2*'2026gf_All'!O614*primary_calibration!O619,'2023gf_All'!O614+O$3*'2026gf_All'!O614*primary_calibration!O619)</f>
        <v>7.3948441649565556E-4</v>
      </c>
      <c r="P619" s="4">
        <f ca="1">IF(P$4=1, '2023gf_All'!P614+P$2*'2026gf_All'!P614*primary_calibration!P619,'2023gf_All'!P614+P$3*'2026gf_All'!P614*primary_calibration!P619)</f>
        <v>2.4763095163589447E-4</v>
      </c>
      <c r="Q619" s="4">
        <f ca="1">IF(Q$4=1, '2023gf_All'!Q614+Q$2*'2026gf_All'!Q614*primary_calibration!Q619,'2023gf_All'!Q614+Q$3*'2026gf_All'!Q614*primary_calibration!Q619)</f>
        <v>7.7539463643658574E-2</v>
      </c>
      <c r="R619" s="4">
        <f ca="1">IF(R$4=1, '2023gf_All'!R614+R$2*'2026gf_All'!R614*primary_calibration!R619,'2023gf_All'!R614+R$3*'2026gf_All'!R614*primary_calibration!R619)</f>
        <v>0.39463679694860881</v>
      </c>
      <c r="S619" s="4">
        <f ca="1">IF(S$4=1, '2023gf_All'!S614+S$2*'2026gf_All'!S614*primary_calibration!S619,'2023gf_All'!S614+S$3*'2026gf_All'!S614*primary_calibration!S619)</f>
        <v>3.3312602891935945E-2</v>
      </c>
      <c r="T619" s="4">
        <f ca="1">IF(T$4=1, '2023gf_All'!T614+T$2*'2026gf_All'!T614*primary_calibration!T619,'2023gf_All'!T614+T$3*'2026gf_All'!T614*primary_calibration!T619)</f>
        <v>1.0755107732391851</v>
      </c>
      <c r="U619" s="4">
        <f ca="1">IF(U$4=1, '2023gf_All'!U614+U$2*'2026gf_All'!U614*primary_calibration!U619,'2023gf_All'!U614+U$3*'2026gf_All'!U614*primary_calibration!U619)</f>
        <v>0.33448067947629173</v>
      </c>
      <c r="V619" s="4">
        <f ca="1">IF(V$4=1, '2023gf_All'!V614+V$2*'2026gf_All'!V614*primary_calibration!V619,'2023gf_All'!V614+V$3*'2026gf_All'!V614*primary_calibration!V619)</f>
        <v>0.17776652154483191</v>
      </c>
      <c r="W619" s="4">
        <f ca="1">IF(W$4=1, '2023gf_All'!W614+W$2*'2026gf_All'!W614*primary_calibration!W619,'2023gf_All'!W614+W$3*'2026gf_All'!W614*primary_calibration!W619)</f>
        <v>0.10135824281939777</v>
      </c>
      <c r="X619" s="4">
        <f ca="1">IF(X$4=1, '2023gf_All'!X614+X$2*'2026gf_All'!X614*primary_calibration!X619,'2023gf_All'!X614+X$3*'2026gf_All'!X614*primary_calibration!X619)</f>
        <v>0.576627172087953</v>
      </c>
      <c r="Y619" s="4">
        <f ca="1">IF(Y$4=1, '2023gf_All'!Y614+Y$2*'2026gf_All'!Y614*primary_calibration!Y619,'2023gf_All'!Y614+Y$3*'2026gf_All'!Y614*primary_calibration!Y619)</f>
        <v>1.0925673003930336</v>
      </c>
      <c r="Z619" s="4">
        <f ca="1">IF(Z$4=1, '2023gf_All'!Z614+Z$2*'2026gf_All'!Z614*primary_calibration!Z619,'2023gf_All'!Z614+Z$3*'2026gf_All'!Z614*primary_calibration!Z619)</f>
        <v>3.4621600224368304E-4</v>
      </c>
      <c r="AA619" s="4">
        <f ca="1">IF(AA$4=1, '2023gf_All'!AA614+AA$2*'2026gf_All'!AA614*primary_calibration!AA619,'2023gf_All'!AA614+AA$3*'2026gf_All'!AA614*primary_calibration!AA619)</f>
        <v>7.0314049784133787E-3</v>
      </c>
      <c r="AB619" s="4">
        <f ca="1">IF(AB$4=1, '2023gf_All'!AB614+AB$2*'2026gf_All'!AB614*primary_calibration!AB619,'2023gf_All'!AB614+AB$3*'2026gf_All'!AB614*primary_calibration!AB619)</f>
        <v>6.8497881566515503E-4</v>
      </c>
      <c r="AC619" s="4">
        <f ca="1">IF(AC$4=1, '2023gf_All'!AC614+AC$2*'2026gf_All'!AC614*primary_calibration!AC619,'2023gf_All'!AC614+AC$3*'2026gf_All'!AC614*primary_calibration!AC619)</f>
        <v>0.39533193804437805</v>
      </c>
      <c r="AD619" s="4">
        <f ca="1">IF(AD$4=1, '2023gf_All'!AD614+AD$2*'2026gf_All'!AD614*primary_calibration!AD619,'2023gf_All'!AD614+AD$3*'2026gf_All'!AD614*primary_calibration!AD619)</f>
        <v>0.10997867458780973</v>
      </c>
      <c r="AE619" s="4">
        <f ca="1">IF(AE$4=1, '2023gf_All'!AE614+AE$2*'2026gf_All'!AE614*primary_calibration!AE619,'2023gf_All'!AE614+AE$3*'2026gf_All'!AE614*primary_calibration!AE619)</f>
        <v>3.0766626625361404</v>
      </c>
      <c r="AF619" s="4">
        <f ca="1">IF(AF$4=1, '2023gf_All'!AF614+AF$2*'2026gf_All'!AF614*primary_calibration!AF619,'2023gf_All'!AF614+AF$3*'2026gf_All'!AF614*primary_calibration!AF619)</f>
        <v>1.0404860914109819</v>
      </c>
      <c r="AG619" s="4">
        <f ca="1">IF(AG$4=1, '2023gf_All'!AG614+AG$2*'2026gf_All'!AG614*primary_calibration!AG619,'2023gf_All'!AG614+AG$3*'2026gf_All'!AG614*primary_calibration!AG619)</f>
        <v>2.9650804377674405E-2</v>
      </c>
      <c r="AH619" s="4">
        <f ca="1">IF(AH$4=1, '2023gf_All'!AH614+AH$2*'2026gf_All'!AH614*primary_calibration!AH619,'2023gf_All'!AH614+AH$3*'2026gf_All'!AH614*primary_calibration!AH619)</f>
        <v>7.4847577644025803E-2</v>
      </c>
      <c r="AI619" s="4">
        <f ca="1">IF(AI$4=1, '2023gf_All'!AI614+AI$2*'2026gf_All'!AI614*primary_calibration!AI619,'2023gf_All'!AI614+AI$3*'2026gf_All'!AI614*primary_calibration!AI619)</f>
        <v>3.1057732251473544E-2</v>
      </c>
      <c r="AJ619" s="4">
        <f ca="1">IF(AJ$4=1, '2023gf_All'!AJ614+AJ$2*'2026gf_All'!AJ614*primary_calibration!AJ619,'2023gf_All'!AJ614+AJ$3*'2026gf_All'!AJ614*primary_calibration!AJ619)</f>
        <v>2.2000000000000001E-4</v>
      </c>
      <c r="AK619" s="4">
        <f ca="1">IF(AK$4=1, '2023gf_All'!AK614+AK$2*'2026gf_All'!AK614*primary_calibration!AK619,'2023gf_All'!AK614+AK$3*'2026gf_All'!AK614*primary_calibration!AK619)</f>
        <v>1.7117845347949319E-3</v>
      </c>
      <c r="AL619" s="4">
        <f ca="1">IF(AL$4=1, '2023gf_All'!AL614+AL$2*'2026gf_All'!AL614*primary_calibration!AL619,'2023gf_All'!AL614+AL$3*'2026gf_All'!AL614*primary_calibration!AL619)</f>
        <v>9.7320694184063597E-2</v>
      </c>
      <c r="AM619" s="4">
        <f ca="1">IF(AM$4=1, '2023gf_All'!AM614+AM$2*'2026gf_All'!AM614*primary_calibration!AM619,'2023gf_All'!AM614+AM$3*'2026gf_All'!AM614*primary_calibration!AM619)</f>
        <v>1.1738083542448319E-2</v>
      </c>
      <c r="AN619" s="4">
        <f ca="1">IF(AN$4=1, '2023gf_All'!AN614+AN$2*'2026gf_All'!AN614*primary_calibration!AN619,'2023gf_All'!AN614+AN$3*'2026gf_All'!AN614*primary_calibration!AN619)</f>
        <v>0.13270491467937023</v>
      </c>
      <c r="AO619" s="4">
        <f ca="1">IF(AO$4=1, '2023gf_All'!AO614+AO$2*'2026gf_All'!AO614*primary_calibration!AO619,'2023gf_All'!AO614+AO$3*'2026gf_All'!AO614*primary_calibration!AO619)</f>
        <v>2.5647341368940025E-2</v>
      </c>
      <c r="AP619" s="4">
        <f ca="1">IF(AP$4=1, '2023gf_All'!AP614+AP$2*'2026gf_All'!AP614*primary_calibration!AP619,'2023gf_All'!AP614+AP$3*'2026gf_All'!AP614*primary_calibration!AP619)</f>
        <v>0.15072846673722168</v>
      </c>
      <c r="AQ619" s="4">
        <f ca="1">IF(AQ$4=1, '2023gf_All'!AQ614+AQ$2*'2026gf_All'!AQ614*primary_calibration!AQ619,'2023gf_All'!AQ614+AQ$3*'2026gf_All'!AQ614*primary_calibration!AQ619)</f>
        <v>0.25747467963528115</v>
      </c>
      <c r="AR619" s="4">
        <f ca="1">IF(AR$4=1, '2023gf_All'!AR614+AR$2*'2026gf_All'!AR614*primary_calibration!AR619,'2023gf_All'!AR614+AR$3*'2026gf_All'!AR614*primary_calibration!AR619)</f>
        <v>2.5035396588112987E-2</v>
      </c>
      <c r="AS619" s="4">
        <f ca="1">IF(AS$4=1, '2023gf_All'!AS614+AS$2*'2026gf_All'!AS614*primary_calibration!AS619,'2023gf_All'!AS614+AS$3*'2026gf_All'!AS614*primary_calibration!AS619)</f>
        <v>9.0066428008570162E-2</v>
      </c>
      <c r="AT619" s="4">
        <f ca="1">IF(AT$4=1, '2023gf_All'!AT614+AT$2*'2026gf_All'!AT614*primary_calibration!AT619,'2023gf_All'!AT614+AT$3*'2026gf_All'!AT614*primary_calibration!AT619)</f>
        <v>6.9999999999999994E-5</v>
      </c>
      <c r="AU619" s="4">
        <f ca="1">IF(AU$4=1, '2023gf_All'!AU614+AU$2*'2026gf_All'!AU614*primary_calibration!AU619,'2023gf_All'!AU614+AU$3*'2026gf_All'!AU614*primary_calibration!AU619)</f>
        <v>0.11438264641205065</v>
      </c>
      <c r="AV619" s="4">
        <f ca="1">IF(AV$4=1, '2023gf_All'!AV614+AV$2*'2026gf_All'!AV614*primary_calibration!AV619,'2023gf_All'!AV614+AV$3*'2026gf_All'!AV614*primary_calibration!AV619)</f>
        <v>1.8663523173915567E-2</v>
      </c>
      <c r="AW619" s="4">
        <f ca="1">IF(AW$4=1, '2023gf_All'!AW614+AW$2*'2026gf_All'!AW614*primary_calibration!AW619,'2023gf_All'!AW614+AW$3*'2026gf_All'!AW614*primary_calibration!AW619)</f>
        <v>17.212007334723527</v>
      </c>
      <c r="AX619" s="4">
        <f ca="1">IF(AX$4=1, '2023gf_All'!AX614+AX$2*'2026gf_All'!AX614*primary_calibration!AX619,'2023gf_All'!AX614+AX$3*'2026gf_All'!AX614*primary_calibration!AX619)</f>
        <v>1.2655060175652417</v>
      </c>
      <c r="AY619" s="4">
        <f ca="1">IF(AY$4=1, '2023gf_All'!AY614+AY$2*'2026gf_All'!AY614*primary_calibration!AY619,'2023gf_All'!AY614+AY$3*'2026gf_All'!AY614*primary_calibration!AY619)</f>
        <v>5.4909447832474922E-2</v>
      </c>
      <c r="AZ619" s="4">
        <f ca="1">IF(AZ$4=1, '2023gf_All'!AZ614+AZ$2*'2026gf_All'!AZ614*primary_calibration!AZ619,'2023gf_All'!AZ614+AZ$3*'2026gf_All'!AZ614*primary_calibration!AZ619)</f>
        <v>6.0000000000000002E-5</v>
      </c>
      <c r="BA619" s="4">
        <f ca="1">IF(BA$4=1, '2023gf_All'!BA614+BA$2*'2026gf_All'!BA614*primary_calibration!BA619,'2023gf_All'!BA614+BA$3*'2026gf_All'!BA614*primary_calibration!BA619)</f>
        <v>6.9112593400015757E-2</v>
      </c>
      <c r="BB619" s="4">
        <f ca="1">IF(BB$4=1, '2023gf_All'!BB614+BB$2*'2026gf_All'!BB614*primary_calibration!BB619,'2023gf_All'!BB614+BB$3*'2026gf_All'!BB614*primary_calibration!BB619)</f>
        <v>1.203384934248111E-2</v>
      </c>
      <c r="BC619" s="4">
        <f ca="1">IF(BC$4=1, '2023gf_All'!BC614+BC$2*'2026gf_All'!BC614*primary_calibration!BC619,'2023gf_All'!BC614+BC$3*'2026gf_All'!BC614*primary_calibration!BC619)</f>
        <v>0.16911802944881438</v>
      </c>
      <c r="BD619" s="4">
        <f ca="1">IF(BD$4=1, '2023gf_All'!BD614+BD$2*'2026gf_All'!BD614*primary_calibration!BD619,'2023gf_All'!BD614+BD$3*'2026gf_All'!BD614*primary_calibration!BD619)</f>
        <v>0.34592416042326524</v>
      </c>
      <c r="BE619" s="4">
        <f ca="1">IF(BE$4=1, '2023gf_All'!BE614+BE$2*'2026gf_All'!BE614*primary_calibration!BE619,'2023gf_All'!BE614+BE$3*'2026gf_All'!BE614*primary_calibration!BE619)</f>
        <v>0.11831642860425713</v>
      </c>
      <c r="BF619" s="4">
        <f ca="1">IF(BF$4=1, '2023gf_All'!BF614+BF$2*'2026gf_All'!BF614*primary_calibration!BF619,'2023gf_All'!BF614+BF$3*'2026gf_All'!BF614*primary_calibration!BF619)</f>
        <v>8.721338662636486E-3</v>
      </c>
      <c r="BG619" s="31">
        <f>'2023gf_All'!BG614</f>
        <v>0.27456999999999998</v>
      </c>
      <c r="BH619" s="31">
        <f>'2023gf_All'!BH614</f>
        <v>0.41077000000000002</v>
      </c>
      <c r="BI619" s="31">
        <f>'2023gf_All'!BI614</f>
        <v>0.58875</v>
      </c>
      <c r="BJ619" s="31">
        <f>'2023gf_All'!BJ614</f>
        <v>1.2611399999999999</v>
      </c>
      <c r="BK619" s="31">
        <f>'2023gf_All'!BK614</f>
        <v>14.131679999999999</v>
      </c>
      <c r="BL619" s="31">
        <f>'2023gf_All'!BL614</f>
        <v>8.4062199999999994</v>
      </c>
      <c r="BM619" s="33">
        <f t="shared" si="81"/>
        <v>25.073129999999999</v>
      </c>
      <c r="BN619" s="9">
        <f t="shared" ca="1" si="75"/>
        <v>32.578462197406175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76"/>
        <v>-0.19253000000000142</v>
      </c>
      <c r="BT619">
        <f t="shared" si="77"/>
        <v>2.0925299999999787</v>
      </c>
      <c r="BU619" s="14">
        <f t="shared" si="82"/>
        <v>-9.2008238830508224E-2</v>
      </c>
      <c r="BV619" s="9">
        <f ca="1">(BN619-'2023gf_All'!BN614)*BU619</f>
        <v>5.0471837313390285E-2</v>
      </c>
      <c r="BW619" s="9">
        <f t="shared" ca="1" si="78"/>
        <v>25.123601837313391</v>
      </c>
      <c r="BX619" s="9">
        <f ca="1">IF(primary_calibration!BI619=1,SUM(BW619,I619:BF619),0)</f>
        <v>57.702064034719569</v>
      </c>
      <c r="BY619">
        <f t="shared" ca="1" si="79"/>
        <v>59.18923063355254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 t="shared" ca="1" si="80"/>
        <v>56.391985479723317</v>
      </c>
      <c r="I620" s="4">
        <f ca="1">IF(I$4=1, '2023gf_All'!I615+I$2*'2026gf_All'!I615*primary_calibration!I620,'2023gf_All'!I615+I$3*'2026gf_All'!I615*primary_calibration!I620)</f>
        <v>1.3793877435180188</v>
      </c>
      <c r="J620" s="4">
        <f ca="1">IF(J$4=1, '2023gf_All'!J615+J$2*'2026gf_All'!J615*primary_calibration!J620,'2023gf_All'!J615+J$3*'2026gf_All'!J615*primary_calibration!J620)</f>
        <v>5.2520621417106665E-2</v>
      </c>
      <c r="K620" s="4">
        <f ca="1">IF(K$4=1, '2023gf_All'!K615+K$2*'2026gf_All'!K615*primary_calibration!K620,'2023gf_All'!K615+K$3*'2026gf_All'!K615*primary_calibration!K620)</f>
        <v>1.1512162495755038</v>
      </c>
      <c r="L620" s="4">
        <f ca="1">IF(L$4=1, '2023gf_All'!L615+L$2*'2026gf_All'!L615*primary_calibration!L620,'2023gf_All'!L615+L$3*'2026gf_All'!L615*primary_calibration!L620)</f>
        <v>5.7287979542142521E-2</v>
      </c>
      <c r="M620" s="4">
        <f ca="1">IF(M$4=1, '2023gf_All'!M615+M$2*'2026gf_All'!M615*primary_calibration!M620,'2023gf_All'!M615+M$3*'2026gf_All'!M615*primary_calibration!M620)</f>
        <v>7.5702329336003571E-2</v>
      </c>
      <c r="N620" s="4">
        <f ca="1">IF(N$4=1, '2023gf_All'!N615+N$2*'2026gf_All'!N615*primary_calibration!N620,'2023gf_All'!N615+N$3*'2026gf_All'!N615*primary_calibration!N620)</f>
        <v>9.5223835867915072E-4</v>
      </c>
      <c r="O620" s="4">
        <f ca="1">IF(O$4=1, '2023gf_All'!O615+O$2*'2026gf_All'!O615*primary_calibration!O620,'2023gf_All'!O615+O$3*'2026gf_All'!O615*primary_calibration!O620)</f>
        <v>9.9869833093981127E-4</v>
      </c>
      <c r="P620" s="4">
        <f ca="1">IF(P$4=1, '2023gf_All'!P615+P$2*'2026gf_All'!P615*primary_calibration!P620,'2023gf_All'!P615+P$3*'2026gf_All'!P615*primary_calibration!P620)</f>
        <v>4.3304693301971159E-4</v>
      </c>
      <c r="Q620" s="4">
        <f ca="1">IF(Q$4=1, '2023gf_All'!Q615+Q$2*'2026gf_All'!Q615*primary_calibration!Q620,'2023gf_All'!Q615+Q$3*'2026gf_All'!Q615*primary_calibration!Q620)</f>
        <v>6.9002416394952248E-2</v>
      </c>
      <c r="R620" s="4">
        <f ca="1">IF(R$4=1, '2023gf_All'!R615+R$2*'2026gf_All'!R615*primary_calibration!R620,'2023gf_All'!R615+R$3*'2026gf_All'!R615*primary_calibration!R620)</f>
        <v>0.29066046312520044</v>
      </c>
      <c r="S620" s="4">
        <f ca="1">IF(S$4=1, '2023gf_All'!S615+S$2*'2026gf_All'!S615*primary_calibration!S620,'2023gf_All'!S615+S$3*'2026gf_All'!S615*primary_calibration!S620)</f>
        <v>2.939971220166503E-2</v>
      </c>
      <c r="T620" s="4">
        <f ca="1">IF(T$4=1, '2023gf_All'!T615+T$2*'2026gf_All'!T615*primary_calibration!T620,'2023gf_All'!T615+T$3*'2026gf_All'!T615*primary_calibration!T620)</f>
        <v>2.0396307974313657</v>
      </c>
      <c r="U620" s="4">
        <f ca="1">IF(U$4=1, '2023gf_All'!U615+U$2*'2026gf_All'!U615*primary_calibration!U620,'2023gf_All'!U615+U$3*'2026gf_All'!U615*primary_calibration!U620)</f>
        <v>0.61139282001709006</v>
      </c>
      <c r="V620" s="4">
        <f ca="1">IF(V$4=1, '2023gf_All'!V615+V$2*'2026gf_All'!V615*primary_calibration!V620,'2023gf_All'!V615+V$3*'2026gf_All'!V615*primary_calibration!V620)</f>
        <v>0.24729987878826751</v>
      </c>
      <c r="W620" s="4">
        <f ca="1">IF(W$4=1, '2023gf_All'!W615+W$2*'2026gf_All'!W615*primary_calibration!W620,'2023gf_All'!W615+W$3*'2026gf_All'!W615*primary_calibration!W620)</f>
        <v>0.11200359497927691</v>
      </c>
      <c r="X620" s="4">
        <f ca="1">IF(X$4=1, '2023gf_All'!X615+X$2*'2026gf_All'!X615*primary_calibration!X620,'2023gf_All'!X615+X$3*'2026gf_All'!X615*primary_calibration!X620)</f>
        <v>0.63230919167142285</v>
      </c>
      <c r="Y620" s="4">
        <f ca="1">IF(Y$4=1, '2023gf_All'!Y615+Y$2*'2026gf_All'!Y615*primary_calibration!Y620,'2023gf_All'!Y615+Y$3*'2026gf_All'!Y615*primary_calibration!Y620)</f>
        <v>0.62966761134046167</v>
      </c>
      <c r="Z620" s="4">
        <f ca="1">IF(Z$4=1, '2023gf_All'!Z615+Z$2*'2026gf_All'!Z615*primary_calibration!Z620,'2023gf_All'!Z615+Z$3*'2026gf_All'!Z615*primary_calibration!Z620)</f>
        <v>8.3998445589725864E-4</v>
      </c>
      <c r="AA620" s="4">
        <f ca="1">IF(AA$4=1, '2023gf_All'!AA615+AA$2*'2026gf_All'!AA615*primary_calibration!AA620,'2023gf_All'!AA615+AA$3*'2026gf_All'!AA615*primary_calibration!AA620)</f>
        <v>1.009325826486962E-2</v>
      </c>
      <c r="AB620" s="4">
        <f ca="1">IF(AB$4=1, '2023gf_All'!AB615+AB$2*'2026gf_All'!AB615*primary_calibration!AB620,'2023gf_All'!AB615+AB$3*'2026gf_All'!AB615*primary_calibration!AB620)</f>
        <v>1.7827175059391778E-3</v>
      </c>
      <c r="AC620" s="4">
        <f ca="1">IF(AC$4=1, '2023gf_All'!AC615+AC$2*'2026gf_All'!AC615*primary_calibration!AC620,'2023gf_All'!AC615+AC$3*'2026gf_All'!AC615*primary_calibration!AC620)</f>
        <v>1.0036965999502041</v>
      </c>
      <c r="AD620" s="4">
        <f ca="1">IF(AD$4=1, '2023gf_All'!AD615+AD$2*'2026gf_All'!AD615*primary_calibration!AD620,'2023gf_All'!AD615+AD$3*'2026gf_All'!AD615*primary_calibration!AD620)</f>
        <v>0.17865860305184422</v>
      </c>
      <c r="AE620" s="4">
        <f ca="1">IF(AE$4=1, '2023gf_All'!AE615+AE$2*'2026gf_All'!AE615*primary_calibration!AE620,'2023gf_All'!AE615+AE$3*'2026gf_All'!AE615*primary_calibration!AE620)</f>
        <v>2.3669015234584179</v>
      </c>
      <c r="AF620" s="4">
        <f ca="1">IF(AF$4=1, '2023gf_All'!AF615+AF$2*'2026gf_All'!AF615*primary_calibration!AF620,'2023gf_All'!AF615+AF$3*'2026gf_All'!AF615*primary_calibration!AF620)</f>
        <v>1.2644130011355121</v>
      </c>
      <c r="AG620" s="4">
        <f ca="1">IF(AG$4=1, '2023gf_All'!AG615+AG$2*'2026gf_All'!AG615*primary_calibration!AG620,'2023gf_All'!AG615+AG$3*'2026gf_All'!AG615*primary_calibration!AG620)</f>
        <v>3.3394289038864412E-2</v>
      </c>
      <c r="AH620" s="4">
        <f ca="1">IF(AH$4=1, '2023gf_All'!AH615+AH$2*'2026gf_All'!AH615*primary_calibration!AH620,'2023gf_All'!AH615+AH$3*'2026gf_All'!AH615*primary_calibration!AH620)</f>
        <v>9.5214468391741316E-2</v>
      </c>
      <c r="AI620" s="4">
        <f ca="1">IF(AI$4=1, '2023gf_All'!AI615+AI$2*'2026gf_All'!AI615*primary_calibration!AI620,'2023gf_All'!AI615+AI$3*'2026gf_All'!AI615*primary_calibration!AI620)</f>
        <v>1.9191917391313838E-2</v>
      </c>
      <c r="AJ620" s="4">
        <f ca="1">IF(AJ$4=1, '2023gf_All'!AJ615+AJ$2*'2026gf_All'!AJ615*primary_calibration!AJ620,'2023gf_All'!AJ615+AJ$3*'2026gf_All'!AJ615*primary_calibration!AJ620)</f>
        <v>7.0938924137599725E-4</v>
      </c>
      <c r="AK620" s="4">
        <f ca="1">IF(AK$4=1, '2023gf_All'!AK615+AK$2*'2026gf_All'!AK615*primary_calibration!AK620,'2023gf_All'!AK615+AK$3*'2026gf_All'!AK615*primary_calibration!AK620)</f>
        <v>3.3453932430401083E-3</v>
      </c>
      <c r="AL620" s="4">
        <f ca="1">IF(AL$4=1, '2023gf_All'!AL615+AL$2*'2026gf_All'!AL615*primary_calibration!AL620,'2023gf_All'!AL615+AL$3*'2026gf_All'!AL615*primary_calibration!AL620)</f>
        <v>8.6063441624488216E-2</v>
      </c>
      <c r="AM620" s="4">
        <f ca="1">IF(AM$4=1, '2023gf_All'!AM615+AM$2*'2026gf_All'!AM615*primary_calibration!AM620,'2023gf_All'!AM615+AM$3*'2026gf_All'!AM615*primary_calibration!AM620)</f>
        <v>2.4732559546858619E-2</v>
      </c>
      <c r="AN620" s="4">
        <f ca="1">IF(AN$4=1, '2023gf_All'!AN615+AN$2*'2026gf_All'!AN615*primary_calibration!AN620,'2023gf_All'!AN615+AN$3*'2026gf_All'!AN615*primary_calibration!AN620)</f>
        <v>0.11823197912178324</v>
      </c>
      <c r="AO620" s="4">
        <f ca="1">IF(AO$4=1, '2023gf_All'!AO615+AO$2*'2026gf_All'!AO615*primary_calibration!AO620,'2023gf_All'!AO615+AO$3*'2026gf_All'!AO615*primary_calibration!AO620)</f>
        <v>4.2782987332313997E-2</v>
      </c>
      <c r="AP620" s="4">
        <f ca="1">IF(AP$4=1, '2023gf_All'!AP615+AP$2*'2026gf_All'!AP615*primary_calibration!AP620,'2023gf_All'!AP615+AP$3*'2026gf_All'!AP615*primary_calibration!AP620)</f>
        <v>0.29004236756616142</v>
      </c>
      <c r="AQ620" s="4">
        <f ca="1">IF(AQ$4=1, '2023gf_All'!AQ615+AQ$2*'2026gf_All'!AQ615*primary_calibration!AQ620,'2023gf_All'!AQ615+AQ$3*'2026gf_All'!AQ615*primary_calibration!AQ620)</f>
        <v>0.22169302684777722</v>
      </c>
      <c r="AR620" s="4">
        <f ca="1">IF(AR$4=1, '2023gf_All'!AR615+AR$2*'2026gf_All'!AR615*primary_calibration!AR620,'2023gf_All'!AR615+AR$3*'2026gf_All'!AR615*primary_calibration!AR620)</f>
        <v>1.86876602948856E-2</v>
      </c>
      <c r="AS620" s="4">
        <f ca="1">IF(AS$4=1, '2023gf_All'!AS615+AS$2*'2026gf_All'!AS615*primary_calibration!AS620,'2023gf_All'!AS615+AS$3*'2026gf_All'!AS615*primary_calibration!AS620)</f>
        <v>0.169451055653912</v>
      </c>
      <c r="AT620" s="4">
        <f ca="1">IF(AT$4=1, '2023gf_All'!AT615+AT$2*'2026gf_All'!AT615*primary_calibration!AT620,'2023gf_All'!AT615+AT$3*'2026gf_All'!AT615*primary_calibration!AT620)</f>
        <v>1.9355942420184763E-4</v>
      </c>
      <c r="AU620" s="4">
        <f ca="1">IF(AU$4=1, '2023gf_All'!AU615+AU$2*'2026gf_All'!AU615*primary_calibration!AU620,'2023gf_All'!AU615+AU$3*'2026gf_All'!AU615*primary_calibration!AU620)</f>
        <v>7.6777332269662851E-2</v>
      </c>
      <c r="AV620" s="4">
        <f ca="1">IF(AV$4=1, '2023gf_All'!AV615+AV$2*'2026gf_All'!AV615*primary_calibration!AV620,'2023gf_All'!AV615+AV$3*'2026gf_All'!AV615*primary_calibration!AV620)</f>
        <v>2.8167732926033157E-2</v>
      </c>
      <c r="AW620" s="4">
        <f ca="1">IF(AW$4=1, '2023gf_All'!AW615+AW$2*'2026gf_All'!AW615*primary_calibration!AW620,'2023gf_All'!AW615+AW$3*'2026gf_All'!AW615*primary_calibration!AW620)</f>
        <v>9.1972027244734686</v>
      </c>
      <c r="AX620" s="4">
        <f ca="1">IF(AX$4=1, '2023gf_All'!AX615+AX$2*'2026gf_All'!AX615*primary_calibration!AX620,'2023gf_All'!AX615+AX$3*'2026gf_All'!AX615*primary_calibration!AX620)</f>
        <v>1.0713643976297649</v>
      </c>
      <c r="AY620" s="4">
        <f ca="1">IF(AY$4=1, '2023gf_All'!AY615+AY$2*'2026gf_All'!AY615*primary_calibration!AY620,'2023gf_All'!AY615+AY$3*'2026gf_All'!AY615*primary_calibration!AY620)</f>
        <v>4.3361910778956445E-2</v>
      </c>
      <c r="AZ620" s="4">
        <f ca="1">IF(AZ$4=1, '2023gf_All'!AZ615+AZ$2*'2026gf_All'!AZ615*primary_calibration!AZ620,'2023gf_All'!AZ615+AZ$3*'2026gf_All'!AZ615*primary_calibration!AZ620)</f>
        <v>2.5437258475271505E-4</v>
      </c>
      <c r="BA620" s="4">
        <f ca="1">IF(BA$4=1, '2023gf_All'!BA615+BA$2*'2026gf_All'!BA615*primary_calibration!BA620,'2023gf_All'!BA615+BA$3*'2026gf_All'!BA615*primary_calibration!BA620)</f>
        <v>7.7714767690272649E-2</v>
      </c>
      <c r="BB620" s="4">
        <f ca="1">IF(BB$4=1, '2023gf_All'!BB615+BB$2*'2026gf_All'!BB615*primary_calibration!BB620,'2023gf_All'!BB615+BB$3*'2026gf_All'!BB615*primary_calibration!BB620)</f>
        <v>1.3645605878017547E-2</v>
      </c>
      <c r="BC620" s="4">
        <f ca="1">IF(BC$4=1, '2023gf_All'!BC615+BC$2*'2026gf_All'!BC615*primary_calibration!BC620,'2023gf_All'!BC615+BC$3*'2026gf_All'!BC615*primary_calibration!BC620)</f>
        <v>0.24463112053969821</v>
      </c>
      <c r="BD620" s="4">
        <f ca="1">IF(BD$4=1, '2023gf_All'!BD615+BD$2*'2026gf_All'!BD615*primary_calibration!BD620,'2023gf_All'!BD615+BD$3*'2026gf_All'!BD615*primary_calibration!BD620)</f>
        <v>0.73015439777327085</v>
      </c>
      <c r="BE620" s="4">
        <f ca="1">IF(BE$4=1, '2023gf_All'!BE615+BE$2*'2026gf_All'!BE615*primary_calibration!BE620,'2023gf_All'!BE615+BE$3*'2026gf_All'!BE615*primary_calibration!BE620)</f>
        <v>0.10476201930365207</v>
      </c>
      <c r="BF620" s="4">
        <f ca="1">IF(BF$4=1, '2023gf_All'!BF615+BF$2*'2026gf_All'!BF615*primary_calibration!BF620,'2023gf_All'!BF615+BF$3*'2026gf_All'!BF615*primary_calibration!BF620)</f>
        <v>6.3562258042666759E-3</v>
      </c>
      <c r="BG620" s="31">
        <f>'2023gf_All'!BG615</f>
        <v>0.46660000000000001</v>
      </c>
      <c r="BH620" s="31">
        <f>'2023gf_All'!BH615</f>
        <v>0.27234000000000003</v>
      </c>
      <c r="BI620" s="31">
        <f>'2023gf_All'!BI615</f>
        <v>0.83428999999999998</v>
      </c>
      <c r="BJ620" s="31">
        <f>'2023gf_All'!BJ615</f>
        <v>0.53951000000000005</v>
      </c>
      <c r="BK620" s="31">
        <f>'2023gf_All'!BK615</f>
        <v>21.3279</v>
      </c>
      <c r="BL620" s="31">
        <f>'2023gf_All'!BL615</f>
        <v>7.8017099999999999</v>
      </c>
      <c r="BM620" s="33">
        <f t="shared" si="81"/>
        <v>31.242349999999998</v>
      </c>
      <c r="BN620" s="9">
        <f t="shared" ca="1" si="75"/>
        <v>24.924377783154338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76"/>
        <v>-9.6070000000000988E-2</v>
      </c>
      <c r="BT620">
        <f t="shared" si="77"/>
        <v>1.8967300000000016</v>
      </c>
      <c r="BU620" s="14">
        <f t="shared" si="82"/>
        <v>-5.0650329778092244E-2</v>
      </c>
      <c r="BV620" s="9">
        <f ca="1">(BN620-'2023gf_All'!BN615)*BU620</f>
        <v>2.7043336359082761E-2</v>
      </c>
      <c r="BW620" s="9">
        <f t="shared" ca="1" si="78"/>
        <v>31.26939333635908</v>
      </c>
      <c r="BX620" s="9">
        <f ca="1">IF(primary_calibration!BI620=1,SUM(BW620,I620:BF620),0)</f>
        <v>56.1937711195134</v>
      </c>
      <c r="BY620">
        <f t="shared" ca="1" si="79"/>
        <v>56.391985479723317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 t="shared" ca="1" si="80"/>
        <v>54.774843565784565</v>
      </c>
      <c r="I621" s="4">
        <f ca="1">IF(I$4=1, '2023gf_All'!I616+I$2*'2026gf_All'!I616*primary_calibration!I621,'2023gf_All'!I616+I$3*'2026gf_All'!I616*primary_calibration!I621)</f>
        <v>1.001298268609889</v>
      </c>
      <c r="J621" s="4">
        <f ca="1">IF(J$4=1, '2023gf_All'!J616+J$2*'2026gf_All'!J616*primary_calibration!J621,'2023gf_All'!J616+J$3*'2026gf_All'!J616*primary_calibration!J621)</f>
        <v>3.0551707344569072E-2</v>
      </c>
      <c r="K621" s="4">
        <f ca="1">IF(K$4=1, '2023gf_All'!K616+K$2*'2026gf_All'!K616*primary_calibration!K621,'2023gf_All'!K616+K$3*'2026gf_All'!K616*primary_calibration!K621)</f>
        <v>9.1539859373386545E-2</v>
      </c>
      <c r="L621" s="4">
        <f ca="1">IF(L$4=1, '2023gf_All'!L616+L$2*'2026gf_All'!L616*primary_calibration!L621,'2023gf_All'!L616+L$3*'2026gf_All'!L616*primary_calibration!L621)</f>
        <v>9.0449480855760336E-2</v>
      </c>
      <c r="M621" s="4">
        <f ca="1">IF(M$4=1, '2023gf_All'!M616+M$2*'2026gf_All'!M616*primary_calibration!M621,'2023gf_All'!M616+M$3*'2026gf_All'!M616*primary_calibration!M621)</f>
        <v>8.1912139757090163E-2</v>
      </c>
      <c r="N621" s="4">
        <f ca="1">IF(N$4=1, '2023gf_All'!N616+N$2*'2026gf_All'!N616*primary_calibration!N621,'2023gf_All'!N616+N$3*'2026gf_All'!N616*primary_calibration!N621)</f>
        <v>4.3461443619136932E-3</v>
      </c>
      <c r="O621" s="4">
        <f ca="1">IF(O$4=1, '2023gf_All'!O616+O$2*'2026gf_All'!O616*primary_calibration!O621,'2023gf_All'!O616+O$3*'2026gf_All'!O616*primary_calibration!O621)</f>
        <v>2.3459325295828042E-2</v>
      </c>
      <c r="P621" s="4">
        <f ca="1">IF(P$4=1, '2023gf_All'!P616+P$2*'2026gf_All'!P616*primary_calibration!P621,'2023gf_All'!P616+P$3*'2026gf_All'!P616*primary_calibration!P621)</f>
        <v>9.779155638253826E-3</v>
      </c>
      <c r="Q621" s="4">
        <f ca="1">IF(Q$4=1, '2023gf_All'!Q616+Q$2*'2026gf_All'!Q616*primary_calibration!Q621,'2023gf_All'!Q616+Q$3*'2026gf_All'!Q616*primary_calibration!Q621)</f>
        <v>7.187941445597841E-2</v>
      </c>
      <c r="R621" s="4">
        <f ca="1">IF(R$4=1, '2023gf_All'!R616+R$2*'2026gf_All'!R616*primary_calibration!R621,'2023gf_All'!R616+R$3*'2026gf_All'!R616*primary_calibration!R621)</f>
        <v>2.0134099895566222</v>
      </c>
      <c r="S621" s="4">
        <f ca="1">IF(S$4=1, '2023gf_All'!S616+S$2*'2026gf_All'!S616*primary_calibration!S621,'2023gf_All'!S616+S$3*'2026gf_All'!S616*primary_calibration!S621)</f>
        <v>6.179282583803572E-2</v>
      </c>
      <c r="T621" s="4">
        <f ca="1">IF(T$4=1, '2023gf_All'!T616+T$2*'2026gf_All'!T616*primary_calibration!T621,'2023gf_All'!T616+T$3*'2026gf_All'!T616*primary_calibration!T621)</f>
        <v>0.36966317967126272</v>
      </c>
      <c r="U621" s="4">
        <f ca="1">IF(U$4=1, '2023gf_All'!U616+U$2*'2026gf_All'!U616*primary_calibration!U621,'2023gf_All'!U616+U$3*'2026gf_All'!U616*primary_calibration!U621)</f>
        <v>0.52921534617249444</v>
      </c>
      <c r="V621" s="4">
        <f ca="1">IF(V$4=1, '2023gf_All'!V616+V$2*'2026gf_All'!V616*primary_calibration!V621,'2023gf_All'!V616+V$3*'2026gf_All'!V616*primary_calibration!V621)</f>
        <v>0.10651439211873918</v>
      </c>
      <c r="W621" s="4">
        <f ca="1">IF(W$4=1, '2023gf_All'!W616+W$2*'2026gf_All'!W616*primary_calibration!W621,'2023gf_All'!W616+W$3*'2026gf_All'!W616*primary_calibration!W621)</f>
        <v>0.10262048649583067</v>
      </c>
      <c r="X621" s="4">
        <f ca="1">IF(X$4=1, '2023gf_All'!X616+X$2*'2026gf_All'!X616*primary_calibration!X621,'2023gf_All'!X616+X$3*'2026gf_All'!X616*primary_calibration!X621)</f>
        <v>1.0919851461378285</v>
      </c>
      <c r="Y621" s="4">
        <f ca="1">IF(Y$4=1, '2023gf_All'!Y616+Y$2*'2026gf_All'!Y616*primary_calibration!Y621,'2023gf_All'!Y616+Y$3*'2026gf_All'!Y616*primary_calibration!Y621)</f>
        <v>0.14030921629600376</v>
      </c>
      <c r="Z621" s="4">
        <f ca="1">IF(Z$4=1, '2023gf_All'!Z616+Z$2*'2026gf_All'!Z616*primary_calibration!Z621,'2023gf_All'!Z616+Z$3*'2026gf_All'!Z616*primary_calibration!Z621)</f>
        <v>1.2949053867522752E-3</v>
      </c>
      <c r="AA621" s="4">
        <f ca="1">IF(AA$4=1, '2023gf_All'!AA616+AA$2*'2026gf_All'!AA616*primary_calibration!AA621,'2023gf_All'!AA616+AA$3*'2026gf_All'!AA616*primary_calibration!AA621)</f>
        <v>0.16023002676303641</v>
      </c>
      <c r="AB621" s="4">
        <f ca="1">IF(AB$4=1, '2023gf_All'!AB616+AB$2*'2026gf_All'!AB616*primary_calibration!AB621,'2023gf_All'!AB616+AB$3*'2026gf_All'!AB616*primary_calibration!AB621)</f>
        <v>7.8859801824448256E-3</v>
      </c>
      <c r="AC621" s="4">
        <f ca="1">IF(AC$4=1, '2023gf_All'!AC616+AC$2*'2026gf_All'!AC616*primary_calibration!AC621,'2023gf_All'!AC616+AC$3*'2026gf_All'!AC616*primary_calibration!AC621)</f>
        <v>0.31735615134590911</v>
      </c>
      <c r="AD621" s="4">
        <f ca="1">IF(AD$4=1, '2023gf_All'!AD616+AD$2*'2026gf_All'!AD616*primary_calibration!AD621,'2023gf_All'!AD616+AD$3*'2026gf_All'!AD616*primary_calibration!AD621)</f>
        <v>0.11752946932009337</v>
      </c>
      <c r="AE621" s="4">
        <f ca="1">IF(AE$4=1, '2023gf_All'!AE616+AE$2*'2026gf_All'!AE616*primary_calibration!AE621,'2023gf_All'!AE616+AE$3*'2026gf_All'!AE616*primary_calibration!AE621)</f>
        <v>0.12830178986250407</v>
      </c>
      <c r="AF621" s="4">
        <f ca="1">IF(AF$4=1, '2023gf_All'!AF616+AF$2*'2026gf_All'!AF616*primary_calibration!AF621,'2023gf_All'!AF616+AF$3*'2026gf_All'!AF616*primary_calibration!AF621)</f>
        <v>0.23695939918308689</v>
      </c>
      <c r="AG621" s="4">
        <f ca="1">IF(AG$4=1, '2023gf_All'!AG616+AG$2*'2026gf_All'!AG616*primary_calibration!AG621,'2023gf_All'!AG616+AG$3*'2026gf_All'!AG616*primary_calibration!AG621)</f>
        <v>9.3148128060388163E-2</v>
      </c>
      <c r="AH621" s="4">
        <f ca="1">IF(AH$4=1, '2023gf_All'!AH616+AH$2*'2026gf_All'!AH616*primary_calibration!AH621,'2023gf_All'!AH616+AH$3*'2026gf_All'!AH616*primary_calibration!AH621)</f>
        <v>0.10418225166461639</v>
      </c>
      <c r="AI621" s="4">
        <f ca="1">IF(AI$4=1, '2023gf_All'!AI616+AI$2*'2026gf_All'!AI616*primary_calibration!AI621,'2023gf_All'!AI616+AI$3*'2026gf_All'!AI616*primary_calibration!AI621)</f>
        <v>3.5034055671383457E-2</v>
      </c>
      <c r="AJ621" s="4">
        <f ca="1">IF(AJ$4=1, '2023gf_All'!AJ616+AJ$2*'2026gf_All'!AJ616*primary_calibration!AJ621,'2023gf_All'!AJ616+AJ$3*'2026gf_All'!AJ616*primary_calibration!AJ621)</f>
        <v>2.4090429350530737E-3</v>
      </c>
      <c r="AK621" s="4">
        <f ca="1">IF(AK$4=1, '2023gf_All'!AK616+AK$2*'2026gf_All'!AK616*primary_calibration!AK621,'2023gf_All'!AK616+AK$3*'2026gf_All'!AK616*primary_calibration!AK621)</f>
        <v>2.622882895923051E-2</v>
      </c>
      <c r="AL621" s="4">
        <f ca="1">IF(AL$4=1, '2023gf_All'!AL616+AL$2*'2026gf_All'!AL616*primary_calibration!AL621,'2023gf_All'!AL616+AL$3*'2026gf_All'!AL616*primary_calibration!AL621)</f>
        <v>7.1742281335837502E-2</v>
      </c>
      <c r="AM621" s="4">
        <f ca="1">IF(AM$4=1, '2023gf_All'!AM616+AM$2*'2026gf_All'!AM616*primary_calibration!AM621,'2023gf_All'!AM616+AM$3*'2026gf_All'!AM616*primary_calibration!AM621)</f>
        <v>2.7510585324799892E-2</v>
      </c>
      <c r="AN621" s="4">
        <f ca="1">IF(AN$4=1, '2023gf_All'!AN616+AN$2*'2026gf_All'!AN616*primary_calibration!AN621,'2023gf_All'!AN616+AN$3*'2026gf_All'!AN616*primary_calibration!AN621)</f>
        <v>2.3147128985681218</v>
      </c>
      <c r="AO621" s="4">
        <f ca="1">IF(AO$4=1, '2023gf_All'!AO616+AO$2*'2026gf_All'!AO616*primary_calibration!AO621,'2023gf_All'!AO616+AO$3*'2026gf_All'!AO616*primary_calibration!AO621)</f>
        <v>7.5279650393332703E-2</v>
      </c>
      <c r="AP621" s="4">
        <f ca="1">IF(AP$4=1, '2023gf_All'!AP616+AP$2*'2026gf_All'!AP616*primary_calibration!AP621,'2023gf_All'!AP616+AP$3*'2026gf_All'!AP616*primary_calibration!AP621)</f>
        <v>0.60887684364395356</v>
      </c>
      <c r="AQ621" s="4">
        <f ca="1">IF(AQ$4=1, '2023gf_All'!AQ616+AQ$2*'2026gf_All'!AQ616*primary_calibration!AQ621,'2023gf_All'!AQ616+AQ$3*'2026gf_All'!AQ616*primary_calibration!AQ621)</f>
        <v>0.14791954926308856</v>
      </c>
      <c r="AR621" s="4">
        <f ca="1">IF(AR$4=1, '2023gf_All'!AR616+AR$2*'2026gf_All'!AR616*primary_calibration!AR621,'2023gf_All'!AR616+AR$3*'2026gf_All'!AR616*primary_calibration!AR621)</f>
        <v>5.4323197800972313E-2</v>
      </c>
      <c r="AS621" s="4">
        <f ca="1">IF(AS$4=1, '2023gf_All'!AS616+AS$2*'2026gf_All'!AS616*primary_calibration!AS621,'2023gf_All'!AS616+AS$3*'2026gf_All'!AS616*primary_calibration!AS621)</f>
        <v>0.25629068867487703</v>
      </c>
      <c r="AT621" s="4">
        <f ca="1">IF(AT$4=1, '2023gf_All'!AT616+AT$2*'2026gf_All'!AT616*primary_calibration!AT621,'2023gf_All'!AT616+AT$3*'2026gf_All'!AT616*primary_calibration!AT621)</f>
        <v>1.0808376049389026E-3</v>
      </c>
      <c r="AU621" s="4">
        <f ca="1">IF(AU$4=1, '2023gf_All'!AU616+AU$2*'2026gf_All'!AU616*primary_calibration!AU621,'2023gf_All'!AU616+AU$3*'2026gf_All'!AU616*primary_calibration!AU621)</f>
        <v>0.41237267115217913</v>
      </c>
      <c r="AV621" s="4">
        <f ca="1">IF(AV$4=1, '2023gf_All'!AV616+AV$2*'2026gf_All'!AV616*primary_calibration!AV621,'2023gf_All'!AV616+AV$3*'2026gf_All'!AV616*primary_calibration!AV621)</f>
        <v>3.8940619496569052E-2</v>
      </c>
      <c r="AW621" s="4">
        <f ca="1">IF(AW$4=1, '2023gf_All'!AW616+AW$2*'2026gf_All'!AW616*primary_calibration!AW621,'2023gf_All'!AW616+AW$3*'2026gf_All'!AW616*primary_calibration!AW621)</f>
        <v>14.12328591321141</v>
      </c>
      <c r="AX621" s="4">
        <f ca="1">IF(AX$4=1, '2023gf_All'!AX616+AX$2*'2026gf_All'!AX616*primary_calibration!AX621,'2023gf_All'!AX616+AX$3*'2026gf_All'!AX616*primary_calibration!AX621)</f>
        <v>0.45759351567216561</v>
      </c>
      <c r="AY621" s="4">
        <f ca="1">IF(AY$4=1, '2023gf_All'!AY616+AY$2*'2026gf_All'!AY616*primary_calibration!AY621,'2023gf_All'!AY616+AY$3*'2026gf_All'!AY616*primary_calibration!AY621)</f>
        <v>5.3610253143815415E-2</v>
      </c>
      <c r="AZ621" s="4">
        <f ca="1">IF(AZ$4=1, '2023gf_All'!AZ616+AZ$2*'2026gf_All'!AZ616*primary_calibration!AZ621,'2023gf_All'!AZ616+AZ$3*'2026gf_All'!AZ616*primary_calibration!AZ621)</f>
        <v>1.1900000000000001E-3</v>
      </c>
      <c r="BA621" s="4">
        <f ca="1">IF(BA$4=1, '2023gf_All'!BA616+BA$2*'2026gf_All'!BA616*primary_calibration!BA621,'2023gf_All'!BA616+BA$3*'2026gf_All'!BA616*primary_calibration!BA621)</f>
        <v>1.2156688410905439</v>
      </c>
      <c r="BB621" s="4">
        <f ca="1">IF(BB$4=1, '2023gf_All'!BB616+BB$2*'2026gf_All'!BB616*primary_calibration!BB621,'2023gf_All'!BB616+BB$3*'2026gf_All'!BB616*primary_calibration!BB621)</f>
        <v>6.1361101033874196E-2</v>
      </c>
      <c r="BC621" s="4">
        <f ca="1">IF(BC$4=1, '2023gf_All'!BC616+BC$2*'2026gf_All'!BC616*primary_calibration!BC621,'2023gf_All'!BC616+BC$3*'2026gf_All'!BC616*primary_calibration!BC621)</f>
        <v>0.82458298244223227</v>
      </c>
      <c r="BD621" s="4">
        <f ca="1">IF(BD$4=1, '2023gf_All'!BD616+BD$2*'2026gf_All'!BD616*primary_calibration!BD621,'2023gf_All'!BD616+BD$3*'2026gf_All'!BD616*primary_calibration!BD621)</f>
        <v>0.13932948479263554</v>
      </c>
      <c r="BE621" s="4">
        <f ca="1">IF(BE$4=1, '2023gf_All'!BE616+BE$2*'2026gf_All'!BE616*primary_calibration!BE621,'2023gf_All'!BE616+BE$3*'2026gf_All'!BE616*primary_calibration!BE621)</f>
        <v>0.16481101390168107</v>
      </c>
      <c r="BF621" s="4">
        <f ca="1">IF(BF$4=1, '2023gf_All'!BF616+BF$2*'2026gf_All'!BF616*primary_calibration!BF621,'2023gf_All'!BF616+BF$3*'2026gf_All'!BF616*primary_calibration!BF621)</f>
        <v>4.7352105393159106E-3</v>
      </c>
      <c r="BG621" s="31">
        <f>'2023gf_All'!BG616</f>
        <v>0.29810999999999999</v>
      </c>
      <c r="BH621" s="31">
        <f>'2023gf_All'!BH616</f>
        <v>0.11754000000000001</v>
      </c>
      <c r="BI621" s="31">
        <f>'2023gf_All'!BI616</f>
        <v>0.33992</v>
      </c>
      <c r="BJ621" s="31">
        <f>'2023gf_All'!BJ616</f>
        <v>0.95137000000000005</v>
      </c>
      <c r="BK621" s="31">
        <f>'2023gf_All'!BK616</f>
        <v>19.184539999999998</v>
      </c>
      <c r="BL621" s="31">
        <f>'2023gf_All'!BL616</f>
        <v>5.6362300000000003</v>
      </c>
      <c r="BM621" s="33">
        <f t="shared" si="81"/>
        <v>26.527709999999999</v>
      </c>
      <c r="BN621" s="9">
        <f t="shared" ca="1" si="75"/>
        <v>28.106504246400331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76"/>
        <v>-0.39198999999999984</v>
      </c>
      <c r="BT621">
        <f t="shared" si="77"/>
        <v>2.6907200000000095</v>
      </c>
      <c r="BU621" s="14">
        <f t="shared" si="82"/>
        <v>-0.14568219658678661</v>
      </c>
      <c r="BV621" s="9">
        <f ca="1">(BN621-'2023gf_All'!BN616)*BU621</f>
        <v>0.14062931938422946</v>
      </c>
      <c r="BW621" s="9">
        <f t="shared" ca="1" si="78"/>
        <v>26.668339319384227</v>
      </c>
      <c r="BX621" s="9">
        <f ca="1">IF(primary_calibration!BI621=1,SUM(BW621,I621:BF621),0)</f>
        <v>54.774843565784565</v>
      </c>
      <c r="BY621">
        <f t="shared" ca="1" si="79"/>
        <v>54.774843565784565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 t="shared" ca="1" si="80"/>
        <v>54.248844682052315</v>
      </c>
      <c r="I622" s="4">
        <f ca="1">IF(I$4=1, '2023gf_All'!I617+I$2*'2026gf_All'!I617*primary_calibration!I622,'2023gf_All'!I617+I$3*'2026gf_All'!I617*primary_calibration!I622)</f>
        <v>1.2271264978970522</v>
      </c>
      <c r="J622" s="4">
        <f ca="1">IF(J$4=1, '2023gf_All'!J617+J$2*'2026gf_All'!J617*primary_calibration!J622,'2023gf_All'!J617+J$3*'2026gf_All'!J617*primary_calibration!J622)</f>
        <v>3.6776099066343403E-2</v>
      </c>
      <c r="K622" s="4">
        <f ca="1">IF(K$4=1, '2023gf_All'!K617+K$2*'2026gf_All'!K617*primary_calibration!K622,'2023gf_All'!K617+K$3*'2026gf_All'!K617*primary_calibration!K622)</f>
        <v>0.10731002310353083</v>
      </c>
      <c r="L622" s="4">
        <f ca="1">IF(L$4=1, '2023gf_All'!L617+L$2*'2026gf_All'!L617*primary_calibration!L622,'2023gf_All'!L617+L$3*'2026gf_All'!L617*primary_calibration!L622)</f>
        <v>9.1189980581073818E-2</v>
      </c>
      <c r="M622" s="4">
        <f ca="1">IF(M$4=1, '2023gf_All'!M617+M$2*'2026gf_All'!M617*primary_calibration!M622,'2023gf_All'!M617+M$3*'2026gf_All'!M617*primary_calibration!M622)</f>
        <v>8.7249175589514144E-2</v>
      </c>
      <c r="N622" s="4">
        <f ca="1">IF(N$4=1, '2023gf_All'!N617+N$2*'2026gf_All'!N617*primary_calibration!N622,'2023gf_All'!N617+N$3*'2026gf_All'!N617*primary_calibration!N622)</f>
        <v>4.9683262490276964E-3</v>
      </c>
      <c r="O622" s="4">
        <f ca="1">IF(O$4=1, '2023gf_All'!O617+O$2*'2026gf_All'!O617*primary_calibration!O622,'2023gf_All'!O617+O$3*'2026gf_All'!O617*primary_calibration!O622)</f>
        <v>1.840982511219531E-2</v>
      </c>
      <c r="P622" s="4">
        <f ca="1">IF(P$4=1, '2023gf_All'!P617+P$2*'2026gf_All'!P617*primary_calibration!P622,'2023gf_All'!P617+P$3*'2026gf_All'!P617*primary_calibration!P622)</f>
        <v>9.478355840083514E-3</v>
      </c>
      <c r="Q622" s="4">
        <f ca="1">IF(Q$4=1, '2023gf_All'!Q617+Q$2*'2026gf_All'!Q617*primary_calibration!Q622,'2023gf_All'!Q617+Q$3*'2026gf_All'!Q617*primary_calibration!Q622)</f>
        <v>8.1048576023678542E-2</v>
      </c>
      <c r="R622" s="4">
        <f ca="1">IF(R$4=1, '2023gf_All'!R617+R$2*'2026gf_All'!R617*primary_calibration!R622,'2023gf_All'!R617+R$3*'2026gf_All'!R617*primary_calibration!R622)</f>
        <v>2.2646602884762812</v>
      </c>
      <c r="S622" s="4">
        <f ca="1">IF(S$4=1, '2023gf_All'!S617+S$2*'2026gf_All'!S617*primary_calibration!S622,'2023gf_All'!S617+S$3*'2026gf_All'!S617*primary_calibration!S622)</f>
        <v>6.5980028616768216E-2</v>
      </c>
      <c r="T622" s="4">
        <f ca="1">IF(T$4=1, '2023gf_All'!T617+T$2*'2026gf_All'!T617*primary_calibration!T622,'2023gf_All'!T617+T$3*'2026gf_All'!T617*primary_calibration!T622)</f>
        <v>0.42837313817587835</v>
      </c>
      <c r="U622" s="4">
        <f ca="1">IF(U$4=1, '2023gf_All'!U617+U$2*'2026gf_All'!U617*primary_calibration!U622,'2023gf_All'!U617+U$3*'2026gf_All'!U617*primary_calibration!U622)</f>
        <v>0.5966541043663528</v>
      </c>
      <c r="V622" s="4">
        <f ca="1">IF(V$4=1, '2023gf_All'!V617+V$2*'2026gf_All'!V617*primary_calibration!V622,'2023gf_All'!V617+V$3*'2026gf_All'!V617*primary_calibration!V622)</f>
        <v>0.13204388364298814</v>
      </c>
      <c r="W622" s="4">
        <f ca="1">IF(W$4=1, '2023gf_All'!W617+W$2*'2026gf_All'!W617*primary_calibration!W622,'2023gf_All'!W617+W$3*'2026gf_All'!W617*primary_calibration!W622)</f>
        <v>0.12241864788475035</v>
      </c>
      <c r="X622" s="4">
        <f ca="1">IF(X$4=1, '2023gf_All'!X617+X$2*'2026gf_All'!X617*primary_calibration!X622,'2023gf_All'!X617+X$3*'2026gf_All'!X617*primary_calibration!X622)</f>
        <v>1.1381830122952985</v>
      </c>
      <c r="Y622" s="4">
        <f ca="1">IF(Y$4=1, '2023gf_All'!Y617+Y$2*'2026gf_All'!Y617*primary_calibration!Y622,'2023gf_All'!Y617+Y$3*'2026gf_All'!Y617*primary_calibration!Y622)</f>
        <v>0.16975307783306018</v>
      </c>
      <c r="Z622" s="4">
        <f ca="1">IF(Z$4=1, '2023gf_All'!Z617+Z$2*'2026gf_All'!Z617*primary_calibration!Z622,'2023gf_All'!Z617+Z$3*'2026gf_All'!Z617*primary_calibration!Z622)</f>
        <v>1.6011967914871131E-3</v>
      </c>
      <c r="AA622" s="4">
        <f ca="1">IF(AA$4=1, '2023gf_All'!AA617+AA$2*'2026gf_All'!AA617*primary_calibration!AA622,'2023gf_All'!AA617+AA$3*'2026gf_All'!AA617*primary_calibration!AA622)</f>
        <v>0.15366736280511883</v>
      </c>
      <c r="AB622" s="4">
        <f ca="1">IF(AB$4=1, '2023gf_All'!AB617+AB$2*'2026gf_All'!AB617*primary_calibration!AB622,'2023gf_All'!AB617+AB$3*'2026gf_All'!AB617*primary_calibration!AB622)</f>
        <v>9.2569642186488953E-3</v>
      </c>
      <c r="AC622" s="4">
        <f ca="1">IF(AC$4=1, '2023gf_All'!AC617+AC$2*'2026gf_All'!AC617*primary_calibration!AC622,'2023gf_All'!AC617+AC$3*'2026gf_All'!AC617*primary_calibration!AC622)</f>
        <v>0.26422262205439107</v>
      </c>
      <c r="AD622" s="4">
        <f ca="1">IF(AD$4=1, '2023gf_All'!AD617+AD$2*'2026gf_All'!AD617*primary_calibration!AD622,'2023gf_All'!AD617+AD$3*'2026gf_All'!AD617*primary_calibration!AD622)</f>
        <v>9.829930945693606E-2</v>
      </c>
      <c r="AE622" s="4">
        <f ca="1">IF(AE$4=1, '2023gf_All'!AE617+AE$2*'2026gf_All'!AE617*primary_calibration!AE622,'2023gf_All'!AE617+AE$3*'2026gf_All'!AE617*primary_calibration!AE622)</f>
        <v>0.16165014699417235</v>
      </c>
      <c r="AF622" s="4">
        <f ca="1">IF(AF$4=1, '2023gf_All'!AF617+AF$2*'2026gf_All'!AF617*primary_calibration!AF622,'2023gf_All'!AF617+AF$3*'2026gf_All'!AF617*primary_calibration!AF622)</f>
        <v>0.2890027123209139</v>
      </c>
      <c r="AG622" s="4">
        <f ca="1">IF(AG$4=1, '2023gf_All'!AG617+AG$2*'2026gf_All'!AG617*primary_calibration!AG622,'2023gf_All'!AG617+AG$3*'2026gf_All'!AG617*primary_calibration!AG622)</f>
        <v>8.8437730373575454E-2</v>
      </c>
      <c r="AH622" s="4">
        <f ca="1">IF(AH$4=1, '2023gf_All'!AH617+AH$2*'2026gf_All'!AH617*primary_calibration!AH622,'2023gf_All'!AH617+AH$3*'2026gf_All'!AH617*primary_calibration!AH622)</f>
        <v>0.11441409313547156</v>
      </c>
      <c r="AI622" s="4">
        <f ca="1">IF(AI$4=1, '2023gf_All'!AI617+AI$2*'2026gf_All'!AI617*primary_calibration!AI622,'2023gf_All'!AI617+AI$3*'2026gf_All'!AI617*primary_calibration!AI622)</f>
        <v>3.7756565103163567E-2</v>
      </c>
      <c r="AJ622" s="4">
        <f ca="1">IF(AJ$4=1, '2023gf_All'!AJ617+AJ$2*'2026gf_All'!AJ617*primary_calibration!AJ622,'2023gf_All'!AJ617+AJ$3*'2026gf_All'!AJ617*primary_calibration!AJ622)</f>
        <v>2.9521806575102546E-3</v>
      </c>
      <c r="AK622" s="4">
        <f ca="1">IF(AK$4=1, '2023gf_All'!AK617+AK$2*'2026gf_All'!AK617*primary_calibration!AK622,'2023gf_All'!AK617+AK$3*'2026gf_All'!AK617*primary_calibration!AK622)</f>
        <v>2.0223838986659411E-2</v>
      </c>
      <c r="AL622" s="4">
        <f ca="1">IF(AL$4=1, '2023gf_All'!AL617+AL$2*'2026gf_All'!AL617*primary_calibration!AL622,'2023gf_All'!AL617+AL$3*'2026gf_All'!AL617*primary_calibration!AL622)</f>
        <v>8.7604849843661139E-2</v>
      </c>
      <c r="AM622" s="4">
        <f ca="1">IF(AM$4=1, '2023gf_All'!AM617+AM$2*'2026gf_All'!AM617*primary_calibration!AM622,'2023gf_All'!AM617+AM$3*'2026gf_All'!AM617*primary_calibration!AM622)</f>
        <v>3.0936494094289398E-2</v>
      </c>
      <c r="AN622" s="4">
        <f ca="1">IF(AN$4=1, '2023gf_All'!AN617+AN$2*'2026gf_All'!AN617*primary_calibration!AN622,'2023gf_All'!AN617+AN$3*'2026gf_All'!AN617*primary_calibration!AN622)</f>
        <v>1.2868406522330313</v>
      </c>
      <c r="AO622" s="4">
        <f ca="1">IF(AO$4=1, '2023gf_All'!AO617+AO$2*'2026gf_All'!AO617*primary_calibration!AO622,'2023gf_All'!AO617+AO$3*'2026gf_All'!AO617*primary_calibration!AO622)</f>
        <v>7.6098653263135821E-2</v>
      </c>
      <c r="AP622" s="4">
        <f ca="1">IF(AP$4=1, '2023gf_All'!AP617+AP$2*'2026gf_All'!AP617*primary_calibration!AP622,'2023gf_All'!AP617+AP$3*'2026gf_All'!AP617*primary_calibration!AP622)</f>
        <v>0.53940157047952952</v>
      </c>
      <c r="AQ622" s="4">
        <f ca="1">IF(AQ$4=1, '2023gf_All'!AQ617+AQ$2*'2026gf_All'!AQ617*primary_calibration!AQ622,'2023gf_All'!AQ617+AQ$3*'2026gf_All'!AQ617*primary_calibration!AQ622)</f>
        <v>0.19708493053290954</v>
      </c>
      <c r="AR622" s="4">
        <f ca="1">IF(AR$4=1, '2023gf_All'!AR617+AR$2*'2026gf_All'!AR617*primary_calibration!AR622,'2023gf_All'!AR617+AR$3*'2026gf_All'!AR617*primary_calibration!AR622)</f>
        <v>5.6288630336274861E-2</v>
      </c>
      <c r="AS622" s="4">
        <f ca="1">IF(AS$4=1, '2023gf_All'!AS617+AS$2*'2026gf_All'!AS617*primary_calibration!AS622,'2023gf_All'!AS617+AS$3*'2026gf_All'!AS617*primary_calibration!AS622)</f>
        <v>0.28976385830792606</v>
      </c>
      <c r="AT622" s="4">
        <f ca="1">IF(AT$4=1, '2023gf_All'!AT617+AT$2*'2026gf_All'!AT617*primary_calibration!AT622,'2023gf_All'!AT617+AT$3*'2026gf_All'!AT617*primary_calibration!AT622)</f>
        <v>1.2035445719919655E-3</v>
      </c>
      <c r="AU622" s="4">
        <f ca="1">IF(AU$4=1, '2023gf_All'!AU617+AU$2*'2026gf_All'!AU617*primary_calibration!AU622,'2023gf_All'!AU617+AU$3*'2026gf_All'!AU617*primary_calibration!AU622)</f>
        <v>0.42099718835579059</v>
      </c>
      <c r="AV622" s="4">
        <f ca="1">IF(AV$4=1, '2023gf_All'!AV617+AV$2*'2026gf_All'!AV617*primary_calibration!AV622,'2023gf_All'!AV617+AV$3*'2026gf_All'!AV617*primary_calibration!AV622)</f>
        <v>4.2278509048945541E-2</v>
      </c>
      <c r="AW622" s="4">
        <f ca="1">IF(AW$4=1, '2023gf_All'!AW617+AW$2*'2026gf_All'!AW617*primary_calibration!AW622,'2023gf_All'!AW617+AW$3*'2026gf_All'!AW617*primary_calibration!AW622)</f>
        <v>11.286695128262979</v>
      </c>
      <c r="AX622" s="4">
        <f ca="1">IF(AX$4=1, '2023gf_All'!AX617+AX$2*'2026gf_All'!AX617*primary_calibration!AX622,'2023gf_All'!AX617+AX$3*'2026gf_All'!AX617*primary_calibration!AX622)</f>
        <v>0.59499709277587143</v>
      </c>
      <c r="AY622" s="4">
        <f ca="1">IF(AY$4=1, '2023gf_All'!AY617+AY$2*'2026gf_All'!AY617*primary_calibration!AY622,'2023gf_All'!AY617+AY$3*'2026gf_All'!AY617*primary_calibration!AY622)</f>
        <v>6.2103212559489307E-2</v>
      </c>
      <c r="AZ622" s="4">
        <f ca="1">IF(AZ$4=1, '2023gf_All'!AZ617+AZ$2*'2026gf_All'!AZ617*primary_calibration!AZ622,'2023gf_All'!AZ617+AZ$3*'2026gf_All'!AZ617*primary_calibration!AZ622)</f>
        <v>1.5352032409644068E-3</v>
      </c>
      <c r="BA622" s="4">
        <f ca="1">IF(BA$4=1, '2023gf_All'!BA617+BA$2*'2026gf_All'!BA617*primary_calibration!BA622,'2023gf_All'!BA617+BA$3*'2026gf_All'!BA617*primary_calibration!BA622)</f>
        <v>1.7847537055453517</v>
      </c>
      <c r="BB622" s="4">
        <f ca="1">IF(BB$4=1, '2023gf_All'!BB617+BB$2*'2026gf_All'!BB617*primary_calibration!BB622,'2023gf_All'!BB617+BB$3*'2026gf_All'!BB617*primary_calibration!BB622)</f>
        <v>6.0909930237874665E-2</v>
      </c>
      <c r="BC622" s="4">
        <f ca="1">IF(BC$4=1, '2023gf_All'!BC617+BC$2*'2026gf_All'!BC617*primary_calibration!BC622,'2023gf_All'!BC617+BC$3*'2026gf_All'!BC617*primary_calibration!BC622)</f>
        <v>1.1887040230805928</v>
      </c>
      <c r="BD622" s="4">
        <f ca="1">IF(BD$4=1, '2023gf_All'!BD617+BD$2*'2026gf_All'!BD617*primary_calibration!BD622,'2023gf_All'!BD617+BD$3*'2026gf_All'!BD617*primary_calibration!BD622)</f>
        <v>9.8738695686189579E-2</v>
      </c>
      <c r="BE622" s="4">
        <f ca="1">IF(BE$4=1, '2023gf_All'!BE617+BE$2*'2026gf_All'!BE617*primary_calibration!BE622,'2023gf_All'!BE617+BE$3*'2026gf_All'!BE617*primary_calibration!BE622)</f>
        <v>0.17906919081200948</v>
      </c>
      <c r="BF622" s="4">
        <f ca="1">IF(BF$4=1, '2023gf_All'!BF617+BF$2*'2026gf_All'!BF617*primary_calibration!BF622,'2023gf_All'!BF617+BF$3*'2026gf_All'!BF617*primary_calibration!BF622)</f>
        <v>5.1710481116269491E-3</v>
      </c>
      <c r="BG622" s="31">
        <f>'2023gf_All'!BG617</f>
        <v>0.32292999999999999</v>
      </c>
      <c r="BH622" s="31">
        <f>'2023gf_All'!BH617</f>
        <v>0.12897</v>
      </c>
      <c r="BI622" s="31">
        <f>'2023gf_All'!BI617</f>
        <v>0.42381999999999997</v>
      </c>
      <c r="BJ622" s="31">
        <f>'2023gf_All'!BJ617</f>
        <v>1.03915</v>
      </c>
      <c r="BK622" s="31">
        <f>'2023gf_All'!BK617</f>
        <v>19.980409999999999</v>
      </c>
      <c r="BL622" s="31">
        <f>'2023gf_All'!BL617</f>
        <v>5.8738900000000003</v>
      </c>
      <c r="BM622" s="33">
        <f t="shared" si="81"/>
        <v>27.769169999999999</v>
      </c>
      <c r="BN622" s="9">
        <f t="shared" ca="1" si="75"/>
        <v>26.11428387503236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76"/>
        <v>-0.18196000000000012</v>
      </c>
      <c r="BT622">
        <f t="shared" si="77"/>
        <v>2.3816699999999997</v>
      </c>
      <c r="BU622" s="14">
        <f t="shared" si="82"/>
        <v>-7.6400172987861517E-2</v>
      </c>
      <c r="BV622" s="9">
        <f ca="1">(BN622-'2023gf_All'!BN617)*BU622</f>
        <v>7.0025046500612378E-2</v>
      </c>
      <c r="BW622" s="9">
        <f t="shared" ca="1" si="78"/>
        <v>27.83919504650061</v>
      </c>
      <c r="BX622" s="9">
        <f ca="1">IF(primary_calibration!BI622=1,SUM(BW622,I622:BF622),0)</f>
        <v>53.95347892153297</v>
      </c>
      <c r="BY622">
        <f t="shared" ca="1" si="79"/>
        <v>54.248844682052315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 t="shared" ca="1" si="80"/>
        <v>55.271468825036415</v>
      </c>
      <c r="I623" s="4">
        <f ca="1">IF(I$4=1, '2023gf_All'!I618+I$2*'2026gf_All'!I618*primary_calibration!I623,'2023gf_All'!I618+I$3*'2026gf_All'!I618*primary_calibration!I623)</f>
        <v>1.2599067593603359</v>
      </c>
      <c r="J623" s="4">
        <f ca="1">IF(J$4=1, '2023gf_All'!J618+J$2*'2026gf_All'!J618*primary_calibration!J623,'2023gf_All'!J618+J$3*'2026gf_All'!J618*primary_calibration!J623)</f>
        <v>-1.039740401719115E-2</v>
      </c>
      <c r="K623" s="4">
        <f ca="1">IF(K$4=1, '2023gf_All'!K618+K$2*'2026gf_All'!K618*primary_calibration!K623,'2023gf_All'!K618+K$3*'2026gf_All'!K618*primary_calibration!K623)</f>
        <v>0.21745885530155573</v>
      </c>
      <c r="L623" s="4">
        <f ca="1">IF(L$4=1, '2023gf_All'!L618+L$2*'2026gf_All'!L618*primary_calibration!L623,'2023gf_All'!L618+L$3*'2026gf_All'!L618*primary_calibration!L623)</f>
        <v>6.9209845184837984E-2</v>
      </c>
      <c r="M623" s="4">
        <f ca="1">IF(M$4=1, '2023gf_All'!M618+M$2*'2026gf_All'!M618*primary_calibration!M623,'2023gf_All'!M618+M$3*'2026gf_All'!M618*primary_calibration!M623)</f>
        <v>0.14407653184753402</v>
      </c>
      <c r="N623" s="4">
        <f ca="1">IF(N$4=1, '2023gf_All'!N618+N$2*'2026gf_All'!N618*primary_calibration!N623,'2023gf_All'!N618+N$3*'2026gf_All'!N618*primary_calibration!N623)</f>
        <v>1.5891445399176038E-4</v>
      </c>
      <c r="O623" s="4">
        <f ca="1">IF(O$4=1, '2023gf_All'!O618+O$2*'2026gf_All'!O618*primary_calibration!O623,'2023gf_All'!O618+O$3*'2026gf_All'!O618*primary_calibration!O623)</f>
        <v>1.8015764638112427E-3</v>
      </c>
      <c r="P623" s="4">
        <f ca="1">IF(P$4=1, '2023gf_All'!P618+P$2*'2026gf_All'!P618*primary_calibration!P623,'2023gf_All'!P618+P$3*'2026gf_All'!P618*primary_calibration!P623)</f>
        <v>4.7938879773284508E-4</v>
      </c>
      <c r="Q623" s="4">
        <f ca="1">IF(Q$4=1, '2023gf_All'!Q618+Q$2*'2026gf_All'!Q618*primary_calibration!Q623,'2023gf_All'!Q618+Q$3*'2026gf_All'!Q618*primary_calibration!Q623)</f>
        <v>2.5959365579444556E-2</v>
      </c>
      <c r="R623" s="4">
        <f ca="1">IF(R$4=1, '2023gf_All'!R618+R$2*'2026gf_All'!R618*primary_calibration!R623,'2023gf_All'!R618+R$3*'2026gf_All'!R618*primary_calibration!R623)</f>
        <v>0.3475879359690755</v>
      </c>
      <c r="S623" s="4">
        <f ca="1">IF(S$4=1, '2023gf_All'!S618+S$2*'2026gf_All'!S618*primary_calibration!S623,'2023gf_All'!S618+S$3*'2026gf_All'!S618*primary_calibration!S623)</f>
        <v>5.6094842174119024E-2</v>
      </c>
      <c r="T623" s="4">
        <f ca="1">IF(T$4=1, '2023gf_All'!T618+T$2*'2026gf_All'!T618*primary_calibration!T623,'2023gf_All'!T618+T$3*'2026gf_All'!T618*primary_calibration!T623)</f>
        <v>1.0057558194261744</v>
      </c>
      <c r="U623" s="4">
        <f ca="1">IF(U$4=1, '2023gf_All'!U618+U$2*'2026gf_All'!U618*primary_calibration!U623,'2023gf_All'!U618+U$3*'2026gf_All'!U618*primary_calibration!U623)</f>
        <v>2.088725707362713</v>
      </c>
      <c r="V623" s="4">
        <f ca="1">IF(V$4=1, '2023gf_All'!V618+V$2*'2026gf_All'!V618*primary_calibration!V623,'2023gf_All'!V618+V$3*'2026gf_All'!V618*primary_calibration!V623)</f>
        <v>0.3262190598795266</v>
      </c>
      <c r="W623" s="4">
        <f ca="1">IF(W$4=1, '2023gf_All'!W618+W$2*'2026gf_All'!W618*primary_calibration!W623,'2023gf_All'!W618+W$3*'2026gf_All'!W618*primary_calibration!W623)</f>
        <v>0.21958893637691246</v>
      </c>
      <c r="X623" s="4">
        <f ca="1">IF(X$4=1, '2023gf_All'!X618+X$2*'2026gf_All'!X618*primary_calibration!X623,'2023gf_All'!X618+X$3*'2026gf_All'!X618*primary_calibration!X623)</f>
        <v>3.6365652527546746</v>
      </c>
      <c r="Y623" s="4">
        <f ca="1">IF(Y$4=1, '2023gf_All'!Y618+Y$2*'2026gf_All'!Y618*primary_calibration!Y623,'2023gf_All'!Y618+Y$3*'2026gf_All'!Y618*primary_calibration!Y623)</f>
        <v>9.972414878388948E-2</v>
      </c>
      <c r="Z623" s="4">
        <f ca="1">IF(Z$4=1, '2023gf_All'!Z618+Z$2*'2026gf_All'!Z618*primary_calibration!Z623,'2023gf_All'!Z618+Z$3*'2026gf_All'!Z618*primary_calibration!Z623)</f>
        <v>1.2739595853328726E-4</v>
      </c>
      <c r="AA623" s="4">
        <f ca="1">IF(AA$4=1, '2023gf_All'!AA618+AA$2*'2026gf_All'!AA618*primary_calibration!AA623,'2023gf_All'!AA618+AA$3*'2026gf_All'!AA618*primary_calibration!AA623)</f>
        <v>2.0196341841344324E-2</v>
      </c>
      <c r="AB623" s="4">
        <f ca="1">IF(AB$4=1, '2023gf_All'!AB618+AB$2*'2026gf_All'!AB618*primary_calibration!AB623,'2023gf_All'!AB618+AB$3*'2026gf_All'!AB618*primary_calibration!AB623)</f>
        <v>1.9246136487002205E-4</v>
      </c>
      <c r="AC623" s="4">
        <f ca="1">IF(AC$4=1, '2023gf_All'!AC618+AC$2*'2026gf_All'!AC618*primary_calibration!AC623,'2023gf_All'!AC618+AC$3*'2026gf_All'!AC618*primary_calibration!AC623)</f>
        <v>8.1408151505087512E-2</v>
      </c>
      <c r="AD623" s="4">
        <f ca="1">IF(AD$4=1, '2023gf_All'!AD618+AD$2*'2026gf_All'!AD618*primary_calibration!AD623,'2023gf_All'!AD618+AD$3*'2026gf_All'!AD618*primary_calibration!AD623)</f>
        <v>0.1913436352227478</v>
      </c>
      <c r="AE623" s="4">
        <f ca="1">IF(AE$4=1, '2023gf_All'!AE618+AE$2*'2026gf_All'!AE618*primary_calibration!AE623,'2023gf_All'!AE618+AE$3*'2026gf_All'!AE618*primary_calibration!AE623)</f>
        <v>0.16061616625531899</v>
      </c>
      <c r="AF623" s="4">
        <f ca="1">IF(AF$4=1, '2023gf_All'!AF618+AF$2*'2026gf_All'!AF618*primary_calibration!AF623,'2023gf_All'!AF618+AF$3*'2026gf_All'!AF618*primary_calibration!AF623)</f>
        <v>0.69157291585865543</v>
      </c>
      <c r="AG623" s="4">
        <f ca="1">IF(AG$4=1, '2023gf_All'!AG618+AG$2*'2026gf_All'!AG618*primary_calibration!AG623,'2023gf_All'!AG618+AG$3*'2026gf_All'!AG618*primary_calibration!AG623)</f>
        <v>6.825850260717635E-2</v>
      </c>
      <c r="AH623" s="4">
        <f ca="1">IF(AH$4=1, '2023gf_All'!AH618+AH$2*'2026gf_All'!AH618*primary_calibration!AH623,'2023gf_All'!AH618+AH$3*'2026gf_All'!AH618*primary_calibration!AH623)</f>
        <v>0.14780103134068889</v>
      </c>
      <c r="AI623" s="4">
        <f ca="1">IF(AI$4=1, '2023gf_All'!AI618+AI$2*'2026gf_All'!AI618*primary_calibration!AI623,'2023gf_All'!AI618+AI$3*'2026gf_All'!AI618*primary_calibration!AI623)</f>
        <v>1.6431609132765493E-2</v>
      </c>
      <c r="AJ623" s="4">
        <f ca="1">IF(AJ$4=1, '2023gf_All'!AJ618+AJ$2*'2026gf_All'!AJ618*primary_calibration!AJ623,'2023gf_All'!AJ618+AJ$3*'2026gf_All'!AJ618*primary_calibration!AJ623)</f>
        <v>5.0000000000000002E-5</v>
      </c>
      <c r="AK623" s="4">
        <f ca="1">IF(AK$4=1, '2023gf_All'!AK618+AK$2*'2026gf_All'!AK618*primary_calibration!AK623,'2023gf_All'!AK618+AK$3*'2026gf_All'!AK618*primary_calibration!AK623)</f>
        <v>5.6542241257872524E-3</v>
      </c>
      <c r="AL623" s="4">
        <f ca="1">IF(AL$4=1, '2023gf_All'!AL618+AL$2*'2026gf_All'!AL618*primary_calibration!AL623,'2023gf_All'!AL618+AL$3*'2026gf_All'!AL618*primary_calibration!AL623)</f>
        <v>9.3070669747806131E-2</v>
      </c>
      <c r="AM623" s="4">
        <f ca="1">IF(AM$4=1, '2023gf_All'!AM618+AM$2*'2026gf_All'!AM618*primary_calibration!AM623,'2023gf_All'!AM618+AM$3*'2026gf_All'!AM618*primary_calibration!AM623)</f>
        <v>1.4882976166215804E-2</v>
      </c>
      <c r="AN623" s="4">
        <f ca="1">IF(AN$4=1, '2023gf_All'!AN618+AN$2*'2026gf_All'!AN618*primary_calibration!AN623,'2023gf_All'!AN618+AN$3*'2026gf_All'!AN618*primary_calibration!AN623)</f>
        <v>6.1464223704388275E-2</v>
      </c>
      <c r="AO623" s="4">
        <f ca="1">IF(AO$4=1, '2023gf_All'!AO618+AO$2*'2026gf_All'!AO618*primary_calibration!AO623,'2023gf_All'!AO618+AO$3*'2026gf_All'!AO618*primary_calibration!AO623)</f>
        <v>0.12691639102374416</v>
      </c>
      <c r="AP623" s="4">
        <f ca="1">IF(AP$4=1, '2023gf_All'!AP618+AP$2*'2026gf_All'!AP618*primary_calibration!AP623,'2023gf_All'!AP618+AP$3*'2026gf_All'!AP618*primary_calibration!AP623)</f>
        <v>0.71412352128618106</v>
      </c>
      <c r="AQ623" s="4">
        <f ca="1">IF(AQ$4=1, '2023gf_All'!AQ618+AQ$2*'2026gf_All'!AQ618*primary_calibration!AQ623,'2023gf_All'!AQ618+AQ$3*'2026gf_All'!AQ618*primary_calibration!AQ623)</f>
        <v>0.29727758204279908</v>
      </c>
      <c r="AR623" s="4">
        <f ca="1">IF(AR$4=1, '2023gf_All'!AR618+AR$2*'2026gf_All'!AR618*primary_calibration!AR623,'2023gf_All'!AR618+AR$3*'2026gf_All'!AR618*primary_calibration!AR623)</f>
        <v>3.588389111099835E-2</v>
      </c>
      <c r="AS623" s="4">
        <f ca="1">IF(AS$4=1, '2023gf_All'!AS618+AS$2*'2026gf_All'!AS618*primary_calibration!AS623,'2023gf_All'!AS618+AS$3*'2026gf_All'!AS618*primary_calibration!AS623)</f>
        <v>0.34979352991022156</v>
      </c>
      <c r="AT623" s="4">
        <f ca="1">IF(AT$4=1, '2023gf_All'!AT618+AT$2*'2026gf_All'!AT618*primary_calibration!AT623,'2023gf_All'!AT618+AT$3*'2026gf_All'!AT618*primary_calibration!AT623)</f>
        <v>1.0000000000000001E-5</v>
      </c>
      <c r="AU623" s="4">
        <f ca="1">IF(AU$4=1, '2023gf_All'!AU618+AU$2*'2026gf_All'!AU618*primary_calibration!AU623,'2023gf_All'!AU618+AU$3*'2026gf_All'!AU618*primary_calibration!AU623)</f>
        <v>3.9706456586668201E-2</v>
      </c>
      <c r="AV623" s="4">
        <f ca="1">IF(AV$4=1, '2023gf_All'!AV618+AV$2*'2026gf_All'!AV618*primary_calibration!AV623,'2023gf_All'!AV618+AV$3*'2026gf_All'!AV618*primary_calibration!AV623)</f>
        <v>4.013248262542965E-2</v>
      </c>
      <c r="AW623" s="4">
        <f ca="1">IF(AW$4=1, '2023gf_All'!AW618+AW$2*'2026gf_All'!AW618*primary_calibration!AW623,'2023gf_All'!AW618+AW$3*'2026gf_All'!AW618*primary_calibration!AW623)</f>
        <v>14.443701485308178</v>
      </c>
      <c r="AX623" s="4">
        <f ca="1">IF(AX$4=1, '2023gf_All'!AX618+AX$2*'2026gf_All'!AX618*primary_calibration!AX623,'2023gf_All'!AX618+AX$3*'2026gf_All'!AX618*primary_calibration!AX623)</f>
        <v>0.72775418232275269</v>
      </c>
      <c r="AY623" s="4">
        <f ca="1">IF(AY$4=1, '2023gf_All'!AY618+AY$2*'2026gf_All'!AY618*primary_calibration!AY623,'2023gf_All'!AY618+AY$3*'2026gf_All'!AY618*primary_calibration!AY623)</f>
        <v>-4.6470940613157916E-2</v>
      </c>
      <c r="AZ623" s="4">
        <f ca="1">IF(AZ$4=1, '2023gf_All'!AZ618+AZ$2*'2026gf_All'!AZ618*primary_calibration!AZ623,'2023gf_All'!AZ618+AZ$3*'2026gf_All'!AZ618*primary_calibration!AZ623)</f>
        <v>1.1E-4</v>
      </c>
      <c r="BA623" s="4">
        <f ca="1">IF(BA$4=1, '2023gf_All'!BA618+BA$2*'2026gf_All'!BA618*primary_calibration!BA623,'2023gf_All'!BA618+BA$3*'2026gf_All'!BA618*primary_calibration!BA623)</f>
        <v>0.10007519892733813</v>
      </c>
      <c r="BB623" s="4">
        <f ca="1">IF(BB$4=1, '2023gf_All'!BB618+BB$2*'2026gf_All'!BB618*primary_calibration!BB623,'2023gf_All'!BB618+BB$3*'2026gf_All'!BB618*primary_calibration!BB623)</f>
        <v>4.9125911452561496E-2</v>
      </c>
      <c r="BC623" s="4">
        <f ca="1">IF(BC$4=1, '2023gf_All'!BC618+BC$2*'2026gf_All'!BC618*primary_calibration!BC623,'2023gf_All'!BC618+BC$3*'2026gf_All'!BC618*primary_calibration!BC623)</f>
        <v>0.45025505023076923</v>
      </c>
      <c r="BD623" s="4">
        <f ca="1">IF(BD$4=1, '2023gf_All'!BD618+BD$2*'2026gf_All'!BD618*primary_calibration!BD623,'2023gf_All'!BD618+BD$3*'2026gf_All'!BD618*primary_calibration!BD623)</f>
        <v>0.18288460606161844</v>
      </c>
      <c r="BE623" s="4">
        <f ca="1">IF(BE$4=1, '2023gf_All'!BE618+BE$2*'2026gf_All'!BE618*primary_calibration!BE623,'2023gf_All'!BE618+BE$3*'2026gf_All'!BE618*primary_calibration!BE623)</f>
        <v>0.19751165159861997</v>
      </c>
      <c r="BF623" s="4">
        <f ca="1">IF(BF$4=1, '2023gf_All'!BF618+BF$2*'2026gf_All'!BF618*primary_calibration!BF623,'2023gf_All'!BF618+BF$3*'2026gf_All'!BF618*primary_calibration!BF623)</f>
        <v>5.9721674743318416E-3</v>
      </c>
      <c r="BG623" s="31">
        <f>'2023gf_All'!BG618</f>
        <v>0.25091999999999998</v>
      </c>
      <c r="BH623" s="31">
        <f>'2023gf_All'!BH618</f>
        <v>6.9150000000000003E-2</v>
      </c>
      <c r="BI623" s="31">
        <f>'2023gf_All'!BI618</f>
        <v>0.56455</v>
      </c>
      <c r="BJ623" s="31">
        <f>'2023gf_All'!BJ618</f>
        <v>0.86926000000000003</v>
      </c>
      <c r="BK623" s="31">
        <f>'2023gf_All'!BK618</f>
        <v>15.728070000000001</v>
      </c>
      <c r="BL623" s="31">
        <f>'2023gf_All'!BL618</f>
        <v>8.4302100000000006</v>
      </c>
      <c r="BM623" s="33">
        <f t="shared" si="81"/>
        <v>25.91216</v>
      </c>
      <c r="BN623" s="9">
        <f t="shared" ca="1" si="75"/>
        <v>28.756749007879581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76"/>
        <v>-0.43412000000000006</v>
      </c>
      <c r="BT623">
        <f t="shared" si="77"/>
        <v>2.934380000000008</v>
      </c>
      <c r="BU623" s="14">
        <f t="shared" si="82"/>
        <v>-0.14794266591238997</v>
      </c>
      <c r="BV623" s="9">
        <f ca="1">(BN623-'2023gf_All'!BN618)*BU623</f>
        <v>0.1081817417987163</v>
      </c>
      <c r="BW623" s="9">
        <f t="shared" ca="1" si="78"/>
        <v>26.020341741798717</v>
      </c>
      <c r="BX623" s="9">
        <f ca="1">IF(primary_calibration!BI623=1,SUM(BW623,I623:BF623),0)</f>
        <v>54.777090749678315</v>
      </c>
      <c r="BY623">
        <f t="shared" ca="1" si="79"/>
        <v>55.271468825036415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 t="shared" ca="1" si="80"/>
        <v>51.007029567451717</v>
      </c>
      <c r="I624" s="4">
        <f ca="1">IF(I$4=1, '2023gf_All'!I619+I$2*'2026gf_All'!I619*primary_calibration!I624,'2023gf_All'!I619+I$3*'2026gf_All'!I619*primary_calibration!I624)</f>
        <v>0.22850835731212513</v>
      </c>
      <c r="J624" s="4">
        <f ca="1">IF(J$4=1, '2023gf_All'!J619+J$2*'2026gf_All'!J619*primary_calibration!J624,'2023gf_All'!J619+J$3*'2026gf_All'!J619*primary_calibration!J624)</f>
        <v>4.0168441767599213E-2</v>
      </c>
      <c r="K624" s="4">
        <f ca="1">IF(K$4=1, '2023gf_All'!K619+K$2*'2026gf_All'!K619*primary_calibration!K624,'2023gf_All'!K619+K$3*'2026gf_All'!K619*primary_calibration!K624)</f>
        <v>0.18594118784473745</v>
      </c>
      <c r="L624" s="4">
        <f ca="1">IF(L$4=1, '2023gf_All'!L619+L$2*'2026gf_All'!L619*primary_calibration!L624,'2023gf_All'!L619+L$3*'2026gf_All'!L619*primary_calibration!L624)</f>
        <v>5.7354509332757479E-2</v>
      </c>
      <c r="M624" s="4">
        <f ca="1">IF(M$4=1, '2023gf_All'!M619+M$2*'2026gf_All'!M619*primary_calibration!M624,'2023gf_All'!M619+M$3*'2026gf_All'!M619*primary_calibration!M624)</f>
        <v>0.13136670586987537</v>
      </c>
      <c r="N624" s="4">
        <f ca="1">IF(N$4=1, '2023gf_All'!N619+N$2*'2026gf_All'!N619*primary_calibration!N624,'2023gf_All'!N619+N$3*'2026gf_All'!N619*primary_calibration!N624)</f>
        <v>3.8561881714594461E-4</v>
      </c>
      <c r="O624" s="4">
        <f ca="1">IF(O$4=1, '2023gf_All'!O619+O$2*'2026gf_All'!O619*primary_calibration!O624,'2023gf_All'!O619+O$3*'2026gf_All'!O619*primary_calibration!O624)</f>
        <v>1.4490056294713207E-3</v>
      </c>
      <c r="P624" s="4">
        <f ca="1">IF(P$4=1, '2023gf_All'!P619+P$2*'2026gf_All'!P619*primary_calibration!P624,'2023gf_All'!P619+P$3*'2026gf_All'!P619*primary_calibration!P624)</f>
        <v>6.3751777648591852E-4</v>
      </c>
      <c r="Q624" s="4">
        <f ca="1">IF(Q$4=1, '2023gf_All'!Q619+Q$2*'2026gf_All'!Q619*primary_calibration!Q624,'2023gf_All'!Q619+Q$3*'2026gf_All'!Q619*primary_calibration!Q624)</f>
        <v>4.9876397135243798E-2</v>
      </c>
      <c r="R624" s="4">
        <f ca="1">IF(R$4=1, '2023gf_All'!R619+R$2*'2026gf_All'!R619*primary_calibration!R624,'2023gf_All'!R619+R$3*'2026gf_All'!R619*primary_calibration!R624)</f>
        <v>0.24286270156613121</v>
      </c>
      <c r="S624" s="4">
        <f ca="1">IF(S$4=1, '2023gf_All'!S619+S$2*'2026gf_All'!S619*primary_calibration!S624,'2023gf_All'!S619+S$3*'2026gf_All'!S619*primary_calibration!S624)</f>
        <v>2.7210602128413437E-2</v>
      </c>
      <c r="T624" s="4">
        <f ca="1">IF(T$4=1, '2023gf_All'!T619+T$2*'2026gf_All'!T619*primary_calibration!T624,'2023gf_All'!T619+T$3*'2026gf_All'!T619*primary_calibration!T624)</f>
        <v>0.81901070650818653</v>
      </c>
      <c r="U624" s="4">
        <f ca="1">IF(U$4=1, '2023gf_All'!U619+U$2*'2026gf_All'!U619*primary_calibration!U624,'2023gf_All'!U619+U$3*'2026gf_All'!U619*primary_calibration!U624)</f>
        <v>1.3567215617235713</v>
      </c>
      <c r="V624" s="4">
        <f ca="1">IF(V$4=1, '2023gf_All'!V619+V$2*'2026gf_All'!V619*primary_calibration!V624,'2023gf_All'!V619+V$3*'2026gf_All'!V619*primary_calibration!V624)</f>
        <v>0.18353923449665577</v>
      </c>
      <c r="W624" s="4">
        <f ca="1">IF(W$4=1, '2023gf_All'!W619+W$2*'2026gf_All'!W619*primary_calibration!W624,'2023gf_All'!W619+W$3*'2026gf_All'!W619*primary_calibration!W624)</f>
        <v>0.11672141398160193</v>
      </c>
      <c r="X624" s="4">
        <f ca="1">IF(X$4=1, '2023gf_All'!X619+X$2*'2026gf_All'!X619*primary_calibration!X624,'2023gf_All'!X619+X$3*'2026gf_All'!X619*primary_calibration!X624)</f>
        <v>3.1625153821980323</v>
      </c>
      <c r="Y624" s="4">
        <f ca="1">IF(Y$4=1, '2023gf_All'!Y619+Y$2*'2026gf_All'!Y619*primary_calibration!Y624,'2023gf_All'!Y619+Y$3*'2026gf_All'!Y619*primary_calibration!Y624)</f>
        <v>8.5112352039366831E-2</v>
      </c>
      <c r="Z624" s="4">
        <f ca="1">IF(Z$4=1, '2023gf_All'!Z619+Z$2*'2026gf_All'!Z619*primary_calibration!Z624,'2023gf_All'!Z619+Z$3*'2026gf_All'!Z619*primary_calibration!Z624)</f>
        <v>4.1598233602278611E-4</v>
      </c>
      <c r="AA624" s="4">
        <f ca="1">IF(AA$4=1, '2023gf_All'!AA619+AA$2*'2026gf_All'!AA619*primary_calibration!AA624,'2023gf_All'!AA619+AA$3*'2026gf_All'!AA619*primary_calibration!AA624)</f>
        <v>2.5684022620213295E-2</v>
      </c>
      <c r="AB624" s="4">
        <f ca="1">IF(AB$4=1, '2023gf_All'!AB619+AB$2*'2026gf_All'!AB619*primary_calibration!AB624,'2023gf_All'!AB619+AB$3*'2026gf_All'!AB619*primary_calibration!AB624)</f>
        <v>7.5483113377295384E-4</v>
      </c>
      <c r="AC624" s="4">
        <f ca="1">IF(AC$4=1, '2023gf_All'!AC619+AC$2*'2026gf_All'!AC619*primary_calibration!AC624,'2023gf_All'!AC619+AC$3*'2026gf_All'!AC619*primary_calibration!AC624)</f>
        <v>0.13757989514393892</v>
      </c>
      <c r="AD624" s="4">
        <f ca="1">IF(AD$4=1, '2023gf_All'!AD619+AD$2*'2026gf_All'!AD619*primary_calibration!AD624,'2023gf_All'!AD619+AD$3*'2026gf_All'!AD619*primary_calibration!AD624)</f>
        <v>0.15927085035154298</v>
      </c>
      <c r="AE624" s="4">
        <f ca="1">IF(AE$4=1, '2023gf_All'!AE619+AE$2*'2026gf_All'!AE619*primary_calibration!AE624,'2023gf_All'!AE619+AE$3*'2026gf_All'!AE619*primary_calibration!AE624)</f>
        <v>5.4520120071634232E-2</v>
      </c>
      <c r="AF624" s="4">
        <f ca="1">IF(AF$4=1, '2023gf_All'!AF619+AF$2*'2026gf_All'!AF619*primary_calibration!AF624,'2023gf_All'!AF619+AF$3*'2026gf_All'!AF619*primary_calibration!AF624)</f>
        <v>0.32649067589314279</v>
      </c>
      <c r="AG624" s="4">
        <f ca="1">IF(AG$4=1, '2023gf_All'!AG619+AG$2*'2026gf_All'!AG619*primary_calibration!AG624,'2023gf_All'!AG619+AG$3*'2026gf_All'!AG619*primary_calibration!AG624)</f>
        <v>5.0778471992342714E-2</v>
      </c>
      <c r="AH624" s="4">
        <f ca="1">IF(AH$4=1, '2023gf_All'!AH619+AH$2*'2026gf_All'!AH619*primary_calibration!AH624,'2023gf_All'!AH619+AH$3*'2026gf_All'!AH619*primary_calibration!AH624)</f>
        <v>0.11409050425793127</v>
      </c>
      <c r="AI624" s="4">
        <f ca="1">IF(AI$4=1, '2023gf_All'!AI619+AI$2*'2026gf_All'!AI619*primary_calibration!AI624,'2023gf_All'!AI619+AI$3*'2026gf_All'!AI619*primary_calibration!AI624)</f>
        <v>1.9125776418821672E-2</v>
      </c>
      <c r="AJ624" s="4">
        <f ca="1">IF(AJ$4=1, '2023gf_All'!AJ619+AJ$2*'2026gf_All'!AJ619*primary_calibration!AJ624,'2023gf_All'!AJ619+AJ$3*'2026gf_All'!AJ619*primary_calibration!AJ624)</f>
        <v>9.0098782405244167E-5</v>
      </c>
      <c r="AK624" s="4">
        <f ca="1">IF(AK$4=1, '2023gf_All'!AK619+AK$2*'2026gf_All'!AK619*primary_calibration!AK624,'2023gf_All'!AK619+AK$3*'2026gf_All'!AK619*primary_calibration!AK624)</f>
        <v>2.8727704748155265E-3</v>
      </c>
      <c r="AL624" s="4">
        <f ca="1">IF(AL$4=1, '2023gf_All'!AL619+AL$2*'2026gf_All'!AL619*primary_calibration!AL624,'2023gf_All'!AL619+AL$3*'2026gf_All'!AL619*primary_calibration!AL624)</f>
        <v>9.3044138935965873E-2</v>
      </c>
      <c r="AM624" s="4">
        <f ca="1">IF(AM$4=1, '2023gf_All'!AM619+AM$2*'2026gf_All'!AM619*primary_calibration!AM624,'2023gf_All'!AM619+AM$3*'2026gf_All'!AM619*primary_calibration!AM624)</f>
        <v>2.905419789418755E-3</v>
      </c>
      <c r="AN624" s="4">
        <f ca="1">IF(AN$4=1, '2023gf_All'!AN619+AN$2*'2026gf_All'!AN619*primary_calibration!AN624,'2023gf_All'!AN619+AN$3*'2026gf_All'!AN619*primary_calibration!AN624)</f>
        <v>0.11034615366006152</v>
      </c>
      <c r="AO624" s="4">
        <f ca="1">IF(AO$4=1, '2023gf_All'!AO619+AO$2*'2026gf_All'!AO619*primary_calibration!AO624,'2023gf_All'!AO619+AO$3*'2026gf_All'!AO619*primary_calibration!AO624)</f>
        <v>5.8291309020636992E-2</v>
      </c>
      <c r="AP624" s="4">
        <f ca="1">IF(AP$4=1, '2023gf_All'!AP619+AP$2*'2026gf_All'!AP619*primary_calibration!AP624,'2023gf_All'!AP619+AP$3*'2026gf_All'!AP619*primary_calibration!AP624)</f>
        <v>1.1162576552366215</v>
      </c>
      <c r="AQ624" s="4">
        <f ca="1">IF(AQ$4=1, '2023gf_All'!AQ619+AQ$2*'2026gf_All'!AQ619*primary_calibration!AQ624,'2023gf_All'!AQ619+AQ$3*'2026gf_All'!AQ619*primary_calibration!AQ624)</f>
        <v>0.20935294463276011</v>
      </c>
      <c r="AR624" s="4">
        <f ca="1">IF(AR$4=1, '2023gf_All'!AR619+AR$2*'2026gf_All'!AR619*primary_calibration!AR624,'2023gf_All'!AR619+AR$3*'2026gf_All'!AR619*primary_calibration!AR624)</f>
        <v>1.345595721817164E-2</v>
      </c>
      <c r="AS624" s="4">
        <f ca="1">IF(AS$4=1, '2023gf_All'!AS619+AS$2*'2026gf_All'!AS619*primary_calibration!AS624,'2023gf_All'!AS619+AS$3*'2026gf_All'!AS619*primary_calibration!AS624)</f>
        <v>0.42063294161031495</v>
      </c>
      <c r="AT624" s="4">
        <f ca="1">IF(AT$4=1, '2023gf_All'!AT619+AT$2*'2026gf_All'!AT619*primary_calibration!AT624,'2023gf_All'!AT619+AT$3*'2026gf_All'!AT619*primary_calibration!AT624)</f>
        <v>1.2999999999999999E-4</v>
      </c>
      <c r="AU624" s="4">
        <f ca="1">IF(AU$4=1, '2023gf_All'!AU619+AU$2*'2026gf_All'!AU619*primary_calibration!AU624,'2023gf_All'!AU619+AU$3*'2026gf_All'!AU619*primary_calibration!AU624)</f>
        <v>6.7684968397837886E-2</v>
      </c>
      <c r="AV624" s="4">
        <f ca="1">IF(AV$4=1, '2023gf_All'!AV619+AV$2*'2026gf_All'!AV619*primary_calibration!AV624,'2023gf_All'!AV619+AV$3*'2026gf_All'!AV619*primary_calibration!AV624)</f>
        <v>2.0280091678439281E-2</v>
      </c>
      <c r="AW624" s="4">
        <f ca="1">IF(AW$4=1, '2023gf_All'!AW619+AW$2*'2026gf_All'!AW619*primary_calibration!AW624,'2023gf_All'!AW619+AW$3*'2026gf_All'!AW619*primary_calibration!AW624)</f>
        <v>13.031649906725411</v>
      </c>
      <c r="AX624" s="4">
        <f ca="1">IF(AX$4=1, '2023gf_All'!AX619+AX$2*'2026gf_All'!AX619*primary_calibration!AX624,'2023gf_All'!AX619+AX$3*'2026gf_All'!AX619*primary_calibration!AX624)</f>
        <v>0.60689209979457326</v>
      </c>
      <c r="AY624" s="4">
        <f ca="1">IF(AY$4=1, '2023gf_All'!AY619+AY$2*'2026gf_All'!AY619*primary_calibration!AY624,'2023gf_All'!AY619+AY$3*'2026gf_All'!AY619*primary_calibration!AY624)</f>
        <v>4.5304096560061582E-2</v>
      </c>
      <c r="AZ624" s="4">
        <f ca="1">IF(AZ$4=1, '2023gf_All'!AZ619+AZ$2*'2026gf_All'!AZ619*primary_calibration!AZ624,'2023gf_All'!AZ619+AZ$3*'2026gf_All'!AZ619*primary_calibration!AZ624)</f>
        <v>5.9213577154465235E-5</v>
      </c>
      <c r="BA624" s="4">
        <f ca="1">IF(BA$4=1, '2023gf_All'!BA619+BA$2*'2026gf_All'!BA619*primary_calibration!BA624,'2023gf_All'!BA619+BA$3*'2026gf_All'!BA619*primary_calibration!BA624)</f>
        <v>0.13970601654101894</v>
      </c>
      <c r="BB624" s="4">
        <f ca="1">IF(BB$4=1, '2023gf_All'!BB619+BB$2*'2026gf_All'!BB619*primary_calibration!BB624,'2023gf_All'!BB619+BB$3*'2026gf_All'!BB619*primary_calibration!BB624)</f>
        <v>2.1946452826302507E-2</v>
      </c>
      <c r="BC624" s="4">
        <f ca="1">IF(BC$4=1, '2023gf_All'!BC619+BC$2*'2026gf_All'!BC619*primary_calibration!BC624,'2023gf_All'!BC619+BC$3*'2026gf_All'!BC619*primary_calibration!BC624)</f>
        <v>1.3006765105022817</v>
      </c>
      <c r="BD624" s="4">
        <f ca="1">IF(BD$4=1, '2023gf_All'!BD619+BD$2*'2026gf_All'!BD619*primary_calibration!BD624,'2023gf_All'!BD619+BD$3*'2026gf_All'!BD619*primary_calibration!BD624)</f>
        <v>0.29518001127899351</v>
      </c>
      <c r="BE624" s="4">
        <f ca="1">IF(BE$4=1, '2023gf_All'!BE619+BE$2*'2026gf_All'!BE619*primary_calibration!BE624,'2023gf_All'!BE619+BE$3*'2026gf_All'!BE619*primary_calibration!BE624)</f>
        <v>0.12429206749695255</v>
      </c>
      <c r="BF624" s="4">
        <f ca="1">IF(BF$4=1, '2023gf_All'!BF619+BF$2*'2026gf_All'!BF619*primary_calibration!BF624,'2023gf_All'!BF619+BF$3*'2026gf_All'!BF619*primary_calibration!BF624)</f>
        <v>8.1590935285666445E-3</v>
      </c>
      <c r="BG624" s="31">
        <f>'2023gf_All'!BG619</f>
        <v>0.23626</v>
      </c>
      <c r="BH624" s="31">
        <f>'2023gf_All'!BH619</f>
        <v>6.9019999999999998E-2</v>
      </c>
      <c r="BI624" s="31">
        <f>'2023gf_All'!BI619</f>
        <v>0.70423999999999998</v>
      </c>
      <c r="BJ624" s="31">
        <f>'2023gf_All'!BJ619</f>
        <v>0.65381999999999996</v>
      </c>
      <c r="BK624" s="31">
        <f>'2023gf_All'!BK619</f>
        <v>17.609359999999999</v>
      </c>
      <c r="BL624" s="31">
        <f>'2023gf_All'!BL619</f>
        <v>5.8367800000000001</v>
      </c>
      <c r="BM624" s="33">
        <f t="shared" si="81"/>
        <v>25.109480000000001</v>
      </c>
      <c r="BN624" s="9">
        <f t="shared" ca="1" si="75"/>
        <v>25.267302744615534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76"/>
        <v>-0.16966999999999643</v>
      </c>
      <c r="BT624">
        <f t="shared" si="77"/>
        <v>2.4696900000000035</v>
      </c>
      <c r="BU624" s="14">
        <f t="shared" si="82"/>
        <v>-6.8700930076242853E-2</v>
      </c>
      <c r="BV624" s="9">
        <f ca="1">(BN624-'2023gf_All'!BN619)*BU624</f>
        <v>3.5990167681401494E-2</v>
      </c>
      <c r="BW624" s="9">
        <f t="shared" ca="1" si="78"/>
        <v>25.145470167681403</v>
      </c>
      <c r="BX624" s="9">
        <f ca="1">IF(primary_calibration!BI624=1,SUM(BW624,I624:BF624),0)</f>
        <v>50.412772912296937</v>
      </c>
      <c r="BY624">
        <f t="shared" ca="1" si="79"/>
        <v>51.007029567451717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 t="shared" ca="1" si="80"/>
        <v>52.460243142097035</v>
      </c>
      <c r="I625" s="4">
        <f ca="1">IF(I$4=1, '2023gf_All'!I620+I$2*'2026gf_All'!I620*primary_calibration!I625,'2023gf_All'!I620+I$3*'2026gf_All'!I620*primary_calibration!I625)</f>
        <v>0.12703370865566643</v>
      </c>
      <c r="J625" s="4">
        <f ca="1">IF(J$4=1, '2023gf_All'!J620+J$2*'2026gf_All'!J620*primary_calibration!J625,'2023gf_All'!J620+J$3*'2026gf_All'!J620*primary_calibration!J625)</f>
        <v>4.5171979452682878E-2</v>
      </c>
      <c r="K625" s="4">
        <f ca="1">IF(K$4=1, '2023gf_All'!K620+K$2*'2026gf_All'!K620*primary_calibration!K625,'2023gf_All'!K620+K$3*'2026gf_All'!K620*primary_calibration!K625)</f>
        <v>0.77369300690728504</v>
      </c>
      <c r="L625" s="4">
        <f ca="1">IF(L$4=1, '2023gf_All'!L620+L$2*'2026gf_All'!L620*primary_calibration!L625,'2023gf_All'!L620+L$3*'2026gf_All'!L620*primary_calibration!L625)</f>
        <v>7.5842494886561876E-2</v>
      </c>
      <c r="M625" s="4">
        <f ca="1">IF(M$4=1, '2023gf_All'!M620+M$2*'2026gf_All'!M620*primary_calibration!M625,'2023gf_All'!M620+M$3*'2026gf_All'!M620*primary_calibration!M625)</f>
        <v>0.12762177649348608</v>
      </c>
      <c r="N625" s="4">
        <f ca="1">IF(N$4=1, '2023gf_All'!N620+N$2*'2026gf_All'!N620*primary_calibration!N625,'2023gf_All'!N620+N$3*'2026gf_All'!N620*primary_calibration!N625)</f>
        <v>3.1545369272369643E-4</v>
      </c>
      <c r="O625" s="4">
        <f ca="1">IF(O$4=1, '2023gf_All'!O620+O$2*'2026gf_All'!O620*primary_calibration!O625,'2023gf_All'!O620+O$3*'2026gf_All'!O620*primary_calibration!O625)</f>
        <v>1.7654054645544449E-3</v>
      </c>
      <c r="P625" s="4">
        <f ca="1">IF(P$4=1, '2023gf_All'!P620+P$2*'2026gf_All'!P620*primary_calibration!P625,'2023gf_All'!P620+P$3*'2026gf_All'!P620*primary_calibration!P625)</f>
        <v>4.4999999999999999E-4</v>
      </c>
      <c r="Q625" s="4">
        <f ca="1">IF(Q$4=1, '2023gf_All'!Q620+Q$2*'2026gf_All'!Q620*primary_calibration!Q625,'2023gf_All'!Q620+Q$3*'2026gf_All'!Q620*primary_calibration!Q625)</f>
        <v>1.4582683484456573E-2</v>
      </c>
      <c r="R625" s="4">
        <f ca="1">IF(R$4=1, '2023gf_All'!R620+R$2*'2026gf_All'!R620*primary_calibration!R625,'2023gf_All'!R620+R$3*'2026gf_All'!R620*primary_calibration!R625)</f>
        <v>5.2909916102017937E-2</v>
      </c>
      <c r="S625" s="4">
        <f ca="1">IF(S$4=1, '2023gf_All'!S620+S$2*'2026gf_All'!S620*primary_calibration!S625,'2023gf_All'!S620+S$3*'2026gf_All'!S620*primary_calibration!S625)</f>
        <v>6.1201863194145369E-2</v>
      </c>
      <c r="T625" s="4">
        <f ca="1">IF(T$4=1, '2023gf_All'!T620+T$2*'2026gf_All'!T620*primary_calibration!T625,'2023gf_All'!T620+T$3*'2026gf_All'!T620*primary_calibration!T625)</f>
        <v>1.4141820453736296</v>
      </c>
      <c r="U625" s="4">
        <f ca="1">IF(U$4=1, '2023gf_All'!U620+U$2*'2026gf_All'!U620*primary_calibration!U625,'2023gf_All'!U620+U$3*'2026gf_All'!U620*primary_calibration!U625)</f>
        <v>1.0385763033274154</v>
      </c>
      <c r="V625" s="4">
        <f ca="1">IF(V$4=1, '2023gf_All'!V620+V$2*'2026gf_All'!V620*primary_calibration!V625,'2023gf_All'!V620+V$3*'2026gf_All'!V620*primary_calibration!V625)</f>
        <v>0.64922715438453671</v>
      </c>
      <c r="W625" s="4">
        <f ca="1">IF(W$4=1, '2023gf_All'!W620+W$2*'2026gf_All'!W620*primary_calibration!W625,'2023gf_All'!W620+W$3*'2026gf_All'!W620*primary_calibration!W625)</f>
        <v>0.30545054855370307</v>
      </c>
      <c r="X625" s="4">
        <f ca="1">IF(X$4=1, '2023gf_All'!X620+X$2*'2026gf_All'!X620*primary_calibration!X625,'2023gf_All'!X620+X$3*'2026gf_All'!X620*primary_calibration!X625)</f>
        <v>1.8705625233156946</v>
      </c>
      <c r="Y625" s="4">
        <f ca="1">IF(Y$4=1, '2023gf_All'!Y620+Y$2*'2026gf_All'!Y620*primary_calibration!Y625,'2023gf_All'!Y620+Y$3*'2026gf_All'!Y620*primary_calibration!Y625)</f>
        <v>0.3705475237356034</v>
      </c>
      <c r="Z625" s="4">
        <f ca="1">IF(Z$4=1, '2023gf_All'!Z620+Z$2*'2026gf_All'!Z620*primary_calibration!Z625,'2023gf_All'!Z620+Z$3*'2026gf_All'!Z620*primary_calibration!Z625)</f>
        <v>6.1562424880027636E-5</v>
      </c>
      <c r="AA625" s="4">
        <f ca="1">IF(AA$4=1, '2023gf_All'!AA620+AA$2*'2026gf_All'!AA620*primary_calibration!AA625,'2023gf_All'!AA620+AA$3*'2026gf_All'!AA620*primary_calibration!AA625)</f>
        <v>1.5099917889344821E-2</v>
      </c>
      <c r="AB625" s="4">
        <f ca="1">IF(AB$4=1, '2023gf_All'!AB620+AB$2*'2026gf_All'!AB620*primary_calibration!AB625,'2023gf_All'!AB620+AB$3*'2026gf_All'!AB620*primary_calibration!AB625)</f>
        <v>8.5168866227046278E-5</v>
      </c>
      <c r="AC625" s="4">
        <f ca="1">IF(AC$4=1, '2023gf_All'!AC620+AC$2*'2026gf_All'!AC620*primary_calibration!AC625,'2023gf_All'!AC620+AC$3*'2026gf_All'!AC620*primary_calibration!AC625)</f>
        <v>5.1726293220494872E-2</v>
      </c>
      <c r="AD625" s="4">
        <f ca="1">IF(AD$4=1, '2023gf_All'!AD620+AD$2*'2026gf_All'!AD620*primary_calibration!AD625,'2023gf_All'!AD620+AD$3*'2026gf_All'!AD620*primary_calibration!AD625)</f>
        <v>0.29871765702012704</v>
      </c>
      <c r="AE625" s="4">
        <f ca="1">IF(AE$4=1, '2023gf_All'!AE620+AE$2*'2026gf_All'!AE620*primary_calibration!AE625,'2023gf_All'!AE620+AE$3*'2026gf_All'!AE620*primary_calibration!AE625)</f>
        <v>0.18288776378424043</v>
      </c>
      <c r="AF625" s="4">
        <f ca="1">IF(AF$4=1, '2023gf_All'!AF620+AF$2*'2026gf_All'!AF620*primary_calibration!AF625,'2023gf_All'!AF620+AF$3*'2026gf_All'!AF620*primary_calibration!AF625)</f>
        <v>1.9720525373295019</v>
      </c>
      <c r="AG625" s="4">
        <f ca="1">IF(AG$4=1, '2023gf_All'!AG620+AG$2*'2026gf_All'!AG620*primary_calibration!AG625,'2023gf_All'!AG620+AG$3*'2026gf_All'!AG620*primary_calibration!AG625)</f>
        <v>0.11656595919200437</v>
      </c>
      <c r="AH625" s="4">
        <f ca="1">IF(AH$4=1, '2023gf_All'!AH620+AH$2*'2026gf_All'!AH620*primary_calibration!AH625,'2023gf_All'!AH620+AH$3*'2026gf_All'!AH620*primary_calibration!AH625)</f>
        <v>0.23153937180483625</v>
      </c>
      <c r="AI625" s="4">
        <f ca="1">IF(AI$4=1, '2023gf_All'!AI620+AI$2*'2026gf_All'!AI620*primary_calibration!AI625,'2023gf_All'!AI620+AI$3*'2026gf_All'!AI620*primary_calibration!AI625)</f>
        <v>2.7186223814615152E-2</v>
      </c>
      <c r="AJ625" s="4">
        <f ca="1">IF(AJ$4=1, '2023gf_All'!AJ620+AJ$2*'2026gf_All'!AJ620*primary_calibration!AJ625,'2023gf_All'!AJ620+AJ$3*'2026gf_All'!AJ620*primary_calibration!AJ625)</f>
        <v>1.0000000000000001E-5</v>
      </c>
      <c r="AK625" s="4">
        <f ca="1">IF(AK$4=1, '2023gf_All'!AK620+AK$2*'2026gf_All'!AK620*primary_calibration!AK625,'2023gf_All'!AK620+AK$3*'2026gf_All'!AK620*primary_calibration!AK625)</f>
        <v>8.3944179370836532E-3</v>
      </c>
      <c r="AL625" s="4">
        <f ca="1">IF(AL$4=1, '2023gf_All'!AL620+AL$2*'2026gf_All'!AL620*primary_calibration!AL625,'2023gf_All'!AL620+AL$3*'2026gf_All'!AL620*primary_calibration!AL625)</f>
        <v>7.3172205360046302E-2</v>
      </c>
      <c r="AM625" s="4">
        <f ca="1">IF(AM$4=1, '2023gf_All'!AM620+AM$2*'2026gf_All'!AM620*primary_calibration!AM625,'2023gf_All'!AM620+AM$3*'2026gf_All'!AM620*primary_calibration!AM625)</f>
        <v>1.0767057806167388E-2</v>
      </c>
      <c r="AN625" s="4">
        <f ca="1">IF(AN$4=1, '2023gf_All'!AN620+AN$2*'2026gf_All'!AN620*primary_calibration!AN625,'2023gf_All'!AN620+AN$3*'2026gf_All'!AN620*primary_calibration!AN625)</f>
        <v>3.3961573577272378E-2</v>
      </c>
      <c r="AO625" s="4">
        <f ca="1">IF(AO$4=1, '2023gf_All'!AO620+AO$2*'2026gf_All'!AO620*primary_calibration!AO625,'2023gf_All'!AO620+AO$3*'2026gf_All'!AO620*primary_calibration!AO625)</f>
        <v>0.17919534668310666</v>
      </c>
      <c r="AP625" s="4">
        <f ca="1">IF(AP$4=1, '2023gf_All'!AP620+AP$2*'2026gf_All'!AP620*primary_calibration!AP625,'2023gf_All'!AP620+AP$3*'2026gf_All'!AP620*primary_calibration!AP625)</f>
        <v>0.16374405275189724</v>
      </c>
      <c r="AQ625" s="4">
        <f ca="1">IF(AQ$4=1, '2023gf_All'!AQ620+AQ$2*'2026gf_All'!AQ620*primary_calibration!AQ625,'2023gf_All'!AQ620+AQ$3*'2026gf_All'!AQ620*primary_calibration!AQ625)</f>
        <v>0.40326087212184469</v>
      </c>
      <c r="AR625" s="4">
        <f ca="1">IF(AR$4=1, '2023gf_All'!AR620+AR$2*'2026gf_All'!AR620*primary_calibration!AR625,'2023gf_All'!AR620+AR$3*'2026gf_All'!AR620*primary_calibration!AR625)</f>
        <v>5.3699780917134045E-2</v>
      </c>
      <c r="AS625" s="4">
        <f ca="1">IF(AS$4=1, '2023gf_All'!AS620+AS$2*'2026gf_All'!AS620*primary_calibration!AS625,'2023gf_All'!AS620+AS$3*'2026gf_All'!AS620*primary_calibration!AS625)</f>
        <v>0.15207264721918906</v>
      </c>
      <c r="AT625" s="4">
        <f ca="1">IF(AT$4=1, '2023gf_All'!AT620+AT$2*'2026gf_All'!AT620*primary_calibration!AT625,'2023gf_All'!AT620+AT$3*'2026gf_All'!AT620*primary_calibration!AT625)</f>
        <v>1.0000000000000001E-5</v>
      </c>
      <c r="AU625" s="4">
        <f ca="1">IF(AU$4=1, '2023gf_All'!AU620+AU$2*'2026gf_All'!AU620*primary_calibration!AU625,'2023gf_All'!AU620+AU$3*'2026gf_All'!AU620*primary_calibration!AU625)</f>
        <v>1.4255701626483409E-2</v>
      </c>
      <c r="AV625" s="4">
        <f ca="1">IF(AV$4=1, '2023gf_All'!AV620+AV$2*'2026gf_All'!AV620*primary_calibration!AV625,'2023gf_All'!AV620+AV$3*'2026gf_All'!AV620*primary_calibration!AV625)</f>
        <v>7.8802221608623463E-2</v>
      </c>
      <c r="AW625" s="4">
        <f ca="1">IF(AW$4=1, '2023gf_All'!AW620+AW$2*'2026gf_All'!AW620*primary_calibration!AW625,'2023gf_All'!AW620+AW$3*'2026gf_All'!AW620*primary_calibration!AW625)</f>
        <v>13.479770581775229</v>
      </c>
      <c r="AX625" s="4">
        <f ca="1">IF(AX$4=1, '2023gf_All'!AX620+AX$2*'2026gf_All'!AX620*primary_calibration!AX625,'2023gf_All'!AX620+AX$3*'2026gf_All'!AX620*primary_calibration!AX625)</f>
        <v>1.233372767737309</v>
      </c>
      <c r="AY625" s="4">
        <f ca="1">IF(AY$4=1, '2023gf_All'!AY620+AY$2*'2026gf_All'!AY620*primary_calibration!AY625,'2023gf_All'!AY620+AY$3*'2026gf_All'!AY620*primary_calibration!AY625)</f>
        <v>6.9557667792532543E-2</v>
      </c>
      <c r="AZ625" s="4">
        <f ca="1">IF(AZ$4=1, '2023gf_All'!AZ620+AZ$2*'2026gf_All'!AZ620*primary_calibration!AZ625,'2023gf_All'!AZ620+AZ$3*'2026gf_All'!AZ620*primary_calibration!AZ625)</f>
        <v>-7.8642284553476956E-7</v>
      </c>
      <c r="BA625" s="4">
        <f ca="1">IF(BA$4=1, '2023gf_All'!BA620+BA$2*'2026gf_All'!BA620*primary_calibration!BA625,'2023gf_All'!BA620+BA$3*'2026gf_All'!BA620*primary_calibration!BA625)</f>
        <v>8.8165273477308334E-2</v>
      </c>
      <c r="BB625" s="4">
        <f ca="1">IF(BB$4=1, '2023gf_All'!BB620+BB$2*'2026gf_All'!BB620*primary_calibration!BB625,'2023gf_All'!BB620+BB$3*'2026gf_All'!BB620*primary_calibration!BB625)</f>
        <v>8.7880589465706954E-2</v>
      </c>
      <c r="BC625" s="4">
        <f ca="1">IF(BC$4=1, '2023gf_All'!BC620+BC$2*'2026gf_All'!BC620*primary_calibration!BC625,'2023gf_All'!BC620+BC$3*'2026gf_All'!BC620*primary_calibration!BC625)</f>
        <v>0.21733813366090823</v>
      </c>
      <c r="BD625" s="4">
        <f ca="1">IF(BD$4=1, '2023gf_All'!BD620+BD$2*'2026gf_All'!BD620*primary_calibration!BD625,'2023gf_All'!BD620+BD$3*'2026gf_All'!BD620*primary_calibration!BD625)</f>
        <v>9.7029213501519426E-2</v>
      </c>
      <c r="BE625" s="4">
        <f ca="1">IF(BE$4=1, '2023gf_All'!BE620+BE$2*'2026gf_All'!BE620*primary_calibration!BE625,'2023gf_All'!BE620+BE$3*'2026gf_All'!BE620*primary_calibration!BE625)</f>
        <v>0.18804375284104238</v>
      </c>
      <c r="BF625" s="4">
        <f ca="1">IF(BF$4=1, '2023gf_All'!BF620+BF$2*'2026gf_All'!BF620*primary_calibration!BF625,'2023gf_All'!BF620+BF$3*'2026gf_All'!BF620*primary_calibration!BF625)</f>
        <v>7.6350855138598668E-3</v>
      </c>
      <c r="BG625" s="31">
        <f>'2023gf_All'!BG620</f>
        <v>0.26390000000000002</v>
      </c>
      <c r="BH625" s="31">
        <f>'2023gf_All'!BH620</f>
        <v>0.1114</v>
      </c>
      <c r="BI625" s="31">
        <f>'2023gf_All'!BI620</f>
        <v>0.30377999999999999</v>
      </c>
      <c r="BJ625" s="31">
        <f>'2023gf_All'!BJ620</f>
        <v>0.94491999999999998</v>
      </c>
      <c r="BK625" s="31">
        <f>'2023gf_All'!BK620</f>
        <v>13.82348</v>
      </c>
      <c r="BL625" s="31">
        <f>'2023gf_All'!BL620</f>
        <v>10.04299</v>
      </c>
      <c r="BM625" s="33">
        <f t="shared" si="81"/>
        <v>25.490470000000002</v>
      </c>
      <c r="BN625" s="9">
        <f t="shared" ca="1" si="75"/>
        <v>26.465194999321852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76"/>
        <v>-0.37909999999999755</v>
      </c>
      <c r="BT625">
        <f t="shared" si="77"/>
        <v>2.5793099999999995</v>
      </c>
      <c r="BU625" s="14">
        <f t="shared" si="82"/>
        <v>-0.14697729237664245</v>
      </c>
      <c r="BV625" s="9">
        <f ca="1">(BN625-'2023gf_All'!BN620)*BU625</f>
        <v>0.10939740347499319</v>
      </c>
      <c r="BW625" s="9">
        <f t="shared" ca="1" si="78"/>
        <v>25.599867403474995</v>
      </c>
      <c r="BX625" s="9">
        <f ca="1">IF(primary_calibration!BI625=1,SUM(BW625,I625:BF625),0)</f>
        <v>52.065062402796869</v>
      </c>
      <c r="BY625">
        <f t="shared" ca="1" si="79"/>
        <v>52.460243142097035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 t="shared" ca="1" si="80"/>
        <v>65.602850160857756</v>
      </c>
      <c r="I626" s="4">
        <f ca="1">IF(I$4=1, '2023gf_All'!I621+I$2*'2026gf_All'!I621*primary_calibration!I626,'2023gf_All'!I621+I$3*'2026gf_All'!I621*primary_calibration!I626)</f>
        <v>0.13759666657226483</v>
      </c>
      <c r="J626" s="4">
        <f ca="1">IF(J$4=1, '2023gf_All'!J621+J$2*'2026gf_All'!J621*primary_calibration!J626,'2023gf_All'!J621+J$3*'2026gf_All'!J621*primary_calibration!J626)</f>
        <v>2.040564194916502E-2</v>
      </c>
      <c r="K626" s="4">
        <f ca="1">IF(K$4=1, '2023gf_All'!K621+K$2*'2026gf_All'!K621*primary_calibration!K626,'2023gf_All'!K621+K$3*'2026gf_All'!K621*primary_calibration!K626)</f>
        <v>0.22750650300169351</v>
      </c>
      <c r="L626" s="4">
        <f ca="1">IF(L$4=1, '2023gf_All'!L621+L$2*'2026gf_All'!L621*primary_calibration!L626,'2023gf_All'!L621+L$3*'2026gf_All'!L621*primary_calibration!L626)</f>
        <v>5.0924718944660628E-2</v>
      </c>
      <c r="M626" s="4">
        <f ca="1">IF(M$4=1, '2023gf_All'!M621+M$2*'2026gf_All'!M621*primary_calibration!M626,'2023gf_All'!M621+M$3*'2026gf_All'!M621*primary_calibration!M626)</f>
        <v>8.9704595893375622E-2</v>
      </c>
      <c r="N626" s="4">
        <f ca="1">IF(N$4=1, '2023gf_All'!N621+N$2*'2026gf_All'!N621*primary_calibration!N626,'2023gf_All'!N621+N$3*'2026gf_All'!N621*primary_calibration!N626)</f>
        <v>5.5485035785326906E-5</v>
      </c>
      <c r="O626" s="4">
        <f ca="1">IF(O$4=1, '2023gf_All'!O621+O$2*'2026gf_All'!O621*primary_calibration!O626,'2023gf_All'!O621+O$3*'2026gf_All'!O621*primary_calibration!O626)</f>
        <v>5.0000000000000002E-5</v>
      </c>
      <c r="P626" s="4">
        <f ca="1">IF(P$4=1, '2023gf_All'!P621+P$2*'2026gf_All'!P621*primary_calibration!P626,'2023gf_All'!P621+P$3*'2026gf_All'!P621*primary_calibration!P626)</f>
        <v>1.0000000000000001E-5</v>
      </c>
      <c r="Q626" s="4">
        <f ca="1">IF(Q$4=1, '2023gf_All'!Q621+Q$2*'2026gf_All'!Q621*primary_calibration!Q626,'2023gf_All'!Q621+Q$3*'2026gf_All'!Q621*primary_calibration!Q626)</f>
        <v>7.2074948098347802E-2</v>
      </c>
      <c r="R626" s="4">
        <f ca="1">IF(R$4=1, '2023gf_All'!R621+R$2*'2026gf_All'!R621*primary_calibration!R626,'2023gf_All'!R621+R$3*'2026gf_All'!R621*primary_calibration!R626)</f>
        <v>2.7542690766281748E-2</v>
      </c>
      <c r="S626" s="4">
        <f ca="1">IF(S$4=1, '2023gf_All'!S621+S$2*'2026gf_All'!S621*primary_calibration!S626,'2023gf_All'!S621+S$3*'2026gf_All'!S621*primary_calibration!S626)</f>
        <v>2.4363805677345519E-2</v>
      </c>
      <c r="T626" s="4">
        <f ca="1">IF(T$4=1, '2023gf_All'!T621+T$2*'2026gf_All'!T621*primary_calibration!T626,'2023gf_All'!T621+T$3*'2026gf_All'!T621*primary_calibration!T626)</f>
        <v>4.6577104110754233E-2</v>
      </c>
      <c r="U626" s="4">
        <f ca="1">IF(U$4=1, '2023gf_All'!U621+U$2*'2026gf_All'!U621*primary_calibration!U626,'2023gf_All'!U621+U$3*'2026gf_All'!U621*primary_calibration!U626)</f>
        <v>3.2864123267102863E-2</v>
      </c>
      <c r="V626" s="4">
        <f ca="1">IF(V$4=1, '2023gf_All'!V621+V$2*'2026gf_All'!V621*primary_calibration!V626,'2023gf_All'!V621+V$3*'2026gf_All'!V621*primary_calibration!V626)</f>
        <v>2.0193201031262702E-2</v>
      </c>
      <c r="W626" s="4">
        <f ca="1">IF(W$4=1, '2023gf_All'!W621+W$2*'2026gf_All'!W621*primary_calibration!W626,'2023gf_All'!W621+W$3*'2026gf_All'!W621*primary_calibration!W626)</f>
        <v>0.20464744702858317</v>
      </c>
      <c r="X626" s="4">
        <f ca="1">IF(X$4=1, '2023gf_All'!X621+X$2*'2026gf_All'!X621*primary_calibration!X626,'2023gf_All'!X621+X$3*'2026gf_All'!X621*primary_calibration!X626)</f>
        <v>3.9875121535451384E-2</v>
      </c>
      <c r="Y626" s="4">
        <f ca="1">IF(Y$4=1, '2023gf_All'!Y621+Y$2*'2026gf_All'!Y621*primary_calibration!Y626,'2023gf_All'!Y621+Y$3*'2026gf_All'!Y621*primary_calibration!Y626)</f>
        <v>1.2465375500284368</v>
      </c>
      <c r="Z626" s="4">
        <f ca="1">IF(Z$4=1, '2023gf_All'!Z621+Z$2*'2026gf_All'!Z621*primary_calibration!Z626,'2023gf_All'!Z621+Z$3*'2026gf_All'!Z621*primary_calibration!Z626)</f>
        <v>4.7023952609471164E-5</v>
      </c>
      <c r="AA626" s="4">
        <f ca="1">IF(AA$4=1, '2023gf_All'!AA621+AA$2*'2026gf_All'!AA621*primary_calibration!AA626,'2023gf_All'!AA621+AA$3*'2026gf_All'!AA621*primary_calibration!AA626)</f>
        <v>2.3478332626357851E-4</v>
      </c>
      <c r="AB626" s="4">
        <f ca="1">IF(AB$4=1, '2023gf_All'!AB621+AB$2*'2026gf_All'!AB621*primary_calibration!AB626,'2023gf_All'!AB621+AB$3*'2026gf_All'!AB621*primary_calibration!AB626)</f>
        <v>1.2984686991115912E-4</v>
      </c>
      <c r="AC626" s="4">
        <f ca="1">IF(AC$4=1, '2023gf_All'!AC621+AC$2*'2026gf_All'!AC621*primary_calibration!AC626,'2023gf_All'!AC621+AC$3*'2026gf_All'!AC621*primary_calibration!AC626)</f>
        <v>2.6272566090561971E-3</v>
      </c>
      <c r="AD626" s="4">
        <f ca="1">IF(AD$4=1, '2023gf_All'!AD621+AD$2*'2026gf_All'!AD621*primary_calibration!AD626,'2023gf_All'!AD621+AD$3*'2026gf_All'!AD621*primary_calibration!AD626)</f>
        <v>2.6664316966166147E-2</v>
      </c>
      <c r="AE626" s="4">
        <f ca="1">IF(AE$4=1, '2023gf_All'!AE621+AE$2*'2026gf_All'!AE621*primary_calibration!AE626,'2023gf_All'!AE621+AE$3*'2026gf_All'!AE621*primary_calibration!AE626)</f>
        <v>0.2987545011595677</v>
      </c>
      <c r="AF626" s="4">
        <f ca="1">IF(AF$4=1, '2023gf_All'!AF621+AF$2*'2026gf_All'!AF621*primary_calibration!AF626,'2023gf_All'!AF621+AF$3*'2026gf_All'!AF621*primary_calibration!AF626)</f>
        <v>8.3345816751452056E-2</v>
      </c>
      <c r="AG626" s="4">
        <f ca="1">IF(AG$4=1, '2023gf_All'!AG621+AG$2*'2026gf_All'!AG621*primary_calibration!AG626,'2023gf_All'!AG621+AG$3*'2026gf_All'!AG621*primary_calibration!AG626)</f>
        <v>3.0945437330549483E-2</v>
      </c>
      <c r="AH626" s="4">
        <f ca="1">IF(AH$4=1, '2023gf_All'!AH621+AH$2*'2026gf_All'!AH621*primary_calibration!AH626,'2023gf_All'!AH621+AH$3*'2026gf_All'!AH621*primary_calibration!AH626)</f>
        <v>0.10777345367508975</v>
      </c>
      <c r="AI626" s="4">
        <f ca="1">IF(AI$4=1, '2023gf_All'!AI621+AI$2*'2026gf_All'!AI621*primary_calibration!AI626,'2023gf_All'!AI621+AI$3*'2026gf_All'!AI621*primary_calibration!AI626)</f>
        <v>1.1033547973370302E-2</v>
      </c>
      <c r="AJ626" s="4">
        <f ca="1">IF(AJ$4=1, '2023gf_All'!AJ621+AJ$2*'2026gf_All'!AJ621*primary_calibration!AJ626,'2023gf_All'!AJ621+AJ$3*'2026gf_All'!AJ621*primary_calibration!AJ626)</f>
        <v>5.5803601425433253E-5</v>
      </c>
      <c r="AK626" s="4">
        <f ca="1">IF(AK$4=1, '2023gf_All'!AK621+AK$2*'2026gf_All'!AK621*primary_calibration!AK626,'2023gf_All'!AK621+AK$3*'2026gf_All'!AK621*primary_calibration!AK626)</f>
        <v>1.2524683734578269E-4</v>
      </c>
      <c r="AL626" s="4">
        <f ca="1">IF(AL$4=1, '2023gf_All'!AL621+AL$2*'2026gf_All'!AL621*primary_calibration!AL626,'2023gf_All'!AL621+AL$3*'2026gf_All'!AL621*primary_calibration!AL626)</f>
        <v>0.16109789743806954</v>
      </c>
      <c r="AM626" s="4">
        <f ca="1">IF(AM$4=1, '2023gf_All'!AM621+AM$2*'2026gf_All'!AM621*primary_calibration!AM626,'2023gf_All'!AM621+AM$3*'2026gf_All'!AM621*primary_calibration!AM626)</f>
        <v>2.0660759069615807E-4</v>
      </c>
      <c r="AN626" s="4">
        <f ca="1">IF(AN$4=1, '2023gf_All'!AN621+AN$2*'2026gf_All'!AN621*primary_calibration!AN626,'2023gf_All'!AN621+AN$3*'2026gf_All'!AN621*primary_calibration!AN626)</f>
        <v>2.3406580142173801E-3</v>
      </c>
      <c r="AO626" s="4">
        <f ca="1">IF(AO$4=1, '2023gf_All'!AO621+AO$2*'2026gf_All'!AO621*primary_calibration!AO626,'2023gf_All'!AO621+AO$3*'2026gf_All'!AO621*primary_calibration!AO626)</f>
        <v>0.10852518516500136</v>
      </c>
      <c r="AP626" s="4">
        <f ca="1">IF(AP$4=1, '2023gf_All'!AP621+AP$2*'2026gf_All'!AP621*primary_calibration!AP626,'2023gf_All'!AP621+AP$3*'2026gf_All'!AP621*primary_calibration!AP626)</f>
        <v>7.3373415553002457E-3</v>
      </c>
      <c r="AQ626" s="4">
        <f ca="1">IF(AQ$4=1, '2023gf_All'!AQ621+AQ$2*'2026gf_All'!AQ621*primary_calibration!AQ626,'2023gf_All'!AQ621+AQ$3*'2026gf_All'!AQ621*primary_calibration!AQ626)</f>
        <v>0.4511089689153146</v>
      </c>
      <c r="AR626" s="4">
        <f ca="1">IF(AR$4=1, '2023gf_All'!AR621+AR$2*'2026gf_All'!AR621*primary_calibration!AR626,'2023gf_All'!AR621+AR$3*'2026gf_All'!AR621*primary_calibration!AR626)</f>
        <v>1.1739750557886369E-2</v>
      </c>
      <c r="AS626" s="4">
        <f ca="1">IF(AS$4=1, '2023gf_All'!AS621+AS$2*'2026gf_All'!AS621*primary_calibration!AS626,'2023gf_All'!AS621+AS$3*'2026gf_All'!AS621*primary_calibration!AS626)</f>
        <v>3.4328767500672966E-4</v>
      </c>
      <c r="AT626" s="4">
        <f ca="1">IF(AT$4=1, '2023gf_All'!AT621+AT$2*'2026gf_All'!AT621*primary_calibration!AT626,'2023gf_All'!AT621+AT$3*'2026gf_All'!AT621*primary_calibration!AT626)</f>
        <v>1.2335872132462509E-5</v>
      </c>
      <c r="AU626" s="4">
        <f ca="1">IF(AU$4=1, '2023gf_All'!AU621+AU$2*'2026gf_All'!AU621*primary_calibration!AU626,'2023gf_All'!AU621+AU$3*'2026gf_All'!AU621*primary_calibration!AU626)</f>
        <v>4.069696372174008E-3</v>
      </c>
      <c r="AV626" s="4">
        <f ca="1">IF(AV$4=1, '2023gf_All'!AV621+AV$2*'2026gf_All'!AV621*primary_calibration!AV626,'2023gf_All'!AV621+AV$3*'2026gf_All'!AV621*primary_calibration!AV626)</f>
        <v>1.7809380342866762E-2</v>
      </c>
      <c r="AW626" s="4">
        <f ca="1">IF(AW$4=1, '2023gf_All'!AW621+AW$2*'2026gf_All'!AW621*primary_calibration!AW626,'2023gf_All'!AW621+AW$3*'2026gf_All'!AW621*primary_calibration!AW626)</f>
        <v>0.13495033736019491</v>
      </c>
      <c r="AX626" s="4">
        <f ca="1">IF(AX$4=1, '2023gf_All'!AX621+AX$2*'2026gf_All'!AX621*primary_calibration!AX626,'2023gf_All'!AX621+AX$3*'2026gf_All'!AX621*primary_calibration!AX626)</f>
        <v>17.936085639502213</v>
      </c>
      <c r="AY626" s="4">
        <f ca="1">IF(AY$4=1, '2023gf_All'!AY621+AY$2*'2026gf_All'!AY621*primary_calibration!AY626,'2023gf_All'!AY621+AY$3*'2026gf_All'!AY621*primary_calibration!AY626)</f>
        <v>3.3789386827120869E-2</v>
      </c>
      <c r="AZ626" s="4">
        <f ca="1">IF(AZ$4=1, '2023gf_All'!AZ621+AZ$2*'2026gf_All'!AZ621*primary_calibration!AZ626,'2023gf_All'!AZ621+AZ$3*'2026gf_All'!AZ621*primary_calibration!AZ626)</f>
        <v>0</v>
      </c>
      <c r="BA626" s="4">
        <f ca="1">IF(BA$4=1, '2023gf_All'!BA621+BA$2*'2026gf_All'!BA621*primary_calibration!BA626,'2023gf_All'!BA621+BA$3*'2026gf_All'!BA621*primary_calibration!BA626)</f>
        <v>9.3122457117629769E-4</v>
      </c>
      <c r="BB626" s="4">
        <f ca="1">IF(BB$4=1, '2023gf_All'!BB621+BB$2*'2026gf_All'!BB621*primary_calibration!BB626,'2023gf_All'!BB621+BB$3*'2026gf_All'!BB621*primary_calibration!BB626)</f>
        <v>1.7866705989684633E-2</v>
      </c>
      <c r="BC626" s="4">
        <f ca="1">IF(BC$4=1, '2023gf_All'!BC621+BC$2*'2026gf_All'!BC621*primary_calibration!BC626,'2023gf_All'!BC621+BC$3*'2026gf_All'!BC621*primary_calibration!BC626)</f>
        <v>2.9306552419254724E-4</v>
      </c>
      <c r="BD626" s="4">
        <f ca="1">IF(BD$4=1, '2023gf_All'!BD621+BD$2*'2026gf_All'!BD621*primary_calibration!BD626,'2023gf_All'!BD621+BD$3*'2026gf_All'!BD621*primary_calibration!BD626)</f>
        <v>3.9066595162468168E-3</v>
      </c>
      <c r="BE626" s="4">
        <f ca="1">IF(BE$4=1, '2023gf_All'!BE621+BE$2*'2026gf_All'!BE621*primary_calibration!BE626,'2023gf_All'!BE621+BE$3*'2026gf_All'!BE621*primary_calibration!BE626)</f>
        <v>9.5173378112026946E-2</v>
      </c>
      <c r="BF626" s="4">
        <f ca="1">IF(BF$4=1, '2023gf_All'!BF621+BF$2*'2026gf_All'!BF621*primary_calibration!BF626,'2023gf_All'!BF621+BF$3*'2026gf_All'!BF621*primary_calibration!BF626)</f>
        <v>4.2561515185897472E-3</v>
      </c>
      <c r="BG626" s="31">
        <f>'2023gf_All'!BG621</f>
        <v>0.48411999999999999</v>
      </c>
      <c r="BH626" s="31">
        <f>'2023gf_All'!BH621</f>
        <v>0.52536000000000005</v>
      </c>
      <c r="BI626" s="31">
        <f>'2023gf_All'!BI621</f>
        <v>0.32985999999999999</v>
      </c>
      <c r="BJ626" s="31">
        <f>'2023gf_All'!BJ621</f>
        <v>1.20068</v>
      </c>
      <c r="BK626" s="31">
        <f>'2023gf_All'!BK621</f>
        <v>36.250869999999999</v>
      </c>
      <c r="BL626" s="31">
        <f>'2023gf_All'!BL621</f>
        <v>4.2491500000000002</v>
      </c>
      <c r="BM626" s="33">
        <f t="shared" si="81"/>
        <v>43.040039999999998</v>
      </c>
      <c r="BN626" s="9">
        <f t="shared" ca="1" si="75"/>
        <v>21.794510296413431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76"/>
        <v>9.611999999999199E-2</v>
      </c>
      <c r="BT626">
        <f t="shared" si="77"/>
        <v>2.3033000000000072</v>
      </c>
      <c r="BU626" s="14">
        <f t="shared" si="82"/>
        <v>4.1731428819516213E-2</v>
      </c>
      <c r="BV626" s="9">
        <f ca="1">(BN626-'2023gf_All'!BN621)*BU626</f>
        <v>-9.8698155302705606E-2</v>
      </c>
      <c r="BW626" s="9">
        <f t="shared" ca="1" si="78"/>
        <v>42.941341844697291</v>
      </c>
      <c r="BX626" s="9">
        <f ca="1">IF(primary_calibration!BI626=1,SUM(BW626,I626:BF626),0)</f>
        <v>64.73585214111074</v>
      </c>
      <c r="BY626">
        <f t="shared" ca="1" si="79"/>
        <v>65.602850160857756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 t="shared" ca="1" si="80"/>
        <v>67.007917813275697</v>
      </c>
      <c r="I627" s="4">
        <f ca="1">IF(I$4=1, '2023gf_All'!I622+I$2*'2026gf_All'!I622*primary_calibration!I627,'2023gf_All'!I622+I$3*'2026gf_All'!I622*primary_calibration!I627)</f>
        <v>5.8774930465544321E-2</v>
      </c>
      <c r="J627" s="4">
        <f ca="1">IF(J$4=1, '2023gf_All'!J622+J$2*'2026gf_All'!J622*primary_calibration!J627,'2023gf_All'!J622+J$3*'2026gf_All'!J622*primary_calibration!J627)</f>
        <v>8.6356928406010364E-2</v>
      </c>
      <c r="K627" s="4">
        <f ca="1">IF(K$4=1, '2023gf_All'!K622+K$2*'2026gf_All'!K622*primary_calibration!K627,'2023gf_All'!K622+K$3*'2026gf_All'!K622*primary_calibration!K627)</f>
        <v>7.8921915613324733E-2</v>
      </c>
      <c r="L627" s="4">
        <f ca="1">IF(L$4=1, '2023gf_All'!L622+L$2*'2026gf_All'!L622*primary_calibration!L627,'2023gf_All'!L622+L$3*'2026gf_All'!L622*primary_calibration!L627)</f>
        <v>3.4376243959004661E-2</v>
      </c>
      <c r="M627" s="4">
        <f ca="1">IF(M$4=1, '2023gf_All'!M622+M$2*'2026gf_All'!M622*primary_calibration!M627,'2023gf_All'!M622+M$3*'2026gf_All'!M622*primary_calibration!M627)</f>
        <v>9.9583827253455728E-2</v>
      </c>
      <c r="N627" s="4">
        <f ca="1">IF(N$4=1, '2023gf_All'!N622+N$2*'2026gf_All'!N622*primary_calibration!N627,'2023gf_All'!N622+N$3*'2026gf_All'!N622*primary_calibration!N627)</f>
        <v>3.0253871172823157E-5</v>
      </c>
      <c r="O627" s="4">
        <f ca="1">IF(O$4=1, '2023gf_All'!O622+O$2*'2026gf_All'!O622*primary_calibration!O627,'2023gf_All'!O622+O$3*'2026gf_All'!O622*primary_calibration!O627)</f>
        <v>2.3644267542108414E-5</v>
      </c>
      <c r="P627" s="4">
        <f ca="1">IF(P$4=1, '2023gf_All'!P622+P$2*'2026gf_All'!P622*primary_calibration!P627,'2023gf_All'!P622+P$3*'2026gf_All'!P622*primary_calibration!P627)</f>
        <v>2.0000000000000002E-5</v>
      </c>
      <c r="Q627" s="4">
        <f ca="1">IF(Q$4=1, '2023gf_All'!Q622+Q$2*'2026gf_All'!Q622*primary_calibration!Q627,'2023gf_All'!Q622+Q$3*'2026gf_All'!Q622*primary_calibration!Q627)</f>
        <v>5.3109279267111911E-2</v>
      </c>
      <c r="R627" s="4">
        <f ca="1">IF(R$4=1, '2023gf_All'!R622+R$2*'2026gf_All'!R622*primary_calibration!R627,'2023gf_All'!R622+R$3*'2026gf_All'!R622*primary_calibration!R627)</f>
        <v>2.1667984990205572E-2</v>
      </c>
      <c r="S627" s="4">
        <f ca="1">IF(S$4=1, '2023gf_All'!S622+S$2*'2026gf_All'!S622*primary_calibration!S627,'2023gf_All'!S622+S$3*'2026gf_All'!S622*primary_calibration!S627)</f>
        <v>2.1611633646850831E-2</v>
      </c>
      <c r="T627" s="4">
        <f ca="1">IF(T$4=1, '2023gf_All'!T622+T$2*'2026gf_All'!T622*primary_calibration!T627,'2023gf_All'!T622+T$3*'2026gf_All'!T622*primary_calibration!T627)</f>
        <v>1.226459745089456E-2</v>
      </c>
      <c r="U627" s="4">
        <f ca="1">IF(U$4=1, '2023gf_All'!U622+U$2*'2026gf_All'!U622*primary_calibration!U627,'2023gf_All'!U622+U$3*'2026gf_All'!U622*primary_calibration!U627)</f>
        <v>1.2719832626519833E-2</v>
      </c>
      <c r="V627" s="4">
        <f ca="1">IF(V$4=1, '2023gf_All'!V622+V$2*'2026gf_All'!V622*primary_calibration!V627,'2023gf_All'!V622+V$3*'2026gf_All'!V622*primary_calibration!V627)</f>
        <v>1.8343399779537559E-2</v>
      </c>
      <c r="W627" s="4">
        <f ca="1">IF(W$4=1, '2023gf_All'!W622+W$2*'2026gf_All'!W622*primary_calibration!W627,'2023gf_All'!W622+W$3*'2026gf_All'!W622*primary_calibration!W627)</f>
        <v>0.24216969596722746</v>
      </c>
      <c r="X627" s="4">
        <f ca="1">IF(X$4=1, '2023gf_All'!X622+X$2*'2026gf_All'!X622*primary_calibration!X627,'2023gf_All'!X622+X$3*'2026gf_All'!X622*primary_calibration!X627)</f>
        <v>2.4551601084552822E-2</v>
      </c>
      <c r="Y627" s="4">
        <f ca="1">IF(Y$4=1, '2023gf_All'!Y622+Y$2*'2026gf_All'!Y622*primary_calibration!Y627,'2023gf_All'!Y622+Y$3*'2026gf_All'!Y622*primary_calibration!Y627)</f>
        <v>0.99878668220715494</v>
      </c>
      <c r="Z627" s="4">
        <f ca="1">IF(Z$4=1, '2023gf_All'!Z622+Z$2*'2026gf_All'!Z622*primary_calibration!Z627,'2023gf_All'!Z622+Z$3*'2026gf_All'!Z622*primary_calibration!Z627)</f>
        <v>3.130202073335637E-5</v>
      </c>
      <c r="AA627" s="4">
        <f ca="1">IF(AA$4=1, '2023gf_All'!AA622+AA$2*'2026gf_All'!AA622*primary_calibration!AA627,'2023gf_All'!AA622+AA$3*'2026gf_All'!AA622*primary_calibration!AA627)</f>
        <v>1.3441749084658615E-4</v>
      </c>
      <c r="AB627" s="4">
        <f ca="1">IF(AB$4=1, '2023gf_All'!AB622+AB$2*'2026gf_All'!AB622*primary_calibration!AB627,'2023gf_All'!AB622+AB$3*'2026gf_All'!AB622*primary_calibration!AB627)</f>
        <v>9.226137897433274E-5</v>
      </c>
      <c r="AC627" s="4">
        <f ca="1">IF(AC$4=1, '2023gf_All'!AC622+AC$2*'2026gf_All'!AC622*primary_calibration!AC627,'2023gf_All'!AC622+AC$3*'2026gf_All'!AC622*primary_calibration!AC627)</f>
        <v>4.758175856633342E-4</v>
      </c>
      <c r="AD627" s="4">
        <f ca="1">IF(AD$4=1, '2023gf_All'!AD622+AD$2*'2026gf_All'!AD622*primary_calibration!AD627,'2023gf_All'!AD622+AD$3*'2026gf_All'!AD622*primary_calibration!AD627)</f>
        <v>3.2856135090408002E-2</v>
      </c>
      <c r="AE627" s="4">
        <f ca="1">IF(AE$4=1, '2023gf_All'!AE622+AE$2*'2026gf_All'!AE622*primary_calibration!AE627,'2023gf_All'!AE622+AE$3*'2026gf_All'!AE622*primary_calibration!AE627)</f>
        <v>0.15318619997967151</v>
      </c>
      <c r="AF627" s="4">
        <f ca="1">IF(AF$4=1, '2023gf_All'!AF622+AF$2*'2026gf_All'!AF622*primary_calibration!AF627,'2023gf_All'!AF622+AF$3*'2026gf_All'!AF622*primary_calibration!AF627)</f>
        <v>5.0124140461134871E-2</v>
      </c>
      <c r="AG627" s="4">
        <f ca="1">IF(AG$4=1, '2023gf_All'!AG622+AG$2*'2026gf_All'!AG622*primary_calibration!AG627,'2023gf_All'!AG622+AG$3*'2026gf_All'!AG622*primary_calibration!AG627)</f>
        <v>2.1377046263301839E-2</v>
      </c>
      <c r="AH627" s="4">
        <f ca="1">IF(AH$4=1, '2023gf_All'!AH622+AH$2*'2026gf_All'!AH622*primary_calibration!AH627,'2023gf_All'!AH622+AH$3*'2026gf_All'!AH622*primary_calibration!AH627)</f>
        <v>0.12881293463347895</v>
      </c>
      <c r="AI627" s="4">
        <f ca="1">IF(AI$4=1, '2023gf_All'!AI622+AI$2*'2026gf_All'!AI622*primary_calibration!AI627,'2023gf_All'!AI622+AI$3*'2026gf_All'!AI622*primary_calibration!AI627)</f>
        <v>8.8382996696461762E-3</v>
      </c>
      <c r="AJ627" s="4">
        <f ca="1">IF(AJ$4=1, '2023gf_All'!AJ622+AJ$2*'2026gf_All'!AJ622*primary_calibration!AJ627,'2023gf_All'!AJ622+AJ$3*'2026gf_All'!AJ622*primary_calibration!AJ627)</f>
        <v>2.0000000000000002E-5</v>
      </c>
      <c r="AK627" s="4">
        <f ca="1">IF(AK$4=1, '2023gf_All'!AK622+AK$2*'2026gf_All'!AK622*primary_calibration!AK627,'2023gf_All'!AK622+AK$3*'2026gf_All'!AK622*primary_calibration!AK627)</f>
        <v>1.1810530873624514E-4</v>
      </c>
      <c r="AL627" s="4">
        <f ca="1">IF(AL$4=1, '2023gf_All'!AL622+AL$2*'2026gf_All'!AL622*primary_calibration!AL627,'2023gf_All'!AL622+AL$3*'2026gf_All'!AL622*primary_calibration!AL627)</f>
        <v>0.19076801246102068</v>
      </c>
      <c r="AM627" s="4">
        <f ca="1">IF(AM$4=1, '2023gf_All'!AM622+AM$2*'2026gf_All'!AM622*primary_calibration!AM627,'2023gf_All'!AM622+AM$3*'2026gf_All'!AM622*primary_calibration!AM627)</f>
        <v>1.7048592570242198E-4</v>
      </c>
      <c r="AN627" s="4">
        <f ca="1">IF(AN$4=1, '2023gf_All'!AN622+AN$2*'2026gf_All'!AN622*primary_calibration!AN627,'2023gf_All'!AN622+AN$3*'2026gf_All'!AN622*primary_calibration!AN627)</f>
        <v>2.5114828484106635E-3</v>
      </c>
      <c r="AO627" s="4">
        <f ca="1">IF(AO$4=1, '2023gf_All'!AO622+AO$2*'2026gf_All'!AO622*primary_calibration!AO627,'2023gf_All'!AO622+AO$3*'2026gf_All'!AO622*primary_calibration!AO627)</f>
        <v>0.1226996794461335</v>
      </c>
      <c r="AP627" s="4">
        <f ca="1">IF(AP$4=1, '2023gf_All'!AP622+AP$2*'2026gf_All'!AP622*primary_calibration!AP627,'2023gf_All'!AP622+AP$3*'2026gf_All'!AP622*primary_calibration!AP627)</f>
        <v>2.9999999999999997E-4</v>
      </c>
      <c r="AQ627" s="4">
        <f ca="1">IF(AQ$4=1, '2023gf_All'!AQ622+AQ$2*'2026gf_All'!AQ622*primary_calibration!AQ627,'2023gf_All'!AQ622+AQ$3*'2026gf_All'!AQ622*primary_calibration!AQ627)</f>
        <v>0.31439475188437943</v>
      </c>
      <c r="AR627" s="4">
        <f ca="1">IF(AR$4=1, '2023gf_All'!AR622+AR$2*'2026gf_All'!AR622*primary_calibration!AR627,'2023gf_All'!AR622+AR$3*'2026gf_All'!AR622*primary_calibration!AR627)</f>
        <v>4.8394009879481319E-3</v>
      </c>
      <c r="AS627" s="4">
        <f ca="1">IF(AS$4=1, '2023gf_All'!AS622+AS$2*'2026gf_All'!AS622*primary_calibration!AS627,'2023gf_All'!AS622+AS$3*'2026gf_All'!AS622*primary_calibration!AS627)</f>
        <v>2.5999999999999998E-4</v>
      </c>
      <c r="AT627" s="4">
        <f ca="1">IF(AT$4=1, '2023gf_All'!AT622+AT$2*'2026gf_All'!AT622*primary_calibration!AT627,'2023gf_All'!AT622+AT$3*'2026gf_All'!AT622*primary_calibration!AT627)</f>
        <v>1.7664127867537494E-5</v>
      </c>
      <c r="AU627" s="4">
        <f ca="1">IF(AU$4=1, '2023gf_All'!AU622+AU$2*'2026gf_All'!AU622*primary_calibration!AU627,'2023gf_All'!AU622+AU$3*'2026gf_All'!AU622*primary_calibration!AU627)</f>
        <v>6.4924686977190695E-3</v>
      </c>
      <c r="AV627" s="4">
        <f ca="1">IF(AV$4=1, '2023gf_All'!AV622+AV$2*'2026gf_All'!AV622*primary_calibration!AV627,'2023gf_All'!AV622+AV$3*'2026gf_All'!AV622*primary_calibration!AV627)</f>
        <v>1.5473447263731351E-2</v>
      </c>
      <c r="AW627" s="4">
        <f ca="1">IF(AW$4=1, '2023gf_All'!AW622+AW$2*'2026gf_All'!AW622*primary_calibration!AW627,'2023gf_All'!AW622+AW$3*'2026gf_All'!AW622*primary_calibration!AW627)</f>
        <v>7.6168149468724661E-2</v>
      </c>
      <c r="AX627" s="4">
        <f ca="1">IF(AX$4=1, '2023gf_All'!AX622+AX$2*'2026gf_All'!AX622*primary_calibration!AX627,'2023gf_All'!AX622+AX$3*'2026gf_All'!AX622*primary_calibration!AX627)</f>
        <v>17.786446286152998</v>
      </c>
      <c r="AY627" s="4">
        <f ca="1">IF(AY$4=1, '2023gf_All'!AY622+AY$2*'2026gf_All'!AY622*primary_calibration!AY627,'2023gf_All'!AY622+AY$3*'2026gf_All'!AY622*primary_calibration!AY627)</f>
        <v>3.5264212037764822E-2</v>
      </c>
      <c r="AZ627" s="4">
        <f ca="1">IF(AZ$4=1, '2023gf_All'!AZ622+AZ$2*'2026gf_All'!AZ622*primary_calibration!AZ627,'2023gf_All'!AZ622+AZ$3*'2026gf_All'!AZ622*primary_calibration!AZ627)</f>
        <v>2.0000000000000002E-5</v>
      </c>
      <c r="BA627" s="4">
        <f ca="1">IF(BA$4=1, '2023gf_All'!BA622+BA$2*'2026gf_All'!BA622*primary_calibration!BA627,'2023gf_All'!BA622+BA$3*'2026gf_All'!BA622*primary_calibration!BA627)</f>
        <v>7.3891408498412035E-4</v>
      </c>
      <c r="BB627" s="4">
        <f ca="1">IF(BB$4=1, '2023gf_All'!BB622+BB$2*'2026gf_All'!BB622*primary_calibration!BB627,'2023gf_All'!BB622+BB$3*'2026gf_All'!BB622*primary_calibration!BB627)</f>
        <v>4.9437291798335456E-3</v>
      </c>
      <c r="BC627" s="4">
        <f ca="1">IF(BC$4=1, '2023gf_All'!BC622+BC$2*'2026gf_All'!BC622*primary_calibration!BC627,'2023gf_All'!BC622+BC$3*'2026gf_All'!BC622*primary_calibration!BC627)</f>
        <v>2.784914368710347E-4</v>
      </c>
      <c r="BD627" s="4">
        <f ca="1">IF(BD$4=1, '2023gf_All'!BD622+BD$2*'2026gf_All'!BD622*primary_calibration!BD627,'2023gf_All'!BD622+BD$3*'2026gf_All'!BD622*primary_calibration!BD627)</f>
        <v>8.8999999999999995E-4</v>
      </c>
      <c r="BE627" s="4">
        <f ca="1">IF(BE$4=1, '2023gf_All'!BE622+BE$2*'2026gf_All'!BE622*primary_calibration!BE627,'2023gf_All'!BE622+BE$3*'2026gf_All'!BE622*primary_calibration!BE627)</f>
        <v>7.6053639190614128E-2</v>
      </c>
      <c r="BF627" s="4">
        <f ca="1">IF(BF$4=1, '2023gf_All'!BF622+BF$2*'2026gf_All'!BF622*primary_calibration!BF627,'2023gf_All'!BF622+BF$3*'2026gf_All'!BF622*primary_calibration!BF627)</f>
        <v>7.4741316819255752E-3</v>
      </c>
      <c r="BG627" s="31">
        <f>'2023gf_All'!BG622</f>
        <v>0.42875999999999997</v>
      </c>
      <c r="BH627" s="31">
        <f>'2023gf_All'!BH622</f>
        <v>0.50492999999999999</v>
      </c>
      <c r="BI627" s="31">
        <f>'2023gf_All'!BI622</f>
        <v>0.36301</v>
      </c>
      <c r="BJ627" s="31">
        <f>'2023gf_All'!BJ622</f>
        <v>0.89249000000000001</v>
      </c>
      <c r="BK627" s="31">
        <f>'2023gf_All'!BK622</f>
        <v>39.806069999999998</v>
      </c>
      <c r="BL627" s="31">
        <f>'2023gf_All'!BL622</f>
        <v>3.5645899999999999</v>
      </c>
      <c r="BM627" s="33">
        <f t="shared" si="81"/>
        <v>45.559850000000004</v>
      </c>
      <c r="BN627" s="9">
        <f t="shared" ca="1" si="75"/>
        <v>20.805584057615327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76"/>
        <v>0.13215000000000998</v>
      </c>
      <c r="BT627">
        <f t="shared" si="77"/>
        <v>1.9679199999999959</v>
      </c>
      <c r="BU627" s="14">
        <f t="shared" si="82"/>
        <v>6.7152120004883464E-2</v>
      </c>
      <c r="BV627" s="9">
        <f ca="1">(BN627-'2023gf_All'!BN622)*BU627</f>
        <v>-4.9338404653716271E-2</v>
      </c>
      <c r="BW627" s="9">
        <f t="shared" ca="1" si="78"/>
        <v>45.510511595346287</v>
      </c>
      <c r="BX627" s="9">
        <f ca="1">IF(primary_calibration!BI627=1,SUM(BW627,I627:BF627),0)</f>
        <v>66.316095652961636</v>
      </c>
      <c r="BY627">
        <f t="shared" ca="1" si="79"/>
        <v>67.007917813275697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 t="shared" ca="1" si="80"/>
        <v>71.526535322399099</v>
      </c>
      <c r="I628" s="4">
        <f ca="1">IF(I$4=1, '2023gf_All'!I623+I$2*'2026gf_All'!I623*primary_calibration!I628,'2023gf_All'!I623+I$3*'2026gf_All'!I623*primary_calibration!I628)</f>
        <v>0.27701926684024869</v>
      </c>
      <c r="J628" s="4">
        <f ca="1">IF(J$4=1, '2023gf_All'!J623+J$2*'2026gf_All'!J623*primary_calibration!J628,'2023gf_All'!J623+J$3*'2026gf_All'!J623*primary_calibration!J628)</f>
        <v>1.1395201110526526E-2</v>
      </c>
      <c r="K628" s="4">
        <f ca="1">IF(K$4=1, '2023gf_All'!K623+K$2*'2026gf_All'!K623*primary_calibration!K628,'2023gf_All'!K623+K$3*'2026gf_All'!K623*primary_calibration!K628)</f>
        <v>1.0617168737399625</v>
      </c>
      <c r="L628" s="4">
        <f ca="1">IF(L$4=1, '2023gf_All'!L623+L$2*'2026gf_All'!L623*primary_calibration!L628,'2023gf_All'!L623+L$3*'2026gf_All'!L623*primary_calibration!L628)</f>
        <v>1.5214410047426559E-2</v>
      </c>
      <c r="M628" s="4">
        <f ca="1">IF(M$4=1, '2023gf_All'!M623+M$2*'2026gf_All'!M623*primary_calibration!M628,'2023gf_All'!M623+M$3*'2026gf_All'!M623*primary_calibration!M628)</f>
        <v>5.3236438613966298E-2</v>
      </c>
      <c r="N628" s="4">
        <f ca="1">IF(N$4=1, '2023gf_All'!N623+N$2*'2026gf_All'!N623*primary_calibration!N628,'2023gf_All'!N623+N$3*'2026gf_All'!N623*primary_calibration!N628)</f>
        <v>1.2650226425909128E-3</v>
      </c>
      <c r="O628" s="4">
        <f ca="1">IF(O$4=1, '2023gf_All'!O623+O$2*'2026gf_All'!O623*primary_calibration!O628,'2023gf_All'!O623+O$3*'2026gf_All'!O623*primary_calibration!O628)</f>
        <v>1.2513983910777257E-3</v>
      </c>
      <c r="P628" s="4">
        <f ca="1">IF(P$4=1, '2023gf_All'!P623+P$2*'2026gf_All'!P623*primary_calibration!P628,'2023gf_All'!P623+P$3*'2026gf_All'!P623*primary_calibration!P628)</f>
        <v>2.7272777982553678E-4</v>
      </c>
      <c r="Q628" s="4">
        <f ca="1">IF(Q$4=1, '2023gf_All'!Q623+Q$2*'2026gf_All'!Q623*primary_calibration!Q628,'2023gf_All'!Q623+Q$3*'2026gf_All'!Q623*primary_calibration!Q628)</f>
        <v>0.11151834688134538</v>
      </c>
      <c r="R628" s="4">
        <f ca="1">IF(R$4=1, '2023gf_All'!R623+R$2*'2026gf_All'!R623*primary_calibration!R628,'2023gf_All'!R623+R$3*'2026gf_All'!R623*primary_calibration!R628)</f>
        <v>0.106891500441176</v>
      </c>
      <c r="S628" s="4">
        <f ca="1">IF(S$4=1, '2023gf_All'!S623+S$2*'2026gf_All'!S623*primary_calibration!S628,'2023gf_All'!S623+S$3*'2026gf_All'!S623*primary_calibration!S628)</f>
        <v>1.350059207811693E-2</v>
      </c>
      <c r="T628" s="4">
        <f ca="1">IF(T$4=1, '2023gf_All'!T623+T$2*'2026gf_All'!T623*primary_calibration!T628,'2023gf_All'!T623+T$3*'2026gf_All'!T623*primary_calibration!T628)</f>
        <v>7.5326464494475678E-2</v>
      </c>
      <c r="U628" s="4">
        <f ca="1">IF(U$4=1, '2023gf_All'!U623+U$2*'2026gf_All'!U623*primary_calibration!U628,'2023gf_All'!U623+U$3*'2026gf_All'!U623*primary_calibration!U628)</f>
        <v>6.7203025026516636E-2</v>
      </c>
      <c r="V628" s="4">
        <f ca="1">IF(V$4=1, '2023gf_All'!V623+V$2*'2026gf_All'!V623*primary_calibration!V628,'2023gf_All'!V623+V$3*'2026gf_All'!V623*primary_calibration!V628)</f>
        <v>0.2385241122464363</v>
      </c>
      <c r="W628" s="4">
        <f ca="1">IF(W$4=1, '2023gf_All'!W623+W$2*'2026gf_All'!W623*primary_calibration!W628,'2023gf_All'!W623+W$3*'2026gf_All'!W623*primary_calibration!W628)</f>
        <v>0.36355408889635432</v>
      </c>
      <c r="X628" s="4">
        <f ca="1">IF(X$4=1, '2023gf_All'!X623+X$2*'2026gf_All'!X623*primary_calibration!X628,'2023gf_All'!X623+X$3*'2026gf_All'!X623*primary_calibration!X628)</f>
        <v>8.742357063977331E-2</v>
      </c>
      <c r="Y628" s="4">
        <f ca="1">IF(Y$4=1, '2023gf_All'!Y623+Y$2*'2026gf_All'!Y623*primary_calibration!Y628,'2023gf_All'!Y623+Y$3*'2026gf_All'!Y623*primary_calibration!Y628)</f>
        <v>5.090554568675441</v>
      </c>
      <c r="Z628" s="4">
        <f ca="1">IF(Z$4=1, '2023gf_All'!Z623+Z$2*'2026gf_All'!Z623*primary_calibration!Z628,'2023gf_All'!Z623+Z$3*'2026gf_All'!Z623*primary_calibration!Z628)</f>
        <v>1.1328530383658156E-3</v>
      </c>
      <c r="AA628" s="4">
        <f ca="1">IF(AA$4=1, '2023gf_All'!AA623+AA$2*'2026gf_All'!AA623*primary_calibration!AA628,'2023gf_All'!AA623+AA$3*'2026gf_All'!AA623*primary_calibration!AA628)</f>
        <v>5.3668210985329491E-3</v>
      </c>
      <c r="AB628" s="4">
        <f ca="1">IF(AB$4=1, '2023gf_All'!AB623+AB$2*'2026gf_All'!AB623*primary_calibration!AB628,'2023gf_All'!AB623+AB$3*'2026gf_All'!AB623*primary_calibration!AB628)</f>
        <v>2.7659880132399348E-3</v>
      </c>
      <c r="AC628" s="4">
        <f ca="1">IF(AC$4=1, '2023gf_All'!AC623+AC$2*'2026gf_All'!AC623*primary_calibration!AC628,'2023gf_All'!AC623+AC$3*'2026gf_All'!AC623*primary_calibration!AC628)</f>
        <v>3.893275399372214E-3</v>
      </c>
      <c r="AD628" s="4">
        <f ca="1">IF(AD$4=1, '2023gf_All'!AD623+AD$2*'2026gf_All'!AD623*primary_calibration!AD628,'2023gf_All'!AD623+AD$3*'2026gf_All'!AD623*primary_calibration!AD628)</f>
        <v>0.14532334539136268</v>
      </c>
      <c r="AE628" s="4">
        <f ca="1">IF(AE$4=1, '2023gf_All'!AE623+AE$2*'2026gf_All'!AE623*primary_calibration!AE628,'2023gf_All'!AE623+AE$3*'2026gf_All'!AE623*primary_calibration!AE628)</f>
        <v>0.53304004623917389</v>
      </c>
      <c r="AF628" s="4">
        <f ca="1">IF(AF$4=1, '2023gf_All'!AF623+AF$2*'2026gf_All'!AF623*primary_calibration!AF628,'2023gf_All'!AF623+AF$3*'2026gf_All'!AF623*primary_calibration!AF628)</f>
        <v>0.61902993046186539</v>
      </c>
      <c r="AG628" s="4">
        <f ca="1">IF(AG$4=1, '2023gf_All'!AG623+AG$2*'2026gf_All'!AG623*primary_calibration!AG628,'2023gf_All'!AG623+AG$3*'2026gf_All'!AG623*primary_calibration!AG628)</f>
        <v>5.1979911781673827E-2</v>
      </c>
      <c r="AH628" s="4">
        <f ca="1">IF(AH$4=1, '2023gf_All'!AH623+AH$2*'2026gf_All'!AH623*primary_calibration!AH628,'2023gf_All'!AH623+AH$3*'2026gf_All'!AH623*primary_calibration!AH628)</f>
        <v>0.20828015928095761</v>
      </c>
      <c r="AI628" s="4">
        <f ca="1">IF(AI$4=1, '2023gf_All'!AI623+AI$2*'2026gf_All'!AI623*primary_calibration!AI628,'2023gf_All'!AI623+AI$3*'2026gf_All'!AI623*primary_calibration!AI628)</f>
        <v>5.9519700793405463E-3</v>
      </c>
      <c r="AJ628" s="4">
        <f ca="1">IF(AJ$4=1, '2023gf_All'!AJ623+AJ$2*'2026gf_All'!AJ623*primary_calibration!AJ628,'2023gf_All'!AJ623+AJ$3*'2026gf_All'!AJ623*primary_calibration!AJ628)</f>
        <v>5.7526438269653204E-4</v>
      </c>
      <c r="AK628" s="4">
        <f ca="1">IF(AK$4=1, '2023gf_All'!AK623+AK$2*'2026gf_All'!AK623*primary_calibration!AK628,'2023gf_All'!AK623+AK$3*'2026gf_All'!AK623*primary_calibration!AK628)</f>
        <v>4.6306905168246688E-3</v>
      </c>
      <c r="AL628" s="4">
        <f ca="1">IF(AL$4=1, '2023gf_All'!AL623+AL$2*'2026gf_All'!AL623*primary_calibration!AL628,'2023gf_All'!AL623+AL$3*'2026gf_All'!AL623*primary_calibration!AL628)</f>
        <v>3.7019269922812167E-2</v>
      </c>
      <c r="AM628" s="4">
        <f ca="1">IF(AM$4=1, '2023gf_All'!AM623+AM$2*'2026gf_All'!AM623*primary_calibration!AM628,'2023gf_All'!AM623+AM$3*'2026gf_All'!AM623*primary_calibration!AM628)</f>
        <v>5.3701061423199765E-3</v>
      </c>
      <c r="AN628" s="4">
        <f ca="1">IF(AN$4=1, '2023gf_All'!AN623+AN$2*'2026gf_All'!AN623*primary_calibration!AN628,'2023gf_All'!AN623+AN$3*'2026gf_All'!AN623*primary_calibration!AN628)</f>
        <v>2.6530275223459143E-2</v>
      </c>
      <c r="AO628" s="4">
        <f ca="1">IF(AO$4=1, '2023gf_All'!AO623+AO$2*'2026gf_All'!AO623*primary_calibration!AO628,'2023gf_All'!AO623+AO$3*'2026gf_All'!AO623*primary_calibration!AO628)</f>
        <v>0.11334474262523497</v>
      </c>
      <c r="AP628" s="4">
        <f ca="1">IF(AP$4=1, '2023gf_All'!AP623+AP$2*'2026gf_All'!AP623*primary_calibration!AP628,'2023gf_All'!AP623+AP$3*'2026gf_All'!AP623*primary_calibration!AP628)</f>
        <v>2.4289378568470171E-2</v>
      </c>
      <c r="AQ628" s="4">
        <f ca="1">IF(AQ$4=1, '2023gf_All'!AQ623+AQ$2*'2026gf_All'!AQ623*primary_calibration!AQ628,'2023gf_All'!AQ623+AQ$3*'2026gf_All'!AQ623*primary_calibration!AQ628)</f>
        <v>0.59175344940829389</v>
      </c>
      <c r="AR628" s="4">
        <f ca="1">IF(AR$4=1, '2023gf_All'!AR623+AR$2*'2026gf_All'!AR623*primary_calibration!AR628,'2023gf_All'!AR623+AR$3*'2026gf_All'!AR623*primary_calibration!AR628)</f>
        <v>9.9463491828647131E-3</v>
      </c>
      <c r="AS628" s="4">
        <f ca="1">IF(AS$4=1, '2023gf_All'!AS623+AS$2*'2026gf_All'!AS623*primary_calibration!AS628,'2023gf_All'!AS623+AS$3*'2026gf_All'!AS623*primary_calibration!AS628)</f>
        <v>9.5798609431332702E-3</v>
      </c>
      <c r="AT628" s="4">
        <f ca="1">IF(AT$4=1, '2023gf_All'!AT623+AT$2*'2026gf_All'!AT623*primary_calibration!AT628,'2023gf_All'!AT623+AT$3*'2026gf_All'!AT623*primary_calibration!AT628)</f>
        <v>4.7228396386285221E-4</v>
      </c>
      <c r="AU628" s="4">
        <f ca="1">IF(AU$4=1, '2023gf_All'!AU623+AU$2*'2026gf_All'!AU623*primary_calibration!AU628,'2023gf_All'!AU623+AU$3*'2026gf_All'!AU623*primary_calibration!AU628)</f>
        <v>1.6789541266720567E-2</v>
      </c>
      <c r="AV628" s="4">
        <f ca="1">IF(AV$4=1, '2023gf_All'!AV623+AV$2*'2026gf_All'!AV623*primary_calibration!AV628,'2023gf_All'!AV623+AV$3*'2026gf_All'!AV623*primary_calibration!AV628)</f>
        <v>5.5459103368941519E-2</v>
      </c>
      <c r="AW628" s="4">
        <f ca="1">IF(AW$4=1, '2023gf_All'!AW623+AW$2*'2026gf_All'!AW623*primary_calibration!AW628,'2023gf_All'!AW623+AW$3*'2026gf_All'!AW623*primary_calibration!AW628)</f>
        <v>0.20722641441601328</v>
      </c>
      <c r="AX628" s="4">
        <f ca="1">IF(AX$4=1, '2023gf_All'!AX623+AX$2*'2026gf_All'!AX623*primary_calibration!AX628,'2023gf_All'!AX623+AX$3*'2026gf_All'!AX623*primary_calibration!AX628)</f>
        <v>28.53099093406351</v>
      </c>
      <c r="AY628" s="4">
        <f ca="1">IF(AY$4=1, '2023gf_All'!AY623+AY$2*'2026gf_All'!AY623*primary_calibration!AY628,'2023gf_All'!AY623+AY$3*'2026gf_All'!AY623*primary_calibration!AY628)</f>
        <v>1.2868759893123423E-2</v>
      </c>
      <c r="AZ628" s="4">
        <f ca="1">IF(AZ$4=1, '2023gf_All'!AZ623+AZ$2*'2026gf_All'!AZ623*primary_calibration!AZ628,'2023gf_All'!AZ623+AZ$3*'2026gf_All'!AZ623*primary_calibration!AZ628)</f>
        <v>2.0597290106546157E-4</v>
      </c>
      <c r="BA628" s="4">
        <f ca="1">IF(BA$4=1, '2023gf_All'!BA623+BA$2*'2026gf_All'!BA623*primary_calibration!BA628,'2023gf_All'!BA623+BA$3*'2026gf_All'!BA623*primary_calibration!BA628)</f>
        <v>1.7434738422619792E-2</v>
      </c>
      <c r="BB628" s="4">
        <f ca="1">IF(BB$4=1, '2023gf_All'!BB623+BB$2*'2026gf_All'!BB623*primary_calibration!BB628,'2023gf_All'!BB623+BB$3*'2026gf_All'!BB623*primary_calibration!BB628)</f>
        <v>2.8592704765998064E-2</v>
      </c>
      <c r="BC628" s="4">
        <f ca="1">IF(BC$4=1, '2023gf_All'!BC623+BC$2*'2026gf_All'!BC623*primary_calibration!BC628,'2023gf_All'!BC623+BC$3*'2026gf_All'!BC623*primary_calibration!BC628)</f>
        <v>9.8851781153941175E-3</v>
      </c>
      <c r="BD628" s="4">
        <f ca="1">IF(BD$4=1, '2023gf_All'!BD623+BD$2*'2026gf_All'!BD623*primary_calibration!BD628,'2023gf_All'!BD623+BD$3*'2026gf_All'!BD623*primary_calibration!BD628)</f>
        <v>1.6936582806544982E-2</v>
      </c>
      <c r="BE628" s="4">
        <f ca="1">IF(BE$4=1, '2023gf_All'!BE623+BE$2*'2026gf_All'!BE623*primary_calibration!BE628,'2023gf_All'!BE623+BE$3*'2026gf_All'!BE623*primary_calibration!BE628)</f>
        <v>5.6136655663535429E-2</v>
      </c>
      <c r="BF628" s="4">
        <f ca="1">IF(BF$4=1, '2023gf_All'!BF623+BF$2*'2026gf_All'!BF623*primary_calibration!BF628,'2023gf_All'!BF623+BF$3*'2026gf_All'!BF623*primary_calibration!BF628)</f>
        <v>1.8513318763695179E-3</v>
      </c>
      <c r="BG628" s="31">
        <f>'2023gf_All'!BG623</f>
        <v>0.33889999999999998</v>
      </c>
      <c r="BH628" s="31">
        <f>'2023gf_All'!BH623</f>
        <v>1.40845</v>
      </c>
      <c r="BI628" s="31">
        <f>'2023gf_All'!BI623</f>
        <v>0.65624000000000005</v>
      </c>
      <c r="BJ628" s="31">
        <f>'2023gf_All'!BJ623</f>
        <v>0.54091</v>
      </c>
      <c r="BK628" s="31">
        <f>'2023gf_All'!BK623</f>
        <v>21.70289</v>
      </c>
      <c r="BL628" s="31">
        <f>'2023gf_All'!BL623</f>
        <v>5.7391699999999997</v>
      </c>
      <c r="BM628" s="33">
        <f t="shared" si="81"/>
        <v>30.386560000000003</v>
      </c>
      <c r="BN628" s="9">
        <f t="shared" ca="1" si="75"/>
        <v>38.930521497768957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76"/>
        <v>-0.18934999999999746</v>
      </c>
      <c r="BT628">
        <f t="shared" si="77"/>
        <v>1.4885300000000043</v>
      </c>
      <c r="BU628" s="14">
        <f t="shared" si="82"/>
        <v>-0.12720603548467072</v>
      </c>
      <c r="BV628" s="9">
        <f ca="1">(BN628-'2023gf_All'!BN623)*BU628</f>
        <v>0.13765073253306609</v>
      </c>
      <c r="BW628" s="9">
        <f t="shared" ca="1" si="78"/>
        <v>30.524210732533071</v>
      </c>
      <c r="BX628" s="9">
        <f ca="1">IF(primary_calibration!BI628=1,SUM(BW628,I628:BF628),0)</f>
        <v>69.454732230302028</v>
      </c>
      <c r="BY628">
        <f t="shared" ca="1" si="79"/>
        <v>71.526535322399099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 t="shared" ca="1" si="80"/>
        <v>59.693838900923332</v>
      </c>
      <c r="I629" s="4">
        <f ca="1">IF(I$4=1, '2023gf_All'!I624+I$2*'2026gf_All'!I624*primary_calibration!I629,'2023gf_All'!I624+I$3*'2026gf_All'!I624*primary_calibration!I629)</f>
        <v>0.79596654065991668</v>
      </c>
      <c r="J629" s="4">
        <f ca="1">IF(J$4=1, '2023gf_All'!J624+J$2*'2026gf_All'!J624*primary_calibration!J629,'2023gf_All'!J624+J$3*'2026gf_All'!J624*primary_calibration!J629)</f>
        <v>5.0026497928181909E-2</v>
      </c>
      <c r="K629" s="4">
        <f ca="1">IF(K$4=1, '2023gf_All'!K624+K$2*'2026gf_All'!K624*primary_calibration!K629,'2023gf_All'!K624+K$3*'2026gf_All'!K624*primary_calibration!K629)</f>
        <v>0.44724756596565313</v>
      </c>
      <c r="L629" s="4">
        <f ca="1">IF(L$4=1, '2023gf_All'!L624+L$2*'2026gf_All'!L624*primary_calibration!L629,'2023gf_All'!L624+L$3*'2026gf_All'!L624*primary_calibration!L629)</f>
        <v>6.3739238547675089E-2</v>
      </c>
      <c r="M629" s="4">
        <f ca="1">IF(M$4=1, '2023gf_All'!M624+M$2*'2026gf_All'!M624*primary_calibration!M629,'2023gf_All'!M624+M$3*'2026gf_All'!M624*primary_calibration!M629)</f>
        <v>0.120582825379575</v>
      </c>
      <c r="N629" s="4">
        <f ca="1">IF(N$4=1, '2023gf_All'!N624+N$2*'2026gf_All'!N624*primary_calibration!N629,'2023gf_All'!N624+N$3*'2026gf_All'!N624*primary_calibration!N629)</f>
        <v>7.9949297332939252E-4</v>
      </c>
      <c r="O629" s="4">
        <f ca="1">IF(O$4=1, '2023gf_All'!O624+O$2*'2026gf_All'!O624*primary_calibration!O629,'2023gf_All'!O624+O$3*'2026gf_All'!O624*primary_calibration!O629)</f>
        <v>7.500737732867727E-4</v>
      </c>
      <c r="P629" s="4">
        <f ca="1">IF(P$4=1, '2023gf_All'!P624+P$2*'2026gf_All'!P624*primary_calibration!P629,'2023gf_All'!P624+P$3*'2026gf_All'!P624*primary_calibration!P629)</f>
        <v>1.8715339643206295E-4</v>
      </c>
      <c r="Q629" s="4">
        <f ca="1">IF(Q$4=1, '2023gf_All'!Q624+Q$2*'2026gf_All'!Q624*primary_calibration!Q629,'2023gf_All'!Q624+Q$3*'2026gf_All'!Q624*primary_calibration!Q629)</f>
        <v>7.1357152643298935E-2</v>
      </c>
      <c r="R629" s="4">
        <f ca="1">IF(R$4=1, '2023gf_All'!R624+R$2*'2026gf_All'!R624*primary_calibration!R629,'2023gf_All'!R624+R$3*'2026gf_All'!R624*primary_calibration!R629)</f>
        <v>4.8035144434415325E-2</v>
      </c>
      <c r="S629" s="4">
        <f ca="1">IF(S$4=1, '2023gf_All'!S624+S$2*'2026gf_All'!S624*primary_calibration!S629,'2023gf_All'!S624+S$3*'2026gf_All'!S624*primary_calibration!S629)</f>
        <v>1.5129268151191014E-2</v>
      </c>
      <c r="T629" s="4">
        <f ca="1">IF(T$4=1, '2023gf_All'!T624+T$2*'2026gf_All'!T624*primary_calibration!T629,'2023gf_All'!T624+T$3*'2026gf_All'!T624*primary_calibration!T629)</f>
        <v>0.16939404986590206</v>
      </c>
      <c r="U629" s="4">
        <f ca="1">IF(U$4=1, '2023gf_All'!U624+U$2*'2026gf_All'!U624*primary_calibration!U629,'2023gf_All'!U624+U$3*'2026gf_All'!U624*primary_calibration!U629)</f>
        <v>0.18613433669439258</v>
      </c>
      <c r="V629" s="4">
        <f ca="1">IF(V$4=1, '2023gf_All'!V624+V$2*'2026gf_All'!V624*primary_calibration!V629,'2023gf_All'!V624+V$3*'2026gf_All'!V624*primary_calibration!V629)</f>
        <v>0.29082074132337377</v>
      </c>
      <c r="W629" s="4">
        <f ca="1">IF(W$4=1, '2023gf_All'!W624+W$2*'2026gf_All'!W624*primary_calibration!W629,'2023gf_All'!W624+W$3*'2026gf_All'!W624*primary_calibration!W629)</f>
        <v>0.65214756330034862</v>
      </c>
      <c r="X629" s="4">
        <f ca="1">IF(X$4=1, '2023gf_All'!X624+X$2*'2026gf_All'!X624*primary_calibration!X629,'2023gf_All'!X624+X$3*'2026gf_All'!X624*primary_calibration!X629)</f>
        <v>0.15348156118777703</v>
      </c>
      <c r="Y629" s="4">
        <f ca="1">IF(Y$4=1, '2023gf_All'!Y624+Y$2*'2026gf_All'!Y624*primary_calibration!Y629,'2023gf_All'!Y624+Y$3*'2026gf_All'!Y624*primary_calibration!Y629)</f>
        <v>4.2045477203011457</v>
      </c>
      <c r="Z629" s="4">
        <f ca="1">IF(Z$4=1, '2023gf_All'!Z624+Z$2*'2026gf_All'!Z624*primary_calibration!Z629,'2023gf_All'!Z624+Z$3*'2026gf_All'!Z624*primary_calibration!Z629)</f>
        <v>2.0000000000000001E-4</v>
      </c>
      <c r="AA629" s="4">
        <f ca="1">IF(AA$4=1, '2023gf_All'!AA624+AA$2*'2026gf_All'!AA624*primary_calibration!AA629,'2023gf_All'!AA624+AA$3*'2026gf_All'!AA624*primary_calibration!AA629)</f>
        <v>3.7602469766733126E-3</v>
      </c>
      <c r="AB629" s="4">
        <f ca="1">IF(AB$4=1, '2023gf_All'!AB624+AB$2*'2026gf_All'!AB624*primary_calibration!AB629,'2023gf_All'!AB624+AB$3*'2026gf_All'!AB624*primary_calibration!AB629)</f>
        <v>9.7735876615870701E-4</v>
      </c>
      <c r="AC629" s="4">
        <f ca="1">IF(AC$4=1, '2023gf_All'!AC624+AC$2*'2026gf_All'!AC624*primary_calibration!AC629,'2023gf_All'!AC624+AC$3*'2026gf_All'!AC624*primary_calibration!AC629)</f>
        <v>0.16373972526606673</v>
      </c>
      <c r="AD629" s="4">
        <f ca="1">IF(AD$4=1, '2023gf_All'!AD624+AD$2*'2026gf_All'!AD624*primary_calibration!AD629,'2023gf_All'!AD624+AD$3*'2026gf_All'!AD624*primary_calibration!AD629)</f>
        <v>0.18155706874106431</v>
      </c>
      <c r="AE629" s="4">
        <f ca="1">IF(AE$4=1, '2023gf_All'!AE624+AE$2*'2026gf_All'!AE624*primary_calibration!AE629,'2023gf_All'!AE624+AE$3*'2026gf_All'!AE624*primary_calibration!AE629)</f>
        <v>0.8013383157370465</v>
      </c>
      <c r="AF629" s="4">
        <f ca="1">IF(AF$4=1, '2023gf_All'!AF624+AF$2*'2026gf_All'!AF624*primary_calibration!AF629,'2023gf_All'!AF624+AF$3*'2026gf_All'!AF624*primary_calibration!AF629)</f>
        <v>0.49369141167016456</v>
      </c>
      <c r="AG629" s="4">
        <f ca="1">IF(AG$4=1, '2023gf_All'!AG624+AG$2*'2026gf_All'!AG624*primary_calibration!AG629,'2023gf_All'!AG624+AG$3*'2026gf_All'!AG624*primary_calibration!AG629)</f>
        <v>5.8286154724520048E-2</v>
      </c>
      <c r="AH629" s="4">
        <f ca="1">IF(AH$4=1, '2023gf_All'!AH624+AH$2*'2026gf_All'!AH624*primary_calibration!AH629,'2023gf_All'!AH624+AH$3*'2026gf_All'!AH624*primary_calibration!AH629)</f>
        <v>0.33131729437553292</v>
      </c>
      <c r="AI629" s="4">
        <f ca="1">IF(AI$4=1, '2023gf_All'!AI624+AI$2*'2026gf_All'!AI624*primary_calibration!AI629,'2023gf_All'!AI624+AI$3*'2026gf_All'!AI624*primary_calibration!AI629)</f>
        <v>1.2969268286843636E-2</v>
      </c>
      <c r="AJ629" s="4">
        <f ca="1">IF(AJ$4=1, '2023gf_All'!AJ624+AJ$2*'2026gf_All'!AJ624*primary_calibration!AJ629,'2023gf_All'!AJ624+AJ$3*'2026gf_All'!AJ624*primary_calibration!AJ629)</f>
        <v>1.9000000000000001E-4</v>
      </c>
      <c r="AK629" s="4">
        <f ca="1">IF(AK$4=1, '2023gf_All'!AK624+AK$2*'2026gf_All'!AK624*primary_calibration!AK629,'2023gf_All'!AK624+AK$3*'2026gf_All'!AK624*primary_calibration!AK629)</f>
        <v>4.1600170904949364E-3</v>
      </c>
      <c r="AL629" s="4">
        <f ca="1">IF(AL$4=1, '2023gf_All'!AL624+AL$2*'2026gf_All'!AL624*primary_calibration!AL629,'2023gf_All'!AL624+AL$3*'2026gf_All'!AL624*primary_calibration!AL629)</f>
        <v>0.11173567550652092</v>
      </c>
      <c r="AM629" s="4">
        <f ca="1">IF(AM$4=1, '2023gf_All'!AM624+AM$2*'2026gf_All'!AM624*primary_calibration!AM629,'2023gf_All'!AM624+AM$3*'2026gf_All'!AM624*primary_calibration!AM629)</f>
        <v>3.2547699736623033E-2</v>
      </c>
      <c r="AN629" s="4">
        <f ca="1">IF(AN$4=1, '2023gf_All'!AN624+AN$2*'2026gf_All'!AN624*primary_calibration!AN629,'2023gf_All'!AN624+AN$3*'2026gf_All'!AN624*primary_calibration!AN629)</f>
        <v>6.4901858862204884E-3</v>
      </c>
      <c r="AO629" s="4">
        <f ca="1">IF(AO$4=1, '2023gf_All'!AO624+AO$2*'2026gf_All'!AO624*primary_calibration!AO629,'2023gf_All'!AO624+AO$3*'2026gf_All'!AO624*primary_calibration!AO629)</f>
        <v>7.2261142251101265E-2</v>
      </c>
      <c r="AP629" s="4">
        <f ca="1">IF(AP$4=1, '2023gf_All'!AP624+AP$2*'2026gf_All'!AP624*primary_calibration!AP629,'2023gf_All'!AP624+AP$3*'2026gf_All'!AP624*primary_calibration!AP629)</f>
        <v>6.266390059303624E-2</v>
      </c>
      <c r="AQ629" s="4">
        <f ca="1">IF(AQ$4=1, '2023gf_All'!AQ624+AQ$2*'2026gf_All'!AQ624*primary_calibration!AQ629,'2023gf_All'!AQ624+AQ$3*'2026gf_All'!AQ624*primary_calibration!AQ629)</f>
        <v>1.4107240070892395</v>
      </c>
      <c r="AR629" s="4">
        <f ca="1">IF(AR$4=1, '2023gf_All'!AR624+AR$2*'2026gf_All'!AR624*primary_calibration!AR629,'2023gf_All'!AR624+AR$3*'2026gf_All'!AR624*primary_calibration!AR629)</f>
        <v>1.0401014598351141E-2</v>
      </c>
      <c r="AS629" s="4">
        <f ca="1">IF(AS$4=1, '2023gf_All'!AS624+AS$2*'2026gf_All'!AS624*primary_calibration!AS629,'2023gf_All'!AS624+AS$3*'2026gf_All'!AS624*primary_calibration!AS629)</f>
        <v>3.5548975423314741E-2</v>
      </c>
      <c r="AT629" s="4">
        <f ca="1">IF(AT$4=1, '2023gf_All'!AT624+AT$2*'2026gf_All'!AT624*primary_calibration!AT629,'2023gf_All'!AT624+AT$3*'2026gf_All'!AT624*primary_calibration!AT629)</f>
        <v>1.7000000000000001E-4</v>
      </c>
      <c r="AU629" s="4">
        <f ca="1">IF(AU$4=1, '2023gf_All'!AU624+AU$2*'2026gf_All'!AU624*primary_calibration!AU629,'2023gf_All'!AU624+AU$3*'2026gf_All'!AU624*primary_calibration!AU629)</f>
        <v>8.8022295296711212E-3</v>
      </c>
      <c r="AV629" s="4">
        <f ca="1">IF(AV$4=1, '2023gf_All'!AV624+AV$2*'2026gf_All'!AV624*primary_calibration!AV629,'2023gf_All'!AV624+AV$3*'2026gf_All'!AV624*primary_calibration!AV629)</f>
        <v>4.2552571501752803E-2</v>
      </c>
      <c r="AW629" s="4">
        <f ca="1">IF(AW$4=1, '2023gf_All'!AW624+AW$2*'2026gf_All'!AW624*primary_calibration!AW629,'2023gf_All'!AW624+AW$3*'2026gf_All'!AW624*primary_calibration!AW629)</f>
        <v>0.39655834977296683</v>
      </c>
      <c r="AX629" s="4">
        <f ca="1">IF(AX$4=1, '2023gf_All'!AX624+AX$2*'2026gf_All'!AX624*primary_calibration!AX629,'2023gf_All'!AX624+AX$3*'2026gf_All'!AX624*primary_calibration!AX629)</f>
        <v>20.649538409768248</v>
      </c>
      <c r="AY629" s="4">
        <f ca="1">IF(AY$4=1, '2023gf_All'!AY624+AY$2*'2026gf_All'!AY624*primary_calibration!AY629,'2023gf_All'!AY624+AY$3*'2026gf_All'!AY624*primary_calibration!AY629)</f>
        <v>2.8381431779101733E-2</v>
      </c>
      <c r="AZ629" s="4">
        <f ca="1">IF(AZ$4=1, '2023gf_All'!AZ624+AZ$2*'2026gf_All'!AZ624*primary_calibration!AZ629,'2023gf_All'!AZ624+AZ$3*'2026gf_All'!AZ624*primary_calibration!AZ629)</f>
        <v>6.3386506513008834E-4</v>
      </c>
      <c r="BA629" s="4">
        <f ca="1">IF(BA$4=1, '2023gf_All'!BA624+BA$2*'2026gf_All'!BA624*primary_calibration!BA629,'2023gf_All'!BA624+BA$3*'2026gf_All'!BA624*primary_calibration!BA629)</f>
        <v>4.7146564408193257E-3</v>
      </c>
      <c r="BB629" s="4">
        <f ca="1">IF(BB$4=1, '2023gf_All'!BB624+BB$2*'2026gf_All'!BB624*primary_calibration!BB629,'2023gf_All'!BB624+BB$3*'2026gf_All'!BB624*primary_calibration!BB629)</f>
        <v>2.4851703790653046E-2</v>
      </c>
      <c r="BC629" s="4">
        <f ca="1">IF(BC$4=1, '2023gf_All'!BC624+BC$2*'2026gf_All'!BC624*primary_calibration!BC629,'2023gf_All'!BC624+BC$3*'2026gf_All'!BC624*primary_calibration!BC629)</f>
        <v>4.9289072523863225E-3</v>
      </c>
      <c r="BD629" s="4">
        <f ca="1">IF(BD$4=1, '2023gf_All'!BD624+BD$2*'2026gf_All'!BD624*primary_calibration!BD629,'2023gf_All'!BD624+BD$3*'2026gf_All'!BD624*primary_calibration!BD629)</f>
        <v>8.9828666493284789E-2</v>
      </c>
      <c r="BE629" s="4">
        <f ca="1">IF(BE$4=1, '2023gf_All'!BE624+BE$2*'2026gf_All'!BE624*primary_calibration!BE629,'2023gf_All'!BE624+BE$3*'2026gf_All'!BE624*primary_calibration!BE629)</f>
        <v>0.10803759354532363</v>
      </c>
      <c r="BF629" s="4">
        <f ca="1">IF(BF$4=1, '2023gf_All'!BF624+BF$2*'2026gf_All'!BF624*primary_calibration!BF629,'2023gf_All'!BF624+BF$3*'2026gf_All'!BF624*primary_calibration!BF629)</f>
        <v>4.8817771595430796E-3</v>
      </c>
      <c r="BG629" s="31">
        <f>'2023gf_All'!BG624</f>
        <v>0.49969999999999998</v>
      </c>
      <c r="BH629" s="31">
        <f>'2023gf_All'!BH624</f>
        <v>1.60524</v>
      </c>
      <c r="BI629" s="31">
        <f>'2023gf_All'!BI624</f>
        <v>0.76236000000000004</v>
      </c>
      <c r="BJ629" s="31">
        <f>'2023gf_All'!BJ624</f>
        <v>0.54440999999999995</v>
      </c>
      <c r="BK629" s="31">
        <f>'2023gf_All'!BK624</f>
        <v>16.69519</v>
      </c>
      <c r="BL629" s="31">
        <f>'2023gf_All'!BL624</f>
        <v>6.2396099999999999</v>
      </c>
      <c r="BM629" s="33">
        <f t="shared" si="81"/>
        <v>26.346509999999999</v>
      </c>
      <c r="BN629" s="9">
        <f t="shared" ca="1" si="75"/>
        <v>32.42878655134374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76"/>
        <v>-5.3729999999998057E-2</v>
      </c>
      <c r="BT629">
        <f t="shared" si="77"/>
        <v>1.553649999999994</v>
      </c>
      <c r="BU629" s="14">
        <f t="shared" si="82"/>
        <v>-3.458307855694543E-2</v>
      </c>
      <c r="BV629" s="9">
        <f ca="1">(BN629-'2023gf_All'!BN624)*BU629</f>
        <v>3.2000187684677092E-2</v>
      </c>
      <c r="BW629" s="9">
        <f t="shared" ca="1" si="78"/>
        <v>26.378510187684675</v>
      </c>
      <c r="BX629" s="9">
        <f ca="1">IF(primary_calibration!BI629=1,SUM(BW629,I629:BF629),0)</f>
        <v>58.80729673902843</v>
      </c>
      <c r="BY629">
        <f t="shared" ca="1" si="79"/>
        <v>59.693838900923332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 t="shared" ca="1" si="80"/>
        <v>65.455061753952862</v>
      </c>
      <c r="I630" s="4">
        <f ca="1">IF(I$4=1, '2023gf_All'!I625+I$2*'2026gf_All'!I625*primary_calibration!I630,'2023gf_All'!I625+I$3*'2026gf_All'!I625*primary_calibration!I630)</f>
        <v>0.51166937754804354</v>
      </c>
      <c r="J630" s="4">
        <f ca="1">IF(J$4=1, '2023gf_All'!J625+J$2*'2026gf_All'!J625*primary_calibration!J630,'2023gf_All'!J625+J$3*'2026gf_All'!J625*primary_calibration!J630)</f>
        <v>0.10660065479568925</v>
      </c>
      <c r="K630" s="4">
        <f ca="1">IF(K$4=1, '2023gf_All'!K625+K$2*'2026gf_All'!K625*primary_calibration!K630,'2023gf_All'!K625+K$3*'2026gf_All'!K625*primary_calibration!K630)</f>
        <v>0.55503885864640368</v>
      </c>
      <c r="L630" s="4">
        <f ca="1">IF(L$4=1, '2023gf_All'!L625+L$2*'2026gf_All'!L625*primary_calibration!L630,'2023gf_All'!L625+L$3*'2026gf_All'!L625*primary_calibration!L630)</f>
        <v>8.4060014485529397E-2</v>
      </c>
      <c r="M630" s="4">
        <f ca="1">IF(M$4=1, '2023gf_All'!M625+M$2*'2026gf_All'!M625*primary_calibration!M630,'2023gf_All'!M625+M$3*'2026gf_All'!M625*primary_calibration!M630)</f>
        <v>0.12837965156756678</v>
      </c>
      <c r="N630" s="4">
        <f ca="1">IF(N$4=1, '2023gf_All'!N625+N$2*'2026gf_All'!N625*primary_calibration!N630,'2023gf_All'!N625+N$3*'2026gf_All'!N625*primary_calibration!N630)</f>
        <v>1.1815232270369388E-4</v>
      </c>
      <c r="O630" s="4">
        <f ca="1">IF(O$4=1, '2023gf_All'!O625+O$2*'2026gf_All'!O625*primary_calibration!O630,'2023gf_All'!O625+O$3*'2026gf_All'!O625*primary_calibration!O630)</f>
        <v>2.0191033777514186E-4</v>
      </c>
      <c r="P630" s="4">
        <f ca="1">IF(P$4=1, '2023gf_All'!P625+P$2*'2026gf_All'!P625*primary_calibration!P630,'2023gf_All'!P625+P$3*'2026gf_All'!P625*primary_calibration!P630)</f>
        <v>5.0000000000000002E-5</v>
      </c>
      <c r="Q630" s="4">
        <f ca="1">IF(Q$4=1, '2023gf_All'!Q625+Q$2*'2026gf_All'!Q625*primary_calibration!Q630,'2023gf_All'!Q625+Q$3*'2026gf_All'!Q625*primary_calibration!Q630)</f>
        <v>8.878265941223297E-2</v>
      </c>
      <c r="R630" s="4">
        <f ca="1">IF(R$4=1, '2023gf_All'!R625+R$2*'2026gf_All'!R625*primary_calibration!R630,'2023gf_All'!R625+R$3*'2026gf_All'!R625*primary_calibration!R630)</f>
        <v>0.13035966275540845</v>
      </c>
      <c r="S630" s="4">
        <f ca="1">IF(S$4=1, '2023gf_All'!S625+S$2*'2026gf_All'!S625*primary_calibration!S630,'2023gf_All'!S625+S$3*'2026gf_All'!S625*primary_calibration!S630)</f>
        <v>3.5253338059792354E-2</v>
      </c>
      <c r="T630" s="4">
        <f ca="1">IF(T$4=1, '2023gf_All'!T625+T$2*'2026gf_All'!T625*primary_calibration!T630,'2023gf_All'!T625+T$3*'2026gf_All'!T625*primary_calibration!T630)</f>
        <v>0.29219110326541875</v>
      </c>
      <c r="U630" s="4">
        <f ca="1">IF(U$4=1, '2023gf_All'!U625+U$2*'2026gf_All'!U625*primary_calibration!U630,'2023gf_All'!U625+U$3*'2026gf_All'!U625*primary_calibration!U630)</f>
        <v>0.29747959972237903</v>
      </c>
      <c r="V630" s="4">
        <f ca="1">IF(V$4=1, '2023gf_All'!V625+V$2*'2026gf_All'!V625*primary_calibration!V630,'2023gf_All'!V625+V$3*'2026gf_All'!V625*primary_calibration!V630)</f>
        <v>0.19669838972003059</v>
      </c>
      <c r="W630" s="4">
        <f ca="1">IF(W$4=1, '2023gf_All'!W625+W$2*'2026gf_All'!W625*primary_calibration!W630,'2023gf_All'!W625+W$3*'2026gf_All'!W625*primary_calibration!W630)</f>
        <v>0.23380358370830448</v>
      </c>
      <c r="X630" s="4">
        <f ca="1">IF(X$4=1, '2023gf_All'!X625+X$2*'2026gf_All'!X625*primary_calibration!X630,'2023gf_All'!X625+X$3*'2026gf_All'!X625*primary_calibration!X630)</f>
        <v>0.40018823774326207</v>
      </c>
      <c r="Y630" s="4">
        <f ca="1">IF(Y$4=1, '2023gf_All'!Y625+Y$2*'2026gf_All'!Y625*primary_calibration!Y630,'2023gf_All'!Y625+Y$3*'2026gf_All'!Y625*primary_calibration!Y630)</f>
        <v>2.8925072449371698</v>
      </c>
      <c r="Z630" s="4">
        <f ca="1">IF(Z$4=1, '2023gf_All'!Z625+Z$2*'2026gf_All'!Z625*primary_calibration!Z630,'2023gf_All'!Z625+Z$3*'2026gf_All'!Z625*primary_calibration!Z630)</f>
        <v>1.0347205528895031E-4</v>
      </c>
      <c r="AA630" s="4">
        <f ca="1">IF(AA$4=1, '2023gf_All'!AA625+AA$2*'2026gf_All'!AA625*primary_calibration!AA630,'2023gf_All'!AA625+AA$3*'2026gf_All'!AA625*primary_calibration!AA630)</f>
        <v>1.2424532896499231E-3</v>
      </c>
      <c r="AB630" s="4">
        <f ca="1">IF(AB$4=1, '2023gf_All'!AB625+AB$2*'2026gf_All'!AB625*primary_calibration!AB630,'2023gf_All'!AB625+AB$3*'2026gf_All'!AB625*primary_calibration!AB630)</f>
        <v>2.4904551589733097E-4</v>
      </c>
      <c r="AC630" s="4">
        <f ca="1">IF(AC$4=1, '2023gf_All'!AC625+AC$2*'2026gf_All'!AC625*primary_calibration!AC630,'2023gf_All'!AC625+AC$3*'2026gf_All'!AC625*primary_calibration!AC630)</f>
        <v>1.1339556508626196E-2</v>
      </c>
      <c r="AD630" s="4">
        <f ca="1">IF(AD$4=1, '2023gf_All'!AD625+AD$2*'2026gf_All'!AD625*primary_calibration!AD630,'2023gf_All'!AD625+AD$3*'2026gf_All'!AD625*primary_calibration!AD630)</f>
        <v>8.5712696563433374E-2</v>
      </c>
      <c r="AE630" s="4">
        <f ca="1">IF(AE$4=1, '2023gf_All'!AE625+AE$2*'2026gf_All'!AE625*primary_calibration!AE630,'2023gf_All'!AE625+AE$3*'2026gf_All'!AE625*primary_calibration!AE630)</f>
        <v>0.83321098565663987</v>
      </c>
      <c r="AF630" s="4">
        <f ca="1">IF(AF$4=1, '2023gf_All'!AF625+AF$2*'2026gf_All'!AF625*primary_calibration!AF630,'2023gf_All'!AF625+AF$3*'2026gf_All'!AF625*primary_calibration!AF630)</f>
        <v>0.50223996221155209</v>
      </c>
      <c r="AG630" s="4">
        <f ca="1">IF(AG$4=1, '2023gf_All'!AG625+AG$2*'2026gf_All'!AG625*primary_calibration!AG630,'2023gf_All'!AG625+AG$3*'2026gf_All'!AG625*primary_calibration!AG630)</f>
        <v>8.1522641820012537E-2</v>
      </c>
      <c r="AH630" s="4">
        <f ca="1">IF(AH$4=1, '2023gf_All'!AH625+AH$2*'2026gf_All'!AH625*primary_calibration!AH630,'2023gf_All'!AH625+AH$3*'2026gf_All'!AH625*primary_calibration!AH630)</f>
        <v>0.17866804428352548</v>
      </c>
      <c r="AI630" s="4">
        <f ca="1">IF(AI$4=1, '2023gf_All'!AI625+AI$2*'2026gf_All'!AI625*primary_calibration!AI630,'2023gf_All'!AI625+AI$3*'2026gf_All'!AI625*primary_calibration!AI630)</f>
        <v>1.8770759130908598E-2</v>
      </c>
      <c r="AJ630" s="4">
        <f ca="1">IF(AJ$4=1, '2023gf_All'!AJ625+AJ$2*'2026gf_All'!AJ625*primary_calibration!AJ630,'2023gf_All'!AJ625+AJ$3*'2026gf_All'!AJ625*primary_calibration!AJ630)</f>
        <v>-1.4509003563583103E-5</v>
      </c>
      <c r="AK630" s="4">
        <f ca="1">IF(AK$4=1, '2023gf_All'!AK625+AK$2*'2026gf_All'!AK625*primary_calibration!AK630,'2023gf_All'!AK625+AK$3*'2026gf_All'!AK625*primary_calibration!AK630)</f>
        <v>4.4907468566188712E-4</v>
      </c>
      <c r="AL630" s="4">
        <f ca="1">IF(AL$4=1, '2023gf_All'!AL625+AL$2*'2026gf_All'!AL625*primary_calibration!AL630,'2023gf_All'!AL625+AL$3*'2026gf_All'!AL625*primary_calibration!AL630)</f>
        <v>0.18249440054882815</v>
      </c>
      <c r="AM630" s="4">
        <f ca="1">IF(AM$4=1, '2023gf_All'!AM625+AM$2*'2026gf_All'!AM625*primary_calibration!AM630,'2023gf_All'!AM625+AM$3*'2026gf_All'!AM625*primary_calibration!AM630)</f>
        <v>2.7358506068019123E-3</v>
      </c>
      <c r="AN630" s="4">
        <f ca="1">IF(AN$4=1, '2023gf_All'!AN625+AN$2*'2026gf_All'!AN625*primary_calibration!AN630,'2023gf_All'!AN625+AN$3*'2026gf_All'!AN625*primary_calibration!AN630)</f>
        <v>9.2363401151728114E-3</v>
      </c>
      <c r="AO630" s="4">
        <f ca="1">IF(AO$4=1, '2023gf_All'!AO625+AO$2*'2026gf_All'!AO625*primary_calibration!AO630,'2023gf_All'!AO625+AO$3*'2026gf_All'!AO625*primary_calibration!AO630)</f>
        <v>8.2171415294556197E-2</v>
      </c>
      <c r="AP630" s="4">
        <f ca="1">IF(AP$4=1, '2023gf_All'!AP625+AP$2*'2026gf_All'!AP625*primary_calibration!AP630,'2023gf_All'!AP625+AP$3*'2026gf_All'!AP625*primary_calibration!AP630)</f>
        <v>8.2525112674361842E-2</v>
      </c>
      <c r="AQ630" s="4">
        <f ca="1">IF(AQ$4=1, '2023gf_All'!AQ625+AQ$2*'2026gf_All'!AQ625*primary_calibration!AQ630,'2023gf_All'!AQ625+AQ$3*'2026gf_All'!AQ625*primary_calibration!AQ630)</f>
        <v>0.28473601996582215</v>
      </c>
      <c r="AR630" s="4">
        <f ca="1">IF(AR$4=1, '2023gf_All'!AR625+AR$2*'2026gf_All'!AR625*primary_calibration!AR630,'2023gf_All'!AR625+AR$3*'2026gf_All'!AR625*primary_calibration!AR630)</f>
        <v>2.0315935186372935E-2</v>
      </c>
      <c r="AS630" s="4">
        <f ca="1">IF(AS$4=1, '2023gf_All'!AS625+AS$2*'2026gf_All'!AS625*primary_calibration!AS630,'2023gf_All'!AS625+AS$3*'2026gf_All'!AS625*primary_calibration!AS630)</f>
        <v>8.2511719514637861E-3</v>
      </c>
      <c r="AT630" s="4">
        <f ca="1">IF(AT$4=1, '2023gf_All'!AT625+AT$2*'2026gf_All'!AT625*primary_calibration!AT630,'2023gf_All'!AT625+AT$3*'2026gf_All'!AT625*primary_calibration!AT630)</f>
        <v>4.8248095900653124E-5</v>
      </c>
      <c r="AU630" s="4">
        <f ca="1">IF(AU$4=1, '2023gf_All'!AU625+AU$2*'2026gf_All'!AU625*primary_calibration!AU630,'2023gf_All'!AU625+AU$3*'2026gf_All'!AU625*primary_calibration!AU630)</f>
        <v>3.7916932104041449E-2</v>
      </c>
      <c r="AV630" s="4">
        <f ca="1">IF(AV$4=1, '2023gf_All'!AV625+AV$2*'2026gf_All'!AV625*primary_calibration!AV630,'2023gf_All'!AV625+AV$3*'2026gf_All'!AV625*primary_calibration!AV630)</f>
        <v>4.7561833528607399E-2</v>
      </c>
      <c r="AW630" s="4">
        <f ca="1">IF(AW$4=1, '2023gf_All'!AW625+AW$2*'2026gf_All'!AW625*primary_calibration!AW630,'2023gf_All'!AW625+AW$3*'2026gf_All'!AW625*primary_calibration!AW630)</f>
        <v>0.73562347911809489</v>
      </c>
      <c r="AX630" s="4">
        <f ca="1">IF(AX$4=1, '2023gf_All'!AX625+AX$2*'2026gf_All'!AX625*primary_calibration!AX630,'2023gf_All'!AX625+AX$3*'2026gf_All'!AX625*primary_calibration!AX630)</f>
        <v>26.79284520213341</v>
      </c>
      <c r="AY630" s="4">
        <f ca="1">IF(AY$4=1, '2023gf_All'!AY625+AY$2*'2026gf_All'!AY625*primary_calibration!AY630,'2023gf_All'!AY625+AY$3*'2026gf_All'!AY625*primary_calibration!AY630)</f>
        <v>4.3911536105280598E-2</v>
      </c>
      <c r="AZ630" s="4">
        <f ca="1">IF(AZ$4=1, '2023gf_All'!AZ625+AZ$2*'2026gf_All'!AZ625*primary_calibration!AZ630,'2023gf_All'!AZ625+AZ$3*'2026gf_All'!AZ625*primary_calibration!AZ630)</f>
        <v>5.0000000000000002E-5</v>
      </c>
      <c r="BA630" s="4">
        <f ca="1">IF(BA$4=1, '2023gf_All'!BA625+BA$2*'2026gf_All'!BA625*primary_calibration!BA630,'2023gf_All'!BA625+BA$3*'2026gf_All'!BA625*primary_calibration!BA630)</f>
        <v>3.6532368920106652E-3</v>
      </c>
      <c r="BB630" s="4">
        <f ca="1">IF(BB$4=1, '2023gf_All'!BB625+BB$2*'2026gf_All'!BB625*primary_calibration!BB630,'2023gf_All'!BB625+BB$3*'2026gf_All'!BB625*primary_calibration!BB630)</f>
        <v>3.6463237673917737E-2</v>
      </c>
      <c r="BC630" s="4">
        <f ca="1">IF(BC$4=1, '2023gf_All'!BC625+BC$2*'2026gf_All'!BC625*primary_calibration!BC630,'2023gf_All'!BC625+BC$3*'2026gf_All'!BC625*primary_calibration!BC630)</f>
        <v>5.6580160010682298E-3</v>
      </c>
      <c r="BD630" s="4">
        <f ca="1">IF(BD$4=1, '2023gf_All'!BD625+BD$2*'2026gf_All'!BD625*primary_calibration!BD630,'2023gf_All'!BD625+BD$3*'2026gf_All'!BD625*primary_calibration!BD630)</f>
        <v>2.092926376982113E-2</v>
      </c>
      <c r="BE630" s="4">
        <f ca="1">IF(BE$4=1, '2023gf_All'!BE625+BE$2*'2026gf_All'!BE625*primary_calibration!BE630,'2023gf_All'!BE625+BE$3*'2026gf_All'!BE625*primary_calibration!BE630)</f>
        <v>0.15560194702005084</v>
      </c>
      <c r="BF630" s="4">
        <f ca="1">IF(BF$4=1, '2023gf_All'!BF625+BF$2*'2026gf_All'!BF625*primary_calibration!BF630,'2023gf_All'!BF625+BF$3*'2026gf_All'!BF625*primary_calibration!BF630)</f>
        <v>9.4313825947188127E-3</v>
      </c>
      <c r="BG630" s="31">
        <f>'2023gf_All'!BG625</f>
        <v>0.53922999999999999</v>
      </c>
      <c r="BH630" s="31">
        <f>'2023gf_All'!BH625</f>
        <v>0.47021000000000002</v>
      </c>
      <c r="BI630" s="31">
        <f>'2023gf_All'!BI625</f>
        <v>0.73048999999999997</v>
      </c>
      <c r="BJ630" s="31">
        <f>'2023gf_All'!BJ625</f>
        <v>0.72379000000000004</v>
      </c>
      <c r="BK630" s="31">
        <f>'2023gf_All'!BK625</f>
        <v>19.315930000000002</v>
      </c>
      <c r="BL630" s="31">
        <f>'2023gf_All'!BL625</f>
        <v>6.7988499999999998</v>
      </c>
      <c r="BM630" s="33">
        <f t="shared" si="81"/>
        <v>28.578500000000005</v>
      </c>
      <c r="BN630" s="9">
        <f t="shared" ca="1" si="75"/>
        <v>36.229037183125655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76"/>
        <v>-0.18446999999999747</v>
      </c>
      <c r="BT630">
        <f t="shared" si="77"/>
        <v>2.0858999999999952</v>
      </c>
      <c r="BU630" s="14">
        <f t="shared" si="82"/>
        <v>-8.8436646052062848E-2</v>
      </c>
      <c r="BV630" s="9">
        <f ca="1">(BN630-'2023gf_All'!BN625)*BU630</f>
        <v>5.2478554882212911E-2</v>
      </c>
      <c r="BW630" s="9">
        <f t="shared" ca="1" si="78"/>
        <v>28.630978554882219</v>
      </c>
      <c r="BX630" s="9">
        <f ca="1">IF(primary_calibration!BI630=1,SUM(BW630,I630:BF630),0)</f>
        <v>64.860015738007846</v>
      </c>
      <c r="BY630">
        <f t="shared" ca="1" si="79"/>
        <v>65.455061753952862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 t="shared" ca="1" si="80"/>
        <v>64.345826566230656</v>
      </c>
      <c r="I631" s="4">
        <f ca="1">IF(I$4=1, '2023gf_All'!I626+I$2*'2026gf_All'!I626*primary_calibration!I631,'2023gf_All'!I626+I$3*'2026gf_All'!I626*primary_calibration!I631)</f>
        <v>0.5162992217291491</v>
      </c>
      <c r="J631" s="4">
        <f ca="1">IF(J$4=1, '2023gf_All'!J626+J$2*'2026gf_All'!J626*primary_calibration!J631,'2023gf_All'!J626+J$3*'2026gf_All'!J626*primary_calibration!J631)</f>
        <v>3.8052605590617614E-2</v>
      </c>
      <c r="K631" s="4">
        <f ca="1">IF(K$4=1, '2023gf_All'!K626+K$2*'2026gf_All'!K626*primary_calibration!K631,'2023gf_All'!K626+K$3*'2026gf_All'!K626*primary_calibration!K631)</f>
        <v>0.67986157880210718</v>
      </c>
      <c r="L631" s="4">
        <f ca="1">IF(L$4=1, '2023gf_All'!L626+L$2*'2026gf_All'!L626*primary_calibration!L631,'2023gf_All'!L626+L$3*'2026gf_All'!L626*primary_calibration!L631)</f>
        <v>4.7502645214408647E-2</v>
      </c>
      <c r="M631" s="4">
        <f ca="1">IF(M$4=1, '2023gf_All'!M626+M$2*'2026gf_All'!M626*primary_calibration!M631,'2023gf_All'!M626+M$3*'2026gf_All'!M626*primary_calibration!M631)</f>
        <v>0.11394918965099206</v>
      </c>
      <c r="N631" s="4">
        <f ca="1">IF(N$4=1, '2023gf_All'!N626+N$2*'2026gf_All'!N626*primary_calibration!N631,'2023gf_All'!N626+N$3*'2026gf_All'!N626*primary_calibration!N631)</f>
        <v>5.0000000000000002E-5</v>
      </c>
      <c r="O631" s="4">
        <f ca="1">IF(O$4=1, '2023gf_All'!O626+O$2*'2026gf_All'!O626*primary_calibration!O631,'2023gf_All'!O626+O$3*'2026gf_All'!O626*primary_calibration!O631)</f>
        <v>1.2976679934341868E-4</v>
      </c>
      <c r="P631" s="4">
        <f ca="1">IF(P$4=1, '2023gf_All'!P626+P$2*'2026gf_All'!P626*primary_calibration!P631,'2023gf_All'!P626+P$3*'2026gf_All'!P626*primary_calibration!P631)</f>
        <v>3.6044719252971651E-5</v>
      </c>
      <c r="Q631" s="4">
        <f ca="1">IF(Q$4=1, '2023gf_All'!Q626+Q$2*'2026gf_All'!Q626*primary_calibration!Q631,'2023gf_All'!Q626+Q$3*'2026gf_All'!Q626*primary_calibration!Q631)</f>
        <v>4.3298255043360899E-2</v>
      </c>
      <c r="R631" s="4">
        <f ca="1">IF(R$4=1, '2023gf_All'!R626+R$2*'2026gf_All'!R626*primary_calibration!R631,'2023gf_All'!R626+R$3*'2026gf_All'!R626*primary_calibration!R631)</f>
        <v>8.8034409812183217E-2</v>
      </c>
      <c r="S631" s="4">
        <f ca="1">IF(S$4=1, '2023gf_All'!S626+S$2*'2026gf_All'!S626*primary_calibration!S631,'2023gf_All'!S626+S$3*'2026gf_All'!S626*primary_calibration!S631)</f>
        <v>3.6685535005968627E-2</v>
      </c>
      <c r="T631" s="4">
        <f ca="1">IF(T$4=1, '2023gf_All'!T626+T$2*'2026gf_All'!T626*primary_calibration!T631,'2023gf_All'!T626+T$3*'2026gf_All'!T626*primary_calibration!T631)</f>
        <v>0.29776367340863441</v>
      </c>
      <c r="U631" s="4">
        <f ca="1">IF(U$4=1, '2023gf_All'!U626+U$2*'2026gf_All'!U626*primary_calibration!U631,'2023gf_All'!U626+U$3*'2026gf_All'!U626*primary_calibration!U631)</f>
        <v>0.37776152176149036</v>
      </c>
      <c r="V631" s="4">
        <f ca="1">IF(V$4=1, '2023gf_All'!V626+V$2*'2026gf_All'!V626*primary_calibration!V631,'2023gf_All'!V626+V$3*'2026gf_All'!V626*primary_calibration!V631)</f>
        <v>0.25685149696187598</v>
      </c>
      <c r="W631" s="4">
        <f ca="1">IF(W$4=1, '2023gf_All'!W626+W$2*'2026gf_All'!W626*primary_calibration!W631,'2023gf_All'!W626+W$3*'2026gf_All'!W626*primary_calibration!W631)</f>
        <v>0.50169611818171056</v>
      </c>
      <c r="X631" s="4">
        <f ca="1">IF(X$4=1, '2023gf_All'!X626+X$2*'2026gf_All'!X626*primary_calibration!X631,'2023gf_All'!X626+X$3*'2026gf_All'!X626*primary_calibration!X631)</f>
        <v>0.52637712557011174</v>
      </c>
      <c r="Y631" s="4">
        <f ca="1">IF(Y$4=1, '2023gf_All'!Y626+Y$2*'2026gf_All'!Y626*primary_calibration!Y631,'2023gf_All'!Y626+Y$3*'2026gf_All'!Y626*primary_calibration!Y631)</f>
        <v>2.5250961450179266</v>
      </c>
      <c r="Z631" s="4">
        <f ca="1">IF(Z$4=1, '2023gf_All'!Z626+Z$2*'2026gf_All'!Z626*primary_calibration!Z631,'2023gf_All'!Z626+Z$3*'2026gf_All'!Z626*primary_calibration!Z631)</f>
        <v>8.0000000000000007E-5</v>
      </c>
      <c r="AA631" s="4">
        <f ca="1">IF(AA$4=1, '2023gf_All'!AA626+AA$2*'2026gf_All'!AA626*primary_calibration!AA631,'2023gf_All'!AA626+AA$3*'2026gf_All'!AA626*primary_calibration!AA631)</f>
        <v>4.4288271343095496E-4</v>
      </c>
      <c r="AB631" s="4">
        <f ca="1">IF(AB$4=1, '2023gf_All'!AB626+AB$2*'2026gf_All'!AB626*primary_calibration!AB631,'2023gf_All'!AB626+AB$3*'2026gf_All'!AB626*primary_calibration!AB631)</f>
        <v>1.2966226754590747E-4</v>
      </c>
      <c r="AC631" s="4">
        <f ca="1">IF(AC$4=1, '2023gf_All'!AC626+AC$2*'2026gf_All'!AC626*primary_calibration!AC631,'2023gf_All'!AC626+AC$3*'2026gf_All'!AC626*primary_calibration!AC631)</f>
        <v>7.8482743431353211E-3</v>
      </c>
      <c r="AD631" s="4">
        <f ca="1">IF(AD$4=1, '2023gf_All'!AD626+AD$2*'2026gf_All'!AD626*primary_calibration!AD631,'2023gf_All'!AD626+AD$3*'2026gf_All'!AD626*primary_calibration!AD631)</f>
        <v>0.17586479814071235</v>
      </c>
      <c r="AE631" s="4">
        <f ca="1">IF(AE$4=1, '2023gf_All'!AE626+AE$2*'2026gf_All'!AE626*primary_calibration!AE631,'2023gf_All'!AE626+AE$3*'2026gf_All'!AE626*primary_calibration!AE631)</f>
        <v>0.85433539022937433</v>
      </c>
      <c r="AF631" s="4">
        <f ca="1">IF(AF$4=1, '2023gf_All'!AF626+AF$2*'2026gf_All'!AF626*primary_calibration!AF631,'2023gf_All'!AF626+AF$3*'2026gf_All'!AF626*primary_calibration!AF631)</f>
        <v>0.49435581151535207</v>
      </c>
      <c r="AG631" s="4">
        <f ca="1">IF(AG$4=1, '2023gf_All'!AG626+AG$2*'2026gf_All'!AG626*primary_calibration!AG631,'2023gf_All'!AG626+AG$3*'2026gf_All'!AG626*primary_calibration!AG631)</f>
        <v>8.4477142425257168E-2</v>
      </c>
      <c r="AH631" s="4">
        <f ca="1">IF(AH$4=1, '2023gf_All'!AH626+AH$2*'2026gf_All'!AH626*primary_calibration!AH631,'2023gf_All'!AH626+AH$3*'2026gf_All'!AH626*primary_calibration!AH631)</f>
        <v>0.27654617627089045</v>
      </c>
      <c r="AI631" s="4">
        <f ca="1">IF(AI$4=1, '2023gf_All'!AI626+AI$2*'2026gf_All'!AI626*primary_calibration!AI631,'2023gf_All'!AI626+AI$3*'2026gf_All'!AI626*primary_calibration!AI631)</f>
        <v>1.1880964297956924E-2</v>
      </c>
      <c r="AJ631" s="4">
        <f ca="1">IF(AJ$4=1, '2023gf_All'!AJ626+AJ$2*'2026gf_All'!AJ626*primary_calibration!AJ631,'2023gf_All'!AJ626+AJ$3*'2026gf_All'!AJ626*primary_calibration!AJ631)</f>
        <v>7.8705402138149873E-5</v>
      </c>
      <c r="AK631" s="4">
        <f ca="1">IF(AK$4=1, '2023gf_All'!AK626+AK$2*'2026gf_All'!AK626*primary_calibration!AK631,'2023gf_All'!AK626+AK$3*'2026gf_All'!AK626*primary_calibration!AK631)</f>
        <v>2.7999999999999998E-4</v>
      </c>
      <c r="AL631" s="4">
        <f ca="1">IF(AL$4=1, '2023gf_All'!AL626+AL$2*'2026gf_All'!AL626*primary_calibration!AL631,'2023gf_All'!AL626+AL$3*'2026gf_All'!AL626*primary_calibration!AL631)</f>
        <v>0.1711234055797326</v>
      </c>
      <c r="AM631" s="4">
        <f ca="1">IF(AM$4=1, '2023gf_All'!AM626+AM$2*'2026gf_All'!AM626*primary_calibration!AM631,'2023gf_All'!AM626+AM$3*'2026gf_All'!AM626*primary_calibration!AM631)</f>
        <v>3.1941486446666688E-4</v>
      </c>
      <c r="AN631" s="4">
        <f ca="1">IF(AN$4=1, '2023gf_All'!AN626+AN$2*'2026gf_All'!AN626*primary_calibration!AN631,'2023gf_All'!AN626+AN$3*'2026gf_All'!AN626*primary_calibration!AN631)</f>
        <v>1.1472671301431725E-2</v>
      </c>
      <c r="AO631" s="4">
        <f ca="1">IF(AO$4=1, '2023gf_All'!AO626+AO$2*'2026gf_All'!AO626*primary_calibration!AO631,'2023gf_All'!AO626+AO$3*'2026gf_All'!AO626*primary_calibration!AO631)</f>
        <v>0.20142225602471853</v>
      </c>
      <c r="AP631" s="4">
        <f ca="1">IF(AP$4=1, '2023gf_All'!AP626+AP$2*'2026gf_All'!AP626*primary_calibration!AP631,'2023gf_All'!AP626+AP$3*'2026gf_All'!AP626*primary_calibration!AP631)</f>
        <v>0.14849345897624849</v>
      </c>
      <c r="AQ631" s="4">
        <f ca="1">IF(AQ$4=1, '2023gf_All'!AQ626+AQ$2*'2026gf_All'!AQ626*primary_calibration!AQ631,'2023gf_All'!AQ626+AQ$3*'2026gf_All'!AQ626*primary_calibration!AQ631)</f>
        <v>1.2730340873495709</v>
      </c>
      <c r="AR631" s="4">
        <f ca="1">IF(AR$4=1, '2023gf_All'!AR626+AR$2*'2026gf_All'!AR626*primary_calibration!AR631,'2023gf_All'!AR626+AR$3*'2026gf_All'!AR626*primary_calibration!AR631)</f>
        <v>1.9627894178559382E-2</v>
      </c>
      <c r="AS631" s="4">
        <f ca="1">IF(AS$4=1, '2023gf_All'!AS626+AS$2*'2026gf_All'!AS626*primary_calibration!AS631,'2023gf_All'!AS626+AS$3*'2026gf_All'!AS626*primary_calibration!AS631)</f>
        <v>1.6469360398413816E-3</v>
      </c>
      <c r="AT631" s="4">
        <f ca="1">IF(AT$4=1, '2023gf_All'!AT626+AT$2*'2026gf_All'!AT626*primary_calibration!AT631,'2023gf_All'!AT626+AT$3*'2026gf_All'!AT626*primary_calibration!AT631)</f>
        <v>4.7007616397387531E-5</v>
      </c>
      <c r="AU631" s="4">
        <f ca="1">IF(AU$4=1, '2023gf_All'!AU626+AU$2*'2026gf_All'!AU626*primary_calibration!AU631,'2023gf_All'!AU626+AU$3*'2026gf_All'!AU626*primary_calibration!AU631)</f>
        <v>1.4818504181644676E-2</v>
      </c>
      <c r="AV631" s="4">
        <f ca="1">IF(AV$4=1, '2023gf_All'!AV626+AV$2*'2026gf_All'!AV626*primary_calibration!AV631,'2023gf_All'!AV626+AV$3*'2026gf_All'!AV626*primary_calibration!AV631)</f>
        <v>8.2036559828269198E-2</v>
      </c>
      <c r="AW631" s="4">
        <f ca="1">IF(AW$4=1, '2023gf_All'!AW626+AW$2*'2026gf_All'!AW626*primary_calibration!AW631,'2023gf_All'!AW626+AW$3*'2026gf_All'!AW626*primary_calibration!AW631)</f>
        <v>0.66197576683753234</v>
      </c>
      <c r="AX631" s="4">
        <f ca="1">IF(AX$4=1, '2023gf_All'!AX626+AX$2*'2026gf_All'!AX626*primary_calibration!AX631,'2023gf_All'!AX626+AX$3*'2026gf_All'!AX626*primary_calibration!AX631)</f>
        <v>23.39127982893028</v>
      </c>
      <c r="AY631" s="4">
        <f ca="1">IF(AY$4=1, '2023gf_All'!AY626+AY$2*'2026gf_All'!AY626*primary_calibration!AY631,'2023gf_All'!AY626+AY$3*'2026gf_All'!AY626*primary_calibration!AY631)</f>
        <v>3.3147803418185295E-2</v>
      </c>
      <c r="AZ631" s="4">
        <f ca="1">IF(AZ$4=1, '2023gf_All'!AZ626+AZ$2*'2026gf_All'!AZ626*primary_calibration!AZ631,'2023gf_All'!AZ626+AZ$3*'2026gf_All'!AZ626*primary_calibration!AZ631)</f>
        <v>1.3235926853660433E-4</v>
      </c>
      <c r="BA631" s="4">
        <f ca="1">IF(BA$4=1, '2023gf_All'!BA626+BA$2*'2026gf_All'!BA626*primary_calibration!BA631,'2023gf_All'!BA626+BA$3*'2026gf_All'!BA626*primary_calibration!BA631)</f>
        <v>6.4366619149044376E-3</v>
      </c>
      <c r="BB631" s="4">
        <f ca="1">IF(BB$4=1, '2023gf_All'!BB626+BB$2*'2026gf_All'!BB626*primary_calibration!BB631,'2023gf_All'!BB626+BB$3*'2026gf_All'!BB626*primary_calibration!BB631)</f>
        <v>4.164915860022142E-2</v>
      </c>
      <c r="BC631" s="4">
        <f ca="1">IF(BC$4=1, '2023gf_All'!BC626+BC$2*'2026gf_All'!BC626*primary_calibration!BC631,'2023gf_All'!BC626+BC$3*'2026gf_All'!BC626*primary_calibration!BC631)</f>
        <v>1.3450228708097403E-2</v>
      </c>
      <c r="BD631" s="4">
        <f ca="1">IF(BD$4=1, '2023gf_All'!BD626+BD$2*'2026gf_All'!BD626*primary_calibration!BD631,'2023gf_All'!BD626+BD$3*'2026gf_All'!BD626*primary_calibration!BD631)</f>
        <v>3.3145380471744805E-2</v>
      </c>
      <c r="BE631" s="4">
        <f ca="1">IF(BE$4=1, '2023gf_All'!BE626+BE$2*'2026gf_All'!BE626*primary_calibration!BE631,'2023gf_All'!BE626+BE$3*'2026gf_All'!BE626*primary_calibration!BE631)</f>
        <v>0.14484756787717346</v>
      </c>
      <c r="BF631" s="4">
        <f ca="1">IF(BF$4=1, '2023gf_All'!BF626+BF$2*'2026gf_All'!BF626*primary_calibration!BF631,'2023gf_All'!BF626+BF$3*'2026gf_All'!BF626*primary_calibration!BF631)</f>
        <v>5.088790065011119E-3</v>
      </c>
      <c r="BG631" s="31">
        <f>'2023gf_All'!BG626</f>
        <v>0.37151000000000001</v>
      </c>
      <c r="BH631" s="31">
        <f>'2023gf_All'!BH626</f>
        <v>0.50114000000000003</v>
      </c>
      <c r="BI631" s="31">
        <f>'2023gf_All'!BI626</f>
        <v>0.81440999999999997</v>
      </c>
      <c r="BJ631" s="31">
        <f>'2023gf_All'!BJ626</f>
        <v>0.46900999999999998</v>
      </c>
      <c r="BK631" s="31">
        <f>'2023gf_All'!BK626</f>
        <v>20.544530000000002</v>
      </c>
      <c r="BL631" s="31">
        <f>'2023gf_All'!BL626</f>
        <v>6.6453199999999999</v>
      </c>
      <c r="BM631" s="33">
        <f t="shared" si="81"/>
        <v>29.34592</v>
      </c>
      <c r="BN631" s="9">
        <f t="shared" ca="1" si="75"/>
        <v>34.210960882907486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76"/>
        <v>4.7899999999998499E-3</v>
      </c>
      <c r="BT631">
        <f t="shared" si="77"/>
        <v>1.9939000000000036</v>
      </c>
      <c r="BU631" s="14">
        <f t="shared" si="82"/>
        <v>2.4023270976477463E-3</v>
      </c>
      <c r="BV631" s="9">
        <f ca="1">(BN631-'2023gf_All'!BN626)*BU631</f>
        <v>-1.7864403785912062E-3</v>
      </c>
      <c r="BW631" s="9">
        <f t="shared" ca="1" si="78"/>
        <v>29.344133559621408</v>
      </c>
      <c r="BX631" s="9">
        <f ca="1">IF(primary_calibration!BI631=1,SUM(BW631,I631:BF631),0)</f>
        <v>63.555094442528905</v>
      </c>
      <c r="BY631">
        <f t="shared" ca="1" si="79"/>
        <v>64.345826566230656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 t="shared" ca="1" si="80"/>
        <v>65.863052873375054</v>
      </c>
      <c r="I632" s="4">
        <f ca="1">IF(I$4=1, '2023gf_All'!I627+I$2*'2026gf_All'!I627*primary_calibration!I632,'2023gf_All'!I627+I$3*'2026gf_All'!I627*primary_calibration!I632)</f>
        <v>0.47469173472758702</v>
      </c>
      <c r="J632" s="4">
        <f ca="1">IF(J$4=1, '2023gf_All'!J627+J$2*'2026gf_All'!J627*primary_calibration!J632,'2023gf_All'!J627+J$3*'2026gf_All'!J627*primary_calibration!J632)</f>
        <v>5.0293506253298349E-2</v>
      </c>
      <c r="K632" s="4">
        <f ca="1">IF(K$4=1, '2023gf_All'!K627+K$2*'2026gf_All'!K627*primary_calibration!K632,'2023gf_All'!K627+K$3*'2026gf_All'!K627*primary_calibration!K632)</f>
        <v>0.83010336717464872</v>
      </c>
      <c r="L632" s="4">
        <f ca="1">IF(L$4=1, '2023gf_All'!L627+L$2*'2026gf_All'!L627*primary_calibration!L632,'2023gf_All'!L627+L$3*'2026gf_All'!L627*primary_calibration!L632)</f>
        <v>5.4640411740799588E-2</v>
      </c>
      <c r="M632" s="4">
        <f ca="1">IF(M$4=1, '2023gf_All'!M627+M$2*'2026gf_All'!M627*primary_calibration!M632,'2023gf_All'!M627+M$3*'2026gf_All'!M627*primary_calibration!M632)</f>
        <v>0.14018755907050864</v>
      </c>
      <c r="N632" s="4">
        <f ca="1">IF(N$4=1, '2023gf_All'!N627+N$2*'2026gf_All'!N627*primary_calibration!N632,'2023gf_All'!N627+N$3*'2026gf_All'!N627*primary_calibration!N632)</f>
        <v>5.0000000000000002E-5</v>
      </c>
      <c r="O632" s="4">
        <f ca="1">IF(O$4=1, '2023gf_All'!O627+O$2*'2026gf_All'!O627*primary_calibration!O632,'2023gf_All'!O627+O$3*'2026gf_All'!O627*primary_calibration!O632)</f>
        <v>4.5408101149017306E-5</v>
      </c>
      <c r="P632" s="4">
        <f ca="1">IF(P$4=1, '2023gf_All'!P627+P$2*'2026gf_All'!P627*primary_calibration!P632,'2023gf_All'!P627+P$3*'2026gf_All'!P627*primary_calibration!P632)</f>
        <v>3.0000000000000001E-5</v>
      </c>
      <c r="Q632" s="4">
        <f ca="1">IF(Q$4=1, '2023gf_All'!Q627+Q$2*'2026gf_All'!Q627*primary_calibration!Q632,'2023gf_All'!Q627+Q$3*'2026gf_All'!Q627*primary_calibration!Q632)</f>
        <v>3.815084649159424E-2</v>
      </c>
      <c r="R632" s="4">
        <f ca="1">IF(R$4=1, '2023gf_All'!R627+R$2*'2026gf_All'!R627*primary_calibration!R632,'2023gf_All'!R627+R$3*'2026gf_All'!R627*primary_calibration!R632)</f>
        <v>7.0265127243564998E-2</v>
      </c>
      <c r="S632" s="4">
        <f ca="1">IF(S$4=1, '2023gf_All'!S627+S$2*'2026gf_All'!S627*primary_calibration!S632,'2023gf_All'!S627+S$3*'2026gf_All'!S627*primary_calibration!S632)</f>
        <v>4.119853007487944E-2</v>
      </c>
      <c r="T632" s="4">
        <f ca="1">IF(T$4=1, '2023gf_All'!T627+T$2*'2026gf_All'!T627*primary_calibration!T632,'2023gf_All'!T627+T$3*'2026gf_All'!T627*primary_calibration!T632)</f>
        <v>0.35155975126453476</v>
      </c>
      <c r="U632" s="4">
        <f ca="1">IF(U$4=1, '2023gf_All'!U627+U$2*'2026gf_All'!U627*primary_calibration!U632,'2023gf_All'!U627+U$3*'2026gf_All'!U627*primary_calibration!U632)</f>
        <v>0.3722029227949552</v>
      </c>
      <c r="V632" s="4">
        <f ca="1">IF(V$4=1, '2023gf_All'!V627+V$2*'2026gf_All'!V627*primary_calibration!V632,'2023gf_All'!V627+V$3*'2026gf_All'!V627*primary_calibration!V632)</f>
        <v>0.30714350179270877</v>
      </c>
      <c r="W632" s="4">
        <f ca="1">IF(W$4=1, '2023gf_All'!W627+W$2*'2026gf_All'!W627*primary_calibration!W632,'2023gf_All'!W627+W$3*'2026gf_All'!W627*primary_calibration!W632)</f>
        <v>0.59355512580313474</v>
      </c>
      <c r="X632" s="4">
        <f ca="1">IF(X$4=1, '2023gf_All'!X627+X$2*'2026gf_All'!X627*primary_calibration!X632,'2023gf_All'!X627+X$3*'2026gf_All'!X627*primary_calibration!X632)</f>
        <v>0.48516931798662616</v>
      </c>
      <c r="Y632" s="4">
        <f ca="1">IF(Y$4=1, '2023gf_All'!Y627+Y$2*'2026gf_All'!Y627*primary_calibration!Y632,'2023gf_All'!Y627+Y$3*'2026gf_All'!Y627*primary_calibration!Y632)</f>
        <v>2.8004451357232676</v>
      </c>
      <c r="Z632" s="4">
        <f ca="1">IF(Z$4=1, '2023gf_All'!Z627+Z$2*'2026gf_All'!Z627*primary_calibration!Z632,'2023gf_All'!Z627+Z$3*'2026gf_All'!Z627*primary_calibration!Z632)</f>
        <v>5.7812124400138209E-5</v>
      </c>
      <c r="AA632" s="4">
        <f ca="1">IF(AA$4=1, '2023gf_All'!AA627+AA$2*'2026gf_All'!AA627*primary_calibration!AA632,'2023gf_All'!AA627+AA$3*'2026gf_All'!AA627*primary_calibration!AA632)</f>
        <v>3.3376642898502181E-4</v>
      </c>
      <c r="AB632" s="4">
        <f ca="1">IF(AB$4=1, '2023gf_All'!AB627+AB$2*'2026gf_All'!AB627*primary_calibration!AB632,'2023gf_All'!AB627+AB$3*'2026gf_All'!AB627*primary_calibration!AB632)</f>
        <v>1.1765051535134261E-4</v>
      </c>
      <c r="AC632" s="4">
        <f ca="1">IF(AC$4=1, '2023gf_All'!AC627+AC$2*'2026gf_All'!AC627*primary_calibration!AC632,'2023gf_All'!AC627+AC$3*'2026gf_All'!AC627*primary_calibration!AC632)</f>
        <v>5.7652621223284245E-3</v>
      </c>
      <c r="AD632" s="4">
        <f ca="1">IF(AD$4=1, '2023gf_All'!AD627+AD$2*'2026gf_All'!AD627*primary_calibration!AD632,'2023gf_All'!AD627+AD$3*'2026gf_All'!AD627*primary_calibration!AD632)</f>
        <v>0.1870511357615775</v>
      </c>
      <c r="AE632" s="4">
        <f ca="1">IF(AE$4=1, '2023gf_All'!AE627+AE$2*'2026gf_All'!AE627*primary_calibration!AE632,'2023gf_All'!AE627+AE$3*'2026gf_All'!AE627*primary_calibration!AE632)</f>
        <v>0.8654475611092407</v>
      </c>
      <c r="AF632" s="4">
        <f ca="1">IF(AF$4=1, '2023gf_All'!AF627+AF$2*'2026gf_All'!AF627*primary_calibration!AF632,'2023gf_All'!AF627+AF$3*'2026gf_All'!AF627*primary_calibration!AF632)</f>
        <v>0.62615649544672569</v>
      </c>
      <c r="AG632" s="4">
        <f ca="1">IF(AG$4=1, '2023gf_All'!AG627+AG$2*'2026gf_All'!AG627*primary_calibration!AG632,'2023gf_All'!AG627+AG$3*'2026gf_All'!AG627*primary_calibration!AG632)</f>
        <v>0.10427206348136603</v>
      </c>
      <c r="AH632" s="4">
        <f ca="1">IF(AH$4=1, '2023gf_All'!AH627+AH$2*'2026gf_All'!AH627*primary_calibration!AH632,'2023gf_All'!AH627+AH$3*'2026gf_All'!AH627*primary_calibration!AH632)</f>
        <v>0.41923586590449324</v>
      </c>
      <c r="AI632" s="4">
        <f ca="1">IF(AI$4=1, '2023gf_All'!AI627+AI$2*'2026gf_All'!AI627*primary_calibration!AI632,'2023gf_All'!AI627+AI$3*'2026gf_All'!AI627*primary_calibration!AI632)</f>
        <v>1.460795041654948E-2</v>
      </c>
      <c r="AJ632" s="4">
        <f ca="1">IF(AJ$4=1, '2023gf_All'!AJ627+AJ$2*'2026gf_All'!AJ627*primary_calibration!AJ632,'2023gf_All'!AJ627+AJ$3*'2026gf_All'!AJ627*primary_calibration!AJ632)</f>
        <v>1.2676350534537468E-4</v>
      </c>
      <c r="AK632" s="4">
        <f ca="1">IF(AK$4=1, '2023gf_All'!AK627+AK$2*'2026gf_All'!AK627*primary_calibration!AK632,'2023gf_All'!AK627+AK$3*'2026gf_All'!AK627*primary_calibration!AK632)</f>
        <v>2.1905265436812258E-4</v>
      </c>
      <c r="AL632" s="4">
        <f ca="1">IF(AL$4=1, '2023gf_All'!AL627+AL$2*'2026gf_All'!AL627*primary_calibration!AL632,'2023gf_All'!AL627+AL$3*'2026gf_All'!AL627*primary_calibration!AL632)</f>
        <v>0.15259701741343268</v>
      </c>
      <c r="AM632" s="4">
        <f ca="1">IF(AM$4=1, '2023gf_All'!AM627+AM$2*'2026gf_All'!AM627*primary_calibration!AM632,'2023gf_All'!AM627+AM$3*'2026gf_All'!AM627*primary_calibration!AM632)</f>
        <v>2.5050665853239198E-4</v>
      </c>
      <c r="AN632" s="4">
        <f ca="1">IF(AN$4=1, '2023gf_All'!AN627+AN$2*'2026gf_All'!AN627*primary_calibration!AN632,'2023gf_All'!AN627+AN$3*'2026gf_All'!AN627*primary_calibration!AN632)</f>
        <v>8.4202164992546718E-3</v>
      </c>
      <c r="AO632" s="4">
        <f ca="1">IF(AO$4=1, '2023gf_All'!AO627+AO$2*'2026gf_All'!AO627*primary_calibration!AO632,'2023gf_All'!AO627+AO$3*'2026gf_All'!AO627*primary_calibration!AO632)</f>
        <v>0.18400038327064308</v>
      </c>
      <c r="AP632" s="4">
        <f ca="1">IF(AP$4=1, '2023gf_All'!AP627+AP$2*'2026gf_All'!AP627*primary_calibration!AP632,'2023gf_All'!AP627+AP$3*'2026gf_All'!AP627*primary_calibration!AP632)</f>
        <v>0.11413320977490403</v>
      </c>
      <c r="AQ632" s="4">
        <f ca="1">IF(AQ$4=1, '2023gf_All'!AQ627+AQ$2*'2026gf_All'!AQ627*primary_calibration!AQ632,'2023gf_All'!AQ627+AQ$3*'2026gf_All'!AQ627*primary_calibration!AQ632)</f>
        <v>1.5113953924399024</v>
      </c>
      <c r="AR632" s="4">
        <f ca="1">IF(AR$4=1, '2023gf_All'!AR627+AR$2*'2026gf_All'!AR627*primary_calibration!AR632,'2023gf_All'!AR627+AR$3*'2026gf_All'!AR627*primary_calibration!AR632)</f>
        <v>2.3681105540603337E-2</v>
      </c>
      <c r="AS632" s="4">
        <f ca="1">IF(AS$4=1, '2023gf_All'!AS627+AS$2*'2026gf_All'!AS627*primary_calibration!AS632,'2023gf_All'!AS627+AS$3*'2026gf_All'!AS627*primary_calibration!AS632)</f>
        <v>1.1656604968824928E-3</v>
      </c>
      <c r="AT632" s="4">
        <f ca="1">IF(AT$4=1, '2023gf_All'!AT627+AT$2*'2026gf_All'!AT627*primary_calibration!AT632,'2023gf_All'!AT627+AT$3*'2026gf_All'!AT627*primary_calibration!AT632)</f>
        <v>3.467174426492502E-5</v>
      </c>
      <c r="AU632" s="4">
        <f ca="1">IF(AU$4=1, '2023gf_All'!AU627+AU$2*'2026gf_All'!AU627*primary_calibration!AU632,'2023gf_All'!AU627+AU$3*'2026gf_All'!AU627*primary_calibration!AU632)</f>
        <v>1.1794031855671504E-2</v>
      </c>
      <c r="AV632" s="4">
        <f ca="1">IF(AV$4=1, '2023gf_All'!AV627+AV$2*'2026gf_All'!AV627*primary_calibration!AV632,'2023gf_All'!AV627+AV$3*'2026gf_All'!AV627*primary_calibration!AV632)</f>
        <v>0.12510565481215832</v>
      </c>
      <c r="AW632" s="4">
        <f ca="1">IF(AW$4=1, '2023gf_All'!AW627+AW$2*'2026gf_All'!AW627*primary_calibration!AW632,'2023gf_All'!AW627+AW$3*'2026gf_All'!AW627*primary_calibration!AW632)</f>
        <v>0.85551913740540109</v>
      </c>
      <c r="AX632" s="4">
        <f ca="1">IF(AX$4=1, '2023gf_All'!AX627+AX$2*'2026gf_All'!AX627*primary_calibration!AX632,'2023gf_All'!AX627+AX$3*'2026gf_All'!AX627*primary_calibration!AX632)</f>
        <v>21.445324153175868</v>
      </c>
      <c r="AY632" s="4">
        <f ca="1">IF(AY$4=1, '2023gf_All'!AY627+AY$2*'2026gf_All'!AY627*primary_calibration!AY632,'2023gf_All'!AY627+AY$3*'2026gf_All'!AY627*primary_calibration!AY632)</f>
        <v>4.3822889669354756E-2</v>
      </c>
      <c r="AZ632" s="4">
        <f ca="1">IF(AZ$4=1, '2023gf_All'!AZ627+AZ$2*'2026gf_All'!AZ627*primary_calibration!AZ632,'2023gf_All'!AZ627+AZ$3*'2026gf_All'!AZ627*primary_calibration!AZ632)</f>
        <v>2.0000000000000002E-5</v>
      </c>
      <c r="BA632" s="4">
        <f ca="1">IF(BA$4=1, '2023gf_All'!BA627+BA$2*'2026gf_All'!BA627*primary_calibration!BA632,'2023gf_All'!BA627+BA$3*'2026gf_All'!BA627*primary_calibration!BA632)</f>
        <v>4.1347787624478665E-3</v>
      </c>
      <c r="BB632" s="4">
        <f ca="1">IF(BB$4=1, '2023gf_All'!BB627+BB$2*'2026gf_All'!BB627*primary_calibration!BB632,'2023gf_All'!BB627+BB$3*'2026gf_All'!BB627*primary_calibration!BB632)</f>
        <v>4.9986680802085535E-2</v>
      </c>
      <c r="BC632" s="4">
        <f ca="1">IF(BC$4=1, '2023gf_All'!BC627+BC$2*'2026gf_All'!BC627*primary_calibration!BC632,'2023gf_All'!BC627+BC$3*'2026gf_All'!BC627*primary_calibration!BC632)</f>
        <v>8.1726577569733727E-3</v>
      </c>
      <c r="BD632" s="4">
        <f ca="1">IF(BD$4=1, '2023gf_All'!BD627+BD$2*'2026gf_All'!BD627*primary_calibration!BD632,'2023gf_All'!BD627+BD$3*'2026gf_All'!BD627*primary_calibration!BD632)</f>
        <v>2.8814843344935084E-2</v>
      </c>
      <c r="BE632" s="4">
        <f ca="1">IF(BE$4=1, '2023gf_All'!BE627+BE$2*'2026gf_All'!BE627*primary_calibration!BE632,'2023gf_All'!BE627+BE$3*'2026gf_All'!BE627*primary_calibration!BE632)</f>
        <v>0.1753693705482835</v>
      </c>
      <c r="BF632" s="4">
        <f ca="1">IF(BF$4=1, '2023gf_All'!BF627+BF$2*'2026gf_All'!BF627*primary_calibration!BF632,'2023gf_All'!BF627+BF$3*'2026gf_All'!BF627*primary_calibration!BF632)</f>
        <v>7.1612774997330837E-3</v>
      </c>
      <c r="BG632" s="31">
        <f>'2023gf_All'!BG627</f>
        <v>0.35426000000000002</v>
      </c>
      <c r="BH632" s="31">
        <f>'2023gf_All'!BH627</f>
        <v>0.29716999999999999</v>
      </c>
      <c r="BI632" s="31">
        <f>'2023gf_All'!BI627</f>
        <v>0.91610999999999998</v>
      </c>
      <c r="BJ632" s="31">
        <f>'2023gf_All'!BJ627</f>
        <v>0.55432000000000003</v>
      </c>
      <c r="BK632" s="31">
        <f>'2023gf_All'!BK627</f>
        <v>21.853760000000001</v>
      </c>
      <c r="BL632" s="31">
        <f>'2023gf_All'!BL627</f>
        <v>7.0594599999999996</v>
      </c>
      <c r="BM632" s="33">
        <f t="shared" si="81"/>
        <v>31.035080000000001</v>
      </c>
      <c r="BN632" s="9">
        <f t="shared" ca="1" si="75"/>
        <v>33.58402726518532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76"/>
        <v>-0.15950999999999738</v>
      </c>
      <c r="BT632">
        <f t="shared" si="77"/>
        <v>1.9598099999999903</v>
      </c>
      <c r="BU632" s="14">
        <f t="shared" si="82"/>
        <v>-8.1390542960796286E-2</v>
      </c>
      <c r="BV632" s="9">
        <f ca="1">(BN632-'2023gf_All'!BN627)*BU632</f>
        <v>5.5439390925798179E-2</v>
      </c>
      <c r="BW632" s="9">
        <f t="shared" ca="1" si="78"/>
        <v>31.090519390925799</v>
      </c>
      <c r="BX632" s="9">
        <f ca="1">IF(primary_calibration!BI632=1,SUM(BW632,I632:BF632),0)</f>
        <v>64.674546656111133</v>
      </c>
      <c r="BY632">
        <f t="shared" ca="1" si="79"/>
        <v>65.863052873375054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 t="shared" ca="1" si="80"/>
        <v>57.93985765363869</v>
      </c>
      <c r="I633" s="4">
        <f ca="1">IF(I$4=1, '2023gf_All'!I628+I$2*'2026gf_All'!I628*primary_calibration!I633,'2023gf_All'!I628+I$3*'2026gf_All'!I628*primary_calibration!I633)</f>
        <v>0.25435501294079799</v>
      </c>
      <c r="J633" s="4">
        <f ca="1">IF(J$4=1, '2023gf_All'!J628+J$2*'2026gf_All'!J628*primary_calibration!J633,'2023gf_All'!J628+J$3*'2026gf_All'!J628*primary_calibration!J633)</f>
        <v>1.2462660595384737E-2</v>
      </c>
      <c r="K633" s="4">
        <f ca="1">IF(K$4=1, '2023gf_All'!K628+K$2*'2026gf_All'!K628*primary_calibration!K633,'2023gf_All'!K628+K$3*'2026gf_All'!K628*primary_calibration!K633)</f>
        <v>0.99162931531737064</v>
      </c>
      <c r="L633" s="4">
        <f ca="1">IF(L$4=1, '2023gf_All'!L628+L$2*'2026gf_All'!L628*primary_calibration!L633,'2023gf_All'!L628+L$3*'2026gf_All'!L628*primary_calibration!L633)</f>
        <v>1.8164608301495081E-2</v>
      </c>
      <c r="M633" s="4">
        <f ca="1">IF(M$4=1, '2023gf_All'!M628+M$2*'2026gf_All'!M628*primary_calibration!M633,'2023gf_All'!M628+M$3*'2026gf_All'!M628*primary_calibration!M633)</f>
        <v>3.3014066591732637E-2</v>
      </c>
      <c r="N633" s="4">
        <f ca="1">IF(N$4=1, '2023gf_All'!N628+N$2*'2026gf_All'!N628*primary_calibration!N633,'2023gf_All'!N628+N$3*'2026gf_All'!N628*primary_calibration!N633)</f>
        <v>2.3417957057607721E-5</v>
      </c>
      <c r="O633" s="4">
        <f ca="1">IF(O$4=1, '2023gf_All'!O628+O$2*'2026gf_All'!O628*primary_calibration!O633,'2023gf_All'!O628+O$3*'2026gf_All'!O628*primary_calibration!O633)</f>
        <v>2.0000000000000002E-5</v>
      </c>
      <c r="P633" s="4">
        <f ca="1">IF(P$4=1, '2023gf_All'!P628+P$2*'2026gf_All'!P628*primary_calibration!P633,'2023gf_All'!P628+P$3*'2026gf_All'!P628*primary_calibration!P633)</f>
        <v>2.0000000000000002E-5</v>
      </c>
      <c r="Q633" s="4">
        <f ca="1">IF(Q$4=1, '2023gf_All'!Q628+Q$2*'2026gf_All'!Q628*primary_calibration!Q633,'2023gf_All'!Q628+Q$3*'2026gf_All'!Q628*primary_calibration!Q633)</f>
        <v>2.931427295881121E-2</v>
      </c>
      <c r="R633" s="4">
        <f ca="1">IF(R$4=1, '2023gf_All'!R628+R$2*'2026gf_All'!R628*primary_calibration!R633,'2023gf_All'!R628+R$3*'2026gf_All'!R628*primary_calibration!R633)</f>
        <v>6.3691566535955105E-2</v>
      </c>
      <c r="S633" s="4">
        <f ca="1">IF(S$4=1, '2023gf_All'!S628+S$2*'2026gf_All'!S628*primary_calibration!S633,'2023gf_All'!S628+S$3*'2026gf_All'!S628*primary_calibration!S633)</f>
        <v>2.5441084554469206E-2</v>
      </c>
      <c r="T633" s="4">
        <f ca="1">IF(T$4=1, '2023gf_All'!T628+T$2*'2026gf_All'!T628*primary_calibration!T633,'2023gf_All'!T628+T$3*'2026gf_All'!T628*primary_calibration!T633)</f>
        <v>0.20679068249248858</v>
      </c>
      <c r="U633" s="4">
        <f ca="1">IF(U$4=1, '2023gf_All'!U628+U$2*'2026gf_All'!U628*primary_calibration!U633,'2023gf_All'!U628+U$3*'2026gf_All'!U628*primary_calibration!U633)</f>
        <v>0.17736557147956672</v>
      </c>
      <c r="V633" s="4">
        <f ca="1">IF(V$4=1, '2023gf_All'!V628+V$2*'2026gf_All'!V628*primary_calibration!V633,'2023gf_All'!V628+V$3*'2026gf_All'!V628*primary_calibration!V633)</f>
        <v>0.14425208236725112</v>
      </c>
      <c r="W633" s="4">
        <f ca="1">IF(W$4=1, '2023gf_All'!W628+W$2*'2026gf_All'!W628*primary_calibration!W633,'2023gf_All'!W628+W$3*'2026gf_All'!W628*primary_calibration!W633)</f>
        <v>0.69852480355068303</v>
      </c>
      <c r="X633" s="4">
        <f ca="1">IF(X$4=1, '2023gf_All'!X628+X$2*'2026gf_All'!X628*primary_calibration!X633,'2023gf_All'!X628+X$3*'2026gf_All'!X628*primary_calibration!X633)</f>
        <v>0.17685724965831354</v>
      </c>
      <c r="Y633" s="4">
        <f ca="1">IF(Y$4=1, '2023gf_All'!Y628+Y$2*'2026gf_All'!Y628*primary_calibration!Y633,'2023gf_All'!Y628+Y$3*'2026gf_All'!Y628*primary_calibration!Y633)</f>
        <v>1.6813027093598172</v>
      </c>
      <c r="Z633" s="4">
        <f ca="1">IF(Z$4=1, '2023gf_All'!Z628+Z$2*'2026gf_All'!Z628*primary_calibration!Z633,'2023gf_All'!Z628+Z$3*'2026gf_All'!Z628*primary_calibration!Z633)</f>
        <v>2.9023484449982723E-5</v>
      </c>
      <c r="AA633" s="4">
        <f ca="1">IF(AA$4=1, '2023gf_All'!AA628+AA$2*'2026gf_All'!AA628*primary_calibration!AA633,'2023gf_All'!AA628+AA$3*'2026gf_All'!AA628*primary_calibration!AA633)</f>
        <v>7.5636187126042816E-5</v>
      </c>
      <c r="AB633" s="4">
        <f ca="1">IF(AB$4=1, '2023gf_All'!AB628+AB$2*'2026gf_All'!AB628*primary_calibration!AB633,'2023gf_All'!AB628+AB$3*'2026gf_All'!AB628*primary_calibration!AB633)</f>
        <v>6.7738621025667246E-5</v>
      </c>
      <c r="AC633" s="4">
        <f ca="1">IF(AC$4=1, '2023gf_All'!AC628+AC$2*'2026gf_All'!AC628*primary_calibration!AC633,'2023gf_All'!AC628+AC$3*'2026gf_All'!AC628*primary_calibration!AC633)</f>
        <v>8.3059682470599163E-3</v>
      </c>
      <c r="AD633" s="4">
        <f ca="1">IF(AD$4=1, '2023gf_All'!AD628+AD$2*'2026gf_All'!AD628*primary_calibration!AD633,'2023gf_All'!AD628+AD$3*'2026gf_All'!AD628*primary_calibration!AD633)</f>
        <v>0.18716318870787155</v>
      </c>
      <c r="AE633" s="4">
        <f ca="1">IF(AE$4=1, '2023gf_All'!AE628+AE$2*'2026gf_All'!AE628*primary_calibration!AE633,'2023gf_All'!AE628+AE$3*'2026gf_All'!AE628*primary_calibration!AE633)</f>
        <v>0.46517864642095613</v>
      </c>
      <c r="AF633" s="4">
        <f ca="1">IF(AF$4=1, '2023gf_All'!AF628+AF$2*'2026gf_All'!AF628*primary_calibration!AF633,'2023gf_All'!AF628+AF$3*'2026gf_All'!AF628*primary_calibration!AF633)</f>
        <v>0.51279330054653227</v>
      </c>
      <c r="AG633" s="4">
        <f ca="1">IF(AG$4=1, '2023gf_All'!AG628+AG$2*'2026gf_All'!AG628*primary_calibration!AG633,'2023gf_All'!AG628+AG$3*'2026gf_All'!AG628*primary_calibration!AG633)</f>
        <v>0.10190399299972755</v>
      </c>
      <c r="AH633" s="4">
        <f ca="1">IF(AH$4=1, '2023gf_All'!AH628+AH$2*'2026gf_All'!AH628*primary_calibration!AH633,'2023gf_All'!AH628+AH$3*'2026gf_All'!AH628*primary_calibration!AH633)</f>
        <v>0.33297919321210667</v>
      </c>
      <c r="AI633" s="4">
        <f ca="1">IF(AI$4=1, '2023gf_All'!AI628+AI$2*'2026gf_All'!AI628*primary_calibration!AI633,'2023gf_All'!AI628+AI$3*'2026gf_All'!AI628*primary_calibration!AI633)</f>
        <v>4.0558413193018264E-3</v>
      </c>
      <c r="AJ633" s="4">
        <f ca="1">IF(AJ$4=1, '2023gf_All'!AJ628+AJ$2*'2026gf_All'!AJ628*primary_calibration!AJ633,'2023gf_All'!AJ628+AJ$3*'2026gf_All'!AJ628*primary_calibration!AJ633)</f>
        <v>-2.2545017817915521E-6</v>
      </c>
      <c r="AK633" s="4">
        <f ca="1">IF(AK$4=1, '2023gf_All'!AK628+AK$2*'2026gf_All'!AK628*primary_calibration!AK633,'2023gf_All'!AK628+AK$3*'2026gf_All'!AK628*primary_calibration!AK633)</f>
        <v>3.0710509223908072E-5</v>
      </c>
      <c r="AL633" s="4">
        <f ca="1">IF(AL$4=1, '2023gf_All'!AL628+AL$2*'2026gf_All'!AL628*primary_calibration!AL633,'2023gf_All'!AL628+AL$3*'2026gf_All'!AL628*primary_calibration!AL633)</f>
        <v>0.10373221329322525</v>
      </c>
      <c r="AM633" s="4">
        <f ca="1">IF(AM$4=1, '2023gf_All'!AM628+AM$2*'2026gf_All'!AM628*primary_calibration!AM633,'2023gf_All'!AM628+AM$3*'2026gf_All'!AM628*primary_calibration!AM633)</f>
        <v>4.9541070169934803E-5</v>
      </c>
      <c r="AN633" s="4">
        <f ca="1">IF(AN$4=1, '2023gf_All'!AN628+AN$2*'2026gf_All'!AN628*primary_calibration!AN633,'2023gf_All'!AN628+AN$3*'2026gf_All'!AN628*primary_calibration!AN633)</f>
        <v>4.475755385468687E-3</v>
      </c>
      <c r="AO633" s="4">
        <f ca="1">IF(AO$4=1, '2023gf_All'!AO628+AO$2*'2026gf_All'!AO628*primary_calibration!AO633,'2023gf_All'!AO628+AO$3*'2026gf_All'!AO628*primary_calibration!AO633)</f>
        <v>0.37639721863555997</v>
      </c>
      <c r="AP633" s="4">
        <f ca="1">IF(AP$4=1, '2023gf_All'!AP628+AP$2*'2026gf_All'!AP628*primary_calibration!AP633,'2023gf_All'!AP628+AP$3*'2026gf_All'!AP628*primary_calibration!AP633)</f>
        <v>5.3676356053006032E-2</v>
      </c>
      <c r="AQ633" s="4">
        <f ca="1">IF(AQ$4=1, '2023gf_All'!AQ628+AQ$2*'2026gf_All'!AQ628*primary_calibration!AQ633,'2023gf_All'!AQ628+AQ$3*'2026gf_All'!AQ628*primary_calibration!AQ633)</f>
        <v>1.9638671186561067</v>
      </c>
      <c r="AR633" s="4">
        <f ca="1">IF(AR$4=1, '2023gf_All'!AR628+AR$2*'2026gf_All'!AR628*primary_calibration!AR633,'2023gf_All'!AR628+AR$3*'2026gf_All'!AR628*primary_calibration!AR633)</f>
        <v>2.1878781185424214E-2</v>
      </c>
      <c r="AS633" s="4">
        <f ca="1">IF(AS$4=1, '2023gf_All'!AS628+AS$2*'2026gf_All'!AS628*primary_calibration!AS633,'2023gf_All'!AS628+AS$3*'2026gf_All'!AS628*primary_calibration!AS633)</f>
        <v>5.6219763388018614E-4</v>
      </c>
      <c r="AT633" s="4">
        <f ca="1">IF(AT$4=1, '2023gf_All'!AT628+AT$2*'2026gf_All'!AT628*primary_calibration!AT633,'2023gf_All'!AT628+AT$3*'2026gf_All'!AT628*primary_calibration!AT633)</f>
        <v>2.4671744264925018E-5</v>
      </c>
      <c r="AU633" s="4">
        <f ca="1">IF(AU$4=1, '2023gf_All'!AU628+AU$2*'2026gf_All'!AU628*primary_calibration!AU633,'2023gf_All'!AU628+AU$3*'2026gf_All'!AU628*primary_calibration!AU633)</f>
        <v>6.2607688170963714E-3</v>
      </c>
      <c r="AV633" s="4">
        <f ca="1">IF(AV$4=1, '2023gf_All'!AV628+AV$2*'2026gf_All'!AV628*primary_calibration!AV633,'2023gf_All'!AV628+AV$3*'2026gf_All'!AV628*primary_calibration!AV633)</f>
        <v>0.14389671840422905</v>
      </c>
      <c r="AW633" s="4">
        <f ca="1">IF(AW$4=1, '2023gf_All'!AW628+AW$2*'2026gf_All'!AW628*primary_calibration!AW633,'2023gf_All'!AW628+AW$3*'2026gf_All'!AW628*primary_calibration!AW633)</f>
        <v>0.31536958725545616</v>
      </c>
      <c r="AX633" s="4">
        <f ca="1">IF(AX$4=1, '2023gf_All'!AX628+AX$2*'2026gf_All'!AX628*primary_calibration!AX633,'2023gf_All'!AX628+AX$3*'2026gf_All'!AX628*primary_calibration!AX633)</f>
        <v>20.09310465846286</v>
      </c>
      <c r="AY633" s="4">
        <f ca="1">IF(AY$4=1, '2023gf_All'!AY628+AY$2*'2026gf_All'!AY628*primary_calibration!AY633,'2023gf_All'!AY628+AY$3*'2026gf_All'!AY628*primary_calibration!AY633)</f>
        <v>7.5305545459185864E-3</v>
      </c>
      <c r="AZ633" s="4">
        <f ca="1">IF(AZ$4=1, '2023gf_All'!AZ628+AZ$2*'2026gf_All'!AZ628*primary_calibration!AZ633,'2023gf_All'!AZ628+AZ$3*'2026gf_All'!AZ628*primary_calibration!AZ633)</f>
        <v>5.0786422845534775E-5</v>
      </c>
      <c r="BA633" s="4">
        <f ca="1">IF(BA$4=1, '2023gf_All'!BA628+BA$2*'2026gf_All'!BA628*primary_calibration!BA633,'2023gf_All'!BA628+BA$3*'2026gf_All'!BA628*primary_calibration!BA633)</f>
        <v>2.9337043505239004E-3</v>
      </c>
      <c r="BB633" s="4">
        <f ca="1">IF(BB$4=1, '2023gf_All'!BB628+BB$2*'2026gf_All'!BB628*primary_calibration!BB633,'2023gf_All'!BB628+BB$3*'2026gf_All'!BB628*primary_calibration!BB633)</f>
        <v>6.6819941357084592E-2</v>
      </c>
      <c r="BC633" s="4">
        <f ca="1">IF(BC$4=1, '2023gf_All'!BC628+BC$2*'2026gf_All'!BC628*primary_calibration!BC633,'2023gf_All'!BC628+BC$3*'2026gf_All'!BC628*primary_calibration!BC633)</f>
        <v>5.9703584991844839E-3</v>
      </c>
      <c r="BD633" s="4">
        <f ca="1">IF(BD$4=1, '2023gf_All'!BD628+BD$2*'2026gf_All'!BD628*primary_calibration!BD633,'2023gf_All'!BD628+BD$3*'2026gf_All'!BD628*primary_calibration!BD633)</f>
        <v>4.5767257363178132E-2</v>
      </c>
      <c r="BE633" s="4">
        <f ca="1">IF(BE$4=1, '2023gf_All'!BE628+BE$2*'2026gf_All'!BE628*primary_calibration!BE633,'2023gf_All'!BE628+BE$3*'2026gf_All'!BE628*primary_calibration!BE633)</f>
        <v>7.6488120312110858E-2</v>
      </c>
      <c r="BF633" s="4">
        <f ca="1">IF(BF$4=1, '2023gf_All'!BF628+BF$2*'2026gf_All'!BF628*primary_calibration!BF633,'2023gf_All'!BF628+BF$3*'2026gf_All'!BF628*primary_calibration!BF633)</f>
        <v>1.2470885685711716E-3</v>
      </c>
      <c r="BG633" s="31">
        <f>'2023gf_All'!BG628</f>
        <v>0.44612000000000002</v>
      </c>
      <c r="BH633" s="31">
        <f>'2023gf_All'!BH628</f>
        <v>0.25580999999999998</v>
      </c>
      <c r="BI633" s="31">
        <f>'2023gf_All'!BI628</f>
        <v>0.24099999999999999</v>
      </c>
      <c r="BJ633" s="31">
        <f>'2023gf_All'!BJ628</f>
        <v>0.39261000000000001</v>
      </c>
      <c r="BK633" s="31">
        <f>'2023gf_All'!BK628</f>
        <v>19.967610000000001</v>
      </c>
      <c r="BL633" s="31">
        <f>'2023gf_All'!BL628</f>
        <v>6.0818099999999999</v>
      </c>
      <c r="BM633" s="33">
        <f t="shared" si="81"/>
        <v>27.384960000000003</v>
      </c>
      <c r="BN633" s="9">
        <f t="shared" ca="1" si="75"/>
        <v>29.415913488430959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76"/>
        <v>-0.11894999999999456</v>
      </c>
      <c r="BT633">
        <f t="shared" si="77"/>
        <v>1.6197899999999983</v>
      </c>
      <c r="BU633" s="14">
        <f t="shared" si="82"/>
        <v>-7.3435445335503169E-2</v>
      </c>
      <c r="BV633" s="9">
        <f ca="1">(BN633-'2023gf_All'!BN628)*BU633</f>
        <v>5.1375915736690085E-2</v>
      </c>
      <c r="BW633" s="9">
        <f t="shared" ca="1" si="78"/>
        <v>27.436335915736692</v>
      </c>
      <c r="BX633" s="9">
        <f ca="1">IF(primary_calibration!BI633=1,SUM(BW633,I633:BF633),0)</f>
        <v>56.852249404167658</v>
      </c>
      <c r="BY633">
        <f t="shared" ca="1" si="79"/>
        <v>57.93985765363869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 t="shared" ca="1" si="80"/>
        <v>71.010467446746617</v>
      </c>
      <c r="I634" s="4">
        <f ca="1">IF(I$4=1, '2023gf_All'!I629+I$2*'2026gf_All'!I629*primary_calibration!I634,'2023gf_All'!I629+I$3*'2026gf_All'!I629*primary_calibration!I634)</f>
        <v>0.45808724179831978</v>
      </c>
      <c r="J634" s="4">
        <f ca="1">IF(J$4=1, '2023gf_All'!J629+J$2*'2026gf_All'!J629*primary_calibration!J634,'2023gf_All'!J629+J$3*'2026gf_All'!J629*primary_calibration!J634)</f>
        <v>5.9365019455103085E-2</v>
      </c>
      <c r="K634" s="4">
        <f ca="1">IF(K$4=1, '2023gf_All'!K629+K$2*'2026gf_All'!K629*primary_calibration!K634,'2023gf_All'!K629+K$3*'2026gf_All'!K629*primary_calibration!K634)</f>
        <v>0.81902077140175611</v>
      </c>
      <c r="L634" s="4">
        <f ca="1">IF(L$4=1, '2023gf_All'!L629+L$2*'2026gf_All'!L629*primary_calibration!L634,'2023gf_All'!L629+L$3*'2026gf_All'!L629*primary_calibration!L634)</f>
        <v>6.6064130419604128E-2</v>
      </c>
      <c r="M634" s="4">
        <f ca="1">IF(M$4=1, '2023gf_All'!M629+M$2*'2026gf_All'!M629*primary_calibration!M634,'2023gf_All'!M629+M$3*'2026gf_All'!M629*primary_calibration!M634)</f>
        <v>0.16947138170152978</v>
      </c>
      <c r="N634" s="4">
        <f ca="1">IF(N$4=1, '2023gf_All'!N629+N$2*'2026gf_All'!N629*primary_calibration!N634,'2023gf_All'!N629+N$3*'2026gf_All'!N629*primary_calibration!N634)</f>
        <v>4.0785139880650808E-5</v>
      </c>
      <c r="O634" s="4">
        <f ca="1">IF(O$4=1, '2023gf_All'!O629+O$2*'2026gf_All'!O629*primary_calibration!O634,'2023gf_All'!O629+O$3*'2026gf_All'!O629*primary_calibration!O634)</f>
        <v>2.1011660032829065E-4</v>
      </c>
      <c r="P634" s="4">
        <f ca="1">IF(P$4=1, '2023gf_All'!P629+P$2*'2026gf_All'!P629*primary_calibration!P634,'2023gf_All'!P629+P$3*'2026gf_All'!P629*primary_calibration!P634)</f>
        <v>8.8168851506005395E-5</v>
      </c>
      <c r="Q634" s="4">
        <f ca="1">IF(Q$4=1, '2023gf_All'!Q629+Q$2*'2026gf_All'!Q629*primary_calibration!Q634,'2023gf_All'!Q629+Q$3*'2026gf_All'!Q629*primary_calibration!Q634)</f>
        <v>3.7137287161612895E-2</v>
      </c>
      <c r="R634" s="4">
        <f ca="1">IF(R$4=1, '2023gf_All'!R629+R$2*'2026gf_All'!R629*primary_calibration!R634,'2023gf_All'!R629+R$3*'2026gf_All'!R629*primary_calibration!R634)</f>
        <v>5.3337001467927442E-2</v>
      </c>
      <c r="S634" s="4">
        <f ca="1">IF(S$4=1, '2023gf_All'!S629+S$2*'2026gf_All'!S629*primary_calibration!S634,'2023gf_All'!S629+S$3*'2026gf_All'!S629*primary_calibration!S634)</f>
        <v>4.8364834229473547E-2</v>
      </c>
      <c r="T634" s="4">
        <f ca="1">IF(T$4=1, '2023gf_All'!T629+T$2*'2026gf_All'!T629*primary_calibration!T634,'2023gf_All'!T629+T$3*'2026gf_All'!T629*primary_calibration!T634)</f>
        <v>0.26192131645139333</v>
      </c>
      <c r="U634" s="4">
        <f ca="1">IF(U$4=1, '2023gf_All'!U629+U$2*'2026gf_All'!U629*primary_calibration!U634,'2023gf_All'!U629+U$3*'2026gf_All'!U629*primary_calibration!U634)</f>
        <v>0.30019955740951737</v>
      </c>
      <c r="V634" s="4">
        <f ca="1">IF(V$4=1, '2023gf_All'!V629+V$2*'2026gf_All'!V629*primary_calibration!V634,'2023gf_All'!V629+V$3*'2026gf_All'!V629*primary_calibration!V634)</f>
        <v>0.19090685183335329</v>
      </c>
      <c r="W634" s="4">
        <f ca="1">IF(W$4=1, '2023gf_All'!W629+W$2*'2026gf_All'!W629*primary_calibration!W634,'2023gf_All'!W629+W$3*'2026gf_All'!W629*primary_calibration!W634)</f>
        <v>0.45139661421251165</v>
      </c>
      <c r="X634" s="4">
        <f ca="1">IF(X$4=1, '2023gf_All'!X629+X$2*'2026gf_All'!X629*primary_calibration!X634,'2023gf_All'!X629+X$3*'2026gf_All'!X629*primary_calibration!X634)</f>
        <v>0.39173274834215455</v>
      </c>
      <c r="Y634" s="4">
        <f ca="1">IF(Y$4=1, '2023gf_All'!Y629+Y$2*'2026gf_All'!Y629*primary_calibration!Y634,'2023gf_All'!Y629+Y$3*'2026gf_All'!Y629*primary_calibration!Y634)</f>
        <v>2.8127691931806376</v>
      </c>
      <c r="Z634" s="4">
        <f ca="1">IF(Z$4=1, '2023gf_All'!Z629+Z$2*'2026gf_All'!Z629*primary_calibration!Z634,'2023gf_All'!Z629+Z$3*'2026gf_All'!Z629*primary_calibration!Z634)</f>
        <v>3.7395958533287265E-5</v>
      </c>
      <c r="AA634" s="4">
        <f ca="1">IF(AA$4=1, '2023gf_All'!AA629+AA$2*'2026gf_All'!AA629*primary_calibration!AA634,'2023gf_All'!AA629+AA$3*'2026gf_All'!AA629*primary_calibration!AA634)</f>
        <v>1.5627944756677291E-3</v>
      </c>
      <c r="AB634" s="4">
        <f ca="1">IF(AB$4=1, '2023gf_All'!AB629+AB$2*'2026gf_All'!AB629*primary_calibration!AB634,'2023gf_All'!AB629+AB$3*'2026gf_All'!AB629*primary_calibration!AB634)</f>
        <v>9.7650515351342616E-5</v>
      </c>
      <c r="AC634" s="4">
        <f ca="1">IF(AC$4=1, '2023gf_All'!AC629+AC$2*'2026gf_All'!AC629*primary_calibration!AC634,'2023gf_All'!AC629+AC$3*'2026gf_All'!AC629*primary_calibration!AC634)</f>
        <v>1.6779217684540285E-2</v>
      </c>
      <c r="AD634" s="4">
        <f ca="1">IF(AD$4=1, '2023gf_All'!AD629+AD$2*'2026gf_All'!AD629*primary_calibration!AD634,'2023gf_All'!AD629+AD$3*'2026gf_All'!AD629*primary_calibration!AD634)</f>
        <v>0.10127460973247955</v>
      </c>
      <c r="AE634" s="4">
        <f ca="1">IF(AE$4=1, '2023gf_All'!AE629+AE$2*'2026gf_All'!AE629*primary_calibration!AE634,'2023gf_All'!AE629+AE$3*'2026gf_All'!AE629*primary_calibration!AE634)</f>
        <v>0.90743887233650822</v>
      </c>
      <c r="AF634" s="4">
        <f ca="1">IF(AF$4=1, '2023gf_All'!AF629+AF$2*'2026gf_All'!AF629*primary_calibration!AF634,'2023gf_All'!AF629+AF$3*'2026gf_All'!AF629*primary_calibration!AF634)</f>
        <v>0.53267472240405744</v>
      </c>
      <c r="AG634" s="4">
        <f ca="1">IF(AG$4=1, '2023gf_All'!AG629+AG$2*'2026gf_All'!AG629*primary_calibration!AG634,'2023gf_All'!AG629+AG$3*'2026gf_All'!AG629*primary_calibration!AG634)</f>
        <v>0.10381624791511414</v>
      </c>
      <c r="AH634" s="4">
        <f ca="1">IF(AH$4=1, '2023gf_All'!AH629+AH$2*'2026gf_All'!AH629*primary_calibration!AH634,'2023gf_All'!AH629+AH$3*'2026gf_All'!AH629*primary_calibration!AH634)</f>
        <v>0.35499290532984823</v>
      </c>
      <c r="AI634" s="4">
        <f ca="1">IF(AI$4=1, '2023gf_All'!AI629+AI$2*'2026gf_All'!AI629*primary_calibration!AI634,'2023gf_All'!AI629+AI$3*'2026gf_All'!AI629*primary_calibration!AI634)</f>
        <v>1.9276568638030761E-2</v>
      </c>
      <c r="AJ634" s="4">
        <f ca="1">IF(AJ$4=1, '2023gf_All'!AJ629+AJ$2*'2026gf_All'!AJ629*primary_calibration!AJ634,'2023gf_All'!AJ629+AJ$3*'2026gf_All'!AJ629*primary_calibration!AJ634)</f>
        <v>3.0000000000000001E-5</v>
      </c>
      <c r="AK634" s="4">
        <f ca="1">IF(AK$4=1, '2023gf_All'!AK629+AK$2*'2026gf_All'!AK629*primary_calibration!AK634,'2023gf_All'!AK629+AK$3*'2026gf_All'!AK629*primary_calibration!AK634)</f>
        <v>3.0908648814068963E-4</v>
      </c>
      <c r="AL634" s="4">
        <f ca="1">IF(AL$4=1, '2023gf_All'!AL629+AL$2*'2026gf_All'!AL629*primary_calibration!AL634,'2023gf_All'!AL629+AL$3*'2026gf_All'!AL629*primary_calibration!AL634)</f>
        <v>0.1167085699085441</v>
      </c>
      <c r="AM634" s="4">
        <f ca="1">IF(AM$4=1, '2023gf_All'!AM629+AM$2*'2026gf_All'!AM629*primary_calibration!AM634,'2023gf_All'!AM629+AM$3*'2026gf_All'!AM629*primary_calibration!AM634)</f>
        <v>2.9343633691202718E-3</v>
      </c>
      <c r="AN634" s="4">
        <f ca="1">IF(AN$4=1, '2023gf_All'!AN629+AN$2*'2026gf_All'!AN629*primary_calibration!AN634,'2023gf_All'!AN629+AN$3*'2026gf_All'!AN629*primary_calibration!AN634)</f>
        <v>5.8632022974338975E-3</v>
      </c>
      <c r="AO634" s="4">
        <f ca="1">IF(AO$4=1, '2023gf_All'!AO629+AO$2*'2026gf_All'!AO629*primary_calibration!AO634,'2023gf_All'!AO629+AO$3*'2026gf_All'!AO629*primary_calibration!AO634)</f>
        <v>9.4568870275651362E-2</v>
      </c>
      <c r="AP634" s="4">
        <f ca="1">IF(AP$4=1, '2023gf_All'!AP629+AP$2*'2026gf_All'!AP629*primary_calibration!AP634,'2023gf_All'!AP629+AP$3*'2026gf_All'!AP629*primary_calibration!AP634)</f>
        <v>9.4690353011561049E-2</v>
      </c>
      <c r="AQ634" s="4">
        <f ca="1">IF(AQ$4=1, '2023gf_All'!AQ629+AQ$2*'2026gf_All'!AQ629*primary_calibration!AQ634,'2023gf_All'!AQ629+AQ$3*'2026gf_All'!AQ629*primary_calibration!AQ634)</f>
        <v>0.97576866783894345</v>
      </c>
      <c r="AR634" s="4">
        <f ca="1">IF(AR$4=1, '2023gf_All'!AR629+AR$2*'2026gf_All'!AR629*primary_calibration!AR634,'2023gf_All'!AR629+AR$3*'2026gf_All'!AR629*primary_calibration!AR634)</f>
        <v>2.3878416817854881E-2</v>
      </c>
      <c r="AS634" s="4">
        <f ca="1">IF(AS$4=1, '2023gf_All'!AS629+AS$2*'2026gf_All'!AS629*primary_calibration!AS634,'2023gf_All'!AS629+AS$3*'2026gf_All'!AS629*primary_calibration!AS634)</f>
        <v>1.1356105719274258E-2</v>
      </c>
      <c r="AT634" s="4">
        <f ca="1">IF(AT$4=1, '2023gf_All'!AT629+AT$2*'2026gf_All'!AT629*primary_calibration!AT634,'2023gf_All'!AT629+AT$3*'2026gf_All'!AT629*primary_calibration!AT634)</f>
        <v>2.0000000000000002E-5</v>
      </c>
      <c r="AU634" s="4">
        <f ca="1">IF(AU$4=1, '2023gf_All'!AU629+AU$2*'2026gf_All'!AU629*primary_calibration!AU634,'2023gf_All'!AU629+AU$3*'2026gf_All'!AU629*primary_calibration!AU634)</f>
        <v>7.9816221023861888E-3</v>
      </c>
      <c r="AV634" s="4">
        <f ca="1">IF(AV$4=1, '2023gf_All'!AV629+AV$2*'2026gf_All'!AV629*primary_calibration!AV634,'2023gf_All'!AV629+AV$3*'2026gf_All'!AV629*primary_calibration!AV634)</f>
        <v>8.8730128010787779E-2</v>
      </c>
      <c r="AW634" s="4">
        <f ca="1">IF(AW$4=1, '2023gf_All'!AW629+AW$2*'2026gf_All'!AW629*primary_calibration!AW634,'2023gf_All'!AW629+AW$3*'2026gf_All'!AW629*primary_calibration!AW634)</f>
        <v>0.6782421752461143</v>
      </c>
      <c r="AX634" s="4">
        <f ca="1">IF(AX$4=1, '2023gf_All'!AX629+AX$2*'2026gf_All'!AX629*primary_calibration!AX634,'2023gf_All'!AX629+AX$3*'2026gf_All'!AX629*primary_calibration!AX634)</f>
        <v>28.377070778944613</v>
      </c>
      <c r="AY634" s="4">
        <f ca="1">IF(AY$4=1, '2023gf_All'!AY629+AY$2*'2026gf_All'!AY629*primary_calibration!AY634,'2023gf_All'!AY629+AY$3*'2026gf_All'!AY629*primary_calibration!AY634)</f>
        <v>6.2406813364709546E-2</v>
      </c>
      <c r="AZ634" s="4">
        <f ca="1">IF(AZ$4=1, '2023gf_All'!AZ629+AZ$2*'2026gf_All'!AZ629*primary_calibration!AZ634,'2023gf_All'!AZ629+AZ$3*'2026gf_All'!AZ629*primary_calibration!AZ634)</f>
        <v>2.0000000000000002E-5</v>
      </c>
      <c r="BA634" s="4">
        <f ca="1">IF(BA$4=1, '2023gf_All'!BA629+BA$2*'2026gf_All'!BA629*primary_calibration!BA634,'2023gf_All'!BA629+BA$3*'2026gf_All'!BA629*primary_calibration!BA634)</f>
        <v>3.6725793690532476E-3</v>
      </c>
      <c r="BB634" s="4">
        <f ca="1">IF(BB$4=1, '2023gf_All'!BB629+BB$2*'2026gf_All'!BB629*primary_calibration!BB634,'2023gf_All'!BB629+BB$3*'2026gf_All'!BB629*primary_calibration!BB634)</f>
        <v>4.6735426831802124E-2</v>
      </c>
      <c r="BC634" s="4">
        <f ca="1">IF(BC$4=1, '2023gf_All'!BC629+BC$2*'2026gf_All'!BC629*primary_calibration!BC634,'2023gf_All'!BC629+BC$3*'2026gf_All'!BC629*primary_calibration!BC634)</f>
        <v>8.3768380062837142E-3</v>
      </c>
      <c r="BD634" s="4">
        <f ca="1">IF(BD$4=1, '2023gf_All'!BD629+BD$2*'2026gf_All'!BD629*primary_calibration!BD634,'2023gf_All'!BD629+BD$3*'2026gf_All'!BD629*primary_calibration!BD634)</f>
        <v>2.9402028506720145E-2</v>
      </c>
      <c r="BE634" s="4">
        <f ca="1">IF(BE$4=1, '2023gf_All'!BE629+BE$2*'2026gf_All'!BE629*primary_calibration!BE634,'2023gf_All'!BE629+BE$3*'2026gf_All'!BE629*primary_calibration!BE634)</f>
        <v>0.23689750842321014</v>
      </c>
      <c r="BF634" s="4">
        <f ca="1">IF(BF$4=1, '2023gf_All'!BF629+BF$2*'2026gf_All'!BF629*primary_calibration!BF634,'2023gf_All'!BF629+BF$3*'2026gf_All'!BF629*primary_calibration!BF634)</f>
        <v>8.7619055700275637E-3</v>
      </c>
      <c r="BG634" s="31">
        <f>'2023gf_All'!BG629</f>
        <v>0.33054</v>
      </c>
      <c r="BH634" s="31">
        <f>'2023gf_All'!BH629</f>
        <v>0.37791000000000002</v>
      </c>
      <c r="BI634" s="31">
        <f>'2023gf_All'!BI629</f>
        <v>0.85685999999999996</v>
      </c>
      <c r="BJ634" s="31">
        <f>'2023gf_All'!BJ629</f>
        <v>0.75654999999999994</v>
      </c>
      <c r="BK634" s="31">
        <f>'2023gf_All'!BK629</f>
        <v>20.405139999999999</v>
      </c>
      <c r="BL634" s="31">
        <f>'2023gf_All'!BL629</f>
        <v>7.3436500000000002</v>
      </c>
      <c r="BM634" s="33">
        <f t="shared" si="81"/>
        <v>30.070650000000001</v>
      </c>
      <c r="BN634" s="9">
        <f t="shared" ca="1" si="75"/>
        <v>39.032489444748975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76"/>
        <v>-0.31858000000000075</v>
      </c>
      <c r="BT634">
        <f t="shared" si="77"/>
        <v>1.8183399999999992</v>
      </c>
      <c r="BU634" s="14">
        <f t="shared" si="82"/>
        <v>-0.17520375727311774</v>
      </c>
      <c r="BV634" s="9">
        <f ca="1">(BN634-'2023gf_All'!BN629)*BU634</f>
        <v>0.12214865277773773</v>
      </c>
      <c r="BW634" s="9">
        <f t="shared" ca="1" si="78"/>
        <v>30.192798652777739</v>
      </c>
      <c r="BX634" s="9">
        <f ca="1">IF(primary_calibration!BI634=1,SUM(BW634,I634:BF634),0)</f>
        <v>69.225288097526729</v>
      </c>
      <c r="BY634">
        <f t="shared" ca="1" si="79"/>
        <v>71.010467446746617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 t="shared" ca="1" si="80"/>
        <v>67.178612234078869</v>
      </c>
      <c r="I635" s="4">
        <f ca="1">IF(I$4=1, '2023gf_All'!I630+I$2*'2026gf_All'!I630*primary_calibration!I635,'2023gf_All'!I630+I$3*'2026gf_All'!I630*primary_calibration!I635)</f>
        <v>0.79531663453725998</v>
      </c>
      <c r="J635" s="4">
        <f ca="1">IF(J$4=1, '2023gf_All'!J630+J$2*'2026gf_All'!J630*primary_calibration!J635,'2023gf_All'!J630+J$3*'2026gf_All'!J630*primary_calibration!J635)</f>
        <v>4.8677631624988914E-2</v>
      </c>
      <c r="K635" s="4">
        <f ca="1">IF(K$4=1, '2023gf_All'!K630+K$2*'2026gf_All'!K630*primary_calibration!K635,'2023gf_All'!K630+K$3*'2026gf_All'!K630*primary_calibration!K635)</f>
        <v>0.84859059778834844</v>
      </c>
      <c r="L635" s="4">
        <f ca="1">IF(L$4=1, '2023gf_All'!L630+L$2*'2026gf_All'!L630*primary_calibration!L635,'2023gf_All'!L630+L$3*'2026gf_All'!L630*primary_calibration!L635)</f>
        <v>5.5904383058098348E-2</v>
      </c>
      <c r="M635" s="4">
        <f ca="1">IF(M$4=1, '2023gf_All'!M630+M$2*'2026gf_All'!M630*primary_calibration!M635,'2023gf_All'!M630+M$3*'2026gf_All'!M630*primary_calibration!M635)</f>
        <v>0.15816173329705208</v>
      </c>
      <c r="N635" s="4">
        <f ca="1">IF(N$4=1, '2023gf_All'!N630+N$2*'2026gf_All'!N630*primary_calibration!N635,'2023gf_All'!N630+N$3*'2026gf_All'!N630*primary_calibration!N635)</f>
        <v>6.1283502186958199E-5</v>
      </c>
      <c r="O635" s="4">
        <f ca="1">IF(O$4=1, '2023gf_All'!O630+O$2*'2026gf_All'!O630*primary_calibration!O635,'2023gf_All'!O630+O$3*'2026gf_All'!O630*primary_calibration!O635)</f>
        <v>7.8531374384455021E-5</v>
      </c>
      <c r="P635" s="4">
        <f ca="1">IF(P$4=1, '2023gf_All'!P630+P$2*'2026gf_All'!P630*primary_calibration!P635,'2023gf_All'!P630+P$3*'2026gf_All'!P630*primary_calibration!P635)</f>
        <v>1.7802621807206473E-5</v>
      </c>
      <c r="Q635" s="4">
        <f ca="1">IF(Q$4=1, '2023gf_All'!Q630+Q$2*'2026gf_All'!Q630*primary_calibration!Q635,'2023gf_All'!Q630+Q$3*'2026gf_All'!Q630*primary_calibration!Q635)</f>
        <v>9.8509645441153176E-2</v>
      </c>
      <c r="R635" s="4">
        <f ca="1">IF(R$4=1, '2023gf_All'!R630+R$2*'2026gf_All'!R630*primary_calibration!R635,'2023gf_All'!R630+R$3*'2026gf_All'!R630*primary_calibration!R635)</f>
        <v>9.4118650113315092E-2</v>
      </c>
      <c r="S635" s="4">
        <f ca="1">IF(S$4=1, '2023gf_All'!S630+S$2*'2026gf_All'!S630*primary_calibration!S635,'2023gf_All'!S630+S$3*'2026gf_All'!S630*primary_calibration!S635)</f>
        <v>4.4562266196034941E-2</v>
      </c>
      <c r="T635" s="4">
        <f ca="1">IF(T$4=1, '2023gf_All'!T630+T$2*'2026gf_All'!T630*primary_calibration!T635,'2023gf_All'!T630+T$3*'2026gf_All'!T630*primary_calibration!T635)</f>
        <v>0.28032810786092588</v>
      </c>
      <c r="U635" s="4">
        <f ca="1">IF(U$4=1, '2023gf_All'!U630+U$2*'2026gf_All'!U630*primary_calibration!U635,'2023gf_All'!U630+U$3*'2026gf_All'!U630*primary_calibration!U635)</f>
        <v>0.27550566746102723</v>
      </c>
      <c r="V635" s="4">
        <f ca="1">IF(V$4=1, '2023gf_All'!V630+V$2*'2026gf_All'!V630*primary_calibration!V635,'2023gf_All'!V630+V$3*'2026gf_All'!V630*primary_calibration!V635)</f>
        <v>0.21503750709310679</v>
      </c>
      <c r="W635" s="4">
        <f ca="1">IF(W$4=1, '2023gf_All'!W630+W$2*'2026gf_All'!W630*primary_calibration!W635,'2023gf_All'!W630+W$3*'2026gf_All'!W630*primary_calibration!W635)</f>
        <v>0.40549173364748053</v>
      </c>
      <c r="X635" s="4">
        <f ca="1">IF(X$4=1, '2023gf_All'!X630+X$2*'2026gf_All'!X630*primary_calibration!X635,'2023gf_All'!X630+X$3*'2026gf_All'!X630*primary_calibration!X635)</f>
        <v>0.37347678301486648</v>
      </c>
      <c r="Y635" s="4">
        <f ca="1">IF(Y$4=1, '2023gf_All'!Y630+Y$2*'2026gf_All'!Y630*primary_calibration!Y635,'2023gf_All'!Y630+Y$3*'2026gf_All'!Y630*primary_calibration!Y635)</f>
        <v>3.4766253154977971</v>
      </c>
      <c r="Z635" s="4">
        <f ca="1">IF(Z$4=1, '2023gf_All'!Z630+Z$2*'2026gf_All'!Z630*primary_calibration!Z635,'2023gf_All'!Z630+Z$3*'2026gf_All'!Z630*primary_calibration!Z635)</f>
        <v>4.8437575119972361E-5</v>
      </c>
      <c r="AA635" s="4">
        <f ca="1">IF(AA$4=1, '2023gf_All'!AA630+AA$2*'2026gf_All'!AA630*primary_calibration!AA635,'2023gf_All'!AA630+AA$3*'2026gf_All'!AA630*primary_calibration!AA635)</f>
        <v>2.4133678781924041E-4</v>
      </c>
      <c r="AB635" s="4">
        <f ca="1">IF(AB$4=1, '2023gf_All'!AB630+AB$2*'2026gf_All'!AB630*primary_calibration!AB635,'2023gf_All'!AB630+AB$3*'2026gf_All'!AB630*primary_calibration!AB635)</f>
        <v>8.4361236843222268E-5</v>
      </c>
      <c r="AC635" s="4">
        <f ca="1">IF(AC$4=1, '2023gf_All'!AC630+AC$2*'2026gf_All'!AC630*primary_calibration!AC635,'2023gf_All'!AC630+AC$3*'2026gf_All'!AC630*primary_calibration!AC635)</f>
        <v>3.9908517750313656E-3</v>
      </c>
      <c r="AD635" s="4">
        <f ca="1">IF(AD$4=1, '2023gf_All'!AD630+AD$2*'2026gf_All'!AD630*primary_calibration!AD635,'2023gf_All'!AD630+AD$3*'2026gf_All'!AD630*primary_calibration!AD635)</f>
        <v>0.11156501631735048</v>
      </c>
      <c r="AE635" s="4">
        <f ca="1">IF(AE$4=1, '2023gf_All'!AE630+AE$2*'2026gf_All'!AE630*primary_calibration!AE635,'2023gf_All'!AE630+AE$3*'2026gf_All'!AE630*primary_calibration!AE635)</f>
        <v>1.0160086552254906</v>
      </c>
      <c r="AF635" s="4">
        <f ca="1">IF(AF$4=1, '2023gf_All'!AF630+AF$2*'2026gf_All'!AF630*primary_calibration!AF635,'2023gf_All'!AF630+AF$3*'2026gf_All'!AF630*primary_calibration!AF635)</f>
        <v>0.66355879546010099</v>
      </c>
      <c r="AG635" s="4">
        <f ca="1">IF(AG$4=1, '2023gf_All'!AG630+AG$2*'2026gf_All'!AG630*primary_calibration!AG635,'2023gf_All'!AG630+AG$3*'2026gf_All'!AG630*primary_calibration!AG635)</f>
        <v>0.10862592387174884</v>
      </c>
      <c r="AH635" s="4">
        <f ca="1">IF(AH$4=1, '2023gf_All'!AH630+AH$2*'2026gf_All'!AH630*primary_calibration!AH635,'2023gf_All'!AH630+AH$3*'2026gf_All'!AH630*primary_calibration!AH635)</f>
        <v>0.25123738943852958</v>
      </c>
      <c r="AI635" s="4">
        <f ca="1">IF(AI$4=1, '2023gf_All'!AI630+AI$2*'2026gf_All'!AI630*primary_calibration!AI635,'2023gf_All'!AI630+AI$3*'2026gf_All'!AI630*primary_calibration!AI635)</f>
        <v>1.6230269922747217E-2</v>
      </c>
      <c r="AJ635" s="4">
        <f ca="1">IF(AJ$4=1, '2023gf_All'!AJ630+AJ$2*'2026gf_All'!AJ630*primary_calibration!AJ635,'2023gf_All'!AJ630+AJ$3*'2026gf_All'!AJ630*primary_calibration!AJ635)</f>
        <v>4.9352701069074936E-5</v>
      </c>
      <c r="AK635" s="4">
        <f ca="1">IF(AK$4=1, '2023gf_All'!AK630+AK$2*'2026gf_All'!AK630*primary_calibration!AK635,'2023gf_All'!AK630+AK$3*'2026gf_All'!AK630*primary_calibration!AK635)</f>
        <v>1.3289776310927213E-4</v>
      </c>
      <c r="AL635" s="4">
        <f ca="1">IF(AL$4=1, '2023gf_All'!AL630+AL$2*'2026gf_All'!AL630*primary_calibration!AL635,'2023gf_All'!AL630+AL$3*'2026gf_All'!AL630*primary_calibration!AL635)</f>
        <v>9.5380955397224465E-2</v>
      </c>
      <c r="AM635" s="4">
        <f ca="1">IF(AM$4=1, '2023gf_All'!AM630+AM$2*'2026gf_All'!AM630*primary_calibration!AM635,'2023gf_All'!AM630+AM$3*'2026gf_All'!AM630*primary_calibration!AM635)</f>
        <v>1.9825606664575227E-4</v>
      </c>
      <c r="AN635" s="4">
        <f ca="1">IF(AN$4=1, '2023gf_All'!AN630+AN$2*'2026gf_All'!AN630*primary_calibration!AN635,'2023gf_All'!AN630+AN$3*'2026gf_All'!AN630*primary_calibration!AN635)</f>
        <v>4.5378591720489272E-3</v>
      </c>
      <c r="AO635" s="4">
        <f ca="1">IF(AO$4=1, '2023gf_All'!AO630+AO$2*'2026gf_All'!AO630*primary_calibration!AO635,'2023gf_All'!AO630+AO$3*'2026gf_All'!AO630*primary_calibration!AO635)</f>
        <v>0.11536380667885204</v>
      </c>
      <c r="AP635" s="4">
        <f ca="1">IF(AP$4=1, '2023gf_All'!AP630+AP$2*'2026gf_All'!AP630*primary_calibration!AP635,'2023gf_All'!AP630+AP$3*'2026gf_All'!AP630*primary_calibration!AP635)</f>
        <v>6.8444888465110681E-2</v>
      </c>
      <c r="AQ635" s="4">
        <f ca="1">IF(AQ$4=1, '2023gf_All'!AQ630+AQ$2*'2026gf_All'!AQ630*primary_calibration!AQ635,'2023gf_All'!AQ630+AQ$3*'2026gf_All'!AQ630*primary_calibration!AQ635)</f>
        <v>0.4533190069169773</v>
      </c>
      <c r="AR635" s="4">
        <f ca="1">IF(AR$4=1, '2023gf_All'!AR630+AR$2*'2026gf_All'!AR630*primary_calibration!AR635,'2023gf_All'!AR630+AR$3*'2026gf_All'!AR630*primary_calibration!AR635)</f>
        <v>2.346620165110791E-2</v>
      </c>
      <c r="AS635" s="4">
        <f ca="1">IF(AS$4=1, '2023gf_All'!AS630+AS$2*'2026gf_All'!AS630*primary_calibration!AS635,'2023gf_All'!AS630+AS$3*'2026gf_All'!AS630*primary_calibration!AS635)</f>
        <v>4.750467650351076E-4</v>
      </c>
      <c r="AT635" s="4">
        <f ca="1">IF(AT$4=1, '2023gf_All'!AT630+AT$2*'2026gf_All'!AT630*primary_calibration!AT635,'2023gf_All'!AT630+AT$3*'2026gf_All'!AT630*primary_calibration!AT635)</f>
        <v>2.0778624044154171E-5</v>
      </c>
      <c r="AU635" s="4">
        <f ca="1">IF(AU$4=1, '2023gf_All'!AU630+AU$2*'2026gf_All'!AU630*primary_calibration!AU635,'2023gf_All'!AU630+AU$3*'2026gf_All'!AU630*primary_calibration!AU635)</f>
        <v>6.2291015757734089E-3</v>
      </c>
      <c r="AV635" s="4">
        <f ca="1">IF(AV$4=1, '2023gf_All'!AV630+AV$2*'2026gf_All'!AV630*primary_calibration!AV635,'2023gf_All'!AV630+AV$3*'2026gf_All'!AV630*primary_calibration!AV635)</f>
        <v>6.8095779428725578E-2</v>
      </c>
      <c r="AW635" s="4">
        <f ca="1">IF(AW$4=1, '2023gf_All'!AW630+AW$2*'2026gf_All'!AW630*primary_calibration!AW635,'2023gf_All'!AW630+AW$3*'2026gf_All'!AW630*primary_calibration!AW635)</f>
        <v>0.76434278907180531</v>
      </c>
      <c r="AX635" s="4">
        <f ca="1">IF(AX$4=1, '2023gf_All'!AX630+AX$2*'2026gf_All'!AX630*primary_calibration!AX635,'2023gf_All'!AX630+AX$3*'2026gf_All'!AX630*primary_calibration!AX635)</f>
        <v>23.585640799049184</v>
      </c>
      <c r="AY635" s="4">
        <f ca="1">IF(AY$4=1, '2023gf_All'!AY630+AY$2*'2026gf_All'!AY630*primary_calibration!AY635,'2023gf_All'!AY630+AY$3*'2026gf_All'!AY630*primary_calibration!AY635)</f>
        <v>5.35981663965205E-2</v>
      </c>
      <c r="AZ635" s="4">
        <f ca="1">IF(AZ$4=1, '2023gf_All'!AZ630+AZ$2*'2026gf_All'!AZ630*primary_calibration!AZ635,'2023gf_All'!AZ630+AZ$3*'2026gf_All'!AZ630*primary_calibration!AZ635)</f>
        <v>2.0000000000000002E-5</v>
      </c>
      <c r="BA635" s="4">
        <f ca="1">IF(BA$4=1, '2023gf_All'!BA630+BA$2*'2026gf_All'!BA630*primary_calibration!BA635,'2023gf_All'!BA630+BA$3*'2026gf_All'!BA630*primary_calibration!BA635)</f>
        <v>1.6602710136094925E-3</v>
      </c>
      <c r="BB635" s="4">
        <f ca="1">IF(BB$4=1, '2023gf_All'!BB630+BB$2*'2026gf_All'!BB630*primary_calibration!BB635,'2023gf_All'!BB630+BB$3*'2026gf_All'!BB630*primary_calibration!BB635)</f>
        <v>4.8888783526598409E-2</v>
      </c>
      <c r="BC635" s="4">
        <f ca="1">IF(BC$4=1, '2023gf_All'!BC630+BC$2*'2026gf_All'!BC630*primary_calibration!BC635,'2023gf_All'!BC630+BC$3*'2026gf_All'!BC630*primary_calibration!BC635)</f>
        <v>2.1682287111813854E-3</v>
      </c>
      <c r="BD635" s="4">
        <f ca="1">IF(BD$4=1, '2023gf_All'!BD630+BD$2*'2026gf_All'!BD630*primary_calibration!BD635,'2023gf_All'!BD630+BD$3*'2026gf_All'!BD630*primary_calibration!BD635)</f>
        <v>2.6338753556977575E-2</v>
      </c>
      <c r="BE635" s="4">
        <f ca="1">IF(BE$4=1, '2023gf_All'!BE630+BE$2*'2026gf_All'!BE630*primary_calibration!BE635,'2023gf_All'!BE630+BE$3*'2026gf_All'!BE630*primary_calibration!BE635)</f>
        <v>0.22374807142830028</v>
      </c>
      <c r="BF635" s="4">
        <f ca="1">IF(BF$4=1, '2023gf_All'!BF630+BF$2*'2026gf_All'!BF630*primary_calibration!BF635,'2023gf_All'!BF630+BF$3*'2026gf_All'!BF630*primary_calibration!BF635)</f>
        <v>7.5521108338906882E-3</v>
      </c>
      <c r="BG635" s="31">
        <f>'2023gf_All'!BG630</f>
        <v>0.28959000000000001</v>
      </c>
      <c r="BH635" s="31">
        <f>'2023gf_All'!BH630</f>
        <v>0.41543999999999998</v>
      </c>
      <c r="BI635" s="31">
        <f>'2023gf_All'!BI630</f>
        <v>0.68355999999999995</v>
      </c>
      <c r="BJ635" s="31">
        <f>'2023gf_All'!BJ630</f>
        <v>0.55225000000000002</v>
      </c>
      <c r="BK635" s="31">
        <f>'2023gf_All'!BK630</f>
        <v>21.276150000000001</v>
      </c>
      <c r="BL635" s="31">
        <f>'2023gf_All'!BL630</f>
        <v>7.16167</v>
      </c>
      <c r="BM635" s="33">
        <f t="shared" si="81"/>
        <v>30.378660000000004</v>
      </c>
      <c r="BN635" s="9">
        <f t="shared" ca="1" si="75"/>
        <v>34.89172721653442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76"/>
        <v>-0.36110999999999649</v>
      </c>
      <c r="BT635">
        <f t="shared" si="77"/>
        <v>1.8611999999999966</v>
      </c>
      <c r="BU635" s="14">
        <f t="shared" si="82"/>
        <v>-0.19401998710509194</v>
      </c>
      <c r="BV635" s="9">
        <f ca="1">(BN635-'2023gf_All'!BN630)*BU635</f>
        <v>0.12208761693383532</v>
      </c>
      <c r="BW635" s="9">
        <f t="shared" ca="1" si="78"/>
        <v>30.50074761693384</v>
      </c>
      <c r="BX635" s="9">
        <f ca="1">IF(primary_calibration!BI635=1,SUM(BW635,I635:BF635),0)</f>
        <v>65.392474833468214</v>
      </c>
      <c r="BY635">
        <f t="shared" ca="1" si="79"/>
        <v>67.178612234078869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 t="shared" ca="1" si="80"/>
        <v>63.984309050791651</v>
      </c>
      <c r="I636" s="4">
        <f ca="1">IF(I$4=1, '2023gf_All'!I631+I$2*'2026gf_All'!I631*primary_calibration!I636,'2023gf_All'!I631+I$3*'2026gf_All'!I631*primary_calibration!I636)</f>
        <v>5.1083033105382833E-3</v>
      </c>
      <c r="J636" s="4">
        <f ca="1">IF(J$4=1, '2023gf_All'!J631+J$2*'2026gf_All'!J631*primary_calibration!J636,'2023gf_All'!J631+J$3*'2026gf_All'!J631*primary_calibration!J636)</f>
        <v>1.6270106227580208</v>
      </c>
      <c r="K636" s="4">
        <f ca="1">IF(K$4=1, '2023gf_All'!K631+K$2*'2026gf_All'!K631*primary_calibration!K636,'2023gf_All'!K631+K$3*'2026gf_All'!K631*primary_calibration!K636)</f>
        <v>3.5517090210283992E-3</v>
      </c>
      <c r="L636" s="4">
        <f ca="1">IF(L$4=1, '2023gf_All'!L631+L$2*'2026gf_All'!L631*primary_calibration!L636,'2023gf_All'!L631+L$3*'2026gf_All'!L631*primary_calibration!L636)</f>
        <v>0.5325036172355001</v>
      </c>
      <c r="M636" s="4">
        <f ca="1">IF(M$4=1, '2023gf_All'!M631+M$2*'2026gf_All'!M631*primary_calibration!M636,'2023gf_All'!M631+M$3*'2026gf_All'!M631*primary_calibration!M636)</f>
        <v>4.8777769984716883E-2</v>
      </c>
      <c r="N636" s="4">
        <f ca="1">IF(N$4=1, '2023gf_All'!N631+N$2*'2026gf_All'!N631*primary_calibration!N636,'2023gf_All'!N631+N$3*'2026gf_All'!N631*primary_calibration!N636)</f>
        <v>0</v>
      </c>
      <c r="O636" s="4">
        <f ca="1">IF(O$4=1, '2023gf_All'!O631+O$2*'2026gf_All'!O631*primary_calibration!O636,'2023gf_All'!O631+O$3*'2026gf_All'!O631*primary_calibration!O636)</f>
        <v>0</v>
      </c>
      <c r="P636" s="4">
        <f ca="1">IF(P$4=1, '2023gf_All'!P631+P$2*'2026gf_All'!P631*primary_calibration!P636,'2023gf_All'!P631+P$3*'2026gf_All'!P631*primary_calibration!P636)</f>
        <v>0</v>
      </c>
      <c r="Q636" s="4">
        <f ca="1">IF(Q$4=1, '2023gf_All'!Q631+Q$2*'2026gf_All'!Q631*primary_calibration!Q636,'2023gf_All'!Q631+Q$3*'2026gf_All'!Q631*primary_calibration!Q636)</f>
        <v>1.954382757531491E-2</v>
      </c>
      <c r="R636" s="4">
        <f ca="1">IF(R$4=1, '2023gf_All'!R631+R$2*'2026gf_All'!R631*primary_calibration!R636,'2023gf_All'!R631+R$3*'2026gf_All'!R631*primary_calibration!R636)</f>
        <v>5.8983695755899616E-3</v>
      </c>
      <c r="S636" s="4">
        <f ca="1">IF(S$4=1, '2023gf_All'!S631+S$2*'2026gf_All'!S631*primary_calibration!S636,'2023gf_All'!S631+S$3*'2026gf_All'!S631*primary_calibration!S636)</f>
        <v>4.4860399913182591E-3</v>
      </c>
      <c r="T636" s="4">
        <f ca="1">IF(T$4=1, '2023gf_All'!T631+T$2*'2026gf_All'!T631*primary_calibration!T636,'2023gf_All'!T631+T$3*'2026gf_All'!T631*primary_calibration!T636)</f>
        <v>1.4524404620373521E-3</v>
      </c>
      <c r="U636" s="4">
        <f ca="1">IF(U$4=1, '2023gf_All'!U631+U$2*'2026gf_All'!U631*primary_calibration!U636,'2023gf_All'!U631+U$3*'2026gf_All'!U631*primary_calibration!U636)</f>
        <v>9.4753498734640341E-4</v>
      </c>
      <c r="V636" s="4">
        <f ca="1">IF(V$4=1, '2023gf_All'!V631+V$2*'2026gf_All'!V631*primary_calibration!V636,'2023gf_All'!V631+V$3*'2026gf_All'!V631*primary_calibration!V636)</f>
        <v>9.4378011086919639E-4</v>
      </c>
      <c r="W636" s="4">
        <f ca="1">IF(W$4=1, '2023gf_All'!W631+W$2*'2026gf_All'!W631*primary_calibration!W636,'2023gf_All'!W631+W$3*'2026gf_All'!W631*primary_calibration!W636)</f>
        <v>8.0943904212452088E-3</v>
      </c>
      <c r="X636" s="4">
        <f ca="1">IF(X$4=1, '2023gf_All'!X631+X$2*'2026gf_All'!X631*primary_calibration!X636,'2023gf_All'!X631+X$3*'2026gf_All'!X631*primary_calibration!X636)</f>
        <v>4.9276479276331509E-4</v>
      </c>
      <c r="Y636" s="4">
        <f ca="1">IF(Y$4=1, '2023gf_All'!Y631+Y$2*'2026gf_All'!Y631*primary_calibration!Y636,'2023gf_All'!Y631+Y$3*'2026gf_All'!Y631*primary_calibration!Y636)</f>
        <v>1.3106517127901991E-2</v>
      </c>
      <c r="Z636" s="4">
        <f ca="1">IF(Z$4=1, '2023gf_All'!Z631+Z$2*'2026gf_All'!Z631*primary_calibration!Z636,'2023gf_All'!Z631+Z$3*'2026gf_All'!Z631*primary_calibration!Z636)</f>
        <v>0</v>
      </c>
      <c r="AA636" s="4">
        <f ca="1">IF(AA$4=1, '2023gf_All'!AA631+AA$2*'2026gf_All'!AA631*primary_calibration!AA636,'2023gf_All'!AA631+AA$3*'2026gf_All'!AA631*primary_calibration!AA636)</f>
        <v>5.0000000000000002E-5</v>
      </c>
      <c r="AB636" s="4">
        <f ca="1">IF(AB$4=1, '2023gf_All'!AB631+AB$2*'2026gf_All'!AB631*primary_calibration!AB636,'2023gf_All'!AB631+AB$3*'2026gf_All'!AB631*primary_calibration!AB636)</f>
        <v>3.0675464908185063E-5</v>
      </c>
      <c r="AC636" s="4">
        <f ca="1">IF(AC$4=1, '2023gf_All'!AC631+AC$2*'2026gf_All'!AC631*primary_calibration!AC636,'2023gf_All'!AC631+AC$3*'2026gf_All'!AC631*primary_calibration!AC636)</f>
        <v>4.683590800708974E-4</v>
      </c>
      <c r="AD636" s="4">
        <f ca="1">IF(AD$4=1, '2023gf_All'!AD631+AD$2*'2026gf_All'!AD631*primary_calibration!AD636,'2023gf_All'!AD631+AD$3*'2026gf_All'!AD631*primary_calibration!AD636)</f>
        <v>3.7501275688263104E-4</v>
      </c>
      <c r="AE636" s="4">
        <f ca="1">IF(AE$4=1, '2023gf_All'!AE631+AE$2*'2026gf_All'!AE631*primary_calibration!AE636,'2023gf_All'!AE631+AE$3*'2026gf_All'!AE631*primary_calibration!AE636)</f>
        <v>5.5943466551459341E-3</v>
      </c>
      <c r="AF636" s="4">
        <f ca="1">IF(AF$4=1, '2023gf_All'!AF631+AF$2*'2026gf_All'!AF631*primary_calibration!AF636,'2023gf_All'!AF631+AF$3*'2026gf_All'!AF631*primary_calibration!AF636)</f>
        <v>2.4888575149947492E-3</v>
      </c>
      <c r="AG636" s="4">
        <f ca="1">IF(AG$4=1, '2023gf_All'!AG631+AG$2*'2026gf_All'!AG631*primary_calibration!AG636,'2023gf_All'!AG631+AG$3*'2026gf_All'!AG631*primary_calibration!AG636)</f>
        <v>1.8738353729833524E-3</v>
      </c>
      <c r="AH636" s="4">
        <f ca="1">IF(AH$4=1, '2023gf_All'!AH631+AH$2*'2026gf_All'!AH631*primary_calibration!AH636,'2023gf_All'!AH631+AH$3*'2026gf_All'!AH631*primary_calibration!AH636)</f>
        <v>2.082101918660385E-3</v>
      </c>
      <c r="AI636" s="4">
        <f ca="1">IF(AI$4=1, '2023gf_All'!AI631+AI$2*'2026gf_All'!AI631*primary_calibration!AI636,'2023gf_All'!AI631+AI$3*'2026gf_All'!AI631*primary_calibration!AI636)</f>
        <v>4.4096212251627055E-2</v>
      </c>
      <c r="AJ636" s="4">
        <f ca="1">IF(AJ$4=1, '2023gf_All'!AJ631+AJ$2*'2026gf_All'!AJ631*primary_calibration!AJ636,'2023gf_All'!AJ631+AJ$3*'2026gf_All'!AJ631*primary_calibration!AJ636)</f>
        <v>0</v>
      </c>
      <c r="AK636" s="4">
        <f ca="1">IF(AK$4=1, '2023gf_All'!AK631+AK$2*'2026gf_All'!AK631*primary_calibration!AK636,'2023gf_All'!AK631+AK$3*'2026gf_All'!AK631*primary_calibration!AK636)</f>
        <v>2.0000000000000002E-5</v>
      </c>
      <c r="AL636" s="4">
        <f ca="1">IF(AL$4=1, '2023gf_All'!AL631+AL$2*'2026gf_All'!AL631*primary_calibration!AL636,'2023gf_All'!AL631+AL$3*'2026gf_All'!AL631*primary_calibration!AL636)</f>
        <v>1.3169630911647332</v>
      </c>
      <c r="AM636" s="4">
        <f ca="1">IF(AM$4=1, '2023gf_All'!AM631+AM$2*'2026gf_All'!AM631*primary_calibration!AM636,'2023gf_All'!AM631+AM$3*'2026gf_All'!AM631*primary_calibration!AM636)</f>
        <v>4.0917859660130402E-5</v>
      </c>
      <c r="AN636" s="4">
        <f ca="1">IF(AN$4=1, '2023gf_All'!AN631+AN$2*'2026gf_All'!AN631*primary_calibration!AN636,'2023gf_All'!AN631+AN$3*'2026gf_All'!AN631*primary_calibration!AN636)</f>
        <v>4.8000000000000001E-4</v>
      </c>
      <c r="AO636" s="4">
        <f ca="1">IF(AO$4=1, '2023gf_All'!AO631+AO$2*'2026gf_All'!AO631*primary_calibration!AO636,'2023gf_All'!AO631+AO$3*'2026gf_All'!AO631*primary_calibration!AO636)</f>
        <v>1.5040612843181225E-3</v>
      </c>
      <c r="AP636" s="4">
        <f ca="1">IF(AP$4=1, '2023gf_All'!AP631+AP$2*'2026gf_All'!AP631*primary_calibration!AP636,'2023gf_All'!AP631+AP$3*'2026gf_All'!AP631*primary_calibration!AP636)</f>
        <v>5.0090819054367057E-4</v>
      </c>
      <c r="AQ636" s="4">
        <f ca="1">IF(AQ$4=1, '2023gf_All'!AQ631+AQ$2*'2026gf_All'!AQ631*primary_calibration!AQ636,'2023gf_All'!AQ631+AQ$3*'2026gf_All'!AQ631*primary_calibration!AQ636)</f>
        <v>1.2728340257991485E-2</v>
      </c>
      <c r="AR636" s="4">
        <f ca="1">IF(AR$4=1, '2023gf_All'!AR631+AR$2*'2026gf_All'!AR631*primary_calibration!AR636,'2023gf_All'!AR631+AR$3*'2026gf_All'!AR631*primary_calibration!AR636)</f>
        <v>1.4827859795403776E-2</v>
      </c>
      <c r="AS636" s="4">
        <f ca="1">IF(AS$4=1, '2023gf_All'!AS631+AS$2*'2026gf_All'!AS631*primary_calibration!AS636,'2023gf_All'!AS631+AS$3*'2026gf_All'!AS631*primary_calibration!AS636)</f>
        <v>2.2000000000000001E-4</v>
      </c>
      <c r="AT636" s="4">
        <f ca="1">IF(AT$4=1, '2023gf_All'!AT631+AT$2*'2026gf_All'!AT631*primary_calibration!AT636,'2023gf_All'!AT631+AT$3*'2026gf_All'!AT631*primary_calibration!AT636)</f>
        <v>3.0000000000000001E-5</v>
      </c>
      <c r="AU636" s="4">
        <f ca="1">IF(AU$4=1, '2023gf_All'!AU631+AU$2*'2026gf_All'!AU631*primary_calibration!AU636,'2023gf_All'!AU631+AU$3*'2026gf_All'!AU631*primary_calibration!AU636)</f>
        <v>7.065697181238708E-4</v>
      </c>
      <c r="AV636" s="4">
        <f ca="1">IF(AV$4=1, '2023gf_All'!AV631+AV$2*'2026gf_All'!AV631*primary_calibration!AV636,'2023gf_All'!AV631+AV$3*'2026gf_All'!AV631*primary_calibration!AV636)</f>
        <v>5.0058187806537415E-4</v>
      </c>
      <c r="AW636" s="4">
        <f ca="1">IF(AW$4=1, '2023gf_All'!AW631+AW$2*'2026gf_All'!AW631*primary_calibration!AW636,'2023gf_All'!AW631+AW$3*'2026gf_All'!AW631*primary_calibration!AW636)</f>
        <v>1.1199999999999999E-3</v>
      </c>
      <c r="AX636" s="4">
        <f ca="1">IF(AX$4=1, '2023gf_All'!AX631+AX$2*'2026gf_All'!AX631*primary_calibration!AX636,'2023gf_All'!AX631+AX$3*'2026gf_All'!AX631*primary_calibration!AX636)</f>
        <v>2.9374408609521505</v>
      </c>
      <c r="AY636" s="4">
        <f ca="1">IF(AY$4=1, '2023gf_All'!AY631+AY$2*'2026gf_All'!AY631*primary_calibration!AY636,'2023gf_All'!AY631+AY$3*'2026gf_All'!AY631*primary_calibration!AY636)</f>
        <v>2.2525873445349027E-2</v>
      </c>
      <c r="AZ636" s="4">
        <f ca="1">IF(AZ$4=1, '2023gf_All'!AZ631+AZ$2*'2026gf_All'!AZ631*primary_calibration!AZ636,'2023gf_All'!AZ631+AZ$3*'2026gf_All'!AZ631*primary_calibration!AZ636)</f>
        <v>0</v>
      </c>
      <c r="BA636" s="4">
        <f ca="1">IF(BA$4=1, '2023gf_All'!BA631+BA$2*'2026gf_All'!BA631*primary_calibration!BA636,'2023gf_All'!BA631+BA$3*'2026gf_All'!BA631*primary_calibration!BA636)</f>
        <v>6.3508942779377166E-5</v>
      </c>
      <c r="BB636" s="4">
        <f ca="1">IF(BB$4=1, '2023gf_All'!BB631+BB$2*'2026gf_All'!BB631*primary_calibration!BB636,'2023gf_All'!BB631+BB$3*'2026gf_All'!BB631*primary_calibration!BB636)</f>
        <v>3.7490340490970281E-3</v>
      </c>
      <c r="BC636" s="4">
        <f ca="1">IF(BC$4=1, '2023gf_All'!BC631+BC$2*'2026gf_All'!BC631*primary_calibration!BC636,'2023gf_All'!BC631+BC$3*'2026gf_All'!BC631*primary_calibration!BC636)</f>
        <v>1.3999999999999999E-4</v>
      </c>
      <c r="BD636" s="4">
        <f ca="1">IF(BD$4=1, '2023gf_All'!BD631+BD$2*'2026gf_All'!BD631*primary_calibration!BD636,'2023gf_All'!BD631+BD$3*'2026gf_All'!BD631*primary_calibration!BD636)</f>
        <v>4.3439507525080615E-4</v>
      </c>
      <c r="BE636" s="4">
        <f ca="1">IF(BE$4=1, '2023gf_All'!BE631+BE$2*'2026gf_All'!BE631*primary_calibration!BE636,'2023gf_All'!BE631+BE$3*'2026gf_All'!BE631*primary_calibration!BE636)</f>
        <v>9.1716435028736578E-3</v>
      </c>
      <c r="BF636" s="4">
        <f ca="1">IF(BF$4=1, '2023gf_All'!BF631+BF$2*'2026gf_All'!BF631*primary_calibration!BF636,'2023gf_All'!BF631+BF$3*'2026gf_All'!BF631*primary_calibration!BF636)</f>
        <v>1.4211820485993752E-2</v>
      </c>
      <c r="BG636" s="31">
        <f>'2023gf_All'!BG631</f>
        <v>11.77036</v>
      </c>
      <c r="BH636" s="31">
        <f>'2023gf_All'!BH631</f>
        <v>0.13868</v>
      </c>
      <c r="BI636" s="31">
        <f>'2023gf_All'!BI631</f>
        <v>1.26753</v>
      </c>
      <c r="BJ636" s="31">
        <f>'2023gf_All'!BJ631</f>
        <v>2.4895399999999999</v>
      </c>
      <c r="BK636" s="31">
        <f>'2023gf_All'!BK631</f>
        <v>37.266820000000003</v>
      </c>
      <c r="BL636" s="31">
        <f>'2023gf_All'!BL631</f>
        <v>2.1878600000000001</v>
      </c>
      <c r="BM636" s="33">
        <f t="shared" si="81"/>
        <v>55.120790000000007</v>
      </c>
      <c r="BN636" s="9">
        <f t="shared" ca="1" si="75"/>
        <v>6.6663565549717978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76"/>
        <v>-1.52699999999939E-2</v>
      </c>
      <c r="BT636">
        <f t="shared" si="77"/>
        <v>0.71485999999999983</v>
      </c>
      <c r="BU636" s="14">
        <f t="shared" si="82"/>
        <v>-2.1360825895971103E-2</v>
      </c>
      <c r="BV636" s="9">
        <f ca="1">(BN636-'2023gf_All'!BN631)*BU636</f>
        <v>4.5537744531507253E-3</v>
      </c>
      <c r="BW636" s="9">
        <f t="shared" ca="1" si="78"/>
        <v>55.125343774453157</v>
      </c>
      <c r="BX636" s="9">
        <f ca="1">IF(primary_calibration!BI636=1,SUM(BW636,I636:BF636),0)</f>
        <v>61.791700329424948</v>
      </c>
      <c r="BY636">
        <f t="shared" ca="1" si="79"/>
        <v>63.984309050791651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 t="shared" ca="1" si="80"/>
        <v>71.136869316381677</v>
      </c>
      <c r="I637" s="4">
        <f ca="1">IF(I$4=1, '2023gf_All'!I632+I$2*'2026gf_All'!I632*primary_calibration!I637,'2023gf_All'!I632+I$3*'2026gf_All'!I632*primary_calibration!I637)</f>
        <v>9.1139279147673877E-3</v>
      </c>
      <c r="J637" s="4">
        <f ca="1">IF(J$4=1, '2023gf_All'!J632+J$2*'2026gf_All'!J632*primary_calibration!J637,'2023gf_All'!J632+J$3*'2026gf_All'!J632*primary_calibration!J637)</f>
        <v>1.5803609881393994</v>
      </c>
      <c r="K637" s="4">
        <f ca="1">IF(K$4=1, '2023gf_All'!K632+K$2*'2026gf_All'!K632*primary_calibration!K637,'2023gf_All'!K632+K$3*'2026gf_All'!K632*primary_calibration!K637)</f>
        <v>4.5721400314484234E-3</v>
      </c>
      <c r="L637" s="4">
        <f ca="1">IF(L$4=1, '2023gf_All'!L632+L$2*'2026gf_All'!L632*primary_calibration!L637,'2023gf_All'!L632+L$3*'2026gf_All'!L632*primary_calibration!L637)</f>
        <v>0.57664214695208815</v>
      </c>
      <c r="M637" s="4">
        <f ca="1">IF(M$4=1, '2023gf_All'!M632+M$2*'2026gf_All'!M632*primary_calibration!M637,'2023gf_All'!M632+M$3*'2026gf_All'!M632*primary_calibration!M637)</f>
        <v>5.8847949581526657E-2</v>
      </c>
      <c r="N637" s="4">
        <f ca="1">IF(N$4=1, '2023gf_All'!N632+N$2*'2026gf_All'!N632*primary_calibration!N637,'2023gf_All'!N632+N$3*'2026gf_All'!N632*primary_calibration!N637)</f>
        <v>0</v>
      </c>
      <c r="O637" s="4">
        <f ca="1">IF(O$4=1, '2023gf_All'!O632+O$2*'2026gf_All'!O632*primary_calibration!O637,'2023gf_All'!O632+O$3*'2026gf_All'!O632*primary_calibration!O637)</f>
        <v>0</v>
      </c>
      <c r="P637" s="4">
        <f ca="1">IF(P$4=1, '2023gf_All'!P632+P$2*'2026gf_All'!P632*primary_calibration!P637,'2023gf_All'!P632+P$3*'2026gf_All'!P632*primary_calibration!P637)</f>
        <v>0</v>
      </c>
      <c r="Q637" s="4">
        <f ca="1">IF(Q$4=1, '2023gf_All'!Q632+Q$2*'2026gf_All'!Q632*primary_calibration!Q637,'2023gf_All'!Q632+Q$3*'2026gf_All'!Q632*primary_calibration!Q637)</f>
        <v>5.1386770249596474E-2</v>
      </c>
      <c r="R637" s="4">
        <f ca="1">IF(R$4=1, '2023gf_All'!R632+R$2*'2026gf_All'!R632*primary_calibration!R637,'2023gf_All'!R632+R$3*'2026gf_All'!R632*primary_calibration!R637)</f>
        <v>1.5159141253476383E-2</v>
      </c>
      <c r="S637" s="4">
        <f ca="1">IF(S$4=1, '2023gf_All'!S632+S$2*'2026gf_All'!S632*primary_calibration!S637,'2023gf_All'!S632+S$3*'2026gf_All'!S632*primary_calibration!S637)</f>
        <v>5.7702950386399037E-3</v>
      </c>
      <c r="T637" s="4">
        <f ca="1">IF(T$4=1, '2023gf_All'!T632+T$2*'2026gf_All'!T632*primary_calibration!T637,'2023gf_All'!T632+T$3*'2026gf_All'!T632*primary_calibration!T637)</f>
        <v>1.4658390216844275E-3</v>
      </c>
      <c r="U637" s="4">
        <f ca="1">IF(U$4=1, '2023gf_All'!U632+U$2*'2026gf_All'!U632*primary_calibration!U637,'2023gf_All'!U632+U$3*'2026gf_All'!U632*primary_calibration!U637)</f>
        <v>9.5117717626854673E-4</v>
      </c>
      <c r="V637" s="4">
        <f ca="1">IF(V$4=1, '2023gf_All'!V632+V$2*'2026gf_All'!V632*primary_calibration!V637,'2023gf_All'!V632+V$3*'2026gf_All'!V632*primary_calibration!V637)</f>
        <v>1.0599802182533992E-3</v>
      </c>
      <c r="W637" s="4">
        <f ca="1">IF(W$4=1, '2023gf_All'!W632+W$2*'2026gf_All'!W632*primary_calibration!W637,'2023gf_All'!W632+W$3*'2026gf_All'!W632*primary_calibration!W637)</f>
        <v>9.4572065597826153E-3</v>
      </c>
      <c r="X637" s="4">
        <f ca="1">IF(X$4=1, '2023gf_All'!X632+X$2*'2026gf_All'!X632*primary_calibration!X637,'2023gf_All'!X632+X$3*'2026gf_All'!X632*primary_calibration!X637)</f>
        <v>5.1159252642279896E-4</v>
      </c>
      <c r="Y637" s="4">
        <f ca="1">IF(Y$4=1, '2023gf_All'!Y632+Y$2*'2026gf_All'!Y632*primary_calibration!Y637,'2023gf_All'!Y632+Y$3*'2026gf_All'!Y632*primary_calibration!Y637)</f>
        <v>1.5881583949459516E-2</v>
      </c>
      <c r="Z637" s="4">
        <f ca="1">IF(Z$4=1, '2023gf_All'!Z632+Z$2*'2026gf_All'!Z632*primary_calibration!Z637,'2023gf_All'!Z632+Z$3*'2026gf_All'!Z632*primary_calibration!Z637)</f>
        <v>-1.7360276444751568E-6</v>
      </c>
      <c r="AA637" s="4">
        <f ca="1">IF(AA$4=1, '2023gf_All'!AA632+AA$2*'2026gf_All'!AA632*primary_calibration!AA637,'2023gf_All'!AA632+AA$3*'2026gf_All'!AA632*primary_calibration!AA637)</f>
        <v>2.3558643284522507E-5</v>
      </c>
      <c r="AB637" s="4">
        <f ca="1">IF(AB$4=1, '2023gf_All'!AB632+AB$2*'2026gf_All'!AB632*primary_calibration!AB637,'2023gf_All'!AB632+AB$3*'2026gf_All'!AB632*primary_calibration!AB637)</f>
        <v>0</v>
      </c>
      <c r="AC637" s="4">
        <f ca="1">IF(AC$4=1, '2023gf_All'!AC632+AC$2*'2026gf_All'!AC632*primary_calibration!AC637,'2023gf_All'!AC632+AC$3*'2026gf_All'!AC632*primary_calibration!AC637)</f>
        <v>4.5209109140684949E-4</v>
      </c>
      <c r="AD637" s="4">
        <f ca="1">IF(AD$4=1, '2023gf_All'!AD632+AD$2*'2026gf_All'!AD632*primary_calibration!AD637,'2023gf_All'!AD632+AD$3*'2026gf_All'!AD632*primary_calibration!AD637)</f>
        <v>4.0286117690315919E-4</v>
      </c>
      <c r="AE637" s="4">
        <f ca="1">IF(AE$4=1, '2023gf_All'!AE632+AE$2*'2026gf_All'!AE632*primary_calibration!AE637,'2023gf_All'!AE632+AE$3*'2026gf_All'!AE632*primary_calibration!AE637)</f>
        <v>8.4375933005678191E-3</v>
      </c>
      <c r="AF637" s="4">
        <f ca="1">IF(AF$4=1, '2023gf_All'!AF632+AF$2*'2026gf_All'!AF632*primary_calibration!AF637,'2023gf_All'!AF632+AF$3*'2026gf_All'!AF632*primary_calibration!AF637)</f>
        <v>2.7029568296727596E-3</v>
      </c>
      <c r="AG637" s="4">
        <f ca="1">IF(AG$4=1, '2023gf_All'!AG632+AG$2*'2026gf_All'!AG632*primary_calibration!AG637,'2023gf_All'!AG632+AG$3*'2026gf_All'!AG632*primary_calibration!AG637)</f>
        <v>2.2322013137059701E-3</v>
      </c>
      <c r="AH637" s="4">
        <f ca="1">IF(AH$4=1, '2023gf_All'!AH632+AH$2*'2026gf_All'!AH632*primary_calibration!AH637,'2023gf_All'!AH632+AH$3*'2026gf_All'!AH632*primary_calibration!AH637)</f>
        <v>2.4173718591923936E-3</v>
      </c>
      <c r="AI637" s="4">
        <f ca="1">IF(AI$4=1, '2023gf_All'!AI632+AI$2*'2026gf_All'!AI632*primary_calibration!AI637,'2023gf_All'!AI632+AI$3*'2026gf_All'!AI632*primary_calibration!AI637)</f>
        <v>5.3247525648013411E-2</v>
      </c>
      <c r="AJ637" s="4">
        <f ca="1">IF(AJ$4=1, '2023gf_All'!AJ632+AJ$2*'2026gf_All'!AJ632*primary_calibration!AJ637,'2023gf_All'!AJ632+AJ$3*'2026gf_All'!AJ632*primary_calibration!AJ637)</f>
        <v>0</v>
      </c>
      <c r="AK637" s="4">
        <f ca="1">IF(AK$4=1, '2023gf_All'!AK632+AK$2*'2026gf_All'!AK632*primary_calibration!AK637,'2023gf_All'!AK632+AK$3*'2026gf_All'!AK632*primary_calibration!AK637)</f>
        <v>1.0947345631877432E-5</v>
      </c>
      <c r="AL637" s="4">
        <f ca="1">IF(AL$4=1, '2023gf_All'!AL632+AL$2*'2026gf_All'!AL632*primary_calibration!AL637,'2023gf_All'!AL632+AL$3*'2026gf_All'!AL632*primary_calibration!AL637)</f>
        <v>1.5873228926886918</v>
      </c>
      <c r="AM637" s="4">
        <f ca="1">IF(AM$4=1, '2023gf_All'!AM632+AM$2*'2026gf_All'!AM632*primary_calibration!AM637,'2023gf_All'!AM632+AM$3*'2026gf_All'!AM632*primary_calibration!AM637)</f>
        <v>0</v>
      </c>
      <c r="AN637" s="4">
        <f ca="1">IF(AN$4=1, '2023gf_All'!AN632+AN$2*'2026gf_All'!AN632*primary_calibration!AN637,'2023gf_All'!AN632+AN$3*'2026gf_All'!AN632*primary_calibration!AN637)</f>
        <v>9.7867930073229571E-4</v>
      </c>
      <c r="AO637" s="4">
        <f ca="1">IF(AO$4=1, '2023gf_All'!AO632+AO$2*'2026gf_All'!AO632*primary_calibration!AO637,'2023gf_All'!AO632+AO$3*'2026gf_All'!AO632*primary_calibration!AO637)</f>
        <v>1.6260622890342951E-3</v>
      </c>
      <c r="AP637" s="4">
        <f ca="1">IF(AP$4=1, '2023gf_All'!AP632+AP$2*'2026gf_All'!AP632*primary_calibration!AP637,'2023gf_All'!AP632+AP$3*'2026gf_All'!AP632*primary_calibration!AP637)</f>
        <v>5.1055362977396189E-4</v>
      </c>
      <c r="AQ637" s="4">
        <f ca="1">IF(AQ$4=1, '2023gf_All'!AQ632+AQ$2*'2026gf_All'!AQ632*primary_calibration!AQ637,'2023gf_All'!AQ632+AQ$3*'2026gf_All'!AQ632*primary_calibration!AQ637)</f>
        <v>1.5191747910922088E-2</v>
      </c>
      <c r="AR637" s="4">
        <f ca="1">IF(AR$4=1, '2023gf_All'!AR632+AR$2*'2026gf_All'!AR632*primary_calibration!AR637,'2023gf_All'!AR632+AR$3*'2026gf_All'!AR632*primary_calibration!AR637)</f>
        <v>1.7159893167681673E-2</v>
      </c>
      <c r="AS637" s="4">
        <f ca="1">IF(AS$4=1, '2023gf_All'!AS632+AS$2*'2026gf_All'!AS632*primary_calibration!AS637,'2023gf_All'!AS632+AS$3*'2026gf_All'!AS632*primary_calibration!AS637)</f>
        <v>2.109509193168806E-4</v>
      </c>
      <c r="AT637" s="4">
        <f ca="1">IF(AT$4=1, '2023gf_All'!AT632+AT$2*'2026gf_All'!AT632*primary_calibration!AT637,'2023gf_All'!AT632+AT$3*'2026gf_All'!AT632*primary_calibration!AT637)</f>
        <v>2.1679360662312543E-5</v>
      </c>
      <c r="AU637" s="4">
        <f ca="1">IF(AU$4=1, '2023gf_All'!AU632+AU$2*'2026gf_All'!AU632*primary_calibration!AU637,'2023gf_All'!AU632+AU$3*'2026gf_All'!AU632*primary_calibration!AU637)</f>
        <v>1.65E-3</v>
      </c>
      <c r="AV637" s="4">
        <f ca="1">IF(AV$4=1, '2023gf_All'!AV632+AV$2*'2026gf_All'!AV632*primary_calibration!AV637,'2023gf_All'!AV632+AV$3*'2026gf_All'!AV632*primary_calibration!AV637)</f>
        <v>5.5780110249805152E-4</v>
      </c>
      <c r="AW637" s="4">
        <f ca="1">IF(AW$4=1, '2023gf_All'!AW632+AW$2*'2026gf_All'!AW632*primary_calibration!AW637,'2023gf_All'!AW632+AW$3*'2026gf_All'!AW632*primary_calibration!AW637)</f>
        <v>2.3300151223380346E-3</v>
      </c>
      <c r="AX637" s="4">
        <f ca="1">IF(AX$4=1, '2023gf_All'!AX632+AX$2*'2026gf_All'!AX632*primary_calibration!AX637,'2023gf_All'!AX632+AX$3*'2026gf_All'!AX632*primary_calibration!AX637)</f>
        <v>3.0670700493952046</v>
      </c>
      <c r="AY637" s="4">
        <f ca="1">IF(AY$4=1, '2023gf_All'!AY632+AY$2*'2026gf_All'!AY632*primary_calibration!AY637,'2023gf_All'!AY632+AY$3*'2026gf_All'!AY632*primary_calibration!AY637)</f>
        <v>3.3015419816932359E-2</v>
      </c>
      <c r="AZ637" s="4">
        <f ca="1">IF(AZ$4=1, '2023gf_All'!AZ632+AZ$2*'2026gf_All'!AZ632*primary_calibration!AZ637,'2023gf_All'!AZ632+AZ$3*'2026gf_All'!AZ632*primary_calibration!AZ637)</f>
        <v>0</v>
      </c>
      <c r="BA637" s="4">
        <f ca="1">IF(BA$4=1, '2023gf_All'!BA632+BA$2*'2026gf_All'!BA632*primary_calibration!BA637,'2023gf_All'!BA632+BA$3*'2026gf_All'!BA632*primary_calibration!BA637)</f>
        <v>8.5460366144333912E-5</v>
      </c>
      <c r="BB637" s="4">
        <f ca="1">IF(BB$4=1, '2023gf_All'!BB632+BB$2*'2026gf_All'!BB632*primary_calibration!BB637,'2023gf_All'!BB632+BB$3*'2026gf_All'!BB632*primary_calibration!BB637)</f>
        <v>4.3870573351190182E-3</v>
      </c>
      <c r="BC637" s="4">
        <f ca="1">IF(BC$4=1, '2023gf_All'!BC632+BC$2*'2026gf_All'!BC632*primary_calibration!BC637,'2023gf_All'!BC632+BC$3*'2026gf_All'!BC632*primary_calibration!BC637)</f>
        <v>1.0428042194653979E-4</v>
      </c>
      <c r="BD637" s="4">
        <f ca="1">IF(BD$4=1, '2023gf_All'!BD632+BD$2*'2026gf_All'!BD632*primary_calibration!BD637,'2023gf_All'!BD632+BD$3*'2026gf_All'!BD632*primary_calibration!BD637)</f>
        <v>4.2492339293374523E-4</v>
      </c>
      <c r="BE637" s="4">
        <f ca="1">IF(BE$4=1, '2023gf_All'!BE632+BE$2*'2026gf_All'!BE632*primary_calibration!BE637,'2023gf_All'!BE632+BE$3*'2026gf_All'!BE632*primary_calibration!BE637)</f>
        <v>1.2661686330003625E-2</v>
      </c>
      <c r="BF637" s="4">
        <f ca="1">IF(BF$4=1, '2023gf_All'!BF632+BF$2*'2026gf_All'!BF632*primary_calibration!BF637,'2023gf_All'!BF632+BF$3*'2026gf_All'!BF632*primary_calibration!BF637)</f>
        <v>1.700463759499939E-2</v>
      </c>
      <c r="BG637" s="31">
        <f>'2023gf_All'!BG632</f>
        <v>13.73827</v>
      </c>
      <c r="BH637" s="31">
        <f>'2023gf_All'!BH632</f>
        <v>0.16616</v>
      </c>
      <c r="BI637" s="31">
        <f>'2023gf_All'!BI632</f>
        <v>1.41035</v>
      </c>
      <c r="BJ637" s="31">
        <f>'2023gf_All'!BJ632</f>
        <v>3.76369</v>
      </c>
      <c r="BK637" s="31">
        <f>'2023gf_All'!BK632</f>
        <v>40.918640000000003</v>
      </c>
      <c r="BL637" s="31">
        <f>'2023gf_All'!BL632</f>
        <v>2.38029</v>
      </c>
      <c r="BM637" s="33">
        <f t="shared" si="81"/>
        <v>62.377400000000009</v>
      </c>
      <c r="BN637" s="9">
        <f t="shared" ca="1" si="75"/>
        <v>7.1634198999384822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76"/>
        <v>-6.0499999999876763E-3</v>
      </c>
      <c r="BT637">
        <f t="shared" si="77"/>
        <v>0.80506999999999529</v>
      </c>
      <c r="BU637" s="14">
        <f t="shared" si="82"/>
        <v>-7.5148744829489503E-3</v>
      </c>
      <c r="BV637" s="9">
        <f ca="1">(BN637-'2023gf_All'!BN632)*BU637</f>
        <v>1.9459023505645238E-3</v>
      </c>
      <c r="BW637" s="9">
        <f t="shared" ca="1" si="78"/>
        <v>62.379345902350572</v>
      </c>
      <c r="BX637" s="9">
        <f ca="1">IF(primary_calibration!BI637=1,SUM(BW637,I637:BF637),0)</f>
        <v>69.542765802289082</v>
      </c>
      <c r="BY637">
        <f t="shared" ca="1" si="79"/>
        <v>71.136869316381677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 t="shared" ca="1" si="80"/>
        <v>69.265007147331303</v>
      </c>
      <c r="I638" s="4">
        <f ca="1">IF(I$4=1, '2023gf_All'!I633+I$2*'2026gf_All'!I633*primary_calibration!I638,'2023gf_All'!I633+I$3*'2026gf_All'!I633*primary_calibration!I638)</f>
        <v>8.8125725539726606E-3</v>
      </c>
      <c r="J638" s="4">
        <f ca="1">IF(J$4=1, '2023gf_All'!J633+J$2*'2026gf_All'!J633*primary_calibration!J638,'2023gf_All'!J633+J$3*'2026gf_All'!J633*primary_calibration!J638)</f>
        <v>1.5276053336683901</v>
      </c>
      <c r="K638" s="4">
        <f ca="1">IF(K$4=1, '2023gf_All'!K633+K$2*'2026gf_All'!K633*primary_calibration!K638,'2023gf_All'!K633+K$3*'2026gf_All'!K633*primary_calibration!K638)</f>
        <v>4.4418004519015545E-3</v>
      </c>
      <c r="L638" s="4">
        <f ca="1">IF(L$4=1, '2023gf_All'!L633+L$2*'2026gf_All'!L633*primary_calibration!L638,'2023gf_All'!L633+L$3*'2026gf_All'!L633*primary_calibration!L638)</f>
        <v>0.55760290034986526</v>
      </c>
      <c r="M638" s="4">
        <f ca="1">IF(M$4=1, '2023gf_All'!M633+M$2*'2026gf_All'!M633*primary_calibration!M638,'2023gf_All'!M633+M$3*'2026gf_All'!M633*primary_calibration!M638)</f>
        <v>5.6901544952803744E-2</v>
      </c>
      <c r="N638" s="4">
        <f ca="1">IF(N$4=1, '2023gf_All'!N633+N$2*'2026gf_All'!N633*primary_calibration!N638,'2023gf_All'!N633+N$3*'2026gf_All'!N633*primary_calibration!N638)</f>
        <v>0</v>
      </c>
      <c r="O638" s="4">
        <f ca="1">IF(O$4=1, '2023gf_All'!O633+O$2*'2026gf_All'!O633*primary_calibration!O638,'2023gf_All'!O633+O$3*'2026gf_All'!O633*primary_calibration!O638)</f>
        <v>0</v>
      </c>
      <c r="P638" s="4">
        <f ca="1">IF(P$4=1, '2023gf_All'!P633+P$2*'2026gf_All'!P633*primary_calibration!P638,'2023gf_All'!P633+P$3*'2026gf_All'!P633*primary_calibration!P638)</f>
        <v>0</v>
      </c>
      <c r="Q638" s="4">
        <f ca="1">IF(Q$4=1, '2023gf_All'!Q633+Q$2*'2026gf_All'!Q633*primary_calibration!Q638,'2023gf_All'!Q633+Q$3*'2026gf_All'!Q633*primary_calibration!Q638)</f>
        <v>4.9681842524704159E-2</v>
      </c>
      <c r="R638" s="4">
        <f ca="1">IF(R$4=1, '2023gf_All'!R633+R$2*'2026gf_All'!R633*primary_calibration!R638,'2023gf_All'!R633+R$3*'2026gf_All'!R633*primary_calibration!R638)</f>
        <v>1.4658479613114101E-2</v>
      </c>
      <c r="S638" s="4">
        <f ca="1">IF(S$4=1, '2023gf_All'!S633+S$2*'2026gf_All'!S633*primary_calibration!S638,'2023gf_All'!S633+S$3*'2026gf_All'!S633*primary_calibration!S638)</f>
        <v>5.5774050744721781E-3</v>
      </c>
      <c r="T638" s="4">
        <f ca="1">IF(T$4=1, '2023gf_All'!T633+T$2*'2026gf_All'!T633*primary_calibration!T638,'2023gf_All'!T633+T$3*'2026gf_All'!T633*primary_calibration!T638)</f>
        <v>1.4252882793922173E-3</v>
      </c>
      <c r="U638" s="4">
        <f ca="1">IF(U$4=1, '2023gf_All'!U633+U$2*'2026gf_All'!U633*primary_calibration!U638,'2023gf_All'!U633+U$3*'2026gf_All'!U633*primary_calibration!U638)</f>
        <v>9.2678435123156884E-4</v>
      </c>
      <c r="V638" s="4">
        <f ca="1">IF(V$4=1, '2023gf_All'!V633+V$2*'2026gf_All'!V633*primary_calibration!V638,'2023gf_All'!V633+V$3*'2026gf_All'!V633*primary_calibration!V638)</f>
        <v>1.0437746192422069E-3</v>
      </c>
      <c r="W638" s="4">
        <f ca="1">IF(W$4=1, '2023gf_All'!W633+W$2*'2026gf_All'!W633*primary_calibration!W638,'2023gf_All'!W633+W$3*'2026gf_All'!W633*primary_calibration!W638)</f>
        <v>9.1525471246769498E-3</v>
      </c>
      <c r="X638" s="4">
        <f ca="1">IF(X$4=1, '2023gf_All'!X633+X$2*'2026gf_All'!X633*primary_calibration!X638,'2023gf_All'!X633+X$3*'2026gf_All'!X633*primary_calibration!X638)</f>
        <v>5.0991731684292682E-4</v>
      </c>
      <c r="Y638" s="4">
        <f ca="1">IF(Y$4=1, '2023gf_All'!Y633+Y$2*'2026gf_All'!Y633*primary_calibration!Y638,'2023gf_All'!Y633+Y$3*'2026gf_All'!Y633*primary_calibration!Y638)</f>
        <v>1.5362989796454523E-2</v>
      </c>
      <c r="Z638" s="4">
        <f ca="1">IF(Z$4=1, '2023gf_All'!Z633+Z$2*'2026gf_All'!Z633*primary_calibration!Z638,'2023gf_All'!Z633+Z$3*'2026gf_All'!Z633*primary_calibration!Z638)</f>
        <v>-1.7360276444751568E-6</v>
      </c>
      <c r="AA638" s="4">
        <f ca="1">IF(AA$4=1, '2023gf_All'!AA633+AA$2*'2026gf_All'!AA633*primary_calibration!AA638,'2023gf_All'!AA633+AA$3*'2026gf_All'!AA633*primary_calibration!AA638)</f>
        <v>2.3558643284522507E-5</v>
      </c>
      <c r="AB638" s="4">
        <f ca="1">IF(AB$4=1, '2023gf_All'!AB633+AB$2*'2026gf_All'!AB633*primary_calibration!AB638,'2023gf_All'!AB633+AB$3*'2026gf_All'!AB633*primary_calibration!AB638)</f>
        <v>0</v>
      </c>
      <c r="AC638" s="4">
        <f ca="1">IF(AC$4=1, '2023gf_All'!AC633+AC$2*'2026gf_All'!AC633*primary_calibration!AC638,'2023gf_All'!AC633+AC$3*'2026gf_All'!AC633*primary_calibration!AC638)</f>
        <v>4.3438176576178738E-4</v>
      </c>
      <c r="AD638" s="4">
        <f ca="1">IF(AD$4=1, '2023gf_All'!AD633+AD$2*'2026gf_All'!AD633*primary_calibration!AD638,'2023gf_All'!AD633+AD$3*'2026gf_All'!AD633*primary_calibration!AD638)</f>
        <v>3.7859212016391687E-4</v>
      </c>
      <c r="AE638" s="4">
        <f ca="1">IF(AE$4=1, '2023gf_All'!AE633+AE$2*'2026gf_All'!AE633*primary_calibration!AE638,'2023gf_All'!AE633+AE$3*'2026gf_All'!AE633*primary_calibration!AE638)</f>
        <v>8.1592533687437092E-3</v>
      </c>
      <c r="AF638" s="4">
        <f ca="1">IF(AF$4=1, '2023gf_All'!AF633+AF$2*'2026gf_All'!AF633*primary_calibration!AF638,'2023gf_All'!AF633+AF$3*'2026gf_All'!AF633*primary_calibration!AF638)</f>
        <v>2.6134462695667849E-3</v>
      </c>
      <c r="AG638" s="4">
        <f ca="1">IF(AG$4=1, '2023gf_All'!AG633+AG$2*'2026gf_All'!AG633*primary_calibration!AG638,'2023gf_All'!AG633+AG$3*'2026gf_All'!AG633*primary_calibration!AG638)</f>
        <v>2.1626928917982068E-3</v>
      </c>
      <c r="AH638" s="4">
        <f ca="1">IF(AH$4=1, '2023gf_All'!AH633+AH$2*'2026gf_All'!AH633*primary_calibration!AH638,'2023gf_All'!AH633+AH$3*'2026gf_All'!AH633*primary_calibration!AH638)</f>
        <v>2.3330282334702922E-3</v>
      </c>
      <c r="AI638" s="4">
        <f ca="1">IF(AI$4=1, '2023gf_All'!AI633+AI$2*'2026gf_All'!AI633*primary_calibration!AI638,'2023gf_All'!AI633+AI$3*'2026gf_All'!AI633*primary_calibration!AI638)</f>
        <v>5.1468993545088451E-2</v>
      </c>
      <c r="AJ638" s="4">
        <f ca="1">IF(AJ$4=1, '2023gf_All'!AJ633+AJ$2*'2026gf_All'!AJ633*primary_calibration!AJ638,'2023gf_All'!AJ633+AJ$3*'2026gf_All'!AJ633*primary_calibration!AJ638)</f>
        <v>0</v>
      </c>
      <c r="AK638" s="4">
        <f ca="1">IF(AK$4=1, '2023gf_All'!AK633+AK$2*'2026gf_All'!AK633*primary_calibration!AK638,'2023gf_All'!AK633+AK$3*'2026gf_All'!AK633*primary_calibration!AK638)</f>
        <v>1.0947345631877432E-5</v>
      </c>
      <c r="AL638" s="4">
        <f ca="1">IF(AL$4=1, '2023gf_All'!AL633+AL$2*'2026gf_All'!AL633*primary_calibration!AL638,'2023gf_All'!AL633+AL$3*'2026gf_All'!AL633*primary_calibration!AL638)</f>
        <v>1.5349968064240609</v>
      </c>
      <c r="AM638" s="4">
        <f ca="1">IF(AM$4=1, '2023gf_All'!AM633+AM$2*'2026gf_All'!AM633*primary_calibration!AM638,'2023gf_All'!AM633+AM$3*'2026gf_All'!AM633*primary_calibration!AM638)</f>
        <v>0</v>
      </c>
      <c r="AN638" s="4">
        <f ca="1">IF(AN$4=1, '2023gf_All'!AN633+AN$2*'2026gf_All'!AN633*primary_calibration!AN638,'2023gf_All'!AN633+AN$3*'2026gf_All'!AN633*primary_calibration!AN638)</f>
        <v>9.5711968417451379E-4</v>
      </c>
      <c r="AO638" s="4">
        <f ca="1">IF(AO$4=1, '2023gf_All'!AO633+AO$2*'2026gf_All'!AO633*primary_calibration!AO638,'2023gf_All'!AO633+AO$3*'2026gf_All'!AO633*primary_calibration!AO638)</f>
        <v>1.5652698978990431E-3</v>
      </c>
      <c r="AP638" s="4">
        <f ca="1">IF(AP$4=1, '2023gf_All'!AP633+AP$2*'2026gf_All'!AP633*primary_calibration!AP638,'2023gf_All'!AP633+AP$3*'2026gf_All'!AP633*primary_calibration!AP638)</f>
        <v>4.8333168266339596E-4</v>
      </c>
      <c r="AQ638" s="4">
        <f ca="1">IF(AQ$4=1, '2023gf_All'!AQ633+AQ$2*'2026gf_All'!AQ633*primary_calibration!AQ638,'2023gf_All'!AQ633+AQ$3*'2026gf_All'!AQ633*primary_calibration!AQ638)</f>
        <v>1.4692971327714298E-2</v>
      </c>
      <c r="AR638" s="4">
        <f ca="1">IF(AR$4=1, '2023gf_All'!AR633+AR$2*'2026gf_All'!AR633*primary_calibration!AR638,'2023gf_All'!AR633+AR$3*'2026gf_All'!AR633*primary_calibration!AR638)</f>
        <v>1.6606345489390176E-2</v>
      </c>
      <c r="AS638" s="4">
        <f ca="1">IF(AS$4=1, '2023gf_All'!AS633+AS$2*'2026gf_All'!AS633*primary_calibration!AS638,'2023gf_All'!AS633+AS$3*'2026gf_All'!AS633*primary_calibration!AS638)</f>
        <v>2.0061576818046877E-4</v>
      </c>
      <c r="AT638" s="4">
        <f ca="1">IF(AT$4=1, '2023gf_All'!AT633+AT$2*'2026gf_All'!AT633*primary_calibration!AT638,'2023gf_All'!AT633+AT$3*'2026gf_All'!AT633*primary_calibration!AT638)</f>
        <v>2.1679360662312543E-5</v>
      </c>
      <c r="AU638" s="4">
        <f ca="1">IF(AU$4=1, '2023gf_All'!AU633+AU$2*'2026gf_All'!AU633*primary_calibration!AU638,'2023gf_All'!AU633+AU$3*'2026gf_All'!AU633*primary_calibration!AU638)</f>
        <v>1.5900000000000001E-3</v>
      </c>
      <c r="AV638" s="4">
        <f ca="1">IF(AV$4=1, '2023gf_All'!AV633+AV$2*'2026gf_All'!AV633*primary_calibration!AV638,'2023gf_All'!AV633+AV$3*'2026gf_All'!AV633*primary_calibration!AV638)</f>
        <v>5.2779944295276704E-4</v>
      </c>
      <c r="AW638" s="4">
        <f ca="1">IF(AW$4=1, '2023gf_All'!AW633+AW$2*'2026gf_All'!AW633*primary_calibration!AW638,'2023gf_All'!AW633+AW$3*'2026gf_All'!AW633*primary_calibration!AW638)</f>
        <v>2.2501783530706025E-3</v>
      </c>
      <c r="AX638" s="4">
        <f ca="1">IF(AX$4=1, '2023gf_All'!AX633+AX$2*'2026gf_All'!AX633*primary_calibration!AX638,'2023gf_All'!AX633+AX$3*'2026gf_All'!AX633*primary_calibration!AX638)</f>
        <v>2.9656205264671098</v>
      </c>
      <c r="AY638" s="4">
        <f ca="1">IF(AY$4=1, '2023gf_All'!AY633+AY$2*'2026gf_All'!AY633*primary_calibration!AY638,'2023gf_All'!AY633+AY$3*'2026gf_All'!AY633*primary_calibration!AY638)</f>
        <v>3.1879109380802052E-2</v>
      </c>
      <c r="AZ638" s="4">
        <f ca="1">IF(AZ$4=1, '2023gf_All'!AZ633+AZ$2*'2026gf_All'!AZ633*primary_calibration!AZ638,'2023gf_All'!AZ633+AZ$3*'2026gf_All'!AZ633*primary_calibration!AZ638)</f>
        <v>0</v>
      </c>
      <c r="BA638" s="4">
        <f ca="1">IF(BA$4=1, '2023gf_All'!BA633+BA$2*'2026gf_All'!BA633*primary_calibration!BA638,'2023gf_All'!BA633+BA$3*'2026gf_All'!BA633*primary_calibration!BA638)</f>
        <v>7.1779326586159176E-5</v>
      </c>
      <c r="BB638" s="4">
        <f ca="1">IF(BB$4=1, '2023gf_All'!BB633+BB$2*'2026gf_All'!BB633*primary_calibration!BB638,'2023gf_All'!BB633+BB$3*'2026gf_All'!BB633*primary_calibration!BB638)</f>
        <v>4.2373950048518166E-3</v>
      </c>
      <c r="BC638" s="4">
        <f ca="1">IF(BC$4=1, '2023gf_All'!BC633+BC$2*'2026gf_All'!BC633*primary_calibration!BC638,'2023gf_All'!BC633+BC$3*'2026gf_All'!BC633*primary_calibration!BC638)</f>
        <v>1.0023368495544982E-4</v>
      </c>
      <c r="BD638" s="4">
        <f ca="1">IF(BD$4=1, '2023gf_All'!BD633+BD$2*'2026gf_All'!BD633*primary_calibration!BD638,'2023gf_All'!BD633+BD$3*'2026gf_All'!BD633*primary_calibration!BD638)</f>
        <v>4.0608006801955127E-4</v>
      </c>
      <c r="BE638" s="4">
        <f ca="1">IF(BE$4=1, '2023gf_All'!BE633+BE$2*'2026gf_All'!BE633*primary_calibration!BE638,'2023gf_All'!BE633+BE$3*'2026gf_All'!BE633*primary_calibration!BE638)</f>
        <v>1.2240316728219187E-2</v>
      </c>
      <c r="BF638" s="4">
        <f ca="1">IF(BF$4=1, '2023gf_All'!BF633+BF$2*'2026gf_All'!BF633*primary_calibration!BF638,'2023gf_All'!BF633+BF$3*'2026gf_All'!BF633*primary_calibration!BF638)</f>
        <v>1.6439301904517766E-2</v>
      </c>
      <c r="BG638" s="31">
        <f>'2023gf_All'!BG633</f>
        <v>13.28557</v>
      </c>
      <c r="BH638" s="31">
        <f>'2023gf_All'!BH633</f>
        <v>0.16067999999999999</v>
      </c>
      <c r="BI638" s="31">
        <f>'2023gf_All'!BI633</f>
        <v>1.36388</v>
      </c>
      <c r="BJ638" s="31">
        <f>'2023gf_All'!BJ633</f>
        <v>3.6396700000000002</v>
      </c>
      <c r="BK638" s="31">
        <f>'2023gf_All'!BK633</f>
        <v>39.570309999999999</v>
      </c>
      <c r="BL638" s="31">
        <f>'2023gf_All'!BL633</f>
        <v>2.30186</v>
      </c>
      <c r="BM638" s="33">
        <f t="shared" si="81"/>
        <v>60.32197</v>
      </c>
      <c r="BN638" s="9">
        <f t="shared" ca="1" si="75"/>
        <v>6.9261731988287618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76"/>
        <v>-7.2449999999996351E-2</v>
      </c>
      <c r="BT638">
        <f t="shared" si="77"/>
        <v>0.77152000000000154</v>
      </c>
      <c r="BU638" s="14">
        <f t="shared" si="82"/>
        <v>-9.3905537121521415E-2</v>
      </c>
      <c r="BV638" s="9">
        <f ca="1">(BN638-'2023gf_All'!BN633)*BU638</f>
        <v>2.3626332752041811E-2</v>
      </c>
      <c r="BW638" s="9">
        <f t="shared" ca="1" si="78"/>
        <v>60.345596332752045</v>
      </c>
      <c r="BX638" s="9">
        <f ca="1">IF(primary_calibration!BI638=1,SUM(BW638,I638:BF638),0)</f>
        <v>67.271769531580759</v>
      </c>
      <c r="BY638">
        <f t="shared" ca="1" si="79"/>
        <v>69.265007147331303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 t="shared" ca="1" si="80"/>
        <v>67.26131500411401</v>
      </c>
      <c r="I639" s="4">
        <f ca="1">IF(I$4=1, '2023gf_All'!I634+I$2*'2026gf_All'!I634*primary_calibration!I639,'2023gf_All'!I634+I$3*'2026gf_All'!I634*primary_calibration!I639)</f>
        <v>8.4312534988482887E-3</v>
      </c>
      <c r="J639" s="4">
        <f ca="1">IF(J$4=1, '2023gf_All'!J634+J$2*'2026gf_All'!J634*primary_calibration!J639,'2023gf_All'!J634+J$3*'2026gf_All'!J634*primary_calibration!J639)</f>
        <v>1.4612686443848293</v>
      </c>
      <c r="K639" s="4">
        <f ca="1">IF(K$4=1, '2023gf_All'!K634+K$2*'2026gf_All'!K634*primary_calibration!K639,'2023gf_All'!K634+K$3*'2026gf_All'!K634*primary_calibration!K639)</f>
        <v>4.2374609424206946E-3</v>
      </c>
      <c r="L639" s="4">
        <f ca="1">IF(L$4=1, '2023gf_All'!L634+L$2*'2026gf_All'!L634*primary_calibration!L639,'2023gf_All'!L634+L$3*'2026gf_All'!L634*primary_calibration!L639)</f>
        <v>0.53362116697100703</v>
      </c>
      <c r="M639" s="4">
        <f ca="1">IF(M$4=1, '2023gf_All'!M634+M$2*'2026gf_All'!M634*primary_calibration!M639,'2023gf_All'!M634+M$3*'2026gf_All'!M634*primary_calibration!M639)</f>
        <v>5.4460808981067359E-2</v>
      </c>
      <c r="N639" s="4">
        <f ca="1">IF(N$4=1, '2023gf_All'!N634+N$2*'2026gf_All'!N634*primary_calibration!N639,'2023gf_All'!N634+N$3*'2026gf_All'!N634*primary_calibration!N639)</f>
        <v>0</v>
      </c>
      <c r="O639" s="4">
        <f ca="1">IF(O$4=1, '2023gf_All'!O634+O$2*'2026gf_All'!O634*primary_calibration!O639,'2023gf_All'!O634+O$3*'2026gf_All'!O634*primary_calibration!O639)</f>
        <v>0</v>
      </c>
      <c r="P639" s="4">
        <f ca="1">IF(P$4=1, '2023gf_All'!P634+P$2*'2026gf_All'!P634*primary_calibration!P639,'2023gf_All'!P634+P$3*'2026gf_All'!P634*primary_calibration!P639)</f>
        <v>0</v>
      </c>
      <c r="Q639" s="4">
        <f ca="1">IF(Q$4=1, '2023gf_All'!Q634+Q$2*'2026gf_All'!Q634*primary_calibration!Q639,'2023gf_All'!Q634+Q$3*'2026gf_All'!Q634*primary_calibration!Q639)</f>
        <v>4.7557093497279455E-2</v>
      </c>
      <c r="R639" s="4">
        <f ca="1">IF(R$4=1, '2023gf_All'!R634+R$2*'2026gf_All'!R634*primary_calibration!R639,'2023gf_All'!R634+R$3*'2026gf_All'!R634*primary_calibration!R639)</f>
        <v>1.4026829001014287E-2</v>
      </c>
      <c r="S639" s="4">
        <f ca="1">IF(S$4=1, '2023gf_All'!S634+S$2*'2026gf_All'!S634*primary_calibration!S639,'2023gf_All'!S634+S$3*'2026gf_All'!S634*primary_calibration!S639)</f>
        <v>5.334322441974188E-3</v>
      </c>
      <c r="T639" s="4">
        <f ca="1">IF(T$4=1, '2023gf_All'!T634+T$2*'2026gf_All'!T634*primary_calibration!T639,'2023gf_All'!T634+T$3*'2026gf_All'!T634*primary_calibration!T639)</f>
        <v>1.365240147665512E-3</v>
      </c>
      <c r="U639" s="4">
        <f ca="1">IF(U$4=1, '2023gf_All'!U634+U$2*'2026gf_All'!U634*primary_calibration!U639,'2023gf_All'!U634+U$3*'2026gf_All'!U634*primary_calibration!U639)</f>
        <v>8.8708878858150268E-4</v>
      </c>
      <c r="V639" s="4">
        <f ca="1">IF(V$4=1, '2023gf_All'!V634+V$2*'2026gf_All'!V634*primary_calibration!V639,'2023gf_All'!V634+V$3*'2026gf_All'!V634*primary_calibration!V639)</f>
        <v>9.8007969364376679E-4</v>
      </c>
      <c r="W639" s="4">
        <f ca="1">IF(W$4=1, '2023gf_All'!W634+W$2*'2026gf_All'!W634*primary_calibration!W639,'2023gf_All'!W634+W$3*'2026gf_All'!W634*primary_calibration!W639)</f>
        <v>8.752958538546296E-3</v>
      </c>
      <c r="X639" s="4">
        <f ca="1">IF(X$4=1, '2023gf_All'!X634+X$2*'2026gf_All'!X634*primary_calibration!X639,'2023gf_All'!X634+X$3*'2026gf_All'!X634*primary_calibration!X639)</f>
        <v>4.7509392645506799E-4</v>
      </c>
      <c r="Y639" s="4">
        <f ca="1">IF(Y$4=1, '2023gf_All'!Y634+Y$2*'2026gf_All'!Y634*primary_calibration!Y639,'2023gf_All'!Y634+Y$3*'2026gf_All'!Y634*primary_calibration!Y639)</f>
        <v>1.4698773611366324E-2</v>
      </c>
      <c r="Z639" s="4">
        <f ca="1">IF(Z$4=1, '2023gf_All'!Z634+Z$2*'2026gf_All'!Z634*primary_calibration!Z639,'2023gf_All'!Z634+Z$3*'2026gf_All'!Z634*primary_calibration!Z639)</f>
        <v>-1.7360276444751568E-6</v>
      </c>
      <c r="AA639" s="4">
        <f ca="1">IF(AA$4=1, '2023gf_All'!AA634+AA$2*'2026gf_All'!AA634*primary_calibration!AA639,'2023gf_All'!AA634+AA$3*'2026gf_All'!AA634*primary_calibration!AA639)</f>
        <v>2.3558643284522507E-5</v>
      </c>
      <c r="AB639" s="4">
        <f ca="1">IF(AB$4=1, '2023gf_All'!AB634+AB$2*'2026gf_All'!AB634*primary_calibration!AB639,'2023gf_All'!AB634+AB$3*'2026gf_All'!AB634*primary_calibration!AB639)</f>
        <v>0</v>
      </c>
      <c r="AC639" s="4">
        <f ca="1">IF(AC$4=1, '2023gf_All'!AC634+AC$2*'2026gf_All'!AC634*primary_calibration!AC639,'2023gf_All'!AC634+AC$3*'2026gf_All'!AC634*primary_calibration!AC639)</f>
        <v>4.1227718100628354E-4</v>
      </c>
      <c r="AD639" s="4">
        <f ca="1">IF(AD$4=1, '2023gf_All'!AD634+AD$2*'2026gf_All'!AD634*primary_calibration!AD639,'2023gf_All'!AD634+AD$3*'2026gf_All'!AD634*primary_calibration!AD639)</f>
        <v>3.6239796546810941E-4</v>
      </c>
      <c r="AE639" s="4">
        <f ca="1">IF(AE$4=1, '2023gf_All'!AE634+AE$2*'2026gf_All'!AE634*primary_calibration!AE639,'2023gf_All'!AE634+AE$3*'2026gf_All'!AE634*primary_calibration!AE639)</f>
        <v>7.8147731409850315E-3</v>
      </c>
      <c r="AF639" s="4">
        <f ca="1">IF(AF$4=1, '2023gf_All'!AF634+AF$2*'2026gf_All'!AF634*primary_calibration!AF639,'2023gf_All'!AF634+AF$3*'2026gf_All'!AF634*primary_calibration!AF639)</f>
        <v>2.4933729718048777E-3</v>
      </c>
      <c r="AG639" s="4">
        <f ca="1">IF(AG$4=1, '2023gf_All'!AG634+AG$2*'2026gf_All'!AG634*primary_calibration!AG639,'2023gf_All'!AG634+AG$3*'2026gf_All'!AG634*primary_calibration!AG639)</f>
        <v>2.0732243178492459E-3</v>
      </c>
      <c r="AH639" s="4">
        <f ca="1">IF(AH$4=1, '2023gf_All'!AH634+AH$2*'2026gf_All'!AH634*primary_calibration!AH639,'2023gf_All'!AH634+AH$3*'2026gf_All'!AH634*primary_calibration!AH639)</f>
        <v>2.2274712718342027E-3</v>
      </c>
      <c r="AI639" s="4">
        <f ca="1">IF(AI$4=1, '2023gf_All'!AI634+AI$2*'2026gf_All'!AI634*primary_calibration!AI639,'2023gf_All'!AI634+AI$3*'2026gf_All'!AI634*primary_calibration!AI639)</f>
        <v>4.9261773549581514E-2</v>
      </c>
      <c r="AJ639" s="4">
        <f ca="1">IF(AJ$4=1, '2023gf_All'!AJ634+AJ$2*'2026gf_All'!AJ634*primary_calibration!AJ639,'2023gf_All'!AJ634+AJ$3*'2026gf_All'!AJ634*primary_calibration!AJ639)</f>
        <v>0</v>
      </c>
      <c r="AK639" s="4">
        <f ca="1">IF(AK$4=1, '2023gf_All'!AK634+AK$2*'2026gf_All'!AK634*primary_calibration!AK639,'2023gf_All'!AK634+AK$3*'2026gf_All'!AK634*primary_calibration!AK639)</f>
        <v>1.0947345631877432E-5</v>
      </c>
      <c r="AL639" s="4">
        <f ca="1">IF(AL$4=1, '2023gf_All'!AL634+AL$2*'2026gf_All'!AL634*primary_calibration!AL639,'2023gf_All'!AL634+AL$3*'2026gf_All'!AL634*primary_calibration!AL639)</f>
        <v>1.4690355577157233</v>
      </c>
      <c r="AM639" s="4">
        <f ca="1">IF(AM$4=1, '2023gf_All'!AM634+AM$2*'2026gf_All'!AM634*primary_calibration!AM639,'2023gf_All'!AM634+AM$3*'2026gf_All'!AM634*primary_calibration!AM639)</f>
        <v>0</v>
      </c>
      <c r="AN639" s="4">
        <f ca="1">IF(AN$4=1, '2023gf_All'!AN634+AN$2*'2026gf_All'!AN634*primary_calibration!AN639,'2023gf_All'!AN634+AN$3*'2026gf_All'!AN634*primary_calibration!AN639)</f>
        <v>9.0779734050724968E-4</v>
      </c>
      <c r="AO639" s="4">
        <f ca="1">IF(AO$4=1, '2023gf_All'!AO634+AO$2*'2026gf_All'!AO634*primary_calibration!AO639,'2023gf_All'!AO634+AO$3*'2026gf_All'!AO634*primary_calibration!AO639)</f>
        <v>1.5008145905655605E-3</v>
      </c>
      <c r="AP639" s="4">
        <f ca="1">IF(AP$4=1, '2023gf_All'!AP634+AP$2*'2026gf_All'!AP634*primary_calibration!AP639,'2023gf_All'!AP634+AP$3*'2026gf_All'!AP634*primary_calibration!AP639)</f>
        <v>4.7096738233196273E-4</v>
      </c>
      <c r="AQ639" s="4">
        <f ca="1">IF(AQ$4=1, '2023gf_All'!AQ634+AQ$2*'2026gf_All'!AQ634*primary_calibration!AQ639,'2023gf_All'!AQ634+AQ$3*'2026gf_All'!AQ634*primary_calibration!AQ639)</f>
        <v>1.4049190257580738E-2</v>
      </c>
      <c r="AR639" s="4">
        <f ca="1">IF(AR$4=1, '2023gf_All'!AR634+AR$2*'2026gf_All'!AR634*primary_calibration!AR639,'2023gf_All'!AR634+AR$3*'2026gf_All'!AR634*primary_calibration!AR639)</f>
        <v>1.5893308594149922E-2</v>
      </c>
      <c r="AS639" s="4">
        <f ca="1">IF(AS$4=1, '2023gf_All'!AS634+AS$2*'2026gf_All'!AS634*primary_calibration!AS639,'2023gf_All'!AS634+AS$3*'2026gf_All'!AS634*primary_calibration!AS639)</f>
        <v>1.9981140545308039E-4</v>
      </c>
      <c r="AT639" s="4">
        <f ca="1">IF(AT$4=1, '2023gf_All'!AT634+AT$2*'2026gf_All'!AT634*primary_calibration!AT639,'2023gf_All'!AT634+AT$3*'2026gf_All'!AT634*primary_calibration!AT639)</f>
        <v>2.1679360662312543E-5</v>
      </c>
      <c r="AU639" s="4">
        <f ca="1">IF(AU$4=1, '2023gf_All'!AU634+AU$2*'2026gf_All'!AU634*primary_calibration!AU639,'2023gf_All'!AU634+AU$3*'2026gf_All'!AU634*primary_calibration!AU639)</f>
        <v>1.515804406098206E-3</v>
      </c>
      <c r="AV639" s="4">
        <f ca="1">IF(AV$4=1, '2023gf_All'!AV634+AV$2*'2026gf_All'!AV634*primary_calibration!AV639,'2023gf_All'!AV634+AV$3*'2026gf_All'!AV634*primary_calibration!AV639)</f>
        <v>5.0831176576777352E-4</v>
      </c>
      <c r="AW639" s="4">
        <f ca="1">IF(AW$4=1, '2023gf_All'!AW634+AW$2*'2026gf_All'!AW634*primary_calibration!AW639,'2023gf_All'!AW634+AW$3*'2026gf_All'!AW634*primary_calibration!AW639)</f>
        <v>2.1550546810627483E-3</v>
      </c>
      <c r="AX639" s="4">
        <f ca="1">IF(AX$4=1, '2023gf_All'!AX634+AX$2*'2026gf_All'!AX634*primary_calibration!AX639,'2023gf_All'!AX634+AX$3*'2026gf_All'!AX634*primary_calibration!AX639)</f>
        <v>2.8378707932393401</v>
      </c>
      <c r="AY639" s="4">
        <f ca="1">IF(AY$4=1, '2023gf_All'!AY634+AY$2*'2026gf_All'!AY634*primary_calibration!AY639,'2023gf_All'!AY634+AY$3*'2026gf_All'!AY634*primary_calibration!AY639)</f>
        <v>3.0482031314701979E-2</v>
      </c>
      <c r="AZ639" s="4">
        <f ca="1">IF(AZ$4=1, '2023gf_All'!AZ634+AZ$2*'2026gf_All'!AZ634*primary_calibration!AZ639,'2023gf_All'!AZ634+AZ$3*'2026gf_All'!AZ634*primary_calibration!AZ639)</f>
        <v>0</v>
      </c>
      <c r="BA639" s="4">
        <f ca="1">IF(BA$4=1, '2023gf_All'!BA634+BA$2*'2026gf_All'!BA634*primary_calibration!BA639,'2023gf_All'!BA634+BA$3*'2026gf_All'!BA634*primary_calibration!BA639)</f>
        <v>7.1779326586159176E-5</v>
      </c>
      <c r="BB639" s="4">
        <f ca="1">IF(BB$4=1, '2023gf_All'!BB634+BB$2*'2026gf_All'!BB634*primary_calibration!BB639,'2023gf_All'!BB634+BB$3*'2026gf_All'!BB634*primary_calibration!BB639)</f>
        <v>4.0673681399818352E-3</v>
      </c>
      <c r="BC639" s="4">
        <f ca="1">IF(BC$4=1, '2023gf_All'!BC634+BC$2*'2026gf_All'!BC634*primary_calibration!BC639,'2023gf_All'!BC634+BC$3*'2026gf_All'!BC634*primary_calibration!BC639)</f>
        <v>1.0023368495544981E-4</v>
      </c>
      <c r="BD639" s="4">
        <f ca="1">IF(BD$4=1, '2023gf_All'!BD634+BD$2*'2026gf_All'!BD634*primary_calibration!BD639,'2023gf_All'!BD634+BD$3*'2026gf_All'!BD634*primary_calibration!BD639)</f>
        <v>3.86163029542947E-4</v>
      </c>
      <c r="BE639" s="4">
        <f ca="1">IF(BE$4=1, '2023gf_All'!BE634+BE$2*'2026gf_All'!BE634*primary_calibration!BE639,'2023gf_All'!BE634+BE$3*'2026gf_All'!BE634*primary_calibration!BE639)</f>
        <v>1.1716510701648314E-2</v>
      </c>
      <c r="BF639" s="4">
        <f ca="1">IF(BF$4=1, '2023gf_All'!BF634+BF$2*'2026gf_All'!BF634*primary_calibration!BF639,'2023gf_All'!BF634+BF$3*'2026gf_All'!BF634*primary_calibration!BF639)</f>
        <v>1.5722537882601487E-2</v>
      </c>
      <c r="BG639" s="31">
        <f>'2023gf_All'!BG634</f>
        <v>12.714790000000001</v>
      </c>
      <c r="BH639" s="31">
        <f>'2023gf_All'!BH634</f>
        <v>0.15378</v>
      </c>
      <c r="BI639" s="31">
        <f>'2023gf_All'!BI634</f>
        <v>1.3052900000000001</v>
      </c>
      <c r="BJ639" s="31">
        <f>'2023gf_All'!BJ634</f>
        <v>3.4832999999999998</v>
      </c>
      <c r="BK639" s="31">
        <f>'2023gf_All'!BK634</f>
        <v>37.870249999999999</v>
      </c>
      <c r="BL639" s="31">
        <f>'2023gf_All'!BL634</f>
        <v>2.20296</v>
      </c>
      <c r="BM639" s="33">
        <f t="shared" si="81"/>
        <v>57.730369999999994</v>
      </c>
      <c r="BN639" s="9">
        <f t="shared" ca="1" si="75"/>
        <v>6.6274505896037628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76"/>
        <v>-4.2120000000004154E-2</v>
      </c>
      <c r="BT639">
        <f t="shared" si="77"/>
        <v>0.74124000000000123</v>
      </c>
      <c r="BU639" s="14">
        <f t="shared" si="82"/>
        <v>-5.6823700825649026E-2</v>
      </c>
      <c r="BV639" s="9">
        <f ca="1">(BN639-'2023gf_All'!BN634)*BU639</f>
        <v>1.3749029148306282E-2</v>
      </c>
      <c r="BW639" s="9">
        <f t="shared" ca="1" si="78"/>
        <v>57.744119029148301</v>
      </c>
      <c r="BX639" s="9">
        <f ca="1">IF(primary_calibration!BI639=1,SUM(BW639,I639:BF639),0)</f>
        <v>64.371569618752076</v>
      </c>
      <c r="BY639">
        <f t="shared" ca="1" si="79"/>
        <v>67.26131500411401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 t="shared" ca="1" si="80"/>
        <v>63.990668729546584</v>
      </c>
      <c r="I640" s="4">
        <f ca="1">IF(I$4=1, '2023gf_All'!I635+I$2*'2026gf_All'!I635*primary_calibration!I640,'2023gf_All'!I635+I$3*'2026gf_All'!I635*primary_calibration!I640)</f>
        <v>2.9235328036885284E-3</v>
      </c>
      <c r="J640" s="4">
        <f ca="1">IF(J$4=1, '2023gf_All'!J635+J$2*'2026gf_All'!J635*primary_calibration!J640,'2023gf_All'!J635+J$3*'2026gf_All'!J635*primary_calibration!J640)</f>
        <v>2.5981799638844381</v>
      </c>
      <c r="K640" s="4">
        <f ca="1">IF(K$4=1, '2023gf_All'!K635+K$2*'2026gf_All'!K635*primary_calibration!K640,'2023gf_All'!K635+K$3*'2026gf_All'!K635*primary_calibration!K640)</f>
        <v>3.7960299944769056E-3</v>
      </c>
      <c r="L640" s="4">
        <f ca="1">IF(L$4=1, '2023gf_All'!L635+L$2*'2026gf_All'!L635*primary_calibration!L640,'2023gf_All'!L635+L$3*'2026gf_All'!L635*primary_calibration!L640)</f>
        <v>0.62852409749809379</v>
      </c>
      <c r="M640" s="4">
        <f ca="1">IF(M$4=1, '2023gf_All'!M635+M$2*'2026gf_All'!M635*primary_calibration!M640,'2023gf_All'!M635+M$3*'2026gf_All'!M635*primary_calibration!M640)</f>
        <v>6.2012785346178267E-2</v>
      </c>
      <c r="N640" s="4">
        <f ca="1">IF(N$4=1, '2023gf_All'!N635+N$2*'2026gf_All'!N635*primary_calibration!N640,'2023gf_All'!N635+N$3*'2026gf_All'!N635*primary_calibration!N640)</f>
        <v>0</v>
      </c>
      <c r="O640" s="4">
        <f ca="1">IF(O$4=1, '2023gf_All'!O635+O$2*'2026gf_All'!O635*primary_calibration!O640,'2023gf_All'!O635+O$3*'2026gf_All'!O635*primary_calibration!O640)</f>
        <v>0</v>
      </c>
      <c r="P640" s="4">
        <f ca="1">IF(P$4=1, '2023gf_All'!P635+P$2*'2026gf_All'!P635*primary_calibration!P640,'2023gf_All'!P635+P$3*'2026gf_All'!P635*primary_calibration!P640)</f>
        <v>0</v>
      </c>
      <c r="Q640" s="4">
        <f ca="1">IF(Q$4=1, '2023gf_All'!Q635+Q$2*'2026gf_All'!Q635*primary_calibration!Q640,'2023gf_All'!Q635+Q$3*'2026gf_All'!Q635*primary_calibration!Q640)</f>
        <v>1.5827337595812129E-2</v>
      </c>
      <c r="R640" s="4">
        <f ca="1">IF(R$4=1, '2023gf_All'!R635+R$2*'2026gf_All'!R635*primary_calibration!R640,'2023gf_All'!R635+R$3*'2026gf_All'!R635*primary_calibration!R640)</f>
        <v>4.9912400061866979E-3</v>
      </c>
      <c r="S640" s="4">
        <f ca="1">IF(S$4=1, '2023gf_All'!S635+S$2*'2026gf_All'!S635*primary_calibration!S640,'2023gf_All'!S635+S$3*'2026gf_All'!S635*primary_calibration!S640)</f>
        <v>9.7459230224168011E-3</v>
      </c>
      <c r="T640" s="4">
        <f ca="1">IF(T$4=1, '2023gf_All'!T635+T$2*'2026gf_All'!T635*primary_calibration!T640,'2023gf_All'!T635+T$3*'2026gf_All'!T635*primary_calibration!T640)</f>
        <v>1.8247900465607689E-3</v>
      </c>
      <c r="U640" s="4">
        <f ca="1">IF(U$4=1, '2023gf_All'!U635+U$2*'2026gf_All'!U635*primary_calibration!U640,'2023gf_All'!U635+U$3*'2026gf_All'!U635*primary_calibration!U640)</f>
        <v>1.2126270346474088E-3</v>
      </c>
      <c r="V640" s="4">
        <f ca="1">IF(V$4=1, '2023gf_All'!V635+V$2*'2026gf_All'!V635*primary_calibration!V640,'2023gf_All'!V635+V$3*'2026gf_All'!V635*primary_calibration!V640)</f>
        <v>1.0971461119238164E-3</v>
      </c>
      <c r="W640" s="4">
        <f ca="1">IF(W$4=1, '2023gf_All'!W635+W$2*'2026gf_All'!W635*primary_calibration!W640,'2023gf_All'!W635+W$3*'2026gf_All'!W635*primary_calibration!W640)</f>
        <v>7.6701581185275374E-3</v>
      </c>
      <c r="X640" s="4">
        <f ca="1">IF(X$4=1, '2023gf_All'!X635+X$2*'2026gf_All'!X635*primary_calibration!X640,'2023gf_All'!X635+X$3*'2026gf_All'!X635*primary_calibration!X640)</f>
        <v>5.6086399100523283E-4</v>
      </c>
      <c r="Y640" s="4">
        <f ca="1">IF(Y$4=1, '2023gf_All'!Y635+Y$2*'2026gf_All'!Y635*primary_calibration!Y640,'2023gf_All'!Y635+Y$3*'2026gf_All'!Y635*primary_calibration!Y640)</f>
        <v>1.1125030674730538E-2</v>
      </c>
      <c r="Z640" s="4">
        <f ca="1">IF(Z$4=1, '2023gf_All'!Z635+Z$2*'2026gf_All'!Z635*primary_calibration!Z640,'2023gf_All'!Z635+Z$3*'2026gf_All'!Z635*primary_calibration!Z640)</f>
        <v>0</v>
      </c>
      <c r="AA640" s="4">
        <f ca="1">IF(AA$4=1, '2023gf_All'!AA635+AA$2*'2026gf_All'!AA635*primary_calibration!AA640,'2023gf_All'!AA635+AA$3*'2026gf_All'!AA635*primary_calibration!AA640)</f>
        <v>5.0000000000000002E-5</v>
      </c>
      <c r="AB640" s="4">
        <f ca="1">IF(AB$4=1, '2023gf_All'!AB635+AB$2*'2026gf_All'!AB635*primary_calibration!AB640,'2023gf_All'!AB635+AB$3*'2026gf_All'!AB635*primary_calibration!AB640)</f>
        <v>0</v>
      </c>
      <c r="AC640" s="4">
        <f ca="1">IF(AC$4=1, '2023gf_All'!AC635+AC$2*'2026gf_All'!AC635*primary_calibration!AC640,'2023gf_All'!AC635+AC$3*'2026gf_All'!AC635*primary_calibration!AC640)</f>
        <v>5.4717714758767432E-4</v>
      </c>
      <c r="AD640" s="4">
        <f ca="1">IF(AD$4=1, '2023gf_All'!AD635+AD$2*'2026gf_All'!AD635*primary_calibration!AD640,'2023gf_All'!AD635+AD$3*'2026gf_All'!AD635*primary_calibration!AD640)</f>
        <v>3.3718675427457965E-4</v>
      </c>
      <c r="AE640" s="4">
        <f ca="1">IF(AE$4=1, '2023gf_All'!AE635+AE$2*'2026gf_All'!AE635*primary_calibration!AE640,'2023gf_All'!AE635+AE$3*'2026gf_All'!AE635*primary_calibration!AE640)</f>
        <v>1.6697912947881441E-3</v>
      </c>
      <c r="AF640" s="4">
        <f ca="1">IF(AF$4=1, '2023gf_All'!AF635+AF$2*'2026gf_All'!AF635*primary_calibration!AF640,'2023gf_All'!AF635+AF$3*'2026gf_All'!AF635*primary_calibration!AF640)</f>
        <v>2.8585014502200737E-3</v>
      </c>
      <c r="AG640" s="4">
        <f ca="1">IF(AG$4=1, '2023gf_All'!AG635+AG$2*'2026gf_All'!AG635*primary_calibration!AG640,'2023gf_All'!AG635+AG$3*'2026gf_All'!AG635*primary_calibration!AG640)</f>
        <v>7.8657793830770009E-4</v>
      </c>
      <c r="AH640" s="4">
        <f ca="1">IF(AH$4=1, '2023gf_All'!AH635+AH$2*'2026gf_All'!AH635*primary_calibration!AH640,'2023gf_All'!AH635+AH$3*'2026gf_All'!AH635*primary_calibration!AH640)</f>
        <v>1.6008984626287718E-3</v>
      </c>
      <c r="AI640" s="4">
        <f ca="1">IF(AI$4=1, '2023gf_All'!AI635+AI$2*'2026gf_All'!AI635*primary_calibration!AI640,'2023gf_All'!AI635+AI$3*'2026gf_All'!AI635*primary_calibration!AI640)</f>
        <v>6.2568457224934745E-2</v>
      </c>
      <c r="AJ640" s="4">
        <f ca="1">IF(AJ$4=1, '2023gf_All'!AJ635+AJ$2*'2026gf_All'!AJ635*primary_calibration!AJ640,'2023gf_All'!AJ635+AJ$3*'2026gf_All'!AJ635*primary_calibration!AJ640)</f>
        <v>0</v>
      </c>
      <c r="AK640" s="4">
        <f ca="1">IF(AK$4=1, '2023gf_All'!AK635+AK$2*'2026gf_All'!AK635*primary_calibration!AK640,'2023gf_All'!AK635+AK$3*'2026gf_All'!AK635*primary_calibration!AK640)</f>
        <v>0</v>
      </c>
      <c r="AL640" s="4">
        <f ca="1">IF(AL$4=1, '2023gf_All'!AL635+AL$2*'2026gf_All'!AL635*primary_calibration!AL640,'2023gf_All'!AL635+AL$3*'2026gf_All'!AL635*primary_calibration!AL640)</f>
        <v>1.9239968851479721</v>
      </c>
      <c r="AM640" s="4">
        <f ca="1">IF(AM$4=1, '2023gf_All'!AM635+AM$2*'2026gf_All'!AM635*primary_calibration!AM640,'2023gf_All'!AM635+AM$3*'2026gf_All'!AM635*primary_calibration!AM640)</f>
        <v>2.0000000000000002E-5</v>
      </c>
      <c r="AN640" s="4">
        <f ca="1">IF(AN$4=1, '2023gf_All'!AN635+AN$2*'2026gf_All'!AN635*primary_calibration!AN640,'2023gf_All'!AN635+AN$3*'2026gf_All'!AN635*primary_calibration!AN640)</f>
        <v>4.0000000000000002E-4</v>
      </c>
      <c r="AO640" s="4">
        <f ca="1">IF(AO$4=1, '2023gf_All'!AO635+AO$2*'2026gf_All'!AO635*primary_calibration!AO640,'2023gf_All'!AO635+AO$3*'2026gf_All'!AO635*primary_calibration!AO640)</f>
        <v>6.9191995412854401E-4</v>
      </c>
      <c r="AP640" s="4">
        <f ca="1">IF(AP$4=1, '2023gf_All'!AP635+AP$2*'2026gf_All'!AP635*primary_calibration!AP640,'2023gf_All'!AP635+AP$3*'2026gf_All'!AP635*primary_calibration!AP640)</f>
        <v>6.222950957643534E-4</v>
      </c>
      <c r="AQ640" s="4">
        <f ca="1">IF(AQ$4=1, '2023gf_All'!AQ635+AQ$2*'2026gf_All'!AQ635*primary_calibration!AQ640,'2023gf_All'!AQ635+AQ$3*'2026gf_All'!AQ635*primary_calibration!AQ640)</f>
        <v>1.0426530881917823E-2</v>
      </c>
      <c r="AR640" s="4">
        <f ca="1">IF(AR$4=1, '2023gf_All'!AR635+AR$2*'2026gf_All'!AR635*primary_calibration!AR640,'2023gf_All'!AR635+AR$3*'2026gf_All'!AR635*primary_calibration!AR640)</f>
        <v>1.6842715350526397E-2</v>
      </c>
      <c r="AS640" s="4">
        <f ca="1">IF(AS$4=1, '2023gf_All'!AS635+AS$2*'2026gf_All'!AS635*primary_calibration!AS640,'2023gf_All'!AS635+AS$3*'2026gf_All'!AS635*primary_calibration!AS640)</f>
        <v>2.8482909675250321E-4</v>
      </c>
      <c r="AT640" s="4">
        <f ca="1">IF(AT$4=1, '2023gf_All'!AT635+AT$2*'2026gf_All'!AT635*primary_calibration!AT640,'2023gf_All'!AT635+AT$3*'2026gf_All'!AT635*primary_calibration!AT640)</f>
        <v>2.0000000000000002E-5</v>
      </c>
      <c r="AU640" s="4">
        <f ca="1">IF(AU$4=1, '2023gf_All'!AU635+AU$2*'2026gf_All'!AU635*primary_calibration!AU640,'2023gf_All'!AU635+AU$3*'2026gf_All'!AU635*primary_calibration!AU640)</f>
        <v>1.4127316868550515E-3</v>
      </c>
      <c r="AV640" s="4">
        <f ca="1">IF(AV$4=1, '2023gf_All'!AV635+AV$2*'2026gf_All'!AV635*primary_calibration!AV640,'2023gf_All'!AV635+AV$3*'2026gf_All'!AV635*primary_calibration!AV640)</f>
        <v>3.2000000000000003E-4</v>
      </c>
      <c r="AW640" s="4">
        <f ca="1">IF(AW$4=1, '2023gf_All'!AW635+AW$2*'2026gf_All'!AW635*primary_calibration!AW640,'2023gf_All'!AW635+AW$3*'2026gf_All'!AW635*primary_calibration!AW640)</f>
        <v>1.0032298110444374E-3</v>
      </c>
      <c r="AX640" s="4">
        <f ca="1">IF(AX$4=1, '2023gf_All'!AX635+AX$2*'2026gf_All'!AX635*primary_calibration!AX640,'2023gf_All'!AX635+AX$3*'2026gf_All'!AX635*primary_calibration!AX640)</f>
        <v>2.2203132120644806</v>
      </c>
      <c r="AY640" s="4">
        <f ca="1">IF(AY$4=1, '2023gf_All'!AY635+AY$2*'2026gf_All'!AY635*primary_calibration!AY640,'2023gf_All'!AY635+AY$3*'2026gf_All'!AY635*primary_calibration!AY640)</f>
        <v>4.8191435716050113E-2</v>
      </c>
      <c r="AZ640" s="4">
        <f ca="1">IF(AZ$4=1, '2023gf_All'!AZ635+AZ$2*'2026gf_All'!AZ635*primary_calibration!AZ640,'2023gf_All'!AZ635+AZ$3*'2026gf_All'!AZ635*primary_calibration!AZ640)</f>
        <v>0</v>
      </c>
      <c r="BA640" s="4">
        <f ca="1">IF(BA$4=1, '2023gf_All'!BA635+BA$2*'2026gf_All'!BA635*primary_calibration!BA640,'2023gf_All'!BA635+BA$3*'2026gf_All'!BA635*primary_calibration!BA640)</f>
        <v>6.0000000000000002E-5</v>
      </c>
      <c r="BB640" s="4">
        <f ca="1">IF(BB$4=1, '2023gf_All'!BB635+BB$2*'2026gf_All'!BB635*primary_calibration!BB640,'2023gf_All'!BB635+BB$3*'2026gf_All'!BB635*primary_calibration!BB640)</f>
        <v>8.5094794441868751E-3</v>
      </c>
      <c r="BC640" s="4">
        <f ca="1">IF(BC$4=1, '2023gf_All'!BC635+BC$2*'2026gf_All'!BC635*primary_calibration!BC640,'2023gf_All'!BC635+BC$3*'2026gf_All'!BC635*primary_calibration!BC640)</f>
        <v>1.8000000000000001E-4</v>
      </c>
      <c r="BD640" s="4">
        <f ca="1">IF(BD$4=1, '2023gf_All'!BD635+BD$2*'2026gf_All'!BD635*primary_calibration!BD640,'2023gf_All'!BD635+BD$3*'2026gf_All'!BD635*primary_calibration!BD640)</f>
        <v>4.9473437033021456E-4</v>
      </c>
      <c r="BE640" s="4">
        <f ca="1">IF(BE$4=1, '2023gf_All'!BE635+BE$2*'2026gf_All'!BE635*primary_calibration!BE640,'2023gf_All'!BE635+BE$3*'2026gf_All'!BE635*primary_calibration!BE640)</f>
        <v>9.543045666124789E-3</v>
      </c>
      <c r="BF640" s="4">
        <f ca="1">IF(BF$4=1, '2023gf_All'!BF635+BF$2*'2026gf_All'!BF635*primary_calibration!BF640,'2023gf_All'!BF635+BF$3*'2026gf_All'!BF635*primary_calibration!BF640)</f>
        <v>3.7988800811678949E-2</v>
      </c>
      <c r="BG640" s="31">
        <f>'2023gf_All'!BG635</f>
        <v>11.3536</v>
      </c>
      <c r="BH640" s="31">
        <f>'2023gf_All'!BH635</f>
        <v>0.17449999999999999</v>
      </c>
      <c r="BI640" s="31">
        <f>'2023gf_All'!BI635</f>
        <v>1.4257299999999999</v>
      </c>
      <c r="BJ640" s="31">
        <f>'2023gf_All'!BJ635</f>
        <v>2.7577400000000001</v>
      </c>
      <c r="BK640" s="31">
        <f>'2023gf_All'!BK635</f>
        <v>37.475020000000001</v>
      </c>
      <c r="BL640" s="31">
        <f>'2023gf_All'!BL635</f>
        <v>2.3177699999999999</v>
      </c>
      <c r="BM640" s="33">
        <f t="shared" si="81"/>
        <v>55.504360000000005</v>
      </c>
      <c r="BN640" s="9">
        <f t="shared" ca="1" si="75"/>
        <v>7.7012319614992437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76"/>
        <v>-0.29529000000000138</v>
      </c>
      <c r="BT640">
        <f t="shared" si="77"/>
        <v>0.99494999999999756</v>
      </c>
      <c r="BU640" s="14">
        <f t="shared" si="82"/>
        <v>-0.29678878335594966</v>
      </c>
      <c r="BV640" s="9">
        <f ca="1">(BN640-'2023gf_All'!BN635)*BU640</f>
        <v>8.7359196229849001E-2</v>
      </c>
      <c r="BW640" s="9">
        <f t="shared" ca="1" si="78"/>
        <v>55.591719196229853</v>
      </c>
      <c r="BX640" s="9">
        <f ca="1">IF(primary_calibration!BI640=1,SUM(BW640,I640:BF640),0)</f>
        <v>63.292951157729092</v>
      </c>
      <c r="BY640">
        <f t="shared" ca="1" si="79"/>
        <v>63.990668729546584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 t="shared" ca="1" si="80"/>
        <v>70.133835812493302</v>
      </c>
      <c r="I641" s="4">
        <f ca="1">IF(I$4=1, '2023gf_All'!I636+I$2*'2026gf_All'!I636*primary_calibration!I641,'2023gf_All'!I636+I$3*'2026gf_All'!I636*primary_calibration!I641)</f>
        <v>8.8819183917191978E-3</v>
      </c>
      <c r="J641" s="4">
        <f ca="1">IF(J$4=1, '2023gf_All'!J636+J$2*'2026gf_All'!J636*primary_calibration!J641,'2023gf_All'!J636+J$3*'2026gf_All'!J636*primary_calibration!J641)</f>
        <v>1.392435972527976</v>
      </c>
      <c r="K641" s="4">
        <f ca="1">IF(K$4=1, '2023gf_All'!K636+K$2*'2026gf_All'!K636*primary_calibration!K641,'2023gf_All'!K636+K$3*'2026gf_All'!K636*primary_calibration!K641)</f>
        <v>3.5912073396382892E-3</v>
      </c>
      <c r="L641" s="4">
        <f ca="1">IF(L$4=1, '2023gf_All'!L636+L$2*'2026gf_All'!L636*primary_calibration!L641,'2023gf_All'!L636+L$3*'2026gf_All'!L636*primary_calibration!L641)</f>
        <v>0.52054061354382508</v>
      </c>
      <c r="M641" s="4">
        <f ca="1">IF(M$4=1, '2023gf_All'!M636+M$2*'2026gf_All'!M636*primary_calibration!M641,'2023gf_All'!M636+M$3*'2026gf_All'!M636*primary_calibration!M641)</f>
        <v>6.9401885475292038E-2</v>
      </c>
      <c r="N641" s="4">
        <f ca="1">IF(N$4=1, '2023gf_All'!N636+N$2*'2026gf_All'!N636*primary_calibration!N641,'2023gf_All'!N636+N$3*'2026gf_All'!N636*primary_calibration!N641)</f>
        <v>0</v>
      </c>
      <c r="O641" s="4">
        <f ca="1">IF(O$4=1, '2023gf_All'!O636+O$2*'2026gf_All'!O636*primary_calibration!O641,'2023gf_All'!O636+O$3*'2026gf_All'!O636*primary_calibration!O641)</f>
        <v>0</v>
      </c>
      <c r="P641" s="4">
        <f ca="1">IF(P$4=1, '2023gf_All'!P636+P$2*'2026gf_All'!P636*primary_calibration!P641,'2023gf_All'!P636+P$3*'2026gf_All'!P636*primary_calibration!P641)</f>
        <v>0</v>
      </c>
      <c r="Q641" s="4">
        <f ca="1">IF(Q$4=1, '2023gf_All'!Q636+Q$2*'2026gf_All'!Q636*primary_calibration!Q641,'2023gf_All'!Q636+Q$3*'2026gf_All'!Q636*primary_calibration!Q641)</f>
        <v>5.0797023125487228E-2</v>
      </c>
      <c r="R641" s="4">
        <f ca="1">IF(R$4=1, '2023gf_All'!R636+R$2*'2026gf_All'!R636*primary_calibration!R641,'2023gf_All'!R636+R$3*'2026gf_All'!R636*primary_calibration!R641)</f>
        <v>1.5225318870566315E-2</v>
      </c>
      <c r="S641" s="4">
        <f ca="1">IF(S$4=1, '2023gf_All'!S636+S$2*'2026gf_All'!S636*primary_calibration!S641,'2023gf_All'!S636+S$3*'2026gf_All'!S636*primary_calibration!S641)</f>
        <v>6.8161006384482633E-3</v>
      </c>
      <c r="T641" s="4">
        <f ca="1">IF(T$4=1, '2023gf_All'!T636+T$2*'2026gf_All'!T636*primary_calibration!T641,'2023gf_All'!T636+T$3*'2026gf_All'!T636*primary_calibration!T641)</f>
        <v>1.0030949217817047E-3</v>
      </c>
      <c r="U641" s="4">
        <f ca="1">IF(U$4=1, '2023gf_All'!U636+U$2*'2026gf_All'!U636*primary_calibration!U641,'2023gf_All'!U636+U$3*'2026gf_All'!U636*primary_calibration!U641)</f>
        <v>6.6154582748603112E-4</v>
      </c>
      <c r="V641" s="4">
        <f ca="1">IF(V$4=1, '2023gf_All'!V636+V$2*'2026gf_All'!V636*primary_calibration!V641,'2023gf_All'!V636+V$3*'2026gf_All'!V636*primary_calibration!V641)</f>
        <v>8.102394496238898E-4</v>
      </c>
      <c r="W641" s="4">
        <f ca="1">IF(W$4=1, '2023gf_All'!W636+W$2*'2026gf_All'!W636*primary_calibration!W641,'2023gf_All'!W636+W$3*'2026gf_All'!W636*primary_calibration!W641)</f>
        <v>9.7611634355472161E-3</v>
      </c>
      <c r="X641" s="4">
        <f ca="1">IF(X$4=1, '2023gf_All'!X636+X$2*'2026gf_All'!X636*primary_calibration!X641,'2023gf_All'!X636+X$3*'2026gf_All'!X636*primary_calibration!X641)</f>
        <v>4.1428455456549206E-4</v>
      </c>
      <c r="Y641" s="4">
        <f ca="1">IF(Y$4=1, '2023gf_All'!Y636+Y$2*'2026gf_All'!Y636*primary_calibration!Y641,'2023gf_All'!Y636+Y$3*'2026gf_All'!Y636*primary_calibration!Y641)</f>
        <v>1.2138575150110529E-2</v>
      </c>
      <c r="Z641" s="4">
        <f ca="1">IF(Z$4=1, '2023gf_All'!Z636+Z$2*'2026gf_All'!Z636*primary_calibration!Z641,'2023gf_All'!Z636+Z$3*'2026gf_All'!Z636*primary_calibration!Z641)</f>
        <v>0</v>
      </c>
      <c r="AA641" s="4">
        <f ca="1">IF(AA$4=1, '2023gf_All'!AA636+AA$2*'2026gf_All'!AA636*primary_calibration!AA641,'2023gf_All'!AA636+AA$3*'2026gf_All'!AA636*primary_calibration!AA641)</f>
        <v>-5.7654268619099817E-6</v>
      </c>
      <c r="AB641" s="4">
        <f ca="1">IF(AB$4=1, '2023gf_All'!AB636+AB$2*'2026gf_All'!AB636*primary_calibration!AB641,'2023gf_All'!AB636+AB$3*'2026gf_All'!AB636*primary_calibration!AB641)</f>
        <v>0</v>
      </c>
      <c r="AC641" s="4">
        <f ca="1">IF(AC$4=1, '2023gf_All'!AC636+AC$2*'2026gf_All'!AC636*primary_calibration!AC641,'2023gf_All'!AC636+AC$3*'2026gf_All'!AC636*primary_calibration!AC641)</f>
        <v>3.4000000000000002E-4</v>
      </c>
      <c r="AD641" s="4">
        <f ca="1">IF(AD$4=1, '2023gf_All'!AD636+AD$2*'2026gf_All'!AD636*primary_calibration!AD641,'2023gf_All'!AD636+AD$3*'2026gf_All'!AD636*primary_calibration!AD641)</f>
        <v>2.9999999999999997E-4</v>
      </c>
      <c r="AE641" s="4">
        <f ca="1">IF(AE$4=1, '2023gf_All'!AE636+AE$2*'2026gf_All'!AE636*primary_calibration!AE641,'2023gf_All'!AE636+AE$3*'2026gf_All'!AE636*primary_calibration!AE641)</f>
        <v>7.8568318718026386E-3</v>
      </c>
      <c r="AF641" s="4">
        <f ca="1">IF(AF$4=1, '2023gf_All'!AF636+AF$2*'2026gf_All'!AF636*primary_calibration!AF641,'2023gf_All'!AF636+AF$3*'2026gf_All'!AF636*primary_calibration!AF641)</f>
        <v>2.0305939091589775E-3</v>
      </c>
      <c r="AG641" s="4">
        <f ca="1">IF(AG$4=1, '2023gf_All'!AG636+AG$2*'2026gf_All'!AG636*primary_calibration!AG641,'2023gf_All'!AG636+AG$3*'2026gf_All'!AG636*primary_calibration!AG641)</f>
        <v>2.2709336379753971E-3</v>
      </c>
      <c r="AH641" s="4">
        <f ca="1">IF(AH$4=1, '2023gf_All'!AH636+AH$2*'2026gf_All'!AH636*primary_calibration!AH641,'2023gf_All'!AH636+AH$3*'2026gf_All'!AH636*primary_calibration!AH641)</f>
        <v>2.2080375586505567E-3</v>
      </c>
      <c r="AI641" s="4">
        <f ca="1">IF(AI$4=1, '2023gf_All'!AI636+AI$2*'2026gf_All'!AI636*primary_calibration!AI641,'2023gf_All'!AI636+AI$3*'2026gf_All'!AI636*primary_calibration!AI641)</f>
        <v>5.8148874590442913E-2</v>
      </c>
      <c r="AJ641" s="4">
        <f ca="1">IF(AJ$4=1, '2023gf_All'!AJ636+AJ$2*'2026gf_All'!AJ636*primary_calibration!AJ641,'2023gf_All'!AJ636+AJ$3*'2026gf_All'!AJ636*primary_calibration!AJ641)</f>
        <v>0</v>
      </c>
      <c r="AK641" s="4">
        <f ca="1">IF(AK$4=1, '2023gf_All'!AK636+AK$2*'2026gf_All'!AK636*primary_calibration!AK641,'2023gf_All'!AK636+AK$3*'2026gf_All'!AK636*primary_calibration!AK641)</f>
        <v>0</v>
      </c>
      <c r="AL641" s="4">
        <f ca="1">IF(AL$4=1, '2023gf_All'!AL636+AL$2*'2026gf_All'!AL636*primary_calibration!AL641,'2023gf_All'!AL636+AL$3*'2026gf_All'!AL636*primary_calibration!AL641)</f>
        <v>1.6707365659154496</v>
      </c>
      <c r="AM641" s="4">
        <f ca="1">IF(AM$4=1, '2023gf_All'!AM636+AM$2*'2026gf_All'!AM636*primary_calibration!AM641,'2023gf_All'!AM636+AM$3*'2026gf_All'!AM636*primary_calibration!AM641)</f>
        <v>2.0550715796078241E-5</v>
      </c>
      <c r="AN641" s="4">
        <f ca="1">IF(AN$4=1, '2023gf_All'!AN636+AN$2*'2026gf_All'!AN636*primary_calibration!AN641,'2023gf_All'!AN636+AN$3*'2026gf_All'!AN636*primary_calibration!AN641)</f>
        <v>9.5579659849269222E-4</v>
      </c>
      <c r="AO641" s="4">
        <f ca="1">IF(AO$4=1, '2023gf_All'!AO636+AO$2*'2026gf_All'!AO636*primary_calibration!AO641,'2023gf_All'!AO636+AO$3*'2026gf_All'!AO636*primary_calibration!AO641)</f>
        <v>1.6722310372707442E-3</v>
      </c>
      <c r="AP641" s="4">
        <f ca="1">IF(AP$4=1, '2023gf_All'!AP636+AP$2*'2026gf_All'!AP636*primary_calibration!AP641,'2023gf_All'!AP636+AP$3*'2026gf_All'!AP636*primary_calibration!AP641)</f>
        <v>3.268103837195387E-4</v>
      </c>
      <c r="AQ641" s="4">
        <f ca="1">IF(AQ$4=1, '2023gf_All'!AQ636+AQ$2*'2026gf_All'!AQ636*primary_calibration!AQ641,'2023gf_All'!AQ636+AQ$3*'2026gf_All'!AQ636*primary_calibration!AQ641)</f>
        <v>1.5733379816582658E-2</v>
      </c>
      <c r="AR641" s="4">
        <f ca="1">IF(AR$4=1, '2023gf_All'!AR636+AR$2*'2026gf_All'!AR636*primary_calibration!AR641,'2023gf_All'!AR636+AR$3*'2026gf_All'!AR636*primary_calibration!AR641)</f>
        <v>1.6934388381661839E-2</v>
      </c>
      <c r="AS641" s="4">
        <f ca="1">IF(AS$4=1, '2023gf_All'!AS636+AS$2*'2026gf_All'!AS636*primary_calibration!AS641,'2023gf_All'!AS636+AS$3*'2026gf_All'!AS636*primary_calibration!AS641)</f>
        <v>1.2999999999999999E-4</v>
      </c>
      <c r="AT641" s="4">
        <f ca="1">IF(AT$4=1, '2023gf_All'!AT636+AT$2*'2026gf_All'!AT636*primary_calibration!AT641,'2023gf_All'!AT636+AT$3*'2026gf_All'!AT636*primary_calibration!AT641)</f>
        <v>1.4671744264925019E-5</v>
      </c>
      <c r="AU641" s="4">
        <f ca="1">IF(AU$4=1, '2023gf_All'!AU636+AU$2*'2026gf_All'!AU636*primary_calibration!AU641,'2023gf_All'!AU636+AU$3*'2026gf_All'!AU636*primary_calibration!AU641)</f>
        <v>1.6109011830166148E-3</v>
      </c>
      <c r="AV641" s="4">
        <f ca="1">IF(AV$4=1, '2023gf_All'!AV636+AV$2*'2026gf_All'!AV636*primary_calibration!AV641,'2023gf_All'!AV636+AV$3*'2026gf_All'!AV636*primary_calibration!AV641)</f>
        <v>5.0844682450635161E-4</v>
      </c>
      <c r="AW641" s="4">
        <f ca="1">IF(AW$4=1, '2023gf_All'!AW636+AW$2*'2026gf_All'!AW636*primary_calibration!AW641,'2023gf_All'!AW636+AW$3*'2026gf_All'!AW636*primary_calibration!AW641)</f>
        <v>2.1830915505325777E-3</v>
      </c>
      <c r="AX641" s="4">
        <f ca="1">IF(AX$4=1, '2023gf_All'!AX636+AX$2*'2026gf_All'!AX636*primary_calibration!AX641,'2023gf_All'!AX636+AX$3*'2026gf_All'!AX636*primary_calibration!AX641)</f>
        <v>3.777795169137907</v>
      </c>
      <c r="AY641" s="4">
        <f ca="1">IF(AY$4=1, '2023gf_All'!AY636+AY$2*'2026gf_All'!AY636*primary_calibration!AY641,'2023gf_All'!AY636+AY$3*'2026gf_All'!AY636*primary_calibration!AY641)</f>
        <v>4.5464519927711534E-2</v>
      </c>
      <c r="AZ641" s="4">
        <f ca="1">IF(AZ$4=1, '2023gf_All'!AZ636+AZ$2*'2026gf_All'!AZ636*primary_calibration!AZ641,'2023gf_All'!AZ636+AZ$3*'2026gf_All'!AZ636*primary_calibration!AZ641)</f>
        <v>0</v>
      </c>
      <c r="BA641" s="4">
        <f ca="1">IF(BA$4=1, '2023gf_All'!BA636+BA$2*'2026gf_All'!BA636*primary_calibration!BA641,'2023gf_All'!BA636+BA$3*'2026gf_All'!BA636*primary_calibration!BA641)</f>
        <v>3.0000000000000001E-5</v>
      </c>
      <c r="BB641" s="4">
        <f ca="1">IF(BB$4=1, '2023gf_All'!BB636+BB$2*'2026gf_All'!BB636*primary_calibration!BB641,'2023gf_All'!BB636+BB$3*'2026gf_All'!BB636*primary_calibration!BB641)</f>
        <v>4.3225426774775129E-3</v>
      </c>
      <c r="BC641" s="4">
        <f ca="1">IF(BC$4=1, '2023gf_All'!BC636+BC$2*'2026gf_All'!BC636*primary_calibration!BC641,'2023gf_All'!BC636+BC$3*'2026gf_All'!BC636*primary_calibration!BC641)</f>
        <v>8.5875368023760094E-5</v>
      </c>
      <c r="BD641" s="4">
        <f ca="1">IF(BD$4=1, '2023gf_All'!BD636+BD$2*'2026gf_All'!BD636*primary_calibration!BD641,'2023gf_All'!BD636+BD$3*'2026gf_All'!BD636*primary_calibration!BD641)</f>
        <v>2.9999999999999997E-4</v>
      </c>
      <c r="BE641" s="4">
        <f ca="1">IF(BE$4=1, '2023gf_All'!BE636+BE$2*'2026gf_All'!BE636*primary_calibration!BE641,'2023gf_All'!BE636+BE$3*'2026gf_All'!BE636*primary_calibration!BE641)</f>
        <v>1.4206174115479265E-2</v>
      </c>
      <c r="BF641" s="4">
        <f ca="1">IF(BF$4=1, '2023gf_All'!BF636+BF$2*'2026gf_All'!BF636*primary_calibration!BF641,'2023gf_All'!BF636+BF$3*'2026gf_All'!BF636*primary_calibration!BF641)</f>
        <v>1.9840034250358355E-2</v>
      </c>
      <c r="BG641" s="31">
        <f>'2023gf_All'!BG636</f>
        <v>11.94867</v>
      </c>
      <c r="BH641" s="31">
        <f>'2023gf_All'!BH636</f>
        <v>0.15171000000000001</v>
      </c>
      <c r="BI641" s="31">
        <f>'2023gf_All'!BI636</f>
        <v>1.1913899999999999</v>
      </c>
      <c r="BJ641" s="31">
        <f>'2023gf_All'!BJ636</f>
        <v>3.7696200000000002</v>
      </c>
      <c r="BK641" s="31">
        <f>'2023gf_All'!BK636</f>
        <v>41.100299999999997</v>
      </c>
      <c r="BL641" s="31">
        <f>'2023gf_All'!BL636</f>
        <v>2.3610500000000001</v>
      </c>
      <c r="BM641" s="33">
        <f t="shared" si="81"/>
        <v>60.522739999999992</v>
      </c>
      <c r="BN641" s="9">
        <f t="shared" ca="1" si="75"/>
        <v>7.7384995990214875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76"/>
        <v>7.0349999999997692E-2</v>
      </c>
      <c r="BT641">
        <f t="shared" si="77"/>
        <v>0.82925999999999966</v>
      </c>
      <c r="BU641" s="14">
        <f t="shared" si="82"/>
        <v>8.4834671876127782E-2</v>
      </c>
      <c r="BV641" s="9">
        <f ca="1">(BN641-'2023gf_All'!BN636)*BU641</f>
        <v>-2.0220378058555422E-2</v>
      </c>
      <c r="BW641" s="9">
        <f t="shared" ca="1" si="78"/>
        <v>60.502519621941438</v>
      </c>
      <c r="BX641" s="9">
        <f ca="1">IF(primary_calibration!BI641=1,SUM(BW641,I641:BF641),0)</f>
        <v>68.24101922096294</v>
      </c>
      <c r="BY641">
        <f t="shared" ca="1" si="79"/>
        <v>70.133835812493302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 t="shared" ca="1" si="80"/>
        <v>71.651837243875747</v>
      </c>
      <c r="I642" s="4">
        <f ca="1">IF(I$4=1, '2023gf_All'!I637+I$2*'2026gf_All'!I637*primary_calibration!I642,'2023gf_All'!I637+I$3*'2026gf_All'!I637*primary_calibration!I642)</f>
        <v>0.76053524332653311</v>
      </c>
      <c r="J642" s="4">
        <f ca="1">IF(J$4=1, '2023gf_All'!J637+J$2*'2026gf_All'!J637*primary_calibration!J642,'2023gf_All'!J637+J$3*'2026gf_All'!J637*primary_calibration!J642)</f>
        <v>5.1718493905747634E-2</v>
      </c>
      <c r="K642" s="4">
        <f ca="1">IF(K$4=1, '2023gf_All'!K637+K$2*'2026gf_All'!K637*primary_calibration!K642,'2023gf_All'!K637+K$3*'2026gf_All'!K637*primary_calibration!K642)</f>
        <v>0.82829129614078278</v>
      </c>
      <c r="L642" s="4">
        <f ca="1">IF(L$4=1, '2023gf_All'!L637+L$2*'2026gf_All'!L637*primary_calibration!L642,'2023gf_All'!L637+L$3*'2026gf_All'!L637*primary_calibration!L642)</f>
        <v>4.7627448977649096E-2</v>
      </c>
      <c r="M642" s="4">
        <f ca="1">IF(M$4=1, '2023gf_All'!M637+M$2*'2026gf_All'!M637*primary_calibration!M642,'2023gf_All'!M637+M$3*'2026gf_All'!M637*primary_calibration!M642)</f>
        <v>0.14101932559506025</v>
      </c>
      <c r="N642" s="4">
        <f ca="1">IF(N$4=1, '2023gf_All'!N637+N$2*'2026gf_All'!N637*primary_calibration!N642,'2023gf_All'!N637+N$3*'2026gf_All'!N637*primary_calibration!N642)</f>
        <v>2.0422594830166296E-3</v>
      </c>
      <c r="O642" s="4">
        <f ca="1">IF(O$4=1, '2023gf_All'!O637+O$2*'2026gf_All'!O637*primary_calibration!O642,'2023gf_All'!O637+O$3*'2026gf_All'!O637*primary_calibration!O642)</f>
        <v>2.0652825311878423E-3</v>
      </c>
      <c r="P642" s="4">
        <f ca="1">IF(P$4=1, '2023gf_All'!P637+P$2*'2026gf_All'!P637*primary_calibration!P642,'2023gf_All'!P637+P$3*'2026gf_All'!P637*primary_calibration!P642)</f>
        <v>2.1077101159026719E-4</v>
      </c>
      <c r="Q642" s="4">
        <f ca="1">IF(Q$4=1, '2023gf_All'!Q637+Q$2*'2026gf_All'!Q637*primary_calibration!Q642,'2023gf_All'!Q637+Q$3*'2026gf_All'!Q637*primary_calibration!Q642)</f>
        <v>0.20652025195040774</v>
      </c>
      <c r="R642" s="4">
        <f ca="1">IF(R$4=1, '2023gf_All'!R637+R$2*'2026gf_All'!R637*primary_calibration!R642,'2023gf_All'!R637+R$3*'2026gf_All'!R637*primary_calibration!R642)</f>
        <v>0.18051168089439457</v>
      </c>
      <c r="S642" s="4">
        <f ca="1">IF(S$4=1, '2023gf_All'!S637+S$2*'2026gf_All'!S637*primary_calibration!S642,'2023gf_All'!S637+S$3*'2026gf_All'!S637*primary_calibration!S642)</f>
        <v>1.893273978340131E-2</v>
      </c>
      <c r="T642" s="4">
        <f ca="1">IF(T$4=1, '2023gf_All'!T637+T$2*'2026gf_All'!T637*primary_calibration!T642,'2023gf_All'!T637+T$3*'2026gf_All'!T637*primary_calibration!T642)</f>
        <v>0.15262468805596924</v>
      </c>
      <c r="U642" s="4">
        <f ca="1">IF(U$4=1, '2023gf_All'!U637+U$2*'2026gf_All'!U637*primary_calibration!U642,'2023gf_All'!U637+U$3*'2026gf_All'!U637*primary_calibration!U642)</f>
        <v>0.35728013719093787</v>
      </c>
      <c r="V642" s="4">
        <f ca="1">IF(V$4=1, '2023gf_All'!V637+V$2*'2026gf_All'!V637*primary_calibration!V642,'2023gf_All'!V637+V$3*'2026gf_All'!V637*primary_calibration!V642)</f>
        <v>0.20886891865328303</v>
      </c>
      <c r="W642" s="4">
        <f ca="1">IF(W$4=1, '2023gf_All'!W637+W$2*'2026gf_All'!W637*primary_calibration!W642,'2023gf_All'!W637+W$3*'2026gf_All'!W637*primary_calibration!W642)</f>
        <v>0.45320852844173415</v>
      </c>
      <c r="X642" s="4">
        <f ca="1">IF(X$4=1, '2023gf_All'!X637+X$2*'2026gf_All'!X637*primary_calibration!X642,'2023gf_All'!X637+X$3*'2026gf_All'!X637*primary_calibration!X642)</f>
        <v>0.37622674631122133</v>
      </c>
      <c r="Y642" s="4">
        <f ca="1">IF(Y$4=1, '2023gf_All'!Y637+Y$2*'2026gf_All'!Y637*primary_calibration!Y642,'2023gf_All'!Y637+Y$3*'2026gf_All'!Y637*primary_calibration!Y642)</f>
        <v>9.3021247033534387</v>
      </c>
      <c r="Z642" s="4">
        <f ca="1">IF(Z$4=1, '2023gf_All'!Z637+Z$2*'2026gf_All'!Z637*primary_calibration!Z642,'2023gf_All'!Z637+Z$3*'2026gf_All'!Z637*primary_calibration!Z642)</f>
        <v>2.3739595853328728E-4</v>
      </c>
      <c r="AA642" s="4">
        <f ca="1">IF(AA$4=1, '2023gf_All'!AA637+AA$2*'2026gf_All'!AA637*primary_calibration!AA642,'2023gf_All'!AA637+AA$3*'2026gf_All'!AA637*primary_calibration!AA642)</f>
        <v>5.8661700375761596E-3</v>
      </c>
      <c r="AB642" s="4">
        <f ca="1">IF(AB$4=1, '2023gf_All'!AB637+AB$2*'2026gf_All'!AB637*primary_calibration!AB642,'2023gf_All'!AB637+AB$3*'2026gf_All'!AB637*primary_calibration!AB642)</f>
        <v>2.4516906843405259E-3</v>
      </c>
      <c r="AC642" s="4">
        <f ca="1">IF(AC$4=1, '2023gf_All'!AC637+AC$2*'2026gf_All'!AC637*primary_calibration!AC642,'2023gf_All'!AC637+AC$3*'2026gf_All'!AC637*primary_calibration!AC642)</f>
        <v>0.17929458024956152</v>
      </c>
      <c r="AD642" s="4">
        <f ca="1">IF(AD$4=1, '2023gf_All'!AD637+AD$2*'2026gf_All'!AD637*primary_calibration!AD642,'2023gf_All'!AD637+AD$3*'2026gf_All'!AD637*primary_calibration!AD642)</f>
        <v>0.21052694972281824</v>
      </c>
      <c r="AE642" s="4">
        <f ca="1">IF(AE$4=1, '2023gf_All'!AE637+AE$2*'2026gf_All'!AE637*primary_calibration!AE642,'2023gf_All'!AE637+AE$3*'2026gf_All'!AE637*primary_calibration!AE642)</f>
        <v>1.3075149258886472</v>
      </c>
      <c r="AF642" s="4">
        <f ca="1">IF(AF$4=1, '2023gf_All'!AF637+AF$2*'2026gf_All'!AF637*primary_calibration!AF642,'2023gf_All'!AF637+AF$3*'2026gf_All'!AF637*primary_calibration!AF642)</f>
        <v>0.44839534204683446</v>
      </c>
      <c r="AG642" s="4">
        <f ca="1">IF(AG$4=1, '2023gf_All'!AG637+AG$2*'2026gf_All'!AG637*primary_calibration!AG642,'2023gf_All'!AG637+AG$3*'2026gf_All'!AG637*primary_calibration!AG642)</f>
        <v>4.5442289578172819E-2</v>
      </c>
      <c r="AH642" s="4">
        <f ca="1">IF(AH$4=1, '2023gf_All'!AH637+AH$2*'2026gf_All'!AH637*primary_calibration!AH642,'2023gf_All'!AH637+AH$3*'2026gf_All'!AH637*primary_calibration!AH642)</f>
        <v>0.19505299780268998</v>
      </c>
      <c r="AI642" s="4">
        <f ca="1">IF(AI$4=1, '2023gf_All'!AI637+AI$2*'2026gf_All'!AI637*primary_calibration!AI642,'2023gf_All'!AI637+AI$3*'2026gf_All'!AI637*primary_calibration!AI642)</f>
        <v>1.2110543876035568E-2</v>
      </c>
      <c r="AJ642" s="4">
        <f ca="1">IF(AJ$4=1, '2023gf_All'!AJ637+AJ$2*'2026gf_All'!AJ637*primary_calibration!AJ642,'2023gf_All'!AJ637+AJ$3*'2026gf_All'!AJ637*primary_calibration!AJ642)</f>
        <v>5.9580914624967187E-4</v>
      </c>
      <c r="AK642" s="4">
        <f ca="1">IF(AK$4=1, '2023gf_All'!AK637+AK$2*'2026gf_All'!AK637*primary_calibration!AK642,'2023gf_All'!AK637+AK$3*'2026gf_All'!AK637*primary_calibration!AK642)</f>
        <v>7.5438236179879254E-3</v>
      </c>
      <c r="AL642" s="4">
        <f ca="1">IF(AL$4=1, '2023gf_All'!AL637+AL$2*'2026gf_All'!AL637*primary_calibration!AL642,'2023gf_All'!AL637+AL$3*'2026gf_All'!AL637*primary_calibration!AL642)</f>
        <v>0.13295877748615553</v>
      </c>
      <c r="AM642" s="4">
        <f ca="1">IF(AM$4=1, '2023gf_All'!AM637+AM$2*'2026gf_All'!AM637*primary_calibration!AM642,'2023gf_All'!AM637+AM$3*'2026gf_All'!AM637*primary_calibration!AM642)</f>
        <v>1.888825721617474E-2</v>
      </c>
      <c r="AN642" s="4">
        <f ca="1">IF(AN$4=1, '2023gf_All'!AN637+AN$2*'2026gf_All'!AN637*primary_calibration!AN642,'2023gf_All'!AN637+AN$3*'2026gf_All'!AN637*primary_calibration!AN642)</f>
        <v>3.586947989690404E-2</v>
      </c>
      <c r="AO642" s="4">
        <f ca="1">IF(AO$4=1, '2023gf_All'!AO637+AO$2*'2026gf_All'!AO637*primary_calibration!AO642,'2023gf_All'!AO637+AO$3*'2026gf_All'!AO637*primary_calibration!AO642)</f>
        <v>0.1586600771699205</v>
      </c>
      <c r="AP642" s="4">
        <f ca="1">IF(AP$4=1, '2023gf_All'!AP637+AP$2*'2026gf_All'!AP637*primary_calibration!AP642,'2023gf_All'!AP637+AP$3*'2026gf_All'!AP637*primary_calibration!AP642)</f>
        <v>0.31160801231704494</v>
      </c>
      <c r="AQ642" s="4">
        <f ca="1">IF(AQ$4=1, '2023gf_All'!AQ637+AQ$2*'2026gf_All'!AQ637*primary_calibration!AQ642,'2023gf_All'!AQ637+AQ$3*'2026gf_All'!AQ637*primary_calibration!AQ642)</f>
        <v>0.76188764967094458</v>
      </c>
      <c r="AR642" s="4">
        <f ca="1">IF(AR$4=1, '2023gf_All'!AR637+AR$2*'2026gf_All'!AR637*primary_calibration!AR642,'2023gf_All'!AR637+AR$3*'2026gf_All'!AR637*primary_calibration!AR642)</f>
        <v>8.6574010451589706E-3</v>
      </c>
      <c r="AS642" s="4">
        <f ca="1">IF(AS$4=1, '2023gf_All'!AS637+AS$2*'2026gf_All'!AS637*primary_calibration!AS642,'2023gf_All'!AS637+AS$3*'2026gf_All'!AS637*primary_calibration!AS642)</f>
        <v>3.3284370535694593E-2</v>
      </c>
      <c r="AT642" s="4">
        <f ca="1">IF(AT$4=1, '2023gf_All'!AT637+AT$2*'2026gf_All'!AT637*primary_calibration!AT642,'2023gf_All'!AT637+AT$3*'2026gf_All'!AT637*primary_calibration!AT642)</f>
        <v>4.2828172846963984E-4</v>
      </c>
      <c r="AU642" s="4">
        <f ca="1">IF(AU$4=1, '2023gf_All'!AU637+AU$2*'2026gf_All'!AU637*primary_calibration!AU642,'2023gf_All'!AU637+AU$3*'2026gf_All'!AU637*primary_calibration!AU642)</f>
        <v>7.0916795783217107E-2</v>
      </c>
      <c r="AV642" s="4">
        <f ca="1">IF(AV$4=1, '2023gf_All'!AV637+AV$2*'2026gf_All'!AV637*primary_calibration!AV642,'2023gf_All'!AV637+AV$3*'2026gf_All'!AV637*primary_calibration!AV642)</f>
        <v>4.5420685090400828E-2</v>
      </c>
      <c r="AW642" s="4">
        <f ca="1">IF(AW$4=1, '2023gf_All'!AW637+AW$2*'2026gf_All'!AW637*primary_calibration!AW642,'2023gf_All'!AW637+AW$3*'2026gf_All'!AW637*primary_calibration!AW642)</f>
        <v>0.60044981167735889</v>
      </c>
      <c r="AX642" s="4">
        <f ca="1">IF(AX$4=1, '2023gf_All'!AX637+AX$2*'2026gf_All'!AX637*primary_calibration!AX642,'2023gf_All'!AX637+AX$3*'2026gf_All'!AX637*primary_calibration!AX642)</f>
        <v>18.530161250195427</v>
      </c>
      <c r="AY642" s="4">
        <f ca="1">IF(AY$4=1, '2023gf_All'!AY637+AY$2*'2026gf_All'!AY637*primary_calibration!AY642,'2023gf_All'!AY637+AY$3*'2026gf_All'!AY637*primary_calibration!AY642)</f>
        <v>3.6117779668931121E-2</v>
      </c>
      <c r="AZ642" s="4">
        <f ca="1">IF(AZ$4=1, '2023gf_All'!AZ637+AZ$2*'2026gf_All'!AZ637*primary_calibration!AZ642,'2023gf_All'!AZ637+AZ$3*'2026gf_All'!AZ637*primary_calibration!AZ642)</f>
        <v>4.6921357715446518E-4</v>
      </c>
      <c r="BA642" s="4">
        <f ca="1">IF(BA$4=1, '2023gf_All'!BA637+BA$2*'2026gf_All'!BA637*primary_calibration!BA642,'2023gf_All'!BA637+BA$3*'2026gf_All'!BA637*primary_calibration!BA642)</f>
        <v>1.5969044061998554E-2</v>
      </c>
      <c r="BB642" s="4">
        <f ca="1">IF(BB$4=1, '2023gf_All'!BB637+BB$2*'2026gf_All'!BB637*primary_calibration!BB642,'2023gf_All'!BB637+BB$3*'2026gf_All'!BB637*primary_calibration!BB642)</f>
        <v>1.6634407856106967E-2</v>
      </c>
      <c r="BC642" s="4">
        <f ca="1">IF(BC$4=1, '2023gf_All'!BC637+BC$2*'2026gf_All'!BC637*primary_calibration!BC642,'2023gf_All'!BC637+BC$3*'2026gf_All'!BC637*primary_calibration!BC642)</f>
        <v>3.1285096336695385E-2</v>
      </c>
      <c r="BD642" s="4">
        <f ca="1">IF(BD$4=1, '2023gf_All'!BD637+BD$2*'2026gf_All'!BD637*primary_calibration!BD642,'2023gf_All'!BD637+BD$3*'2026gf_All'!BD637*primary_calibration!BD642)</f>
        <v>7.9678378477020709E-2</v>
      </c>
      <c r="BE642" s="4">
        <f ca="1">IF(BE$4=1, '2023gf_All'!BE637+BE$2*'2026gf_All'!BE637*primary_calibration!BE642,'2023gf_All'!BE637+BE$3*'2026gf_All'!BE637*primary_calibration!BE642)</f>
        <v>0.10617802045591911</v>
      </c>
      <c r="BF642" s="4">
        <f ca="1">IF(BF$4=1, '2023gf_All'!BF637+BF$2*'2026gf_All'!BF637*primary_calibration!BF642,'2023gf_All'!BF637+BF$3*'2026gf_All'!BF637*primary_calibration!BF642)</f>
        <v>5.8683329771818862E-3</v>
      </c>
      <c r="BG642" s="31">
        <f>'2023gf_All'!BG637</f>
        <v>0.41944999999999999</v>
      </c>
      <c r="BH642" s="31">
        <f>'2023gf_All'!BH637</f>
        <v>5.7400099999999998</v>
      </c>
      <c r="BI642" s="31">
        <f>'2023gf_All'!BI637</f>
        <v>0.78937999999999997</v>
      </c>
      <c r="BJ642" s="31">
        <f>'2023gf_All'!BJ637</f>
        <v>0.62195999999999996</v>
      </c>
      <c r="BK642" s="31">
        <f>'2023gf_All'!BK637</f>
        <v>19.492290000000001</v>
      </c>
      <c r="BL642" s="31">
        <f>'2023gf_All'!BL637</f>
        <v>6.64466</v>
      </c>
      <c r="BM642" s="33">
        <f t="shared" si="81"/>
        <v>33.707750000000004</v>
      </c>
      <c r="BN642" s="9">
        <f t="shared" ca="1" si="75"/>
        <v>36.506232157439676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76"/>
        <v>-0.182549999999992</v>
      </c>
      <c r="BT642">
        <f t="shared" si="77"/>
        <v>1.4824800000000238</v>
      </c>
      <c r="BU642" s="14">
        <f t="shared" si="82"/>
        <v>-0.12313825481624648</v>
      </c>
      <c r="BV642" s="9">
        <f ca="1">(BN642-'2023gf_All'!BN637)*BU642</f>
        <v>0.15835799279543478</v>
      </c>
      <c r="BW642" s="9">
        <f t="shared" ca="1" si="78"/>
        <v>33.866107992795442</v>
      </c>
      <c r="BX642" s="9">
        <f ca="1">IF(primary_calibration!BI642=1,SUM(BW642,I642:BF642),0)</f>
        <v>70.372340150235118</v>
      </c>
      <c r="BY642">
        <f t="shared" ca="1" si="79"/>
        <v>71.65183724387574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 t="shared" ca="1" si="80"/>
        <v>60.099939535242946</v>
      </c>
      <c r="I643" s="4">
        <f ca="1">IF(I$4=1, '2023gf_All'!I638+I$2*'2026gf_All'!I638*primary_calibration!I643,'2023gf_All'!I638+I$3*'2026gf_All'!I638*primary_calibration!I643)</f>
        <v>0.96277750747326185</v>
      </c>
      <c r="J643" s="4">
        <f ca="1">IF(J$4=1, '2023gf_All'!J638+J$2*'2026gf_All'!J638*primary_calibration!J643,'2023gf_All'!J638+J$3*'2026gf_All'!J638*primary_calibration!J643)</f>
        <v>9.2193100742331668E-2</v>
      </c>
      <c r="K643" s="4">
        <f ca="1">IF(K$4=1, '2023gf_All'!K638+K$2*'2026gf_All'!K638*primary_calibration!K643,'2023gf_All'!K638+K$3*'2026gf_All'!K638*primary_calibration!K643)</f>
        <v>1.1422845212185895</v>
      </c>
      <c r="L643" s="4">
        <f ca="1">IF(L$4=1, '2023gf_All'!L638+L$2*'2026gf_All'!L638*primary_calibration!L643,'2023gf_All'!L638+L$3*'2026gf_All'!L638*primary_calibration!L643)</f>
        <v>8.3323111535714409E-2</v>
      </c>
      <c r="M643" s="4">
        <f ca="1">IF(M$4=1, '2023gf_All'!M638+M$2*'2026gf_All'!M638*primary_calibration!M643,'2023gf_All'!M638+M$3*'2026gf_All'!M638*primary_calibration!M643)</f>
        <v>0.12084328627258072</v>
      </c>
      <c r="N643" s="4">
        <f ca="1">IF(N$4=1, '2023gf_All'!N638+N$2*'2026gf_All'!N638*primary_calibration!N643,'2023gf_All'!N638+N$3*'2026gf_All'!N638*primary_calibration!N643)</f>
        <v>6.9999999999999994E-5</v>
      </c>
      <c r="O643" s="4">
        <f ca="1">IF(O$4=1, '2023gf_All'!O638+O$2*'2026gf_All'!O638*primary_calibration!O643,'2023gf_All'!O638+O$3*'2026gf_All'!O638*primary_calibration!O643)</f>
        <v>5.2634831811661697E-4</v>
      </c>
      <c r="P643" s="4">
        <f ca="1">IF(P$4=1, '2023gf_All'!P638+P$2*'2026gf_All'!P638*primary_calibration!P643,'2023gf_All'!P638+P$3*'2026gf_All'!P638*primary_calibration!P643)</f>
        <v>2.2235433377799308E-4</v>
      </c>
      <c r="Q643" s="4">
        <f ca="1">IF(Q$4=1, '2023gf_All'!Q638+Q$2*'2026gf_All'!Q638*primary_calibration!Q643,'2023gf_All'!Q638+Q$3*'2026gf_All'!Q638*primary_calibration!Q643)</f>
        <v>0.19534481480595101</v>
      </c>
      <c r="R643" s="4">
        <f ca="1">IF(R$4=1, '2023gf_All'!R638+R$2*'2026gf_All'!R638*primary_calibration!R643,'2023gf_All'!R638+R$3*'2026gf_All'!R638*primary_calibration!R643)</f>
        <v>0.11843884338211758</v>
      </c>
      <c r="S643" s="4">
        <f ca="1">IF(S$4=1, '2023gf_All'!S638+S$2*'2026gf_All'!S638*primary_calibration!S643,'2023gf_All'!S638+S$3*'2026gf_All'!S638*primary_calibration!S643)</f>
        <v>3.1378783104328768E-2</v>
      </c>
      <c r="T643" s="4">
        <f ca="1">IF(T$4=1, '2023gf_All'!T638+T$2*'2026gf_All'!T638*primary_calibration!T643,'2023gf_All'!T638+T$3*'2026gf_All'!T638*primary_calibration!T643)</f>
        <v>0.37682972046276997</v>
      </c>
      <c r="U643" s="4">
        <f ca="1">IF(U$4=1, '2023gf_All'!U638+U$2*'2026gf_All'!U638*primary_calibration!U643,'2023gf_All'!U638+U$3*'2026gf_All'!U638*primary_calibration!U643)</f>
        <v>0.44412625138395351</v>
      </c>
      <c r="V643" s="4">
        <f ca="1">IF(V$4=1, '2023gf_All'!V638+V$2*'2026gf_All'!V638*primary_calibration!V643,'2023gf_All'!V638+V$3*'2026gf_All'!V638*primary_calibration!V643)</f>
        <v>0.15281225215136315</v>
      </c>
      <c r="W643" s="4">
        <f ca="1">IF(W$4=1, '2023gf_All'!W638+W$2*'2026gf_All'!W638*primary_calibration!W643,'2023gf_All'!W638+W$3*'2026gf_All'!W638*primary_calibration!W643)</f>
        <v>0.21731104020681594</v>
      </c>
      <c r="X643" s="4">
        <f ca="1">IF(X$4=1, '2023gf_All'!X638+X$2*'2026gf_All'!X638*primary_calibration!X643,'2023gf_All'!X638+X$3*'2026gf_All'!X638*primary_calibration!X643)</f>
        <v>0.69084949967108966</v>
      </c>
      <c r="Y643" s="4">
        <f ca="1">IF(Y$4=1, '2023gf_All'!Y638+Y$2*'2026gf_All'!Y638*primary_calibration!Y643,'2023gf_All'!Y638+Y$3*'2026gf_All'!Y638*primary_calibration!Y643)</f>
        <v>5.2217387156620303</v>
      </c>
      <c r="Z643" s="4">
        <f ca="1">IF(Z$4=1, '2023gf_All'!Z638+Z$2*'2026gf_All'!Z638*primary_calibration!Z643,'2023gf_All'!Z638+Z$3*'2026gf_All'!Z638*primary_calibration!Z643)</f>
        <v>5.0000000000000002E-5</v>
      </c>
      <c r="AA643" s="4">
        <f ca="1">IF(AA$4=1, '2023gf_All'!AA638+AA$2*'2026gf_All'!AA638*primary_calibration!AA643,'2023gf_All'!AA638+AA$3*'2026gf_All'!AA638*primary_calibration!AA643)</f>
        <v>5.0277367071912766E-3</v>
      </c>
      <c r="AB643" s="4">
        <f ca="1">IF(AB$4=1, '2023gf_All'!AB638+AB$2*'2026gf_All'!AB638*primary_calibration!AB643,'2023gf_All'!AB638+AB$3*'2026gf_All'!AB638*primary_calibration!AB643)</f>
        <v>9.229727387868724E-5</v>
      </c>
      <c r="AC643" s="4">
        <f ca="1">IF(AC$4=1, '2023gf_All'!AC638+AC$2*'2026gf_All'!AC638*primary_calibration!AC643,'2023gf_All'!AC638+AC$3*'2026gf_All'!AC638*primary_calibration!AC643)</f>
        <v>0.1024274317360131</v>
      </c>
      <c r="AD643" s="4">
        <f ca="1">IF(AD$4=1, '2023gf_All'!AD638+AD$2*'2026gf_All'!AD638*primary_calibration!AD643,'2023gf_All'!AD638+AD$3*'2026gf_All'!AD638*primary_calibration!AD643)</f>
        <v>0.14403205513955469</v>
      </c>
      <c r="AE643" s="4">
        <f ca="1">IF(AE$4=1, '2023gf_All'!AE638+AE$2*'2026gf_All'!AE638*primary_calibration!AE643,'2023gf_All'!AE638+AE$3*'2026gf_All'!AE638*primary_calibration!AE643)</f>
        <v>1.5080613601375192</v>
      </c>
      <c r="AF643" s="4">
        <f ca="1">IF(AF$4=1, '2023gf_All'!AF638+AF$2*'2026gf_All'!AF638*primary_calibration!AF643,'2023gf_All'!AF638+AF$3*'2026gf_All'!AF638*primary_calibration!AF643)</f>
        <v>0.75330028768874624</v>
      </c>
      <c r="AG643" s="4">
        <f ca="1">IF(AG$4=1, '2023gf_All'!AG638+AG$2*'2026gf_All'!AG638*primary_calibration!AG643,'2023gf_All'!AG638+AG$3*'2026gf_All'!AG638*primary_calibration!AG643)</f>
        <v>8.5513572947746502E-2</v>
      </c>
      <c r="AH643" s="4">
        <f ca="1">IF(AH$4=1, '2023gf_All'!AH638+AH$2*'2026gf_All'!AH638*primary_calibration!AH643,'2023gf_All'!AH638+AH$3*'2026gf_All'!AH638*primary_calibration!AH643)</f>
        <v>0.18907148853182376</v>
      </c>
      <c r="AI643" s="4">
        <f ca="1">IF(AI$4=1, '2023gf_All'!AI638+AI$2*'2026gf_All'!AI638*primary_calibration!AI643,'2023gf_All'!AI638+AI$3*'2026gf_All'!AI638*primary_calibration!AI643)</f>
        <v>2.2436941600625999E-2</v>
      </c>
      <c r="AJ643" s="4">
        <f ca="1">IF(AJ$4=1, '2023gf_All'!AJ638+AJ$2*'2026gf_All'!AJ638*primary_calibration!AJ643,'2023gf_All'!AJ638+AJ$3*'2026gf_All'!AJ638*primary_calibration!AJ643)</f>
        <v>2.0000000000000002E-5</v>
      </c>
      <c r="AK643" s="4">
        <f ca="1">IF(AK$4=1, '2023gf_All'!AK638+AK$2*'2026gf_All'!AK638*primary_calibration!AK643,'2023gf_All'!AK638+AK$3*'2026gf_All'!AK638*primary_calibration!AK643)</f>
        <v>7.1429194277501705E-4</v>
      </c>
      <c r="AL643" s="4">
        <f ca="1">IF(AL$4=1, '2023gf_All'!AL638+AL$2*'2026gf_All'!AL638*primary_calibration!AL643,'2023gf_All'!AL638+AL$3*'2026gf_All'!AL638*primary_calibration!AL643)</f>
        <v>0.20726247482876572</v>
      </c>
      <c r="AM643" s="4">
        <f ca="1">IF(AM$4=1, '2023gf_All'!AM638+AM$2*'2026gf_All'!AM638*primary_calibration!AM643,'2023gf_All'!AM638+AM$3*'2026gf_All'!AM638*primary_calibration!AM643)</f>
        <v>2.0741254779145901E-2</v>
      </c>
      <c r="AN643" s="4">
        <f ca="1">IF(AN$4=1, '2023gf_All'!AN638+AN$2*'2026gf_All'!AN638*primary_calibration!AN643,'2023gf_All'!AN638+AN$3*'2026gf_All'!AN638*primary_calibration!AN643)</f>
        <v>2.6521736252018126E-2</v>
      </c>
      <c r="AO643" s="4">
        <f ca="1">IF(AO$4=1, '2023gf_All'!AO638+AO$2*'2026gf_All'!AO638*primary_calibration!AO643,'2023gf_All'!AO638+AO$3*'2026gf_All'!AO638*primary_calibration!AO643)</f>
        <v>0.12571844742069802</v>
      </c>
      <c r="AP643" s="4">
        <f ca="1">IF(AP$4=1, '2023gf_All'!AP638+AP$2*'2026gf_All'!AP638*primary_calibration!AP643,'2023gf_All'!AP638+AP$3*'2026gf_All'!AP638*primary_calibration!AP643)</f>
        <v>0.21839043181372869</v>
      </c>
      <c r="AQ643" s="4">
        <f ca="1">IF(AQ$4=1, '2023gf_All'!AQ638+AQ$2*'2026gf_All'!AQ638*primary_calibration!AQ643,'2023gf_All'!AQ638+AQ$3*'2026gf_All'!AQ638*primary_calibration!AQ643)</f>
        <v>0.1646182071425451</v>
      </c>
      <c r="AR643" s="4">
        <f ca="1">IF(AR$4=1, '2023gf_All'!AR638+AR$2*'2026gf_All'!AR638*primary_calibration!AR643,'2023gf_All'!AR638+AR$3*'2026gf_All'!AR638*primary_calibration!AR643)</f>
        <v>1.5370856603899639E-2</v>
      </c>
      <c r="AS643" s="4">
        <f ca="1">IF(AS$4=1, '2023gf_All'!AS638+AS$2*'2026gf_All'!AS638*primary_calibration!AS643,'2023gf_All'!AS638+AS$3*'2026gf_All'!AS638*primary_calibration!AS643)</f>
        <v>7.7357409720862594E-2</v>
      </c>
      <c r="AT643" s="4">
        <f ca="1">IF(AT$4=1, '2023gf_All'!AT638+AT$2*'2026gf_All'!AT638*primary_calibration!AT643,'2023gf_All'!AT638+AT$3*'2026gf_All'!AT638*primary_calibration!AT643)</f>
        <v>2.0000000000000002E-5</v>
      </c>
      <c r="AU643" s="4">
        <f ca="1">IF(AU$4=1, '2023gf_All'!AU638+AU$2*'2026gf_All'!AU638*primary_calibration!AU643,'2023gf_All'!AU638+AU$3*'2026gf_All'!AU638*primary_calibration!AU643)</f>
        <v>2.7379674446317497E-2</v>
      </c>
      <c r="AV643" s="4">
        <f ca="1">IF(AV$4=1, '2023gf_All'!AV638+AV$2*'2026gf_All'!AV638*primary_calibration!AV643,'2023gf_All'!AV638+AV$3*'2026gf_All'!AV638*primary_calibration!AV643)</f>
        <v>5.7917417908404177E-2</v>
      </c>
      <c r="AW643" s="4">
        <f ca="1">IF(AW$4=1, '2023gf_All'!AW638+AW$2*'2026gf_All'!AW638*primary_calibration!AW643,'2023gf_All'!AW638+AW$3*'2026gf_All'!AW638*primary_calibration!AW643)</f>
        <v>1.0486903235097618</v>
      </c>
      <c r="AX643" s="4">
        <f ca="1">IF(AX$4=1, '2023gf_All'!AX638+AX$2*'2026gf_All'!AX638*primary_calibration!AX643,'2023gf_All'!AX638+AX$3*'2026gf_All'!AX638*primary_calibration!AX643)</f>
        <v>16.788653222220496</v>
      </c>
      <c r="AY643" s="4">
        <f ca="1">IF(AY$4=1, '2023gf_All'!AY638+AY$2*'2026gf_All'!AY638*primary_calibration!AY643,'2023gf_All'!AY638+AY$3*'2026gf_All'!AY638*primary_calibration!AY643)</f>
        <v>6.7069647706731753E-2</v>
      </c>
      <c r="AZ643" s="4">
        <f ca="1">IF(AZ$4=1, '2023gf_All'!AZ638+AZ$2*'2026gf_All'!AZ638*primary_calibration!AZ643,'2023gf_All'!AZ638+AZ$3*'2026gf_All'!AZ638*primary_calibration!AZ643)</f>
        <v>3.0000000000000001E-5</v>
      </c>
      <c r="BA643" s="4">
        <f ca="1">IF(BA$4=1, '2023gf_All'!BA638+BA$2*'2026gf_All'!BA638*primary_calibration!BA643,'2023gf_All'!BA638+BA$3*'2026gf_All'!BA638*primary_calibration!BA643)</f>
        <v>1.4098540424147692E-2</v>
      </c>
      <c r="BB643" s="4">
        <f ca="1">IF(BB$4=1, '2023gf_All'!BB638+BB$2*'2026gf_All'!BB638*primary_calibration!BB643,'2023gf_All'!BB638+BB$3*'2026gf_All'!BB638*primary_calibration!BB643)</f>
        <v>2.6439268926566419E-2</v>
      </c>
      <c r="BC643" s="4">
        <f ca="1">IF(BC$4=1, '2023gf_All'!BC638+BC$2*'2026gf_All'!BC638*primary_calibration!BC643,'2023gf_All'!BC638+BC$3*'2026gf_All'!BC638*primary_calibration!BC643)</f>
        <v>3.7849137563638786E-2</v>
      </c>
      <c r="BD643" s="4">
        <f ca="1">IF(BD$4=1, '2023gf_All'!BD638+BD$2*'2026gf_All'!BD638*primary_calibration!BD643,'2023gf_All'!BD638+BD$3*'2026gf_All'!BD638*primary_calibration!BD643)</f>
        <v>7.3143544861965171E-2</v>
      </c>
      <c r="BE643" s="4">
        <f ca="1">IF(BE$4=1, '2023gf_All'!BE638+BE$2*'2026gf_All'!BE638*primary_calibration!BE643,'2023gf_All'!BE638+BE$3*'2026gf_All'!BE638*primary_calibration!BE643)</f>
        <v>0.13686481653735044</v>
      </c>
      <c r="BF643" s="4">
        <f ca="1">IF(BF$4=1, '2023gf_All'!BF638+BF$2*'2026gf_All'!BF638*primary_calibration!BF643,'2023gf_All'!BF638+BF$3*'2026gf_All'!BF638*primary_calibration!BF643)</f>
        <v>7.7432035749363352E-3</v>
      </c>
      <c r="BG643" s="31">
        <f>'2023gf_All'!BG638</f>
        <v>0.45610000000000001</v>
      </c>
      <c r="BH643" s="31">
        <f>'2023gf_All'!BH638</f>
        <v>0.36652000000000001</v>
      </c>
      <c r="BI643" s="31">
        <f>'2023gf_All'!BI638</f>
        <v>0.82528999999999997</v>
      </c>
      <c r="BJ643" s="31">
        <f>'2023gf_All'!BJ638</f>
        <v>0.54776000000000002</v>
      </c>
      <c r="BK643" s="31">
        <f>'2023gf_All'!BK638</f>
        <v>17.701540000000001</v>
      </c>
      <c r="BL643" s="31">
        <f>'2023gf_All'!BL638</f>
        <v>7.7706200000000001</v>
      </c>
      <c r="BM643" s="33">
        <f t="shared" si="81"/>
        <v>27.667830000000002</v>
      </c>
      <c r="BN643" s="9">
        <f t="shared" ca="1" si="75"/>
        <v>31.803697230672647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76"/>
        <v>-0.21274999999999622</v>
      </c>
      <c r="BT643">
        <f t="shared" si="77"/>
        <v>2.8127600000000044</v>
      </c>
      <c r="BU643" s="14">
        <f t="shared" si="82"/>
        <v>-7.5637452182196807E-2</v>
      </c>
      <c r="BV643" s="9">
        <f ca="1">(BN643-'2023gf_All'!BN638)*BU643</f>
        <v>3.2379846369542165E-2</v>
      </c>
      <c r="BW643" s="9">
        <f t="shared" ca="1" si="78"/>
        <v>27.700209846369546</v>
      </c>
      <c r="BX643" s="9">
        <f ca="1">IF(primary_calibration!BI643=1,SUM(BW643,I643:BF643),0)</f>
        <v>59.503907077042193</v>
      </c>
      <c r="BY643">
        <f t="shared" ca="1" si="79"/>
        <v>60.099939535242946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 t="shared" ca="1" si="80"/>
        <v>75.73667083899943</v>
      </c>
      <c r="I644" s="4">
        <f ca="1">IF(I$4=1, '2023gf_All'!I639+I$2*'2026gf_All'!I639*primary_calibration!I644,'2023gf_All'!I639+I$3*'2026gf_All'!I639*primary_calibration!I644)</f>
        <v>0.23269634524517133</v>
      </c>
      <c r="J644" s="4">
        <f ca="1">IF(J$4=1, '2023gf_All'!J639+J$2*'2026gf_All'!J639*primary_calibration!J644,'2023gf_All'!J639+J$3*'2026gf_All'!J639*primary_calibration!J644)</f>
        <v>9.0873349728899828E-3</v>
      </c>
      <c r="K644" s="4">
        <f ca="1">IF(K$4=1, '2023gf_All'!K639+K$2*'2026gf_All'!K639*primary_calibration!K644,'2023gf_All'!K639+K$3*'2026gf_All'!K639*primary_calibration!K644)</f>
        <v>0.50192865257220498</v>
      </c>
      <c r="L644" s="4">
        <f ca="1">IF(L$4=1, '2023gf_All'!L639+L$2*'2026gf_All'!L639*primary_calibration!L644,'2023gf_All'!L639+L$3*'2026gf_All'!L639*primary_calibration!L644)</f>
        <v>9.2733140114550673E-3</v>
      </c>
      <c r="M644" s="4">
        <f ca="1">IF(M$4=1, '2023gf_All'!M639+M$2*'2026gf_All'!M639*primary_calibration!M644,'2023gf_All'!M639+M$3*'2026gf_All'!M639*primary_calibration!M644)</f>
        <v>1.0867157733203634E-2</v>
      </c>
      <c r="N644" s="4">
        <f ca="1">IF(N$4=1, '2023gf_All'!N639+N$2*'2026gf_All'!N639*primary_calibration!N644,'2023gf_All'!N639+N$3*'2026gf_All'!N639*primary_calibration!N644)</f>
        <v>3.1E-4</v>
      </c>
      <c r="O644" s="4">
        <f ca="1">IF(O$4=1, '2023gf_All'!O639+O$2*'2026gf_All'!O639*primary_calibration!O644,'2023gf_All'!O639+O$3*'2026gf_All'!O639*primary_calibration!O644)</f>
        <v>1.4891541403368671E-4</v>
      </c>
      <c r="P644" s="4">
        <f ca="1">IF(P$4=1, '2023gf_All'!P639+P$2*'2026gf_All'!P639*primary_calibration!P644,'2023gf_All'!P639+P$3*'2026gf_All'!P639*primary_calibration!P644)</f>
        <v>3.0000000000000001E-5</v>
      </c>
      <c r="Q644" s="4">
        <f ca="1">IF(Q$4=1, '2023gf_All'!Q639+Q$2*'2026gf_All'!Q639*primary_calibration!Q644,'2023gf_All'!Q639+Q$3*'2026gf_All'!Q639*primary_calibration!Q644)</f>
        <v>0.53763330059919068</v>
      </c>
      <c r="R644" s="4">
        <f ca="1">IF(R$4=1, '2023gf_All'!R639+R$2*'2026gf_All'!R639*primary_calibration!R644,'2023gf_All'!R639+R$3*'2026gf_All'!R639*primary_calibration!R644)</f>
        <v>5.1884932624872884E-2</v>
      </c>
      <c r="S644" s="4">
        <f ca="1">IF(S$4=1, '2023gf_All'!S639+S$2*'2026gf_All'!S639*primary_calibration!S644,'2023gf_All'!S639+S$3*'2026gf_All'!S639*primary_calibration!S644)</f>
        <v>5.2253752943971854E-3</v>
      </c>
      <c r="T644" s="4">
        <f ca="1">IF(T$4=1, '2023gf_All'!T639+T$2*'2026gf_All'!T639*primary_calibration!T644,'2023gf_All'!T639+T$3*'2026gf_All'!T639*primary_calibration!T644)</f>
        <v>1.9073013066074059E-2</v>
      </c>
      <c r="U644" s="4">
        <f ca="1">IF(U$4=1, '2023gf_All'!U639+U$2*'2026gf_All'!U639*primary_calibration!U644,'2023gf_All'!U639+U$3*'2026gf_All'!U639*primary_calibration!U644)</f>
        <v>1.8212234650564769E-2</v>
      </c>
      <c r="V644" s="4">
        <f ca="1">IF(V$4=1, '2023gf_All'!V639+V$2*'2026gf_All'!V639*primary_calibration!V644,'2023gf_All'!V639+V$3*'2026gf_All'!V639*primary_calibration!V644)</f>
        <v>0.15802790883570356</v>
      </c>
      <c r="W644" s="4">
        <f ca="1">IF(W$4=1, '2023gf_All'!W639+W$2*'2026gf_All'!W639*primary_calibration!W644,'2023gf_All'!W639+W$3*'2026gf_All'!W639*primary_calibration!W644)</f>
        <v>0.1565282843193245</v>
      </c>
      <c r="X644" s="4">
        <f ca="1">IF(X$4=1, '2023gf_All'!X639+X$2*'2026gf_All'!X639*primary_calibration!X644,'2023gf_All'!X639+X$3*'2026gf_All'!X639*primary_calibration!X644)</f>
        <v>1.5374079837002747E-2</v>
      </c>
      <c r="Y644" s="4">
        <f ca="1">IF(Y$4=1, '2023gf_All'!Y639+Y$2*'2026gf_All'!Y639*primary_calibration!Y644,'2023gf_All'!Y639+Y$3*'2026gf_All'!Y639*primary_calibration!Y644)</f>
        <v>4.6504296277854396</v>
      </c>
      <c r="Z644" s="4">
        <f ca="1">IF(Z$4=1, '2023gf_All'!Z639+Z$2*'2026gf_All'!Z639*primary_calibration!Z644,'2023gf_All'!Z639+Z$3*'2026gf_All'!Z639*primary_calibration!Z644)</f>
        <v>4.0147562349780388E-4</v>
      </c>
      <c r="AA644" s="4">
        <f ca="1">IF(AA$4=1, '2023gf_All'!AA639+AA$2*'2026gf_All'!AA639*primary_calibration!AA644,'2023gf_All'!AA639+AA$3*'2026gf_All'!AA639*primary_calibration!AA644)</f>
        <v>5.0644135671547752E-4</v>
      </c>
      <c r="AB644" s="4">
        <f ca="1">IF(AB$4=1, '2023gf_All'!AB639+AB$2*'2026gf_All'!AB639*primary_calibration!AB644,'2023gf_All'!AB639+AB$3*'2026gf_All'!AB639*primary_calibration!AB644)</f>
        <v>9.8871167145817484E-4</v>
      </c>
      <c r="AC644" s="4">
        <f ca="1">IF(AC$4=1, '2023gf_All'!AC639+AC$2*'2026gf_All'!AC639*primary_calibration!AC644,'2023gf_All'!AC639+AC$3*'2026gf_All'!AC639*primary_calibration!AC644)</f>
        <v>2.9325650571382735E-3</v>
      </c>
      <c r="AD644" s="4">
        <f ca="1">IF(AD$4=1, '2023gf_All'!AD639+AD$2*'2026gf_All'!AD639*primary_calibration!AD644,'2023gf_All'!AD639+AD$3*'2026gf_All'!AD639*primary_calibration!AD644)</f>
        <v>0.101993779917018</v>
      </c>
      <c r="AE644" s="4">
        <f ca="1">IF(AE$4=1, '2023gf_All'!AE639+AE$2*'2026gf_All'!AE639*primary_calibration!AE644,'2023gf_All'!AE639+AE$3*'2026gf_All'!AE639*primary_calibration!AE644)</f>
        <v>0.35073551088211391</v>
      </c>
      <c r="AF644" s="4">
        <f ca="1">IF(AF$4=1, '2023gf_All'!AF639+AF$2*'2026gf_All'!AF639*primary_calibration!AF644,'2023gf_All'!AF639+AF$3*'2026gf_All'!AF639*primary_calibration!AF644)</f>
        <v>0.2437049523519518</v>
      </c>
      <c r="AG644" s="4">
        <f ca="1">IF(AG$4=1, '2023gf_All'!AG639+AG$2*'2026gf_All'!AG639*primary_calibration!AG644,'2023gf_All'!AG639+AG$3*'2026gf_All'!AG639*primary_calibration!AG644)</f>
        <v>1.4375454714728685E-2</v>
      </c>
      <c r="AH644" s="4">
        <f ca="1">IF(AH$4=1, '2023gf_All'!AH639+AH$2*'2026gf_All'!AH639*primary_calibration!AH644,'2023gf_All'!AH639+AH$3*'2026gf_All'!AH639*primary_calibration!AH644)</f>
        <v>0.10457070172268737</v>
      </c>
      <c r="AI644" s="4">
        <f ca="1">IF(AI$4=1, '2023gf_All'!AI639+AI$2*'2026gf_All'!AI639*primary_calibration!AI644,'2023gf_All'!AI639+AI$3*'2026gf_All'!AI639*primary_calibration!AI644)</f>
        <v>2.8428756619441795E-3</v>
      </c>
      <c r="AJ644" s="4">
        <f ca="1">IF(AJ$4=1, '2023gf_All'!AJ639+AJ$2*'2026gf_All'!AJ639*primary_calibration!AJ644,'2023gf_All'!AJ639+AJ$3*'2026gf_All'!AJ639*primary_calibration!AJ644)</f>
        <v>2.5494075893283525E-4</v>
      </c>
      <c r="AK644" s="4">
        <f ca="1">IF(AK$4=1, '2023gf_All'!AK639+AK$2*'2026gf_All'!AK639*primary_calibration!AK644,'2023gf_All'!AK639+AK$3*'2026gf_All'!AK639*primary_calibration!AK644)</f>
        <v>4.0194589913574824E-4</v>
      </c>
      <c r="AL644" s="4">
        <f ca="1">IF(AL$4=1, '2023gf_All'!AL639+AL$2*'2026gf_All'!AL639*primary_calibration!AL644,'2023gf_All'!AL639+AL$3*'2026gf_All'!AL639*primary_calibration!AL644)</f>
        <v>3.5627264661794035E-2</v>
      </c>
      <c r="AM644" s="4">
        <f ca="1">IF(AM$4=1, '2023gf_All'!AM639+AM$2*'2026gf_All'!AM639*primary_calibration!AM644,'2023gf_All'!AM639+AM$3*'2026gf_All'!AM639*primary_calibration!AM644)</f>
        <v>7.8836959139318944E-4</v>
      </c>
      <c r="AN644" s="4">
        <f ca="1">IF(AN$4=1, '2023gf_All'!AN639+AN$2*'2026gf_All'!AN639*primary_calibration!AN644,'2023gf_All'!AN639+AN$3*'2026gf_All'!AN639*primary_calibration!AN644)</f>
        <v>1.0428053870282873E-2</v>
      </c>
      <c r="AO644" s="4">
        <f ca="1">IF(AO$4=1, '2023gf_All'!AO639+AO$2*'2026gf_All'!AO639*primary_calibration!AO644,'2023gf_All'!AO639+AO$3*'2026gf_All'!AO639*primary_calibration!AO644)</f>
        <v>3.8284866467853021E-2</v>
      </c>
      <c r="AP644" s="4">
        <f ca="1">IF(AP$4=1, '2023gf_All'!AP639+AP$2*'2026gf_All'!AP639*primary_calibration!AP644,'2023gf_All'!AP639+AP$3*'2026gf_All'!AP639*primary_calibration!AP644)</f>
        <v>4.4095875773427409E-3</v>
      </c>
      <c r="AQ644" s="4">
        <f ca="1">IF(AQ$4=1, '2023gf_All'!AQ639+AQ$2*'2026gf_All'!AQ639*primary_calibration!AQ644,'2023gf_All'!AQ639+AQ$3*'2026gf_All'!AQ639*primary_calibration!AQ644)</f>
        <v>0.19313580553022411</v>
      </c>
      <c r="AR644" s="4">
        <f ca="1">IF(AR$4=1, '2023gf_All'!AR639+AR$2*'2026gf_All'!AR639*primary_calibration!AR644,'2023gf_All'!AR639+AR$3*'2026gf_All'!AR639*primary_calibration!AR644)</f>
        <v>4.1565390293141066E-3</v>
      </c>
      <c r="AS644" s="4">
        <f ca="1">IF(AS$4=1, '2023gf_All'!AS639+AS$2*'2026gf_All'!AS639*primary_calibration!AS644,'2023gf_All'!AS639+AS$3*'2026gf_All'!AS639*primary_calibration!AS644)</f>
        <v>1.0496581935050065E-3</v>
      </c>
      <c r="AT644" s="4">
        <f ca="1">IF(AT$4=1, '2023gf_All'!AT639+AT$2*'2026gf_All'!AT639*primary_calibration!AT644,'2023gf_All'!AT639+AT$3*'2026gf_All'!AT639*primary_calibration!AT644)</f>
        <v>1.8752672362445146E-4</v>
      </c>
      <c r="AU644" s="4">
        <f ca="1">IF(AU$4=1, '2023gf_All'!AU639+AU$2*'2026gf_All'!AU639*primary_calibration!AU644,'2023gf_All'!AU639+AU$3*'2026gf_All'!AU639*primary_calibration!AU644)</f>
        <v>8.5422197683614667E-3</v>
      </c>
      <c r="AV644" s="4">
        <f ca="1">IF(AV$4=1, '2023gf_All'!AV639+AV$2*'2026gf_All'!AV639*primary_calibration!AV644,'2023gf_All'!AV639+AV$3*'2026gf_All'!AV639*primary_calibration!AV644)</f>
        <v>2.261066162765385E-2</v>
      </c>
      <c r="AW644" s="4">
        <f ca="1">IF(AW$4=1, '2023gf_All'!AW639+AW$2*'2026gf_All'!AW639*primary_calibration!AW644,'2023gf_All'!AW639+AW$3*'2026gf_All'!AW639*primary_calibration!AW644)</f>
        <v>5.690715774665505E-2</v>
      </c>
      <c r="AX644" s="4">
        <f ca="1">IF(AX$4=1, '2023gf_All'!AX639+AX$2*'2026gf_All'!AX639*primary_calibration!AX644,'2023gf_All'!AX639+AX$3*'2026gf_All'!AX639*primary_calibration!AX644)</f>
        <v>30.485528625184148</v>
      </c>
      <c r="AY644" s="4">
        <f ca="1">IF(AY$4=1, '2023gf_All'!AY639+AY$2*'2026gf_All'!AY639*primary_calibration!AY644,'2023gf_All'!AY639+AY$3*'2026gf_All'!AY639*primary_calibration!AY644)</f>
        <v>4.7827722459754009E-3</v>
      </c>
      <c r="AZ644" s="4">
        <f ca="1">IF(AZ$4=1, '2023gf_All'!AZ639+AZ$2*'2026gf_All'!AZ639*primary_calibration!AZ644,'2023gf_All'!AZ639+AZ$3*'2026gf_All'!AZ639*primary_calibration!AZ644)</f>
        <v>1.8000000000000001E-4</v>
      </c>
      <c r="BA644" s="4">
        <f ca="1">IF(BA$4=1, '2023gf_All'!BA639+BA$2*'2026gf_All'!BA639*primary_calibration!BA644,'2023gf_All'!BA639+BA$3*'2026gf_All'!BA639*primary_calibration!BA644)</f>
        <v>3.2097464185308162E-3</v>
      </c>
      <c r="BB644" s="4">
        <f ca="1">IF(BB$4=1, '2023gf_All'!BB639+BB$2*'2026gf_All'!BB639*primary_calibration!BB644,'2023gf_All'!BB639+BB$3*'2026gf_All'!BB639*primary_calibration!BB644)</f>
        <v>9.4390710841481176E-3</v>
      </c>
      <c r="BC644" s="4">
        <f ca="1">IF(BC$4=1, '2023gf_All'!BC639+BC$2*'2026gf_All'!BC639*primary_calibration!BC644,'2023gf_All'!BC639+BC$3*'2026gf_All'!BC639*primary_calibration!BC644)</f>
        <v>1.2213888026303768E-3</v>
      </c>
      <c r="BD644" s="4">
        <f ca="1">IF(BD$4=1, '2023gf_All'!BD639+BD$2*'2026gf_All'!BD639*primary_calibration!BD644,'2023gf_All'!BD639+BD$3*'2026gf_All'!BD639*primary_calibration!BD644)</f>
        <v>1.2109952237700094E-2</v>
      </c>
      <c r="BE644" s="4">
        <f ca="1">IF(BE$4=1, '2023gf_All'!BE639+BE$2*'2026gf_All'!BE639*primary_calibration!BE644,'2023gf_All'!BE639+BE$3*'2026gf_All'!BE639*primary_calibration!BE644)</f>
        <v>1.4547943399115115E-2</v>
      </c>
      <c r="BF644" s="4">
        <f ca="1">IF(BF$4=1, '2023gf_All'!BF639+BF$2*'2026gf_All'!BF639*primary_calibration!BF644,'2023gf_All'!BF639+BF$3*'2026gf_All'!BF639*primary_calibration!BF644)</f>
        <v>8.9493117239383018E-4</v>
      </c>
      <c r="BG644" s="31">
        <f>'2023gf_All'!BG639</f>
        <v>0.14233000000000001</v>
      </c>
      <c r="BH644" s="31">
        <f>'2023gf_All'!BH639</f>
        <v>2.9458799999999998</v>
      </c>
      <c r="BI644" s="31">
        <f>'2023gf_All'!BI639</f>
        <v>0.91427999999999998</v>
      </c>
      <c r="BJ644" s="31">
        <f>'2023gf_All'!BJ639</f>
        <v>0.96604999999999996</v>
      </c>
      <c r="BK644" s="31">
        <f>'2023gf_All'!BK639</f>
        <v>27.103899999999999</v>
      </c>
      <c r="BL644" s="31">
        <f>'2023gf_All'!BL639</f>
        <v>3.9676100000000001</v>
      </c>
      <c r="BM644" s="33">
        <f t="shared" si="81"/>
        <v>36.040050000000001</v>
      </c>
      <c r="BN644" s="9">
        <f t="shared" ca="1" si="75"/>
        <v>38.108481973911502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76"/>
        <v>-1.0469999999997981E-2</v>
      </c>
      <c r="BT644">
        <f t="shared" si="77"/>
        <v>1.2103100000000069</v>
      </c>
      <c r="BU644" s="14">
        <f t="shared" si="82"/>
        <v>-8.6506762730192439E-3</v>
      </c>
      <c r="BV644" s="9">
        <f ca="1">(BN644-'2023gf_All'!BN639)*BU644</f>
        <v>8.2343886550921876E-3</v>
      </c>
      <c r="BW644" s="9">
        <f t="shared" ca="1" si="78"/>
        <v>36.048284388655091</v>
      </c>
      <c r="BX644" s="9">
        <f ca="1">IF(primary_calibration!BI644=1,SUM(BW644,I644:BF644),0)</f>
        <v>74.156766362566572</v>
      </c>
      <c r="BY644">
        <f t="shared" ca="1" si="79"/>
        <v>75.73667083899943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 t="shared" ca="1" si="80"/>
        <v>65.182000771883921</v>
      </c>
      <c r="I645" s="4">
        <f ca="1">IF(I$4=1, '2023gf_All'!I640+I$2*'2026gf_All'!I640*primary_calibration!I645,'2023gf_All'!I640+I$3*'2026gf_All'!I640*primary_calibration!I645)</f>
        <v>0.74732471707560622</v>
      </c>
      <c r="J645" s="4">
        <f ca="1">IF(J$4=1, '2023gf_All'!J640+J$2*'2026gf_All'!J640*primary_calibration!J645,'2023gf_All'!J640+J$3*'2026gf_All'!J640*primary_calibration!J645)</f>
        <v>3.3196130307842096E-2</v>
      </c>
      <c r="K645" s="4">
        <f ca="1">IF(K$4=1, '2023gf_All'!K640+K$2*'2026gf_All'!K640*primary_calibration!K645,'2023gf_All'!K640+K$3*'2026gf_All'!K640*primary_calibration!K645)</f>
        <v>0.9662551687007439</v>
      </c>
      <c r="L645" s="4">
        <f ca="1">IF(L$4=1, '2023gf_All'!L640+L$2*'2026gf_All'!L640*primary_calibration!L645,'2023gf_All'!L640+L$3*'2026gf_All'!L640*primary_calibration!L645)</f>
        <v>3.1218039513501408E-2</v>
      </c>
      <c r="M645" s="4">
        <f ca="1">IF(M$4=1, '2023gf_All'!M640+M$2*'2026gf_All'!M640*primary_calibration!M645,'2023gf_All'!M640+M$3*'2026gf_All'!M640*primary_calibration!M645)</f>
        <v>7.6489958881010359E-2</v>
      </c>
      <c r="N645" s="4">
        <f ca="1">IF(N$4=1, '2023gf_All'!N640+N$2*'2026gf_All'!N640*primary_calibration!N645,'2023gf_All'!N640+N$3*'2026gf_All'!N640*primary_calibration!N645)</f>
        <v>4.0640883128601358E-4</v>
      </c>
      <c r="O645" s="4">
        <f ca="1">IF(O$4=1, '2023gf_All'!O640+O$2*'2026gf_All'!O640*primary_calibration!O645,'2023gf_All'!O640+O$3*'2026gf_All'!O640*primary_calibration!O645)</f>
        <v>4.7011660032829063E-4</v>
      </c>
      <c r="P645" s="4">
        <f ca="1">IF(P$4=1, '2023gf_All'!P640+P$2*'2026gf_All'!P640*primary_calibration!P645,'2023gf_All'!P640+P$3*'2026gf_All'!P640*primary_calibration!P645)</f>
        <v>1.7000000000000001E-4</v>
      </c>
      <c r="Q645" s="4">
        <f ca="1">IF(Q$4=1, '2023gf_All'!Q640+Q$2*'2026gf_All'!Q640*primary_calibration!Q645,'2023gf_All'!Q640+Q$3*'2026gf_All'!Q640*primary_calibration!Q645)</f>
        <v>0.17030255286855395</v>
      </c>
      <c r="R645" s="4">
        <f ca="1">IF(R$4=1, '2023gf_All'!R640+R$2*'2026gf_All'!R640*primary_calibration!R645,'2023gf_All'!R640+R$3*'2026gf_All'!R640*primary_calibration!R645)</f>
        <v>0.12089940370143061</v>
      </c>
      <c r="S645" s="4">
        <f ca="1">IF(S$4=1, '2023gf_All'!S640+S$2*'2026gf_All'!S640*primary_calibration!S645,'2023gf_All'!S640+S$3*'2026gf_All'!S640*primary_calibration!S645)</f>
        <v>1.5947215435807651E-2</v>
      </c>
      <c r="T645" s="4">
        <f ca="1">IF(T$4=1, '2023gf_All'!T640+T$2*'2026gf_All'!T640*primary_calibration!T645,'2023gf_All'!T640+T$3*'2026gf_All'!T640*primary_calibration!T645)</f>
        <v>0.10425242921069698</v>
      </c>
      <c r="U645" s="4">
        <f ca="1">IF(U$4=1, '2023gf_All'!U640+U$2*'2026gf_All'!U640*primary_calibration!U645,'2023gf_All'!U640+U$3*'2026gf_All'!U640*primary_calibration!U645)</f>
        <v>0.1764565142378178</v>
      </c>
      <c r="V645" s="4">
        <f ca="1">IF(V$4=1, '2023gf_All'!V640+V$2*'2026gf_All'!V640*primary_calibration!V645,'2023gf_All'!V640+V$3*'2026gf_All'!V640*primary_calibration!V645)</f>
        <v>0.26836365156872932</v>
      </c>
      <c r="W645" s="4">
        <f ca="1">IF(W$4=1, '2023gf_All'!W640+W$2*'2026gf_All'!W640*primary_calibration!W645,'2023gf_All'!W640+W$3*'2026gf_All'!W640*primary_calibration!W645)</f>
        <v>0.24643632101979762</v>
      </c>
      <c r="X645" s="4">
        <f ca="1">IF(X$4=1, '2023gf_All'!X640+X$2*'2026gf_All'!X640*primary_calibration!X645,'2023gf_All'!X640+X$3*'2026gf_All'!X640*primary_calibration!X645)</f>
        <v>0.22107142715481429</v>
      </c>
      <c r="Y645" s="4">
        <f ca="1">IF(Y$4=1, '2023gf_All'!Y640+Y$2*'2026gf_All'!Y640*primary_calibration!Y645,'2023gf_All'!Y640+Y$3*'2026gf_All'!Y640*primary_calibration!Y645)</f>
        <v>6.1985863350484163</v>
      </c>
      <c r="Z645" s="4">
        <f ca="1">IF(Z$4=1, '2023gf_All'!Z640+Z$2*'2026gf_All'!Z640*primary_calibration!Z645,'2023gf_All'!Z640+Z$3*'2026gf_All'!Z640*primary_calibration!Z645)</f>
        <v>4.7315226072286275E-4</v>
      </c>
      <c r="AA645" s="4">
        <f ca="1">IF(AA$4=1, '2023gf_All'!AA640+AA$2*'2026gf_All'!AA640*primary_calibration!AA645,'2023gf_All'!AA640+AA$3*'2026gf_All'!AA640*primary_calibration!AA645)</f>
        <v>2.8342979154114549E-3</v>
      </c>
      <c r="AB645" s="4">
        <f ca="1">IF(AB$4=1, '2023gf_All'!AB640+AB$2*'2026gf_All'!AB640*primary_calibration!AB645,'2023gf_All'!AB640+AB$3*'2026gf_All'!AB640*primary_calibration!AB645)</f>
        <v>1.0300000000000001E-3</v>
      </c>
      <c r="AC645" s="4">
        <f ca="1">IF(AC$4=1, '2023gf_All'!AC640+AC$2*'2026gf_All'!AC640*primary_calibration!AC645,'2023gf_All'!AC640+AC$3*'2026gf_All'!AC640*primary_calibration!AC645)</f>
        <v>2.7438936059594144E-3</v>
      </c>
      <c r="AD645" s="4">
        <f ca="1">IF(AD$4=1, '2023gf_All'!AD640+AD$2*'2026gf_All'!AD640*primary_calibration!AD645,'2023gf_All'!AD640+AD$3*'2026gf_All'!AD640*primary_calibration!AD645)</f>
        <v>0.1451515183105116</v>
      </c>
      <c r="AE645" s="4">
        <f ca="1">IF(AE$4=1, '2023gf_All'!AE640+AE$2*'2026gf_All'!AE640*primary_calibration!AE645,'2023gf_All'!AE640+AE$3*'2026gf_All'!AE640*primary_calibration!AE645)</f>
        <v>0.96677135613794984</v>
      </c>
      <c r="AF645" s="4">
        <f ca="1">IF(AF$4=1, '2023gf_All'!AF640+AF$2*'2026gf_All'!AF640*primary_calibration!AF645,'2023gf_All'!AF640+AF$3*'2026gf_All'!AF640*primary_calibration!AF645)</f>
        <v>0.56783678669414039</v>
      </c>
      <c r="AG645" s="4">
        <f ca="1">IF(AG$4=1, '2023gf_All'!AG640+AG$2*'2026gf_All'!AG640*primary_calibration!AG645,'2023gf_All'!AG640+AG$3*'2026gf_All'!AG640*primary_calibration!AG645)</f>
        <v>4.4760733391335426E-2</v>
      </c>
      <c r="AH645" s="4">
        <f ca="1">IF(AH$4=1, '2023gf_All'!AH640+AH$2*'2026gf_All'!AH640*primary_calibration!AH645,'2023gf_All'!AH640+AH$3*'2026gf_All'!AH640*primary_calibration!AH645)</f>
        <v>0.17957885454611358</v>
      </c>
      <c r="AI645" s="4">
        <f ca="1">IF(AI$4=1, '2023gf_All'!AI640+AI$2*'2026gf_All'!AI640*primary_calibration!AI645,'2023gf_All'!AI640+AI$3*'2026gf_All'!AI640*primary_calibration!AI645)</f>
        <v>8.798418234859124E-3</v>
      </c>
      <c r="AJ645" s="4">
        <f ca="1">IF(AJ$4=1, '2023gf_All'!AJ640+AJ$2*'2026gf_All'!AJ640*primary_calibration!AJ645,'2023gf_All'!AJ640+AJ$3*'2026gf_All'!AJ640*primary_calibration!AJ645)</f>
        <v>1.5410324138800762E-4</v>
      </c>
      <c r="AK645" s="4">
        <f ca="1">IF(AK$4=1, '2023gf_All'!AK640+AK$2*'2026gf_All'!AK640*primary_calibration!AK645,'2023gf_All'!AK640+AK$3*'2026gf_All'!AK640*primary_calibration!AK645)</f>
        <v>1.9279987223969858E-3</v>
      </c>
      <c r="AL645" s="4">
        <f ca="1">IF(AL$4=1, '2023gf_All'!AL640+AL$2*'2026gf_All'!AL640*primary_calibration!AL645,'2023gf_All'!AL640+AL$3*'2026gf_All'!AL640*primary_calibration!AL645)</f>
        <v>6.1213147405558492E-2</v>
      </c>
      <c r="AM645" s="4">
        <f ca="1">IF(AM$4=1, '2023gf_All'!AM640+AM$2*'2026gf_All'!AM640*primary_calibration!AM645,'2023gf_All'!AM640+AM$3*'2026gf_All'!AM640*primary_calibration!AM645)</f>
        <v>2.1347681999372569E-3</v>
      </c>
      <c r="AN645" s="4">
        <f ca="1">IF(AN$4=1, '2023gf_All'!AN640+AN$2*'2026gf_All'!AN640*primary_calibration!AN645,'2023gf_All'!AN640+AN$3*'2026gf_All'!AN640*primary_calibration!AN645)</f>
        <v>2.2828151653019258E-2</v>
      </c>
      <c r="AO645" s="4">
        <f ca="1">IF(AO$4=1, '2023gf_All'!AO640+AO$2*'2026gf_All'!AO640*primary_calibration!AO645,'2023gf_All'!AO640+AO$3*'2026gf_All'!AO640*primary_calibration!AO645)</f>
        <v>0.10507997568832175</v>
      </c>
      <c r="AP645" s="4">
        <f ca="1">IF(AP$4=1, '2023gf_All'!AP640+AP$2*'2026gf_All'!AP640*primary_calibration!AP645,'2023gf_All'!AP640+AP$3*'2026gf_All'!AP640*primary_calibration!AP645)</f>
        <v>2.6388833361036538E-2</v>
      </c>
      <c r="AQ645" s="4">
        <f ca="1">IF(AQ$4=1, '2023gf_All'!AQ640+AQ$2*'2026gf_All'!AQ640*primary_calibration!AQ645,'2023gf_All'!AQ640+AQ$3*'2026gf_All'!AQ640*primary_calibration!AQ645)</f>
        <v>0.25525686029283778</v>
      </c>
      <c r="AR645" s="4">
        <f ca="1">IF(AR$4=1, '2023gf_All'!AR640+AR$2*'2026gf_All'!AR640*primary_calibration!AR645,'2023gf_All'!AR640+AR$3*'2026gf_All'!AR640*primary_calibration!AR645)</f>
        <v>9.8479490392846206E-3</v>
      </c>
      <c r="AS645" s="4">
        <f ca="1">IF(AS$4=1, '2023gf_All'!AS640+AS$2*'2026gf_All'!AS640*primary_calibration!AS645,'2023gf_All'!AS640+AS$3*'2026gf_All'!AS640*primary_calibration!AS645)</f>
        <v>5.7187351711664664E-3</v>
      </c>
      <c r="AT645" s="4">
        <f ca="1">IF(AT$4=1, '2023gf_All'!AT640+AT$2*'2026gf_All'!AT640*primary_calibration!AT645,'2023gf_All'!AT640+AT$3*'2026gf_All'!AT640*primary_calibration!AT645)</f>
        <v>1.6499455971615178E-4</v>
      </c>
      <c r="AU645" s="4">
        <f ca="1">IF(AU$4=1, '2023gf_All'!AU640+AU$2*'2026gf_All'!AU640*primary_calibration!AU645,'2023gf_All'!AU640+AU$3*'2026gf_All'!AU640*primary_calibration!AU645)</f>
        <v>1.9007872043296396E-2</v>
      </c>
      <c r="AV645" s="4">
        <f ca="1">IF(AV$4=1, '2023gf_All'!AV640+AV$2*'2026gf_All'!AV640*primary_calibration!AV645,'2023gf_All'!AV640+AV$3*'2026gf_All'!AV640*primary_calibration!AV645)</f>
        <v>5.1370201879847047E-2</v>
      </c>
      <c r="AW645" s="4">
        <f ca="1">IF(AW$4=1, '2023gf_All'!AW640+AW$2*'2026gf_All'!AW640*primary_calibration!AW645,'2023gf_All'!AW640+AW$3*'2026gf_All'!AW640*primary_calibration!AW645)</f>
        <v>0.50635531659621702</v>
      </c>
      <c r="AX645" s="4">
        <f ca="1">IF(AX$4=1, '2023gf_All'!AX640+AX$2*'2026gf_All'!AX640*primary_calibration!AX645,'2023gf_All'!AX640+AX$3*'2026gf_All'!AX640*primary_calibration!AX645)</f>
        <v>24.031814608415502</v>
      </c>
      <c r="AY645" s="4">
        <f ca="1">IF(AY$4=1, '2023gf_All'!AY640+AY$2*'2026gf_All'!AY640*primary_calibration!AY645,'2023gf_All'!AY640+AY$3*'2026gf_All'!AY640*primary_calibration!AY645)</f>
        <v>2.3611869459733953E-2</v>
      </c>
      <c r="AZ645" s="4">
        <f ca="1">IF(AZ$4=1, '2023gf_All'!AZ640+AZ$2*'2026gf_All'!AZ640*primary_calibration!AZ645,'2023gf_All'!AZ640+AZ$3*'2026gf_All'!AZ640*primary_calibration!AZ645)</f>
        <v>1.2E-4</v>
      </c>
      <c r="BA645" s="4">
        <f ca="1">IF(BA$4=1, '2023gf_All'!BA640+BA$2*'2026gf_All'!BA640*primary_calibration!BA645,'2023gf_All'!BA640+BA$3*'2026gf_All'!BA640*primary_calibration!BA645)</f>
        <v>1.1958242627803015E-2</v>
      </c>
      <c r="BB645" s="4">
        <f ca="1">IF(BB$4=1, '2023gf_All'!BB640+BB$2*'2026gf_All'!BB640*primary_calibration!BB645,'2023gf_All'!BB640+BB$3*'2026gf_All'!BB640*primary_calibration!BB645)</f>
        <v>2.17702267535494E-2</v>
      </c>
      <c r="BC645" s="4">
        <f ca="1">IF(BC$4=1, '2023gf_All'!BC640+BC$2*'2026gf_All'!BC640*primary_calibration!BC645,'2023gf_All'!BC640+BC$3*'2026gf_All'!BC640*primary_calibration!BC645)</f>
        <v>5.5940656979570911E-3</v>
      </c>
      <c r="BD645" s="4">
        <f ca="1">IF(BD$4=1, '2023gf_All'!BD640+BD$2*'2026gf_All'!BD640*primary_calibration!BD645,'2023gf_All'!BD640+BD$3*'2026gf_All'!BD640*primary_calibration!BD645)</f>
        <v>1.5774167615787031E-2</v>
      </c>
      <c r="BE645" s="4">
        <f ca="1">IF(BE$4=1, '2023gf_All'!BE640+BE$2*'2026gf_All'!BE640*primary_calibration!BE645,'2023gf_All'!BE640+BE$3*'2026gf_All'!BE640*primary_calibration!BE645)</f>
        <v>6.2688478177185453E-2</v>
      </c>
      <c r="BF645" s="4">
        <f ca="1">IF(BF$4=1, '2023gf_All'!BF640+BF$2*'2026gf_All'!BF640*primary_calibration!BF645,'2023gf_All'!BF640+BF$3*'2026gf_All'!BF640*primary_calibration!BF645)</f>
        <v>4.3326863688332093E-3</v>
      </c>
      <c r="BG645" s="31">
        <f>'2023gf_All'!BG640</f>
        <v>0.21188000000000001</v>
      </c>
      <c r="BH645" s="31">
        <f>'2023gf_All'!BH640</f>
        <v>1.629</v>
      </c>
      <c r="BI645" s="31">
        <f>'2023gf_All'!BI640</f>
        <v>1.6149199999999999</v>
      </c>
      <c r="BJ645" s="31">
        <f>'2023gf_All'!BJ640</f>
        <v>0.66232999999999997</v>
      </c>
      <c r="BK645" s="31">
        <f>'2023gf_All'!BK640</f>
        <v>18.22325</v>
      </c>
      <c r="BL645" s="31">
        <f>'2023gf_All'!BL640</f>
        <v>5.4534099999999999</v>
      </c>
      <c r="BM645" s="33">
        <f t="shared" si="81"/>
        <v>27.794789999999999</v>
      </c>
      <c r="BN645" s="9">
        <f t="shared" ca="1" si="75"/>
        <v>36.542938654223768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76"/>
        <v>-0.18891999999999953</v>
      </c>
      <c r="BT645">
        <f t="shared" si="77"/>
        <v>1.1883800000000093</v>
      </c>
      <c r="BU645" s="14">
        <f t="shared" si="82"/>
        <v>-0.15897271916390215</v>
      </c>
      <c r="BV645" s="9">
        <f ca="1">(BN645-'2023gf_All'!BN640)*BU645</f>
        <v>0.15294786704929855</v>
      </c>
      <c r="BW645" s="9">
        <f t="shared" ca="1" si="78"/>
        <v>27.947737867049298</v>
      </c>
      <c r="BX645" s="9">
        <f ca="1">IF(primary_calibration!BI645=1,SUM(BW645,I645:BF645),0)</f>
        <v>64.490676521273031</v>
      </c>
      <c r="BY645">
        <f t="shared" ca="1" si="79"/>
        <v>65.182000771883921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 t="shared" ca="1" si="80"/>
        <v>65.891762811797918</v>
      </c>
      <c r="I646" s="4">
        <f ca="1">IF(I$4=1, '2023gf_All'!I641+I$2*'2026gf_All'!I641*primary_calibration!I646,'2023gf_All'!I641+I$3*'2026gf_All'!I641*primary_calibration!I646)</f>
        <v>0.68653771782157691</v>
      </c>
      <c r="J646" s="4">
        <f ca="1">IF(J$4=1, '2023gf_All'!J641+J$2*'2026gf_All'!J641*primary_calibration!J646,'2023gf_All'!J641+J$3*'2026gf_All'!J641*primary_calibration!J646)</f>
        <v>5.0477677148635528E-3</v>
      </c>
      <c r="K646" s="4">
        <f ca="1">IF(K$4=1, '2023gf_All'!K641+K$2*'2026gf_All'!K641*primary_calibration!K646,'2023gf_All'!K641+K$3*'2026gf_All'!K641*primary_calibration!K646)</f>
        <v>0.60879008119132438</v>
      </c>
      <c r="L646" s="4">
        <f ca="1">IF(L$4=1, '2023gf_All'!L641+L$2*'2026gf_All'!L641*primary_calibration!L646,'2023gf_All'!L641+L$3*'2026gf_All'!L641*primary_calibration!L646)</f>
        <v>6.2294153801893204E-3</v>
      </c>
      <c r="M646" s="4">
        <f ca="1">IF(M$4=1, '2023gf_All'!M641+M$2*'2026gf_All'!M641*primary_calibration!M646,'2023gf_All'!M641+M$3*'2026gf_All'!M641*primary_calibration!M646)</f>
        <v>1.4039697670156573E-2</v>
      </c>
      <c r="N646" s="4">
        <f ca="1">IF(N$4=1, '2023gf_All'!N641+N$2*'2026gf_All'!N641*primary_calibration!N646,'2023gf_All'!N641+N$3*'2026gf_All'!N641*primary_calibration!N646)</f>
        <v>1.061029631014135E-3</v>
      </c>
      <c r="O646" s="4">
        <f ca="1">IF(O$4=1, '2023gf_All'!O641+O$2*'2026gf_All'!O641*primary_calibration!O646,'2023gf_All'!O641+O$3*'2026gf_All'!O641*primary_calibration!O646)</f>
        <v>8.2235742716446863E-4</v>
      </c>
      <c r="P646" s="4">
        <f ca="1">IF(P$4=1, '2023gf_All'!P641+P$2*'2026gf_All'!P641*primary_calibration!P646,'2023gf_All'!P641+P$3*'2026gf_All'!P641*primary_calibration!P646)</f>
        <v>8.7003575191645189E-5</v>
      </c>
      <c r="Q646" s="4">
        <f ca="1">IF(Q$4=1, '2023gf_All'!Q641+Q$2*'2026gf_All'!Q641*primary_calibration!Q646,'2023gf_All'!Q641+Q$3*'2026gf_All'!Q641*primary_calibration!Q646)</f>
        <v>0.68963774995840643</v>
      </c>
      <c r="R646" s="4">
        <f ca="1">IF(R$4=1, '2023gf_All'!R641+R$2*'2026gf_All'!R641*primary_calibration!R646,'2023gf_All'!R641+R$3*'2026gf_All'!R641*primary_calibration!R646)</f>
        <v>6.5585317064292548E-2</v>
      </c>
      <c r="S646" s="4">
        <f ca="1">IF(S$4=1, '2023gf_All'!S641+S$2*'2026gf_All'!S641*primary_calibration!S646,'2023gf_All'!S641+S$3*'2026gf_All'!S641*primary_calibration!S646)</f>
        <v>6.3948948373778744E-3</v>
      </c>
      <c r="T646" s="4">
        <f ca="1">IF(T$4=1, '2023gf_All'!T641+T$2*'2026gf_All'!T641*primary_calibration!T646,'2023gf_All'!T641+T$3*'2026gf_All'!T641*primary_calibration!T646)</f>
        <v>2.1892095200553241E-2</v>
      </c>
      <c r="U646" s="4">
        <f ca="1">IF(U$4=1, '2023gf_All'!U641+U$2*'2026gf_All'!U641*primary_calibration!U646,'2023gf_All'!U641+U$3*'2026gf_All'!U641*primary_calibration!U646)</f>
        <v>1.1983370962642912E-2</v>
      </c>
      <c r="V646" s="4">
        <f ca="1">IF(V$4=1, '2023gf_All'!V641+V$2*'2026gf_All'!V641*primary_calibration!V646,'2023gf_All'!V641+V$3*'2026gf_All'!V641*primary_calibration!V646)</f>
        <v>0.15998354270162923</v>
      </c>
      <c r="W646" s="4">
        <f ca="1">IF(W$4=1, '2023gf_All'!W641+W$2*'2026gf_All'!W641*primary_calibration!W646,'2023gf_All'!W641+W$3*'2026gf_All'!W641*primary_calibration!W646)</f>
        <v>0.21380186451261851</v>
      </c>
      <c r="X646" s="4">
        <f ca="1">IF(X$4=1, '2023gf_All'!X641+X$2*'2026gf_All'!X641*primary_calibration!X646,'2023gf_All'!X641+X$3*'2026gf_All'!X641*primary_calibration!X646)</f>
        <v>1.8846806785989437E-2</v>
      </c>
      <c r="Y646" s="4">
        <f ca="1">IF(Y$4=1, '2023gf_All'!Y641+Y$2*'2026gf_All'!Y641*primary_calibration!Y646,'2023gf_All'!Y641+Y$3*'2026gf_All'!Y641*primary_calibration!Y646)</f>
        <v>3.0469935169467921</v>
      </c>
      <c r="Z646" s="4">
        <f ca="1">IF(Z$4=1, '2023gf_All'!Z641+Z$2*'2026gf_All'!Z641*primary_calibration!Z646,'2023gf_All'!Z641+Z$3*'2026gf_All'!Z641*primary_calibration!Z646)</f>
        <v>9.4043014760983074E-4</v>
      </c>
      <c r="AA646" s="4">
        <f ca="1">IF(AA$4=1, '2023gf_All'!AA641+AA$2*'2026gf_All'!AA641*primary_calibration!AA646,'2023gf_All'!AA641+AA$3*'2026gf_All'!AA641*primary_calibration!AA646)</f>
        <v>2.2715308537238198E-3</v>
      </c>
      <c r="AB646" s="4">
        <f ca="1">IF(AB$4=1, '2023gf_All'!AB641+AB$2*'2026gf_All'!AB641*primary_calibration!AB646,'2023gf_All'!AB641+AB$3*'2026gf_All'!AB641*primary_calibration!AB646)</f>
        <v>2.5109772412459565E-3</v>
      </c>
      <c r="AC646" s="4">
        <f ca="1">IF(AC$4=1, '2023gf_All'!AC641+AC$2*'2026gf_All'!AC641*primary_calibration!AC646,'2023gf_All'!AC641+AC$3*'2026gf_All'!AC641*primary_calibration!AC646)</f>
        <v>2.2805856256079438E-3</v>
      </c>
      <c r="AD646" s="4">
        <f ca="1">IF(AD$4=1, '2023gf_All'!AD641+AD$2*'2026gf_All'!AD641*primary_calibration!AD646,'2023gf_All'!AD641+AD$3*'2026gf_All'!AD641*primary_calibration!AD646)</f>
        <v>0.10206687260672252</v>
      </c>
      <c r="AE646" s="4">
        <f ca="1">IF(AE$4=1, '2023gf_All'!AE641+AE$2*'2026gf_All'!AE641*primary_calibration!AE646,'2023gf_All'!AE641+AE$3*'2026gf_All'!AE641*primary_calibration!AE646)</f>
        <v>0.40633189270540548</v>
      </c>
      <c r="AF646" s="4">
        <f ca="1">IF(AF$4=1, '2023gf_All'!AF641+AF$2*'2026gf_All'!AF641*primary_calibration!AF646,'2023gf_All'!AF641+AF$3*'2026gf_All'!AF641*primary_calibration!AF646)</f>
        <v>0.32444641736916036</v>
      </c>
      <c r="AG646" s="4">
        <f ca="1">IF(AG$4=1, '2023gf_All'!AG641+AG$2*'2026gf_All'!AG641*primary_calibration!AG646,'2023gf_All'!AG641+AG$3*'2026gf_All'!AG641*primary_calibration!AG646)</f>
        <v>2.1329360228756519E-2</v>
      </c>
      <c r="AH646" s="4">
        <f ca="1">IF(AH$4=1, '2023gf_All'!AH641+AH$2*'2026gf_All'!AH641*primary_calibration!AH646,'2023gf_All'!AH641+AH$3*'2026gf_All'!AH641*primary_calibration!AH646)</f>
        <v>0.15309497524211946</v>
      </c>
      <c r="AI646" s="4">
        <f ca="1">IF(AI$4=1, '2023gf_All'!AI641+AI$2*'2026gf_All'!AI641*primary_calibration!AI646,'2023gf_All'!AI641+AI$3*'2026gf_All'!AI641*primary_calibration!AI646)</f>
        <v>2.3468263690422154E-3</v>
      </c>
      <c r="AJ646" s="4">
        <f ca="1">IF(AJ$4=1, '2023gf_All'!AJ641+AJ$2*'2026gf_All'!AJ641*primary_calibration!AJ646,'2023gf_All'!AJ641+AJ$3*'2026gf_All'!AJ641*primary_calibration!AJ646)</f>
        <v>4.4999999999999999E-4</v>
      </c>
      <c r="AK646" s="4">
        <f ca="1">IF(AK$4=1, '2023gf_All'!AK641+AK$2*'2026gf_All'!AK641*primary_calibration!AK646,'2023gf_All'!AK641+AK$3*'2026gf_All'!AK641*primary_calibration!AK646)</f>
        <v>2.7578431405801945E-3</v>
      </c>
      <c r="AL646" s="4">
        <f ca="1">IF(AL$4=1, '2023gf_All'!AL641+AL$2*'2026gf_All'!AL641*primary_calibration!AL646,'2023gf_All'!AL641+AL$3*'2026gf_All'!AL641*primary_calibration!AL646)</f>
        <v>1.4054893374031426E-2</v>
      </c>
      <c r="AM646" s="4">
        <f ca="1">IF(AM$4=1, '2023gf_All'!AM641+AM$2*'2026gf_All'!AM641*primary_calibration!AM646,'2023gf_All'!AM641+AM$3*'2026gf_All'!AM641*primary_calibration!AM646)</f>
        <v>3.391908342469903E-3</v>
      </c>
      <c r="AN646" s="4">
        <f ca="1">IF(AN$4=1, '2023gf_All'!AN641+AN$2*'2026gf_All'!AN641*primary_calibration!AN646,'2023gf_All'!AN641+AN$3*'2026gf_All'!AN641*primary_calibration!AN646)</f>
        <v>7.9053612881468793E-3</v>
      </c>
      <c r="AO646" s="4">
        <f ca="1">IF(AO$4=1, '2023gf_All'!AO641+AO$2*'2026gf_All'!AO641*primary_calibration!AO646,'2023gf_All'!AO641+AO$3*'2026gf_All'!AO641*primary_calibration!AO646)</f>
        <v>5.4514439282795736E-2</v>
      </c>
      <c r="AP646" s="4">
        <f ca="1">IF(AP$4=1, '2023gf_All'!AP641+AP$2*'2026gf_All'!AP641*primary_calibration!AP646,'2023gf_All'!AP641+AP$3*'2026gf_All'!AP641*primary_calibration!AP646)</f>
        <v>3.3902256483584014E-3</v>
      </c>
      <c r="AQ646" s="4">
        <f ca="1">IF(AQ$4=1, '2023gf_All'!AQ641+AQ$2*'2026gf_All'!AQ641*primary_calibration!AQ646,'2023gf_All'!AQ641+AQ$3*'2026gf_All'!AQ641*primary_calibration!AQ646)</f>
        <v>0.2914414195440399</v>
      </c>
      <c r="AR646" s="4">
        <f ca="1">IF(AR$4=1, '2023gf_All'!AR641+AR$2*'2026gf_All'!AR641*primary_calibration!AR646,'2023gf_All'!AR641+AR$3*'2026gf_All'!AR641*primary_calibration!AR646)</f>
        <v>5.2740949669848325E-3</v>
      </c>
      <c r="AS646" s="4">
        <f ca="1">IF(AS$4=1, '2023gf_All'!AS641+AS$2*'2026gf_All'!AS641*primary_calibration!AS646,'2023gf_All'!AS641+AS$3*'2026gf_All'!AS641*primary_calibration!AS646)</f>
        <v>3.4343266083686178E-3</v>
      </c>
      <c r="AT646" s="4">
        <f ca="1">IF(AT$4=1, '2023gf_All'!AT641+AT$2*'2026gf_All'!AT641*primary_calibration!AT646,'2023gf_All'!AT641+AT$3*'2026gf_All'!AT641*primary_calibration!AT646)</f>
        <v>4.4854829801667135E-4</v>
      </c>
      <c r="AU646" s="4">
        <f ca="1">IF(AU$4=1, '2023gf_All'!AU641+AU$2*'2026gf_All'!AU641*primary_calibration!AU646,'2023gf_All'!AU641+AU$3*'2026gf_All'!AU641*primary_calibration!AU646)</f>
        <v>4.2277540507497189E-3</v>
      </c>
      <c r="AV646" s="4">
        <f ca="1">IF(AV$4=1, '2023gf_All'!AV641+AV$2*'2026gf_All'!AV641*primary_calibration!AV646,'2023gf_All'!AV641+AV$3*'2026gf_All'!AV641*primary_calibration!AV646)</f>
        <v>3.1520330791095896E-2</v>
      </c>
      <c r="AW646" s="4">
        <f ca="1">IF(AW$4=1, '2023gf_All'!AW641+AW$2*'2026gf_All'!AW641*primary_calibration!AW646,'2023gf_All'!AW641+AW$3*'2026gf_All'!AW641*primary_calibration!AW646)</f>
        <v>0.13561859441696147</v>
      </c>
      <c r="AX646" s="4">
        <f ca="1">IF(AX$4=1, '2023gf_All'!AX641+AX$2*'2026gf_All'!AX641*primary_calibration!AX646,'2023gf_All'!AX641+AX$3*'2026gf_All'!AX641*primary_calibration!AX646)</f>
        <v>23.809456218450833</v>
      </c>
      <c r="AY646" s="4">
        <f ca="1">IF(AY$4=1, '2023gf_All'!AY641+AY$2*'2026gf_All'!AY641*primary_calibration!AY646,'2023gf_All'!AY641+AY$3*'2026gf_All'!AY641*primary_calibration!AY646)</f>
        <v>5.2231638952767671E-3</v>
      </c>
      <c r="AZ646" s="4">
        <f ca="1">IF(AZ$4=1, '2023gf_All'!AZ641+AZ$2*'2026gf_All'!AZ641*primary_calibration!AZ646,'2023gf_All'!AZ641+AZ$3*'2026gf_All'!AZ641*primary_calibration!AZ646)</f>
        <v>1.8078642284553474E-4</v>
      </c>
      <c r="BA646" s="4">
        <f ca="1">IF(BA$4=1, '2023gf_All'!BA641+BA$2*'2026gf_All'!BA641*primary_calibration!BA646,'2023gf_All'!BA641+BA$3*'2026gf_All'!BA641*primary_calibration!BA646)</f>
        <v>5.5116770315747337E-3</v>
      </c>
      <c r="BB646" s="4">
        <f ca="1">IF(BB$4=1, '2023gf_All'!BB641+BB$2*'2026gf_All'!BB641*primary_calibration!BB646,'2023gf_All'!BB641+BB$3*'2026gf_All'!BB641*primary_calibration!BB646)</f>
        <v>1.399527448583586E-2</v>
      </c>
      <c r="BC646" s="4">
        <f ca="1">IF(BC$4=1, '2023gf_All'!BC641+BC$2*'2026gf_All'!BC641*primary_calibration!BC646,'2023gf_All'!BC641+BC$3*'2026gf_All'!BC641*primary_calibration!BC646)</f>
        <v>1.7015410858430668E-3</v>
      </c>
      <c r="BD646" s="4">
        <f ca="1">IF(BD$4=1, '2023gf_All'!BD641+BD$2*'2026gf_All'!BD641*primary_calibration!BD646,'2023gf_All'!BD641+BD$3*'2026gf_All'!BD641*primary_calibration!BD646)</f>
        <v>1.0886484985437069E-2</v>
      </c>
      <c r="BE646" s="4">
        <f ca="1">IF(BE$4=1, '2023gf_All'!BE641+BE$2*'2026gf_All'!BE641*primary_calibration!BE646,'2023gf_All'!BE641+BE$3*'2026gf_All'!BE641*primary_calibration!BE646)</f>
        <v>1.8231379315076547E-2</v>
      </c>
      <c r="BF646" s="4">
        <f ca="1">IF(BF$4=1, '2023gf_All'!BF641+BF$2*'2026gf_All'!BF641*primary_calibration!BF646,'2023gf_All'!BF641+BF$3*'2026gf_All'!BF641*primary_calibration!BF646)</f>
        <v>6.5113921922063894E-4</v>
      </c>
      <c r="BG646" s="31">
        <f>'2023gf_All'!BG641</f>
        <v>0.12731999999999999</v>
      </c>
      <c r="BH646" s="31">
        <f>'2023gf_All'!BH641</f>
        <v>2.3648899999999999</v>
      </c>
      <c r="BI646" s="31">
        <f>'2023gf_All'!BI641</f>
        <v>0.34784999999999999</v>
      </c>
      <c r="BJ646" s="31">
        <f>'2023gf_All'!BJ641</f>
        <v>0.62385999999999997</v>
      </c>
      <c r="BK646" s="31">
        <f>'2023gf_All'!BK641</f>
        <v>25.347519999999999</v>
      </c>
      <c r="BL646" s="31">
        <f>'2023gf_All'!BL641</f>
        <v>4.5358999999999998</v>
      </c>
      <c r="BM646" s="33">
        <f t="shared" si="81"/>
        <v>33.347340000000003</v>
      </c>
      <c r="BN646" s="9">
        <f t="shared" ca="1" si="75"/>
        <v>30.999621502415724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76"/>
        <v>-0.12802999999999543</v>
      </c>
      <c r="BT646">
        <f t="shared" si="77"/>
        <v>1.4272500000000079</v>
      </c>
      <c r="BU646" s="14">
        <f t="shared" si="82"/>
        <v>-8.9703976177960915E-2</v>
      </c>
      <c r="BV646" s="9">
        <f ca="1">(BN646-'2023gf_All'!BN641)*BU646</f>
        <v>5.852094520631388E-2</v>
      </c>
      <c r="BW646" s="9">
        <f t="shared" ca="1" si="78"/>
        <v>33.405860945206314</v>
      </c>
      <c r="BX646" s="9">
        <f ca="1">IF(primary_calibration!BI646=1,SUM(BW646,I646:BF646),0)</f>
        <v>64.405482447622035</v>
      </c>
      <c r="BY646">
        <f t="shared" ca="1" si="79"/>
        <v>65.891762811797918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 t="shared" ca="1" si="80"/>
        <v>64.514005046224867</v>
      </c>
      <c r="I647" s="4">
        <f ca="1">IF(I$4=1, '2023gf_All'!I642+I$2*'2026gf_All'!I642*primary_calibration!I647,'2023gf_All'!I642+I$3*'2026gf_All'!I642*primary_calibration!I647)</f>
        <v>0.19643819724928183</v>
      </c>
      <c r="J647" s="4">
        <f ca="1">IF(J$4=1, '2023gf_All'!J642+J$2*'2026gf_All'!J642*primary_calibration!J647,'2023gf_All'!J642+J$3*'2026gf_All'!J642*primary_calibration!J647)</f>
        <v>7.6857312622112123E-3</v>
      </c>
      <c r="K647" s="4">
        <f ca="1">IF(K$4=1, '2023gf_All'!K642+K$2*'2026gf_All'!K642*primary_calibration!K647,'2023gf_All'!K642+K$3*'2026gf_All'!K642*primary_calibration!K647)</f>
        <v>0.42454664214093141</v>
      </c>
      <c r="L647" s="4">
        <f ca="1">IF(L$4=1, '2023gf_All'!L642+L$2*'2026gf_All'!L642*primary_calibration!L647,'2023gf_All'!L642+L$3*'2026gf_All'!L642*primary_calibration!L647)</f>
        <v>7.8285500176183895E-3</v>
      </c>
      <c r="M647" s="4">
        <f ca="1">IF(M$4=1, '2023gf_All'!M642+M$2*'2026gf_All'!M642*primary_calibration!M647,'2023gf_All'!M642+M$3*'2026gf_All'!M642*primary_calibration!M647)</f>
        <v>9.1734294075103175E-3</v>
      </c>
      <c r="N647" s="4">
        <f ca="1">IF(N$4=1, '2023gf_All'!N642+N$2*'2026gf_All'!N642*primary_calibration!N647,'2023gf_All'!N642+N$3*'2026gf_All'!N642*primary_calibration!N647)</f>
        <v>2.5999999999999998E-4</v>
      </c>
      <c r="O647" s="4">
        <f ca="1">IF(O$4=1, '2023gf_All'!O642+O$2*'2026gf_All'!O642*primary_calibration!O647,'2023gf_All'!O642+O$3*'2026gf_All'!O642*primary_calibration!O647)</f>
        <v>1.2935633881508223E-4</v>
      </c>
      <c r="P647" s="4">
        <f ca="1">IF(P$4=1, '2023gf_All'!P642+P$2*'2026gf_All'!P642*primary_calibration!P647,'2023gf_All'!P642+P$3*'2026gf_All'!P642*primary_calibration!P647)</f>
        <v>3.0000000000000001E-5</v>
      </c>
      <c r="Q647" s="4">
        <f ca="1">IF(Q$4=1, '2023gf_All'!Q642+Q$2*'2026gf_All'!Q642*primary_calibration!Q647,'2023gf_All'!Q642+Q$3*'2026gf_All'!Q642*primary_calibration!Q647)</f>
        <v>0.45341148682896176</v>
      </c>
      <c r="R647" s="4">
        <f ca="1">IF(R$4=1, '2023gf_All'!R642+R$2*'2026gf_All'!R642*primary_calibration!R647,'2023gf_All'!R642+R$3*'2026gf_All'!R642*primary_calibration!R647)</f>
        <v>4.381804011478628E-2</v>
      </c>
      <c r="S647" s="4">
        <f ca="1">IF(S$4=1, '2023gf_All'!S642+S$2*'2026gf_All'!S642*primary_calibration!S647,'2023gf_All'!S642+S$3*'2026gf_All'!S642*primary_calibration!S647)</f>
        <v>4.4162869187955242E-3</v>
      </c>
      <c r="T647" s="4">
        <f ca="1">IF(T$4=1, '2023gf_All'!T642+T$2*'2026gf_All'!T642*primary_calibration!T647,'2023gf_All'!T642+T$3*'2026gf_All'!T642*primary_calibration!T647)</f>
        <v>1.6099889117985895E-2</v>
      </c>
      <c r="U647" s="4">
        <f ca="1">IF(U$4=1, '2023gf_All'!U642+U$2*'2026gf_All'!U642*primary_calibration!U647,'2023gf_All'!U642+U$3*'2026gf_All'!U642*primary_calibration!U647)</f>
        <v>1.5377459448153033E-2</v>
      </c>
      <c r="V647" s="4">
        <f ca="1">IF(V$4=1, '2023gf_All'!V642+V$2*'2026gf_All'!V642*primary_calibration!V647,'2023gf_All'!V642+V$3*'2026gf_All'!V642*primary_calibration!V647)</f>
        <v>0.13358646747412969</v>
      </c>
      <c r="W647" s="4">
        <f ca="1">IF(W$4=1, '2023gf_All'!W642+W$2*'2026gf_All'!W642*primary_calibration!W647,'2023gf_All'!W642+W$3*'2026gf_All'!W642*primary_calibration!W647)</f>
        <v>0.13224218952078623</v>
      </c>
      <c r="X647" s="4">
        <f ca="1">IF(X$4=1, '2023gf_All'!X642+X$2*'2026gf_All'!X642*primary_calibration!X647,'2023gf_All'!X642+X$3*'2026gf_All'!X642*primary_calibration!X647)</f>
        <v>1.2980250505708866E-2</v>
      </c>
      <c r="Y647" s="4">
        <f ca="1">IF(Y$4=1, '2023gf_All'!Y642+Y$2*'2026gf_All'!Y642*primary_calibration!Y647,'2023gf_All'!Y642+Y$3*'2026gf_All'!Y642*primary_calibration!Y647)</f>
        <v>3.927068813944063</v>
      </c>
      <c r="Z647" s="4">
        <f ca="1">IF(Z$4=1, '2023gf_All'!Z642+Z$2*'2026gf_All'!Z642*primary_calibration!Z647,'2023gf_All'!Z642+Z$3*'2026gf_All'!Z642*primary_calibration!Z647)</f>
        <v>3.3E-4</v>
      </c>
      <c r="AA647" s="4">
        <f ca="1">IF(AA$4=1, '2023gf_All'!AA642+AA$2*'2026gf_All'!AA642*primary_calibration!AA647,'2023gf_All'!AA642+AA$3*'2026gf_All'!AA642*primary_calibration!AA647)</f>
        <v>4.3628425045412434E-4</v>
      </c>
      <c r="AB647" s="4">
        <f ca="1">IF(AB$4=1, '2023gf_All'!AB642+AB$2*'2026gf_All'!AB642*primary_calibration!AB647,'2023gf_All'!AB642+AB$3*'2026gf_All'!AB642*primary_calibration!AB647)</f>
        <v>8.3426468267957881E-4</v>
      </c>
      <c r="AC647" s="4">
        <f ca="1">IF(AC$4=1, '2023gf_All'!AC642+AC$2*'2026gf_All'!AC642*primary_calibration!AC647,'2023gf_All'!AC642+AC$3*'2026gf_All'!AC642*primary_calibration!AC647)</f>
        <v>2.4852490788325851E-3</v>
      </c>
      <c r="AD647" s="4">
        <f ca="1">IF(AD$4=1, '2023gf_All'!AD642+AD$2*'2026gf_All'!AD642*primary_calibration!AD647,'2023gf_All'!AD642+AD$3*'2026gf_All'!AD642*primary_calibration!AD647)</f>
        <v>8.615118053206347E-2</v>
      </c>
      <c r="AE647" s="4">
        <f ca="1">IF(AE$4=1, '2023gf_All'!AE642+AE$2*'2026gf_All'!AE642*primary_calibration!AE647,'2023gf_All'!AE642+AE$3*'2026gf_All'!AE642*primary_calibration!AE647)</f>
        <v>0.2961383622812318</v>
      </c>
      <c r="AF647" s="4">
        <f ca="1">IF(AF$4=1, '2023gf_All'!AF642+AF$2*'2026gf_All'!AF642*primary_calibration!AF647,'2023gf_All'!AF642+AF$3*'2026gf_All'!AF642*primary_calibration!AF647)</f>
        <v>0.20603572213797797</v>
      </c>
      <c r="AG647" s="4">
        <f ca="1">IF(AG$4=1, '2023gf_All'!AG642+AG$2*'2026gf_All'!AG642*primary_calibration!AG647,'2023gf_All'!AG642+AG$3*'2026gf_All'!AG642*primary_calibration!AG647)</f>
        <v>1.2133402896829555E-2</v>
      </c>
      <c r="AH647" s="4">
        <f ca="1">IF(AH$4=1, '2023gf_All'!AH642+AH$2*'2026gf_All'!AH642*primary_calibration!AH647,'2023gf_All'!AH642+AH$3*'2026gf_All'!AH642*primary_calibration!AH647)</f>
        <v>8.8324400480119761E-2</v>
      </c>
      <c r="AI647" s="4">
        <f ca="1">IF(AI$4=1, '2023gf_All'!AI642+AI$2*'2026gf_All'!AI642*primary_calibration!AI647,'2023gf_All'!AI642+AI$3*'2026gf_All'!AI642*primary_calibration!AI647)</f>
        <v>2.4226187690862769E-3</v>
      </c>
      <c r="AJ647" s="4">
        <f ca="1">IF(AJ$4=1, '2023gf_All'!AJ642+AJ$2*'2026gf_All'!AJ642*primary_calibration!AJ647,'2023gf_All'!AJ642+AJ$3*'2026gf_All'!AJ642*primary_calibration!AJ647)</f>
        <v>2.0435028750433567E-4</v>
      </c>
      <c r="AK647" s="4">
        <f ca="1">IF(AK$4=1, '2023gf_All'!AK642+AK$2*'2026gf_All'!AK642*primary_calibration!AK647,'2023gf_All'!AK642+AK$3*'2026gf_All'!AK642*primary_calibration!AK647)</f>
        <v>3.3097790516838961E-4</v>
      </c>
      <c r="AL647" s="4">
        <f ca="1">IF(AL$4=1, '2023gf_All'!AL642+AL$2*'2026gf_All'!AL642*primary_calibration!AL647,'2023gf_All'!AL642+AL$3*'2026gf_All'!AL642*primary_calibration!AL647)</f>
        <v>3.0086719438514813E-2</v>
      </c>
      <c r="AM647" s="4">
        <f ca="1">IF(AM$4=1, '2023gf_All'!AM642+AM$2*'2026gf_All'!AM642*primary_calibration!AM647,'2023gf_All'!AM642+AM$3*'2026gf_All'!AM642*primary_calibration!AM647)</f>
        <v>6.5891577827647098E-4</v>
      </c>
      <c r="AN647" s="4">
        <f ca="1">IF(AN$4=1, '2023gf_All'!AN642+AN$2*'2026gf_All'!AN642*primary_calibration!AN647,'2023gf_All'!AN642+AN$3*'2026gf_All'!AN642*primary_calibration!AN647)</f>
        <v>8.8053379250483121E-3</v>
      </c>
      <c r="AO647" s="4">
        <f ca="1">IF(AO$4=1, '2023gf_All'!AO642+AO$2*'2026gf_All'!AO642*primary_calibration!AO647,'2023gf_All'!AO642+AO$3*'2026gf_All'!AO642*primary_calibration!AO647)</f>
        <v>3.2340751999774008E-2</v>
      </c>
      <c r="AP647" s="4">
        <f ca="1">IF(AP$4=1, '2023gf_All'!AP642+AP$2*'2026gf_All'!AP642*primary_calibration!AP647,'2023gf_All'!AP642+AP$3*'2026gf_All'!AP642*primary_calibration!AP647)</f>
        <v>3.7272329372186963E-3</v>
      </c>
      <c r="AQ647" s="4">
        <f ca="1">IF(AQ$4=1, '2023gf_All'!AQ642+AQ$2*'2026gf_All'!AQ642*primary_calibration!AQ647,'2023gf_All'!AQ642+AQ$3*'2026gf_All'!AQ642*primary_calibration!AQ647)</f>
        <v>0.16317324150829363</v>
      </c>
      <c r="AR647" s="4">
        <f ca="1">IF(AR$4=1, '2023gf_All'!AR642+AR$2*'2026gf_All'!AR642*primary_calibration!AR647,'2023gf_All'!AR642+AR$3*'2026gf_All'!AR642*primary_calibration!AR647)</f>
        <v>3.5066481165857278E-3</v>
      </c>
      <c r="AS647" s="4">
        <f ca="1">IF(AS$4=1, '2023gf_All'!AS642+AS$2*'2026gf_All'!AS642*primary_calibration!AS647,'2023gf_All'!AS642+AS$3*'2026gf_All'!AS642*primary_calibration!AS647)</f>
        <v>8.9157986251329601E-4</v>
      </c>
      <c r="AT647" s="4">
        <f ca="1">IF(AT$4=1, '2023gf_All'!AT642+AT$2*'2026gf_All'!AT642*primary_calibration!AT647,'2023gf_All'!AT642+AT$3*'2026gf_All'!AT642*primary_calibration!AT647)</f>
        <v>1.5749727985807591E-4</v>
      </c>
      <c r="AU647" s="4">
        <f ca="1">IF(AU$4=1, '2023gf_All'!AU642+AU$2*'2026gf_All'!AU642*primary_calibration!AU647,'2023gf_All'!AU642+AU$3*'2026gf_All'!AU642*primary_calibration!AU647)</f>
        <v>7.2082673347588109E-3</v>
      </c>
      <c r="AV647" s="4">
        <f ca="1">IF(AV$4=1, '2023gf_All'!AV642+AV$2*'2026gf_All'!AV642*primary_calibration!AV647,'2023gf_All'!AV642+AV$3*'2026gf_All'!AV642*primary_calibration!AV647)</f>
        <v>1.9087402729135516E-2</v>
      </c>
      <c r="AW647" s="4">
        <f ca="1">IF(AW$4=1, '2023gf_All'!AW642+AW$2*'2026gf_All'!AW642*primary_calibration!AW647,'2023gf_All'!AW642+AW$3*'2026gf_All'!AW642*primary_calibration!AW647)</f>
        <v>4.8055894016035113E-2</v>
      </c>
      <c r="AX647" s="4">
        <f ca="1">IF(AX$4=1, '2023gf_All'!AX642+AX$2*'2026gf_All'!AX642*primary_calibration!AX647,'2023gf_All'!AX642+AX$3*'2026gf_All'!AX642*primary_calibration!AX647)</f>
        <v>25.762138070731769</v>
      </c>
      <c r="AY647" s="4">
        <f ca="1">IF(AY$4=1, '2023gf_All'!AY642+AY$2*'2026gf_All'!AY642*primary_calibration!AY647,'2023gf_All'!AY642+AY$3*'2026gf_All'!AY642*primary_calibration!AY647)</f>
        <v>4.0825305109376472E-3</v>
      </c>
      <c r="AZ647" s="4">
        <f ca="1">IF(AZ$4=1, '2023gf_All'!AZ642+AZ$2*'2026gf_All'!AZ642*primary_calibration!AZ647,'2023gf_All'!AZ642+AZ$3*'2026gf_All'!AZ642*primary_calibration!AZ647)</f>
        <v>1.4999999999999999E-4</v>
      </c>
      <c r="BA647" s="4">
        <f ca="1">IF(BA$4=1, '2023gf_All'!BA642+BA$2*'2026gf_All'!BA642*primary_calibration!BA647,'2023gf_All'!BA642+BA$3*'2026gf_All'!BA642*primary_calibration!BA647)</f>
        <v>2.7102743915651539E-3</v>
      </c>
      <c r="BB647" s="4">
        <f ca="1">IF(BB$4=1, '2023gf_All'!BB642+BB$2*'2026gf_All'!BB642*primary_calibration!BB647,'2023gf_All'!BB642+BB$3*'2026gf_All'!BB642*primary_calibration!BB647)</f>
        <v>7.9558793513753584E-3</v>
      </c>
      <c r="BC647" s="4">
        <f ca="1">IF(BC$4=1, '2023gf_All'!BC642+BC$2*'2026gf_All'!BC642*primary_calibration!BC647,'2023gf_All'!BC642+BC$3*'2026gf_All'!BC642*primary_calibration!BC647)</f>
        <v>1.033907756039971E-3</v>
      </c>
      <c r="BD647" s="4">
        <f ca="1">IF(BD$4=1, '2023gf_All'!BD642+BD$2*'2026gf_All'!BD642*primary_calibration!BD647,'2023gf_All'!BD642+BD$3*'2026gf_All'!BD642*primary_calibration!BD647)</f>
        <v>1.022360762119146E-2</v>
      </c>
      <c r="BE647" s="4">
        <f ca="1">IF(BE$4=1, '2023gf_All'!BE642+BE$2*'2026gf_All'!BE642*primary_calibration!BE647,'2023gf_All'!BE642+BE$3*'2026gf_All'!BE642*primary_calibration!BE647)</f>
        <v>1.228242669751547E-2</v>
      </c>
      <c r="BF647" s="4">
        <f ca="1">IF(BF$4=1, '2023gf_All'!BF642+BF$2*'2026gf_All'!BF642*primary_calibration!BF647,'2023gf_All'!BF642+BF$3*'2026gf_All'!BF642*primary_calibration!BF647)</f>
        <v>7.7201975371409839E-4</v>
      </c>
      <c r="BG647" s="31">
        <f>'2023gf_All'!BG642</f>
        <v>0.12015000000000001</v>
      </c>
      <c r="BH647" s="31">
        <f>'2023gf_All'!BH642</f>
        <v>2.4869400000000002</v>
      </c>
      <c r="BI647" s="31">
        <f>'2023gf_All'!BI642</f>
        <v>0.77183999999999997</v>
      </c>
      <c r="BJ647" s="31">
        <f>'2023gf_All'!BJ642</f>
        <v>0.81555</v>
      </c>
      <c r="BK647" s="31">
        <f>'2023gf_All'!BK642</f>
        <v>22.881329999999998</v>
      </c>
      <c r="BL647" s="31">
        <f>'2023gf_All'!BL642</f>
        <v>3.3494899999999999</v>
      </c>
      <c r="BM647" s="33">
        <f t="shared" si="81"/>
        <v>30.425299999999996</v>
      </c>
      <c r="BN647" s="9">
        <f t="shared" ref="BN647:BN710" ca="1" si="83">SUM(I647:BF647)</f>
        <v>32.199967809331802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84">BO647-BQ647</f>
        <v>-1.5200000000003655E-2</v>
      </c>
      <c r="BT647">
        <f t="shared" ref="BT647:BT710" si="85">BP647-BR647</f>
        <v>1.0149799999999942</v>
      </c>
      <c r="BU647" s="14">
        <f t="shared" si="82"/>
        <v>-1.4975664545117876E-2</v>
      </c>
      <c r="BV647" s="9">
        <f ca="1">(BN647-'2023gf_All'!BN642)*BU647</f>
        <v>1.160692161240557E-2</v>
      </c>
      <c r="BW647" s="9">
        <f t="shared" ref="BW647:BW710" ca="1" si="86">SUM(BG647:BL647)+BV647</f>
        <v>30.436906921612401</v>
      </c>
      <c r="BX647" s="9">
        <f ca="1">IF(primary_calibration!BI647=1,SUM(BW647,I647:BF647),0)</f>
        <v>62.6368747309442</v>
      </c>
      <c r="BY647">
        <f t="shared" ref="BY647:BY710" ca="1" si="87">BX647*(G647/F647)</f>
        <v>64.514005046224867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 t="shared" ca="1" si="80"/>
        <v>69.705434076360319</v>
      </c>
      <c r="I648" s="4">
        <f ca="1">IF(I$4=1, '2023gf_All'!I643+I$2*'2026gf_All'!I643*primary_calibration!I648,'2023gf_All'!I643+I$3*'2026gf_All'!I643*primary_calibration!I648)</f>
        <v>0.19288041020350746</v>
      </c>
      <c r="J648" s="4">
        <f ca="1">IF(J$4=1, '2023gf_All'!J643+J$2*'2026gf_All'!J643*primary_calibration!J648,'2023gf_All'!J643+J$3*'2026gf_All'!J643*primary_calibration!J648)</f>
        <v>8.6082656799501243E-3</v>
      </c>
      <c r="K648" s="4">
        <f ca="1">IF(K$4=1, '2023gf_All'!K643+K$2*'2026gf_All'!K643*primary_calibration!K648,'2023gf_All'!K643+K$3*'2026gf_All'!K643*primary_calibration!K648)</f>
        <v>0.52619036139064768</v>
      </c>
      <c r="L648" s="4">
        <f ca="1">IF(L$4=1, '2023gf_All'!L643+L$2*'2026gf_All'!L643*primary_calibration!L648,'2023gf_All'!L643+L$3*'2026gf_All'!L643*primary_calibration!L648)</f>
        <v>1.0316486859983607E-2</v>
      </c>
      <c r="M648" s="4">
        <f ca="1">IF(M$4=1, '2023gf_All'!M643+M$2*'2026gf_All'!M643*primary_calibration!M648,'2023gf_All'!M643+M$3*'2026gf_All'!M643*primary_calibration!M648)</f>
        <v>1.2971930554774146E-2</v>
      </c>
      <c r="N648" s="4">
        <f ca="1">IF(N$4=1, '2023gf_All'!N643+N$2*'2026gf_All'!N643*primary_calibration!N648,'2023gf_All'!N643+N$3*'2026gf_All'!N643*primary_calibration!N648)</f>
        <v>2.4600969138218425E-4</v>
      </c>
      <c r="O648" s="4">
        <f ca="1">IF(O$4=1, '2023gf_All'!O643+O$2*'2026gf_All'!O643*primary_calibration!O648,'2023gf_All'!O643+O$3*'2026gf_All'!O643*primary_calibration!O648)</f>
        <v>1.3999999999999999E-4</v>
      </c>
      <c r="P648" s="4">
        <f ca="1">IF(P$4=1, '2023gf_All'!P643+P$2*'2026gf_All'!P643*primary_calibration!P648,'2023gf_All'!P643+P$3*'2026gf_All'!P643*primary_calibration!P648)</f>
        <v>2.0000000000000002E-5</v>
      </c>
      <c r="Q648" s="4">
        <f ca="1">IF(Q$4=1, '2023gf_All'!Q643+Q$2*'2026gf_All'!Q643*primary_calibration!Q648,'2023gf_All'!Q643+Q$3*'2026gf_All'!Q643*primary_calibration!Q648)</f>
        <v>0.46181279070999859</v>
      </c>
      <c r="R648" s="4">
        <f ca="1">IF(R$4=1, '2023gf_All'!R643+R$2*'2026gf_All'!R643*primary_calibration!R648,'2023gf_All'!R643+R$3*'2026gf_All'!R643*primary_calibration!R648)</f>
        <v>3.9564782504188982E-2</v>
      </c>
      <c r="S648" s="4">
        <f ca="1">IF(S$4=1, '2023gf_All'!S643+S$2*'2026gf_All'!S643*primary_calibration!S648,'2023gf_All'!S643+S$3*'2026gf_All'!S643*primary_calibration!S648)</f>
        <v>5.6293137124984356E-3</v>
      </c>
      <c r="T648" s="4">
        <f ca="1">IF(T$4=1, '2023gf_All'!T643+T$2*'2026gf_All'!T643*primary_calibration!T648,'2023gf_All'!T643+T$3*'2026gf_All'!T643*primary_calibration!T648)</f>
        <v>1.764480354505199E-2</v>
      </c>
      <c r="U648" s="4">
        <f ca="1">IF(U$4=1, '2023gf_All'!U643+U$2*'2026gf_All'!U643*primary_calibration!U648,'2023gf_All'!U643+U$3*'2026gf_All'!U643*primary_calibration!U648)</f>
        <v>1.5614740285031636E-2</v>
      </c>
      <c r="V648" s="4">
        <f ca="1">IF(V$4=1, '2023gf_All'!V643+V$2*'2026gf_All'!V643*primary_calibration!V648,'2023gf_All'!V643+V$3*'2026gf_All'!V643*primary_calibration!V648)</f>
        <v>0.15020757304865268</v>
      </c>
      <c r="W648" s="4">
        <f ca="1">IF(W$4=1, '2023gf_All'!W643+W$2*'2026gf_All'!W643*primary_calibration!W648,'2023gf_All'!W643+W$3*'2026gf_All'!W643*primary_calibration!W648)</f>
        <v>0.17170364170756802</v>
      </c>
      <c r="X648" s="4">
        <f ca="1">IF(X$4=1, '2023gf_All'!X643+X$2*'2026gf_All'!X643*primary_calibration!X648,'2023gf_All'!X643+X$3*'2026gf_All'!X643*primary_calibration!X648)</f>
        <v>1.2942464306928135E-2</v>
      </c>
      <c r="Y648" s="4">
        <f ca="1">IF(Y$4=1, '2023gf_All'!Y643+Y$2*'2026gf_All'!Y643*primary_calibration!Y648,'2023gf_All'!Y643+Y$3*'2026gf_All'!Y643*primary_calibration!Y648)</f>
        <v>3.9966527566535945</v>
      </c>
      <c r="Z648" s="4">
        <f ca="1">IF(Z$4=1, '2023gf_All'!Z643+Z$2*'2026gf_All'!Z643*primary_calibration!Z648,'2023gf_All'!Z643+Z$3*'2026gf_All'!Z643*primary_calibration!Z648)</f>
        <v>3.4000000000000002E-4</v>
      </c>
      <c r="AA648" s="4">
        <f ca="1">IF(AA$4=1, '2023gf_All'!AA643+AA$2*'2026gf_All'!AA643*primary_calibration!AA648,'2023gf_All'!AA643+AA$3*'2026gf_All'!AA643*primary_calibration!AA648)</f>
        <v>4.0000000000000002E-4</v>
      </c>
      <c r="AB648" s="4">
        <f ca="1">IF(AB$4=1, '2023gf_All'!AB643+AB$2*'2026gf_All'!AB643*primary_calibration!AB648,'2023gf_All'!AB643+AB$3*'2026gf_All'!AB643*primary_calibration!AB648)</f>
        <v>8.1924317028425511E-4</v>
      </c>
      <c r="AC648" s="4">
        <f ca="1">IF(AC$4=1, '2023gf_All'!AC643+AC$2*'2026gf_All'!AC643*primary_calibration!AC648,'2023gf_All'!AC643+AC$3*'2026gf_All'!AC643*primary_calibration!AC648)</f>
        <v>2.7741684277569588E-3</v>
      </c>
      <c r="AD648" s="4">
        <f ca="1">IF(AD$4=1, '2023gf_All'!AD643+AD$2*'2026gf_All'!AD643*primary_calibration!AD648,'2023gf_All'!AD643+AD$3*'2026gf_All'!AD643*primary_calibration!AD648)</f>
        <v>9.0941812110777523E-2</v>
      </c>
      <c r="AE648" s="4">
        <f ca="1">IF(AE$4=1, '2023gf_All'!AE643+AE$2*'2026gf_All'!AE643*primary_calibration!AE648,'2023gf_All'!AE643+AE$3*'2026gf_All'!AE643*primary_calibration!AE648)</f>
        <v>0.2977679993186334</v>
      </c>
      <c r="AF648" s="4">
        <f ca="1">IF(AF$4=1, '2023gf_All'!AF643+AF$2*'2026gf_All'!AF643*primary_calibration!AF648,'2023gf_All'!AF643+AF$3*'2026gf_All'!AF643*primary_calibration!AF648)</f>
        <v>0.24355533873958929</v>
      </c>
      <c r="AG648" s="4">
        <f ca="1">IF(AG$4=1, '2023gf_All'!AG643+AG$2*'2026gf_All'!AG643*primary_calibration!AG648,'2023gf_All'!AG643+AG$3*'2026gf_All'!AG643*primary_calibration!AG648)</f>
        <v>1.3866547425469848E-2</v>
      </c>
      <c r="AH648" s="4">
        <f ca="1">IF(AH$4=1, '2023gf_All'!AH643+AH$2*'2026gf_All'!AH643*primary_calibration!AH648,'2023gf_All'!AH643+AH$3*'2026gf_All'!AH643*primary_calibration!AH648)</f>
        <v>0.11037308446946452</v>
      </c>
      <c r="AI648" s="4">
        <f ca="1">IF(AI$4=1, '2023gf_All'!AI643+AI$2*'2026gf_All'!AI643*primary_calibration!AI648,'2023gf_All'!AI643+AI$3*'2026gf_All'!AI643*primary_calibration!AI648)</f>
        <v>2.9565438054165068E-3</v>
      </c>
      <c r="AJ648" s="4">
        <f ca="1">IF(AJ$4=1, '2023gf_All'!AJ643+AJ$2*'2026gf_All'!AJ643*primary_calibration!AJ648,'2023gf_All'!AJ643+AJ$3*'2026gf_All'!AJ643*primary_calibration!AJ648)</f>
        <v>2.4000000000000001E-4</v>
      </c>
      <c r="AK648" s="4">
        <f ca="1">IF(AK$4=1, '2023gf_All'!AK643+AK$2*'2026gf_All'!AK643*primary_calibration!AK648,'2023gf_All'!AK643+AK$3*'2026gf_All'!AK643*primary_calibration!AK648)</f>
        <v>3.1087967808674335E-4</v>
      </c>
      <c r="AL648" s="4">
        <f ca="1">IF(AL$4=1, '2023gf_All'!AL643+AL$2*'2026gf_All'!AL643*primary_calibration!AL648,'2023gf_All'!AL643+AL$3*'2026gf_All'!AL643*primary_calibration!AL648)</f>
        <v>3.1361271364782749E-2</v>
      </c>
      <c r="AM648" s="4">
        <f ca="1">IF(AM$4=1, '2023gf_All'!AM643+AM$2*'2026gf_All'!AM643*primary_calibration!AM648,'2023gf_All'!AM643+AM$3*'2026gf_All'!AM643*primary_calibration!AM648)</f>
        <v>6.3790203506255917E-4</v>
      </c>
      <c r="AN648" s="4">
        <f ca="1">IF(AN$4=1, '2023gf_All'!AN643+AN$2*'2026gf_All'!AN643*primary_calibration!AN648,'2023gf_All'!AN643+AN$3*'2026gf_All'!AN643*primary_calibration!AN648)</f>
        <v>7.439461604589628E-3</v>
      </c>
      <c r="AO648" s="4">
        <f ca="1">IF(AO$4=1, '2023gf_All'!AO643+AO$2*'2026gf_All'!AO643*primary_calibration!AO648,'2023gf_All'!AO643+AO$3*'2026gf_All'!AO643*primary_calibration!AO648)</f>
        <v>3.554137396886322E-2</v>
      </c>
      <c r="AP648" s="4">
        <f ca="1">IF(AP$4=1, '2023gf_All'!AP643+AP$2*'2026gf_All'!AP643*primary_calibration!AP648,'2023gf_All'!AP643+AP$3*'2026gf_All'!AP643*primary_calibration!AP648)</f>
        <v>4.0100929712424743E-3</v>
      </c>
      <c r="AQ648" s="4">
        <f ca="1">IF(AQ$4=1, '2023gf_All'!AQ643+AQ$2*'2026gf_All'!AQ643*primary_calibration!AQ648,'2023gf_All'!AQ643+AQ$3*'2026gf_All'!AQ643*primary_calibration!AQ648)</f>
        <v>0.22802729902393384</v>
      </c>
      <c r="AR648" s="4">
        <f ca="1">IF(AR$4=1, '2023gf_All'!AR643+AR$2*'2026gf_All'!AR643*primary_calibration!AR648,'2023gf_All'!AR643+AR$3*'2026gf_All'!AR643*primary_calibration!AR648)</f>
        <v>4.1398244021191291E-3</v>
      </c>
      <c r="AS648" s="4">
        <f ca="1">IF(AS$4=1, '2023gf_All'!AS643+AS$2*'2026gf_All'!AS643*primary_calibration!AS648,'2023gf_All'!AS643+AS$3*'2026gf_All'!AS643*primary_calibration!AS648)</f>
        <v>8.8801240064343746E-4</v>
      </c>
      <c r="AT648" s="4">
        <f ca="1">IF(AT$4=1, '2023gf_All'!AT643+AT$2*'2026gf_All'!AT643*primary_calibration!AT648,'2023gf_All'!AT643+AT$3*'2026gf_All'!AT643*primary_calibration!AT648)</f>
        <v>1.3999999999999999E-4</v>
      </c>
      <c r="AU648" s="4">
        <f ca="1">IF(AU$4=1, '2023gf_All'!AU643+AU$2*'2026gf_All'!AU643*primary_calibration!AU648,'2023gf_All'!AU643+AU$3*'2026gf_All'!AU643*primary_calibration!AU648)</f>
        <v>5.0940982048739755E-3</v>
      </c>
      <c r="AV648" s="4">
        <f ca="1">IF(AV$4=1, '2023gf_All'!AV643+AV$2*'2026gf_All'!AV643*primary_calibration!AV648,'2023gf_All'!AV643+AV$3*'2026gf_All'!AV643*primary_calibration!AV648)</f>
        <v>2.16032937481003E-2</v>
      </c>
      <c r="AW648" s="4">
        <f ca="1">IF(AW$4=1, '2023gf_All'!AW643+AW$2*'2026gf_All'!AW643*primary_calibration!AW648,'2023gf_All'!AW643+AW$3*'2026gf_All'!AW643*primary_calibration!AW648)</f>
        <v>4.7980555007947095E-2</v>
      </c>
      <c r="AX648" s="4">
        <f ca="1">IF(AX$4=1, '2023gf_All'!AX643+AX$2*'2026gf_All'!AX643*primary_calibration!AX648,'2023gf_All'!AX643+AX$3*'2026gf_All'!AX643*primary_calibration!AX648)</f>
        <v>26.587917298898482</v>
      </c>
      <c r="AY648" s="4">
        <f ca="1">IF(AY$4=1, '2023gf_All'!AY643+AY$2*'2026gf_All'!AY643*primary_calibration!AY648,'2023gf_All'!AY643+AY$3*'2026gf_All'!AY643*primary_calibration!AY648)</f>
        <v>6.3599611390424676E-3</v>
      </c>
      <c r="AZ648" s="4">
        <f ca="1">IF(AZ$4=1, '2023gf_All'!AZ643+AZ$2*'2026gf_All'!AZ643*primary_calibration!AZ648,'2023gf_All'!AZ643+AZ$3*'2026gf_All'!AZ643*primary_calibration!AZ648)</f>
        <v>1.3999999999999999E-4</v>
      </c>
      <c r="BA648" s="4">
        <f ca="1">IF(BA$4=1, '2023gf_All'!BA643+BA$2*'2026gf_All'!BA643*primary_calibration!BA648,'2023gf_All'!BA643+BA$3*'2026gf_All'!BA643*primary_calibration!BA648)</f>
        <v>2.3325776724889705E-3</v>
      </c>
      <c r="BB648" s="4">
        <f ca="1">IF(BB$4=1, '2023gf_All'!BB643+BB$2*'2026gf_All'!BB643*primary_calibration!BB648,'2023gf_All'!BB643+BB$3*'2026gf_All'!BB643*primary_calibration!BB648)</f>
        <v>9.4629778724033848E-3</v>
      </c>
      <c r="BC648" s="4">
        <f ca="1">IF(BC$4=1, '2023gf_All'!BC643+BC$2*'2026gf_All'!BC643*primary_calibration!BC648,'2023gf_All'!BC643+BC$3*'2026gf_All'!BC643*primary_calibration!BC648)</f>
        <v>1.0046204102717045E-3</v>
      </c>
      <c r="BD648" s="4">
        <f ca="1">IF(BD$4=1, '2023gf_All'!BD643+BD$2*'2026gf_All'!BD643*primary_calibration!BD648,'2023gf_All'!BD643+BD$3*'2026gf_All'!BD643*primary_calibration!BD648)</f>
        <v>1.1138190900114271E-2</v>
      </c>
      <c r="BE648" s="4">
        <f ca="1">IF(BE$4=1, '2023gf_All'!BE643+BE$2*'2026gf_All'!BE643*primary_calibration!BE648,'2023gf_All'!BE643+BE$3*'2026gf_All'!BE643*primary_calibration!BE648)</f>
        <v>1.7058215005461803E-2</v>
      </c>
      <c r="BF648" s="4">
        <f ca="1">IF(BF$4=1, '2023gf_All'!BF643+BF$2*'2026gf_All'!BF643*primary_calibration!BF648,'2023gf_All'!BF643+BF$3*'2026gf_All'!BF643*primary_calibration!BF648)</f>
        <v>9.088748036939489E-4</v>
      </c>
      <c r="BG648" s="31">
        <f>'2023gf_All'!BG643</f>
        <v>0.1216</v>
      </c>
      <c r="BH648" s="31">
        <f>'2023gf_All'!BH643</f>
        <v>2.4850599999999998</v>
      </c>
      <c r="BI648" s="31">
        <f>'2023gf_All'!BI643</f>
        <v>0.70464000000000004</v>
      </c>
      <c r="BJ648" s="31">
        <f>'2023gf_All'!BJ643</f>
        <v>0.81152000000000002</v>
      </c>
      <c r="BK648" s="31">
        <f>'2023gf_All'!BK643</f>
        <v>26.48685</v>
      </c>
      <c r="BL648" s="31">
        <f>'2023gf_All'!BL643</f>
        <v>3.7082700000000002</v>
      </c>
      <c r="BM648" s="33">
        <f t="shared" si="81"/>
        <v>34.31794</v>
      </c>
      <c r="BN648" s="9">
        <f t="shared" ca="1" si="83"/>
        <v>33.410677849433348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84"/>
        <v>0.1557900000000032</v>
      </c>
      <c r="BT648">
        <f t="shared" si="85"/>
        <v>1.2444699999999926</v>
      </c>
      <c r="BU648" s="14">
        <f t="shared" si="82"/>
        <v>0.12518582207687137</v>
      </c>
      <c r="BV648" s="9">
        <f ca="1">(BN648-'2023gf_All'!BN643)*BU648</f>
        <v>-9.6574871661655862E-2</v>
      </c>
      <c r="BW648" s="9">
        <f t="shared" ca="1" si="86"/>
        <v>34.221365128338341</v>
      </c>
      <c r="BX648" s="9">
        <f ca="1">IF(primary_calibration!BI648=1,SUM(BW648,I648:BF648),0)</f>
        <v>67.632042977771704</v>
      </c>
      <c r="BY648">
        <f t="shared" ca="1" si="87"/>
        <v>69.705434076360319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 t="shared" ca="1" si="80"/>
        <v>65.469262778073428</v>
      </c>
      <c r="I649" s="4">
        <f ca="1">IF(I$4=1, '2023gf_All'!I644+I$2*'2026gf_All'!I644*primary_calibration!I649,'2023gf_All'!I644+I$3*'2026gf_All'!I644*primary_calibration!I649)</f>
        <v>0.60112757041420017</v>
      </c>
      <c r="J649" s="4">
        <f ca="1">IF(J$4=1, '2023gf_All'!J644+J$2*'2026gf_All'!J644*primary_calibration!J649,'2023gf_All'!J644+J$3*'2026gf_All'!J644*primary_calibration!J649)</f>
        <v>2.3891389991809092E-2</v>
      </c>
      <c r="K649" s="4">
        <f ca="1">IF(K$4=1, '2023gf_All'!K644+K$2*'2026gf_All'!K644*primary_calibration!K649,'2023gf_All'!K644+K$3*'2026gf_All'!K644*primary_calibration!K649)</f>
        <v>0.58700025679641743</v>
      </c>
      <c r="L649" s="4">
        <f ca="1">IF(L$4=1, '2023gf_All'!L644+L$2*'2026gf_All'!L644*primary_calibration!L649,'2023gf_All'!L644+L$3*'2026gf_All'!L644*primary_calibration!L649)</f>
        <v>2.1699856994061736E-2</v>
      </c>
      <c r="M649" s="4">
        <f ca="1">IF(M$4=1, '2023gf_All'!M644+M$2*'2026gf_All'!M644*primary_calibration!M649,'2023gf_All'!M644+M$3*'2026gf_All'!M644*primary_calibration!M649)</f>
        <v>5.3484780131286339E-2</v>
      </c>
      <c r="N649" s="4">
        <f ca="1">IF(N$4=1, '2023gf_All'!N644+N$2*'2026gf_All'!N644*primary_calibration!N649,'2023gf_All'!N644+N$3*'2026gf_All'!N644*primary_calibration!N649)</f>
        <v>1.3521328080652222E-3</v>
      </c>
      <c r="O649" s="4">
        <f ca="1">IF(O$4=1, '2023gf_All'!O644+O$2*'2026gf_All'!O644*primary_calibration!O649,'2023gf_All'!O644+O$3*'2026gf_All'!O644*primary_calibration!O649)</f>
        <v>9.8250804952261018E-4</v>
      </c>
      <c r="P649" s="4">
        <f ca="1">IF(P$4=1, '2023gf_All'!P644+P$2*'2026gf_All'!P644*primary_calibration!P649,'2023gf_All'!P644+P$3*'2026gf_All'!P644*primary_calibration!P649)</f>
        <v>1.2999999999999999E-4</v>
      </c>
      <c r="Q649" s="4">
        <f ca="1">IF(Q$4=1, '2023gf_All'!Q644+Q$2*'2026gf_All'!Q644*primary_calibration!Q649,'2023gf_All'!Q644+Q$3*'2026gf_All'!Q644*primary_calibration!Q649)</f>
        <v>0.54044274101999445</v>
      </c>
      <c r="R649" s="4">
        <f ca="1">IF(R$4=1, '2023gf_All'!R644+R$2*'2026gf_All'!R644*primary_calibration!R649,'2023gf_All'!R644+R$3*'2026gf_All'!R644*primary_calibration!R649)</f>
        <v>9.3084462726517353E-2</v>
      </c>
      <c r="S649" s="4">
        <f ca="1">IF(S$4=1, '2023gf_All'!S644+S$2*'2026gf_All'!S644*primary_calibration!S649,'2023gf_All'!S644+S$3*'2026gf_All'!S644*primary_calibration!S649)</f>
        <v>1.1380336976623474E-2</v>
      </c>
      <c r="T649" s="4">
        <f ca="1">IF(T$4=1, '2023gf_All'!T644+T$2*'2026gf_All'!T644*primary_calibration!T649,'2023gf_All'!T644+T$3*'2026gf_All'!T644*primary_calibration!T649)</f>
        <v>9.4462486740895885E-2</v>
      </c>
      <c r="U649" s="4">
        <f ca="1">IF(U$4=1, '2023gf_All'!U644+U$2*'2026gf_All'!U644*primary_calibration!U649,'2023gf_All'!U644+U$3*'2026gf_All'!U644*primary_calibration!U649)</f>
        <v>0.15532164300836562</v>
      </c>
      <c r="V649" s="4">
        <f ca="1">IF(V$4=1, '2023gf_All'!V644+V$2*'2026gf_All'!V644*primary_calibration!V649,'2023gf_All'!V644+V$3*'2026gf_All'!V644*primary_calibration!V649)</f>
        <v>0.17337477777135496</v>
      </c>
      <c r="W649" s="4">
        <f ca="1">IF(W$4=1, '2023gf_All'!W644+W$2*'2026gf_All'!W644*primary_calibration!W649,'2023gf_All'!W644+W$3*'2026gf_All'!W644*primary_calibration!W649)</f>
        <v>0.19929127830769419</v>
      </c>
      <c r="X649" s="4">
        <f ca="1">IF(X$4=1, '2023gf_All'!X644+X$2*'2026gf_All'!X644*primary_calibration!X649,'2023gf_All'!X644+X$3*'2026gf_All'!X644*primary_calibration!X649)</f>
        <v>0.19623646846149825</v>
      </c>
      <c r="Y649" s="4">
        <f ca="1">IF(Y$4=1, '2023gf_All'!Y644+Y$2*'2026gf_All'!Y644*primary_calibration!Y649,'2023gf_All'!Y644+Y$3*'2026gf_All'!Y644*primary_calibration!Y649)</f>
        <v>4.934018809524412</v>
      </c>
      <c r="Z649" s="4">
        <f ca="1">IF(Z$4=1, '2023gf_All'!Z644+Z$2*'2026gf_All'!Z644*primary_calibration!Z649,'2023gf_All'!Z644+Z$3*'2026gf_All'!Z644*primary_calibration!Z649)</f>
        <v>1.2941409066998962E-3</v>
      </c>
      <c r="AA649" s="4">
        <f ca="1">IF(AA$4=1, '2023gf_All'!AA644+AA$2*'2026gf_All'!AA644*primary_calibration!AA649,'2023gf_All'!AA644+AA$3*'2026gf_All'!AA644*primary_calibration!AA649)</f>
        <v>2.8828285361561013E-3</v>
      </c>
      <c r="AB649" s="4">
        <f ca="1">IF(AB$4=1, '2023gf_All'!AB644+AB$2*'2026gf_All'!AB644*primary_calibration!AB649,'2023gf_All'!AB644+AB$3*'2026gf_All'!AB644*primary_calibration!AB649)</f>
        <v>3.3346184220911768E-3</v>
      </c>
      <c r="AC649" s="4">
        <f ca="1">IF(AC$4=1, '2023gf_All'!AC644+AC$2*'2026gf_All'!AC644*primary_calibration!AC649,'2023gf_All'!AC644+AC$3*'2026gf_All'!AC644*primary_calibration!AC649)</f>
        <v>2.8902404365851986E-3</v>
      </c>
      <c r="AD649" s="4">
        <f ca="1">IF(AD$4=1, '2023gf_All'!AD644+AD$2*'2026gf_All'!AD644*primary_calibration!AD649,'2023gf_All'!AD644+AD$3*'2026gf_All'!AD644*primary_calibration!AD649)</f>
        <v>9.6684316797970515E-2</v>
      </c>
      <c r="AE649" s="4">
        <f ca="1">IF(AE$4=1, '2023gf_All'!AE644+AE$2*'2026gf_All'!AE644*primary_calibration!AE649,'2023gf_All'!AE644+AE$3*'2026gf_All'!AE644*primary_calibration!AE649)</f>
        <v>0.83751108348789483</v>
      </c>
      <c r="AF649" s="4">
        <f ca="1">IF(AF$4=1, '2023gf_All'!AF644+AF$2*'2026gf_All'!AF644*primary_calibration!AF649,'2023gf_All'!AF644+AF$3*'2026gf_All'!AF644*primary_calibration!AF649)</f>
        <v>0.30797258505604674</v>
      </c>
      <c r="AG649" s="4">
        <f ca="1">IF(AG$4=1, '2023gf_All'!AG644+AG$2*'2026gf_All'!AG644*primary_calibration!AG649,'2023gf_All'!AG644+AG$3*'2026gf_All'!AG644*primary_calibration!AG649)</f>
        <v>2.9312201360020971E-2</v>
      </c>
      <c r="AH649" s="4">
        <f ca="1">IF(AH$4=1, '2023gf_All'!AH644+AH$2*'2026gf_All'!AH644*primary_calibration!AH649,'2023gf_All'!AH644+AH$3*'2026gf_All'!AH644*primary_calibration!AH649)</f>
        <v>0.14001369879810957</v>
      </c>
      <c r="AI649" s="4">
        <f ca="1">IF(AI$4=1, '2023gf_All'!AI644+AI$2*'2026gf_All'!AI644*primary_calibration!AI649,'2023gf_All'!AI644+AI$3*'2026gf_All'!AI644*primary_calibration!AI649)</f>
        <v>6.3522008084265788E-3</v>
      </c>
      <c r="AJ649" s="4">
        <f ca="1">IF(AJ$4=1, '2023gf_All'!AJ644+AJ$2*'2026gf_All'!AJ644*primary_calibration!AJ649,'2023gf_All'!AJ644+AJ$3*'2026gf_All'!AJ644*primary_calibration!AJ649)</f>
        <v>6.9564971249566447E-4</v>
      </c>
      <c r="AK649" s="4">
        <f ca="1">IF(AK$4=1, '2023gf_All'!AK644+AK$2*'2026gf_All'!AK644*primary_calibration!AK649,'2023gf_All'!AK644+AK$3*'2026gf_All'!AK644*primary_calibration!AK649)</f>
        <v>3.4009603904011708E-3</v>
      </c>
      <c r="AL649" s="4">
        <f ca="1">IF(AL$4=1, '2023gf_All'!AL644+AL$2*'2026gf_All'!AL644*primary_calibration!AL649,'2023gf_All'!AL644+AL$3*'2026gf_All'!AL644*primary_calibration!AL649)</f>
        <v>4.7085720077437082E-2</v>
      </c>
      <c r="AM649" s="4">
        <f ca="1">IF(AM$4=1, '2023gf_All'!AM644+AM$2*'2026gf_All'!AM644*primary_calibration!AM649,'2023gf_All'!AM644+AM$3*'2026gf_All'!AM644*primary_calibration!AM649)</f>
        <v>4.309561313208146E-3</v>
      </c>
      <c r="AN649" s="4">
        <f ca="1">IF(AN$4=1, '2023gf_All'!AN644+AN$2*'2026gf_All'!AN644*primary_calibration!AN649,'2023gf_All'!AN644+AN$3*'2026gf_All'!AN644*primary_calibration!AN649)</f>
        <v>1.4921085562818409E-2</v>
      </c>
      <c r="AO649" s="4">
        <f ca="1">IF(AO$4=1, '2023gf_All'!AO644+AO$2*'2026gf_All'!AO644*primary_calibration!AO649,'2023gf_All'!AO644+AO$3*'2026gf_All'!AO644*primary_calibration!AO649)</f>
        <v>4.7274051721335586E-2</v>
      </c>
      <c r="AP649" s="4">
        <f ca="1">IF(AP$4=1, '2023gf_All'!AP644+AP$2*'2026gf_All'!AP644*primary_calibration!AP649,'2023gf_All'!AP644+AP$3*'2026gf_All'!AP644*primary_calibration!AP649)</f>
        <v>3.1767017480782617E-2</v>
      </c>
      <c r="AQ649" s="4">
        <f ca="1">IF(AQ$4=1, '2023gf_All'!AQ644+AQ$2*'2026gf_All'!AQ644*primary_calibration!AQ649,'2023gf_All'!AQ644+AQ$3*'2026gf_All'!AQ644*primary_calibration!AQ649)</f>
        <v>0.21183572001041506</v>
      </c>
      <c r="AR649" s="4">
        <f ca="1">IF(AR$4=1, '2023gf_All'!AR644+AR$2*'2026gf_All'!AR644*primary_calibration!AR649,'2023gf_All'!AR644+AR$3*'2026gf_All'!AR644*primary_calibration!AR649)</f>
        <v>7.1155279582509204E-3</v>
      </c>
      <c r="AS649" s="4">
        <f ca="1">IF(AS$4=1, '2023gf_All'!AS644+AS$2*'2026gf_All'!AS644*primary_calibration!AS649,'2023gf_All'!AS644+AS$3*'2026gf_All'!AS644*primary_calibration!AS649)</f>
        <v>4.6003220787399803E-3</v>
      </c>
      <c r="AT649" s="4">
        <f ca="1">IF(AT$4=1, '2023gf_All'!AT644+AT$2*'2026gf_All'!AT644*primary_calibration!AT649,'2023gf_All'!AT644+AT$3*'2026gf_All'!AT644*primary_calibration!AT649)</f>
        <v>6.045883202601941E-4</v>
      </c>
      <c r="AU649" s="4">
        <f ca="1">IF(AU$4=1, '2023gf_All'!AU644+AU$2*'2026gf_All'!AU644*primary_calibration!AU649,'2023gf_All'!AU644+AU$3*'2026gf_All'!AU644*primary_calibration!AU649)</f>
        <v>1.2791053492681202E-2</v>
      </c>
      <c r="AV649" s="4">
        <f ca="1">IF(AV$4=1, '2023gf_All'!AV644+AV$2*'2026gf_All'!AV644*primary_calibration!AV649,'2023gf_All'!AV644+AV$3*'2026gf_All'!AV644*primary_calibration!AV649)</f>
        <v>2.6327607213193424E-2</v>
      </c>
      <c r="AW649" s="4">
        <f ca="1">IF(AW$4=1, '2023gf_All'!AW644+AW$2*'2026gf_All'!AW644*primary_calibration!AW649,'2023gf_All'!AW644+AW$3*'2026gf_All'!AW644*primary_calibration!AW649)</f>
        <v>0.43448457713983496</v>
      </c>
      <c r="AX649" s="4">
        <f ca="1">IF(AX$4=1, '2023gf_All'!AX644+AX$2*'2026gf_All'!AX644*primary_calibration!AX649,'2023gf_All'!AX644+AX$3*'2026gf_All'!AX644*primary_calibration!AX649)</f>
        <v>25.90238428945181</v>
      </c>
      <c r="AY649" s="4">
        <f ca="1">IF(AY$4=1, '2023gf_All'!AY644+AY$2*'2026gf_All'!AY644*primary_calibration!AY649,'2023gf_All'!AY644+AY$3*'2026gf_All'!AY644*primary_calibration!AY649)</f>
        <v>1.8134454229710793E-2</v>
      </c>
      <c r="AZ649" s="4">
        <f ca="1">IF(AZ$4=1, '2023gf_All'!AZ644+AZ$2*'2026gf_All'!AZ644*primary_calibration!AZ649,'2023gf_All'!AZ644+AZ$3*'2026gf_All'!AZ644*primary_calibration!AZ649)</f>
        <v>2.2597290106546154E-4</v>
      </c>
      <c r="BA649" s="4">
        <f ca="1">IF(BA$4=1, '2023gf_All'!BA644+BA$2*'2026gf_All'!BA644*primary_calibration!BA649,'2023gf_All'!BA644+BA$3*'2026gf_All'!BA644*primary_calibration!BA649)</f>
        <v>8.9409879257190458E-3</v>
      </c>
      <c r="BB649" s="4">
        <f ca="1">IF(BB$4=1, '2023gf_All'!BB644+BB$2*'2026gf_All'!BB644*primary_calibration!BB649,'2023gf_All'!BB644+BB$3*'2026gf_All'!BB644*primary_calibration!BB649)</f>
        <v>1.5994242142271554E-2</v>
      </c>
      <c r="BC649" s="4">
        <f ca="1">IF(BC$4=1, '2023gf_All'!BC644+BC$2*'2026gf_All'!BC644*primary_calibration!BC649,'2023gf_All'!BC644+BC$3*'2026gf_All'!BC644*primary_calibration!BC649)</f>
        <v>5.9916950105209713E-3</v>
      </c>
      <c r="BD649" s="4">
        <f ca="1">IF(BD$4=1, '2023gf_All'!BD644+BD$2*'2026gf_All'!BD644*primary_calibration!BD649,'2023gf_All'!BD644+BD$3*'2026gf_All'!BD644*primary_calibration!BD649)</f>
        <v>1.3253371236649982E-2</v>
      </c>
      <c r="BE649" s="4">
        <f ca="1">IF(BE$4=1, '2023gf_All'!BE644+BE$2*'2026gf_All'!BE644*primary_calibration!BE649,'2023gf_All'!BE644+BE$3*'2026gf_All'!BE644*primary_calibration!BE649)</f>
        <v>4.6536677713632069E-2</v>
      </c>
      <c r="BF649" s="4">
        <f ca="1">IF(BF$4=1, '2023gf_All'!BF644+BF$2*'2026gf_All'!BF644*primary_calibration!BF649,'2023gf_All'!BF644+BF$3*'2026gf_All'!BF644*primary_calibration!BF649)</f>
        <v>3.007268328675392E-3</v>
      </c>
      <c r="BG649" s="31">
        <f>'2023gf_All'!BG644</f>
        <v>0.28139999999999998</v>
      </c>
      <c r="BH649" s="31">
        <f>'2023gf_All'!BH644</f>
        <v>2.2353999999999998</v>
      </c>
      <c r="BI649" s="31">
        <f>'2023gf_All'!BI644</f>
        <v>0.75077000000000005</v>
      </c>
      <c r="BJ649" s="31">
        <f>'2023gf_All'!BJ644</f>
        <v>0.73096000000000005</v>
      </c>
      <c r="BK649" s="31">
        <f>'2023gf_All'!BK644</f>
        <v>19.775770000000001</v>
      </c>
      <c r="BL649" s="31">
        <f>'2023gf_All'!BL644</f>
        <v>4.7016999999999998</v>
      </c>
      <c r="BM649" s="33">
        <f t="shared" si="81"/>
        <v>28.475999999999999</v>
      </c>
      <c r="BN649" s="9">
        <f t="shared" ca="1" si="83"/>
        <v>35.977211815744624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84"/>
        <v>-4.5410000000000394E-2</v>
      </c>
      <c r="BT649">
        <f t="shared" si="85"/>
        <v>1.3458399999999955</v>
      </c>
      <c r="BU649" s="14">
        <f t="shared" si="82"/>
        <v>-3.3741009332461915E-2</v>
      </c>
      <c r="BV649" s="9">
        <f ca="1">(BN649-'2023gf_All'!BN644)*BU649</f>
        <v>2.8580935510192015E-2</v>
      </c>
      <c r="BW649" s="9">
        <f t="shared" ca="1" si="86"/>
        <v>28.504580935510191</v>
      </c>
      <c r="BX649" s="9">
        <f ca="1">IF(primary_calibration!BI649=1,SUM(BW649,I649:BF649),0)</f>
        <v>64.481792751254815</v>
      </c>
      <c r="BY649">
        <f t="shared" ca="1" si="87"/>
        <v>65.469262778073428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 t="shared" ca="1" si="80"/>
        <v>70.95641162031832</v>
      </c>
      <c r="I650" s="4">
        <f ca="1">IF(I$4=1, '2023gf_All'!I645+I$2*'2026gf_All'!I645*primary_calibration!I650,'2023gf_All'!I645+I$3*'2026gf_All'!I645*primary_calibration!I650)</f>
        <v>0.65269289612863723</v>
      </c>
      <c r="J650" s="4">
        <f ca="1">IF(J$4=1, '2023gf_All'!J645+J$2*'2026gf_All'!J645*primary_calibration!J650,'2023gf_All'!J645+J$3*'2026gf_All'!J645*primary_calibration!J650)</f>
        <v>2.5881358648876383E-2</v>
      </c>
      <c r="K650" s="4">
        <f ca="1">IF(K$4=1, '2023gf_All'!K645+K$2*'2026gf_All'!K645*primary_calibration!K650,'2023gf_All'!K645+K$3*'2026gf_All'!K645*primary_calibration!K650)</f>
        <v>0.63677520246755759</v>
      </c>
      <c r="L650" s="4">
        <f ca="1">IF(L$4=1, '2023gf_All'!L645+L$2*'2026gf_All'!L645*primary_calibration!L650,'2023gf_All'!L645+L$3*'2026gf_All'!L645*primary_calibration!L650)</f>
        <v>2.3563011423050135E-2</v>
      </c>
      <c r="M650" s="4">
        <f ca="1">IF(M$4=1, '2023gf_All'!M645+M$2*'2026gf_All'!M645*primary_calibration!M650,'2023gf_All'!M645+M$3*'2026gf_All'!M645*primary_calibration!M650)</f>
        <v>5.806641894511487E-2</v>
      </c>
      <c r="N650" s="4">
        <f ca="1">IF(N$4=1, '2023gf_All'!N645+N$2*'2026gf_All'!N645*primary_calibration!N650,'2023gf_All'!N645+N$3*'2026gf_All'!N645*primary_calibration!N650)</f>
        <v>1.474416951654417E-3</v>
      </c>
      <c r="O650" s="4">
        <f ca="1">IF(O$4=1, '2023gf_All'!O645+O$2*'2026gf_All'!O645*primary_calibration!O650,'2023gf_All'!O645+O$3*'2026gf_All'!O645*primary_calibration!O650)</f>
        <v>1.0626152189166409E-3</v>
      </c>
      <c r="P650" s="4">
        <f ca="1">IF(P$4=1, '2023gf_All'!P645+P$2*'2026gf_All'!P645*primary_calibration!P650,'2023gf_All'!P645+P$3*'2026gf_All'!P645*primary_calibration!P650)</f>
        <v>1.3999999999999999E-4</v>
      </c>
      <c r="Q650" s="4">
        <f ca="1">IF(Q$4=1, '2023gf_All'!Q645+Q$2*'2026gf_All'!Q645*primary_calibration!Q650,'2023gf_All'!Q645+Q$3*'2026gf_All'!Q645*primary_calibration!Q650)</f>
        <v>0.58706801175073031</v>
      </c>
      <c r="R650" s="4">
        <f ca="1">IF(R$4=1, '2023gf_All'!R645+R$2*'2026gf_All'!R645*primary_calibration!R650,'2023gf_All'!R645+R$3*'2026gf_All'!R645*primary_calibration!R650)</f>
        <v>0.1010358943964921</v>
      </c>
      <c r="S650" s="4">
        <f ca="1">IF(S$4=1, '2023gf_All'!S645+S$2*'2026gf_All'!S645*primary_calibration!S650,'2023gf_All'!S645+S$3*'2026gf_All'!S645*primary_calibration!S650)</f>
        <v>1.2352796461323989E-2</v>
      </c>
      <c r="T650" s="4">
        <f ca="1">IF(T$4=1, '2023gf_All'!T645+T$2*'2026gf_All'!T645*primary_calibration!T650,'2023gf_All'!T645+T$3*'2026gf_All'!T645*primary_calibration!T650)</f>
        <v>0.10256358428951172</v>
      </c>
      <c r="U650" s="4">
        <f ca="1">IF(U$4=1, '2023gf_All'!U645+U$2*'2026gf_All'!U645*primary_calibration!U650,'2023gf_All'!U645+U$3*'2026gf_All'!U645*primary_calibration!U650)</f>
        <v>0.16859657360349936</v>
      </c>
      <c r="V650" s="4">
        <f ca="1">IF(V$4=1, '2023gf_All'!V645+V$2*'2026gf_All'!V645*primary_calibration!V650,'2023gf_All'!V645+V$3*'2026gf_All'!V645*primary_calibration!V650)</f>
        <v>0.1881137847865309</v>
      </c>
      <c r="W650" s="4">
        <f ca="1">IF(W$4=1, '2023gf_All'!W645+W$2*'2026gf_All'!W645*primary_calibration!W650,'2023gf_All'!W645+W$3*'2026gf_All'!W645*primary_calibration!W650)</f>
        <v>0.21630565875374982</v>
      </c>
      <c r="X650" s="4">
        <f ca="1">IF(X$4=1, '2023gf_All'!X645+X$2*'2026gf_All'!X645*primary_calibration!X650,'2023gf_All'!X645+X$3*'2026gf_All'!X645*primary_calibration!X650)</f>
        <v>0.21296853078040107</v>
      </c>
      <c r="Y650" s="4">
        <f ca="1">IF(Y$4=1, '2023gf_All'!Y645+Y$2*'2026gf_All'!Y645*primary_calibration!Y650,'2023gf_All'!Y645+Y$3*'2026gf_All'!Y645*primary_calibration!Y650)</f>
        <v>5.3564526827613337</v>
      </c>
      <c r="Z650" s="4">
        <f ca="1">IF(Z$4=1, '2023gf_All'!Z645+Z$2*'2026gf_All'!Z645*primary_calibration!Z650,'2023gf_All'!Z645+Z$3*'2026gf_All'!Z645*primary_calibration!Z650)</f>
        <v>1.4141466678535839E-3</v>
      </c>
      <c r="AA650" s="4">
        <f ca="1">IF(AA$4=1, '2023gf_All'!AA645+AA$2*'2026gf_All'!AA645*primary_calibration!AA650,'2023gf_All'!AA645+AA$3*'2026gf_All'!AA645*primary_calibration!AA650)</f>
        <v>3.1358889561751572E-3</v>
      </c>
      <c r="AB650" s="4">
        <f ca="1">IF(AB$4=1, '2023gf_All'!AB645+AB$2*'2026gf_All'!AB645*primary_calibration!AB650,'2023gf_All'!AB645+AB$3*'2026gf_All'!AB645*primary_calibration!AB650)</f>
        <v>3.6190991692948322E-3</v>
      </c>
      <c r="AC650" s="4">
        <f ca="1">IF(AC$4=1, '2023gf_All'!AC645+AC$2*'2026gf_All'!AC645*primary_calibration!AC650,'2023gf_All'!AC645+AC$3*'2026gf_All'!AC645*primary_calibration!AC650)</f>
        <v>3.132279607381023E-3</v>
      </c>
      <c r="AD650" s="4">
        <f ca="1">IF(AD$4=1, '2023gf_All'!AD645+AD$2*'2026gf_All'!AD645*primary_calibration!AD650,'2023gf_All'!AD645+AD$3*'2026gf_All'!AD645*primary_calibration!AD650)</f>
        <v>0.10495592191531385</v>
      </c>
      <c r="AE650" s="4">
        <f ca="1">IF(AE$4=1, '2023gf_All'!AE645+AE$2*'2026gf_All'!AE645*primary_calibration!AE650,'2023gf_All'!AE645+AE$3*'2026gf_All'!AE645*primary_calibration!AE650)</f>
        <v>0.90926721129860544</v>
      </c>
      <c r="AF650" s="4">
        <f ca="1">IF(AF$4=1, '2023gf_All'!AF645+AF$2*'2026gf_All'!AF645*primary_calibration!AF650,'2023gf_All'!AF645+AF$3*'2026gf_All'!AF645*primary_calibration!AF650)</f>
        <v>0.33413954376412219</v>
      </c>
      <c r="AG650" s="4">
        <f ca="1">IF(AG$4=1, '2023gf_All'!AG645+AG$2*'2026gf_All'!AG645*primary_calibration!AG650,'2023gf_All'!AG645+AG$3*'2026gf_All'!AG645*primary_calibration!AG650)</f>
        <v>3.1822384551226129E-2</v>
      </c>
      <c r="AH650" s="4">
        <f ca="1">IF(AH$4=1, '2023gf_All'!AH645+AH$2*'2026gf_All'!AH645*primary_calibration!AH650,'2023gf_All'!AH645+AH$3*'2026gf_All'!AH645*primary_calibration!AH650)</f>
        <v>0.1519820220332723</v>
      </c>
      <c r="AI650" s="4">
        <f ca="1">IF(AI$4=1, '2023gf_All'!AI645+AI$2*'2026gf_All'!AI645*primary_calibration!AI650,'2023gf_All'!AI645+AI$3*'2026gf_All'!AI645*primary_calibration!AI650)</f>
        <v>6.8987060555332561E-3</v>
      </c>
      <c r="AJ650" s="4">
        <f ca="1">IF(AJ$4=1, '2023gf_All'!AJ645+AJ$2*'2026gf_All'!AJ645*primary_calibration!AJ650,'2023gf_All'!AJ645+AJ$3*'2026gf_All'!AJ645*primary_calibration!AJ650)</f>
        <v>7.896287657511693E-4</v>
      </c>
      <c r="AK650" s="4">
        <f ca="1">IF(AK$4=1, '2023gf_All'!AK645+AK$2*'2026gf_All'!AK645*primary_calibration!AK650,'2023gf_All'!AK645+AK$3*'2026gf_All'!AK645*primary_calibration!AK650)</f>
        <v>3.6929019452722357E-3</v>
      </c>
      <c r="AL650" s="4">
        <f ca="1">IF(AL$4=1, '2023gf_All'!AL645+AL$2*'2026gf_All'!AL645*primary_calibration!AL650,'2023gf_All'!AL645+AL$3*'2026gf_All'!AL645*primary_calibration!AL650)</f>
        <v>5.1120394007196465E-2</v>
      </c>
      <c r="AM650" s="4">
        <f ca="1">IF(AM$4=1, '2023gf_All'!AM645+AM$2*'2026gf_All'!AM645*primary_calibration!AM650,'2023gf_All'!AM645+AM$3*'2026gf_All'!AM645*primary_calibration!AM650)</f>
        <v>4.6784603301940186E-3</v>
      </c>
      <c r="AN650" s="4">
        <f ca="1">IF(AN$4=1, '2023gf_All'!AN645+AN$2*'2026gf_All'!AN645*primary_calibration!AN650,'2023gf_All'!AN645+AN$3*'2026gf_All'!AN645*primary_calibration!AN650)</f>
        <v>1.6199314400083084E-2</v>
      </c>
      <c r="AO650" s="4">
        <f ca="1">IF(AO$4=1, '2023gf_All'!AO645+AO$2*'2026gf_All'!AO645*primary_calibration!AO650,'2023gf_All'!AO645+AO$3*'2026gf_All'!AO645*primary_calibration!AO650)</f>
        <v>5.1307058343682758E-2</v>
      </c>
      <c r="AP650" s="4">
        <f ca="1">IF(AP$4=1, '2023gf_All'!AP645+AP$2*'2026gf_All'!AP645*primary_calibration!AP650,'2023gf_All'!AP645+AP$3*'2026gf_All'!AP645*primary_calibration!AP650)</f>
        <v>3.4487766920951922E-2</v>
      </c>
      <c r="AQ650" s="4">
        <f ca="1">IF(AQ$4=1, '2023gf_All'!AQ645+AQ$2*'2026gf_All'!AQ645*primary_calibration!AQ650,'2023gf_All'!AQ645+AQ$3*'2026gf_All'!AQ645*primary_calibration!AQ650)</f>
        <v>0.22991680179765556</v>
      </c>
      <c r="AR650" s="4">
        <f ca="1">IF(AR$4=1, '2023gf_All'!AR645+AR$2*'2026gf_All'!AR645*primary_calibration!AR650,'2023gf_All'!AR645+AR$3*'2026gf_All'!AR645*primary_calibration!AR650)</f>
        <v>7.7259050691399957E-3</v>
      </c>
      <c r="AS650" s="4">
        <f ca="1">IF(AS$4=1, '2023gf_All'!AS645+AS$2*'2026gf_All'!AS645*primary_calibration!AS650,'2023gf_All'!AS645+AS$3*'2026gf_All'!AS645*primary_calibration!AS650)</f>
        <v>4.9960792174064518E-3</v>
      </c>
      <c r="AT650" s="4">
        <f ca="1">IF(AT$4=1, '2023gf_All'!AT645+AT$2*'2026gf_All'!AT645*primary_calibration!AT650,'2023gf_All'!AT645+AT$3*'2026gf_All'!AT645*primary_calibration!AT650)</f>
        <v>6.5459515829336887E-4</v>
      </c>
      <c r="AU650" s="4">
        <f ca="1">IF(AU$4=1, '2023gf_All'!AU645+AU$2*'2026gf_All'!AU645*primary_calibration!AU650,'2023gf_All'!AU645+AU$3*'2026gf_All'!AU645*primary_calibration!AU650)</f>
        <v>1.3887508369266707E-2</v>
      </c>
      <c r="AV650" s="4">
        <f ca="1">IF(AV$4=1, '2023gf_All'!AV645+AV$2*'2026gf_All'!AV645*primary_calibration!AV650,'2023gf_All'!AV645+AV$3*'2026gf_All'!AV645*primary_calibration!AV650)</f>
        <v>2.8583372757356982E-2</v>
      </c>
      <c r="AW650" s="4">
        <f ca="1">IF(AW$4=1, '2023gf_All'!AW645+AW$2*'2026gf_All'!AW645*primary_calibration!AW650,'2023gf_All'!AW645+AW$3*'2026gf_All'!AW645*primary_calibration!AW650)</f>
        <v>0.47164947304473942</v>
      </c>
      <c r="AX650" s="4">
        <f ca="1">IF(AX$4=1, '2023gf_All'!AX645+AX$2*'2026gf_All'!AX645*primary_calibration!AX650,'2023gf_All'!AX645+AX$3*'2026gf_All'!AX645*primary_calibration!AX650)</f>
        <v>28.108536116304531</v>
      </c>
      <c r="AY650" s="4">
        <f ca="1">IF(AY$4=1, '2023gf_All'!AY645+AY$2*'2026gf_All'!AY645*primary_calibration!AY650,'2023gf_All'!AY645+AY$3*'2026gf_All'!AY645*primary_calibration!AY650)</f>
        <v>1.9617031260873375E-2</v>
      </c>
      <c r="AZ650" s="4">
        <f ca="1">IF(AZ$4=1, '2023gf_All'!AZ645+AZ$2*'2026gf_All'!AZ645*primary_calibration!AZ650,'2023gf_All'!AZ645+AZ$3*'2026gf_All'!AZ645*primary_calibration!AZ650)</f>
        <v>2.4628153688346189E-4</v>
      </c>
      <c r="BA650" s="4">
        <f ca="1">IF(BA$4=1, '2023gf_All'!BA645+BA$2*'2026gf_All'!BA645*primary_calibration!BA650,'2023gf_All'!BA645+BA$3*'2026gf_All'!BA645*primary_calibration!BA650)</f>
        <v>9.7007242899062388E-3</v>
      </c>
      <c r="BB650" s="4">
        <f ca="1">IF(BB$4=1, '2023gf_All'!BB645+BB$2*'2026gf_All'!BB645*primary_calibration!BB650,'2023gf_All'!BB645+BB$3*'2026gf_All'!BB645*primary_calibration!BB650)</f>
        <v>1.7388980101412783E-2</v>
      </c>
      <c r="BC650" s="4">
        <f ca="1">IF(BC$4=1, '2023gf_All'!BC645+BC$2*'2026gf_All'!BC645*primary_calibration!BC650,'2023gf_All'!BC645+BC$3*'2026gf_All'!BC645*primary_calibration!BC650)</f>
        <v>6.513115781163141E-3</v>
      </c>
      <c r="BD650" s="4">
        <f ca="1">IF(BD$4=1, '2023gf_All'!BD645+BD$2*'2026gf_All'!BD645*primary_calibration!BD650,'2023gf_All'!BD645+BD$3*'2026gf_All'!BD645*primary_calibration!BD650)</f>
        <v>1.4394232498411826E-2</v>
      </c>
      <c r="BE650" s="4">
        <f ca="1">IF(BE$4=1, '2023gf_All'!BE645+BE$2*'2026gf_All'!BE645*primary_calibration!BE650,'2023gf_All'!BE645+BE$3*'2026gf_All'!BE645*primary_calibration!BE650)</f>
        <v>5.0530307540321076E-2</v>
      </c>
      <c r="BF650" s="4">
        <f ca="1">IF(BF$4=1, '2023gf_All'!BF645+BF$2*'2026gf_All'!BF645*primary_calibration!BF650,'2023gf_All'!BF645+BF$3*'2026gf_All'!BF645*primary_calibration!BF650)</f>
        <v>3.2781152630655406E-3</v>
      </c>
      <c r="BG650" s="31">
        <f>'2023gf_All'!BG645</f>
        <v>0.30553000000000002</v>
      </c>
      <c r="BH650" s="31">
        <f>'2023gf_All'!BH645</f>
        <v>2.4271099999999999</v>
      </c>
      <c r="BI650" s="31">
        <f>'2023gf_All'!BI645</f>
        <v>0.81516</v>
      </c>
      <c r="BJ650" s="31">
        <f>'2023gf_All'!BJ645</f>
        <v>0.79364999999999997</v>
      </c>
      <c r="BK650" s="31">
        <f>'2023gf_All'!BK645</f>
        <v>21.471699999999998</v>
      </c>
      <c r="BL650" s="31">
        <f>'2023gf_All'!BL645</f>
        <v>5.1048999999999998</v>
      </c>
      <c r="BM650" s="33">
        <f t="shared" si="81"/>
        <v>30.918050000000001</v>
      </c>
      <c r="BN650" s="9">
        <f t="shared" ca="1" si="83"/>
        <v>39.045374806089711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84"/>
        <v>-9.8500000000001364E-3</v>
      </c>
      <c r="BT650">
        <f t="shared" si="85"/>
        <v>1.5103200000000072</v>
      </c>
      <c r="BU650" s="14">
        <f t="shared" si="82"/>
        <v>-6.521796705334028E-3</v>
      </c>
      <c r="BV650" s="9">
        <f ca="1">(BN650-'2023gf_All'!BN645)*BU650</f>
        <v>6.110435642788581E-3</v>
      </c>
      <c r="BW650" s="9">
        <f t="shared" ca="1" si="86"/>
        <v>30.92416043564279</v>
      </c>
      <c r="BX650" s="9">
        <f ca="1">IF(primary_calibration!BI650=1,SUM(BW650,I650:BF650),0)</f>
        <v>69.96953524173253</v>
      </c>
      <c r="BY650">
        <f t="shared" ca="1" si="87"/>
        <v>70.95641162031832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 t="shared" ca="1" si="80"/>
        <v>62.249260939010505</v>
      </c>
      <c r="I651" s="4">
        <f ca="1">IF(I$4=1, '2023gf_All'!I646+I$2*'2026gf_All'!I646*primary_calibration!I651,'2023gf_All'!I646+I$3*'2026gf_All'!I646*primary_calibration!I651)</f>
        <v>0.5861242214866671</v>
      </c>
      <c r="J651" s="4">
        <f ca="1">IF(J$4=1, '2023gf_All'!J646+J$2*'2026gf_All'!J646*primary_calibration!J651,'2023gf_All'!J646+J$3*'2026gf_All'!J646*primary_calibration!J651)</f>
        <v>2.4360620745501955E-2</v>
      </c>
      <c r="K651" s="4">
        <f ca="1">IF(K$4=1, '2023gf_All'!K646+K$2*'2026gf_All'!K646*primary_calibration!K651,'2023gf_All'!K646+K$3*'2026gf_All'!K646*primary_calibration!K651)</f>
        <v>0.64414492755852593</v>
      </c>
      <c r="L651" s="4">
        <f ca="1">IF(L$4=1, '2023gf_All'!L646+L$2*'2026gf_All'!L646*primary_calibration!L651,'2023gf_All'!L646+L$3*'2026gf_All'!L646*primary_calibration!L651)</f>
        <v>2.2862144159211163E-2</v>
      </c>
      <c r="M651" s="4">
        <f ca="1">IF(M$4=1, '2023gf_All'!M646+M$2*'2026gf_All'!M646*primary_calibration!M651,'2023gf_All'!M646+M$3*'2026gf_All'!M646*primary_calibration!M651)</f>
        <v>5.2847368493258738E-2</v>
      </c>
      <c r="N651" s="4">
        <f ca="1">IF(N$4=1, '2023gf_All'!N646+N$2*'2026gf_All'!N646*primary_calibration!N651,'2023gf_All'!N646+N$3*'2026gf_All'!N646*primary_calibration!N651)</f>
        <v>2.9407616135184692E-4</v>
      </c>
      <c r="O651" s="4">
        <f ca="1">IF(O$4=1, '2023gf_All'!O646+O$2*'2026gf_All'!O646*primary_calibration!O651,'2023gf_All'!O646+O$3*'2026gf_All'!O646*primary_calibration!O651)</f>
        <v>3.8011660032829066E-4</v>
      </c>
      <c r="P651" s="4">
        <f ca="1">IF(P$4=1, '2023gf_All'!P646+P$2*'2026gf_All'!P646*primary_calibration!P651,'2023gf_All'!P646+P$3*'2026gf_All'!P646*primary_calibration!P651)</f>
        <v>1.3453209252263664E-4</v>
      </c>
      <c r="Q651" s="4">
        <f ca="1">IF(Q$4=1, '2023gf_All'!Q646+Q$2*'2026gf_All'!Q646*primary_calibration!Q651,'2023gf_All'!Q646+Q$3*'2026gf_All'!Q646*primary_calibration!Q651)</f>
        <v>0.13757030593988476</v>
      </c>
      <c r="R651" s="4">
        <f ca="1">IF(R$4=1, '2023gf_All'!R646+R$2*'2026gf_All'!R646*primary_calibration!R651,'2023gf_All'!R646+R$3*'2026gf_All'!R646*primary_calibration!R651)</f>
        <v>9.9934141559553546E-2</v>
      </c>
      <c r="S651" s="4">
        <f ca="1">IF(S$4=1, '2023gf_All'!S646+S$2*'2026gf_All'!S646*primary_calibration!S651,'2023gf_All'!S646+S$3*'2026gf_All'!S646*primary_calibration!S651)</f>
        <v>1.1608342512489244E-2</v>
      </c>
      <c r="T651" s="4">
        <f ca="1">IF(T$4=1, '2023gf_All'!T646+T$2*'2026gf_All'!T646*primary_calibration!T651,'2023gf_All'!T646+T$3*'2026gf_All'!T646*primary_calibration!T651)</f>
        <v>7.4572497959057155E-2</v>
      </c>
      <c r="U651" s="4">
        <f ca="1">IF(U$4=1, '2023gf_All'!U646+U$2*'2026gf_All'!U646*primary_calibration!U651,'2023gf_All'!U646+U$3*'2026gf_All'!U646*primary_calibration!U651)</f>
        <v>0.12179487371863046</v>
      </c>
      <c r="V651" s="4">
        <f ca="1">IF(V$4=1, '2023gf_All'!V646+V$2*'2026gf_All'!V646*primary_calibration!V651,'2023gf_All'!V646+V$3*'2026gf_All'!V646*primary_calibration!V651)</f>
        <v>0.17310075865483182</v>
      </c>
      <c r="W651" s="4">
        <f ca="1">IF(W$4=1, '2023gf_All'!W646+W$2*'2026gf_All'!W646*primary_calibration!W651,'2023gf_All'!W646+W$3*'2026gf_All'!W646*primary_calibration!W651)</f>
        <v>0.16712468332787825</v>
      </c>
      <c r="X651" s="4">
        <f ca="1">IF(X$4=1, '2023gf_All'!X646+X$2*'2026gf_All'!X646*primary_calibration!X651,'2023gf_All'!X646+X$3*'2026gf_All'!X646*primary_calibration!X651)</f>
        <v>0.14811482634670345</v>
      </c>
      <c r="Y651" s="4">
        <f ca="1">IF(Y$4=1, '2023gf_All'!Y646+Y$2*'2026gf_All'!Y646*primary_calibration!Y651,'2023gf_All'!Y646+Y$3*'2026gf_All'!Y646*primary_calibration!Y651)</f>
        <v>4.7891853597664031</v>
      </c>
      <c r="Z651" s="4">
        <f ca="1">IF(Z$4=1, '2023gf_All'!Z646+Z$2*'2026gf_All'!Z646*primary_calibration!Z651,'2023gf_All'!Z646+Z$3*'2026gf_All'!Z646*primary_calibration!Z651)</f>
        <v>3.9142802273981023E-4</v>
      </c>
      <c r="AA651" s="4">
        <f ca="1">IF(AA$4=1, '2023gf_All'!AA646+AA$2*'2026gf_All'!AA646*primary_calibration!AA651,'2023gf_All'!AA646+AA$3*'2026gf_All'!AA646*primary_calibration!AA651)</f>
        <v>2.3584212332404863E-3</v>
      </c>
      <c r="AB651" s="4">
        <f ca="1">IF(AB$4=1, '2023gf_All'!AB646+AB$2*'2026gf_All'!AB646*primary_calibration!AB651,'2023gf_All'!AB646+AB$3*'2026gf_All'!AB646*primary_calibration!AB651)</f>
        <v>8.071159224675177E-4</v>
      </c>
      <c r="AC651" s="4">
        <f ca="1">IF(AC$4=1, '2023gf_All'!AC646+AC$2*'2026gf_All'!AC646*primary_calibration!AC651,'2023gf_All'!AC646+AC$3*'2026gf_All'!AC646*primary_calibration!AC651)</f>
        <v>1.9484080425382075E-3</v>
      </c>
      <c r="AD651" s="4">
        <f ca="1">IF(AD$4=1, '2023gf_All'!AD646+AD$2*'2026gf_All'!AD646*primary_calibration!AD651,'2023gf_All'!AD646+AD$3*'2026gf_All'!AD646*primary_calibration!AD651)</f>
        <v>9.3066562261397603E-2</v>
      </c>
      <c r="AE651" s="4">
        <f ca="1">IF(AE$4=1, '2023gf_All'!AE646+AE$2*'2026gf_All'!AE646*primary_calibration!AE651,'2023gf_All'!AE646+AE$3*'2026gf_All'!AE646*primary_calibration!AE651)</f>
        <v>0.74876903855422161</v>
      </c>
      <c r="AF651" s="4">
        <f ca="1">IF(AF$4=1, '2023gf_All'!AF646+AF$2*'2026gf_All'!AF646*primary_calibration!AF651,'2023gf_All'!AF646+AF$3*'2026gf_All'!AF646*primary_calibration!AF651)</f>
        <v>0.36708145849733653</v>
      </c>
      <c r="AG651" s="4">
        <f ca="1">IF(AG$4=1, '2023gf_All'!AG646+AG$2*'2026gf_All'!AG646*primary_calibration!AG651,'2023gf_All'!AG646+AG$3*'2026gf_All'!AG646*primary_calibration!AG651)</f>
        <v>3.1516450259038244E-2</v>
      </c>
      <c r="AH651" s="4">
        <f ca="1">IF(AH$4=1, '2023gf_All'!AH646+AH$2*'2026gf_All'!AH646*primary_calibration!AH651,'2023gf_All'!AH646+AH$3*'2026gf_All'!AH646*primary_calibration!AH651)</f>
        <v>0.12357777253743663</v>
      </c>
      <c r="AI651" s="4">
        <f ca="1">IF(AI$4=1, '2023gf_All'!AI646+AI$2*'2026gf_All'!AI646*primary_calibration!AI651,'2023gf_All'!AI646+AI$3*'2026gf_All'!AI646*primary_calibration!AI651)</f>
        <v>6.4469759046311276E-3</v>
      </c>
      <c r="AJ651" s="4">
        <f ca="1">IF(AJ$4=1, '2023gf_All'!AJ646+AJ$2*'2026gf_All'!AJ646*primary_calibration!AJ651,'2023gf_All'!AJ646+AJ$3*'2026gf_All'!AJ646*primary_calibration!AJ651)</f>
        <v>1.2710924376372958E-4</v>
      </c>
      <c r="AK651" s="4">
        <f ca="1">IF(AK$4=1, '2023gf_All'!AK646+AK$2*'2026gf_All'!AK646*primary_calibration!AK651,'2023gf_All'!AK646+AK$3*'2026gf_All'!AK646*primary_calibration!AK651)</f>
        <v>1.5753197100866964E-3</v>
      </c>
      <c r="AL651" s="4">
        <f ca="1">IF(AL$4=1, '2023gf_All'!AL646+AL$2*'2026gf_All'!AL646*primary_calibration!AL651,'2023gf_All'!AL646+AL$3*'2026gf_All'!AL646*primary_calibration!AL651)</f>
        <v>4.6087609354678871E-2</v>
      </c>
      <c r="AM651" s="4">
        <f ca="1">IF(AM$4=1, '2023gf_All'!AM646+AM$2*'2026gf_All'!AM646*primary_calibration!AM651,'2023gf_All'!AM646+AM$3*'2026gf_All'!AM646*primary_calibration!AM651)</f>
        <v>1.7663192271934432E-3</v>
      </c>
      <c r="AN651" s="4">
        <f ca="1">IF(AN$4=1, '2023gf_All'!AN646+AN$2*'2026gf_All'!AN646*primary_calibration!AN651,'2023gf_All'!AN646+AN$3*'2026gf_All'!AN646*primary_calibration!AN651)</f>
        <v>1.8782973524930482E-2</v>
      </c>
      <c r="AO651" s="4">
        <f ca="1">IF(AO$4=1, '2023gf_All'!AO646+AO$2*'2026gf_All'!AO646*primary_calibration!AO651,'2023gf_All'!AO646+AO$3*'2026gf_All'!AO646*primary_calibration!AO651)</f>
        <v>6.9542459051362776E-2</v>
      </c>
      <c r="AP651" s="4">
        <f ca="1">IF(AP$4=1, '2023gf_All'!AP646+AP$2*'2026gf_All'!AP646*primary_calibration!AP651,'2023gf_All'!AP646+AP$3*'2026gf_All'!AP646*primary_calibration!AP651)</f>
        <v>1.7731281553700001E-2</v>
      </c>
      <c r="AQ651" s="4">
        <f ca="1">IF(AQ$4=1, '2023gf_All'!AQ646+AQ$2*'2026gf_All'!AQ646*primary_calibration!AQ651,'2023gf_All'!AQ646+AQ$3*'2026gf_All'!AQ646*primary_calibration!AQ651)</f>
        <v>0.18052136298558566</v>
      </c>
      <c r="AR651" s="4">
        <f ca="1">IF(AR$4=1, '2023gf_All'!AR646+AR$2*'2026gf_All'!AR646*primary_calibration!AR651,'2023gf_All'!AR646+AR$3*'2026gf_All'!AR646*primary_calibration!AR651)</f>
        <v>7.5022112869538825E-3</v>
      </c>
      <c r="AS651" s="4">
        <f ca="1">IF(AS$4=1, '2023gf_All'!AS646+AS$2*'2026gf_All'!AS646*primary_calibration!AS651,'2023gf_All'!AS646+AS$3*'2026gf_All'!AS646*primary_calibration!AS651)</f>
        <v>4.7325270269359529E-3</v>
      </c>
      <c r="AT651" s="4">
        <f ca="1">IF(AT$4=1, '2023gf_All'!AT646+AT$2*'2026gf_All'!AT646*primary_calibration!AT651,'2023gf_All'!AT646+AT$3*'2026gf_All'!AT646*primary_calibration!AT651)</f>
        <v>1.1785346491119495E-4</v>
      </c>
      <c r="AU651" s="4">
        <f ca="1">IF(AU$4=1, '2023gf_All'!AU646+AU$2*'2026gf_All'!AU646*primary_calibration!AU651,'2023gf_All'!AU646+AU$3*'2026gf_All'!AU646*primary_calibration!AU651)</f>
        <v>1.4855424795061436E-2</v>
      </c>
      <c r="AV651" s="4">
        <f ca="1">IF(AV$4=1, '2023gf_All'!AV646+AV$2*'2026gf_All'!AV646*primary_calibration!AV651,'2023gf_All'!AV646+AV$3*'2026gf_All'!AV646*primary_calibration!AV651)</f>
        <v>3.3999585225497349E-2</v>
      </c>
      <c r="AW651" s="4">
        <f ca="1">IF(AW$4=1, '2023gf_All'!AW646+AW$2*'2026gf_All'!AW646*primary_calibration!AW651,'2023gf_All'!AW646+AW$3*'2026gf_All'!AW646*primary_calibration!AW651)</f>
        <v>0.35612780117158926</v>
      </c>
      <c r="AX651" s="4">
        <f ca="1">IF(AX$4=1, '2023gf_All'!AX646+AX$2*'2026gf_All'!AX646*primary_calibration!AX651,'2023gf_All'!AX646+AX$3*'2026gf_All'!AX646*primary_calibration!AX651)</f>
        <v>22.56179565821596</v>
      </c>
      <c r="AY651" s="4">
        <f ca="1">IF(AY$4=1, '2023gf_All'!AY646+AY$2*'2026gf_All'!AY646*primary_calibration!AY651,'2023gf_All'!AY646+AY$3*'2026gf_All'!AY646*primary_calibration!AY651)</f>
        <v>1.6680481183045583E-2</v>
      </c>
      <c r="AZ651" s="4">
        <f ca="1">IF(AZ$4=1, '2023gf_All'!AZ646+AZ$2*'2026gf_All'!AZ646*primary_calibration!AZ651,'2023gf_All'!AZ646+AZ$3*'2026gf_All'!AZ646*primary_calibration!AZ651)</f>
        <v>4.0730548597546783E-5</v>
      </c>
      <c r="BA651" s="4">
        <f ca="1">IF(BA$4=1, '2023gf_All'!BA646+BA$2*'2026gf_All'!BA646*primary_calibration!BA651,'2023gf_All'!BA646+BA$3*'2026gf_All'!BA646*primary_calibration!BA651)</f>
        <v>9.9127769864598599E-3</v>
      </c>
      <c r="BB651" s="4">
        <f ca="1">IF(BB$4=1, '2023gf_All'!BB646+BB$2*'2026gf_All'!BB646*primary_calibration!BB651,'2023gf_All'!BB646+BB$3*'2026gf_All'!BB646*primary_calibration!BB651)</f>
        <v>1.594802857428718E-2</v>
      </c>
      <c r="BC651" s="4">
        <f ca="1">IF(BC$4=1, '2023gf_All'!BC646+BC$2*'2026gf_All'!BC646*primary_calibration!BC651,'2023gf_All'!BC646+BC$3*'2026gf_All'!BC646*primary_calibration!BC651)</f>
        <v>4.6515497112949037E-3</v>
      </c>
      <c r="BD651" s="4">
        <f ca="1">IF(BD$4=1, '2023gf_All'!BD646+BD$2*'2026gf_All'!BD646*primary_calibration!BD651,'2023gf_All'!BD646+BD$3*'2026gf_All'!BD646*primary_calibration!BD651)</f>
        <v>1.101648745254752E-2</v>
      </c>
      <c r="BE651" s="4">
        <f ca="1">IF(BE$4=1, '2023gf_All'!BE646+BE$2*'2026gf_All'!BE646*primary_calibration!BE651,'2023gf_All'!BE646+BE$3*'2026gf_All'!BE646*primary_calibration!BE651)</f>
        <v>4.4521741898683298E-2</v>
      </c>
      <c r="BF651" s="4">
        <f ca="1">IF(BF$4=1, '2023gf_All'!BF646+BF$2*'2026gf_All'!BF646*primary_calibration!BF651,'2023gf_All'!BF646+BF$3*'2026gf_All'!BF646*primary_calibration!BF651)</f>
        <v>3.0306444853591425E-3</v>
      </c>
      <c r="BG651" s="31">
        <f>'2023gf_All'!BG646</f>
        <v>0.26923999999999998</v>
      </c>
      <c r="BH651" s="31">
        <f>'2023gf_All'!BH646</f>
        <v>1.92052</v>
      </c>
      <c r="BI651" s="31">
        <f>'2023gf_All'!BI646</f>
        <v>0.92701</v>
      </c>
      <c r="BJ651" s="31">
        <f>'2023gf_All'!BJ646</f>
        <v>0.72226999999999997</v>
      </c>
      <c r="BK651" s="31">
        <f>'2023gf_All'!BK646</f>
        <v>20.23732</v>
      </c>
      <c r="BL651" s="31">
        <f>'2023gf_All'!BL646</f>
        <v>4.24275</v>
      </c>
      <c r="BM651" s="33">
        <f t="shared" si="81"/>
        <v>28.319110000000002</v>
      </c>
      <c r="BN651" s="9">
        <f t="shared" ca="1" si="83"/>
        <v>31.851185364996329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84"/>
        <v>-0.12655999999999779</v>
      </c>
      <c r="BT651">
        <f t="shared" si="85"/>
        <v>0.92671999999999599</v>
      </c>
      <c r="BU651" s="14">
        <f t="shared" si="82"/>
        <v>-0.13656767955800925</v>
      </c>
      <c r="BV651" s="9">
        <f ca="1">(BN651-'2023gf_All'!BN646)*BU651</f>
        <v>9.9656800118765029E-2</v>
      </c>
      <c r="BW651" s="9">
        <f t="shared" ca="1" si="86"/>
        <v>28.418766800118767</v>
      </c>
      <c r="BX651" s="9">
        <f ca="1">IF(primary_calibration!BI651=1,SUM(BW651,I651:BF651),0)</f>
        <v>60.2699521651151</v>
      </c>
      <c r="BY651">
        <f t="shared" ca="1" si="87"/>
        <v>62.249260939010505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 t="shared" ca="1" si="80"/>
        <v>68.97204402457163</v>
      </c>
      <c r="I652" s="4">
        <f ca="1">IF(I$4=1, '2023gf_All'!I647+I$2*'2026gf_All'!I647*primary_calibration!I652,'2023gf_All'!I647+I$3*'2026gf_All'!I647*primary_calibration!I652)</f>
        <v>0.53844065905243621</v>
      </c>
      <c r="J652" s="4">
        <f ca="1">IF(J$4=1, '2023gf_All'!J647+J$2*'2026gf_All'!J647*primary_calibration!J652,'2023gf_All'!J647+J$3*'2026gf_All'!J647*primary_calibration!J652)</f>
        <v>2.3470675978834926E-2</v>
      </c>
      <c r="K652" s="4">
        <f ca="1">IF(K$4=1, '2023gf_All'!K647+K$2*'2026gf_All'!K647*primary_calibration!K652,'2023gf_All'!K647+K$3*'2026gf_All'!K647*primary_calibration!K652)</f>
        <v>0.59858353813087395</v>
      </c>
      <c r="L652" s="4">
        <f ca="1">IF(L$4=1, '2023gf_All'!L647+L$2*'2026gf_All'!L647*primary_calibration!L652,'2023gf_All'!L647+L$3*'2026gf_All'!L647*primary_calibration!L652)</f>
        <v>2.2702649790010711E-2</v>
      </c>
      <c r="M652" s="4">
        <f ca="1">IF(M$4=1, '2023gf_All'!M647+M$2*'2026gf_All'!M647*primary_calibration!M652,'2023gf_All'!M647+M$3*'2026gf_All'!M647*primary_calibration!M652)</f>
        <v>5.6426927172464524E-2</v>
      </c>
      <c r="N652" s="4">
        <f ca="1">IF(N$4=1, '2023gf_All'!N647+N$2*'2026gf_All'!N647*primary_calibration!N652,'2023gf_All'!N647+N$3*'2026gf_All'!N647*primary_calibration!N652)</f>
        <v>1.2610063179930874E-3</v>
      </c>
      <c r="O652" s="4">
        <f ca="1">IF(O$4=1, '2023gf_All'!O647+O$2*'2026gf_All'!O647*primary_calibration!O652,'2023gf_All'!O647+O$3*'2026gf_All'!O647*primary_calibration!O652)</f>
        <v>1.0223238806149318E-3</v>
      </c>
      <c r="P652" s="4">
        <f ca="1">IF(P$4=1, '2023gf_All'!P647+P$2*'2026gf_All'!P647*primary_calibration!P652,'2023gf_All'!P647+P$3*'2026gf_All'!P647*primary_calibration!P652)</f>
        <v>1.475828839879271E-4</v>
      </c>
      <c r="Q652" s="4">
        <f ca="1">IF(Q$4=1, '2023gf_All'!Q647+Q$2*'2026gf_All'!Q647*primary_calibration!Q652,'2023gf_All'!Q647+Q$3*'2026gf_All'!Q647*primary_calibration!Q652)</f>
        <v>0.47174161781634488</v>
      </c>
      <c r="R652" s="4">
        <f ca="1">IF(R$4=1, '2023gf_All'!R647+R$2*'2026gf_All'!R647*primary_calibration!R652,'2023gf_All'!R647+R$3*'2026gf_All'!R647*primary_calibration!R652)</f>
        <v>8.5050177259155216E-2</v>
      </c>
      <c r="S652" s="4">
        <f ca="1">IF(S$4=1, '2023gf_All'!S647+S$2*'2026gf_All'!S647*primary_calibration!S652,'2023gf_All'!S647+S$3*'2026gf_All'!S647*primary_calibration!S652)</f>
        <v>1.2564748247671084E-2</v>
      </c>
      <c r="T652" s="4">
        <f ca="1">IF(T$4=1, '2023gf_All'!T647+T$2*'2026gf_All'!T647*primary_calibration!T652,'2023gf_All'!T647+T$3*'2026gf_All'!T647*primary_calibration!T652)</f>
        <v>9.3669555078110089E-2</v>
      </c>
      <c r="U652" s="4">
        <f ca="1">IF(U$4=1, '2023gf_All'!U647+U$2*'2026gf_All'!U647*primary_calibration!U652,'2023gf_All'!U647+U$3*'2026gf_All'!U647*primary_calibration!U652)</f>
        <v>0.14805195543291877</v>
      </c>
      <c r="V652" s="4">
        <f ca="1">IF(V$4=1, '2023gf_All'!V647+V$2*'2026gf_All'!V647*primary_calibration!V652,'2023gf_All'!V647+V$3*'2026gf_All'!V647*primary_calibration!V652)</f>
        <v>0.18593941525468466</v>
      </c>
      <c r="W652" s="4">
        <f ca="1">IF(W$4=1, '2023gf_All'!W647+W$2*'2026gf_All'!W647*primary_calibration!W652,'2023gf_All'!W647+W$3*'2026gf_All'!W647*primary_calibration!W652)</f>
        <v>0.2079337522405629</v>
      </c>
      <c r="X652" s="4">
        <f ca="1">IF(X$4=1, '2023gf_All'!X647+X$2*'2026gf_All'!X647*primary_calibration!X652,'2023gf_All'!X647+X$3*'2026gf_All'!X647*primary_calibration!X652)</f>
        <v>0.16839095871301252</v>
      </c>
      <c r="Y652" s="4">
        <f ca="1">IF(Y$4=1, '2023gf_All'!Y647+Y$2*'2026gf_All'!Y647*primary_calibration!Y652,'2023gf_All'!Y647+Y$3*'2026gf_All'!Y647*primary_calibration!Y652)</f>
        <v>3.9210818564573668</v>
      </c>
      <c r="Z652" s="4">
        <f ca="1">IF(Z$4=1, '2023gf_All'!Z647+Z$2*'2026gf_All'!Z647*primary_calibration!Z652,'2023gf_All'!Z647+Z$3*'2026gf_All'!Z647*primary_calibration!Z652)</f>
        <v>1.1117633036215933E-3</v>
      </c>
      <c r="AA652" s="4">
        <f ca="1">IF(AA$4=1, '2023gf_All'!AA647+AA$2*'2026gf_All'!AA647*primary_calibration!AA652,'2023gf_All'!AA647+AA$3*'2026gf_All'!AA647*primary_calibration!AA652)</f>
        <v>2.8681969089293722E-3</v>
      </c>
      <c r="AB652" s="4">
        <f ca="1">IF(AB$4=1, '2023gf_All'!AB647+AB$2*'2026gf_All'!AB647*primary_calibration!AB652,'2023gf_All'!AB647+AB$3*'2026gf_All'!AB647*primary_calibration!AB652)</f>
        <v>2.9598803055357063E-3</v>
      </c>
      <c r="AC652" s="4">
        <f ca="1">IF(AC$4=1, '2023gf_All'!AC647+AC$2*'2026gf_All'!AC647*primary_calibration!AC652,'2023gf_All'!AC647+AC$3*'2026gf_All'!AC647*primary_calibration!AC652)</f>
        <v>2.1742699571679963E-3</v>
      </c>
      <c r="AD652" s="4">
        <f ca="1">IF(AD$4=1, '2023gf_All'!AD647+AD$2*'2026gf_All'!AD647*primary_calibration!AD652,'2023gf_All'!AD647+AD$3*'2026gf_All'!AD647*primary_calibration!AD652)</f>
        <v>9.6759417851028637E-2</v>
      </c>
      <c r="AE652" s="4">
        <f ca="1">IF(AE$4=1, '2023gf_All'!AE647+AE$2*'2026gf_All'!AE647*primary_calibration!AE652,'2023gf_All'!AE647+AE$3*'2026gf_All'!AE647*primary_calibration!AE652)</f>
        <v>0.71212677986553852</v>
      </c>
      <c r="AF652" s="4">
        <f ca="1">IF(AF$4=1, '2023gf_All'!AF647+AF$2*'2026gf_All'!AF647*primary_calibration!AF652,'2023gf_All'!AF647+AF$3*'2026gf_All'!AF647*primary_calibration!AF652)</f>
        <v>0.31761712970733241</v>
      </c>
      <c r="AG652" s="4">
        <f ca="1">IF(AG$4=1, '2023gf_All'!AG647+AG$2*'2026gf_All'!AG647*primary_calibration!AG652,'2023gf_All'!AG647+AG$3*'2026gf_All'!AG647*primary_calibration!AG652)</f>
        <v>3.3712635643024555E-2</v>
      </c>
      <c r="AH652" s="4">
        <f ca="1">IF(AH$4=1, '2023gf_All'!AH647+AH$2*'2026gf_All'!AH647*primary_calibration!AH652,'2023gf_All'!AH647+AH$3*'2026gf_All'!AH647*primary_calibration!AH652)</f>
        <v>0.15160904942296108</v>
      </c>
      <c r="AI652" s="4">
        <f ca="1">IF(AI$4=1, '2023gf_All'!AI647+AI$2*'2026gf_All'!AI647*primary_calibration!AI652,'2023gf_All'!AI647+AI$3*'2026gf_All'!AI647*primary_calibration!AI652)</f>
        <v>6.7776739107774367E-3</v>
      </c>
      <c r="AJ652" s="4">
        <f ca="1">IF(AJ$4=1, '2023gf_All'!AJ647+AJ$2*'2026gf_All'!AJ647*primary_calibration!AJ652,'2023gf_All'!AJ647+AJ$3*'2026gf_All'!AJ647*primary_calibration!AJ652)</f>
        <v>6.1450900356358308E-4</v>
      </c>
      <c r="AK652" s="4">
        <f ca="1">IF(AK$4=1, '2023gf_All'!AK647+AK$2*'2026gf_All'!AK647*primary_calibration!AK652,'2023gf_All'!AK647+AK$3*'2026gf_All'!AK647*primary_calibration!AK652)</f>
        <v>3.3517768064825547E-3</v>
      </c>
      <c r="AL652" s="4">
        <f ca="1">IF(AL$4=1, '2023gf_All'!AL647+AL$2*'2026gf_All'!AL647*primary_calibration!AL652,'2023gf_All'!AL647+AL$3*'2026gf_All'!AL647*primary_calibration!AL652)</f>
        <v>4.5607392965747832E-2</v>
      </c>
      <c r="AM652" s="4">
        <f ca="1">IF(AM$4=1, '2023gf_All'!AM647+AM$2*'2026gf_All'!AM647*primary_calibration!AM652,'2023gf_All'!AM647+AM$3*'2026gf_All'!AM647*primary_calibration!AM652)</f>
        <v>4.0997947603714389E-3</v>
      </c>
      <c r="AN652" s="4">
        <f ca="1">IF(AN$4=1, '2023gf_All'!AN647+AN$2*'2026gf_All'!AN647*primary_calibration!AN652,'2023gf_All'!AN647+AN$3*'2026gf_All'!AN647*primary_calibration!AN652)</f>
        <v>1.2912327889844446E-2</v>
      </c>
      <c r="AO652" s="4">
        <f ca="1">IF(AO$4=1, '2023gf_All'!AO647+AO$2*'2026gf_All'!AO647*primary_calibration!AO652,'2023gf_All'!AO647+AO$3*'2026gf_All'!AO647*primary_calibration!AO652)</f>
        <v>4.861533127112426E-2</v>
      </c>
      <c r="AP652" s="4">
        <f ca="1">IF(AP$4=1, '2023gf_All'!AP647+AP$2*'2026gf_All'!AP647*primary_calibration!AP652,'2023gf_All'!AP647+AP$3*'2026gf_All'!AP647*primary_calibration!AP652)</f>
        <v>2.0851979229227175E-2</v>
      </c>
      <c r="AQ652" s="4">
        <f ca="1">IF(AQ$4=1, '2023gf_All'!AQ647+AQ$2*'2026gf_All'!AQ647*primary_calibration!AQ652,'2023gf_All'!AQ647+AQ$3*'2026gf_All'!AQ647*primary_calibration!AQ652)</f>
        <v>0.2489064713590923</v>
      </c>
      <c r="AR652" s="4">
        <f ca="1">IF(AR$4=1, '2023gf_All'!AR647+AR$2*'2026gf_All'!AR647*primary_calibration!AR652,'2023gf_All'!AR647+AR$3*'2026gf_All'!AR647*primary_calibration!AR652)</f>
        <v>8.4019145819597789E-3</v>
      </c>
      <c r="AS652" s="4">
        <f ca="1">IF(AS$4=1, '2023gf_All'!AS647+AS$2*'2026gf_All'!AS647*primary_calibration!AS652,'2023gf_All'!AS647+AS$3*'2026gf_All'!AS647*primary_calibration!AS652)</f>
        <v>4.3114583718010481E-3</v>
      </c>
      <c r="AT652" s="4">
        <f ca="1">IF(AT$4=1, '2023gf_All'!AT647+AT$2*'2026gf_All'!AT647*primary_calibration!AT652,'2023gf_All'!AT647+AT$3*'2026gf_All'!AT647*primary_calibration!AT652)</f>
        <v>5.564787396881508E-4</v>
      </c>
      <c r="AU652" s="4">
        <f ca="1">IF(AU$4=1, '2023gf_All'!AU647+AU$2*'2026gf_All'!AU647*primary_calibration!AU652,'2023gf_All'!AU647+AU$3*'2026gf_All'!AU647*primary_calibration!AU652)</f>
        <v>9.7746730327200031E-3</v>
      </c>
      <c r="AV652" s="4">
        <f ca="1">IF(AV$4=1, '2023gf_All'!AV647+AV$2*'2026gf_All'!AV647*primary_calibration!AV652,'2023gf_All'!AV647+AV$3*'2026gf_All'!AV647*primary_calibration!AV652)</f>
        <v>2.976819913788387E-2</v>
      </c>
      <c r="AW652" s="4">
        <f ca="1">IF(AW$4=1, '2023gf_All'!AW647+AW$2*'2026gf_All'!AW647*primary_calibration!AW652,'2023gf_All'!AW647+AW$3*'2026gf_All'!AW647*primary_calibration!AW652)</f>
        <v>0.39933804903042514</v>
      </c>
      <c r="AX652" s="4">
        <f ca="1">IF(AX$4=1, '2023gf_All'!AX647+AX$2*'2026gf_All'!AX647*primary_calibration!AX652,'2023gf_All'!AX647+AX$3*'2026gf_All'!AX647*primary_calibration!AX652)</f>
        <v>26.078701981107042</v>
      </c>
      <c r="AY652" s="4">
        <f ca="1">IF(AY$4=1, '2023gf_All'!AY647+AY$2*'2026gf_All'!AY647*primary_calibration!AY652,'2023gf_All'!AY647+AY$3*'2026gf_All'!AY647*primary_calibration!AY652)</f>
        <v>1.8675601488352428E-2</v>
      </c>
      <c r="AZ652" s="4">
        <f ca="1">IF(AZ$4=1, '2023gf_All'!AZ647+AZ$2*'2026gf_All'!AZ647*primary_calibration!AZ652,'2023gf_All'!AZ647+AZ$3*'2026gf_All'!AZ647*primary_calibration!AZ652)</f>
        <v>2.6815213204156569E-4</v>
      </c>
      <c r="BA652" s="4">
        <f ca="1">IF(BA$4=1, '2023gf_All'!BA647+BA$2*'2026gf_All'!BA647*primary_calibration!BA652,'2023gf_All'!BA647+BA$3*'2026gf_All'!BA647*primary_calibration!BA652)</f>
        <v>7.5308281809604808E-3</v>
      </c>
      <c r="BB652" s="4">
        <f ca="1">IF(BB$4=1, '2023gf_All'!BB647+BB$2*'2026gf_All'!BB647*primary_calibration!BB652,'2023gf_All'!BB647+BB$3*'2026gf_All'!BB647*primary_calibration!BB652)</f>
        <v>1.8416470158447881E-2</v>
      </c>
      <c r="BC652" s="4">
        <f ca="1">IF(BC$4=1, '2023gf_All'!BC647+BC$2*'2026gf_All'!BC647*primary_calibration!BC652,'2023gf_All'!BC647+BC$3*'2026gf_All'!BC647*primary_calibration!BC652)</f>
        <v>2.4591543422575577E-3</v>
      </c>
      <c r="BD652" s="4">
        <f ca="1">IF(BD$4=1, '2023gf_All'!BD647+BD$2*'2026gf_All'!BD647*primary_calibration!BD652,'2023gf_All'!BD647+BD$3*'2026gf_All'!BD647*primary_calibration!BD652)</f>
        <v>1.1915326881564218E-2</v>
      </c>
      <c r="BE652" s="4">
        <f ca="1">IF(BE$4=1, '2023gf_All'!BE647+BE$2*'2026gf_All'!BE647*primary_calibration!BE652,'2023gf_All'!BE647+BE$3*'2026gf_All'!BE647*primary_calibration!BE652)</f>
        <v>5.4115416291848108E-2</v>
      </c>
      <c r="BF652" s="4">
        <f ca="1">IF(BF$4=1, '2023gf_All'!BF647+BF$2*'2026gf_All'!BF647*primary_calibration!BF652,'2023gf_All'!BF647+BF$3*'2026gf_All'!BF647*primary_calibration!BF652)</f>
        <v>3.2099130150141384E-3</v>
      </c>
      <c r="BG652" s="31">
        <f>'2023gf_All'!BG647</f>
        <v>0.14663000000000001</v>
      </c>
      <c r="BH652" s="31">
        <f>'2023gf_All'!BH647</f>
        <v>2.0345300000000002</v>
      </c>
      <c r="BI652" s="31">
        <f>'2023gf_All'!BI647</f>
        <v>0.58331</v>
      </c>
      <c r="BJ652" s="31">
        <f>'2023gf_All'!BJ647</f>
        <v>0.76146000000000003</v>
      </c>
      <c r="BK652" s="31">
        <f>'2023gf_All'!BK647</f>
        <v>24.89019</v>
      </c>
      <c r="BL652" s="31">
        <f>'2023gf_All'!BL647</f>
        <v>4.6610100000000001</v>
      </c>
      <c r="BM652" s="33">
        <f t="shared" si="81"/>
        <v>33.077129999999997</v>
      </c>
      <c r="BN652" s="9">
        <f t="shared" ca="1" si="83"/>
        <v>34.896599396360422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84"/>
        <v>-1.9950000000001467E-2</v>
      </c>
      <c r="BT652">
        <f t="shared" si="85"/>
        <v>1.6211199999999977</v>
      </c>
      <c r="BU652" s="14">
        <f t="shared" si="82"/>
        <v>-1.2306306750889198E-2</v>
      </c>
      <c r="BV652" s="9">
        <f ca="1">(BN652-'2023gf_All'!BN647)*BU652</f>
        <v>1.0176461670086578E-2</v>
      </c>
      <c r="BW652" s="9">
        <f t="shared" ca="1" si="86"/>
        <v>33.087306461670082</v>
      </c>
      <c r="BX652" s="9">
        <f ca="1">IF(primary_calibration!BI652=1,SUM(BW652,I652:BF652),0)</f>
        <v>67.983905858030482</v>
      </c>
      <c r="BY652">
        <f t="shared" ca="1" si="87"/>
        <v>68.97204402457163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 t="shared" ca="1" si="80"/>
        <v>69.424796057694365</v>
      </c>
      <c r="I653" s="4">
        <f ca="1">IF(I$4=1, '2023gf_All'!I648+I$2*'2026gf_All'!I648*primary_calibration!I653,'2023gf_All'!I648+I$3*'2026gf_All'!I648*primary_calibration!I653)</f>
        <v>0.60935932278123872</v>
      </c>
      <c r="J653" s="4">
        <f ca="1">IF(J$4=1, '2023gf_All'!J648+J$2*'2026gf_All'!J648*primary_calibration!J653,'2023gf_All'!J648+J$3*'2026gf_All'!J648*primary_calibration!J653)</f>
        <v>2.9524601904710481E-2</v>
      </c>
      <c r="K653" s="4">
        <f ca="1">IF(K$4=1, '2023gf_All'!K648+K$2*'2026gf_All'!K648*primary_calibration!K653,'2023gf_All'!K648+K$3*'2026gf_All'!K648*primary_calibration!K653)</f>
        <v>0.80431348985598095</v>
      </c>
      <c r="L653" s="4">
        <f ca="1">IF(L$4=1, '2023gf_All'!L648+L$2*'2026gf_All'!L648*primary_calibration!L653,'2023gf_All'!L648+L$3*'2026gf_All'!L648*primary_calibration!L653)</f>
        <v>2.801257983657603E-2</v>
      </c>
      <c r="M653" s="4">
        <f ca="1">IF(M$4=1, '2023gf_All'!M648+M$2*'2026gf_All'!M648*primary_calibration!M653,'2023gf_All'!M648+M$3*'2026gf_All'!M648*primary_calibration!M653)</f>
        <v>6.3762189903862496E-2</v>
      </c>
      <c r="N653" s="4">
        <f ca="1">IF(N$4=1, '2023gf_All'!N648+N$2*'2026gf_All'!N648*primary_calibration!N653,'2023gf_All'!N648+N$3*'2026gf_All'!N648*primary_calibration!N653)</f>
        <v>1.3446566298091537E-3</v>
      </c>
      <c r="O653" s="4">
        <f ca="1">IF(O$4=1, '2023gf_All'!O648+O$2*'2026gf_All'!O648*primary_calibration!O653,'2023gf_All'!O648+O$3*'2026gf_All'!O648*primary_calibration!O653)</f>
        <v>1.2920178930089965E-3</v>
      </c>
      <c r="P653" s="4">
        <f ca="1">IF(P$4=1, '2023gf_All'!P648+P$2*'2026gf_All'!P648*primary_calibration!P653,'2023gf_All'!P648+P$3*'2026gf_All'!P648*primary_calibration!P653)</f>
        <v>1.9194294662642375E-4</v>
      </c>
      <c r="Q653" s="4">
        <f ca="1">IF(Q$4=1, '2023gf_All'!Q648+Q$2*'2026gf_All'!Q648*primary_calibration!Q653,'2023gf_All'!Q648+Q$3*'2026gf_All'!Q648*primary_calibration!Q653)</f>
        <v>0.1565532480348838</v>
      </c>
      <c r="R653" s="4">
        <f ca="1">IF(R$4=1, '2023gf_All'!R648+R$2*'2026gf_All'!R648*primary_calibration!R653,'2023gf_All'!R648+R$3*'2026gf_All'!R648*primary_calibration!R653)</f>
        <v>0.11319473214123446</v>
      </c>
      <c r="S653" s="4">
        <f ca="1">IF(S$4=1, '2023gf_All'!S648+S$2*'2026gf_All'!S648*primary_calibration!S653,'2023gf_All'!S648+S$3*'2026gf_All'!S648*primary_calibration!S653)</f>
        <v>1.4314862244440169E-2</v>
      </c>
      <c r="T653" s="4">
        <f ca="1">IF(T$4=1, '2023gf_All'!T648+T$2*'2026gf_All'!T648*primary_calibration!T653,'2023gf_All'!T648+T$3*'2026gf_All'!T648*primary_calibration!T653)</f>
        <v>8.9926318915252754E-2</v>
      </c>
      <c r="U653" s="4">
        <f ca="1">IF(U$4=1, '2023gf_All'!U648+U$2*'2026gf_All'!U648*primary_calibration!U653,'2023gf_All'!U648+U$3*'2026gf_All'!U648*primary_calibration!U653)</f>
        <v>0.14136128713160631</v>
      </c>
      <c r="V653" s="4">
        <f ca="1">IF(V$4=1, '2023gf_All'!V648+V$2*'2026gf_All'!V648*primary_calibration!V653,'2023gf_All'!V648+V$3*'2026gf_All'!V648*primary_calibration!V653)</f>
        <v>0.20493343820675738</v>
      </c>
      <c r="W653" s="4">
        <f ca="1">IF(W$4=1, '2023gf_All'!W648+W$2*'2026gf_All'!W648*primary_calibration!W653,'2023gf_All'!W648+W$3*'2026gf_All'!W648*primary_calibration!W653)</f>
        <v>0.22737453630757684</v>
      </c>
      <c r="X653" s="4">
        <f ca="1">IF(X$4=1, '2023gf_All'!X648+X$2*'2026gf_All'!X648*primary_calibration!X653,'2023gf_All'!X648+X$3*'2026gf_All'!X648*primary_calibration!X653)</f>
        <v>0.16818604466715514</v>
      </c>
      <c r="Y653" s="4">
        <f ca="1">IF(Y$4=1, '2023gf_All'!Y648+Y$2*'2026gf_All'!Y648*primary_calibration!Y653,'2023gf_All'!Y648+Y$3*'2026gf_All'!Y648*primary_calibration!Y653)</f>
        <v>4.7610522026213626</v>
      </c>
      <c r="Z653" s="4">
        <f ca="1">IF(Z$4=1, '2023gf_All'!Z648+Z$2*'2026gf_All'!Z648*primary_calibration!Z653,'2023gf_All'!Z648+Z$3*'2026gf_All'!Z648*primary_calibration!Z653)</f>
        <v>1.1016783892259399E-3</v>
      </c>
      <c r="AA653" s="4">
        <f ca="1">IF(AA$4=1, '2023gf_All'!AA648+AA$2*'2026gf_All'!AA648*primary_calibration!AA653,'2023gf_All'!AA648+AA$3*'2026gf_All'!AA648*primary_calibration!AA653)</f>
        <v>4.6585393759436544E-3</v>
      </c>
      <c r="AB653" s="4">
        <f ca="1">IF(AB$4=1, '2023gf_All'!AB648+AB$2*'2026gf_All'!AB648*primary_calibration!AB653,'2023gf_All'!AB648+AB$3*'2026gf_All'!AB648*primary_calibration!AB653)</f>
        <v>2.9871823984275537E-3</v>
      </c>
      <c r="AC653" s="4">
        <f ca="1">IF(AC$4=1, '2023gf_All'!AC648+AC$2*'2026gf_All'!AC648*primary_calibration!AC653,'2023gf_All'!AC648+AC$3*'2026gf_All'!AC648*primary_calibration!AC653)</f>
        <v>2.5580864259665834E-3</v>
      </c>
      <c r="AD653" s="4">
        <f ca="1">IF(AD$4=1, '2023gf_All'!AD648+AD$2*'2026gf_All'!AD648*primary_calibration!AD653,'2023gf_All'!AD648+AD$3*'2026gf_All'!AD648*primary_calibration!AD653)</f>
        <v>0.10426924341162407</v>
      </c>
      <c r="AE653" s="4">
        <f ca="1">IF(AE$4=1, '2023gf_All'!AE648+AE$2*'2026gf_All'!AE648*primary_calibration!AE653,'2023gf_All'!AE648+AE$3*'2026gf_All'!AE648*primary_calibration!AE653)</f>
        <v>0.76632813947770784</v>
      </c>
      <c r="AF653" s="4">
        <f ca="1">IF(AF$4=1, '2023gf_All'!AF648+AF$2*'2026gf_All'!AF648*primary_calibration!AF653,'2023gf_All'!AF648+AF$3*'2026gf_All'!AF648*primary_calibration!AF653)</f>
        <v>0.44694513564922361</v>
      </c>
      <c r="AG653" s="4">
        <f ca="1">IF(AG$4=1, '2023gf_All'!AG648+AG$2*'2026gf_All'!AG648*primary_calibration!AG653,'2023gf_All'!AG648+AG$3*'2026gf_All'!AG648*primary_calibration!AG653)</f>
        <v>3.8028509163514891E-2</v>
      </c>
      <c r="AH653" s="4">
        <f ca="1">IF(AH$4=1, '2023gf_All'!AH648+AH$2*'2026gf_All'!AH648*primary_calibration!AH653,'2023gf_All'!AH648+AH$3*'2026gf_All'!AH648*primary_calibration!AH653)</f>
        <v>0.16164286743380937</v>
      </c>
      <c r="AI653" s="4">
        <f ca="1">IF(AI$4=1, '2023gf_All'!AI648+AI$2*'2026gf_All'!AI648*primary_calibration!AI653,'2023gf_All'!AI648+AI$3*'2026gf_All'!AI648*primary_calibration!AI653)</f>
        <v>8.036604397912088E-3</v>
      </c>
      <c r="AJ653" s="4">
        <f ca="1">IF(AJ$4=1, '2023gf_All'!AJ648+AJ$2*'2026gf_All'!AJ648*primary_calibration!AJ653,'2023gf_All'!AJ648+AJ$3*'2026gf_All'!AJ648*primary_calibration!AJ653)</f>
        <v>5.4000000000000001E-4</v>
      </c>
      <c r="AK653" s="4">
        <f ca="1">IF(AK$4=1, '2023gf_All'!AK648+AK$2*'2026gf_All'!AK648*primary_calibration!AK653,'2023gf_All'!AK648+AK$3*'2026gf_All'!AK648*primary_calibration!AK653)</f>
        <v>4.5870914218826995E-3</v>
      </c>
      <c r="AL653" s="4">
        <f ca="1">IF(AL$4=1, '2023gf_All'!AL648+AL$2*'2026gf_All'!AL648*primary_calibration!AL653,'2023gf_All'!AL648+AL$3*'2026gf_All'!AL648*primary_calibration!AL653)</f>
        <v>5.841932996680476E-2</v>
      </c>
      <c r="AM653" s="4">
        <f ca="1">IF(AM$4=1, '2023gf_All'!AM648+AM$2*'2026gf_All'!AM648*primary_calibration!AM653,'2023gf_All'!AM648+AM$3*'2026gf_All'!AM648*primary_calibration!AM653)</f>
        <v>5.216624725675096E-3</v>
      </c>
      <c r="AN653" s="4">
        <f ca="1">IF(AN$4=1, '2023gf_All'!AN648+AN$2*'2026gf_All'!AN648*primary_calibration!AN653,'2023gf_All'!AN648+AN$3*'2026gf_All'!AN648*primary_calibration!AN653)</f>
        <v>2.5827303457630672E-2</v>
      </c>
      <c r="AO653" s="4">
        <f ca="1">IF(AO$4=1, '2023gf_All'!AO648+AO$2*'2026gf_All'!AO648*primary_calibration!AO653,'2023gf_All'!AO648+AO$3*'2026gf_All'!AO648*primary_calibration!AO653)</f>
        <v>8.0541103228306848E-2</v>
      </c>
      <c r="AP653" s="4">
        <f ca="1">IF(AP$4=1, '2023gf_All'!AP648+AP$2*'2026gf_All'!AP648*primary_calibration!AP653,'2023gf_All'!AP648+AP$3*'2026gf_All'!AP648*primary_calibration!AP653)</f>
        <v>2.1066161001351814E-2</v>
      </c>
      <c r="AQ653" s="4">
        <f ca="1">IF(AQ$4=1, '2